       <v>185</v>
      </c>
      <c r="AC4396" s="16">
        <v>350.6</v>
      </c>
      <c r="AD4396" s="16" t="s">
        <v>185</v>
      </c>
      <c r="AE4396" s="16">
        <v>348</v>
      </c>
      <c r="AF4396" s="16" t="s">
        <v>185</v>
      </c>
      <c r="AG4396" s="16">
        <v>345.7</v>
      </c>
      <c r="AH4396" s="16" t="s">
        <v>185</v>
      </c>
      <c r="AI4396" s="16">
        <v>343.6</v>
      </c>
      <c r="AJ4396" s="16" t="s">
        <v>185</v>
      </c>
      <c r="AK4396" s="16">
        <v>341.7</v>
      </c>
      <c r="AL4396" s="16" t="s">
        <v>185</v>
      </c>
      <c r="AM4396" s="16">
        <v>340.2</v>
      </c>
      <c r="AN4396" s="16" t="s">
        <v>185</v>
      </c>
      <c r="AO4396" s="16">
        <v>338.9</v>
      </c>
      <c r="AP4396" s="16" t="s">
        <v>185</v>
      </c>
      <c r="AQ4396" s="16">
        <v>337.9</v>
      </c>
      <c r="AR4396" s="16" t="s">
        <v>185</v>
      </c>
      <c r="AS4396" s="16">
        <v>337.4</v>
      </c>
      <c r="AT4396" s="16" t="s">
        <v>185</v>
      </c>
      <c r="AU4396" s="16">
        <v>337.3</v>
      </c>
      <c r="AV4396" s="16" t="s">
        <v>185</v>
      </c>
      <c r="AW4396" s="16">
        <v>337.6</v>
      </c>
      <c r="AX4396" s="16" t="s">
        <v>185</v>
      </c>
      <c r="AY4396" s="16">
        <v>338.2</v>
      </c>
      <c r="AZ4396" s="16" t="s">
        <v>185</v>
      </c>
      <c r="BA4396" s="16">
        <v>339.2</v>
      </c>
      <c r="BB4396" s="16" t="s">
        <v>185</v>
      </c>
      <c r="BC4396" s="16">
        <v>340.2</v>
      </c>
      <c r="BD4396" s="16" t="s">
        <v>185</v>
      </c>
      <c r="BE4396" s="16">
        <v>341.4</v>
      </c>
      <c r="BF4396" s="16" t="s">
        <v>185</v>
      </c>
      <c r="BG4396" s="16">
        <v>342.4</v>
      </c>
      <c r="BH4396" s="16" t="s">
        <v>185</v>
      </c>
      <c r="BI4396" s="16">
        <v>343.3</v>
      </c>
      <c r="BJ4396" s="16" t="s">
        <v>185</v>
      </c>
      <c r="BK4396" s="16">
        <v>343.8</v>
      </c>
      <c r="BL4396" s="16" t="s">
        <v>185</v>
      </c>
      <c r="BM4396" s="16">
        <v>344</v>
      </c>
      <c r="BN4396" s="16" t="s">
        <v>185</v>
      </c>
      <c r="BO4396" s="16">
        <v>343.8</v>
      </c>
      <c r="BP4396" s="16" t="s">
        <v>185</v>
      </c>
      <c r="BQ4396" s="16">
        <v>343.2</v>
      </c>
      <c r="BR4396" s="16" t="s">
        <v>185</v>
      </c>
      <c r="BS4396" s="16">
        <v>342.1</v>
      </c>
      <c r="BT4396" s="16" t="s">
        <v>185</v>
      </c>
      <c r="BU4396" s="16">
        <v>340.7</v>
      </c>
      <c r="BV4396" s="16" t="s">
        <v>185</v>
      </c>
      <c r="BW4396" s="16">
        <v>339</v>
      </c>
      <c r="BX4396" s="16" t="s">
        <v>185</v>
      </c>
      <c r="BY4396" s="16">
        <v>337</v>
      </c>
      <c r="BZ4396" s="16" t="s">
        <v>185</v>
      </c>
      <c r="CA4396" s="16">
        <v>334.8</v>
      </c>
      <c r="CB4396" s="16" t="s">
        <v>185</v>
      </c>
      <c r="CC4396" s="16">
        <v>332.5</v>
      </c>
      <c r="CD4396" s="16" t="s">
        <v>185</v>
      </c>
      <c r="CE4396" s="16">
        <v>330.3</v>
      </c>
      <c r="CF4396" s="16" t="s">
        <v>185</v>
      </c>
      <c r="CG4396" s="16">
        <v>328.1</v>
      </c>
      <c r="CH4396" s="16" t="s">
        <v>185</v>
      </c>
      <c r="CI4396" s="16">
        <v>326</v>
      </c>
      <c r="CJ4396" s="16" t="s">
        <v>185</v>
      </c>
      <c r="CK4396" s="16">
        <v>324</v>
      </c>
      <c r="CL4396" s="16" t="s">
        <v>185</v>
      </c>
      <c r="CM4396" s="16">
        <v>322.10000000000002</v>
      </c>
      <c r="CN4396" s="16" t="s">
        <v>185</v>
      </c>
      <c r="CO4396" s="16">
        <v>320.39999999999998</v>
      </c>
      <c r="CP4396" s="16" t="s">
        <v>185</v>
      </c>
      <c r="CQ4396" s="16">
        <v>318.8</v>
      </c>
      <c r="CR4396" s="16" t="s">
        <v>185</v>
      </c>
      <c r="CS4396" s="16">
        <v>317.39999999999998</v>
      </c>
      <c r="CT4396" s="16" t="s">
        <v>185</v>
      </c>
      <c r="CU4396" s="16">
        <v>316.10000000000002</v>
      </c>
      <c r="CV4396" s="16" t="s">
        <v>185</v>
      </c>
      <c r="CW4396" s="16">
        <v>314.89999999999998</v>
      </c>
      <c r="CX4396" s="16" t="s">
        <v>185</v>
      </c>
    </row>
    <row r="4397" spans="3:102">
      <c r="D4397" s="15" t="s">
        <v>28</v>
      </c>
      <c r="E4397" s="16">
        <v>393.8</v>
      </c>
      <c r="F4397" s="16" t="s">
        <v>185</v>
      </c>
      <c r="G4397" s="16">
        <v>392.2</v>
      </c>
      <c r="H4397" s="16" t="s">
        <v>185</v>
      </c>
      <c r="I4397" s="16">
        <v>400.5</v>
      </c>
      <c r="J4397" s="16" t="s">
        <v>185</v>
      </c>
      <c r="K4397" s="16">
        <v>373.5</v>
      </c>
      <c r="L4397" s="16" t="s">
        <v>185</v>
      </c>
      <c r="M4397" s="16">
        <v>374.9</v>
      </c>
      <c r="N4397" s="16" t="s">
        <v>185</v>
      </c>
      <c r="O4397" s="16">
        <v>373.6</v>
      </c>
      <c r="P4397" s="16" t="s">
        <v>185</v>
      </c>
      <c r="Q4397" s="16">
        <v>371.8</v>
      </c>
      <c r="R4397" s="16" t="s">
        <v>185</v>
      </c>
      <c r="S4397" s="16">
        <v>369.5</v>
      </c>
      <c r="T4397" s="16" t="s">
        <v>185</v>
      </c>
      <c r="U4397" s="16">
        <v>366.9</v>
      </c>
      <c r="V4397" s="16" t="s">
        <v>185</v>
      </c>
      <c r="W4397" s="16">
        <v>364.2</v>
      </c>
      <c r="X4397" s="16" t="s">
        <v>185</v>
      </c>
      <c r="Y4397" s="16">
        <v>361.2</v>
      </c>
      <c r="Z4397" s="16" t="s">
        <v>185</v>
      </c>
      <c r="AA4397" s="16">
        <v>358.2</v>
      </c>
      <c r="AB4397" s="16" t="s">
        <v>185</v>
      </c>
      <c r="AC4397" s="16">
        <v>355.2</v>
      </c>
      <c r="AD4397" s="16" t="s">
        <v>185</v>
      </c>
      <c r="AE4397" s="16">
        <v>352.4</v>
      </c>
      <c r="AF4397" s="16" t="s">
        <v>185</v>
      </c>
      <c r="AG4397" s="16">
        <v>349.8</v>
      </c>
      <c r="AH4397" s="16" t="s">
        <v>185</v>
      </c>
      <c r="AI4397" s="16">
        <v>347.5</v>
      </c>
      <c r="AJ4397" s="16" t="s">
        <v>185</v>
      </c>
      <c r="AK4397" s="16">
        <v>345.4</v>
      </c>
      <c r="AL4397" s="16" t="s">
        <v>185</v>
      </c>
      <c r="AM4397" s="16">
        <v>343.6</v>
      </c>
      <c r="AN4397" s="16" t="s">
        <v>185</v>
      </c>
      <c r="AO4397" s="16">
        <v>342</v>
      </c>
      <c r="AP4397" s="16" t="s">
        <v>185</v>
      </c>
      <c r="AQ4397" s="16">
        <v>340.7</v>
      </c>
      <c r="AR4397" s="16" t="s">
        <v>185</v>
      </c>
      <c r="AS4397" s="16">
        <v>339.8</v>
      </c>
      <c r="AT4397" s="16" t="s">
        <v>185</v>
      </c>
      <c r="AU4397" s="16">
        <v>339.2</v>
      </c>
      <c r="AV4397" s="16" t="s">
        <v>185</v>
      </c>
      <c r="AW4397" s="16">
        <v>339.1</v>
      </c>
      <c r="AX4397" s="16" t="s">
        <v>185</v>
      </c>
      <c r="AY4397" s="16">
        <v>339.4</v>
      </c>
      <c r="AZ4397" s="16" t="s">
        <v>185</v>
      </c>
      <c r="BA4397" s="16">
        <v>340.1</v>
      </c>
      <c r="BB4397" s="16" t="s">
        <v>185</v>
      </c>
      <c r="BC4397" s="16">
        <v>341</v>
      </c>
      <c r="BD4397" s="16" t="s">
        <v>185</v>
      </c>
      <c r="BE4397" s="16">
        <v>342.1</v>
      </c>
      <c r="BF4397" s="16" t="s">
        <v>185</v>
      </c>
      <c r="BG4397" s="16">
        <v>343.2</v>
      </c>
      <c r="BH4397" s="16" t="s">
        <v>185</v>
      </c>
      <c r="BI4397" s="16">
        <v>344.3</v>
      </c>
      <c r="BJ4397" s="16" t="s">
        <v>185</v>
      </c>
      <c r="BK4397" s="16">
        <v>345.1</v>
      </c>
      <c r="BL4397" s="16" t="s">
        <v>185</v>
      </c>
      <c r="BM4397" s="16">
        <v>345.7</v>
      </c>
      <c r="BN4397" s="16" t="s">
        <v>185</v>
      </c>
      <c r="BO4397" s="16">
        <v>345.9</v>
      </c>
      <c r="BP4397" s="16" t="s">
        <v>185</v>
      </c>
      <c r="BQ4397" s="16">
        <v>345.7</v>
      </c>
      <c r="BR4397" s="16" t="s">
        <v>185</v>
      </c>
      <c r="BS4397" s="16">
        <v>345</v>
      </c>
      <c r="BT4397" s="16" t="s">
        <v>185</v>
      </c>
      <c r="BU4397" s="16">
        <v>344</v>
      </c>
      <c r="BV4397" s="16" t="s">
        <v>185</v>
      </c>
      <c r="BW4397" s="16">
        <v>342.5</v>
      </c>
      <c r="BX4397" s="16" t="s">
        <v>185</v>
      </c>
      <c r="BY4397" s="16">
        <v>340.8</v>
      </c>
      <c r="BZ4397" s="16" t="s">
        <v>185</v>
      </c>
      <c r="CA4397" s="16">
        <v>338.8</v>
      </c>
      <c r="CB4397" s="16" t="s">
        <v>185</v>
      </c>
      <c r="CC4397" s="16">
        <v>336.6</v>
      </c>
      <c r="CD4397" s="16" t="s">
        <v>185</v>
      </c>
      <c r="CE4397" s="16">
        <v>334.4</v>
      </c>
      <c r="CF4397" s="16" t="s">
        <v>185</v>
      </c>
      <c r="CG4397" s="16">
        <v>332.1</v>
      </c>
      <c r="CH4397" s="16" t="s">
        <v>185</v>
      </c>
      <c r="CI4397" s="16">
        <v>329.9</v>
      </c>
      <c r="CJ4397" s="16" t="s">
        <v>185</v>
      </c>
      <c r="CK4397" s="16">
        <v>327.8</v>
      </c>
      <c r="CL4397" s="16" t="s">
        <v>185</v>
      </c>
      <c r="CM4397" s="16">
        <v>325.8</v>
      </c>
      <c r="CN4397" s="16" t="s">
        <v>185</v>
      </c>
      <c r="CO4397" s="16">
        <v>323.89999999999998</v>
      </c>
      <c r="CP4397" s="16" t="s">
        <v>185</v>
      </c>
      <c r="CQ4397" s="16">
        <v>322.2</v>
      </c>
      <c r="CR4397" s="16" t="s">
        <v>185</v>
      </c>
      <c r="CS4397" s="16">
        <v>320.60000000000002</v>
      </c>
      <c r="CT4397" s="16" t="s">
        <v>185</v>
      </c>
      <c r="CU4397" s="16">
        <v>319.2</v>
      </c>
      <c r="CV4397" s="16" t="s">
        <v>185</v>
      </c>
      <c r="CW4397" s="16">
        <v>317.89999999999998</v>
      </c>
      <c r="CX4397" s="16" t="s">
        <v>185</v>
      </c>
    </row>
    <row r="4398" spans="3:102">
      <c r="D4398" s="15" t="s">
        <v>29</v>
      </c>
      <c r="E4398" s="16">
        <v>401.2</v>
      </c>
      <c r="F4398" s="16" t="s">
        <v>185</v>
      </c>
      <c r="G4398" s="16">
        <v>397.4</v>
      </c>
      <c r="H4398" s="16" t="s">
        <v>185</v>
      </c>
      <c r="I4398" s="16">
        <v>395</v>
      </c>
      <c r="J4398" s="16" t="s">
        <v>185</v>
      </c>
      <c r="K4398" s="16">
        <v>403.2</v>
      </c>
      <c r="L4398" s="16" t="s">
        <v>185</v>
      </c>
      <c r="M4398" s="16">
        <v>376</v>
      </c>
      <c r="N4398" s="16" t="s">
        <v>185</v>
      </c>
      <c r="O4398" s="16">
        <v>377.3</v>
      </c>
      <c r="P4398" s="16" t="s">
        <v>185</v>
      </c>
      <c r="Q4398" s="16">
        <v>375.9</v>
      </c>
      <c r="R4398" s="16" t="s">
        <v>185</v>
      </c>
      <c r="S4398" s="16">
        <v>374</v>
      </c>
      <c r="T4398" s="16" t="s">
        <v>185</v>
      </c>
      <c r="U4398" s="16">
        <v>371.6</v>
      </c>
      <c r="V4398" s="16" t="s">
        <v>185</v>
      </c>
      <c r="W4398" s="16">
        <v>368.9</v>
      </c>
      <c r="X4398" s="16" t="s">
        <v>185</v>
      </c>
      <c r="Y4398" s="16">
        <v>366</v>
      </c>
      <c r="Z4398" s="16" t="s">
        <v>185</v>
      </c>
      <c r="AA4398" s="16">
        <v>363</v>
      </c>
      <c r="AB4398" s="16" t="s">
        <v>185</v>
      </c>
      <c r="AC4398" s="16">
        <v>359.9</v>
      </c>
      <c r="AD4398" s="16" t="s">
        <v>185</v>
      </c>
      <c r="AE4398" s="16">
        <v>357</v>
      </c>
      <c r="AF4398" s="16" t="s">
        <v>185</v>
      </c>
      <c r="AG4398" s="16">
        <v>354.1</v>
      </c>
      <c r="AH4398" s="16" t="s">
        <v>185</v>
      </c>
      <c r="AI4398" s="16">
        <v>351.6</v>
      </c>
      <c r="AJ4398" s="16" t="s">
        <v>185</v>
      </c>
      <c r="AK4398" s="16">
        <v>349.2</v>
      </c>
      <c r="AL4398" s="16" t="s">
        <v>185</v>
      </c>
      <c r="AM4398" s="16">
        <v>347.2</v>
      </c>
      <c r="AN4398" s="16" t="s">
        <v>185</v>
      </c>
      <c r="AO4398" s="16">
        <v>345.3</v>
      </c>
      <c r="AP4398" s="16" t="s">
        <v>185</v>
      </c>
      <c r="AQ4398" s="16">
        <v>343.7</v>
      </c>
      <c r="AR4398" s="16" t="s">
        <v>185</v>
      </c>
      <c r="AS4398" s="16">
        <v>342.4</v>
      </c>
      <c r="AT4398" s="16" t="s">
        <v>185</v>
      </c>
      <c r="AU4398" s="16">
        <v>341.5</v>
      </c>
      <c r="AV4398" s="16" t="s">
        <v>185</v>
      </c>
      <c r="AW4398" s="16">
        <v>341</v>
      </c>
      <c r="AX4398" s="16" t="s">
        <v>185</v>
      </c>
      <c r="AY4398" s="16">
        <v>340.9</v>
      </c>
      <c r="AZ4398" s="16" t="s">
        <v>185</v>
      </c>
      <c r="BA4398" s="16">
        <v>341.2</v>
      </c>
      <c r="BB4398" s="16" t="s">
        <v>185</v>
      </c>
      <c r="BC4398" s="16">
        <v>341.8</v>
      </c>
      <c r="BD4398" s="16" t="s">
        <v>185</v>
      </c>
      <c r="BE4398" s="16">
        <v>342.7</v>
      </c>
      <c r="BF4398" s="16" t="s">
        <v>185</v>
      </c>
      <c r="BG4398" s="16">
        <v>343.8</v>
      </c>
      <c r="BH4398" s="16" t="s">
        <v>185</v>
      </c>
      <c r="BI4398" s="16">
        <v>344.9</v>
      </c>
      <c r="BJ4398" s="16" t="s">
        <v>185</v>
      </c>
      <c r="BK4398" s="16">
        <v>346</v>
      </c>
      <c r="BL4398" s="16" t="s">
        <v>185</v>
      </c>
      <c r="BM4398" s="16">
        <v>346.9</v>
      </c>
      <c r="BN4398" s="16" t="s">
        <v>185</v>
      </c>
      <c r="BO4398" s="16">
        <v>347.4</v>
      </c>
      <c r="BP4398" s="16" t="s">
        <v>185</v>
      </c>
      <c r="BQ4398" s="16">
        <v>347.6</v>
      </c>
      <c r="BR4398" s="16" t="s">
        <v>185</v>
      </c>
      <c r="BS4398" s="16">
        <v>347.4</v>
      </c>
      <c r="BT4398" s="16" t="s">
        <v>185</v>
      </c>
      <c r="BU4398" s="16">
        <v>346.8</v>
      </c>
      <c r="BV4398" s="16" t="s">
        <v>185</v>
      </c>
      <c r="BW4398" s="16">
        <v>345.7</v>
      </c>
      <c r="BX4398" s="16" t="s">
        <v>185</v>
      </c>
      <c r="BY4398" s="16">
        <v>344.3</v>
      </c>
      <c r="BZ4398" s="16" t="s">
        <v>185</v>
      </c>
      <c r="CA4398" s="16">
        <v>342.5</v>
      </c>
      <c r="CB4398" s="16" t="s">
        <v>185</v>
      </c>
      <c r="CC4398" s="16">
        <v>340.6</v>
      </c>
      <c r="CD4398" s="16" t="s">
        <v>185</v>
      </c>
      <c r="CE4398" s="16">
        <v>338.4</v>
      </c>
      <c r="CF4398" s="16" t="s">
        <v>185</v>
      </c>
      <c r="CG4398" s="16">
        <v>336.1</v>
      </c>
      <c r="CH4398" s="16" t="s">
        <v>185</v>
      </c>
      <c r="CI4398" s="16">
        <v>333.9</v>
      </c>
      <c r="CJ4398" s="16" t="s">
        <v>185</v>
      </c>
      <c r="CK4398" s="16">
        <v>331.7</v>
      </c>
      <c r="CL4398" s="16" t="s">
        <v>185</v>
      </c>
      <c r="CM4398" s="16">
        <v>329.6</v>
      </c>
      <c r="CN4398" s="16" t="s">
        <v>185</v>
      </c>
      <c r="CO4398" s="16">
        <v>327.60000000000002</v>
      </c>
      <c r="CP4398" s="16" t="s">
        <v>185</v>
      </c>
      <c r="CQ4398" s="16">
        <v>325.7</v>
      </c>
      <c r="CR4398" s="16" t="s">
        <v>185</v>
      </c>
      <c r="CS4398" s="16">
        <v>324</v>
      </c>
      <c r="CT4398" s="16" t="s">
        <v>185</v>
      </c>
      <c r="CU4398" s="16">
        <v>322.39999999999998</v>
      </c>
      <c r="CV4398" s="16" t="s">
        <v>185</v>
      </c>
      <c r="CW4398" s="16">
        <v>320.89999999999998</v>
      </c>
      <c r="CX4398" s="16" t="s">
        <v>185</v>
      </c>
    </row>
    <row r="4399" spans="3:102">
      <c r="D4399" s="15" t="s">
        <v>30</v>
      </c>
      <c r="E4399" s="16">
        <v>405.2</v>
      </c>
      <c r="F4399" s="16" t="s">
        <v>185</v>
      </c>
      <c r="G4399" s="16">
        <v>404.9</v>
      </c>
      <c r="H4399" s="16" t="s">
        <v>185</v>
      </c>
      <c r="I4399" s="16">
        <v>400.3</v>
      </c>
      <c r="J4399" s="16" t="s">
        <v>185</v>
      </c>
      <c r="K4399" s="16">
        <v>397.7</v>
      </c>
      <c r="L4399" s="16" t="s">
        <v>185</v>
      </c>
      <c r="M4399" s="16">
        <v>405.8</v>
      </c>
      <c r="N4399" s="16" t="s">
        <v>185</v>
      </c>
      <c r="O4399" s="16">
        <v>378.5</v>
      </c>
      <c r="P4399" s="16" t="s">
        <v>185</v>
      </c>
      <c r="Q4399" s="16">
        <v>379.7</v>
      </c>
      <c r="R4399" s="16" t="s">
        <v>185</v>
      </c>
      <c r="S4399" s="16">
        <v>378.2</v>
      </c>
      <c r="T4399" s="16" t="s">
        <v>185</v>
      </c>
      <c r="U4399" s="16">
        <v>376.1</v>
      </c>
      <c r="V4399" s="16" t="s">
        <v>185</v>
      </c>
      <c r="W4399" s="16">
        <v>373.6</v>
      </c>
      <c r="X4399" s="16" t="s">
        <v>185</v>
      </c>
      <c r="Y4399" s="16">
        <v>370.8</v>
      </c>
      <c r="Z4399" s="16" t="s">
        <v>185</v>
      </c>
      <c r="AA4399" s="16">
        <v>367.8</v>
      </c>
      <c r="AB4399" s="16" t="s">
        <v>185</v>
      </c>
      <c r="AC4399" s="16">
        <v>364.7</v>
      </c>
      <c r="AD4399" s="16" t="s">
        <v>185</v>
      </c>
      <c r="AE4399" s="16">
        <v>361.7</v>
      </c>
      <c r="AF4399" s="16" t="s">
        <v>185</v>
      </c>
      <c r="AG4399" s="16">
        <v>358.7</v>
      </c>
      <c r="AH4399" s="16" t="s">
        <v>185</v>
      </c>
      <c r="AI4399" s="16">
        <v>355.8</v>
      </c>
      <c r="AJ4399" s="16" t="s">
        <v>185</v>
      </c>
      <c r="AK4399" s="16">
        <v>353.3</v>
      </c>
      <c r="AL4399" s="16" t="s">
        <v>185</v>
      </c>
      <c r="AM4399" s="16">
        <v>351</v>
      </c>
      <c r="AN4399" s="16" t="s">
        <v>185</v>
      </c>
      <c r="AO4399" s="16">
        <v>348.9</v>
      </c>
      <c r="AP4399" s="16" t="s">
        <v>185</v>
      </c>
      <c r="AQ4399" s="16">
        <v>347</v>
      </c>
      <c r="AR4399" s="16" t="s">
        <v>185</v>
      </c>
      <c r="AS4399" s="16">
        <v>345.5</v>
      </c>
      <c r="AT4399" s="16" t="s">
        <v>185</v>
      </c>
      <c r="AU4399" s="16">
        <v>344.2</v>
      </c>
      <c r="AV4399" s="16" t="s">
        <v>185</v>
      </c>
      <c r="AW4399" s="16">
        <v>343.2</v>
      </c>
      <c r="AX4399" s="16" t="s">
        <v>185</v>
      </c>
      <c r="AY4399" s="16">
        <v>342.7</v>
      </c>
      <c r="AZ4399" s="16" t="s">
        <v>185</v>
      </c>
      <c r="BA4399" s="16">
        <v>342.6</v>
      </c>
      <c r="BB4399" s="16" t="s">
        <v>185</v>
      </c>
      <c r="BC4399" s="16">
        <v>342.9</v>
      </c>
      <c r="BD4399" s="16" t="s">
        <v>185</v>
      </c>
      <c r="BE4399" s="16">
        <v>343.5</v>
      </c>
      <c r="BF4399" s="16" t="s">
        <v>185</v>
      </c>
      <c r="BG4399" s="16">
        <v>344.5</v>
      </c>
      <c r="BH4399" s="16" t="s">
        <v>185</v>
      </c>
      <c r="BI4399" s="16">
        <v>345.6</v>
      </c>
      <c r="BJ4399" s="16" t="s">
        <v>185</v>
      </c>
      <c r="BK4399" s="16">
        <v>346.7</v>
      </c>
      <c r="BL4399" s="16" t="s">
        <v>185</v>
      </c>
      <c r="BM4399" s="16">
        <v>347.7</v>
      </c>
      <c r="BN4399" s="16" t="s">
        <v>185</v>
      </c>
      <c r="BO4399" s="16">
        <v>348.6</v>
      </c>
      <c r="BP4399" s="16" t="s">
        <v>185</v>
      </c>
      <c r="BQ4399" s="16">
        <v>349.2</v>
      </c>
      <c r="BR4399" s="16" t="s">
        <v>185</v>
      </c>
      <c r="BS4399" s="16">
        <v>349.4</v>
      </c>
      <c r="BT4399" s="16" t="s">
        <v>185</v>
      </c>
      <c r="BU4399" s="16">
        <v>349.1</v>
      </c>
      <c r="BV4399" s="16" t="s">
        <v>185</v>
      </c>
      <c r="BW4399" s="16">
        <v>348.5</v>
      </c>
      <c r="BX4399" s="16" t="s">
        <v>185</v>
      </c>
      <c r="BY4399" s="16">
        <v>347.5</v>
      </c>
      <c r="BZ4399" s="16" t="s">
        <v>185</v>
      </c>
      <c r="CA4399" s="16">
        <v>346</v>
      </c>
      <c r="CB4399" s="16" t="s">
        <v>185</v>
      </c>
      <c r="CC4399" s="16">
        <v>344.3</v>
      </c>
      <c r="CD4399" s="16" t="s">
        <v>185</v>
      </c>
      <c r="CE4399" s="16">
        <v>342.3</v>
      </c>
      <c r="CF4399" s="16" t="s">
        <v>185</v>
      </c>
      <c r="CG4399" s="16">
        <v>340.1</v>
      </c>
      <c r="CH4399" s="16" t="s">
        <v>185</v>
      </c>
      <c r="CI4399" s="16">
        <v>337.9</v>
      </c>
      <c r="CJ4399" s="16" t="s">
        <v>185</v>
      </c>
      <c r="CK4399" s="16">
        <v>335.6</v>
      </c>
      <c r="CL4399" s="16" t="s">
        <v>185</v>
      </c>
      <c r="CM4399" s="16">
        <v>333.4</v>
      </c>
      <c r="CN4399" s="16" t="s">
        <v>185</v>
      </c>
      <c r="CO4399" s="16">
        <v>331.3</v>
      </c>
      <c r="CP4399" s="16" t="s">
        <v>185</v>
      </c>
      <c r="CQ4399" s="16">
        <v>329.3</v>
      </c>
      <c r="CR4399" s="16" t="s">
        <v>185</v>
      </c>
      <c r="CS4399" s="16">
        <v>327.39999999999998</v>
      </c>
      <c r="CT4399" s="16" t="s">
        <v>185</v>
      </c>
      <c r="CU4399" s="16">
        <v>325.7</v>
      </c>
      <c r="CV4399" s="16" t="s">
        <v>185</v>
      </c>
      <c r="CW4399" s="16">
        <v>324.10000000000002</v>
      </c>
      <c r="CX4399" s="16" t="s">
        <v>185</v>
      </c>
    </row>
    <row r="4400" spans="3:102">
      <c r="D4400" s="15" t="s">
        <v>31</v>
      </c>
      <c r="E4400" s="16">
        <v>408.8</v>
      </c>
      <c r="F4400" s="16" t="s">
        <v>185</v>
      </c>
      <c r="G4400" s="16">
        <v>408.6</v>
      </c>
      <c r="H4400" s="16" t="s">
        <v>185</v>
      </c>
      <c r="I4400" s="16">
        <v>407.4</v>
      </c>
      <c r="J4400" s="16" t="s">
        <v>185</v>
      </c>
      <c r="K4400" s="16">
        <v>402.5</v>
      </c>
      <c r="L4400" s="16" t="s">
        <v>185</v>
      </c>
      <c r="M4400" s="16">
        <v>399.8</v>
      </c>
      <c r="N4400" s="16" t="s">
        <v>185</v>
      </c>
      <c r="O4400" s="16">
        <v>407.8</v>
      </c>
      <c r="P4400" s="16" t="s">
        <v>185</v>
      </c>
      <c r="Q4400" s="16">
        <v>380.4</v>
      </c>
      <c r="R4400" s="16" t="s">
        <v>185</v>
      </c>
      <c r="S4400" s="16">
        <v>381.5</v>
      </c>
      <c r="T4400" s="16" t="s">
        <v>185</v>
      </c>
      <c r="U4400" s="16">
        <v>379.9</v>
      </c>
      <c r="V4400" s="16" t="s">
        <v>185</v>
      </c>
      <c r="W4400" s="16">
        <v>377.7</v>
      </c>
      <c r="X4400" s="16" t="s">
        <v>185</v>
      </c>
      <c r="Y4400" s="16">
        <v>375.1</v>
      </c>
      <c r="Z4400" s="16" t="s">
        <v>185</v>
      </c>
      <c r="AA4400" s="16">
        <v>372.2</v>
      </c>
      <c r="AB4400" s="16" t="s">
        <v>185</v>
      </c>
      <c r="AC4400" s="16">
        <v>369.2</v>
      </c>
      <c r="AD4400" s="16" t="s">
        <v>185</v>
      </c>
      <c r="AE4400" s="16">
        <v>366.1</v>
      </c>
      <c r="AF4400" s="16" t="s">
        <v>185</v>
      </c>
      <c r="AG4400" s="16">
        <v>363.1</v>
      </c>
      <c r="AH4400" s="16" t="s">
        <v>185</v>
      </c>
      <c r="AI4400" s="16">
        <v>360.1</v>
      </c>
      <c r="AJ4400" s="16" t="s">
        <v>185</v>
      </c>
      <c r="AK4400" s="16">
        <v>357.3</v>
      </c>
      <c r="AL4400" s="16" t="s">
        <v>185</v>
      </c>
      <c r="AM4400" s="16">
        <v>354.7</v>
      </c>
      <c r="AN4400" s="16" t="s">
        <v>185</v>
      </c>
      <c r="AO4400" s="16">
        <v>352.4</v>
      </c>
      <c r="AP4400" s="16" t="s">
        <v>185</v>
      </c>
      <c r="AQ4400" s="16">
        <v>350.3</v>
      </c>
      <c r="AR4400" s="16" t="s">
        <v>185</v>
      </c>
      <c r="AS4400" s="16">
        <v>348.5</v>
      </c>
      <c r="AT4400" s="16" t="s">
        <v>185</v>
      </c>
      <c r="AU4400" s="16">
        <v>346.9</v>
      </c>
      <c r="AV4400" s="16" t="s">
        <v>185</v>
      </c>
      <c r="AW4400" s="16">
        <v>345.6</v>
      </c>
      <c r="AX4400" s="16" t="s">
        <v>185</v>
      </c>
      <c r="AY4400" s="16">
        <v>344.7</v>
      </c>
      <c r="AZ4400" s="16" t="s">
        <v>185</v>
      </c>
      <c r="BA4400" s="16">
        <v>344.1</v>
      </c>
      <c r="BB4400" s="16" t="s">
        <v>185</v>
      </c>
      <c r="BC4400" s="16">
        <v>344</v>
      </c>
      <c r="BD4400" s="16" t="s">
        <v>185</v>
      </c>
      <c r="BE4400" s="16">
        <v>344.3</v>
      </c>
      <c r="BF4400" s="16" t="s">
        <v>185</v>
      </c>
      <c r="BG4400" s="16">
        <v>345</v>
      </c>
      <c r="BH4400" s="16" t="s">
        <v>185</v>
      </c>
      <c r="BI4400" s="16">
        <v>345.9</v>
      </c>
      <c r="BJ4400" s="16" t="s">
        <v>185</v>
      </c>
      <c r="BK4400" s="16">
        <v>347</v>
      </c>
      <c r="BL4400" s="16" t="s">
        <v>185</v>
      </c>
      <c r="BM4400" s="16">
        <v>348.1</v>
      </c>
      <c r="BN4400" s="16" t="s">
        <v>185</v>
      </c>
      <c r="BO4400" s="16">
        <v>349.2</v>
      </c>
      <c r="BP4400" s="16" t="s">
        <v>185</v>
      </c>
      <c r="BQ4400" s="16">
        <v>350</v>
      </c>
      <c r="BR4400" s="16" t="s">
        <v>185</v>
      </c>
      <c r="BS4400" s="16">
        <v>350.6</v>
      </c>
      <c r="BT4400" s="16" t="s">
        <v>185</v>
      </c>
      <c r="BU4400" s="16">
        <v>350.8</v>
      </c>
      <c r="BV4400" s="16" t="s">
        <v>185</v>
      </c>
      <c r="BW4400" s="16">
        <v>350.6</v>
      </c>
      <c r="BX4400" s="16" t="s">
        <v>185</v>
      </c>
      <c r="BY4400" s="16">
        <v>349.9</v>
      </c>
      <c r="BZ4400" s="16" t="s">
        <v>185</v>
      </c>
      <c r="CA4400" s="16">
        <v>348.9</v>
      </c>
      <c r="CB4400" s="16" t="s">
        <v>185</v>
      </c>
      <c r="CC4400" s="16">
        <v>347.5</v>
      </c>
      <c r="CD4400" s="16" t="s">
        <v>185</v>
      </c>
      <c r="CE4400" s="16">
        <v>345.7</v>
      </c>
      <c r="CF4400" s="16" t="s">
        <v>185</v>
      </c>
      <c r="CG4400" s="16">
        <v>343.7</v>
      </c>
      <c r="CH4400" s="16" t="s">
        <v>185</v>
      </c>
      <c r="CI4400" s="16">
        <v>341.6</v>
      </c>
      <c r="CJ4400" s="16" t="s">
        <v>185</v>
      </c>
      <c r="CK4400" s="16">
        <v>339.3</v>
      </c>
      <c r="CL4400" s="16" t="s">
        <v>185</v>
      </c>
      <c r="CM4400" s="16">
        <v>337</v>
      </c>
      <c r="CN4400" s="16" t="s">
        <v>185</v>
      </c>
      <c r="CO4400" s="16">
        <v>334.8</v>
      </c>
      <c r="CP4400" s="16" t="s">
        <v>185</v>
      </c>
      <c r="CQ4400" s="16">
        <v>332.7</v>
      </c>
      <c r="CR4400" s="16" t="s">
        <v>185</v>
      </c>
      <c r="CS4400" s="16">
        <v>330.7</v>
      </c>
      <c r="CT4400" s="16" t="s">
        <v>185</v>
      </c>
      <c r="CU4400" s="16">
        <v>328.9</v>
      </c>
      <c r="CV4400" s="16" t="s">
        <v>185</v>
      </c>
      <c r="CW4400" s="16">
        <v>327.10000000000002</v>
      </c>
      <c r="CX4400" s="16" t="s">
        <v>185</v>
      </c>
    </row>
    <row r="4401" spans="4:102">
      <c r="D4401" s="15" t="s">
        <v>32</v>
      </c>
      <c r="E4401" s="16">
        <v>395.2</v>
      </c>
      <c r="F4401" s="16" t="s">
        <v>185</v>
      </c>
      <c r="G4401" s="16">
        <v>412.7</v>
      </c>
      <c r="H4401" s="16" t="s">
        <v>185</v>
      </c>
      <c r="I4401" s="16">
        <v>411.5</v>
      </c>
      <c r="J4401" s="16" t="s">
        <v>185</v>
      </c>
      <c r="K4401" s="16">
        <v>410.1</v>
      </c>
      <c r="L4401" s="16" t="s">
        <v>185</v>
      </c>
      <c r="M4401" s="16">
        <v>405</v>
      </c>
      <c r="N4401" s="16" t="s">
        <v>185</v>
      </c>
      <c r="O4401" s="16">
        <v>402.3</v>
      </c>
      <c r="P4401" s="16" t="s">
        <v>185</v>
      </c>
      <c r="Q4401" s="16">
        <v>410.2</v>
      </c>
      <c r="R4401" s="16" t="s">
        <v>185</v>
      </c>
      <c r="S4401" s="16">
        <v>382.6</v>
      </c>
      <c r="T4401" s="16" t="s">
        <v>185</v>
      </c>
      <c r="U4401" s="16">
        <v>383.6</v>
      </c>
      <c r="V4401" s="16" t="s">
        <v>185</v>
      </c>
      <c r="W4401" s="16">
        <v>381.8</v>
      </c>
      <c r="X4401" s="16" t="s">
        <v>185</v>
      </c>
      <c r="Y4401" s="16">
        <v>379.6</v>
      </c>
      <c r="Z4401" s="16" t="s">
        <v>185</v>
      </c>
      <c r="AA4401" s="16">
        <v>376.8</v>
      </c>
      <c r="AB4401" s="16" t="s">
        <v>185</v>
      </c>
      <c r="AC4401" s="16">
        <v>373.9</v>
      </c>
      <c r="AD4401" s="16" t="s">
        <v>185</v>
      </c>
      <c r="AE4401" s="16">
        <v>370.9</v>
      </c>
      <c r="AF4401" s="16" t="s">
        <v>185</v>
      </c>
      <c r="AG4401" s="16">
        <v>367.8</v>
      </c>
      <c r="AH4401" s="16" t="s">
        <v>185</v>
      </c>
      <c r="AI4401" s="16">
        <v>364.8</v>
      </c>
      <c r="AJ4401" s="16" t="s">
        <v>185</v>
      </c>
      <c r="AK4401" s="16">
        <v>361.8</v>
      </c>
      <c r="AL4401" s="16" t="s">
        <v>185</v>
      </c>
      <c r="AM4401" s="16">
        <v>359</v>
      </c>
      <c r="AN4401" s="16" t="s">
        <v>185</v>
      </c>
      <c r="AO4401" s="16">
        <v>356.4</v>
      </c>
      <c r="AP4401" s="16" t="s">
        <v>185</v>
      </c>
      <c r="AQ4401" s="16">
        <v>354.1</v>
      </c>
      <c r="AR4401" s="16" t="s">
        <v>185</v>
      </c>
      <c r="AS4401" s="16">
        <v>352</v>
      </c>
      <c r="AT4401" s="16" t="s">
        <v>185</v>
      </c>
      <c r="AU4401" s="16">
        <v>350.2</v>
      </c>
      <c r="AV4401" s="16" t="s">
        <v>185</v>
      </c>
      <c r="AW4401" s="16">
        <v>348.6</v>
      </c>
      <c r="AX4401" s="16" t="s">
        <v>185</v>
      </c>
      <c r="AY4401" s="16">
        <v>347.3</v>
      </c>
      <c r="AZ4401" s="16" t="s">
        <v>185</v>
      </c>
      <c r="BA4401" s="16">
        <v>346.4</v>
      </c>
      <c r="BB4401" s="16" t="s">
        <v>185</v>
      </c>
      <c r="BC4401" s="16">
        <v>345.9</v>
      </c>
      <c r="BD4401" s="16" t="s">
        <v>185</v>
      </c>
      <c r="BE4401" s="16">
        <v>345.8</v>
      </c>
      <c r="BF4401" s="16" t="s">
        <v>185</v>
      </c>
      <c r="BG4401" s="16">
        <v>346</v>
      </c>
      <c r="BH4401" s="16" t="s">
        <v>185</v>
      </c>
      <c r="BI4401" s="16">
        <v>346.7</v>
      </c>
      <c r="BJ4401" s="16" t="s">
        <v>185</v>
      </c>
      <c r="BK4401" s="16">
        <v>347.6</v>
      </c>
      <c r="BL4401" s="16" t="s">
        <v>185</v>
      </c>
      <c r="BM4401" s="16">
        <v>348.7</v>
      </c>
      <c r="BN4401" s="16" t="s">
        <v>185</v>
      </c>
      <c r="BO4401" s="16">
        <v>349.8</v>
      </c>
      <c r="BP4401" s="16" t="s">
        <v>185</v>
      </c>
      <c r="BQ4401" s="16">
        <v>350.9</v>
      </c>
      <c r="BR4401" s="16" t="s">
        <v>185</v>
      </c>
      <c r="BS4401" s="16">
        <v>351.8</v>
      </c>
      <c r="BT4401" s="16" t="s">
        <v>185</v>
      </c>
      <c r="BU4401" s="16">
        <v>352.3</v>
      </c>
      <c r="BV4401" s="16" t="s">
        <v>185</v>
      </c>
      <c r="BW4401" s="16">
        <v>352.5</v>
      </c>
      <c r="BX4401" s="16" t="s">
        <v>185</v>
      </c>
      <c r="BY4401" s="16">
        <v>352.3</v>
      </c>
      <c r="BZ4401" s="16" t="s">
        <v>185</v>
      </c>
      <c r="CA4401" s="16">
        <v>351.7</v>
      </c>
      <c r="CB4401" s="16" t="s">
        <v>185</v>
      </c>
      <c r="CC4401" s="16">
        <v>350.6</v>
      </c>
      <c r="CD4401" s="16" t="s">
        <v>185</v>
      </c>
      <c r="CE4401" s="16">
        <v>349.2</v>
      </c>
      <c r="CF4401" s="16" t="s">
        <v>185</v>
      </c>
      <c r="CG4401" s="16">
        <v>347.4</v>
      </c>
      <c r="CH4401" s="16" t="s">
        <v>185</v>
      </c>
      <c r="CI4401" s="16">
        <v>345.5</v>
      </c>
      <c r="CJ4401" s="16" t="s">
        <v>185</v>
      </c>
      <c r="CK4401" s="16">
        <v>343.3</v>
      </c>
      <c r="CL4401" s="16" t="s">
        <v>185</v>
      </c>
      <c r="CM4401" s="16">
        <v>341</v>
      </c>
      <c r="CN4401" s="16" t="s">
        <v>185</v>
      </c>
      <c r="CO4401" s="16">
        <v>338.8</v>
      </c>
      <c r="CP4401" s="16" t="s">
        <v>185</v>
      </c>
      <c r="CQ4401" s="16">
        <v>336.6</v>
      </c>
      <c r="CR4401" s="16" t="s">
        <v>185</v>
      </c>
      <c r="CS4401" s="16">
        <v>334.5</v>
      </c>
      <c r="CT4401" s="16" t="s">
        <v>185</v>
      </c>
      <c r="CU4401" s="16">
        <v>332.5</v>
      </c>
      <c r="CV4401" s="16" t="s">
        <v>185</v>
      </c>
      <c r="CW4401" s="16">
        <v>330.6</v>
      </c>
      <c r="CX4401" s="16" t="s">
        <v>185</v>
      </c>
    </row>
    <row r="4402" spans="4:102">
      <c r="D4402" s="15" t="s">
        <v>33</v>
      </c>
      <c r="E4402" s="16">
        <v>391.5</v>
      </c>
      <c r="F4402" s="16" t="s">
        <v>185</v>
      </c>
      <c r="G4402" s="16">
        <v>399.4</v>
      </c>
      <c r="H4402" s="16" t="s">
        <v>185</v>
      </c>
      <c r="I4402" s="16">
        <v>415.7</v>
      </c>
      <c r="J4402" s="16" t="s">
        <v>185</v>
      </c>
      <c r="K4402" s="16">
        <v>414.3</v>
      </c>
      <c r="L4402" s="16" t="s">
        <v>185</v>
      </c>
      <c r="M4402" s="16">
        <v>412.7</v>
      </c>
      <c r="N4402" s="16" t="s">
        <v>185</v>
      </c>
      <c r="O4402" s="16">
        <v>407.5</v>
      </c>
      <c r="P4402" s="16" t="s">
        <v>185</v>
      </c>
      <c r="Q4402" s="16">
        <v>404.7</v>
      </c>
      <c r="R4402" s="16" t="s">
        <v>185</v>
      </c>
      <c r="S4402" s="16">
        <v>412.4</v>
      </c>
      <c r="T4402" s="16" t="s">
        <v>185</v>
      </c>
      <c r="U4402" s="16">
        <v>384.8</v>
      </c>
      <c r="V4402" s="16" t="s">
        <v>185</v>
      </c>
      <c r="W4402" s="16">
        <v>385.6</v>
      </c>
      <c r="X4402" s="16" t="s">
        <v>185</v>
      </c>
      <c r="Y4402" s="16">
        <v>383.7</v>
      </c>
      <c r="Z4402" s="16" t="s">
        <v>185</v>
      </c>
      <c r="AA4402" s="16">
        <v>381.4</v>
      </c>
      <c r="AB4402" s="16" t="s">
        <v>185</v>
      </c>
      <c r="AC4402" s="16">
        <v>378.6</v>
      </c>
      <c r="AD4402" s="16" t="s">
        <v>185</v>
      </c>
      <c r="AE4402" s="16">
        <v>375.7</v>
      </c>
      <c r="AF4402" s="16" t="s">
        <v>185</v>
      </c>
      <c r="AG4402" s="16">
        <v>372.7</v>
      </c>
      <c r="AH4402" s="16" t="s">
        <v>185</v>
      </c>
      <c r="AI4402" s="16">
        <v>369.6</v>
      </c>
      <c r="AJ4402" s="16" t="s">
        <v>185</v>
      </c>
      <c r="AK4402" s="16">
        <v>366.6</v>
      </c>
      <c r="AL4402" s="16" t="s">
        <v>185</v>
      </c>
      <c r="AM4402" s="16">
        <v>363.6</v>
      </c>
      <c r="AN4402" s="16" t="s">
        <v>185</v>
      </c>
      <c r="AO4402" s="16">
        <v>360.8</v>
      </c>
      <c r="AP4402" s="16" t="s">
        <v>185</v>
      </c>
      <c r="AQ4402" s="16">
        <v>358.2</v>
      </c>
      <c r="AR4402" s="16" t="s">
        <v>185</v>
      </c>
      <c r="AS4402" s="16">
        <v>355.9</v>
      </c>
      <c r="AT4402" s="16" t="s">
        <v>185</v>
      </c>
      <c r="AU4402" s="16">
        <v>353.8</v>
      </c>
      <c r="AV4402" s="16" t="s">
        <v>185</v>
      </c>
      <c r="AW4402" s="16">
        <v>352</v>
      </c>
      <c r="AX4402" s="16" t="s">
        <v>185</v>
      </c>
      <c r="AY4402" s="16">
        <v>350.4</v>
      </c>
      <c r="AZ4402" s="16" t="s">
        <v>185</v>
      </c>
      <c r="BA4402" s="16">
        <v>349.1</v>
      </c>
      <c r="BB4402" s="16" t="s">
        <v>185</v>
      </c>
      <c r="BC4402" s="16">
        <v>348.2</v>
      </c>
      <c r="BD4402" s="16" t="s">
        <v>185</v>
      </c>
      <c r="BE4402" s="16">
        <v>347.6</v>
      </c>
      <c r="BF4402" s="16" t="s">
        <v>185</v>
      </c>
      <c r="BG4402" s="16">
        <v>347.5</v>
      </c>
      <c r="BH4402" s="16" t="s">
        <v>185</v>
      </c>
      <c r="BI4402" s="16">
        <v>347.8</v>
      </c>
      <c r="BJ4402" s="16" t="s">
        <v>185</v>
      </c>
      <c r="BK4402" s="16">
        <v>348.5</v>
      </c>
      <c r="BL4402" s="16" t="s">
        <v>185</v>
      </c>
      <c r="BM4402" s="16">
        <v>349.4</v>
      </c>
      <c r="BN4402" s="16" t="s">
        <v>185</v>
      </c>
      <c r="BO4402" s="16">
        <v>350.5</v>
      </c>
      <c r="BP4402" s="16" t="s">
        <v>185</v>
      </c>
      <c r="BQ4402" s="16">
        <v>351.6</v>
      </c>
      <c r="BR4402" s="16" t="s">
        <v>185</v>
      </c>
      <c r="BS4402" s="16">
        <v>352.7</v>
      </c>
      <c r="BT4402" s="16" t="s">
        <v>185</v>
      </c>
      <c r="BU4402" s="16">
        <v>353.5</v>
      </c>
      <c r="BV4402" s="16" t="s">
        <v>185</v>
      </c>
      <c r="BW4402" s="16">
        <v>354.1</v>
      </c>
      <c r="BX4402" s="16" t="s">
        <v>185</v>
      </c>
      <c r="BY4402" s="16">
        <v>354.3</v>
      </c>
      <c r="BZ4402" s="16" t="s">
        <v>185</v>
      </c>
      <c r="CA4402" s="16">
        <v>354.1</v>
      </c>
      <c r="CB4402" s="16" t="s">
        <v>185</v>
      </c>
      <c r="CC4402" s="16">
        <v>353.4</v>
      </c>
      <c r="CD4402" s="16" t="s">
        <v>185</v>
      </c>
      <c r="CE4402" s="16">
        <v>352.4</v>
      </c>
      <c r="CF4402" s="16" t="s">
        <v>185</v>
      </c>
      <c r="CG4402" s="16">
        <v>351</v>
      </c>
      <c r="CH4402" s="16" t="s">
        <v>185</v>
      </c>
      <c r="CI4402" s="16">
        <v>349.2</v>
      </c>
      <c r="CJ4402" s="16" t="s">
        <v>185</v>
      </c>
      <c r="CK4402" s="16">
        <v>347.2</v>
      </c>
      <c r="CL4402" s="16" t="s">
        <v>185</v>
      </c>
      <c r="CM4402" s="16">
        <v>345.1</v>
      </c>
      <c r="CN4402" s="16" t="s">
        <v>185</v>
      </c>
      <c r="CO4402" s="16">
        <v>342.8</v>
      </c>
      <c r="CP4402" s="16" t="s">
        <v>185</v>
      </c>
      <c r="CQ4402" s="16">
        <v>340.6</v>
      </c>
      <c r="CR4402" s="16" t="s">
        <v>185</v>
      </c>
      <c r="CS4402" s="16">
        <v>338.4</v>
      </c>
      <c r="CT4402" s="16" t="s">
        <v>185</v>
      </c>
      <c r="CU4402" s="16">
        <v>336.2</v>
      </c>
      <c r="CV4402" s="16" t="s">
        <v>185</v>
      </c>
      <c r="CW4402" s="16">
        <v>334.2</v>
      </c>
      <c r="CX4402" s="16" t="s">
        <v>185</v>
      </c>
    </row>
    <row r="4403" spans="4:102">
      <c r="D4403" s="15" t="s">
        <v>34</v>
      </c>
      <c r="E4403" s="16">
        <v>378</v>
      </c>
      <c r="F4403" s="16" t="s">
        <v>185</v>
      </c>
      <c r="G4403" s="16">
        <v>395.7</v>
      </c>
      <c r="H4403" s="16" t="s">
        <v>185</v>
      </c>
      <c r="I4403" s="16">
        <v>402.4</v>
      </c>
      <c r="J4403" s="16" t="s">
        <v>185</v>
      </c>
      <c r="K4403" s="16">
        <v>418.5</v>
      </c>
      <c r="L4403" s="16" t="s">
        <v>185</v>
      </c>
      <c r="M4403" s="16">
        <v>417</v>
      </c>
      <c r="N4403" s="16" t="s">
        <v>185</v>
      </c>
      <c r="O4403" s="16">
        <v>415.3</v>
      </c>
      <c r="P4403" s="16" t="s">
        <v>185</v>
      </c>
      <c r="Q4403" s="16">
        <v>410</v>
      </c>
      <c r="R4403" s="16" t="s">
        <v>185</v>
      </c>
      <c r="S4403" s="16">
        <v>407</v>
      </c>
      <c r="T4403" s="16" t="s">
        <v>185</v>
      </c>
      <c r="U4403" s="16">
        <v>414.6</v>
      </c>
      <c r="V4403" s="16" t="s">
        <v>185</v>
      </c>
      <c r="W4403" s="16">
        <v>386.9</v>
      </c>
      <c r="X4403" s="16" t="s">
        <v>185</v>
      </c>
      <c r="Y4403" s="16">
        <v>387.5</v>
      </c>
      <c r="Z4403" s="16" t="s">
        <v>185</v>
      </c>
      <c r="AA4403" s="16">
        <v>385.6</v>
      </c>
      <c r="AB4403" s="16" t="s">
        <v>185</v>
      </c>
      <c r="AC4403" s="16">
        <v>383.2</v>
      </c>
      <c r="AD4403" s="16" t="s">
        <v>185</v>
      </c>
      <c r="AE4403" s="16">
        <v>380.4</v>
      </c>
      <c r="AF4403" s="16" t="s">
        <v>185</v>
      </c>
      <c r="AG4403" s="16">
        <v>377.5</v>
      </c>
      <c r="AH4403" s="16" t="s">
        <v>185</v>
      </c>
      <c r="AI4403" s="16">
        <v>374.5</v>
      </c>
      <c r="AJ4403" s="16" t="s">
        <v>185</v>
      </c>
      <c r="AK4403" s="16">
        <v>371.5</v>
      </c>
      <c r="AL4403" s="16" t="s">
        <v>185</v>
      </c>
      <c r="AM4403" s="16">
        <v>368.4</v>
      </c>
      <c r="AN4403" s="16" t="s">
        <v>185</v>
      </c>
      <c r="AO4403" s="16">
        <v>365.4</v>
      </c>
      <c r="AP4403" s="16" t="s">
        <v>185</v>
      </c>
      <c r="AQ4403" s="16">
        <v>362.6</v>
      </c>
      <c r="AR4403" s="16" t="s">
        <v>185</v>
      </c>
      <c r="AS4403" s="16">
        <v>360.1</v>
      </c>
      <c r="AT4403" s="16" t="s">
        <v>185</v>
      </c>
      <c r="AU4403" s="16">
        <v>357.7</v>
      </c>
      <c r="AV4403" s="16" t="s">
        <v>185</v>
      </c>
      <c r="AW4403" s="16">
        <v>355.7</v>
      </c>
      <c r="AX4403" s="16" t="s">
        <v>185</v>
      </c>
      <c r="AY4403" s="16">
        <v>353.8</v>
      </c>
      <c r="AZ4403" s="16" t="s">
        <v>185</v>
      </c>
      <c r="BA4403" s="16">
        <v>352.2</v>
      </c>
      <c r="BB4403" s="16" t="s">
        <v>185</v>
      </c>
      <c r="BC4403" s="16">
        <v>350.9</v>
      </c>
      <c r="BD4403" s="16" t="s">
        <v>185</v>
      </c>
      <c r="BE4403" s="16">
        <v>350</v>
      </c>
      <c r="BF4403" s="16" t="s">
        <v>185</v>
      </c>
      <c r="BG4403" s="16">
        <v>349.5</v>
      </c>
      <c r="BH4403" s="16" t="s">
        <v>185</v>
      </c>
      <c r="BI4403" s="16">
        <v>349.4</v>
      </c>
      <c r="BJ4403" s="16" t="s">
        <v>185</v>
      </c>
      <c r="BK4403" s="16">
        <v>349.7</v>
      </c>
      <c r="BL4403" s="16" t="s">
        <v>185</v>
      </c>
      <c r="BM4403" s="16">
        <v>350.3</v>
      </c>
      <c r="BN4403" s="16" t="s">
        <v>185</v>
      </c>
      <c r="BO4403" s="16">
        <v>351.2</v>
      </c>
      <c r="BP4403" s="16" t="s">
        <v>185</v>
      </c>
      <c r="BQ4403" s="16">
        <v>352.3</v>
      </c>
      <c r="BR4403" s="16" t="s">
        <v>185</v>
      </c>
      <c r="BS4403" s="16">
        <v>353.5</v>
      </c>
      <c r="BT4403" s="16" t="s">
        <v>185</v>
      </c>
      <c r="BU4403" s="16">
        <v>354.5</v>
      </c>
      <c r="BV4403" s="16" t="s">
        <v>185</v>
      </c>
      <c r="BW4403" s="16">
        <v>355.4</v>
      </c>
      <c r="BX4403" s="16" t="s">
        <v>185</v>
      </c>
      <c r="BY4403" s="16">
        <v>355.9</v>
      </c>
      <c r="BZ4403" s="16" t="s">
        <v>185</v>
      </c>
      <c r="CA4403" s="16">
        <v>356.1</v>
      </c>
      <c r="CB4403" s="16" t="s">
        <v>185</v>
      </c>
      <c r="CC4403" s="16">
        <v>355.9</v>
      </c>
      <c r="CD4403" s="16" t="s">
        <v>185</v>
      </c>
      <c r="CE4403" s="16">
        <v>355.3</v>
      </c>
      <c r="CF4403" s="16" t="s">
        <v>185</v>
      </c>
      <c r="CG4403" s="16">
        <v>354.2</v>
      </c>
      <c r="CH4403" s="16" t="s">
        <v>185</v>
      </c>
      <c r="CI4403" s="16">
        <v>352.8</v>
      </c>
      <c r="CJ4403" s="16" t="s">
        <v>185</v>
      </c>
      <c r="CK4403" s="16">
        <v>351.1</v>
      </c>
      <c r="CL4403" s="16" t="s">
        <v>185</v>
      </c>
      <c r="CM4403" s="16">
        <v>349.1</v>
      </c>
      <c r="CN4403" s="16" t="s">
        <v>185</v>
      </c>
      <c r="CO4403" s="16">
        <v>346.9</v>
      </c>
      <c r="CP4403" s="16" t="s">
        <v>185</v>
      </c>
      <c r="CQ4403" s="16">
        <v>344.7</v>
      </c>
      <c r="CR4403" s="16" t="s">
        <v>185</v>
      </c>
      <c r="CS4403" s="16">
        <v>342.4</v>
      </c>
      <c r="CT4403" s="16" t="s">
        <v>185</v>
      </c>
      <c r="CU4403" s="16">
        <v>340.2</v>
      </c>
      <c r="CV4403" s="16" t="s">
        <v>185</v>
      </c>
      <c r="CW4403" s="16">
        <v>338.1</v>
      </c>
      <c r="CX4403" s="16" t="s">
        <v>185</v>
      </c>
    </row>
    <row r="4404" spans="4:102">
      <c r="D4404" s="15" t="s">
        <v>35</v>
      </c>
      <c r="E4404" s="16">
        <v>377</v>
      </c>
      <c r="F4404" s="16" t="s">
        <v>185</v>
      </c>
      <c r="G4404" s="16">
        <v>382.2</v>
      </c>
      <c r="H4404" s="16" t="s">
        <v>185</v>
      </c>
      <c r="I4404" s="16">
        <v>398.7</v>
      </c>
      <c r="J4404" s="16" t="s">
        <v>185</v>
      </c>
      <c r="K4404" s="16">
        <v>405.3</v>
      </c>
      <c r="L4404" s="16" t="s">
        <v>185</v>
      </c>
      <c r="M4404" s="16">
        <v>421.2</v>
      </c>
      <c r="N4404" s="16" t="s">
        <v>185</v>
      </c>
      <c r="O4404" s="16">
        <v>419.6</v>
      </c>
      <c r="P4404" s="16" t="s">
        <v>185</v>
      </c>
      <c r="Q4404" s="16">
        <v>417.7</v>
      </c>
      <c r="R4404" s="16" t="s">
        <v>185</v>
      </c>
      <c r="S4404" s="16">
        <v>412.3</v>
      </c>
      <c r="T4404" s="16" t="s">
        <v>185</v>
      </c>
      <c r="U4404" s="16">
        <v>409.2</v>
      </c>
      <c r="V4404" s="16" t="s">
        <v>185</v>
      </c>
      <c r="W4404" s="16">
        <v>416.7</v>
      </c>
      <c r="X4404" s="16" t="s">
        <v>185</v>
      </c>
      <c r="Y4404" s="16">
        <v>388.8</v>
      </c>
      <c r="Z4404" s="16" t="s">
        <v>185</v>
      </c>
      <c r="AA4404" s="16">
        <v>389.3</v>
      </c>
      <c r="AB4404" s="16" t="s">
        <v>185</v>
      </c>
      <c r="AC4404" s="16">
        <v>387.4</v>
      </c>
      <c r="AD4404" s="16" t="s">
        <v>185</v>
      </c>
      <c r="AE4404" s="16">
        <v>385</v>
      </c>
      <c r="AF4404" s="16" t="s">
        <v>185</v>
      </c>
      <c r="AG4404" s="16">
        <v>382.2</v>
      </c>
      <c r="AH4404" s="16" t="s">
        <v>185</v>
      </c>
      <c r="AI4404" s="16">
        <v>379.3</v>
      </c>
      <c r="AJ4404" s="16" t="s">
        <v>185</v>
      </c>
      <c r="AK4404" s="16">
        <v>376.3</v>
      </c>
      <c r="AL4404" s="16" t="s">
        <v>185</v>
      </c>
      <c r="AM4404" s="16">
        <v>373.3</v>
      </c>
      <c r="AN4404" s="16" t="s">
        <v>185</v>
      </c>
      <c r="AO4404" s="16">
        <v>370.2</v>
      </c>
      <c r="AP4404" s="16" t="s">
        <v>185</v>
      </c>
      <c r="AQ4404" s="16">
        <v>367.3</v>
      </c>
      <c r="AR4404" s="16" t="s">
        <v>185</v>
      </c>
      <c r="AS4404" s="16">
        <v>364.4</v>
      </c>
      <c r="AT4404" s="16" t="s">
        <v>185</v>
      </c>
      <c r="AU4404" s="16">
        <v>361.9</v>
      </c>
      <c r="AV4404" s="16" t="s">
        <v>185</v>
      </c>
      <c r="AW4404" s="16">
        <v>359.6</v>
      </c>
      <c r="AX4404" s="16" t="s">
        <v>185</v>
      </c>
      <c r="AY4404" s="16">
        <v>357.5</v>
      </c>
      <c r="AZ4404" s="16" t="s">
        <v>185</v>
      </c>
      <c r="BA4404" s="16">
        <v>355.6</v>
      </c>
      <c r="BB4404" s="16" t="s">
        <v>185</v>
      </c>
      <c r="BC4404" s="16">
        <v>354</v>
      </c>
      <c r="BD4404" s="16" t="s">
        <v>185</v>
      </c>
      <c r="BE4404" s="16">
        <v>352.7</v>
      </c>
      <c r="BF4404" s="16" t="s">
        <v>185</v>
      </c>
      <c r="BG4404" s="16">
        <v>351.8</v>
      </c>
      <c r="BH4404" s="16" t="s">
        <v>185</v>
      </c>
      <c r="BI4404" s="16">
        <v>351.3</v>
      </c>
      <c r="BJ4404" s="16" t="s">
        <v>185</v>
      </c>
      <c r="BK4404" s="16">
        <v>351.2</v>
      </c>
      <c r="BL4404" s="16" t="s">
        <v>185</v>
      </c>
      <c r="BM4404" s="16">
        <v>351.5</v>
      </c>
      <c r="BN4404" s="16" t="s">
        <v>185</v>
      </c>
      <c r="BO4404" s="16">
        <v>352.1</v>
      </c>
      <c r="BP4404" s="16" t="s">
        <v>185</v>
      </c>
      <c r="BQ4404" s="16">
        <v>353.1</v>
      </c>
      <c r="BR4404" s="16" t="s">
        <v>185</v>
      </c>
      <c r="BS4404" s="16">
        <v>354.1</v>
      </c>
      <c r="BT4404" s="16" t="s">
        <v>185</v>
      </c>
      <c r="BU4404" s="16">
        <v>355.3</v>
      </c>
      <c r="BV4404" s="16" t="s">
        <v>185</v>
      </c>
      <c r="BW4404" s="16">
        <v>356.3</v>
      </c>
      <c r="BX4404" s="16" t="s">
        <v>185</v>
      </c>
      <c r="BY4404" s="16">
        <v>357.2</v>
      </c>
      <c r="BZ4404" s="16" t="s">
        <v>185</v>
      </c>
      <c r="CA4404" s="16">
        <v>357.7</v>
      </c>
      <c r="CB4404" s="16" t="s">
        <v>185</v>
      </c>
      <c r="CC4404" s="16">
        <v>358</v>
      </c>
      <c r="CD4404" s="16" t="s">
        <v>185</v>
      </c>
      <c r="CE4404" s="16">
        <v>357.7</v>
      </c>
      <c r="CF4404" s="16" t="s">
        <v>185</v>
      </c>
      <c r="CG4404" s="16">
        <v>357.1</v>
      </c>
      <c r="CH4404" s="16" t="s">
        <v>185</v>
      </c>
      <c r="CI4404" s="16">
        <v>356</v>
      </c>
      <c r="CJ4404" s="16" t="s">
        <v>185</v>
      </c>
      <c r="CK4404" s="16">
        <v>354.6</v>
      </c>
      <c r="CL4404" s="16" t="s">
        <v>185</v>
      </c>
      <c r="CM4404" s="16">
        <v>352.9</v>
      </c>
      <c r="CN4404" s="16" t="s">
        <v>185</v>
      </c>
      <c r="CO4404" s="16">
        <v>350.9</v>
      </c>
      <c r="CP4404" s="16" t="s">
        <v>185</v>
      </c>
      <c r="CQ4404" s="16">
        <v>348.7</v>
      </c>
      <c r="CR4404" s="16" t="s">
        <v>185</v>
      </c>
      <c r="CS4404" s="16">
        <v>346.5</v>
      </c>
      <c r="CT4404" s="16" t="s">
        <v>185</v>
      </c>
      <c r="CU4404" s="16">
        <v>344.2</v>
      </c>
      <c r="CV4404" s="16" t="s">
        <v>185</v>
      </c>
      <c r="CW4404" s="16">
        <v>342</v>
      </c>
      <c r="CX4404" s="16" t="s">
        <v>185</v>
      </c>
    </row>
    <row r="4405" spans="4:102">
      <c r="D4405" s="15" t="s">
        <v>36</v>
      </c>
      <c r="E4405" s="16">
        <v>369.2</v>
      </c>
      <c r="F4405" s="16" t="s">
        <v>185</v>
      </c>
      <c r="G4405" s="16">
        <v>381.1</v>
      </c>
      <c r="H4405" s="16" t="s">
        <v>185</v>
      </c>
      <c r="I4405" s="16">
        <v>385.2</v>
      </c>
      <c r="J4405" s="16" t="s">
        <v>185</v>
      </c>
      <c r="K4405" s="16">
        <v>401.5</v>
      </c>
      <c r="L4405" s="16" t="s">
        <v>185</v>
      </c>
      <c r="M4405" s="16">
        <v>407.9</v>
      </c>
      <c r="N4405" s="16" t="s">
        <v>185</v>
      </c>
      <c r="O4405" s="16">
        <v>423.8</v>
      </c>
      <c r="P4405" s="16" t="s">
        <v>185</v>
      </c>
      <c r="Q4405" s="16">
        <v>422</v>
      </c>
      <c r="R4405" s="16" t="s">
        <v>185</v>
      </c>
      <c r="S4405" s="16">
        <v>420</v>
      </c>
      <c r="T4405" s="16" t="s">
        <v>185</v>
      </c>
      <c r="U4405" s="16">
        <v>414.5</v>
      </c>
      <c r="V4405" s="16" t="s">
        <v>185</v>
      </c>
      <c r="W4405" s="16">
        <v>411.2</v>
      </c>
      <c r="X4405" s="16" t="s">
        <v>185</v>
      </c>
      <c r="Y4405" s="16">
        <v>418.6</v>
      </c>
      <c r="Z4405" s="16" t="s">
        <v>185</v>
      </c>
      <c r="AA4405" s="16">
        <v>390.6</v>
      </c>
      <c r="AB4405" s="16" t="s">
        <v>185</v>
      </c>
      <c r="AC4405" s="16">
        <v>391.1</v>
      </c>
      <c r="AD4405" s="16" t="s">
        <v>185</v>
      </c>
      <c r="AE4405" s="16">
        <v>389.2</v>
      </c>
      <c r="AF4405" s="16" t="s">
        <v>185</v>
      </c>
      <c r="AG4405" s="16">
        <v>386.8</v>
      </c>
      <c r="AH4405" s="16" t="s">
        <v>185</v>
      </c>
      <c r="AI4405" s="16">
        <v>384</v>
      </c>
      <c r="AJ4405" s="16" t="s">
        <v>185</v>
      </c>
      <c r="AK4405" s="16">
        <v>381.1</v>
      </c>
      <c r="AL4405" s="16" t="s">
        <v>185</v>
      </c>
      <c r="AM4405" s="16">
        <v>378.1</v>
      </c>
      <c r="AN4405" s="16" t="s">
        <v>185</v>
      </c>
      <c r="AO4405" s="16">
        <v>375.1</v>
      </c>
      <c r="AP4405" s="16" t="s">
        <v>185</v>
      </c>
      <c r="AQ4405" s="16">
        <v>372</v>
      </c>
      <c r="AR4405" s="16" t="s">
        <v>185</v>
      </c>
      <c r="AS4405" s="16">
        <v>369.1</v>
      </c>
      <c r="AT4405" s="16" t="s">
        <v>185</v>
      </c>
      <c r="AU4405" s="16">
        <v>366.2</v>
      </c>
      <c r="AV4405" s="16" t="s">
        <v>185</v>
      </c>
      <c r="AW4405" s="16">
        <v>363.7</v>
      </c>
      <c r="AX4405" s="16" t="s">
        <v>185</v>
      </c>
      <c r="AY4405" s="16">
        <v>361.4</v>
      </c>
      <c r="AZ4405" s="16" t="s">
        <v>185</v>
      </c>
      <c r="BA4405" s="16">
        <v>359.3</v>
      </c>
      <c r="BB4405" s="16" t="s">
        <v>185</v>
      </c>
      <c r="BC4405" s="16">
        <v>357.4</v>
      </c>
      <c r="BD4405" s="16" t="s">
        <v>185</v>
      </c>
      <c r="BE4405" s="16">
        <v>355.8</v>
      </c>
      <c r="BF4405" s="16" t="s">
        <v>185</v>
      </c>
      <c r="BG4405" s="16">
        <v>354.6</v>
      </c>
      <c r="BH4405" s="16" t="s">
        <v>185</v>
      </c>
      <c r="BI4405" s="16">
        <v>353.6</v>
      </c>
      <c r="BJ4405" s="16" t="s">
        <v>185</v>
      </c>
      <c r="BK4405" s="16">
        <v>353.1</v>
      </c>
      <c r="BL4405" s="16" t="s">
        <v>185</v>
      </c>
      <c r="BM4405" s="16">
        <v>353</v>
      </c>
      <c r="BN4405" s="16" t="s">
        <v>185</v>
      </c>
      <c r="BO4405" s="16">
        <v>353.3</v>
      </c>
      <c r="BP4405" s="16" t="s">
        <v>185</v>
      </c>
      <c r="BQ4405" s="16">
        <v>353.9</v>
      </c>
      <c r="BR4405" s="16" t="s">
        <v>185</v>
      </c>
      <c r="BS4405" s="16">
        <v>354.9</v>
      </c>
      <c r="BT4405" s="16" t="s">
        <v>185</v>
      </c>
      <c r="BU4405" s="16">
        <v>355.9</v>
      </c>
      <c r="BV4405" s="16" t="s">
        <v>185</v>
      </c>
      <c r="BW4405" s="16">
        <v>357.1</v>
      </c>
      <c r="BX4405" s="16" t="s">
        <v>185</v>
      </c>
      <c r="BY4405" s="16">
        <v>358.1</v>
      </c>
      <c r="BZ4405" s="16" t="s">
        <v>185</v>
      </c>
      <c r="CA4405" s="16">
        <v>359</v>
      </c>
      <c r="CB4405" s="16" t="s">
        <v>185</v>
      </c>
      <c r="CC4405" s="16">
        <v>359.6</v>
      </c>
      <c r="CD4405" s="16" t="s">
        <v>185</v>
      </c>
      <c r="CE4405" s="16">
        <v>359.8</v>
      </c>
      <c r="CF4405" s="16" t="s">
        <v>185</v>
      </c>
      <c r="CG4405" s="16">
        <v>359.5</v>
      </c>
      <c r="CH4405" s="16" t="s">
        <v>185</v>
      </c>
      <c r="CI4405" s="16">
        <v>358.9</v>
      </c>
      <c r="CJ4405" s="16" t="s">
        <v>185</v>
      </c>
      <c r="CK4405" s="16">
        <v>357.9</v>
      </c>
      <c r="CL4405" s="16" t="s">
        <v>185</v>
      </c>
      <c r="CM4405" s="16">
        <v>356.4</v>
      </c>
      <c r="CN4405" s="16" t="s">
        <v>185</v>
      </c>
      <c r="CO4405" s="16">
        <v>354.7</v>
      </c>
      <c r="CP4405" s="16" t="s">
        <v>185</v>
      </c>
      <c r="CQ4405" s="16">
        <v>352.7</v>
      </c>
      <c r="CR4405" s="16" t="s">
        <v>185</v>
      </c>
      <c r="CS4405" s="16">
        <v>350.5</v>
      </c>
      <c r="CT4405" s="16" t="s">
        <v>185</v>
      </c>
      <c r="CU4405" s="16">
        <v>348.3</v>
      </c>
      <c r="CV4405" s="16" t="s">
        <v>185</v>
      </c>
      <c r="CW4405" s="16">
        <v>346</v>
      </c>
      <c r="CX4405" s="16" t="s">
        <v>185</v>
      </c>
    </row>
    <row r="4406" spans="4:102">
      <c r="D4406" s="15" t="s">
        <v>37</v>
      </c>
      <c r="E4406" s="16">
        <v>377.8</v>
      </c>
      <c r="F4406" s="16" t="s">
        <v>185</v>
      </c>
      <c r="G4406" s="16">
        <v>373.1</v>
      </c>
      <c r="H4406" s="16" t="s">
        <v>185</v>
      </c>
      <c r="I4406" s="16">
        <v>384</v>
      </c>
      <c r="J4406" s="16" t="s">
        <v>185</v>
      </c>
      <c r="K4406" s="16">
        <v>387.8</v>
      </c>
      <c r="L4406" s="16" t="s">
        <v>185</v>
      </c>
      <c r="M4406" s="16">
        <v>404.1</v>
      </c>
      <c r="N4406" s="16" t="s">
        <v>185</v>
      </c>
      <c r="O4406" s="16">
        <v>410.4</v>
      </c>
      <c r="P4406" s="16" t="s">
        <v>185</v>
      </c>
      <c r="Q4406" s="16">
        <v>426.1</v>
      </c>
      <c r="R4406" s="16" t="s">
        <v>185</v>
      </c>
      <c r="S4406" s="16">
        <v>424.2</v>
      </c>
      <c r="T4406" s="16" t="s">
        <v>185</v>
      </c>
      <c r="U4406" s="16">
        <v>422.1</v>
      </c>
      <c r="V4406" s="16" t="s">
        <v>185</v>
      </c>
      <c r="W4406" s="16">
        <v>416.5</v>
      </c>
      <c r="X4406" s="16" t="s">
        <v>185</v>
      </c>
      <c r="Y4406" s="16">
        <v>413.1</v>
      </c>
      <c r="Z4406" s="16" t="s">
        <v>185</v>
      </c>
      <c r="AA4406" s="16">
        <v>420.3</v>
      </c>
      <c r="AB4406" s="16" t="s">
        <v>185</v>
      </c>
      <c r="AC4406" s="16">
        <v>392.3</v>
      </c>
      <c r="AD4406" s="16" t="s">
        <v>185</v>
      </c>
      <c r="AE4406" s="16">
        <v>392.8</v>
      </c>
      <c r="AF4406" s="16" t="s">
        <v>185</v>
      </c>
      <c r="AG4406" s="16">
        <v>390.9</v>
      </c>
      <c r="AH4406" s="16" t="s">
        <v>185</v>
      </c>
      <c r="AI4406" s="16">
        <v>388.5</v>
      </c>
      <c r="AJ4406" s="16" t="s">
        <v>185</v>
      </c>
      <c r="AK4406" s="16">
        <v>385.7</v>
      </c>
      <c r="AL4406" s="16" t="s">
        <v>185</v>
      </c>
      <c r="AM4406" s="16">
        <v>382.8</v>
      </c>
      <c r="AN4406" s="16" t="s">
        <v>185</v>
      </c>
      <c r="AO4406" s="16">
        <v>379.8</v>
      </c>
      <c r="AP4406" s="16" t="s">
        <v>185</v>
      </c>
      <c r="AQ4406" s="16">
        <v>376.8</v>
      </c>
      <c r="AR4406" s="16" t="s">
        <v>185</v>
      </c>
      <c r="AS4406" s="16">
        <v>373.7</v>
      </c>
      <c r="AT4406" s="16" t="s">
        <v>185</v>
      </c>
      <c r="AU4406" s="16">
        <v>370.8</v>
      </c>
      <c r="AV4406" s="16" t="s">
        <v>185</v>
      </c>
      <c r="AW4406" s="16">
        <v>367.9</v>
      </c>
      <c r="AX4406" s="16" t="s">
        <v>185</v>
      </c>
      <c r="AY4406" s="16">
        <v>365.4</v>
      </c>
      <c r="AZ4406" s="16" t="s">
        <v>185</v>
      </c>
      <c r="BA4406" s="16">
        <v>363.1</v>
      </c>
      <c r="BB4406" s="16" t="s">
        <v>185</v>
      </c>
      <c r="BC4406" s="16">
        <v>361</v>
      </c>
      <c r="BD4406" s="16" t="s">
        <v>185</v>
      </c>
      <c r="BE4406" s="16">
        <v>359.1</v>
      </c>
      <c r="BF4406" s="16" t="s">
        <v>185</v>
      </c>
      <c r="BG4406" s="16">
        <v>357.6</v>
      </c>
      <c r="BH4406" s="16" t="s">
        <v>185</v>
      </c>
      <c r="BI4406" s="16">
        <v>356.3</v>
      </c>
      <c r="BJ4406" s="16" t="s">
        <v>185</v>
      </c>
      <c r="BK4406" s="16">
        <v>355.3</v>
      </c>
      <c r="BL4406" s="16" t="s">
        <v>185</v>
      </c>
      <c r="BM4406" s="16">
        <v>354.8</v>
      </c>
      <c r="BN4406" s="16" t="s">
        <v>185</v>
      </c>
      <c r="BO4406" s="16">
        <v>354.7</v>
      </c>
      <c r="BP4406" s="16" t="s">
        <v>185</v>
      </c>
      <c r="BQ4406" s="16">
        <v>355</v>
      </c>
      <c r="BR4406" s="16" t="s">
        <v>185</v>
      </c>
      <c r="BS4406" s="16">
        <v>355.7</v>
      </c>
      <c r="BT4406" s="16" t="s">
        <v>185</v>
      </c>
      <c r="BU4406" s="16">
        <v>356.6</v>
      </c>
      <c r="BV4406" s="16" t="s">
        <v>185</v>
      </c>
      <c r="BW4406" s="16">
        <v>357.7</v>
      </c>
      <c r="BX4406" s="16" t="s">
        <v>185</v>
      </c>
      <c r="BY4406" s="16">
        <v>358.8</v>
      </c>
      <c r="BZ4406" s="16" t="s">
        <v>185</v>
      </c>
      <c r="CA4406" s="16">
        <v>359.9</v>
      </c>
      <c r="CB4406" s="16" t="s">
        <v>185</v>
      </c>
      <c r="CC4406" s="16">
        <v>360.7</v>
      </c>
      <c r="CD4406" s="16" t="s">
        <v>185</v>
      </c>
      <c r="CE4406" s="16">
        <v>361.3</v>
      </c>
      <c r="CF4406" s="16" t="s">
        <v>185</v>
      </c>
      <c r="CG4406" s="16">
        <v>361.5</v>
      </c>
      <c r="CH4406" s="16" t="s">
        <v>185</v>
      </c>
      <c r="CI4406" s="16">
        <v>361.3</v>
      </c>
      <c r="CJ4406" s="16" t="s">
        <v>185</v>
      </c>
      <c r="CK4406" s="16">
        <v>360.6</v>
      </c>
      <c r="CL4406" s="16" t="s">
        <v>185</v>
      </c>
      <c r="CM4406" s="16">
        <v>359.6</v>
      </c>
      <c r="CN4406" s="16" t="s">
        <v>185</v>
      </c>
      <c r="CO4406" s="16">
        <v>358.1</v>
      </c>
      <c r="CP4406" s="16" t="s">
        <v>185</v>
      </c>
      <c r="CQ4406" s="16">
        <v>356.4</v>
      </c>
      <c r="CR4406" s="16" t="s">
        <v>185</v>
      </c>
      <c r="CS4406" s="16">
        <v>354.4</v>
      </c>
      <c r="CT4406" s="16" t="s">
        <v>185</v>
      </c>
      <c r="CU4406" s="16">
        <v>352.2</v>
      </c>
      <c r="CV4406" s="16" t="s">
        <v>185</v>
      </c>
      <c r="CW4406" s="16">
        <v>350</v>
      </c>
      <c r="CX4406" s="16" t="s">
        <v>185</v>
      </c>
    </row>
    <row r="4407" spans="4:102">
      <c r="D4407" s="15" t="s">
        <v>38</v>
      </c>
      <c r="E4407" s="16">
        <v>371.6</v>
      </c>
      <c r="F4407" s="16" t="s">
        <v>185</v>
      </c>
      <c r="G4407" s="16">
        <v>381.6</v>
      </c>
      <c r="H4407" s="16" t="s">
        <v>185</v>
      </c>
      <c r="I4407" s="16">
        <v>375.9</v>
      </c>
      <c r="J4407" s="16" t="s">
        <v>185</v>
      </c>
      <c r="K4407" s="16">
        <v>386.5</v>
      </c>
      <c r="L4407" s="16" t="s">
        <v>185</v>
      </c>
      <c r="M4407" s="16">
        <v>390.2</v>
      </c>
      <c r="N4407" s="16" t="s">
        <v>185</v>
      </c>
      <c r="O4407" s="16">
        <v>406.3</v>
      </c>
      <c r="P4407" s="16" t="s">
        <v>185</v>
      </c>
      <c r="Q4407" s="16">
        <v>412.5</v>
      </c>
      <c r="R4407" s="16" t="s">
        <v>185</v>
      </c>
      <c r="S4407" s="16">
        <v>428.1</v>
      </c>
      <c r="T4407" s="16" t="s">
        <v>185</v>
      </c>
      <c r="U4407" s="16">
        <v>426.1</v>
      </c>
      <c r="V4407" s="16" t="s">
        <v>185</v>
      </c>
      <c r="W4407" s="16">
        <v>423.9</v>
      </c>
      <c r="X4407" s="16" t="s">
        <v>185</v>
      </c>
      <c r="Y4407" s="16">
        <v>418.2</v>
      </c>
      <c r="Z4407" s="16" t="s">
        <v>185</v>
      </c>
      <c r="AA4407" s="16">
        <v>414.7</v>
      </c>
      <c r="AB4407" s="16" t="s">
        <v>185</v>
      </c>
      <c r="AC4407" s="16">
        <v>421.9</v>
      </c>
      <c r="AD4407" s="16" t="s">
        <v>185</v>
      </c>
      <c r="AE4407" s="16">
        <v>393.9</v>
      </c>
      <c r="AF4407" s="16" t="s">
        <v>185</v>
      </c>
      <c r="AG4407" s="16">
        <v>394.4</v>
      </c>
      <c r="AH4407" s="16" t="s">
        <v>185</v>
      </c>
      <c r="AI4407" s="16">
        <v>392.5</v>
      </c>
      <c r="AJ4407" s="16" t="s">
        <v>185</v>
      </c>
      <c r="AK4407" s="16">
        <v>390.1</v>
      </c>
      <c r="AL4407" s="16" t="s">
        <v>185</v>
      </c>
      <c r="AM4407" s="16">
        <v>387.3</v>
      </c>
      <c r="AN4407" s="16" t="s">
        <v>185</v>
      </c>
      <c r="AO4407" s="16">
        <v>384.4</v>
      </c>
      <c r="AP4407" s="16" t="s">
        <v>185</v>
      </c>
      <c r="AQ4407" s="16">
        <v>381.4</v>
      </c>
      <c r="AR4407" s="16" t="s">
        <v>185</v>
      </c>
      <c r="AS4407" s="16">
        <v>378.4</v>
      </c>
      <c r="AT4407" s="16" t="s">
        <v>185</v>
      </c>
      <c r="AU4407" s="16">
        <v>375.3</v>
      </c>
      <c r="AV4407" s="16" t="s">
        <v>185</v>
      </c>
      <c r="AW4407" s="16">
        <v>372.4</v>
      </c>
      <c r="AX4407" s="16" t="s">
        <v>185</v>
      </c>
      <c r="AY4407" s="16">
        <v>369.5</v>
      </c>
      <c r="AZ4407" s="16" t="s">
        <v>185</v>
      </c>
      <c r="BA4407" s="16">
        <v>367</v>
      </c>
      <c r="BB4407" s="16" t="s">
        <v>185</v>
      </c>
      <c r="BC4407" s="16">
        <v>364.7</v>
      </c>
      <c r="BD4407" s="16" t="s">
        <v>185</v>
      </c>
      <c r="BE4407" s="16">
        <v>362.6</v>
      </c>
      <c r="BF4407" s="16" t="s">
        <v>185</v>
      </c>
      <c r="BG4407" s="16">
        <v>360.7</v>
      </c>
      <c r="BH4407" s="16" t="s">
        <v>185</v>
      </c>
      <c r="BI4407" s="16">
        <v>359.2</v>
      </c>
      <c r="BJ4407" s="16" t="s">
        <v>185</v>
      </c>
      <c r="BK4407" s="16">
        <v>357.9</v>
      </c>
      <c r="BL4407" s="16" t="s">
        <v>185</v>
      </c>
      <c r="BM4407" s="16">
        <v>356.9</v>
      </c>
      <c r="BN4407" s="16" t="s">
        <v>185</v>
      </c>
      <c r="BO4407" s="16">
        <v>356.4</v>
      </c>
      <c r="BP4407" s="16" t="s">
        <v>185</v>
      </c>
      <c r="BQ4407" s="16">
        <v>356.3</v>
      </c>
      <c r="BR4407" s="16" t="s">
        <v>185</v>
      </c>
      <c r="BS4407" s="16">
        <v>356.6</v>
      </c>
      <c r="BT4407" s="16" t="s">
        <v>185</v>
      </c>
      <c r="BU4407" s="16">
        <v>357.3</v>
      </c>
      <c r="BV4407" s="16" t="s">
        <v>185</v>
      </c>
      <c r="BW4407" s="16">
        <v>358.2</v>
      </c>
      <c r="BX4407" s="16" t="s">
        <v>185</v>
      </c>
      <c r="BY4407" s="16">
        <v>359.3</v>
      </c>
      <c r="BZ4407" s="16" t="s">
        <v>185</v>
      </c>
      <c r="CA4407" s="16">
        <v>360.4</v>
      </c>
      <c r="CB4407" s="16" t="s">
        <v>185</v>
      </c>
      <c r="CC4407" s="16">
        <v>361.5</v>
      </c>
      <c r="CD4407" s="16" t="s">
        <v>185</v>
      </c>
      <c r="CE4407" s="16">
        <v>362.3</v>
      </c>
      <c r="CF4407" s="16" t="s">
        <v>185</v>
      </c>
      <c r="CG4407" s="16">
        <v>362.9</v>
      </c>
      <c r="CH4407" s="16" t="s">
        <v>185</v>
      </c>
      <c r="CI4407" s="16">
        <v>363.1</v>
      </c>
      <c r="CJ4407" s="16" t="s">
        <v>185</v>
      </c>
      <c r="CK4407" s="16">
        <v>362.9</v>
      </c>
      <c r="CL4407" s="16" t="s">
        <v>185</v>
      </c>
      <c r="CM4407" s="16">
        <v>362.2</v>
      </c>
      <c r="CN4407" s="16" t="s">
        <v>185</v>
      </c>
      <c r="CO4407" s="16">
        <v>361.2</v>
      </c>
      <c r="CP4407" s="16" t="s">
        <v>185</v>
      </c>
      <c r="CQ4407" s="16">
        <v>359.8</v>
      </c>
      <c r="CR4407" s="16" t="s">
        <v>185</v>
      </c>
      <c r="CS4407" s="16">
        <v>358</v>
      </c>
      <c r="CT4407" s="16" t="s">
        <v>185</v>
      </c>
      <c r="CU4407" s="16">
        <v>356</v>
      </c>
      <c r="CV4407" s="16" t="s">
        <v>185</v>
      </c>
      <c r="CW4407" s="16">
        <v>353.9</v>
      </c>
      <c r="CX4407" s="16" t="s">
        <v>185</v>
      </c>
    </row>
    <row r="4408" spans="4:102">
      <c r="D4408" s="15" t="s">
        <v>39</v>
      </c>
      <c r="E4408" s="16">
        <v>381.1</v>
      </c>
      <c r="F4408" s="16" t="s">
        <v>185</v>
      </c>
      <c r="G4408" s="16">
        <v>375.3</v>
      </c>
      <c r="H4408" s="16" t="s">
        <v>185</v>
      </c>
      <c r="I4408" s="16">
        <v>384.2</v>
      </c>
      <c r="J4408" s="16" t="s">
        <v>185</v>
      </c>
      <c r="K4408" s="16">
        <v>378.2</v>
      </c>
      <c r="L4408" s="16" t="s">
        <v>185</v>
      </c>
      <c r="M4408" s="16">
        <v>388.7</v>
      </c>
      <c r="N4408" s="16" t="s">
        <v>185</v>
      </c>
      <c r="O4408" s="16">
        <v>392.4</v>
      </c>
      <c r="P4408" s="16" t="s">
        <v>185</v>
      </c>
      <c r="Q4408" s="16">
        <v>408.4</v>
      </c>
      <c r="R4408" s="16" t="s">
        <v>185</v>
      </c>
      <c r="S4408" s="16">
        <v>414.4</v>
      </c>
      <c r="T4408" s="16" t="s">
        <v>185</v>
      </c>
      <c r="U4408" s="16">
        <v>429.9</v>
      </c>
      <c r="V4408" s="16" t="s">
        <v>185</v>
      </c>
      <c r="W4408" s="16">
        <v>427.8</v>
      </c>
      <c r="X4408" s="16" t="s">
        <v>185</v>
      </c>
      <c r="Y4408" s="16">
        <v>425.5</v>
      </c>
      <c r="Z4408" s="16" t="s">
        <v>185</v>
      </c>
      <c r="AA4408" s="16">
        <v>419.7</v>
      </c>
      <c r="AB4408" s="16" t="s">
        <v>185</v>
      </c>
      <c r="AC4408" s="16">
        <v>416.2</v>
      </c>
      <c r="AD4408" s="16" t="s">
        <v>185</v>
      </c>
      <c r="AE4408" s="16">
        <v>423.4</v>
      </c>
      <c r="AF4408" s="16" t="s">
        <v>185</v>
      </c>
      <c r="AG4408" s="16">
        <v>395.4</v>
      </c>
      <c r="AH4408" s="16" t="s">
        <v>185</v>
      </c>
      <c r="AI4408" s="16">
        <v>396</v>
      </c>
      <c r="AJ4408" s="16" t="s">
        <v>185</v>
      </c>
      <c r="AK4408" s="16">
        <v>394</v>
      </c>
      <c r="AL4408" s="16" t="s">
        <v>185</v>
      </c>
      <c r="AM4408" s="16">
        <v>391.6</v>
      </c>
      <c r="AN4408" s="16" t="s">
        <v>185</v>
      </c>
      <c r="AO4408" s="16">
        <v>388.8</v>
      </c>
      <c r="AP4408" s="16" t="s">
        <v>185</v>
      </c>
      <c r="AQ4408" s="16">
        <v>385.9</v>
      </c>
      <c r="AR4408" s="16" t="s">
        <v>185</v>
      </c>
      <c r="AS4408" s="16">
        <v>382.9</v>
      </c>
      <c r="AT4408" s="16" t="s">
        <v>185</v>
      </c>
      <c r="AU4408" s="16">
        <v>379.9</v>
      </c>
      <c r="AV4408" s="16" t="s">
        <v>185</v>
      </c>
      <c r="AW4408" s="16">
        <v>376.9</v>
      </c>
      <c r="AX4408" s="16" t="s">
        <v>185</v>
      </c>
      <c r="AY4408" s="16">
        <v>373.9</v>
      </c>
      <c r="AZ4408" s="16" t="s">
        <v>185</v>
      </c>
      <c r="BA4408" s="16">
        <v>371</v>
      </c>
      <c r="BB4408" s="16" t="s">
        <v>185</v>
      </c>
      <c r="BC4408" s="16">
        <v>368.5</v>
      </c>
      <c r="BD4408" s="16" t="s">
        <v>185</v>
      </c>
      <c r="BE4408" s="16">
        <v>366.2</v>
      </c>
      <c r="BF4408" s="16" t="s">
        <v>185</v>
      </c>
      <c r="BG4408" s="16">
        <v>364.1</v>
      </c>
      <c r="BH4408" s="16" t="s">
        <v>185</v>
      </c>
      <c r="BI4408" s="16">
        <v>362.2</v>
      </c>
      <c r="BJ4408" s="16" t="s">
        <v>185</v>
      </c>
      <c r="BK4408" s="16">
        <v>360.7</v>
      </c>
      <c r="BL4408" s="16" t="s">
        <v>185</v>
      </c>
      <c r="BM4408" s="16">
        <v>359.4</v>
      </c>
      <c r="BN4408" s="16" t="s">
        <v>185</v>
      </c>
      <c r="BO4408" s="16">
        <v>358.5</v>
      </c>
      <c r="BP4408" s="16" t="s">
        <v>185</v>
      </c>
      <c r="BQ4408" s="16">
        <v>357.9</v>
      </c>
      <c r="BR4408" s="16" t="s">
        <v>185</v>
      </c>
      <c r="BS4408" s="16">
        <v>357.8</v>
      </c>
      <c r="BT4408" s="16" t="s">
        <v>185</v>
      </c>
      <c r="BU4408" s="16">
        <v>358.1</v>
      </c>
      <c r="BV4408" s="16" t="s">
        <v>185</v>
      </c>
      <c r="BW4408" s="16">
        <v>358.8</v>
      </c>
      <c r="BX4408" s="16" t="s">
        <v>185</v>
      </c>
      <c r="BY4408" s="16">
        <v>359.7</v>
      </c>
      <c r="BZ4408" s="16" t="s">
        <v>185</v>
      </c>
      <c r="CA4408" s="16">
        <v>360.8</v>
      </c>
      <c r="CB4408" s="16" t="s">
        <v>185</v>
      </c>
      <c r="CC4408" s="16">
        <v>361.9</v>
      </c>
      <c r="CD4408" s="16" t="s">
        <v>185</v>
      </c>
      <c r="CE4408" s="16">
        <v>363</v>
      </c>
      <c r="CF4408" s="16" t="s">
        <v>185</v>
      </c>
      <c r="CG4408" s="16">
        <v>363.8</v>
      </c>
      <c r="CH4408" s="16" t="s">
        <v>185</v>
      </c>
      <c r="CI4408" s="16">
        <v>364.4</v>
      </c>
      <c r="CJ4408" s="16" t="s">
        <v>185</v>
      </c>
      <c r="CK4408" s="16">
        <v>364.6</v>
      </c>
      <c r="CL4408" s="16" t="s">
        <v>185</v>
      </c>
      <c r="CM4408" s="16">
        <v>364.4</v>
      </c>
      <c r="CN4408" s="16" t="s">
        <v>185</v>
      </c>
      <c r="CO4408" s="16">
        <v>363.7</v>
      </c>
      <c r="CP4408" s="16" t="s">
        <v>185</v>
      </c>
      <c r="CQ4408" s="16">
        <v>362.7</v>
      </c>
      <c r="CR4408" s="16" t="s">
        <v>185</v>
      </c>
      <c r="CS4408" s="16">
        <v>361.3</v>
      </c>
      <c r="CT4408" s="16" t="s">
        <v>185</v>
      </c>
      <c r="CU4408" s="16">
        <v>359.5</v>
      </c>
      <c r="CV4408" s="16" t="s">
        <v>185</v>
      </c>
      <c r="CW4408" s="16">
        <v>357.5</v>
      </c>
      <c r="CX4408" s="16" t="s">
        <v>185</v>
      </c>
    </row>
    <row r="4409" spans="4:102">
      <c r="D4409" s="15" t="s">
        <v>40</v>
      </c>
      <c r="E4409" s="16">
        <v>376.8</v>
      </c>
      <c r="F4409" s="16" t="s">
        <v>185</v>
      </c>
      <c r="G4409" s="16">
        <v>384.8</v>
      </c>
      <c r="H4409" s="16" t="s">
        <v>185</v>
      </c>
      <c r="I4409" s="16">
        <v>378</v>
      </c>
      <c r="J4409" s="16" t="s">
        <v>185</v>
      </c>
      <c r="K4409" s="16">
        <v>386.8</v>
      </c>
      <c r="L4409" s="16" t="s">
        <v>185</v>
      </c>
      <c r="M4409" s="16">
        <v>380.7</v>
      </c>
      <c r="N4409" s="16" t="s">
        <v>185</v>
      </c>
      <c r="O4409" s="16">
        <v>391.1</v>
      </c>
      <c r="P4409" s="16" t="s">
        <v>185</v>
      </c>
      <c r="Q4409" s="16">
        <v>394.6</v>
      </c>
      <c r="R4409" s="16" t="s">
        <v>185</v>
      </c>
      <c r="S4409" s="16">
        <v>410.5</v>
      </c>
      <c r="T4409" s="16" t="s">
        <v>185</v>
      </c>
      <c r="U4409" s="16">
        <v>416.4</v>
      </c>
      <c r="V4409" s="16" t="s">
        <v>185</v>
      </c>
      <c r="W4409" s="16">
        <v>431.8</v>
      </c>
      <c r="X4409" s="16" t="s">
        <v>185</v>
      </c>
      <c r="Y4409" s="16">
        <v>429.6</v>
      </c>
      <c r="Z4409" s="16" t="s">
        <v>185</v>
      </c>
      <c r="AA4409" s="16">
        <v>427.2</v>
      </c>
      <c r="AB4409" s="16" t="s">
        <v>185</v>
      </c>
      <c r="AC4409" s="16">
        <v>421.3</v>
      </c>
      <c r="AD4409" s="16" t="s">
        <v>185</v>
      </c>
      <c r="AE4409" s="16">
        <v>417.8</v>
      </c>
      <c r="AF4409" s="16" t="s">
        <v>185</v>
      </c>
      <c r="AG4409" s="16">
        <v>425.1</v>
      </c>
      <c r="AH4409" s="16" t="s">
        <v>185</v>
      </c>
      <c r="AI4409" s="16">
        <v>397</v>
      </c>
      <c r="AJ4409" s="16" t="s">
        <v>185</v>
      </c>
      <c r="AK4409" s="16">
        <v>397.6</v>
      </c>
      <c r="AL4409" s="16" t="s">
        <v>185</v>
      </c>
      <c r="AM4409" s="16">
        <v>395.6</v>
      </c>
      <c r="AN4409" s="16" t="s">
        <v>185</v>
      </c>
      <c r="AO4409" s="16">
        <v>393.2</v>
      </c>
      <c r="AP4409" s="16" t="s">
        <v>185</v>
      </c>
      <c r="AQ4409" s="16">
        <v>390.5</v>
      </c>
      <c r="AR4409" s="16" t="s">
        <v>185</v>
      </c>
      <c r="AS4409" s="16">
        <v>387.6</v>
      </c>
      <c r="AT4409" s="16" t="s">
        <v>185</v>
      </c>
      <c r="AU4409" s="16">
        <v>384.6</v>
      </c>
      <c r="AV4409" s="16" t="s">
        <v>185</v>
      </c>
      <c r="AW4409" s="16">
        <v>381.5</v>
      </c>
      <c r="AX4409" s="16" t="s">
        <v>185</v>
      </c>
      <c r="AY4409" s="16">
        <v>378.5</v>
      </c>
      <c r="AZ4409" s="16" t="s">
        <v>185</v>
      </c>
      <c r="BA4409" s="16">
        <v>375.5</v>
      </c>
      <c r="BB4409" s="16" t="s">
        <v>185</v>
      </c>
      <c r="BC4409" s="16">
        <v>372.7</v>
      </c>
      <c r="BD4409" s="16" t="s">
        <v>185</v>
      </c>
      <c r="BE4409" s="16">
        <v>370.1</v>
      </c>
      <c r="BF4409" s="16" t="s">
        <v>185</v>
      </c>
      <c r="BG4409" s="16">
        <v>367.8</v>
      </c>
      <c r="BH4409" s="16" t="s">
        <v>185</v>
      </c>
      <c r="BI4409" s="16">
        <v>365.7</v>
      </c>
      <c r="BJ4409" s="16" t="s">
        <v>185</v>
      </c>
      <c r="BK4409" s="16">
        <v>363.9</v>
      </c>
      <c r="BL4409" s="16" t="s">
        <v>185</v>
      </c>
      <c r="BM4409" s="16">
        <v>362.3</v>
      </c>
      <c r="BN4409" s="16" t="s">
        <v>185</v>
      </c>
      <c r="BO4409" s="16">
        <v>361</v>
      </c>
      <c r="BP4409" s="16" t="s">
        <v>185</v>
      </c>
      <c r="BQ4409" s="16">
        <v>360.1</v>
      </c>
      <c r="BR4409" s="16" t="s">
        <v>185</v>
      </c>
      <c r="BS4409" s="16">
        <v>359.6</v>
      </c>
      <c r="BT4409" s="16" t="s">
        <v>185</v>
      </c>
      <c r="BU4409" s="16">
        <v>359.5</v>
      </c>
      <c r="BV4409" s="16" t="s">
        <v>185</v>
      </c>
      <c r="BW4409" s="16">
        <v>359.8</v>
      </c>
      <c r="BX4409" s="16" t="s">
        <v>185</v>
      </c>
      <c r="BY4409" s="16">
        <v>360.4</v>
      </c>
      <c r="BZ4409" s="16" t="s">
        <v>185</v>
      </c>
      <c r="CA4409" s="16">
        <v>361.3</v>
      </c>
      <c r="CB4409" s="16" t="s">
        <v>185</v>
      </c>
      <c r="CC4409" s="16">
        <v>362.4</v>
      </c>
      <c r="CD4409" s="16" t="s">
        <v>185</v>
      </c>
      <c r="CE4409" s="16">
        <v>363.6</v>
      </c>
      <c r="CF4409" s="16" t="s">
        <v>185</v>
      </c>
      <c r="CG4409" s="16">
        <v>364.6</v>
      </c>
      <c r="CH4409" s="16" t="s">
        <v>185</v>
      </c>
      <c r="CI4409" s="16">
        <v>365.5</v>
      </c>
      <c r="CJ4409" s="16" t="s">
        <v>185</v>
      </c>
      <c r="CK4409" s="16">
        <v>366</v>
      </c>
      <c r="CL4409" s="16" t="s">
        <v>185</v>
      </c>
      <c r="CM4409" s="16">
        <v>366.2</v>
      </c>
      <c r="CN4409" s="16" t="s">
        <v>185</v>
      </c>
      <c r="CO4409" s="16">
        <v>366</v>
      </c>
      <c r="CP4409" s="16" t="s">
        <v>185</v>
      </c>
      <c r="CQ4409" s="16">
        <v>365.4</v>
      </c>
      <c r="CR4409" s="16" t="s">
        <v>185</v>
      </c>
      <c r="CS4409" s="16">
        <v>364.3</v>
      </c>
      <c r="CT4409" s="16" t="s">
        <v>185</v>
      </c>
      <c r="CU4409" s="16">
        <v>362.9</v>
      </c>
      <c r="CV4409" s="16" t="s">
        <v>185</v>
      </c>
      <c r="CW4409" s="16">
        <v>361.2</v>
      </c>
      <c r="CX4409" s="16" t="s">
        <v>185</v>
      </c>
    </row>
    <row r="4410" spans="4:102">
      <c r="D4410" s="15" t="s">
        <v>41</v>
      </c>
      <c r="E4410" s="16">
        <v>369.4</v>
      </c>
      <c r="F4410" s="16" t="s">
        <v>185</v>
      </c>
      <c r="G4410" s="16">
        <v>380.7</v>
      </c>
      <c r="H4410" s="16" t="s">
        <v>185</v>
      </c>
      <c r="I4410" s="16">
        <v>387.8</v>
      </c>
      <c r="J4410" s="16" t="s">
        <v>185</v>
      </c>
      <c r="K4410" s="16">
        <v>380.8</v>
      </c>
      <c r="L4410" s="16" t="s">
        <v>185</v>
      </c>
      <c r="M4410" s="16">
        <v>389.4</v>
      </c>
      <c r="N4410" s="16" t="s">
        <v>185</v>
      </c>
      <c r="O4410" s="16">
        <v>383.2</v>
      </c>
      <c r="P4410" s="16" t="s">
        <v>185</v>
      </c>
      <c r="Q4410" s="16">
        <v>393.5</v>
      </c>
      <c r="R4410" s="16" t="s">
        <v>185</v>
      </c>
      <c r="S4410" s="16">
        <v>396.8</v>
      </c>
      <c r="T4410" s="16" t="s">
        <v>185</v>
      </c>
      <c r="U4410" s="16">
        <v>412.6</v>
      </c>
      <c r="V4410" s="16" t="s">
        <v>185</v>
      </c>
      <c r="W4410" s="16">
        <v>418.4</v>
      </c>
      <c r="X4410" s="16" t="s">
        <v>185</v>
      </c>
      <c r="Y4410" s="16">
        <v>433.7</v>
      </c>
      <c r="Z4410" s="16" t="s">
        <v>185</v>
      </c>
      <c r="AA4410" s="16">
        <v>431.3</v>
      </c>
      <c r="AB4410" s="16" t="s">
        <v>185</v>
      </c>
      <c r="AC4410" s="16">
        <v>428.9</v>
      </c>
      <c r="AD4410" s="16" t="s">
        <v>185</v>
      </c>
      <c r="AE4410" s="16">
        <v>423.1</v>
      </c>
      <c r="AF4410" s="16" t="s">
        <v>185</v>
      </c>
      <c r="AG4410" s="16">
        <v>419.6</v>
      </c>
      <c r="AH4410" s="16" t="s">
        <v>185</v>
      </c>
      <c r="AI4410" s="16">
        <v>426.8</v>
      </c>
      <c r="AJ4410" s="16" t="s">
        <v>185</v>
      </c>
      <c r="AK4410" s="16">
        <v>398.8</v>
      </c>
      <c r="AL4410" s="16" t="s">
        <v>185</v>
      </c>
      <c r="AM4410" s="16">
        <v>399.4</v>
      </c>
      <c r="AN4410" s="16" t="s">
        <v>185</v>
      </c>
      <c r="AO4410" s="16">
        <v>397.4</v>
      </c>
      <c r="AP4410" s="16" t="s">
        <v>185</v>
      </c>
      <c r="AQ4410" s="16">
        <v>395</v>
      </c>
      <c r="AR4410" s="16" t="s">
        <v>185</v>
      </c>
      <c r="AS4410" s="16">
        <v>392.2</v>
      </c>
      <c r="AT4410" s="16" t="s">
        <v>185</v>
      </c>
      <c r="AU4410" s="16">
        <v>389.3</v>
      </c>
      <c r="AV4410" s="16" t="s">
        <v>185</v>
      </c>
      <c r="AW4410" s="16">
        <v>386.3</v>
      </c>
      <c r="AX4410" s="16" t="s">
        <v>185</v>
      </c>
      <c r="AY4410" s="16">
        <v>383.3</v>
      </c>
      <c r="AZ4410" s="16" t="s">
        <v>185</v>
      </c>
      <c r="BA4410" s="16">
        <v>380.3</v>
      </c>
      <c r="BB4410" s="16" t="s">
        <v>185</v>
      </c>
      <c r="BC4410" s="16">
        <v>377.3</v>
      </c>
      <c r="BD4410" s="16" t="s">
        <v>185</v>
      </c>
      <c r="BE4410" s="16">
        <v>374.5</v>
      </c>
      <c r="BF4410" s="16" t="s">
        <v>185</v>
      </c>
      <c r="BG4410" s="16">
        <v>371.9</v>
      </c>
      <c r="BH4410" s="16" t="s">
        <v>185</v>
      </c>
      <c r="BI4410" s="16">
        <v>369.6</v>
      </c>
      <c r="BJ4410" s="16" t="s">
        <v>185</v>
      </c>
      <c r="BK4410" s="16">
        <v>367.5</v>
      </c>
      <c r="BL4410" s="16" t="s">
        <v>185</v>
      </c>
      <c r="BM4410" s="16">
        <v>365.7</v>
      </c>
      <c r="BN4410" s="16" t="s">
        <v>185</v>
      </c>
      <c r="BO4410" s="16">
        <v>364.1</v>
      </c>
      <c r="BP4410" s="16" t="s">
        <v>185</v>
      </c>
      <c r="BQ4410" s="16">
        <v>362.8</v>
      </c>
      <c r="BR4410" s="16" t="s">
        <v>185</v>
      </c>
      <c r="BS4410" s="16">
        <v>361.9</v>
      </c>
      <c r="BT4410" s="16" t="s">
        <v>185</v>
      </c>
      <c r="BU4410" s="16">
        <v>361.4</v>
      </c>
      <c r="BV4410" s="16" t="s">
        <v>185</v>
      </c>
      <c r="BW4410" s="16">
        <v>361.3</v>
      </c>
      <c r="BX4410" s="16" t="s">
        <v>185</v>
      </c>
      <c r="BY4410" s="16">
        <v>361.5</v>
      </c>
      <c r="BZ4410" s="16" t="s">
        <v>185</v>
      </c>
      <c r="CA4410" s="16">
        <v>362.2</v>
      </c>
      <c r="CB4410" s="16" t="s">
        <v>185</v>
      </c>
      <c r="CC4410" s="16">
        <v>363.1</v>
      </c>
      <c r="CD4410" s="16" t="s">
        <v>185</v>
      </c>
      <c r="CE4410" s="16">
        <v>364.2</v>
      </c>
      <c r="CF4410" s="16" t="s">
        <v>185</v>
      </c>
      <c r="CG4410" s="16">
        <v>365.3</v>
      </c>
      <c r="CH4410" s="16" t="s">
        <v>185</v>
      </c>
      <c r="CI4410" s="16">
        <v>366.4</v>
      </c>
      <c r="CJ4410" s="16" t="s">
        <v>185</v>
      </c>
      <c r="CK4410" s="16">
        <v>367.3</v>
      </c>
      <c r="CL4410" s="16" t="s">
        <v>185</v>
      </c>
      <c r="CM4410" s="16">
        <v>367.8</v>
      </c>
      <c r="CN4410" s="16" t="s">
        <v>185</v>
      </c>
      <c r="CO4410" s="16">
        <v>368</v>
      </c>
      <c r="CP4410" s="16" t="s">
        <v>185</v>
      </c>
      <c r="CQ4410" s="16">
        <v>367.8</v>
      </c>
      <c r="CR4410" s="16" t="s">
        <v>185</v>
      </c>
      <c r="CS4410" s="16">
        <v>367.2</v>
      </c>
      <c r="CT4410" s="16" t="s">
        <v>185</v>
      </c>
      <c r="CU4410" s="16">
        <v>366.1</v>
      </c>
      <c r="CV4410" s="16" t="s">
        <v>185</v>
      </c>
      <c r="CW4410" s="16">
        <v>364.7</v>
      </c>
      <c r="CX4410" s="16" t="s">
        <v>185</v>
      </c>
    </row>
    <row r="4411" spans="4:102">
      <c r="D4411" s="15" t="s">
        <v>42</v>
      </c>
      <c r="E4411" s="16">
        <v>373.8</v>
      </c>
      <c r="F4411" s="16" t="s">
        <v>185</v>
      </c>
      <c r="G4411" s="16">
        <v>373.1</v>
      </c>
      <c r="H4411" s="16" t="s">
        <v>185</v>
      </c>
      <c r="I4411" s="16">
        <v>383.5</v>
      </c>
      <c r="J4411" s="16" t="s">
        <v>185</v>
      </c>
      <c r="K4411" s="16">
        <v>390.5</v>
      </c>
      <c r="L4411" s="16" t="s">
        <v>185</v>
      </c>
      <c r="M4411" s="16">
        <v>383.4</v>
      </c>
      <c r="N4411" s="16" t="s">
        <v>185</v>
      </c>
      <c r="O4411" s="16">
        <v>391.9</v>
      </c>
      <c r="P4411" s="16" t="s">
        <v>185</v>
      </c>
      <c r="Q4411" s="16">
        <v>385.5</v>
      </c>
      <c r="R4411" s="16" t="s">
        <v>185</v>
      </c>
      <c r="S4411" s="16">
        <v>395.7</v>
      </c>
      <c r="T4411" s="16" t="s">
        <v>185</v>
      </c>
      <c r="U4411" s="16">
        <v>398.9</v>
      </c>
      <c r="V4411" s="16" t="s">
        <v>185</v>
      </c>
      <c r="W4411" s="16">
        <v>414.6</v>
      </c>
      <c r="X4411" s="16" t="s">
        <v>185</v>
      </c>
      <c r="Y4411" s="16">
        <v>420.3</v>
      </c>
      <c r="Z4411" s="16" t="s">
        <v>185</v>
      </c>
      <c r="AA4411" s="16">
        <v>435.4</v>
      </c>
      <c r="AB4411" s="16" t="s">
        <v>185</v>
      </c>
      <c r="AC4411" s="16">
        <v>433</v>
      </c>
      <c r="AD4411" s="16" t="s">
        <v>185</v>
      </c>
      <c r="AE4411" s="16">
        <v>430.6</v>
      </c>
      <c r="AF4411" s="16" t="s">
        <v>185</v>
      </c>
      <c r="AG4411" s="16">
        <v>424.8</v>
      </c>
      <c r="AH4411" s="16" t="s">
        <v>185</v>
      </c>
      <c r="AI4411" s="16">
        <v>421.3</v>
      </c>
      <c r="AJ4411" s="16" t="s">
        <v>185</v>
      </c>
      <c r="AK4411" s="16">
        <v>428.5</v>
      </c>
      <c r="AL4411" s="16" t="s">
        <v>185</v>
      </c>
      <c r="AM4411" s="16">
        <v>400.5</v>
      </c>
      <c r="AN4411" s="16" t="s">
        <v>185</v>
      </c>
      <c r="AO4411" s="16">
        <v>401.1</v>
      </c>
      <c r="AP4411" s="16" t="s">
        <v>185</v>
      </c>
      <c r="AQ4411" s="16">
        <v>399.1</v>
      </c>
      <c r="AR4411" s="16" t="s">
        <v>185</v>
      </c>
      <c r="AS4411" s="16">
        <v>396.7</v>
      </c>
      <c r="AT4411" s="16" t="s">
        <v>185</v>
      </c>
      <c r="AU4411" s="16">
        <v>394</v>
      </c>
      <c r="AV4411" s="16" t="s">
        <v>185</v>
      </c>
      <c r="AW4411" s="16">
        <v>391.1</v>
      </c>
      <c r="AX4411" s="16" t="s">
        <v>185</v>
      </c>
      <c r="AY4411" s="16">
        <v>388.1</v>
      </c>
      <c r="AZ4411" s="16" t="s">
        <v>185</v>
      </c>
      <c r="BA4411" s="16">
        <v>385</v>
      </c>
      <c r="BB4411" s="16" t="s">
        <v>185</v>
      </c>
      <c r="BC4411" s="16">
        <v>382</v>
      </c>
      <c r="BD4411" s="16" t="s">
        <v>185</v>
      </c>
      <c r="BE4411" s="16">
        <v>379</v>
      </c>
      <c r="BF4411" s="16" t="s">
        <v>185</v>
      </c>
      <c r="BG4411" s="16">
        <v>376.2</v>
      </c>
      <c r="BH4411" s="16" t="s">
        <v>185</v>
      </c>
      <c r="BI4411" s="16">
        <v>373.6</v>
      </c>
      <c r="BJ4411" s="16" t="s">
        <v>185</v>
      </c>
      <c r="BK4411" s="16">
        <v>371.3</v>
      </c>
      <c r="BL4411" s="16" t="s">
        <v>185</v>
      </c>
      <c r="BM4411" s="16">
        <v>369.2</v>
      </c>
      <c r="BN4411" s="16" t="s">
        <v>185</v>
      </c>
      <c r="BO4411" s="16">
        <v>367.4</v>
      </c>
      <c r="BP4411" s="16" t="s">
        <v>185</v>
      </c>
      <c r="BQ4411" s="16">
        <v>365.8</v>
      </c>
      <c r="BR4411" s="16" t="s">
        <v>185</v>
      </c>
      <c r="BS4411" s="16">
        <v>364.5</v>
      </c>
      <c r="BT4411" s="16" t="s">
        <v>185</v>
      </c>
      <c r="BU4411" s="16">
        <v>363.6</v>
      </c>
      <c r="BV4411" s="16" t="s">
        <v>185</v>
      </c>
      <c r="BW4411" s="16">
        <v>363.1</v>
      </c>
      <c r="BX4411" s="16" t="s">
        <v>185</v>
      </c>
      <c r="BY4411" s="16">
        <v>363</v>
      </c>
      <c r="BZ4411" s="16" t="s">
        <v>185</v>
      </c>
      <c r="CA4411" s="16">
        <v>363.3</v>
      </c>
      <c r="CB4411" s="16" t="s">
        <v>185</v>
      </c>
      <c r="CC4411" s="16">
        <v>363.9</v>
      </c>
      <c r="CD4411" s="16" t="s">
        <v>185</v>
      </c>
      <c r="CE4411" s="16">
        <v>364.9</v>
      </c>
      <c r="CF4411" s="16" t="s">
        <v>185</v>
      </c>
      <c r="CG4411" s="16">
        <v>365.9</v>
      </c>
      <c r="CH4411" s="16" t="s">
        <v>185</v>
      </c>
      <c r="CI4411" s="16">
        <v>367.1</v>
      </c>
      <c r="CJ4411" s="16" t="s">
        <v>185</v>
      </c>
      <c r="CK4411" s="16">
        <v>368.1</v>
      </c>
      <c r="CL4411" s="16" t="s">
        <v>185</v>
      </c>
      <c r="CM4411" s="16">
        <v>369</v>
      </c>
      <c r="CN4411" s="16" t="s">
        <v>185</v>
      </c>
      <c r="CO4411" s="16">
        <v>369.6</v>
      </c>
      <c r="CP4411" s="16" t="s">
        <v>185</v>
      </c>
      <c r="CQ4411" s="16">
        <v>369.8</v>
      </c>
      <c r="CR4411" s="16" t="s">
        <v>185</v>
      </c>
      <c r="CS4411" s="16">
        <v>369.5</v>
      </c>
      <c r="CT4411" s="16" t="s">
        <v>185</v>
      </c>
      <c r="CU4411" s="16">
        <v>368.9</v>
      </c>
      <c r="CV4411" s="16" t="s">
        <v>185</v>
      </c>
      <c r="CW4411" s="16">
        <v>367.9</v>
      </c>
      <c r="CX4411" s="16" t="s">
        <v>185</v>
      </c>
    </row>
    <row r="4412" spans="4:102">
      <c r="D4412" s="15" t="s">
        <v>43</v>
      </c>
      <c r="E4412" s="16">
        <v>384.3</v>
      </c>
      <c r="F4412" s="16" t="s">
        <v>185</v>
      </c>
      <c r="G4412" s="16">
        <v>380</v>
      </c>
      <c r="H4412" s="16" t="s">
        <v>185</v>
      </c>
      <c r="I4412" s="16">
        <v>378.6</v>
      </c>
      <c r="J4412" s="16" t="s">
        <v>185</v>
      </c>
      <c r="K4412" s="16">
        <v>389.1</v>
      </c>
      <c r="L4412" s="16" t="s">
        <v>185</v>
      </c>
      <c r="M4412" s="16">
        <v>395.9</v>
      </c>
      <c r="N4412" s="16" t="s">
        <v>185</v>
      </c>
      <c r="O4412" s="16">
        <v>388.5</v>
      </c>
      <c r="P4412" s="16" t="s">
        <v>185</v>
      </c>
      <c r="Q4412" s="16">
        <v>396.7</v>
      </c>
      <c r="R4412" s="16" t="s">
        <v>185</v>
      </c>
      <c r="S4412" s="16">
        <v>390.2</v>
      </c>
      <c r="T4412" s="16" t="s">
        <v>185</v>
      </c>
      <c r="U4412" s="16">
        <v>400</v>
      </c>
      <c r="V4412" s="16" t="s">
        <v>185</v>
      </c>
      <c r="W4412" s="16">
        <v>403</v>
      </c>
      <c r="X4412" s="16" t="s">
        <v>185</v>
      </c>
      <c r="Y4412" s="16">
        <v>418.4</v>
      </c>
      <c r="Z4412" s="16" t="s">
        <v>185</v>
      </c>
      <c r="AA4412" s="16">
        <v>423.9</v>
      </c>
      <c r="AB4412" s="16" t="s">
        <v>185</v>
      </c>
      <c r="AC4412" s="16">
        <v>439</v>
      </c>
      <c r="AD4412" s="16" t="s">
        <v>185</v>
      </c>
      <c r="AE4412" s="16">
        <v>436.7</v>
      </c>
      <c r="AF4412" s="16" t="s">
        <v>185</v>
      </c>
      <c r="AG4412" s="16">
        <v>434.3</v>
      </c>
      <c r="AH4412" s="16" t="s">
        <v>185</v>
      </c>
      <c r="AI4412" s="16">
        <v>428.4</v>
      </c>
      <c r="AJ4412" s="16" t="s">
        <v>185</v>
      </c>
      <c r="AK4412" s="16">
        <v>424.9</v>
      </c>
      <c r="AL4412" s="16" t="s">
        <v>185</v>
      </c>
      <c r="AM4412" s="16">
        <v>432.2</v>
      </c>
      <c r="AN4412" s="16" t="s">
        <v>185</v>
      </c>
      <c r="AO4412" s="16">
        <v>404.1</v>
      </c>
      <c r="AP4412" s="16" t="s">
        <v>185</v>
      </c>
      <c r="AQ4412" s="16">
        <v>404.7</v>
      </c>
      <c r="AR4412" s="16" t="s">
        <v>185</v>
      </c>
      <c r="AS4412" s="16">
        <v>402.7</v>
      </c>
      <c r="AT4412" s="16" t="s">
        <v>185</v>
      </c>
      <c r="AU4412" s="16">
        <v>400.4</v>
      </c>
      <c r="AV4412" s="16" t="s">
        <v>185</v>
      </c>
      <c r="AW4412" s="16">
        <v>397.6</v>
      </c>
      <c r="AX4412" s="16" t="s">
        <v>185</v>
      </c>
      <c r="AY4412" s="16">
        <v>394.7</v>
      </c>
      <c r="AZ4412" s="16" t="s">
        <v>185</v>
      </c>
      <c r="BA4412" s="16">
        <v>391.7</v>
      </c>
      <c r="BB4412" s="16" t="s">
        <v>185</v>
      </c>
      <c r="BC4412" s="16">
        <v>388.7</v>
      </c>
      <c r="BD4412" s="16" t="s">
        <v>185</v>
      </c>
      <c r="BE4412" s="16">
        <v>385.6</v>
      </c>
      <c r="BF4412" s="16" t="s">
        <v>185</v>
      </c>
      <c r="BG4412" s="16">
        <v>382.7</v>
      </c>
      <c r="BH4412" s="16" t="s">
        <v>185</v>
      </c>
      <c r="BI4412" s="16">
        <v>379.8</v>
      </c>
      <c r="BJ4412" s="16" t="s">
        <v>185</v>
      </c>
      <c r="BK4412" s="16">
        <v>377.3</v>
      </c>
      <c r="BL4412" s="16" t="s">
        <v>185</v>
      </c>
      <c r="BM4412" s="16">
        <v>375</v>
      </c>
      <c r="BN4412" s="16" t="s">
        <v>185</v>
      </c>
      <c r="BO4412" s="16">
        <v>372.9</v>
      </c>
      <c r="BP4412" s="16" t="s">
        <v>185</v>
      </c>
      <c r="BQ4412" s="16">
        <v>371</v>
      </c>
      <c r="BR4412" s="16" t="s">
        <v>185</v>
      </c>
      <c r="BS4412" s="16">
        <v>369.5</v>
      </c>
      <c r="BT4412" s="16" t="s">
        <v>185</v>
      </c>
      <c r="BU4412" s="16">
        <v>368.2</v>
      </c>
      <c r="BV4412" s="16" t="s">
        <v>185</v>
      </c>
      <c r="BW4412" s="16">
        <v>367.2</v>
      </c>
      <c r="BX4412" s="16" t="s">
        <v>185</v>
      </c>
      <c r="BY4412" s="16">
        <v>366.7</v>
      </c>
      <c r="BZ4412" s="16" t="s">
        <v>185</v>
      </c>
      <c r="CA4412" s="16">
        <v>366.6</v>
      </c>
      <c r="CB4412" s="16" t="s">
        <v>185</v>
      </c>
      <c r="CC4412" s="16">
        <v>366.9</v>
      </c>
      <c r="CD4412" s="16" t="s">
        <v>185</v>
      </c>
      <c r="CE4412" s="16">
        <v>367.6</v>
      </c>
      <c r="CF4412" s="16" t="s">
        <v>185</v>
      </c>
      <c r="CG4412" s="16">
        <v>368.5</v>
      </c>
      <c r="CH4412" s="16" t="s">
        <v>185</v>
      </c>
      <c r="CI4412" s="16">
        <v>369.6</v>
      </c>
      <c r="CJ4412" s="16" t="s">
        <v>185</v>
      </c>
      <c r="CK4412" s="16">
        <v>370.7</v>
      </c>
      <c r="CL4412" s="16" t="s">
        <v>185</v>
      </c>
      <c r="CM4412" s="16">
        <v>371.8</v>
      </c>
      <c r="CN4412" s="16" t="s">
        <v>185</v>
      </c>
      <c r="CO4412" s="16">
        <v>372.6</v>
      </c>
      <c r="CP4412" s="16" t="s">
        <v>185</v>
      </c>
      <c r="CQ4412" s="16">
        <v>373.2</v>
      </c>
      <c r="CR4412" s="16" t="s">
        <v>185</v>
      </c>
      <c r="CS4412" s="16">
        <v>373.4</v>
      </c>
      <c r="CT4412" s="16" t="s">
        <v>185</v>
      </c>
      <c r="CU4412" s="16">
        <v>373.2</v>
      </c>
      <c r="CV4412" s="16" t="s">
        <v>185</v>
      </c>
      <c r="CW4412" s="16">
        <v>372.6</v>
      </c>
      <c r="CX4412" s="16" t="s">
        <v>185</v>
      </c>
    </row>
    <row r="4413" spans="4:102">
      <c r="D4413" s="15" t="s">
        <v>44</v>
      </c>
      <c r="E4413" s="16">
        <v>392</v>
      </c>
      <c r="F4413" s="16" t="s">
        <v>185</v>
      </c>
      <c r="G4413" s="16">
        <v>394.3</v>
      </c>
      <c r="H4413" s="16" t="s">
        <v>185</v>
      </c>
      <c r="I4413" s="16">
        <v>389.3</v>
      </c>
      <c r="J4413" s="16" t="s">
        <v>185</v>
      </c>
      <c r="K4413" s="16">
        <v>388.5</v>
      </c>
      <c r="L4413" s="16" t="s">
        <v>185</v>
      </c>
      <c r="M4413" s="16">
        <v>398.6</v>
      </c>
      <c r="N4413" s="16" t="s">
        <v>185</v>
      </c>
      <c r="O4413" s="16">
        <v>404.9</v>
      </c>
      <c r="P4413" s="16" t="s">
        <v>185</v>
      </c>
      <c r="Q4413" s="16">
        <v>397.1</v>
      </c>
      <c r="R4413" s="16" t="s">
        <v>185</v>
      </c>
      <c r="S4413" s="16">
        <v>404.9</v>
      </c>
      <c r="T4413" s="16" t="s">
        <v>185</v>
      </c>
      <c r="U4413" s="16">
        <v>397.8</v>
      </c>
      <c r="V4413" s="16" t="s">
        <v>185</v>
      </c>
      <c r="W4413" s="16">
        <v>407.3</v>
      </c>
      <c r="X4413" s="16" t="s">
        <v>185</v>
      </c>
      <c r="Y4413" s="16">
        <v>409.8</v>
      </c>
      <c r="Z4413" s="16" t="s">
        <v>185</v>
      </c>
      <c r="AA4413" s="16">
        <v>424.8</v>
      </c>
      <c r="AB4413" s="16" t="s">
        <v>185</v>
      </c>
      <c r="AC4413" s="16">
        <v>430.2</v>
      </c>
      <c r="AD4413" s="16" t="s">
        <v>185</v>
      </c>
      <c r="AE4413" s="16">
        <v>445.4</v>
      </c>
      <c r="AF4413" s="16" t="s">
        <v>185</v>
      </c>
      <c r="AG4413" s="16">
        <v>443</v>
      </c>
      <c r="AH4413" s="16" t="s">
        <v>185</v>
      </c>
      <c r="AI4413" s="16">
        <v>440.6</v>
      </c>
      <c r="AJ4413" s="16" t="s">
        <v>185</v>
      </c>
      <c r="AK4413" s="16">
        <v>434.7</v>
      </c>
      <c r="AL4413" s="16" t="s">
        <v>185</v>
      </c>
      <c r="AM4413" s="16">
        <v>431.3</v>
      </c>
      <c r="AN4413" s="16" t="s">
        <v>185</v>
      </c>
      <c r="AO4413" s="16">
        <v>438.5</v>
      </c>
      <c r="AP4413" s="16" t="s">
        <v>185</v>
      </c>
      <c r="AQ4413" s="16">
        <v>410.5</v>
      </c>
      <c r="AR4413" s="16" t="s">
        <v>185</v>
      </c>
      <c r="AS4413" s="16">
        <v>411.1</v>
      </c>
      <c r="AT4413" s="16" t="s">
        <v>185</v>
      </c>
      <c r="AU4413" s="16">
        <v>409.1</v>
      </c>
      <c r="AV4413" s="16" t="s">
        <v>185</v>
      </c>
      <c r="AW4413" s="16">
        <v>406.7</v>
      </c>
      <c r="AX4413" s="16" t="s">
        <v>185</v>
      </c>
      <c r="AY4413" s="16">
        <v>404</v>
      </c>
      <c r="AZ4413" s="16" t="s">
        <v>185</v>
      </c>
      <c r="BA4413" s="16">
        <v>401.1</v>
      </c>
      <c r="BB4413" s="16" t="s">
        <v>185</v>
      </c>
      <c r="BC4413" s="16">
        <v>398.1</v>
      </c>
      <c r="BD4413" s="16" t="s">
        <v>185</v>
      </c>
      <c r="BE4413" s="16">
        <v>395</v>
      </c>
      <c r="BF4413" s="16" t="s">
        <v>185</v>
      </c>
      <c r="BG4413" s="16">
        <v>392</v>
      </c>
      <c r="BH4413" s="16" t="s">
        <v>185</v>
      </c>
      <c r="BI4413" s="16">
        <v>389</v>
      </c>
      <c r="BJ4413" s="16" t="s">
        <v>185</v>
      </c>
      <c r="BK4413" s="16">
        <v>386.2</v>
      </c>
      <c r="BL4413" s="16" t="s">
        <v>185</v>
      </c>
      <c r="BM4413" s="16">
        <v>383.7</v>
      </c>
      <c r="BN4413" s="16" t="s">
        <v>185</v>
      </c>
      <c r="BO4413" s="16">
        <v>381.3</v>
      </c>
      <c r="BP4413" s="16" t="s">
        <v>185</v>
      </c>
      <c r="BQ4413" s="16">
        <v>379.3</v>
      </c>
      <c r="BR4413" s="16" t="s">
        <v>185</v>
      </c>
      <c r="BS4413" s="16">
        <v>377.4</v>
      </c>
      <c r="BT4413" s="16" t="s">
        <v>185</v>
      </c>
      <c r="BU4413" s="16">
        <v>375.8</v>
      </c>
      <c r="BV4413" s="16" t="s">
        <v>185</v>
      </c>
      <c r="BW4413" s="16">
        <v>374.5</v>
      </c>
      <c r="BX4413" s="16" t="s">
        <v>185</v>
      </c>
      <c r="BY4413" s="16">
        <v>373.6</v>
      </c>
      <c r="BZ4413" s="16" t="s">
        <v>185</v>
      </c>
      <c r="CA4413" s="16">
        <v>373.1</v>
      </c>
      <c r="CB4413" s="16" t="s">
        <v>185</v>
      </c>
      <c r="CC4413" s="16">
        <v>373</v>
      </c>
      <c r="CD4413" s="16" t="s">
        <v>185</v>
      </c>
      <c r="CE4413" s="16">
        <v>373.3</v>
      </c>
      <c r="CF4413" s="16" t="s">
        <v>185</v>
      </c>
      <c r="CG4413" s="16">
        <v>373.9</v>
      </c>
      <c r="CH4413" s="16" t="s">
        <v>185</v>
      </c>
      <c r="CI4413" s="16">
        <v>374.9</v>
      </c>
      <c r="CJ4413" s="16" t="s">
        <v>185</v>
      </c>
      <c r="CK4413" s="16">
        <v>376</v>
      </c>
      <c r="CL4413" s="16" t="s">
        <v>185</v>
      </c>
      <c r="CM4413" s="16">
        <v>377.1</v>
      </c>
      <c r="CN4413" s="16" t="s">
        <v>185</v>
      </c>
      <c r="CO4413" s="16">
        <v>378.2</v>
      </c>
      <c r="CP4413" s="16" t="s">
        <v>185</v>
      </c>
      <c r="CQ4413" s="16">
        <v>379</v>
      </c>
      <c r="CR4413" s="16" t="s">
        <v>185</v>
      </c>
      <c r="CS4413" s="16">
        <v>379.6</v>
      </c>
      <c r="CT4413" s="16" t="s">
        <v>185</v>
      </c>
      <c r="CU4413" s="16">
        <v>379.8</v>
      </c>
      <c r="CV4413" s="16" t="s">
        <v>185</v>
      </c>
      <c r="CW4413" s="16">
        <v>379.6</v>
      </c>
      <c r="CX4413" s="16" t="s">
        <v>185</v>
      </c>
    </row>
    <row r="4414" spans="4:102">
      <c r="D4414" s="15" t="s">
        <v>45</v>
      </c>
      <c r="E4414" s="16">
        <v>404.8</v>
      </c>
      <c r="F4414" s="16" t="s">
        <v>185</v>
      </c>
      <c r="G4414" s="16">
        <v>403.2</v>
      </c>
      <c r="H4414" s="16" t="s">
        <v>185</v>
      </c>
      <c r="I4414" s="16">
        <v>404.7</v>
      </c>
      <c r="J4414" s="16" t="s">
        <v>185</v>
      </c>
      <c r="K4414" s="16">
        <v>400.4</v>
      </c>
      <c r="L4414" s="16" t="s">
        <v>185</v>
      </c>
      <c r="M4414" s="16">
        <v>399.2</v>
      </c>
      <c r="N4414" s="16" t="s">
        <v>185</v>
      </c>
      <c r="O4414" s="16">
        <v>408.8</v>
      </c>
      <c r="P4414" s="16" t="s">
        <v>185</v>
      </c>
      <c r="Q4414" s="16">
        <v>414.6</v>
      </c>
      <c r="R4414" s="16" t="s">
        <v>185</v>
      </c>
      <c r="S4414" s="16">
        <v>406.3</v>
      </c>
      <c r="T4414" s="16" t="s">
        <v>185</v>
      </c>
      <c r="U4414" s="16">
        <v>413.5</v>
      </c>
      <c r="V4414" s="16" t="s">
        <v>185</v>
      </c>
      <c r="W4414" s="16">
        <v>406</v>
      </c>
      <c r="X4414" s="16" t="s">
        <v>185</v>
      </c>
      <c r="Y4414" s="16">
        <v>415</v>
      </c>
      <c r="Z4414" s="16" t="s">
        <v>185</v>
      </c>
      <c r="AA4414" s="16">
        <v>417</v>
      </c>
      <c r="AB4414" s="16" t="s">
        <v>185</v>
      </c>
      <c r="AC4414" s="16">
        <v>432</v>
      </c>
      <c r="AD4414" s="16" t="s">
        <v>185</v>
      </c>
      <c r="AE4414" s="16">
        <v>437.4</v>
      </c>
      <c r="AF4414" s="16" t="s">
        <v>185</v>
      </c>
      <c r="AG4414" s="16">
        <v>452.5</v>
      </c>
      <c r="AH4414" s="16" t="s">
        <v>185</v>
      </c>
      <c r="AI4414" s="16">
        <v>450.2</v>
      </c>
      <c r="AJ4414" s="16" t="s">
        <v>185</v>
      </c>
      <c r="AK4414" s="16">
        <v>447.8</v>
      </c>
      <c r="AL4414" s="16" t="s">
        <v>185</v>
      </c>
      <c r="AM4414" s="16">
        <v>441.9</v>
      </c>
      <c r="AN4414" s="16" t="s">
        <v>185</v>
      </c>
      <c r="AO4414" s="16">
        <v>438.4</v>
      </c>
      <c r="AP4414" s="16" t="s">
        <v>185</v>
      </c>
      <c r="AQ4414" s="16">
        <v>445.7</v>
      </c>
      <c r="AR4414" s="16" t="s">
        <v>185</v>
      </c>
      <c r="AS4414" s="16">
        <v>417.7</v>
      </c>
      <c r="AT4414" s="16" t="s">
        <v>185</v>
      </c>
      <c r="AU4414" s="16">
        <v>418.2</v>
      </c>
      <c r="AV4414" s="16" t="s">
        <v>185</v>
      </c>
      <c r="AW4414" s="16">
        <v>416.3</v>
      </c>
      <c r="AX4414" s="16" t="s">
        <v>185</v>
      </c>
      <c r="AY4414" s="16">
        <v>413.9</v>
      </c>
      <c r="AZ4414" s="16" t="s">
        <v>185</v>
      </c>
      <c r="BA4414" s="16">
        <v>411.1</v>
      </c>
      <c r="BB4414" s="16" t="s">
        <v>185</v>
      </c>
      <c r="BC4414" s="16">
        <v>408.2</v>
      </c>
      <c r="BD4414" s="16" t="s">
        <v>185</v>
      </c>
      <c r="BE4414" s="16">
        <v>405.2</v>
      </c>
      <c r="BF4414" s="16" t="s">
        <v>185</v>
      </c>
      <c r="BG4414" s="16">
        <v>402.2</v>
      </c>
      <c r="BH4414" s="16" t="s">
        <v>185</v>
      </c>
      <c r="BI4414" s="16">
        <v>399.2</v>
      </c>
      <c r="BJ4414" s="16" t="s">
        <v>185</v>
      </c>
      <c r="BK4414" s="16">
        <v>396.2</v>
      </c>
      <c r="BL4414" s="16" t="s">
        <v>185</v>
      </c>
      <c r="BM4414" s="16">
        <v>393.4</v>
      </c>
      <c r="BN4414" s="16" t="s">
        <v>185</v>
      </c>
      <c r="BO4414" s="16">
        <v>390.8</v>
      </c>
      <c r="BP4414" s="16" t="s">
        <v>185</v>
      </c>
      <c r="BQ4414" s="16">
        <v>388.5</v>
      </c>
      <c r="BR4414" s="16" t="s">
        <v>185</v>
      </c>
      <c r="BS4414" s="16">
        <v>386.4</v>
      </c>
      <c r="BT4414" s="16" t="s">
        <v>185</v>
      </c>
      <c r="BU4414" s="16">
        <v>384.6</v>
      </c>
      <c r="BV4414" s="16" t="s">
        <v>185</v>
      </c>
      <c r="BW4414" s="16">
        <v>383</v>
      </c>
      <c r="BX4414" s="16" t="s">
        <v>185</v>
      </c>
      <c r="BY4414" s="16">
        <v>381.7</v>
      </c>
      <c r="BZ4414" s="16" t="s">
        <v>185</v>
      </c>
      <c r="CA4414" s="16">
        <v>380.8</v>
      </c>
      <c r="CB4414" s="16" t="s">
        <v>185</v>
      </c>
      <c r="CC4414" s="16">
        <v>380.3</v>
      </c>
      <c r="CD4414" s="16" t="s">
        <v>185</v>
      </c>
      <c r="CE4414" s="16">
        <v>380.2</v>
      </c>
      <c r="CF4414" s="16" t="s">
        <v>185</v>
      </c>
      <c r="CG4414" s="16">
        <v>380.5</v>
      </c>
      <c r="CH4414" s="16" t="s">
        <v>185</v>
      </c>
      <c r="CI4414" s="16">
        <v>381.1</v>
      </c>
      <c r="CJ4414" s="16" t="s">
        <v>185</v>
      </c>
      <c r="CK4414" s="16">
        <v>382.1</v>
      </c>
      <c r="CL4414" s="16" t="s">
        <v>185</v>
      </c>
      <c r="CM4414" s="16">
        <v>383.2</v>
      </c>
      <c r="CN4414" s="16" t="s">
        <v>185</v>
      </c>
      <c r="CO4414" s="16">
        <v>384.3</v>
      </c>
      <c r="CP4414" s="16" t="s">
        <v>185</v>
      </c>
      <c r="CQ4414" s="16">
        <v>385.3</v>
      </c>
      <c r="CR4414" s="16" t="s">
        <v>185</v>
      </c>
      <c r="CS4414" s="16">
        <v>386.2</v>
      </c>
      <c r="CT4414" s="16" t="s">
        <v>185</v>
      </c>
      <c r="CU4414" s="16">
        <v>386.8</v>
      </c>
      <c r="CV4414" s="16" t="s">
        <v>185</v>
      </c>
      <c r="CW4414" s="16">
        <v>387</v>
      </c>
      <c r="CX4414" s="16" t="s">
        <v>185</v>
      </c>
    </row>
    <row r="4415" spans="4:102">
      <c r="D4415" s="15" t="s">
        <v>46</v>
      </c>
      <c r="E4415" s="16">
        <v>418.3</v>
      </c>
      <c r="F4415" s="16" t="s">
        <v>185</v>
      </c>
      <c r="G4415" s="16">
        <v>414.6</v>
      </c>
      <c r="H4415" s="16" t="s">
        <v>185</v>
      </c>
      <c r="I4415" s="16">
        <v>412.2</v>
      </c>
      <c r="J4415" s="16" t="s">
        <v>185</v>
      </c>
      <c r="K4415" s="16">
        <v>414.3</v>
      </c>
      <c r="L4415" s="16" t="s">
        <v>185</v>
      </c>
      <c r="M4415" s="16">
        <v>409.6</v>
      </c>
      <c r="N4415" s="16" t="s">
        <v>185</v>
      </c>
      <c r="O4415" s="16">
        <v>407.9</v>
      </c>
      <c r="P4415" s="16" t="s">
        <v>185</v>
      </c>
      <c r="Q4415" s="16">
        <v>417.1</v>
      </c>
      <c r="R4415" s="16" t="s">
        <v>185</v>
      </c>
      <c r="S4415" s="16">
        <v>422.4</v>
      </c>
      <c r="T4415" s="16" t="s">
        <v>185</v>
      </c>
      <c r="U4415" s="16">
        <v>413.7</v>
      </c>
      <c r="V4415" s="16" t="s">
        <v>185</v>
      </c>
      <c r="W4415" s="16">
        <v>420.5</v>
      </c>
      <c r="X4415" s="16" t="s">
        <v>185</v>
      </c>
      <c r="Y4415" s="16">
        <v>412.6</v>
      </c>
      <c r="Z4415" s="16" t="s">
        <v>185</v>
      </c>
      <c r="AA4415" s="16">
        <v>421.1</v>
      </c>
      <c r="AB4415" s="16" t="s">
        <v>185</v>
      </c>
      <c r="AC4415" s="16">
        <v>423.1</v>
      </c>
      <c r="AD4415" s="16" t="s">
        <v>185</v>
      </c>
      <c r="AE4415" s="16">
        <v>438.1</v>
      </c>
      <c r="AF4415" s="16" t="s">
        <v>185</v>
      </c>
      <c r="AG4415" s="16">
        <v>443.5</v>
      </c>
      <c r="AH4415" s="16" t="s">
        <v>185</v>
      </c>
      <c r="AI4415" s="16">
        <v>458.7</v>
      </c>
      <c r="AJ4415" s="16" t="s">
        <v>185</v>
      </c>
      <c r="AK4415" s="16">
        <v>456.3</v>
      </c>
      <c r="AL4415" s="16" t="s">
        <v>185</v>
      </c>
      <c r="AM4415" s="16">
        <v>453.9</v>
      </c>
      <c r="AN4415" s="16" t="s">
        <v>185</v>
      </c>
      <c r="AO4415" s="16">
        <v>448.1</v>
      </c>
      <c r="AP4415" s="16" t="s">
        <v>185</v>
      </c>
      <c r="AQ4415" s="16">
        <v>444.6</v>
      </c>
      <c r="AR4415" s="16" t="s">
        <v>185</v>
      </c>
      <c r="AS4415" s="16">
        <v>451.8</v>
      </c>
      <c r="AT4415" s="16" t="s">
        <v>185</v>
      </c>
      <c r="AU4415" s="16">
        <v>423.8</v>
      </c>
      <c r="AV4415" s="16" t="s">
        <v>185</v>
      </c>
      <c r="AW4415" s="16">
        <v>424.4</v>
      </c>
      <c r="AX4415" s="16" t="s">
        <v>185</v>
      </c>
      <c r="AY4415" s="16">
        <v>422.4</v>
      </c>
      <c r="AZ4415" s="16" t="s">
        <v>185</v>
      </c>
      <c r="BA4415" s="16">
        <v>420</v>
      </c>
      <c r="BB4415" s="16" t="s">
        <v>185</v>
      </c>
      <c r="BC4415" s="16">
        <v>417.3</v>
      </c>
      <c r="BD4415" s="16" t="s">
        <v>185</v>
      </c>
      <c r="BE4415" s="16">
        <v>414.4</v>
      </c>
      <c r="BF4415" s="16" t="s">
        <v>185</v>
      </c>
      <c r="BG4415" s="16">
        <v>411.4</v>
      </c>
      <c r="BH4415" s="16" t="s">
        <v>185</v>
      </c>
      <c r="BI4415" s="16">
        <v>408.4</v>
      </c>
      <c r="BJ4415" s="16" t="s">
        <v>185</v>
      </c>
      <c r="BK4415" s="16">
        <v>405.3</v>
      </c>
      <c r="BL4415" s="16" t="s">
        <v>185</v>
      </c>
      <c r="BM4415" s="16">
        <v>402.4</v>
      </c>
      <c r="BN4415" s="16" t="s">
        <v>185</v>
      </c>
      <c r="BO4415" s="16">
        <v>399.5</v>
      </c>
      <c r="BP4415" s="16" t="s">
        <v>185</v>
      </c>
      <c r="BQ4415" s="16">
        <v>397</v>
      </c>
      <c r="BR4415" s="16" t="s">
        <v>185</v>
      </c>
      <c r="BS4415" s="16">
        <v>394.7</v>
      </c>
      <c r="BT4415" s="16" t="s">
        <v>185</v>
      </c>
      <c r="BU4415" s="16">
        <v>392.6</v>
      </c>
      <c r="BV4415" s="16" t="s">
        <v>185</v>
      </c>
      <c r="BW4415" s="16">
        <v>390.7</v>
      </c>
      <c r="BX4415" s="16" t="s">
        <v>185</v>
      </c>
      <c r="BY4415" s="16">
        <v>389.2</v>
      </c>
      <c r="BZ4415" s="16" t="s">
        <v>185</v>
      </c>
      <c r="CA4415" s="16">
        <v>387.9</v>
      </c>
      <c r="CB4415" s="16" t="s">
        <v>185</v>
      </c>
      <c r="CC4415" s="16">
        <v>387</v>
      </c>
      <c r="CD4415" s="16" t="s">
        <v>185</v>
      </c>
      <c r="CE4415" s="16">
        <v>386.4</v>
      </c>
      <c r="CF4415" s="16" t="s">
        <v>185</v>
      </c>
      <c r="CG4415" s="16">
        <v>386.3</v>
      </c>
      <c r="CH4415" s="16" t="s">
        <v>185</v>
      </c>
      <c r="CI4415" s="16">
        <v>386.6</v>
      </c>
      <c r="CJ4415" s="16" t="s">
        <v>185</v>
      </c>
      <c r="CK4415" s="16">
        <v>387.3</v>
      </c>
      <c r="CL4415" s="16" t="s">
        <v>185</v>
      </c>
      <c r="CM4415" s="16">
        <v>388.2</v>
      </c>
      <c r="CN4415" s="16" t="s">
        <v>185</v>
      </c>
      <c r="CO4415" s="16">
        <v>389.3</v>
      </c>
      <c r="CP4415" s="16" t="s">
        <v>185</v>
      </c>
      <c r="CQ4415" s="16">
        <v>390.4</v>
      </c>
      <c r="CR4415" s="16" t="s">
        <v>185</v>
      </c>
      <c r="CS4415" s="16">
        <v>391.5</v>
      </c>
      <c r="CT4415" s="16" t="s">
        <v>185</v>
      </c>
      <c r="CU4415" s="16">
        <v>392.4</v>
      </c>
      <c r="CV4415" s="16" t="s">
        <v>185</v>
      </c>
      <c r="CW4415" s="16">
        <v>392.9</v>
      </c>
      <c r="CX4415" s="16" t="s">
        <v>185</v>
      </c>
    </row>
    <row r="4416" spans="4:102">
      <c r="D4416" s="15" t="s">
        <v>47</v>
      </c>
      <c r="E4416" s="16">
        <v>441.8</v>
      </c>
      <c r="F4416" s="16" t="s">
        <v>185</v>
      </c>
      <c r="G4416" s="16">
        <v>427.6</v>
      </c>
      <c r="H4416" s="16" t="s">
        <v>185</v>
      </c>
      <c r="I4416" s="16">
        <v>423.1</v>
      </c>
      <c r="J4416" s="16" t="s">
        <v>185</v>
      </c>
      <c r="K4416" s="16">
        <v>421.2</v>
      </c>
      <c r="L4416" s="16" t="s">
        <v>185</v>
      </c>
      <c r="M4416" s="16">
        <v>422.8</v>
      </c>
      <c r="N4416" s="16" t="s">
        <v>185</v>
      </c>
      <c r="O4416" s="16">
        <v>417.7</v>
      </c>
      <c r="P4416" s="16" t="s">
        <v>185</v>
      </c>
      <c r="Q4416" s="16">
        <v>415.6</v>
      </c>
      <c r="R4416" s="16" t="s">
        <v>185</v>
      </c>
      <c r="S4416" s="16">
        <v>424.4</v>
      </c>
      <c r="T4416" s="16" t="s">
        <v>185</v>
      </c>
      <c r="U4416" s="16">
        <v>429.3</v>
      </c>
      <c r="V4416" s="16" t="s">
        <v>185</v>
      </c>
      <c r="W4416" s="16">
        <v>420.2</v>
      </c>
      <c r="X4416" s="16" t="s">
        <v>185</v>
      </c>
      <c r="Y4416" s="16">
        <v>426.7</v>
      </c>
      <c r="Z4416" s="16" t="s">
        <v>185</v>
      </c>
      <c r="AA4416" s="16">
        <v>418.3</v>
      </c>
      <c r="AB4416" s="16" t="s">
        <v>185</v>
      </c>
      <c r="AC4416" s="16">
        <v>426.8</v>
      </c>
      <c r="AD4416" s="16" t="s">
        <v>185</v>
      </c>
      <c r="AE4416" s="16">
        <v>428.9</v>
      </c>
      <c r="AF4416" s="16" t="s">
        <v>185</v>
      </c>
      <c r="AG4416" s="16">
        <v>443.8</v>
      </c>
      <c r="AH4416" s="16" t="s">
        <v>185</v>
      </c>
      <c r="AI4416" s="16">
        <v>449.3</v>
      </c>
      <c r="AJ4416" s="16" t="s">
        <v>185</v>
      </c>
      <c r="AK4416" s="16">
        <v>464.4</v>
      </c>
      <c r="AL4416" s="16" t="s">
        <v>185</v>
      </c>
      <c r="AM4416" s="16">
        <v>462.1</v>
      </c>
      <c r="AN4416" s="16" t="s">
        <v>185</v>
      </c>
      <c r="AO4416" s="16">
        <v>459.6</v>
      </c>
      <c r="AP4416" s="16" t="s">
        <v>185</v>
      </c>
      <c r="AQ4416" s="16">
        <v>453.8</v>
      </c>
      <c r="AR4416" s="16" t="s">
        <v>185</v>
      </c>
      <c r="AS4416" s="16">
        <v>450.3</v>
      </c>
      <c r="AT4416" s="16" t="s">
        <v>185</v>
      </c>
      <c r="AU4416" s="16">
        <v>457.6</v>
      </c>
      <c r="AV4416" s="16" t="s">
        <v>185</v>
      </c>
      <c r="AW4416" s="16">
        <v>429.6</v>
      </c>
      <c r="AX4416" s="16" t="s">
        <v>185</v>
      </c>
      <c r="AY4416" s="16">
        <v>430.1</v>
      </c>
      <c r="AZ4416" s="16" t="s">
        <v>185</v>
      </c>
      <c r="BA4416" s="16">
        <v>428.2</v>
      </c>
      <c r="BB4416" s="16" t="s">
        <v>185</v>
      </c>
      <c r="BC4416" s="16">
        <v>425.8</v>
      </c>
      <c r="BD4416" s="16" t="s">
        <v>185</v>
      </c>
      <c r="BE4416" s="16">
        <v>423</v>
      </c>
      <c r="BF4416" s="16" t="s">
        <v>185</v>
      </c>
      <c r="BG4416" s="16">
        <v>420.1</v>
      </c>
      <c r="BH4416" s="16" t="s">
        <v>185</v>
      </c>
      <c r="BI4416" s="16">
        <v>417.1</v>
      </c>
      <c r="BJ4416" s="16" t="s">
        <v>185</v>
      </c>
      <c r="BK4416" s="16">
        <v>414.1</v>
      </c>
      <c r="BL4416" s="16" t="s">
        <v>185</v>
      </c>
      <c r="BM4416" s="16">
        <v>411.1</v>
      </c>
      <c r="BN4416" s="16" t="s">
        <v>185</v>
      </c>
      <c r="BO4416" s="16">
        <v>408.1</v>
      </c>
      <c r="BP4416" s="16" t="s">
        <v>185</v>
      </c>
      <c r="BQ4416" s="16">
        <v>405.3</v>
      </c>
      <c r="BR4416" s="16" t="s">
        <v>185</v>
      </c>
      <c r="BS4416" s="16">
        <v>402.7</v>
      </c>
      <c r="BT4416" s="16" t="s">
        <v>185</v>
      </c>
      <c r="BU4416" s="16">
        <v>400.4</v>
      </c>
      <c r="BV4416" s="16" t="s">
        <v>185</v>
      </c>
      <c r="BW4416" s="16">
        <v>398.3</v>
      </c>
      <c r="BX4416" s="16" t="s">
        <v>185</v>
      </c>
      <c r="BY4416" s="16">
        <v>396.5</v>
      </c>
      <c r="BZ4416" s="16" t="s">
        <v>185</v>
      </c>
      <c r="CA4416" s="16">
        <v>394.9</v>
      </c>
      <c r="CB4416" s="16" t="s">
        <v>185</v>
      </c>
      <c r="CC4416" s="16">
        <v>393.6</v>
      </c>
      <c r="CD4416" s="16" t="s">
        <v>185</v>
      </c>
      <c r="CE4416" s="16">
        <v>392.7</v>
      </c>
      <c r="CF4416" s="16" t="s">
        <v>185</v>
      </c>
      <c r="CG4416" s="16">
        <v>392.2</v>
      </c>
      <c r="CH4416" s="16" t="s">
        <v>185</v>
      </c>
      <c r="CI4416" s="16">
        <v>392.1</v>
      </c>
      <c r="CJ4416" s="16" t="s">
        <v>185</v>
      </c>
      <c r="CK4416" s="16">
        <v>392.4</v>
      </c>
      <c r="CL4416" s="16" t="s">
        <v>185</v>
      </c>
      <c r="CM4416" s="16">
        <v>393.1</v>
      </c>
      <c r="CN4416" s="16" t="s">
        <v>185</v>
      </c>
      <c r="CO4416" s="16">
        <v>394</v>
      </c>
      <c r="CP4416" s="16" t="s">
        <v>185</v>
      </c>
      <c r="CQ4416" s="16">
        <v>395.1</v>
      </c>
      <c r="CR4416" s="16" t="s">
        <v>185</v>
      </c>
      <c r="CS4416" s="16">
        <v>396.2</v>
      </c>
      <c r="CT4416" s="16" t="s">
        <v>185</v>
      </c>
      <c r="CU4416" s="16">
        <v>397.3</v>
      </c>
      <c r="CV4416" s="16" t="s">
        <v>185</v>
      </c>
      <c r="CW4416" s="16">
        <v>398.1</v>
      </c>
      <c r="CX4416" s="16" t="s">
        <v>185</v>
      </c>
    </row>
    <row r="4417" spans="4:102">
      <c r="D4417" s="15" t="s">
        <v>48</v>
      </c>
      <c r="E4417" s="16">
        <v>446.3</v>
      </c>
      <c r="F4417" s="16" t="s">
        <v>185</v>
      </c>
      <c r="G4417" s="16">
        <v>451.9</v>
      </c>
      <c r="H4417" s="16" t="s">
        <v>185</v>
      </c>
      <c r="I4417" s="16">
        <v>437.1</v>
      </c>
      <c r="J4417" s="16" t="s">
        <v>185</v>
      </c>
      <c r="K4417" s="16">
        <v>433.2</v>
      </c>
      <c r="L4417" s="16" t="s">
        <v>185</v>
      </c>
      <c r="M4417" s="16">
        <v>430.8</v>
      </c>
      <c r="N4417" s="16" t="s">
        <v>185</v>
      </c>
      <c r="O4417" s="16">
        <v>432</v>
      </c>
      <c r="P4417" s="16" t="s">
        <v>185</v>
      </c>
      <c r="Q4417" s="16">
        <v>426.5</v>
      </c>
      <c r="R4417" s="16" t="s">
        <v>185</v>
      </c>
      <c r="S4417" s="16">
        <v>423.9</v>
      </c>
      <c r="T4417" s="16" t="s">
        <v>185</v>
      </c>
      <c r="U4417" s="16">
        <v>432.2</v>
      </c>
      <c r="V4417" s="16" t="s">
        <v>185</v>
      </c>
      <c r="W4417" s="16">
        <v>436.7</v>
      </c>
      <c r="X4417" s="16" t="s">
        <v>185</v>
      </c>
      <c r="Y4417" s="16">
        <v>427.1</v>
      </c>
      <c r="Z4417" s="16" t="s">
        <v>185</v>
      </c>
      <c r="AA4417" s="16">
        <v>433.1</v>
      </c>
      <c r="AB4417" s="16" t="s">
        <v>185</v>
      </c>
      <c r="AC4417" s="16">
        <v>424.8</v>
      </c>
      <c r="AD4417" s="16" t="s">
        <v>185</v>
      </c>
      <c r="AE4417" s="16">
        <v>433.3</v>
      </c>
      <c r="AF4417" s="16" t="s">
        <v>185</v>
      </c>
      <c r="AG4417" s="16">
        <v>435.3</v>
      </c>
      <c r="AH4417" s="16" t="s">
        <v>185</v>
      </c>
      <c r="AI4417" s="16">
        <v>450.3</v>
      </c>
      <c r="AJ4417" s="16" t="s">
        <v>185</v>
      </c>
      <c r="AK4417" s="16">
        <v>455.7</v>
      </c>
      <c r="AL4417" s="16" t="s">
        <v>185</v>
      </c>
      <c r="AM4417" s="16">
        <v>470.9</v>
      </c>
      <c r="AN4417" s="16" t="s">
        <v>185</v>
      </c>
      <c r="AO4417" s="16">
        <v>468.5</v>
      </c>
      <c r="AP4417" s="16" t="s">
        <v>185</v>
      </c>
      <c r="AQ4417" s="16">
        <v>466.1</v>
      </c>
      <c r="AR4417" s="16" t="s">
        <v>185</v>
      </c>
      <c r="AS4417" s="16">
        <v>460.3</v>
      </c>
      <c r="AT4417" s="16" t="s">
        <v>185</v>
      </c>
      <c r="AU4417" s="16">
        <v>456.8</v>
      </c>
      <c r="AV4417" s="16" t="s">
        <v>185</v>
      </c>
      <c r="AW4417" s="16">
        <v>464</v>
      </c>
      <c r="AX4417" s="16" t="s">
        <v>185</v>
      </c>
      <c r="AY4417" s="16">
        <v>436</v>
      </c>
      <c r="AZ4417" s="16" t="s">
        <v>185</v>
      </c>
      <c r="BA4417" s="16">
        <v>436.6</v>
      </c>
      <c r="BB4417" s="16" t="s">
        <v>185</v>
      </c>
      <c r="BC4417" s="16">
        <v>434.6</v>
      </c>
      <c r="BD4417" s="16" t="s">
        <v>185</v>
      </c>
      <c r="BE4417" s="16">
        <v>432.3</v>
      </c>
      <c r="BF4417" s="16" t="s">
        <v>185</v>
      </c>
      <c r="BG4417" s="16">
        <v>429.5</v>
      </c>
      <c r="BH4417" s="16" t="s">
        <v>185</v>
      </c>
      <c r="BI4417" s="16">
        <v>426.6</v>
      </c>
      <c r="BJ4417" s="16" t="s">
        <v>185</v>
      </c>
      <c r="BK4417" s="16">
        <v>423.6</v>
      </c>
      <c r="BL4417" s="16" t="s">
        <v>185</v>
      </c>
      <c r="BM4417" s="16">
        <v>420.6</v>
      </c>
      <c r="BN4417" s="16" t="s">
        <v>185</v>
      </c>
      <c r="BO4417" s="16">
        <v>417.6</v>
      </c>
      <c r="BP4417" s="16" t="s">
        <v>185</v>
      </c>
      <c r="BQ4417" s="16">
        <v>414.6</v>
      </c>
      <c r="BR4417" s="16" t="s">
        <v>185</v>
      </c>
      <c r="BS4417" s="16">
        <v>411.8</v>
      </c>
      <c r="BT4417" s="16" t="s">
        <v>185</v>
      </c>
      <c r="BU4417" s="16">
        <v>409.2</v>
      </c>
      <c r="BV4417" s="16" t="s">
        <v>185</v>
      </c>
      <c r="BW4417" s="16">
        <v>406.9</v>
      </c>
      <c r="BX4417" s="16" t="s">
        <v>185</v>
      </c>
      <c r="BY4417" s="16">
        <v>404.8</v>
      </c>
      <c r="BZ4417" s="16" t="s">
        <v>185</v>
      </c>
      <c r="CA4417" s="16">
        <v>403</v>
      </c>
      <c r="CB4417" s="16" t="s">
        <v>185</v>
      </c>
      <c r="CC4417" s="16">
        <v>401.4</v>
      </c>
      <c r="CD4417" s="16" t="s">
        <v>185</v>
      </c>
      <c r="CE4417" s="16">
        <v>400.1</v>
      </c>
      <c r="CF4417" s="16" t="s">
        <v>185</v>
      </c>
      <c r="CG4417" s="16">
        <v>399.2</v>
      </c>
      <c r="CH4417" s="16" t="s">
        <v>185</v>
      </c>
      <c r="CI4417" s="16">
        <v>398.7</v>
      </c>
      <c r="CJ4417" s="16" t="s">
        <v>185</v>
      </c>
      <c r="CK4417" s="16">
        <v>398.6</v>
      </c>
      <c r="CL4417" s="16" t="s">
        <v>185</v>
      </c>
      <c r="CM4417" s="16">
        <v>398.9</v>
      </c>
      <c r="CN4417" s="16" t="s">
        <v>185</v>
      </c>
      <c r="CO4417" s="16">
        <v>399.5</v>
      </c>
      <c r="CP4417" s="16" t="s">
        <v>185</v>
      </c>
      <c r="CQ4417" s="16">
        <v>400.5</v>
      </c>
      <c r="CR4417" s="16" t="s">
        <v>185</v>
      </c>
      <c r="CS4417" s="16">
        <v>401.6</v>
      </c>
      <c r="CT4417" s="16" t="s">
        <v>185</v>
      </c>
      <c r="CU4417" s="16">
        <v>402.7</v>
      </c>
      <c r="CV4417" s="16" t="s">
        <v>185</v>
      </c>
      <c r="CW4417" s="16">
        <v>403.8</v>
      </c>
      <c r="CX4417" s="16" t="s">
        <v>185</v>
      </c>
    </row>
    <row r="4418" spans="4:102">
      <c r="D4418" s="15" t="s">
        <v>49</v>
      </c>
      <c r="E4418" s="16">
        <v>461.4</v>
      </c>
      <c r="F4418" s="16" t="s">
        <v>185</v>
      </c>
      <c r="G4418" s="16">
        <v>456.1</v>
      </c>
      <c r="H4418" s="16" t="s">
        <v>185</v>
      </c>
      <c r="I4418" s="16">
        <v>460.9</v>
      </c>
      <c r="J4418" s="16" t="s">
        <v>185</v>
      </c>
      <c r="K4418" s="16">
        <v>446.7</v>
      </c>
      <c r="L4418" s="16" t="s">
        <v>185</v>
      </c>
      <c r="M4418" s="16">
        <v>442.3</v>
      </c>
      <c r="N4418" s="16" t="s">
        <v>185</v>
      </c>
      <c r="O4418" s="16">
        <v>439.5</v>
      </c>
      <c r="P4418" s="16" t="s">
        <v>185</v>
      </c>
      <c r="Q4418" s="16">
        <v>440.3</v>
      </c>
      <c r="R4418" s="16" t="s">
        <v>185</v>
      </c>
      <c r="S4418" s="16">
        <v>434.3</v>
      </c>
      <c r="T4418" s="16" t="s">
        <v>185</v>
      </c>
      <c r="U4418" s="16">
        <v>431.3</v>
      </c>
      <c r="V4418" s="16" t="s">
        <v>185</v>
      </c>
      <c r="W4418" s="16">
        <v>439.2</v>
      </c>
      <c r="X4418" s="16" t="s">
        <v>185</v>
      </c>
      <c r="Y4418" s="16">
        <v>443.3</v>
      </c>
      <c r="Z4418" s="16" t="s">
        <v>185</v>
      </c>
      <c r="AA4418" s="16">
        <v>433.3</v>
      </c>
      <c r="AB4418" s="16" t="s">
        <v>185</v>
      </c>
      <c r="AC4418" s="16">
        <v>439.3</v>
      </c>
      <c r="AD4418" s="16" t="s">
        <v>185</v>
      </c>
      <c r="AE4418" s="16">
        <v>430.9</v>
      </c>
      <c r="AF4418" s="16" t="s">
        <v>185</v>
      </c>
      <c r="AG4418" s="16">
        <v>439.4</v>
      </c>
      <c r="AH4418" s="16" t="s">
        <v>185</v>
      </c>
      <c r="AI4418" s="16">
        <v>441.5</v>
      </c>
      <c r="AJ4418" s="16" t="s">
        <v>185</v>
      </c>
      <c r="AK4418" s="16">
        <v>456.4</v>
      </c>
      <c r="AL4418" s="16" t="s">
        <v>185</v>
      </c>
      <c r="AM4418" s="16">
        <v>461.9</v>
      </c>
      <c r="AN4418" s="16" t="s">
        <v>185</v>
      </c>
      <c r="AO4418" s="16">
        <v>477</v>
      </c>
      <c r="AP4418" s="16" t="s">
        <v>185</v>
      </c>
      <c r="AQ4418" s="16">
        <v>474.7</v>
      </c>
      <c r="AR4418" s="16" t="s">
        <v>185</v>
      </c>
      <c r="AS4418" s="16">
        <v>472.3</v>
      </c>
      <c r="AT4418" s="16" t="s">
        <v>185</v>
      </c>
      <c r="AU4418" s="16">
        <v>466.4</v>
      </c>
      <c r="AV4418" s="16" t="s">
        <v>185</v>
      </c>
      <c r="AW4418" s="16">
        <v>462.9</v>
      </c>
      <c r="AX4418" s="16" t="s">
        <v>185</v>
      </c>
      <c r="AY4418" s="16">
        <v>470.2</v>
      </c>
      <c r="AZ4418" s="16" t="s">
        <v>185</v>
      </c>
      <c r="BA4418" s="16">
        <v>442.2</v>
      </c>
      <c r="BB4418" s="16" t="s">
        <v>185</v>
      </c>
      <c r="BC4418" s="16">
        <v>442.8</v>
      </c>
      <c r="BD4418" s="16" t="s">
        <v>185</v>
      </c>
      <c r="BE4418" s="16">
        <v>440.8</v>
      </c>
      <c r="BF4418" s="16" t="s">
        <v>185</v>
      </c>
      <c r="BG4418" s="16">
        <v>438.4</v>
      </c>
      <c r="BH4418" s="16" t="s">
        <v>185</v>
      </c>
      <c r="BI4418" s="16">
        <v>435.7</v>
      </c>
      <c r="BJ4418" s="16" t="s">
        <v>185</v>
      </c>
      <c r="BK4418" s="16">
        <v>432.8</v>
      </c>
      <c r="BL4418" s="16" t="s">
        <v>185</v>
      </c>
      <c r="BM4418" s="16">
        <v>429.8</v>
      </c>
      <c r="BN4418" s="16" t="s">
        <v>185</v>
      </c>
      <c r="BO4418" s="16">
        <v>426.8</v>
      </c>
      <c r="BP4418" s="16" t="s">
        <v>185</v>
      </c>
      <c r="BQ4418" s="16">
        <v>423.7</v>
      </c>
      <c r="BR4418" s="16" t="s">
        <v>185</v>
      </c>
      <c r="BS4418" s="16">
        <v>420.8</v>
      </c>
      <c r="BT4418" s="16" t="s">
        <v>185</v>
      </c>
      <c r="BU4418" s="16">
        <v>417.9</v>
      </c>
      <c r="BV4418" s="16" t="s">
        <v>185</v>
      </c>
      <c r="BW4418" s="16">
        <v>415.4</v>
      </c>
      <c r="BX4418" s="16" t="s">
        <v>185</v>
      </c>
      <c r="BY4418" s="16">
        <v>413.1</v>
      </c>
      <c r="BZ4418" s="16" t="s">
        <v>185</v>
      </c>
      <c r="CA4418" s="16">
        <v>411</v>
      </c>
      <c r="CB4418" s="16" t="s">
        <v>185</v>
      </c>
      <c r="CC4418" s="16">
        <v>409.2</v>
      </c>
      <c r="CD4418" s="16" t="s">
        <v>185</v>
      </c>
      <c r="CE4418" s="16">
        <v>407.6</v>
      </c>
      <c r="CF4418" s="16" t="s">
        <v>185</v>
      </c>
      <c r="CG4418" s="16">
        <v>406.3</v>
      </c>
      <c r="CH4418" s="16" t="s">
        <v>185</v>
      </c>
      <c r="CI4418" s="16">
        <v>405.4</v>
      </c>
      <c r="CJ4418" s="16" t="s">
        <v>185</v>
      </c>
      <c r="CK4418" s="16">
        <v>404.9</v>
      </c>
      <c r="CL4418" s="16" t="s">
        <v>185</v>
      </c>
      <c r="CM4418" s="16">
        <v>404.8</v>
      </c>
      <c r="CN4418" s="16" t="s">
        <v>185</v>
      </c>
      <c r="CO4418" s="16">
        <v>405.1</v>
      </c>
      <c r="CP4418" s="16" t="s">
        <v>185</v>
      </c>
      <c r="CQ4418" s="16">
        <v>405.7</v>
      </c>
      <c r="CR4418" s="16" t="s">
        <v>185</v>
      </c>
      <c r="CS4418" s="16">
        <v>406.6</v>
      </c>
      <c r="CT4418" s="16" t="s">
        <v>185</v>
      </c>
      <c r="CU4418" s="16">
        <v>407.7</v>
      </c>
      <c r="CV4418" s="16" t="s">
        <v>185</v>
      </c>
      <c r="CW4418" s="16">
        <v>408.9</v>
      </c>
      <c r="CX4418" s="16" t="s">
        <v>185</v>
      </c>
    </row>
    <row r="4419" spans="4:102">
      <c r="D4419" s="15" t="s">
        <v>50</v>
      </c>
      <c r="E4419" s="16">
        <v>480.6</v>
      </c>
      <c r="F4419" s="16" t="s">
        <v>185</v>
      </c>
      <c r="G4419" s="16">
        <v>470.4</v>
      </c>
      <c r="H4419" s="16" t="s">
        <v>185</v>
      </c>
      <c r="I4419" s="16">
        <v>464.3</v>
      </c>
      <c r="J4419" s="16" t="s">
        <v>185</v>
      </c>
      <c r="K4419" s="16">
        <v>469.6</v>
      </c>
      <c r="L4419" s="16" t="s">
        <v>185</v>
      </c>
      <c r="M4419" s="16">
        <v>454.9</v>
      </c>
      <c r="N4419" s="16" t="s">
        <v>185</v>
      </c>
      <c r="O4419" s="16">
        <v>450.2</v>
      </c>
      <c r="P4419" s="16" t="s">
        <v>185</v>
      </c>
      <c r="Q4419" s="16">
        <v>447</v>
      </c>
      <c r="R4419" s="16" t="s">
        <v>185</v>
      </c>
      <c r="S4419" s="16">
        <v>447.4</v>
      </c>
      <c r="T4419" s="16" t="s">
        <v>185</v>
      </c>
      <c r="U4419" s="16">
        <v>441.1</v>
      </c>
      <c r="V4419" s="16" t="s">
        <v>185</v>
      </c>
      <c r="W4419" s="16">
        <v>437.7</v>
      </c>
      <c r="X4419" s="16" t="s">
        <v>185</v>
      </c>
      <c r="Y4419" s="16">
        <v>445.2</v>
      </c>
      <c r="Z4419" s="16" t="s">
        <v>185</v>
      </c>
      <c r="AA4419" s="16">
        <v>448.8</v>
      </c>
      <c r="AB4419" s="16" t="s">
        <v>185</v>
      </c>
      <c r="AC4419" s="16">
        <v>438.8</v>
      </c>
      <c r="AD4419" s="16" t="s">
        <v>185</v>
      </c>
      <c r="AE4419" s="16">
        <v>444.8</v>
      </c>
      <c r="AF4419" s="16" t="s">
        <v>185</v>
      </c>
      <c r="AG4419" s="16">
        <v>436.5</v>
      </c>
      <c r="AH4419" s="16" t="s">
        <v>185</v>
      </c>
      <c r="AI4419" s="16">
        <v>445</v>
      </c>
      <c r="AJ4419" s="16" t="s">
        <v>185</v>
      </c>
      <c r="AK4419" s="16">
        <v>447.1</v>
      </c>
      <c r="AL4419" s="16" t="s">
        <v>185</v>
      </c>
      <c r="AM4419" s="16">
        <v>462</v>
      </c>
      <c r="AN4419" s="16" t="s">
        <v>185</v>
      </c>
      <c r="AO4419" s="16">
        <v>467.4</v>
      </c>
      <c r="AP4419" s="16" t="s">
        <v>185</v>
      </c>
      <c r="AQ4419" s="16">
        <v>482.6</v>
      </c>
      <c r="AR4419" s="16" t="s">
        <v>185</v>
      </c>
      <c r="AS4419" s="16">
        <v>480.2</v>
      </c>
      <c r="AT4419" s="16" t="s">
        <v>185</v>
      </c>
      <c r="AU4419" s="16">
        <v>477.8</v>
      </c>
      <c r="AV4419" s="16" t="s">
        <v>185</v>
      </c>
      <c r="AW4419" s="16">
        <v>472</v>
      </c>
      <c r="AX4419" s="16" t="s">
        <v>185</v>
      </c>
      <c r="AY4419" s="16">
        <v>468.5</v>
      </c>
      <c r="AZ4419" s="16" t="s">
        <v>185</v>
      </c>
      <c r="BA4419" s="16">
        <v>475.7</v>
      </c>
      <c r="BB4419" s="16" t="s">
        <v>185</v>
      </c>
      <c r="BC4419" s="16">
        <v>447.8</v>
      </c>
      <c r="BD4419" s="16" t="s">
        <v>185</v>
      </c>
      <c r="BE4419" s="16">
        <v>448.3</v>
      </c>
      <c r="BF4419" s="16" t="s">
        <v>185</v>
      </c>
      <c r="BG4419" s="16">
        <v>446.4</v>
      </c>
      <c r="BH4419" s="16" t="s">
        <v>185</v>
      </c>
      <c r="BI4419" s="16">
        <v>444</v>
      </c>
      <c r="BJ4419" s="16" t="s">
        <v>185</v>
      </c>
      <c r="BK4419" s="16">
        <v>441.2</v>
      </c>
      <c r="BL4419" s="16" t="s">
        <v>185</v>
      </c>
      <c r="BM4419" s="16">
        <v>438.3</v>
      </c>
      <c r="BN4419" s="16" t="s">
        <v>185</v>
      </c>
      <c r="BO4419" s="16">
        <v>435.4</v>
      </c>
      <c r="BP4419" s="16" t="s">
        <v>185</v>
      </c>
      <c r="BQ4419" s="16">
        <v>432.3</v>
      </c>
      <c r="BR4419" s="16" t="s">
        <v>185</v>
      </c>
      <c r="BS4419" s="16">
        <v>429.3</v>
      </c>
      <c r="BT4419" s="16" t="s">
        <v>185</v>
      </c>
      <c r="BU4419" s="16">
        <v>426.3</v>
      </c>
      <c r="BV4419" s="16" t="s">
        <v>185</v>
      </c>
      <c r="BW4419" s="16">
        <v>423.5</v>
      </c>
      <c r="BX4419" s="16" t="s">
        <v>185</v>
      </c>
      <c r="BY4419" s="16">
        <v>421</v>
      </c>
      <c r="BZ4419" s="16" t="s">
        <v>185</v>
      </c>
      <c r="CA4419" s="16">
        <v>418.7</v>
      </c>
      <c r="CB4419" s="16" t="s">
        <v>185</v>
      </c>
      <c r="CC4419" s="16">
        <v>416.6</v>
      </c>
      <c r="CD4419" s="16" t="s">
        <v>185</v>
      </c>
      <c r="CE4419" s="16">
        <v>414.7</v>
      </c>
      <c r="CF4419" s="16" t="s">
        <v>185</v>
      </c>
      <c r="CG4419" s="16">
        <v>413.2</v>
      </c>
      <c r="CH4419" s="16" t="s">
        <v>185</v>
      </c>
      <c r="CI4419" s="16">
        <v>411.9</v>
      </c>
      <c r="CJ4419" s="16" t="s">
        <v>185</v>
      </c>
      <c r="CK4419" s="16">
        <v>411</v>
      </c>
      <c r="CL4419" s="16" t="s">
        <v>185</v>
      </c>
      <c r="CM4419" s="16">
        <v>410.4</v>
      </c>
      <c r="CN4419" s="16" t="s">
        <v>185</v>
      </c>
      <c r="CO4419" s="16">
        <v>410.3</v>
      </c>
      <c r="CP4419" s="16" t="s">
        <v>185</v>
      </c>
      <c r="CQ4419" s="16">
        <v>410.6</v>
      </c>
      <c r="CR4419" s="16" t="s">
        <v>185</v>
      </c>
      <c r="CS4419" s="16">
        <v>411.3</v>
      </c>
      <c r="CT4419" s="16" t="s">
        <v>185</v>
      </c>
      <c r="CU4419" s="16">
        <v>412.2</v>
      </c>
      <c r="CV4419" s="16" t="s">
        <v>185</v>
      </c>
      <c r="CW4419" s="16">
        <v>413.3</v>
      </c>
      <c r="CX4419" s="16" t="s">
        <v>185</v>
      </c>
    </row>
    <row r="4420" spans="4:102">
      <c r="D4420" s="15" t="s">
        <v>51</v>
      </c>
      <c r="E4420" s="16">
        <v>479.7</v>
      </c>
      <c r="F4420" s="16" t="s">
        <v>185</v>
      </c>
      <c r="G4420" s="16">
        <v>489.1</v>
      </c>
      <c r="H4420" s="16" t="s">
        <v>185</v>
      </c>
      <c r="I4420" s="16">
        <v>478.1</v>
      </c>
      <c r="J4420" s="16" t="s">
        <v>185</v>
      </c>
      <c r="K4420" s="16">
        <v>472.3</v>
      </c>
      <c r="L4420" s="16" t="s">
        <v>185</v>
      </c>
      <c r="M4420" s="16">
        <v>477.2</v>
      </c>
      <c r="N4420" s="16" t="s">
        <v>185</v>
      </c>
      <c r="O4420" s="16">
        <v>462.2</v>
      </c>
      <c r="P4420" s="16" t="s">
        <v>185</v>
      </c>
      <c r="Q4420" s="16">
        <v>457.1</v>
      </c>
      <c r="R4420" s="16" t="s">
        <v>185</v>
      </c>
      <c r="S4420" s="16">
        <v>453.6</v>
      </c>
      <c r="T4420" s="16" t="s">
        <v>185</v>
      </c>
      <c r="U4420" s="16">
        <v>453.6</v>
      </c>
      <c r="V4420" s="16" t="s">
        <v>185</v>
      </c>
      <c r="W4420" s="16">
        <v>446.9</v>
      </c>
      <c r="X4420" s="16" t="s">
        <v>185</v>
      </c>
      <c r="Y4420" s="16">
        <v>443.2</v>
      </c>
      <c r="Z4420" s="16" t="s">
        <v>185</v>
      </c>
      <c r="AA4420" s="16">
        <v>450.3</v>
      </c>
      <c r="AB4420" s="16" t="s">
        <v>185</v>
      </c>
      <c r="AC4420" s="16">
        <v>454</v>
      </c>
      <c r="AD4420" s="16" t="s">
        <v>185</v>
      </c>
      <c r="AE4420" s="16">
        <v>444</v>
      </c>
      <c r="AF4420" s="16" t="s">
        <v>185</v>
      </c>
      <c r="AG4420" s="16">
        <v>450</v>
      </c>
      <c r="AH4420" s="16" t="s">
        <v>185</v>
      </c>
      <c r="AI4420" s="16">
        <v>441.6</v>
      </c>
      <c r="AJ4420" s="16" t="s">
        <v>185</v>
      </c>
      <c r="AK4420" s="16">
        <v>450.1</v>
      </c>
      <c r="AL4420" s="16" t="s">
        <v>185</v>
      </c>
      <c r="AM4420" s="16">
        <v>452.2</v>
      </c>
      <c r="AN4420" s="16" t="s">
        <v>185</v>
      </c>
      <c r="AO4420" s="16">
        <v>467.1</v>
      </c>
      <c r="AP4420" s="16" t="s">
        <v>185</v>
      </c>
      <c r="AQ4420" s="16">
        <v>472.6</v>
      </c>
      <c r="AR4420" s="16" t="s">
        <v>185</v>
      </c>
      <c r="AS4420" s="16">
        <v>487.7</v>
      </c>
      <c r="AT4420" s="16" t="s">
        <v>185</v>
      </c>
      <c r="AU4420" s="16">
        <v>485.4</v>
      </c>
      <c r="AV4420" s="16" t="s">
        <v>185</v>
      </c>
      <c r="AW4420" s="16">
        <v>483</v>
      </c>
      <c r="AX4420" s="16" t="s">
        <v>185</v>
      </c>
      <c r="AY4420" s="16">
        <v>477.1</v>
      </c>
      <c r="AZ4420" s="16" t="s">
        <v>185</v>
      </c>
      <c r="BA4420" s="16">
        <v>473.6</v>
      </c>
      <c r="BB4420" s="16" t="s">
        <v>185</v>
      </c>
      <c r="BC4420" s="16">
        <v>480.9</v>
      </c>
      <c r="BD4420" s="16" t="s">
        <v>185</v>
      </c>
      <c r="BE4420" s="16">
        <v>452.9</v>
      </c>
      <c r="BF4420" s="16" t="s">
        <v>185</v>
      </c>
      <c r="BG4420" s="16">
        <v>453.5</v>
      </c>
      <c r="BH4420" s="16" t="s">
        <v>185</v>
      </c>
      <c r="BI4420" s="16">
        <v>451.5</v>
      </c>
      <c r="BJ4420" s="16" t="s">
        <v>185</v>
      </c>
      <c r="BK4420" s="16">
        <v>449.2</v>
      </c>
      <c r="BL4420" s="16" t="s">
        <v>185</v>
      </c>
      <c r="BM4420" s="16">
        <v>446.4</v>
      </c>
      <c r="BN4420" s="16" t="s">
        <v>185</v>
      </c>
      <c r="BO4420" s="16">
        <v>443.5</v>
      </c>
      <c r="BP4420" s="16" t="s">
        <v>185</v>
      </c>
      <c r="BQ4420" s="16">
        <v>440.5</v>
      </c>
      <c r="BR4420" s="16" t="s">
        <v>185</v>
      </c>
      <c r="BS4420" s="16">
        <v>437.5</v>
      </c>
      <c r="BT4420" s="16" t="s">
        <v>185</v>
      </c>
      <c r="BU4420" s="16">
        <v>434.4</v>
      </c>
      <c r="BV4420" s="16" t="s">
        <v>185</v>
      </c>
      <c r="BW4420" s="16">
        <v>431.5</v>
      </c>
      <c r="BX4420" s="16" t="s">
        <v>185</v>
      </c>
      <c r="BY4420" s="16">
        <v>428.7</v>
      </c>
      <c r="BZ4420" s="16" t="s">
        <v>185</v>
      </c>
      <c r="CA4420" s="16">
        <v>426.1</v>
      </c>
      <c r="CB4420" s="16" t="s">
        <v>185</v>
      </c>
      <c r="CC4420" s="16">
        <v>423.8</v>
      </c>
      <c r="CD4420" s="16" t="s">
        <v>185</v>
      </c>
      <c r="CE4420" s="16">
        <v>421.7</v>
      </c>
      <c r="CF4420" s="16" t="s">
        <v>185</v>
      </c>
      <c r="CG4420" s="16">
        <v>419.9</v>
      </c>
      <c r="CH4420" s="16" t="s">
        <v>185</v>
      </c>
      <c r="CI4420" s="16">
        <v>418.3</v>
      </c>
      <c r="CJ4420" s="16" t="s">
        <v>185</v>
      </c>
      <c r="CK4420" s="16">
        <v>417</v>
      </c>
      <c r="CL4420" s="16" t="s">
        <v>185</v>
      </c>
      <c r="CM4420" s="16">
        <v>416.1</v>
      </c>
      <c r="CN4420" s="16" t="s">
        <v>185</v>
      </c>
      <c r="CO4420" s="16">
        <v>415.6</v>
      </c>
      <c r="CP4420" s="16" t="s">
        <v>185</v>
      </c>
      <c r="CQ4420" s="16">
        <v>415.5</v>
      </c>
      <c r="CR4420" s="16" t="s">
        <v>185</v>
      </c>
      <c r="CS4420" s="16">
        <v>415.8</v>
      </c>
      <c r="CT4420" s="16" t="s">
        <v>185</v>
      </c>
      <c r="CU4420" s="16">
        <v>416.5</v>
      </c>
      <c r="CV4420" s="16" t="s">
        <v>185</v>
      </c>
      <c r="CW4420" s="16">
        <v>417.4</v>
      </c>
      <c r="CX4420" s="16" t="s">
        <v>185</v>
      </c>
    </row>
    <row r="4421" spans="4:102">
      <c r="D4421" s="15" t="s">
        <v>52</v>
      </c>
      <c r="E4421" s="16">
        <v>472.1</v>
      </c>
      <c r="F4421" s="16" t="s">
        <v>185</v>
      </c>
      <c r="G4421" s="16">
        <v>487.6</v>
      </c>
      <c r="H4421" s="16" t="s">
        <v>185</v>
      </c>
      <c r="I4421" s="16">
        <v>496.1</v>
      </c>
      <c r="J4421" s="16" t="s">
        <v>185</v>
      </c>
      <c r="K4421" s="16">
        <v>485.4</v>
      </c>
      <c r="L4421" s="16" t="s">
        <v>185</v>
      </c>
      <c r="M4421" s="16">
        <v>479.3</v>
      </c>
      <c r="N4421" s="16" t="s">
        <v>185</v>
      </c>
      <c r="O4421" s="16">
        <v>483.9</v>
      </c>
      <c r="P4421" s="16" t="s">
        <v>185</v>
      </c>
      <c r="Q4421" s="16">
        <v>468.6</v>
      </c>
      <c r="R4421" s="16" t="s">
        <v>185</v>
      </c>
      <c r="S4421" s="16">
        <v>463.1</v>
      </c>
      <c r="T4421" s="16" t="s">
        <v>185</v>
      </c>
      <c r="U4421" s="16">
        <v>459.3</v>
      </c>
      <c r="V4421" s="16" t="s">
        <v>185</v>
      </c>
      <c r="W4421" s="16">
        <v>459</v>
      </c>
      <c r="X4421" s="16" t="s">
        <v>185</v>
      </c>
      <c r="Y4421" s="16">
        <v>451.9</v>
      </c>
      <c r="Z4421" s="16" t="s">
        <v>185</v>
      </c>
      <c r="AA4421" s="16">
        <v>447.8</v>
      </c>
      <c r="AB4421" s="16" t="s">
        <v>185</v>
      </c>
      <c r="AC4421" s="16">
        <v>455</v>
      </c>
      <c r="AD4421" s="16" t="s">
        <v>185</v>
      </c>
      <c r="AE4421" s="16">
        <v>458.7</v>
      </c>
      <c r="AF4421" s="16" t="s">
        <v>185</v>
      </c>
      <c r="AG4421" s="16">
        <v>448.7</v>
      </c>
      <c r="AH4421" s="16" t="s">
        <v>185</v>
      </c>
      <c r="AI4421" s="16">
        <v>454.7</v>
      </c>
      <c r="AJ4421" s="16" t="s">
        <v>185</v>
      </c>
      <c r="AK4421" s="16">
        <v>446.3</v>
      </c>
      <c r="AL4421" s="16" t="s">
        <v>185</v>
      </c>
      <c r="AM4421" s="16">
        <v>454.8</v>
      </c>
      <c r="AN4421" s="16" t="s">
        <v>185</v>
      </c>
      <c r="AO4421" s="16">
        <v>456.9</v>
      </c>
      <c r="AP4421" s="16" t="s">
        <v>185</v>
      </c>
      <c r="AQ4421" s="16">
        <v>471.8</v>
      </c>
      <c r="AR4421" s="16" t="s">
        <v>185</v>
      </c>
      <c r="AS4421" s="16">
        <v>477.3</v>
      </c>
      <c r="AT4421" s="16" t="s">
        <v>185</v>
      </c>
      <c r="AU4421" s="16">
        <v>492.4</v>
      </c>
      <c r="AV4421" s="16" t="s">
        <v>185</v>
      </c>
      <c r="AW4421" s="16">
        <v>490.1</v>
      </c>
      <c r="AX4421" s="16" t="s">
        <v>185</v>
      </c>
      <c r="AY4421" s="16">
        <v>487.7</v>
      </c>
      <c r="AZ4421" s="16" t="s">
        <v>185</v>
      </c>
      <c r="BA4421" s="16">
        <v>481.8</v>
      </c>
      <c r="BB4421" s="16" t="s">
        <v>185</v>
      </c>
      <c r="BC4421" s="16">
        <v>478.3</v>
      </c>
      <c r="BD4421" s="16" t="s">
        <v>185</v>
      </c>
      <c r="BE4421" s="16">
        <v>485.6</v>
      </c>
      <c r="BF4421" s="16" t="s">
        <v>185</v>
      </c>
      <c r="BG4421" s="16">
        <v>457.6</v>
      </c>
      <c r="BH4421" s="16" t="s">
        <v>185</v>
      </c>
      <c r="BI4421" s="16">
        <v>458.2</v>
      </c>
      <c r="BJ4421" s="16" t="s">
        <v>185</v>
      </c>
      <c r="BK4421" s="16">
        <v>456.2</v>
      </c>
      <c r="BL4421" s="16" t="s">
        <v>185</v>
      </c>
      <c r="BM4421" s="16">
        <v>453.9</v>
      </c>
      <c r="BN4421" s="16" t="s">
        <v>185</v>
      </c>
      <c r="BO4421" s="16">
        <v>451.1</v>
      </c>
      <c r="BP4421" s="16" t="s">
        <v>185</v>
      </c>
      <c r="BQ4421" s="16">
        <v>448.2</v>
      </c>
      <c r="BR4421" s="16" t="s">
        <v>185</v>
      </c>
      <c r="BS4421" s="16">
        <v>445.2</v>
      </c>
      <c r="BT4421" s="16" t="s">
        <v>185</v>
      </c>
      <c r="BU4421" s="16">
        <v>442.2</v>
      </c>
      <c r="BV4421" s="16" t="s">
        <v>185</v>
      </c>
      <c r="BW4421" s="16">
        <v>439.2</v>
      </c>
      <c r="BX4421" s="16" t="s">
        <v>185</v>
      </c>
      <c r="BY4421" s="16">
        <v>436.2</v>
      </c>
      <c r="BZ4421" s="16" t="s">
        <v>185</v>
      </c>
      <c r="CA4421" s="16">
        <v>433.4</v>
      </c>
      <c r="CB4421" s="16" t="s">
        <v>185</v>
      </c>
      <c r="CC4421" s="16">
        <v>430.8</v>
      </c>
      <c r="CD4421" s="16" t="s">
        <v>185</v>
      </c>
      <c r="CE4421" s="16">
        <v>428.5</v>
      </c>
      <c r="CF4421" s="16" t="s">
        <v>185</v>
      </c>
      <c r="CG4421" s="16">
        <v>426.4</v>
      </c>
      <c r="CH4421" s="16" t="s">
        <v>185</v>
      </c>
      <c r="CI4421" s="16">
        <v>424.6</v>
      </c>
      <c r="CJ4421" s="16" t="s">
        <v>185</v>
      </c>
      <c r="CK4421" s="16">
        <v>423</v>
      </c>
      <c r="CL4421" s="16" t="s">
        <v>185</v>
      </c>
      <c r="CM4421" s="16">
        <v>421.8</v>
      </c>
      <c r="CN4421" s="16" t="s">
        <v>185</v>
      </c>
      <c r="CO4421" s="16">
        <v>420.8</v>
      </c>
      <c r="CP4421" s="16" t="s">
        <v>185</v>
      </c>
      <c r="CQ4421" s="16">
        <v>420.3</v>
      </c>
      <c r="CR4421" s="16" t="s">
        <v>185</v>
      </c>
      <c r="CS4421" s="16">
        <v>420.2</v>
      </c>
      <c r="CT4421" s="16" t="s">
        <v>185</v>
      </c>
      <c r="CU4421" s="16">
        <v>420.5</v>
      </c>
      <c r="CV4421" s="16" t="s">
        <v>185</v>
      </c>
      <c r="CW4421" s="16">
        <v>421.2</v>
      </c>
      <c r="CX4421" s="16" t="s">
        <v>185</v>
      </c>
    </row>
    <row r="4422" spans="4:102">
      <c r="D4422" s="15" t="s">
        <v>53</v>
      </c>
      <c r="E4422" s="16">
        <v>478.1</v>
      </c>
      <c r="F4422" s="16" t="s">
        <v>185</v>
      </c>
      <c r="G4422" s="16">
        <v>479</v>
      </c>
      <c r="H4422" s="16" t="s">
        <v>185</v>
      </c>
      <c r="I4422" s="16">
        <v>493.5</v>
      </c>
      <c r="J4422" s="16" t="s">
        <v>185</v>
      </c>
      <c r="K4422" s="16">
        <v>502.2</v>
      </c>
      <c r="L4422" s="16" t="s">
        <v>185</v>
      </c>
      <c r="M4422" s="16">
        <v>491.2</v>
      </c>
      <c r="N4422" s="16" t="s">
        <v>185</v>
      </c>
      <c r="O4422" s="16">
        <v>484.9</v>
      </c>
      <c r="P4422" s="16" t="s">
        <v>185</v>
      </c>
      <c r="Q4422" s="16">
        <v>489.2</v>
      </c>
      <c r="R4422" s="16" t="s">
        <v>185</v>
      </c>
      <c r="S4422" s="16">
        <v>473.6</v>
      </c>
      <c r="T4422" s="16" t="s">
        <v>185</v>
      </c>
      <c r="U4422" s="16">
        <v>467.9</v>
      </c>
      <c r="V4422" s="16" t="s">
        <v>185</v>
      </c>
      <c r="W4422" s="16">
        <v>463.8</v>
      </c>
      <c r="X4422" s="16" t="s">
        <v>185</v>
      </c>
      <c r="Y4422" s="16">
        <v>463.2</v>
      </c>
      <c r="Z4422" s="16" t="s">
        <v>185</v>
      </c>
      <c r="AA4422" s="16">
        <v>455.8</v>
      </c>
      <c r="AB4422" s="16" t="s">
        <v>185</v>
      </c>
      <c r="AC4422" s="16">
        <v>451.8</v>
      </c>
      <c r="AD4422" s="16" t="s">
        <v>185</v>
      </c>
      <c r="AE4422" s="16">
        <v>458.9</v>
      </c>
      <c r="AF4422" s="16" t="s">
        <v>185</v>
      </c>
      <c r="AG4422" s="16">
        <v>462.6</v>
      </c>
      <c r="AH4422" s="16" t="s">
        <v>185</v>
      </c>
      <c r="AI4422" s="16">
        <v>452.6</v>
      </c>
      <c r="AJ4422" s="16" t="s">
        <v>185</v>
      </c>
      <c r="AK4422" s="16">
        <v>458.6</v>
      </c>
      <c r="AL4422" s="16" t="s">
        <v>185</v>
      </c>
      <c r="AM4422" s="16">
        <v>450.3</v>
      </c>
      <c r="AN4422" s="16" t="s">
        <v>185</v>
      </c>
      <c r="AO4422" s="16">
        <v>458.8</v>
      </c>
      <c r="AP4422" s="16" t="s">
        <v>185</v>
      </c>
      <c r="AQ4422" s="16">
        <v>460.8</v>
      </c>
      <c r="AR4422" s="16" t="s">
        <v>185</v>
      </c>
      <c r="AS4422" s="16">
        <v>475.8</v>
      </c>
      <c r="AT4422" s="16" t="s">
        <v>185</v>
      </c>
      <c r="AU4422" s="16">
        <v>481.2</v>
      </c>
      <c r="AV4422" s="16" t="s">
        <v>185</v>
      </c>
      <c r="AW4422" s="16">
        <v>496.3</v>
      </c>
      <c r="AX4422" s="16" t="s">
        <v>185</v>
      </c>
      <c r="AY4422" s="16">
        <v>494</v>
      </c>
      <c r="AZ4422" s="16" t="s">
        <v>185</v>
      </c>
      <c r="BA4422" s="16">
        <v>491.6</v>
      </c>
      <c r="BB4422" s="16" t="s">
        <v>185</v>
      </c>
      <c r="BC4422" s="16">
        <v>485.7</v>
      </c>
      <c r="BD4422" s="16" t="s">
        <v>185</v>
      </c>
      <c r="BE4422" s="16">
        <v>482.3</v>
      </c>
      <c r="BF4422" s="16" t="s">
        <v>185</v>
      </c>
      <c r="BG4422" s="16">
        <v>489.5</v>
      </c>
      <c r="BH4422" s="16" t="s">
        <v>185</v>
      </c>
      <c r="BI4422" s="16">
        <v>461.6</v>
      </c>
      <c r="BJ4422" s="16" t="s">
        <v>185</v>
      </c>
      <c r="BK4422" s="16">
        <v>462.1</v>
      </c>
      <c r="BL4422" s="16" t="s">
        <v>185</v>
      </c>
      <c r="BM4422" s="16">
        <v>460.2</v>
      </c>
      <c r="BN4422" s="16" t="s">
        <v>185</v>
      </c>
      <c r="BO4422" s="16">
        <v>457.8</v>
      </c>
      <c r="BP4422" s="16" t="s">
        <v>185</v>
      </c>
      <c r="BQ4422" s="16">
        <v>455</v>
      </c>
      <c r="BR4422" s="16" t="s">
        <v>185</v>
      </c>
      <c r="BS4422" s="16">
        <v>452.1</v>
      </c>
      <c r="BT4422" s="16" t="s">
        <v>185</v>
      </c>
      <c r="BU4422" s="16">
        <v>449.2</v>
      </c>
      <c r="BV4422" s="16" t="s">
        <v>185</v>
      </c>
      <c r="BW4422" s="16">
        <v>446.1</v>
      </c>
      <c r="BX4422" s="16" t="s">
        <v>185</v>
      </c>
      <c r="BY4422" s="16">
        <v>443.1</v>
      </c>
      <c r="BZ4422" s="16" t="s">
        <v>185</v>
      </c>
      <c r="CA4422" s="16">
        <v>440.1</v>
      </c>
      <c r="CB4422" s="16" t="s">
        <v>185</v>
      </c>
      <c r="CC4422" s="16">
        <v>437.3</v>
      </c>
      <c r="CD4422" s="16" t="s">
        <v>185</v>
      </c>
      <c r="CE4422" s="16">
        <v>434.8</v>
      </c>
      <c r="CF4422" s="16" t="s">
        <v>185</v>
      </c>
      <c r="CG4422" s="16">
        <v>432.5</v>
      </c>
      <c r="CH4422" s="16" t="s">
        <v>185</v>
      </c>
      <c r="CI4422" s="16">
        <v>430.4</v>
      </c>
      <c r="CJ4422" s="16" t="s">
        <v>185</v>
      </c>
      <c r="CK4422" s="16">
        <v>428.6</v>
      </c>
      <c r="CL4422" s="16" t="s">
        <v>185</v>
      </c>
      <c r="CM4422" s="16">
        <v>427</v>
      </c>
      <c r="CN4422" s="16" t="s">
        <v>185</v>
      </c>
      <c r="CO4422" s="16">
        <v>425.7</v>
      </c>
      <c r="CP4422" s="16" t="s">
        <v>185</v>
      </c>
      <c r="CQ4422" s="16">
        <v>424.8</v>
      </c>
      <c r="CR4422" s="16" t="s">
        <v>185</v>
      </c>
      <c r="CS4422" s="16">
        <v>424.3</v>
      </c>
      <c r="CT4422" s="16" t="s">
        <v>185</v>
      </c>
      <c r="CU4422" s="16">
        <v>424.2</v>
      </c>
      <c r="CV4422" s="16" t="s">
        <v>185</v>
      </c>
      <c r="CW4422" s="16">
        <v>424.5</v>
      </c>
      <c r="CX4422" s="16" t="s">
        <v>185</v>
      </c>
    </row>
    <row r="4423" spans="4:102">
      <c r="D4423" s="15" t="s">
        <v>54</v>
      </c>
      <c r="E4423" s="16">
        <v>493</v>
      </c>
      <c r="F4423" s="16" t="s">
        <v>185</v>
      </c>
      <c r="G4423" s="16">
        <v>484.6</v>
      </c>
      <c r="H4423" s="16" t="s">
        <v>185</v>
      </c>
      <c r="I4423" s="16">
        <v>484.6</v>
      </c>
      <c r="J4423" s="16" t="s">
        <v>185</v>
      </c>
      <c r="K4423" s="16">
        <v>499.3</v>
      </c>
      <c r="L4423" s="16" t="s">
        <v>185</v>
      </c>
      <c r="M4423" s="16">
        <v>507.7</v>
      </c>
      <c r="N4423" s="16" t="s">
        <v>185</v>
      </c>
      <c r="O4423" s="16">
        <v>496.4</v>
      </c>
      <c r="P4423" s="16" t="s">
        <v>185</v>
      </c>
      <c r="Q4423" s="16">
        <v>489.9</v>
      </c>
      <c r="R4423" s="16" t="s">
        <v>185</v>
      </c>
      <c r="S4423" s="16">
        <v>493.9</v>
      </c>
      <c r="T4423" s="16" t="s">
        <v>185</v>
      </c>
      <c r="U4423" s="16">
        <v>478</v>
      </c>
      <c r="V4423" s="16" t="s">
        <v>185</v>
      </c>
      <c r="W4423" s="16">
        <v>472.1</v>
      </c>
      <c r="X4423" s="16" t="s">
        <v>185</v>
      </c>
      <c r="Y4423" s="16">
        <v>467.7</v>
      </c>
      <c r="Z4423" s="16" t="s">
        <v>185</v>
      </c>
      <c r="AA4423" s="16">
        <v>466.9</v>
      </c>
      <c r="AB4423" s="16" t="s">
        <v>185</v>
      </c>
      <c r="AC4423" s="16">
        <v>459.5</v>
      </c>
      <c r="AD4423" s="16" t="s">
        <v>185</v>
      </c>
      <c r="AE4423" s="16">
        <v>455.5</v>
      </c>
      <c r="AF4423" s="16" t="s">
        <v>185</v>
      </c>
      <c r="AG4423" s="16">
        <v>462.6</v>
      </c>
      <c r="AH4423" s="16" t="s">
        <v>185</v>
      </c>
      <c r="AI4423" s="16">
        <v>466.3</v>
      </c>
      <c r="AJ4423" s="16" t="s">
        <v>185</v>
      </c>
      <c r="AK4423" s="16">
        <v>456.3</v>
      </c>
      <c r="AL4423" s="16" t="s">
        <v>185</v>
      </c>
      <c r="AM4423" s="16">
        <v>462.3</v>
      </c>
      <c r="AN4423" s="16" t="s">
        <v>185</v>
      </c>
      <c r="AO4423" s="16">
        <v>453.9</v>
      </c>
      <c r="AP4423" s="16" t="s">
        <v>185</v>
      </c>
      <c r="AQ4423" s="16">
        <v>462.4</v>
      </c>
      <c r="AR4423" s="16" t="s">
        <v>185</v>
      </c>
      <c r="AS4423" s="16">
        <v>464.5</v>
      </c>
      <c r="AT4423" s="16" t="s">
        <v>185</v>
      </c>
      <c r="AU4423" s="16">
        <v>479.4</v>
      </c>
      <c r="AV4423" s="16" t="s">
        <v>185</v>
      </c>
      <c r="AW4423" s="16">
        <v>484.9</v>
      </c>
      <c r="AX4423" s="16" t="s">
        <v>185</v>
      </c>
      <c r="AY4423" s="16">
        <v>500</v>
      </c>
      <c r="AZ4423" s="16" t="s">
        <v>185</v>
      </c>
      <c r="BA4423" s="16">
        <v>497.7</v>
      </c>
      <c r="BB4423" s="16" t="s">
        <v>185</v>
      </c>
      <c r="BC4423" s="16">
        <v>495.3</v>
      </c>
      <c r="BD4423" s="16" t="s">
        <v>185</v>
      </c>
      <c r="BE4423" s="16">
        <v>489.4</v>
      </c>
      <c r="BF4423" s="16" t="s">
        <v>185</v>
      </c>
      <c r="BG4423" s="16">
        <v>485.9</v>
      </c>
      <c r="BH4423" s="16" t="s">
        <v>185</v>
      </c>
      <c r="BI4423" s="16">
        <v>493.2</v>
      </c>
      <c r="BJ4423" s="16" t="s">
        <v>185</v>
      </c>
      <c r="BK4423" s="16">
        <v>465.2</v>
      </c>
      <c r="BL4423" s="16" t="s">
        <v>185</v>
      </c>
      <c r="BM4423" s="16">
        <v>465.8</v>
      </c>
      <c r="BN4423" s="16" t="s">
        <v>185</v>
      </c>
      <c r="BO4423" s="16">
        <v>463.9</v>
      </c>
      <c r="BP4423" s="16" t="s">
        <v>185</v>
      </c>
      <c r="BQ4423" s="16">
        <v>461.5</v>
      </c>
      <c r="BR4423" s="16" t="s">
        <v>185</v>
      </c>
      <c r="BS4423" s="16">
        <v>458.7</v>
      </c>
      <c r="BT4423" s="16" t="s">
        <v>185</v>
      </c>
      <c r="BU4423" s="16">
        <v>455.8</v>
      </c>
      <c r="BV4423" s="16" t="s">
        <v>185</v>
      </c>
      <c r="BW4423" s="16">
        <v>452.9</v>
      </c>
      <c r="BX4423" s="16" t="s">
        <v>185</v>
      </c>
      <c r="BY4423" s="16">
        <v>449.8</v>
      </c>
      <c r="BZ4423" s="16" t="s">
        <v>185</v>
      </c>
      <c r="CA4423" s="16">
        <v>446.8</v>
      </c>
      <c r="CB4423" s="16" t="s">
        <v>185</v>
      </c>
      <c r="CC4423" s="16">
        <v>443.9</v>
      </c>
      <c r="CD4423" s="16" t="s">
        <v>185</v>
      </c>
      <c r="CE4423" s="16">
        <v>441</v>
      </c>
      <c r="CF4423" s="16" t="s">
        <v>185</v>
      </c>
      <c r="CG4423" s="16">
        <v>438.5</v>
      </c>
      <c r="CH4423" s="16" t="s">
        <v>185</v>
      </c>
      <c r="CI4423" s="16">
        <v>436.2</v>
      </c>
      <c r="CJ4423" s="16" t="s">
        <v>185</v>
      </c>
      <c r="CK4423" s="16">
        <v>434.1</v>
      </c>
      <c r="CL4423" s="16" t="s">
        <v>185</v>
      </c>
      <c r="CM4423" s="16">
        <v>432.3</v>
      </c>
      <c r="CN4423" s="16" t="s">
        <v>185</v>
      </c>
      <c r="CO4423" s="16">
        <v>430.7</v>
      </c>
      <c r="CP4423" s="16" t="s">
        <v>185</v>
      </c>
      <c r="CQ4423" s="16">
        <v>429.4</v>
      </c>
      <c r="CR4423" s="16" t="s">
        <v>185</v>
      </c>
      <c r="CS4423" s="16">
        <v>428.5</v>
      </c>
      <c r="CT4423" s="16" t="s">
        <v>185</v>
      </c>
      <c r="CU4423" s="16">
        <v>428</v>
      </c>
      <c r="CV4423" s="16" t="s">
        <v>185</v>
      </c>
      <c r="CW4423" s="16">
        <v>427.9</v>
      </c>
      <c r="CX4423" s="16" t="s">
        <v>185</v>
      </c>
    </row>
    <row r="4424" spans="4:102">
      <c r="D4424" s="15" t="s">
        <v>55</v>
      </c>
      <c r="E4424" s="16">
        <v>501.7</v>
      </c>
      <c r="F4424" s="16" t="s">
        <v>185</v>
      </c>
      <c r="G4424" s="16">
        <v>499.1</v>
      </c>
      <c r="H4424" s="16" t="s">
        <v>185</v>
      </c>
      <c r="I4424" s="16">
        <v>489.8</v>
      </c>
      <c r="J4424" s="16" t="s">
        <v>185</v>
      </c>
      <c r="K4424" s="16">
        <v>489.8</v>
      </c>
      <c r="L4424" s="16" t="s">
        <v>185</v>
      </c>
      <c r="M4424" s="16">
        <v>504.2</v>
      </c>
      <c r="N4424" s="16" t="s">
        <v>185</v>
      </c>
      <c r="O4424" s="16">
        <v>512.4</v>
      </c>
      <c r="P4424" s="16" t="s">
        <v>185</v>
      </c>
      <c r="Q4424" s="16">
        <v>500.9</v>
      </c>
      <c r="R4424" s="16" t="s">
        <v>185</v>
      </c>
      <c r="S4424" s="16">
        <v>494.1</v>
      </c>
      <c r="T4424" s="16" t="s">
        <v>185</v>
      </c>
      <c r="U4424" s="16">
        <v>497.9</v>
      </c>
      <c r="V4424" s="16" t="s">
        <v>185</v>
      </c>
      <c r="W4424" s="16">
        <v>481.8</v>
      </c>
      <c r="X4424" s="16" t="s">
        <v>185</v>
      </c>
      <c r="Y4424" s="16">
        <v>475.6</v>
      </c>
      <c r="Z4424" s="16" t="s">
        <v>185</v>
      </c>
      <c r="AA4424" s="16">
        <v>471</v>
      </c>
      <c r="AB4424" s="16" t="s">
        <v>185</v>
      </c>
      <c r="AC4424" s="16">
        <v>470.2</v>
      </c>
      <c r="AD4424" s="16" t="s">
        <v>185</v>
      </c>
      <c r="AE4424" s="16">
        <v>462.8</v>
      </c>
      <c r="AF4424" s="16" t="s">
        <v>185</v>
      </c>
      <c r="AG4424" s="16">
        <v>458.8</v>
      </c>
      <c r="AH4424" s="16" t="s">
        <v>185</v>
      </c>
      <c r="AI4424" s="16">
        <v>465.9</v>
      </c>
      <c r="AJ4424" s="16" t="s">
        <v>185</v>
      </c>
      <c r="AK4424" s="16">
        <v>469.6</v>
      </c>
      <c r="AL4424" s="16" t="s">
        <v>185</v>
      </c>
      <c r="AM4424" s="16">
        <v>459.6</v>
      </c>
      <c r="AN4424" s="16" t="s">
        <v>185</v>
      </c>
      <c r="AO4424" s="16">
        <v>465.6</v>
      </c>
      <c r="AP4424" s="16" t="s">
        <v>185</v>
      </c>
      <c r="AQ4424" s="16">
        <v>457.3</v>
      </c>
      <c r="AR4424" s="16" t="s">
        <v>185</v>
      </c>
      <c r="AS4424" s="16">
        <v>465.8</v>
      </c>
      <c r="AT4424" s="16" t="s">
        <v>185</v>
      </c>
      <c r="AU4424" s="16">
        <v>467.8</v>
      </c>
      <c r="AV4424" s="16" t="s">
        <v>185</v>
      </c>
      <c r="AW4424" s="16">
        <v>482.7</v>
      </c>
      <c r="AX4424" s="16" t="s">
        <v>185</v>
      </c>
      <c r="AY4424" s="16">
        <v>488.2</v>
      </c>
      <c r="AZ4424" s="16" t="s">
        <v>185</v>
      </c>
      <c r="BA4424" s="16">
        <v>503.3</v>
      </c>
      <c r="BB4424" s="16" t="s">
        <v>185</v>
      </c>
      <c r="BC4424" s="16">
        <v>501</v>
      </c>
      <c r="BD4424" s="16" t="s">
        <v>185</v>
      </c>
      <c r="BE4424" s="16">
        <v>498.6</v>
      </c>
      <c r="BF4424" s="16" t="s">
        <v>185</v>
      </c>
      <c r="BG4424" s="16">
        <v>492.7</v>
      </c>
      <c r="BH4424" s="16" t="s">
        <v>185</v>
      </c>
      <c r="BI4424" s="16">
        <v>489.3</v>
      </c>
      <c r="BJ4424" s="16" t="s">
        <v>185</v>
      </c>
      <c r="BK4424" s="16">
        <v>496.5</v>
      </c>
      <c r="BL4424" s="16" t="s">
        <v>185</v>
      </c>
      <c r="BM4424" s="16">
        <v>468.6</v>
      </c>
      <c r="BN4424" s="16" t="s">
        <v>185</v>
      </c>
      <c r="BO4424" s="16">
        <v>469.1</v>
      </c>
      <c r="BP4424" s="16" t="s">
        <v>185</v>
      </c>
      <c r="BQ4424" s="16">
        <v>467.2</v>
      </c>
      <c r="BR4424" s="16" t="s">
        <v>185</v>
      </c>
      <c r="BS4424" s="16">
        <v>464.8</v>
      </c>
      <c r="BT4424" s="16" t="s">
        <v>185</v>
      </c>
      <c r="BU4424" s="16">
        <v>462.1</v>
      </c>
      <c r="BV4424" s="16" t="s">
        <v>185</v>
      </c>
      <c r="BW4424" s="16">
        <v>459.2</v>
      </c>
      <c r="BX4424" s="16" t="s">
        <v>185</v>
      </c>
      <c r="BY4424" s="16">
        <v>456.2</v>
      </c>
      <c r="BZ4424" s="16" t="s">
        <v>185</v>
      </c>
      <c r="CA4424" s="16">
        <v>453.2</v>
      </c>
      <c r="CB4424" s="16" t="s">
        <v>185</v>
      </c>
      <c r="CC4424" s="16">
        <v>450.1</v>
      </c>
      <c r="CD4424" s="16" t="s">
        <v>185</v>
      </c>
      <c r="CE4424" s="16">
        <v>447.2</v>
      </c>
      <c r="CF4424" s="16" t="s">
        <v>185</v>
      </c>
      <c r="CG4424" s="16">
        <v>444.4</v>
      </c>
      <c r="CH4424" s="16" t="s">
        <v>185</v>
      </c>
      <c r="CI4424" s="16">
        <v>441.8</v>
      </c>
      <c r="CJ4424" s="16" t="s">
        <v>185</v>
      </c>
      <c r="CK4424" s="16">
        <v>439.5</v>
      </c>
      <c r="CL4424" s="16" t="s">
        <v>185</v>
      </c>
      <c r="CM4424" s="16">
        <v>437.4</v>
      </c>
      <c r="CN4424" s="16" t="s">
        <v>185</v>
      </c>
      <c r="CO4424" s="16">
        <v>435.6</v>
      </c>
      <c r="CP4424" s="16" t="s">
        <v>185</v>
      </c>
      <c r="CQ4424" s="16">
        <v>434</v>
      </c>
      <c r="CR4424" s="16" t="s">
        <v>185</v>
      </c>
      <c r="CS4424" s="16">
        <v>432.8</v>
      </c>
      <c r="CT4424" s="16" t="s">
        <v>185</v>
      </c>
      <c r="CU4424" s="16">
        <v>431.9</v>
      </c>
      <c r="CV4424" s="16" t="s">
        <v>185</v>
      </c>
      <c r="CW4424" s="16">
        <v>431.3</v>
      </c>
      <c r="CX4424" s="16" t="s">
        <v>185</v>
      </c>
    </row>
    <row r="4425" spans="4:102">
      <c r="D4425" s="15" t="s">
        <v>56</v>
      </c>
      <c r="E4425" s="16">
        <v>518.79999999999995</v>
      </c>
      <c r="F4425" s="16" t="s">
        <v>185</v>
      </c>
      <c r="G4425" s="16">
        <v>507.8</v>
      </c>
      <c r="H4425" s="16" t="s">
        <v>185</v>
      </c>
      <c r="I4425" s="16">
        <v>504.2</v>
      </c>
      <c r="J4425" s="16" t="s">
        <v>185</v>
      </c>
      <c r="K4425" s="16">
        <v>494.8</v>
      </c>
      <c r="L4425" s="16" t="s">
        <v>185</v>
      </c>
      <c r="M4425" s="16">
        <v>494.6</v>
      </c>
      <c r="N4425" s="16" t="s">
        <v>185</v>
      </c>
      <c r="O4425" s="16">
        <v>508.8</v>
      </c>
      <c r="P4425" s="16" t="s">
        <v>185</v>
      </c>
      <c r="Q4425" s="16">
        <v>516.79999999999995</v>
      </c>
      <c r="R4425" s="16" t="s">
        <v>185</v>
      </c>
      <c r="S4425" s="16">
        <v>505.1</v>
      </c>
      <c r="T4425" s="16" t="s">
        <v>185</v>
      </c>
      <c r="U4425" s="16">
        <v>498</v>
      </c>
      <c r="V4425" s="16" t="s">
        <v>185</v>
      </c>
      <c r="W4425" s="16">
        <v>501.6</v>
      </c>
      <c r="X4425" s="16" t="s">
        <v>185</v>
      </c>
      <c r="Y4425" s="16">
        <v>485.3</v>
      </c>
      <c r="Z4425" s="16" t="s">
        <v>185</v>
      </c>
      <c r="AA4425" s="16">
        <v>478.9</v>
      </c>
      <c r="AB4425" s="16" t="s">
        <v>185</v>
      </c>
      <c r="AC4425" s="16">
        <v>474.2</v>
      </c>
      <c r="AD4425" s="16" t="s">
        <v>185</v>
      </c>
      <c r="AE4425" s="16">
        <v>473.4</v>
      </c>
      <c r="AF4425" s="16" t="s">
        <v>185</v>
      </c>
      <c r="AG4425" s="16">
        <v>466.1</v>
      </c>
      <c r="AH4425" s="16" t="s">
        <v>185</v>
      </c>
      <c r="AI4425" s="16">
        <v>462</v>
      </c>
      <c r="AJ4425" s="16" t="s">
        <v>185</v>
      </c>
      <c r="AK4425" s="16">
        <v>469.1</v>
      </c>
      <c r="AL4425" s="16" t="s">
        <v>185</v>
      </c>
      <c r="AM4425" s="16">
        <v>472.8</v>
      </c>
      <c r="AN4425" s="16" t="s">
        <v>185</v>
      </c>
      <c r="AO4425" s="16">
        <v>462.8</v>
      </c>
      <c r="AP4425" s="16" t="s">
        <v>185</v>
      </c>
      <c r="AQ4425" s="16">
        <v>468.8</v>
      </c>
      <c r="AR4425" s="16" t="s">
        <v>185</v>
      </c>
      <c r="AS4425" s="16">
        <v>460.5</v>
      </c>
      <c r="AT4425" s="16" t="s">
        <v>185</v>
      </c>
      <c r="AU4425" s="16">
        <v>469</v>
      </c>
      <c r="AV4425" s="16" t="s">
        <v>185</v>
      </c>
      <c r="AW4425" s="16">
        <v>471.1</v>
      </c>
      <c r="AX4425" s="16" t="s">
        <v>185</v>
      </c>
      <c r="AY4425" s="16">
        <v>486</v>
      </c>
      <c r="AZ4425" s="16" t="s">
        <v>185</v>
      </c>
      <c r="BA4425" s="16">
        <v>491.4</v>
      </c>
      <c r="BB4425" s="16" t="s">
        <v>185</v>
      </c>
      <c r="BC4425" s="16">
        <v>506.6</v>
      </c>
      <c r="BD4425" s="16" t="s">
        <v>185</v>
      </c>
      <c r="BE4425" s="16">
        <v>504.2</v>
      </c>
      <c r="BF4425" s="16" t="s">
        <v>185</v>
      </c>
      <c r="BG4425" s="16">
        <v>501.8</v>
      </c>
      <c r="BH4425" s="16" t="s">
        <v>185</v>
      </c>
      <c r="BI4425" s="16">
        <v>496</v>
      </c>
      <c r="BJ4425" s="16" t="s">
        <v>185</v>
      </c>
      <c r="BK4425" s="16">
        <v>492.5</v>
      </c>
      <c r="BL4425" s="16" t="s">
        <v>185</v>
      </c>
      <c r="BM4425" s="16">
        <v>499.8</v>
      </c>
      <c r="BN4425" s="16" t="s">
        <v>185</v>
      </c>
      <c r="BO4425" s="16">
        <v>471.8</v>
      </c>
      <c r="BP4425" s="16" t="s">
        <v>185</v>
      </c>
      <c r="BQ4425" s="16">
        <v>472.4</v>
      </c>
      <c r="BR4425" s="16" t="s">
        <v>185</v>
      </c>
      <c r="BS4425" s="16">
        <v>470.4</v>
      </c>
      <c r="BT4425" s="16" t="s">
        <v>185</v>
      </c>
      <c r="BU4425" s="16">
        <v>468.1</v>
      </c>
      <c r="BV4425" s="16" t="s">
        <v>185</v>
      </c>
      <c r="BW4425" s="16">
        <v>465.3</v>
      </c>
      <c r="BX4425" s="16" t="s">
        <v>185</v>
      </c>
      <c r="BY4425" s="16">
        <v>462.4</v>
      </c>
      <c r="BZ4425" s="16" t="s">
        <v>185</v>
      </c>
      <c r="CA4425" s="16">
        <v>459.4</v>
      </c>
      <c r="CB4425" s="16" t="s">
        <v>185</v>
      </c>
      <c r="CC4425" s="16">
        <v>456.4</v>
      </c>
      <c r="CD4425" s="16" t="s">
        <v>185</v>
      </c>
      <c r="CE4425" s="16">
        <v>453.4</v>
      </c>
      <c r="CF4425" s="16" t="s">
        <v>185</v>
      </c>
      <c r="CG4425" s="16">
        <v>450.5</v>
      </c>
      <c r="CH4425" s="16" t="s">
        <v>185</v>
      </c>
      <c r="CI4425" s="16">
        <v>447.6</v>
      </c>
      <c r="CJ4425" s="16" t="s">
        <v>185</v>
      </c>
      <c r="CK4425" s="16">
        <v>445.1</v>
      </c>
      <c r="CL4425" s="16" t="s">
        <v>185</v>
      </c>
      <c r="CM4425" s="16">
        <v>442.8</v>
      </c>
      <c r="CN4425" s="16" t="s">
        <v>185</v>
      </c>
      <c r="CO4425" s="16">
        <v>440.7</v>
      </c>
      <c r="CP4425" s="16" t="s">
        <v>185</v>
      </c>
      <c r="CQ4425" s="16">
        <v>438.9</v>
      </c>
      <c r="CR4425" s="16" t="s">
        <v>185</v>
      </c>
      <c r="CS4425" s="16">
        <v>437.3</v>
      </c>
      <c r="CT4425" s="16" t="s">
        <v>185</v>
      </c>
      <c r="CU4425" s="16">
        <v>436</v>
      </c>
      <c r="CV4425" s="16" t="s">
        <v>185</v>
      </c>
      <c r="CW4425" s="16">
        <v>435.1</v>
      </c>
      <c r="CX4425" s="16" t="s">
        <v>185</v>
      </c>
    </row>
    <row r="4426" spans="4:102">
      <c r="D4426" s="15" t="s">
        <v>57</v>
      </c>
      <c r="E4426" s="16">
        <v>562.5</v>
      </c>
      <c r="F4426" s="16" t="s">
        <v>185</v>
      </c>
      <c r="G4426" s="16">
        <v>524.4</v>
      </c>
      <c r="H4426" s="16" t="s">
        <v>185</v>
      </c>
      <c r="I4426" s="16">
        <v>512.20000000000005</v>
      </c>
      <c r="J4426" s="16" t="s">
        <v>185</v>
      </c>
      <c r="K4426" s="16">
        <v>508.5</v>
      </c>
      <c r="L4426" s="16" t="s">
        <v>185</v>
      </c>
      <c r="M4426" s="16">
        <v>499</v>
      </c>
      <c r="N4426" s="16" t="s">
        <v>185</v>
      </c>
      <c r="O4426" s="16">
        <v>498.6</v>
      </c>
      <c r="P4426" s="16" t="s">
        <v>185</v>
      </c>
      <c r="Q4426" s="16">
        <v>512.6</v>
      </c>
      <c r="R4426" s="16" t="s">
        <v>185</v>
      </c>
      <c r="S4426" s="16">
        <v>520.29999999999995</v>
      </c>
      <c r="T4426" s="16" t="s">
        <v>185</v>
      </c>
      <c r="U4426" s="16">
        <v>508.4</v>
      </c>
      <c r="V4426" s="16" t="s">
        <v>185</v>
      </c>
      <c r="W4426" s="16">
        <v>501.2</v>
      </c>
      <c r="X4426" s="16" t="s">
        <v>185</v>
      </c>
      <c r="Y4426" s="16">
        <v>504.5</v>
      </c>
      <c r="Z4426" s="16" t="s">
        <v>185</v>
      </c>
      <c r="AA4426" s="16">
        <v>488</v>
      </c>
      <c r="AB4426" s="16" t="s">
        <v>185</v>
      </c>
      <c r="AC4426" s="16">
        <v>481.6</v>
      </c>
      <c r="AD4426" s="16" t="s">
        <v>185</v>
      </c>
      <c r="AE4426" s="16">
        <v>477</v>
      </c>
      <c r="AF4426" s="16" t="s">
        <v>185</v>
      </c>
      <c r="AG4426" s="16">
        <v>476.2</v>
      </c>
      <c r="AH4426" s="16" t="s">
        <v>185</v>
      </c>
      <c r="AI4426" s="16">
        <v>468.8</v>
      </c>
      <c r="AJ4426" s="16" t="s">
        <v>185</v>
      </c>
      <c r="AK4426" s="16">
        <v>464.8</v>
      </c>
      <c r="AL4426" s="16" t="s">
        <v>185</v>
      </c>
      <c r="AM4426" s="16">
        <v>471.9</v>
      </c>
      <c r="AN4426" s="16" t="s">
        <v>185</v>
      </c>
      <c r="AO4426" s="16">
        <v>475.6</v>
      </c>
      <c r="AP4426" s="16" t="s">
        <v>185</v>
      </c>
      <c r="AQ4426" s="16">
        <v>465.6</v>
      </c>
      <c r="AR4426" s="16" t="s">
        <v>185</v>
      </c>
      <c r="AS4426" s="16">
        <v>471.6</v>
      </c>
      <c r="AT4426" s="16" t="s">
        <v>185</v>
      </c>
      <c r="AU4426" s="16">
        <v>463.3</v>
      </c>
      <c r="AV4426" s="16" t="s">
        <v>185</v>
      </c>
      <c r="AW4426" s="16">
        <v>471.8</v>
      </c>
      <c r="AX4426" s="16" t="s">
        <v>185</v>
      </c>
      <c r="AY4426" s="16">
        <v>473.8</v>
      </c>
      <c r="AZ4426" s="16" t="s">
        <v>185</v>
      </c>
      <c r="BA4426" s="16">
        <v>488.8</v>
      </c>
      <c r="BB4426" s="16" t="s">
        <v>185</v>
      </c>
      <c r="BC4426" s="16">
        <v>494.2</v>
      </c>
      <c r="BD4426" s="16" t="s">
        <v>185</v>
      </c>
      <c r="BE4426" s="16">
        <v>509.3</v>
      </c>
      <c r="BF4426" s="16" t="s">
        <v>185</v>
      </c>
      <c r="BG4426" s="16">
        <v>507</v>
      </c>
      <c r="BH4426" s="16" t="s">
        <v>185</v>
      </c>
      <c r="BI4426" s="16">
        <v>504.6</v>
      </c>
      <c r="BJ4426" s="16" t="s">
        <v>185</v>
      </c>
      <c r="BK4426" s="16">
        <v>498.8</v>
      </c>
      <c r="BL4426" s="16" t="s">
        <v>185</v>
      </c>
      <c r="BM4426" s="16">
        <v>495.3</v>
      </c>
      <c r="BN4426" s="16" t="s">
        <v>185</v>
      </c>
      <c r="BO4426" s="16">
        <v>502.6</v>
      </c>
      <c r="BP4426" s="16" t="s">
        <v>185</v>
      </c>
      <c r="BQ4426" s="16">
        <v>474.6</v>
      </c>
      <c r="BR4426" s="16" t="s">
        <v>185</v>
      </c>
      <c r="BS4426" s="16">
        <v>475.2</v>
      </c>
      <c r="BT4426" s="16" t="s">
        <v>185</v>
      </c>
      <c r="BU4426" s="16">
        <v>473.2</v>
      </c>
      <c r="BV4426" s="16" t="s">
        <v>185</v>
      </c>
      <c r="BW4426" s="16">
        <v>470.9</v>
      </c>
      <c r="BX4426" s="16" t="s">
        <v>185</v>
      </c>
      <c r="BY4426" s="16">
        <v>468.1</v>
      </c>
      <c r="BZ4426" s="16" t="s">
        <v>185</v>
      </c>
      <c r="CA4426" s="16">
        <v>465.2</v>
      </c>
      <c r="CB4426" s="16" t="s">
        <v>185</v>
      </c>
      <c r="CC4426" s="16">
        <v>462.3</v>
      </c>
      <c r="CD4426" s="16" t="s">
        <v>185</v>
      </c>
      <c r="CE4426" s="16">
        <v>459.2</v>
      </c>
      <c r="CF4426" s="16" t="s">
        <v>185</v>
      </c>
      <c r="CG4426" s="16">
        <v>456.2</v>
      </c>
      <c r="CH4426" s="16" t="s">
        <v>185</v>
      </c>
      <c r="CI4426" s="16">
        <v>453.3</v>
      </c>
      <c r="CJ4426" s="16" t="s">
        <v>185</v>
      </c>
      <c r="CK4426" s="16">
        <v>450.4</v>
      </c>
      <c r="CL4426" s="16" t="s">
        <v>185</v>
      </c>
      <c r="CM4426" s="16">
        <v>447.9</v>
      </c>
      <c r="CN4426" s="16" t="s">
        <v>185</v>
      </c>
      <c r="CO4426" s="16">
        <v>445.6</v>
      </c>
      <c r="CP4426" s="16" t="s">
        <v>185</v>
      </c>
      <c r="CQ4426" s="16">
        <v>443.5</v>
      </c>
      <c r="CR4426" s="16" t="s">
        <v>185</v>
      </c>
      <c r="CS4426" s="16">
        <v>441.7</v>
      </c>
      <c r="CT4426" s="16" t="s">
        <v>185</v>
      </c>
      <c r="CU4426" s="16">
        <v>440.1</v>
      </c>
      <c r="CV4426" s="16" t="s">
        <v>185</v>
      </c>
      <c r="CW4426" s="16">
        <v>438.9</v>
      </c>
      <c r="CX4426" s="16" t="s">
        <v>185</v>
      </c>
    </row>
    <row r="4427" spans="4:102">
      <c r="D4427" s="15" t="s">
        <v>58</v>
      </c>
      <c r="E4427" s="16">
        <v>557.1</v>
      </c>
      <c r="F4427" s="16" t="s">
        <v>185</v>
      </c>
      <c r="G4427" s="16">
        <v>568</v>
      </c>
      <c r="H4427" s="16" t="s">
        <v>185</v>
      </c>
      <c r="I4427" s="16">
        <v>528.70000000000005</v>
      </c>
      <c r="J4427" s="16" t="s">
        <v>185</v>
      </c>
      <c r="K4427" s="16">
        <v>516.4</v>
      </c>
      <c r="L4427" s="16" t="s">
        <v>185</v>
      </c>
      <c r="M4427" s="16">
        <v>512.5</v>
      </c>
      <c r="N4427" s="16" t="s">
        <v>185</v>
      </c>
      <c r="O4427" s="16">
        <v>502.8</v>
      </c>
      <c r="P4427" s="16" t="s">
        <v>185</v>
      </c>
      <c r="Q4427" s="16">
        <v>502.2</v>
      </c>
      <c r="R4427" s="16" t="s">
        <v>185</v>
      </c>
      <c r="S4427" s="16">
        <v>516</v>
      </c>
      <c r="T4427" s="16" t="s">
        <v>185</v>
      </c>
      <c r="U4427" s="16">
        <v>523.5</v>
      </c>
      <c r="V4427" s="16" t="s">
        <v>185</v>
      </c>
      <c r="W4427" s="16">
        <v>511.4</v>
      </c>
      <c r="X4427" s="16" t="s">
        <v>185</v>
      </c>
      <c r="Y4427" s="16">
        <v>504</v>
      </c>
      <c r="Z4427" s="16" t="s">
        <v>185</v>
      </c>
      <c r="AA4427" s="16">
        <v>507.2</v>
      </c>
      <c r="AB4427" s="16" t="s">
        <v>185</v>
      </c>
      <c r="AC4427" s="16">
        <v>490.7</v>
      </c>
      <c r="AD4427" s="16" t="s">
        <v>185</v>
      </c>
      <c r="AE4427" s="16">
        <v>484.3</v>
      </c>
      <c r="AF4427" s="16" t="s">
        <v>185</v>
      </c>
      <c r="AG4427" s="16">
        <v>479.6</v>
      </c>
      <c r="AH4427" s="16" t="s">
        <v>185</v>
      </c>
      <c r="AI4427" s="16">
        <v>478.8</v>
      </c>
      <c r="AJ4427" s="16" t="s">
        <v>185</v>
      </c>
      <c r="AK4427" s="16">
        <v>471.5</v>
      </c>
      <c r="AL4427" s="16" t="s">
        <v>185</v>
      </c>
      <c r="AM4427" s="16">
        <v>467.4</v>
      </c>
      <c r="AN4427" s="16" t="s">
        <v>185</v>
      </c>
      <c r="AO4427" s="16">
        <v>474.6</v>
      </c>
      <c r="AP4427" s="16" t="s">
        <v>185</v>
      </c>
      <c r="AQ4427" s="16">
        <v>478.2</v>
      </c>
      <c r="AR4427" s="16" t="s">
        <v>185</v>
      </c>
      <c r="AS4427" s="16">
        <v>468.3</v>
      </c>
      <c r="AT4427" s="16" t="s">
        <v>185</v>
      </c>
      <c r="AU4427" s="16">
        <v>474.3</v>
      </c>
      <c r="AV4427" s="16" t="s">
        <v>185</v>
      </c>
      <c r="AW4427" s="16">
        <v>465.9</v>
      </c>
      <c r="AX4427" s="16" t="s">
        <v>185</v>
      </c>
      <c r="AY4427" s="16">
        <v>474.4</v>
      </c>
      <c r="AZ4427" s="16" t="s">
        <v>185</v>
      </c>
      <c r="BA4427" s="16">
        <v>476.5</v>
      </c>
      <c r="BB4427" s="16" t="s">
        <v>185</v>
      </c>
      <c r="BC4427" s="16">
        <v>491.4</v>
      </c>
      <c r="BD4427" s="16" t="s">
        <v>185</v>
      </c>
      <c r="BE4427" s="16">
        <v>496.9</v>
      </c>
      <c r="BF4427" s="16" t="s">
        <v>185</v>
      </c>
      <c r="BG4427" s="16">
        <v>512</v>
      </c>
      <c r="BH4427" s="16" t="s">
        <v>185</v>
      </c>
      <c r="BI4427" s="16">
        <v>509.7</v>
      </c>
      <c r="BJ4427" s="16" t="s">
        <v>185</v>
      </c>
      <c r="BK4427" s="16">
        <v>507.3</v>
      </c>
      <c r="BL4427" s="16" t="s">
        <v>185</v>
      </c>
      <c r="BM4427" s="16">
        <v>501.4</v>
      </c>
      <c r="BN4427" s="16" t="s">
        <v>185</v>
      </c>
      <c r="BO4427" s="16">
        <v>498</v>
      </c>
      <c r="BP4427" s="16" t="s">
        <v>185</v>
      </c>
      <c r="BQ4427" s="16">
        <v>505.2</v>
      </c>
      <c r="BR4427" s="16" t="s">
        <v>185</v>
      </c>
      <c r="BS4427" s="16">
        <v>477.3</v>
      </c>
      <c r="BT4427" s="16" t="s">
        <v>185</v>
      </c>
      <c r="BU4427" s="16">
        <v>477.8</v>
      </c>
      <c r="BV4427" s="16" t="s">
        <v>185</v>
      </c>
      <c r="BW4427" s="16">
        <v>475.9</v>
      </c>
      <c r="BX4427" s="16" t="s">
        <v>185</v>
      </c>
      <c r="BY4427" s="16">
        <v>473.6</v>
      </c>
      <c r="BZ4427" s="16" t="s">
        <v>185</v>
      </c>
      <c r="CA4427" s="16">
        <v>470.8</v>
      </c>
      <c r="CB4427" s="16" t="s">
        <v>185</v>
      </c>
      <c r="CC4427" s="16">
        <v>467.9</v>
      </c>
      <c r="CD4427" s="16" t="s">
        <v>185</v>
      </c>
      <c r="CE4427" s="16">
        <v>464.9</v>
      </c>
      <c r="CF4427" s="16" t="s">
        <v>185</v>
      </c>
      <c r="CG4427" s="16">
        <v>461.9</v>
      </c>
      <c r="CH4427" s="16" t="s">
        <v>185</v>
      </c>
      <c r="CI4427" s="16">
        <v>458.9</v>
      </c>
      <c r="CJ4427" s="16" t="s">
        <v>185</v>
      </c>
      <c r="CK4427" s="16">
        <v>455.9</v>
      </c>
      <c r="CL4427" s="16" t="s">
        <v>185</v>
      </c>
      <c r="CM4427" s="16">
        <v>453.1</v>
      </c>
      <c r="CN4427" s="16" t="s">
        <v>185</v>
      </c>
      <c r="CO4427" s="16">
        <v>450.6</v>
      </c>
      <c r="CP4427" s="16" t="s">
        <v>185</v>
      </c>
      <c r="CQ4427" s="16">
        <v>448.3</v>
      </c>
      <c r="CR4427" s="16" t="s">
        <v>185</v>
      </c>
      <c r="CS4427" s="16">
        <v>446.2</v>
      </c>
      <c r="CT4427" s="16" t="s">
        <v>185</v>
      </c>
      <c r="CU4427" s="16">
        <v>444.4</v>
      </c>
      <c r="CV4427" s="16" t="s">
        <v>185</v>
      </c>
      <c r="CW4427" s="16">
        <v>442.8</v>
      </c>
      <c r="CX4427" s="16" t="s">
        <v>185</v>
      </c>
    </row>
    <row r="4428" spans="4:102">
      <c r="D4428" s="15" t="s">
        <v>59</v>
      </c>
      <c r="E4428" s="16">
        <v>569.20000000000005</v>
      </c>
      <c r="F4428" s="16" t="s">
        <v>185</v>
      </c>
      <c r="G4428" s="16">
        <v>562.5</v>
      </c>
      <c r="H4428" s="16" t="s">
        <v>185</v>
      </c>
      <c r="I4428" s="16">
        <v>572</v>
      </c>
      <c r="J4428" s="16" t="s">
        <v>185</v>
      </c>
      <c r="K4428" s="16">
        <v>532.4</v>
      </c>
      <c r="L4428" s="16" t="s">
        <v>185</v>
      </c>
      <c r="M4428" s="16">
        <v>520</v>
      </c>
      <c r="N4428" s="16" t="s">
        <v>185</v>
      </c>
      <c r="O4428" s="16">
        <v>515.9</v>
      </c>
      <c r="P4428" s="16" t="s">
        <v>185</v>
      </c>
      <c r="Q4428" s="16">
        <v>506</v>
      </c>
      <c r="R4428" s="16" t="s">
        <v>185</v>
      </c>
      <c r="S4428" s="16">
        <v>505.3</v>
      </c>
      <c r="T4428" s="16" t="s">
        <v>185</v>
      </c>
      <c r="U4428" s="16">
        <v>518.79999999999995</v>
      </c>
      <c r="V4428" s="16" t="s">
        <v>185</v>
      </c>
      <c r="W4428" s="16">
        <v>526.29999999999995</v>
      </c>
      <c r="X4428" s="16" t="s">
        <v>185</v>
      </c>
      <c r="Y4428" s="16">
        <v>514</v>
      </c>
      <c r="Z4428" s="16" t="s">
        <v>185</v>
      </c>
      <c r="AA4428" s="16">
        <v>506.4</v>
      </c>
      <c r="AB4428" s="16" t="s">
        <v>185</v>
      </c>
      <c r="AC4428" s="16">
        <v>509.5</v>
      </c>
      <c r="AD4428" s="16" t="s">
        <v>185</v>
      </c>
      <c r="AE4428" s="16">
        <v>493</v>
      </c>
      <c r="AF4428" s="16" t="s">
        <v>185</v>
      </c>
      <c r="AG4428" s="16">
        <v>486.6</v>
      </c>
      <c r="AH4428" s="16" t="s">
        <v>185</v>
      </c>
      <c r="AI4428" s="16">
        <v>482</v>
      </c>
      <c r="AJ4428" s="16" t="s">
        <v>185</v>
      </c>
      <c r="AK4428" s="16">
        <v>481.2</v>
      </c>
      <c r="AL4428" s="16" t="s">
        <v>185</v>
      </c>
      <c r="AM4428" s="16">
        <v>473.9</v>
      </c>
      <c r="AN4428" s="16" t="s">
        <v>185</v>
      </c>
      <c r="AO4428" s="16">
        <v>469.8</v>
      </c>
      <c r="AP4428" s="16" t="s">
        <v>185</v>
      </c>
      <c r="AQ4428" s="16">
        <v>477</v>
      </c>
      <c r="AR4428" s="16" t="s">
        <v>185</v>
      </c>
      <c r="AS4428" s="16">
        <v>480.6</v>
      </c>
      <c r="AT4428" s="16" t="s">
        <v>185</v>
      </c>
      <c r="AU4428" s="16">
        <v>470.7</v>
      </c>
      <c r="AV4428" s="16" t="s">
        <v>185</v>
      </c>
      <c r="AW4428" s="16">
        <v>476.7</v>
      </c>
      <c r="AX4428" s="16" t="s">
        <v>185</v>
      </c>
      <c r="AY4428" s="16">
        <v>468.3</v>
      </c>
      <c r="AZ4428" s="16" t="s">
        <v>185</v>
      </c>
      <c r="BA4428" s="16">
        <v>476.8</v>
      </c>
      <c r="BB4428" s="16" t="s">
        <v>185</v>
      </c>
      <c r="BC4428" s="16">
        <v>478.9</v>
      </c>
      <c r="BD4428" s="16" t="s">
        <v>185</v>
      </c>
      <c r="BE4428" s="16">
        <v>493.8</v>
      </c>
      <c r="BF4428" s="16" t="s">
        <v>185</v>
      </c>
      <c r="BG4428" s="16">
        <v>499.3</v>
      </c>
      <c r="BH4428" s="16" t="s">
        <v>185</v>
      </c>
      <c r="BI4428" s="16">
        <v>514.4</v>
      </c>
      <c r="BJ4428" s="16" t="s">
        <v>185</v>
      </c>
      <c r="BK4428" s="16">
        <v>512.1</v>
      </c>
      <c r="BL4428" s="16" t="s">
        <v>185</v>
      </c>
      <c r="BM4428" s="16">
        <v>509.7</v>
      </c>
      <c r="BN4428" s="16" t="s">
        <v>185</v>
      </c>
      <c r="BO4428" s="16">
        <v>503.8</v>
      </c>
      <c r="BP4428" s="16" t="s">
        <v>185</v>
      </c>
      <c r="BQ4428" s="16">
        <v>500.4</v>
      </c>
      <c r="BR4428" s="16" t="s">
        <v>185</v>
      </c>
      <c r="BS4428" s="16">
        <v>507.6</v>
      </c>
      <c r="BT4428" s="16" t="s">
        <v>185</v>
      </c>
      <c r="BU4428" s="16">
        <v>479.7</v>
      </c>
      <c r="BV4428" s="16" t="s">
        <v>185</v>
      </c>
      <c r="BW4428" s="16">
        <v>480.3</v>
      </c>
      <c r="BX4428" s="16" t="s">
        <v>185</v>
      </c>
      <c r="BY4428" s="16">
        <v>478.3</v>
      </c>
      <c r="BZ4428" s="16" t="s">
        <v>185</v>
      </c>
      <c r="CA4428" s="16">
        <v>476</v>
      </c>
      <c r="CB4428" s="16" t="s">
        <v>185</v>
      </c>
      <c r="CC4428" s="16">
        <v>473.2</v>
      </c>
      <c r="CD4428" s="16" t="s">
        <v>185</v>
      </c>
      <c r="CE4428" s="16">
        <v>470.3</v>
      </c>
      <c r="CF4428" s="16" t="s">
        <v>185</v>
      </c>
      <c r="CG4428" s="16">
        <v>467.4</v>
      </c>
      <c r="CH4428" s="16" t="s">
        <v>185</v>
      </c>
      <c r="CI4428" s="16">
        <v>464.4</v>
      </c>
      <c r="CJ4428" s="16" t="s">
        <v>185</v>
      </c>
      <c r="CK4428" s="16">
        <v>461.3</v>
      </c>
      <c r="CL4428" s="16" t="s">
        <v>185</v>
      </c>
      <c r="CM4428" s="16">
        <v>458.4</v>
      </c>
      <c r="CN4428" s="16" t="s">
        <v>185</v>
      </c>
      <c r="CO4428" s="16">
        <v>455.6</v>
      </c>
      <c r="CP4428" s="16" t="s">
        <v>185</v>
      </c>
      <c r="CQ4428" s="16">
        <v>453</v>
      </c>
      <c r="CR4428" s="16" t="s">
        <v>185</v>
      </c>
      <c r="CS4428" s="16">
        <v>450.7</v>
      </c>
      <c r="CT4428" s="16" t="s">
        <v>185</v>
      </c>
      <c r="CU4428" s="16">
        <v>448.7</v>
      </c>
      <c r="CV4428" s="16" t="s">
        <v>185</v>
      </c>
      <c r="CW4428" s="16">
        <v>446.8</v>
      </c>
      <c r="CX4428" s="16" t="s">
        <v>185</v>
      </c>
    </row>
    <row r="4429" spans="4:102">
      <c r="D4429" s="15" t="s">
        <v>60</v>
      </c>
      <c r="E4429" s="16">
        <v>557.29999999999995</v>
      </c>
      <c r="F4429" s="16" t="s">
        <v>185</v>
      </c>
      <c r="G4429" s="16">
        <v>574.29999999999995</v>
      </c>
      <c r="H4429" s="16" t="s">
        <v>185</v>
      </c>
      <c r="I4429" s="16">
        <v>566.29999999999995</v>
      </c>
      <c r="J4429" s="16" t="s">
        <v>185</v>
      </c>
      <c r="K4429" s="16">
        <v>575.5</v>
      </c>
      <c r="L4429" s="16" t="s">
        <v>185</v>
      </c>
      <c r="M4429" s="16">
        <v>535.70000000000005</v>
      </c>
      <c r="N4429" s="16" t="s">
        <v>185</v>
      </c>
      <c r="O4429" s="16">
        <v>523.1</v>
      </c>
      <c r="P4429" s="16" t="s">
        <v>185</v>
      </c>
      <c r="Q4429" s="16">
        <v>518.9</v>
      </c>
      <c r="R4429" s="16" t="s">
        <v>185</v>
      </c>
      <c r="S4429" s="16">
        <v>508.9</v>
      </c>
      <c r="T4429" s="16" t="s">
        <v>185</v>
      </c>
      <c r="U4429" s="16">
        <v>507.9</v>
      </c>
      <c r="V4429" s="16" t="s">
        <v>185</v>
      </c>
      <c r="W4429" s="16">
        <v>521.4</v>
      </c>
      <c r="X4429" s="16" t="s">
        <v>185</v>
      </c>
      <c r="Y4429" s="16">
        <v>528.6</v>
      </c>
      <c r="Z4429" s="16" t="s">
        <v>185</v>
      </c>
      <c r="AA4429" s="16">
        <v>516.20000000000005</v>
      </c>
      <c r="AB4429" s="16" t="s">
        <v>185</v>
      </c>
      <c r="AC4429" s="16">
        <v>508.6</v>
      </c>
      <c r="AD4429" s="16" t="s">
        <v>185</v>
      </c>
      <c r="AE4429" s="16">
        <v>511.7</v>
      </c>
      <c r="AF4429" s="16" t="s">
        <v>185</v>
      </c>
      <c r="AG4429" s="16">
        <v>495.2</v>
      </c>
      <c r="AH4429" s="16" t="s">
        <v>185</v>
      </c>
      <c r="AI4429" s="16">
        <v>488.9</v>
      </c>
      <c r="AJ4429" s="16" t="s">
        <v>185</v>
      </c>
      <c r="AK4429" s="16">
        <v>484.2</v>
      </c>
      <c r="AL4429" s="16" t="s">
        <v>185</v>
      </c>
      <c r="AM4429" s="16">
        <v>483.4</v>
      </c>
      <c r="AN4429" s="16" t="s">
        <v>185</v>
      </c>
      <c r="AO4429" s="16">
        <v>476.1</v>
      </c>
      <c r="AP4429" s="16" t="s">
        <v>185</v>
      </c>
      <c r="AQ4429" s="16">
        <v>472</v>
      </c>
      <c r="AR4429" s="16" t="s">
        <v>185</v>
      </c>
      <c r="AS4429" s="16">
        <v>479.2</v>
      </c>
      <c r="AT4429" s="16" t="s">
        <v>185</v>
      </c>
      <c r="AU4429" s="16">
        <v>482.9</v>
      </c>
      <c r="AV4429" s="16" t="s">
        <v>185</v>
      </c>
      <c r="AW4429" s="16">
        <v>472.9</v>
      </c>
      <c r="AX4429" s="16" t="s">
        <v>185</v>
      </c>
      <c r="AY4429" s="16">
        <v>478.9</v>
      </c>
      <c r="AZ4429" s="16" t="s">
        <v>185</v>
      </c>
      <c r="BA4429" s="16">
        <v>470.6</v>
      </c>
      <c r="BB4429" s="16" t="s">
        <v>185</v>
      </c>
      <c r="BC4429" s="16">
        <v>479.1</v>
      </c>
      <c r="BD4429" s="16" t="s">
        <v>185</v>
      </c>
      <c r="BE4429" s="16">
        <v>481.2</v>
      </c>
      <c r="BF4429" s="16" t="s">
        <v>185</v>
      </c>
      <c r="BG4429" s="16">
        <v>496.1</v>
      </c>
      <c r="BH4429" s="16" t="s">
        <v>185</v>
      </c>
      <c r="BI4429" s="16">
        <v>501.5</v>
      </c>
      <c r="BJ4429" s="16" t="s">
        <v>185</v>
      </c>
      <c r="BK4429" s="16">
        <v>516.6</v>
      </c>
      <c r="BL4429" s="16" t="s">
        <v>185</v>
      </c>
      <c r="BM4429" s="16">
        <v>514.29999999999995</v>
      </c>
      <c r="BN4429" s="16" t="s">
        <v>185</v>
      </c>
      <c r="BO4429" s="16">
        <v>511.9</v>
      </c>
      <c r="BP4429" s="16" t="s">
        <v>185</v>
      </c>
      <c r="BQ4429" s="16">
        <v>506.1</v>
      </c>
      <c r="BR4429" s="16" t="s">
        <v>185</v>
      </c>
      <c r="BS4429" s="16">
        <v>502.6</v>
      </c>
      <c r="BT4429" s="16" t="s">
        <v>185</v>
      </c>
      <c r="BU4429" s="16">
        <v>509.9</v>
      </c>
      <c r="BV4429" s="16" t="s">
        <v>185</v>
      </c>
      <c r="BW4429" s="16">
        <v>482</v>
      </c>
      <c r="BX4429" s="16" t="s">
        <v>185</v>
      </c>
      <c r="BY4429" s="16">
        <v>482.5</v>
      </c>
      <c r="BZ4429" s="16" t="s">
        <v>185</v>
      </c>
      <c r="CA4429" s="16">
        <v>480.6</v>
      </c>
      <c r="CB4429" s="16" t="s">
        <v>185</v>
      </c>
      <c r="CC4429" s="16">
        <v>478.2</v>
      </c>
      <c r="CD4429" s="16" t="s">
        <v>185</v>
      </c>
      <c r="CE4429" s="16">
        <v>475.5</v>
      </c>
      <c r="CF4429" s="16" t="s">
        <v>185</v>
      </c>
      <c r="CG4429" s="16">
        <v>472.6</v>
      </c>
      <c r="CH4429" s="16" t="s">
        <v>185</v>
      </c>
      <c r="CI4429" s="16">
        <v>469.6</v>
      </c>
      <c r="CJ4429" s="16" t="s">
        <v>185</v>
      </c>
      <c r="CK4429" s="16">
        <v>466.6</v>
      </c>
      <c r="CL4429" s="16" t="s">
        <v>185</v>
      </c>
      <c r="CM4429" s="16">
        <v>463.6</v>
      </c>
      <c r="CN4429" s="16" t="s">
        <v>185</v>
      </c>
      <c r="CO4429" s="16">
        <v>460.7</v>
      </c>
      <c r="CP4429" s="16" t="s">
        <v>185</v>
      </c>
      <c r="CQ4429" s="16">
        <v>457.8</v>
      </c>
      <c r="CR4429" s="16" t="s">
        <v>185</v>
      </c>
      <c r="CS4429" s="16">
        <v>455.3</v>
      </c>
      <c r="CT4429" s="16" t="s">
        <v>185</v>
      </c>
      <c r="CU4429" s="16">
        <v>453</v>
      </c>
      <c r="CV4429" s="16" t="s">
        <v>185</v>
      </c>
      <c r="CW4429" s="16">
        <v>451</v>
      </c>
      <c r="CX4429" s="16" t="s">
        <v>185</v>
      </c>
    </row>
    <row r="4430" spans="4:102">
      <c r="D4430" s="15" t="s">
        <v>61</v>
      </c>
      <c r="E4430" s="16">
        <v>550.9</v>
      </c>
      <c r="F4430" s="16" t="s">
        <v>185</v>
      </c>
      <c r="G4430" s="16">
        <v>562.4</v>
      </c>
      <c r="H4430" s="16" t="s">
        <v>185</v>
      </c>
      <c r="I4430" s="16">
        <v>577.79999999999995</v>
      </c>
      <c r="J4430" s="16" t="s">
        <v>185</v>
      </c>
      <c r="K4430" s="16">
        <v>569.4</v>
      </c>
      <c r="L4430" s="16" t="s">
        <v>185</v>
      </c>
      <c r="M4430" s="16">
        <v>578.5</v>
      </c>
      <c r="N4430" s="16" t="s">
        <v>185</v>
      </c>
      <c r="O4430" s="16">
        <v>538.6</v>
      </c>
      <c r="P4430" s="16" t="s">
        <v>185</v>
      </c>
      <c r="Q4430" s="16">
        <v>525.9</v>
      </c>
      <c r="R4430" s="16" t="s">
        <v>185</v>
      </c>
      <c r="S4430" s="16">
        <v>521.5</v>
      </c>
      <c r="T4430" s="16" t="s">
        <v>185</v>
      </c>
      <c r="U4430" s="16">
        <v>511.3</v>
      </c>
      <c r="V4430" s="16" t="s">
        <v>185</v>
      </c>
      <c r="W4430" s="16">
        <v>510.2</v>
      </c>
      <c r="X4430" s="16" t="s">
        <v>185</v>
      </c>
      <c r="Y4430" s="16">
        <v>523.5</v>
      </c>
      <c r="Z4430" s="16" t="s">
        <v>185</v>
      </c>
      <c r="AA4430" s="16">
        <v>530.6</v>
      </c>
      <c r="AB4430" s="16" t="s">
        <v>185</v>
      </c>
      <c r="AC4430" s="16">
        <v>518.20000000000005</v>
      </c>
      <c r="AD4430" s="16" t="s">
        <v>185</v>
      </c>
      <c r="AE4430" s="16">
        <v>510.6</v>
      </c>
      <c r="AF4430" s="16" t="s">
        <v>185</v>
      </c>
      <c r="AG4430" s="16">
        <v>513.70000000000005</v>
      </c>
      <c r="AH4430" s="16" t="s">
        <v>185</v>
      </c>
      <c r="AI4430" s="16">
        <v>497.3</v>
      </c>
      <c r="AJ4430" s="16" t="s">
        <v>185</v>
      </c>
      <c r="AK4430" s="16">
        <v>490.9</v>
      </c>
      <c r="AL4430" s="16" t="s">
        <v>185</v>
      </c>
      <c r="AM4430" s="16">
        <v>486.3</v>
      </c>
      <c r="AN4430" s="16" t="s">
        <v>185</v>
      </c>
      <c r="AO4430" s="16">
        <v>485.4</v>
      </c>
      <c r="AP4430" s="16" t="s">
        <v>185</v>
      </c>
      <c r="AQ4430" s="16">
        <v>478.1</v>
      </c>
      <c r="AR4430" s="16" t="s">
        <v>185</v>
      </c>
      <c r="AS4430" s="16">
        <v>474.1</v>
      </c>
      <c r="AT4430" s="16" t="s">
        <v>185</v>
      </c>
      <c r="AU4430" s="16">
        <v>481.2</v>
      </c>
      <c r="AV4430" s="16" t="s">
        <v>185</v>
      </c>
      <c r="AW4430" s="16">
        <v>484.9</v>
      </c>
      <c r="AX4430" s="16" t="s">
        <v>185</v>
      </c>
      <c r="AY4430" s="16">
        <v>474.9</v>
      </c>
      <c r="AZ4430" s="16" t="s">
        <v>185</v>
      </c>
      <c r="BA4430" s="16">
        <v>480.9</v>
      </c>
      <c r="BB4430" s="16" t="s">
        <v>185</v>
      </c>
      <c r="BC4430" s="16">
        <v>472.6</v>
      </c>
      <c r="BD4430" s="16" t="s">
        <v>185</v>
      </c>
      <c r="BE4430" s="16">
        <v>481.1</v>
      </c>
      <c r="BF4430" s="16" t="s">
        <v>185</v>
      </c>
      <c r="BG4430" s="16">
        <v>483.2</v>
      </c>
      <c r="BH4430" s="16" t="s">
        <v>185</v>
      </c>
      <c r="BI4430" s="16">
        <v>498.1</v>
      </c>
      <c r="BJ4430" s="16" t="s">
        <v>185</v>
      </c>
      <c r="BK4430" s="16">
        <v>503.6</v>
      </c>
      <c r="BL4430" s="16" t="s">
        <v>185</v>
      </c>
      <c r="BM4430" s="16">
        <v>518.70000000000005</v>
      </c>
      <c r="BN4430" s="16" t="s">
        <v>185</v>
      </c>
      <c r="BO4430" s="16">
        <v>516.29999999999995</v>
      </c>
      <c r="BP4430" s="16" t="s">
        <v>185</v>
      </c>
      <c r="BQ4430" s="16">
        <v>514</v>
      </c>
      <c r="BR4430" s="16" t="s">
        <v>185</v>
      </c>
      <c r="BS4430" s="16">
        <v>508.1</v>
      </c>
      <c r="BT4430" s="16" t="s">
        <v>185</v>
      </c>
      <c r="BU4430" s="16">
        <v>504.7</v>
      </c>
      <c r="BV4430" s="16" t="s">
        <v>185</v>
      </c>
      <c r="BW4430" s="16">
        <v>511.9</v>
      </c>
      <c r="BX4430" s="16" t="s">
        <v>185</v>
      </c>
      <c r="BY4430" s="16">
        <v>484</v>
      </c>
      <c r="BZ4430" s="16" t="s">
        <v>185</v>
      </c>
      <c r="CA4430" s="16">
        <v>484.6</v>
      </c>
      <c r="CB4430" s="16" t="s">
        <v>185</v>
      </c>
      <c r="CC4430" s="16">
        <v>482.6</v>
      </c>
      <c r="CD4430" s="16" t="s">
        <v>185</v>
      </c>
      <c r="CE4430" s="16">
        <v>480.3</v>
      </c>
      <c r="CF4430" s="16" t="s">
        <v>185</v>
      </c>
      <c r="CG4430" s="16">
        <v>477.5</v>
      </c>
      <c r="CH4430" s="16" t="s">
        <v>185</v>
      </c>
      <c r="CI4430" s="16">
        <v>474.7</v>
      </c>
      <c r="CJ4430" s="16" t="s">
        <v>185</v>
      </c>
      <c r="CK4430" s="16">
        <v>471.7</v>
      </c>
      <c r="CL4430" s="16" t="s">
        <v>185</v>
      </c>
      <c r="CM4430" s="16">
        <v>468.7</v>
      </c>
      <c r="CN4430" s="16" t="s">
        <v>185</v>
      </c>
      <c r="CO4430" s="16">
        <v>465.7</v>
      </c>
      <c r="CP4430" s="16" t="s">
        <v>185</v>
      </c>
      <c r="CQ4430" s="16">
        <v>462.7</v>
      </c>
      <c r="CR4430" s="16" t="s">
        <v>185</v>
      </c>
      <c r="CS4430" s="16">
        <v>459.9</v>
      </c>
      <c r="CT4430" s="16" t="s">
        <v>185</v>
      </c>
      <c r="CU4430" s="16">
        <v>457.4</v>
      </c>
      <c r="CV4430" s="16" t="s">
        <v>185</v>
      </c>
      <c r="CW4430" s="16">
        <v>455.1</v>
      </c>
      <c r="CX4430" s="16" t="s">
        <v>185</v>
      </c>
    </row>
    <row r="4431" spans="4:102">
      <c r="D4431" s="15" t="s">
        <v>62</v>
      </c>
      <c r="E4431" s="16">
        <v>534.79999999999995</v>
      </c>
      <c r="F4431" s="16" t="s">
        <v>185</v>
      </c>
      <c r="G4431" s="16">
        <v>555.70000000000005</v>
      </c>
      <c r="H4431" s="16" t="s">
        <v>185</v>
      </c>
      <c r="I4431" s="16">
        <v>565.70000000000005</v>
      </c>
      <c r="J4431" s="16" t="s">
        <v>185</v>
      </c>
      <c r="K4431" s="16">
        <v>580.79999999999995</v>
      </c>
      <c r="L4431" s="16" t="s">
        <v>185</v>
      </c>
      <c r="M4431" s="16">
        <v>572.20000000000005</v>
      </c>
      <c r="N4431" s="16" t="s">
        <v>185</v>
      </c>
      <c r="O4431" s="16">
        <v>581.1</v>
      </c>
      <c r="P4431" s="16" t="s">
        <v>185</v>
      </c>
      <c r="Q4431" s="16">
        <v>541.1</v>
      </c>
      <c r="R4431" s="16" t="s">
        <v>185</v>
      </c>
      <c r="S4431" s="16">
        <v>528.29999999999995</v>
      </c>
      <c r="T4431" s="16" t="s">
        <v>185</v>
      </c>
      <c r="U4431" s="16">
        <v>523.70000000000005</v>
      </c>
      <c r="V4431" s="16" t="s">
        <v>185</v>
      </c>
      <c r="W4431" s="16">
        <v>513.4</v>
      </c>
      <c r="X4431" s="16" t="s">
        <v>185</v>
      </c>
      <c r="Y4431" s="16">
        <v>512.20000000000005</v>
      </c>
      <c r="Z4431" s="16" t="s">
        <v>185</v>
      </c>
      <c r="AA4431" s="16">
        <v>525.29999999999995</v>
      </c>
      <c r="AB4431" s="16" t="s">
        <v>185</v>
      </c>
      <c r="AC4431" s="16">
        <v>532.4</v>
      </c>
      <c r="AD4431" s="16" t="s">
        <v>185</v>
      </c>
      <c r="AE4431" s="16">
        <v>520</v>
      </c>
      <c r="AF4431" s="16" t="s">
        <v>185</v>
      </c>
      <c r="AG4431" s="16">
        <v>512.4</v>
      </c>
      <c r="AH4431" s="16" t="s">
        <v>185</v>
      </c>
      <c r="AI4431" s="16">
        <v>515.6</v>
      </c>
      <c r="AJ4431" s="16" t="s">
        <v>185</v>
      </c>
      <c r="AK4431" s="16">
        <v>499.1</v>
      </c>
      <c r="AL4431" s="16" t="s">
        <v>185</v>
      </c>
      <c r="AM4431" s="16">
        <v>492.7</v>
      </c>
      <c r="AN4431" s="16" t="s">
        <v>185</v>
      </c>
      <c r="AO4431" s="16">
        <v>488.1</v>
      </c>
      <c r="AP4431" s="16" t="s">
        <v>185</v>
      </c>
      <c r="AQ4431" s="16">
        <v>487.3</v>
      </c>
      <c r="AR4431" s="16" t="s">
        <v>185</v>
      </c>
      <c r="AS4431" s="16">
        <v>480</v>
      </c>
      <c r="AT4431" s="16" t="s">
        <v>185</v>
      </c>
      <c r="AU4431" s="16">
        <v>475.9</v>
      </c>
      <c r="AV4431" s="16" t="s">
        <v>185</v>
      </c>
      <c r="AW4431" s="16">
        <v>483.1</v>
      </c>
      <c r="AX4431" s="16" t="s">
        <v>185</v>
      </c>
      <c r="AY4431" s="16">
        <v>486.8</v>
      </c>
      <c r="AZ4431" s="16" t="s">
        <v>185</v>
      </c>
      <c r="BA4431" s="16">
        <v>476.8</v>
      </c>
      <c r="BB4431" s="16" t="s">
        <v>185</v>
      </c>
      <c r="BC4431" s="16">
        <v>482.8</v>
      </c>
      <c r="BD4431" s="16" t="s">
        <v>185</v>
      </c>
      <c r="BE4431" s="16">
        <v>474.5</v>
      </c>
      <c r="BF4431" s="16" t="s">
        <v>185</v>
      </c>
      <c r="BG4431" s="16">
        <v>483</v>
      </c>
      <c r="BH4431" s="16" t="s">
        <v>185</v>
      </c>
      <c r="BI4431" s="16">
        <v>485.1</v>
      </c>
      <c r="BJ4431" s="16" t="s">
        <v>185</v>
      </c>
      <c r="BK4431" s="16">
        <v>500</v>
      </c>
      <c r="BL4431" s="16" t="s">
        <v>185</v>
      </c>
      <c r="BM4431" s="16">
        <v>505.4</v>
      </c>
      <c r="BN4431" s="16" t="s">
        <v>185</v>
      </c>
      <c r="BO4431" s="16">
        <v>520.5</v>
      </c>
      <c r="BP4431" s="16" t="s">
        <v>185</v>
      </c>
      <c r="BQ4431" s="16">
        <v>518.20000000000005</v>
      </c>
      <c r="BR4431" s="16" t="s">
        <v>185</v>
      </c>
      <c r="BS4431" s="16">
        <v>515.79999999999995</v>
      </c>
      <c r="BT4431" s="16" t="s">
        <v>185</v>
      </c>
      <c r="BU4431" s="16">
        <v>510</v>
      </c>
      <c r="BV4431" s="16" t="s">
        <v>185</v>
      </c>
      <c r="BW4431" s="16">
        <v>506.6</v>
      </c>
      <c r="BX4431" s="16" t="s">
        <v>185</v>
      </c>
      <c r="BY4431" s="16">
        <v>513.79999999999995</v>
      </c>
      <c r="BZ4431" s="16" t="s">
        <v>185</v>
      </c>
      <c r="CA4431" s="16">
        <v>485.9</v>
      </c>
      <c r="CB4431" s="16" t="s">
        <v>185</v>
      </c>
      <c r="CC4431" s="16">
        <v>486.5</v>
      </c>
      <c r="CD4431" s="16" t="s">
        <v>185</v>
      </c>
      <c r="CE4431" s="16">
        <v>484.6</v>
      </c>
      <c r="CF4431" s="16" t="s">
        <v>185</v>
      </c>
      <c r="CG4431" s="16">
        <v>482.2</v>
      </c>
      <c r="CH4431" s="16" t="s">
        <v>185</v>
      </c>
      <c r="CI4431" s="16">
        <v>479.5</v>
      </c>
      <c r="CJ4431" s="16" t="s">
        <v>185</v>
      </c>
      <c r="CK4431" s="16">
        <v>476.6</v>
      </c>
      <c r="CL4431" s="16" t="s">
        <v>185</v>
      </c>
      <c r="CM4431" s="16">
        <v>473.6</v>
      </c>
      <c r="CN4431" s="16" t="s">
        <v>185</v>
      </c>
      <c r="CO4431" s="16">
        <v>470.6</v>
      </c>
      <c r="CP4431" s="16" t="s">
        <v>185</v>
      </c>
      <c r="CQ4431" s="16">
        <v>467.6</v>
      </c>
      <c r="CR4431" s="16" t="s">
        <v>185</v>
      </c>
      <c r="CS4431" s="16">
        <v>464.7</v>
      </c>
      <c r="CT4431" s="16" t="s">
        <v>185</v>
      </c>
      <c r="CU4431" s="16">
        <v>461.8</v>
      </c>
      <c r="CV4431" s="16" t="s">
        <v>185</v>
      </c>
      <c r="CW4431" s="16">
        <v>459.3</v>
      </c>
      <c r="CX4431" s="16" t="s">
        <v>185</v>
      </c>
    </row>
    <row r="4432" spans="4:102">
      <c r="D4432" s="15" t="s">
        <v>63</v>
      </c>
      <c r="E4432" s="16">
        <v>532</v>
      </c>
      <c r="F4432" s="16" t="s">
        <v>185</v>
      </c>
      <c r="G4432" s="16">
        <v>539.4</v>
      </c>
      <c r="H4432" s="16" t="s">
        <v>185</v>
      </c>
      <c r="I4432" s="16">
        <v>558.70000000000005</v>
      </c>
      <c r="J4432" s="16" t="s">
        <v>185</v>
      </c>
      <c r="K4432" s="16">
        <v>568.29999999999995</v>
      </c>
      <c r="L4432" s="16" t="s">
        <v>185</v>
      </c>
      <c r="M4432" s="16">
        <v>583.29999999999995</v>
      </c>
      <c r="N4432" s="16" t="s">
        <v>185</v>
      </c>
      <c r="O4432" s="16">
        <v>574.6</v>
      </c>
      <c r="P4432" s="16" t="s">
        <v>185</v>
      </c>
      <c r="Q4432" s="16">
        <v>583.4</v>
      </c>
      <c r="R4432" s="16" t="s">
        <v>185</v>
      </c>
      <c r="S4432" s="16">
        <v>543.29999999999995</v>
      </c>
      <c r="T4432" s="16" t="s">
        <v>185</v>
      </c>
      <c r="U4432" s="16">
        <v>530.29999999999995</v>
      </c>
      <c r="V4432" s="16" t="s">
        <v>185</v>
      </c>
      <c r="W4432" s="16">
        <v>525.6</v>
      </c>
      <c r="X4432" s="16" t="s">
        <v>185</v>
      </c>
      <c r="Y4432" s="16">
        <v>515.20000000000005</v>
      </c>
      <c r="Z4432" s="16" t="s">
        <v>185</v>
      </c>
      <c r="AA4432" s="16">
        <v>513.79999999999995</v>
      </c>
      <c r="AB4432" s="16" t="s">
        <v>185</v>
      </c>
      <c r="AC4432" s="16">
        <v>527</v>
      </c>
      <c r="AD4432" s="16" t="s">
        <v>185</v>
      </c>
      <c r="AE4432" s="16">
        <v>534.1</v>
      </c>
      <c r="AF4432" s="16" t="s">
        <v>185</v>
      </c>
      <c r="AG4432" s="16">
        <v>521.6</v>
      </c>
      <c r="AH4432" s="16" t="s">
        <v>185</v>
      </c>
      <c r="AI4432" s="16">
        <v>514.1</v>
      </c>
      <c r="AJ4432" s="16" t="s">
        <v>185</v>
      </c>
      <c r="AK4432" s="16">
        <v>517.20000000000005</v>
      </c>
      <c r="AL4432" s="16" t="s">
        <v>185</v>
      </c>
      <c r="AM4432" s="16">
        <v>500.8</v>
      </c>
      <c r="AN4432" s="16" t="s">
        <v>185</v>
      </c>
      <c r="AO4432" s="16">
        <v>494.4</v>
      </c>
      <c r="AP4432" s="16" t="s">
        <v>185</v>
      </c>
      <c r="AQ4432" s="16">
        <v>489.8</v>
      </c>
      <c r="AR4432" s="16" t="s">
        <v>185</v>
      </c>
      <c r="AS4432" s="16">
        <v>489</v>
      </c>
      <c r="AT4432" s="16" t="s">
        <v>185</v>
      </c>
      <c r="AU4432" s="16">
        <v>481.7</v>
      </c>
      <c r="AV4432" s="16" t="s">
        <v>185</v>
      </c>
      <c r="AW4432" s="16">
        <v>477.6</v>
      </c>
      <c r="AX4432" s="16" t="s">
        <v>185</v>
      </c>
      <c r="AY4432" s="16">
        <v>484.8</v>
      </c>
      <c r="AZ4432" s="16" t="s">
        <v>185</v>
      </c>
      <c r="BA4432" s="16">
        <v>488.5</v>
      </c>
      <c r="BB4432" s="16" t="s">
        <v>185</v>
      </c>
      <c r="BC4432" s="16">
        <v>478.5</v>
      </c>
      <c r="BD4432" s="16" t="s">
        <v>185</v>
      </c>
      <c r="BE4432" s="16">
        <v>484.5</v>
      </c>
      <c r="BF4432" s="16" t="s">
        <v>185</v>
      </c>
      <c r="BG4432" s="16">
        <v>476.2</v>
      </c>
      <c r="BH4432" s="16" t="s">
        <v>185</v>
      </c>
      <c r="BI4432" s="16">
        <v>484.7</v>
      </c>
      <c r="BJ4432" s="16" t="s">
        <v>185</v>
      </c>
      <c r="BK4432" s="16">
        <v>486.8</v>
      </c>
      <c r="BL4432" s="16" t="s">
        <v>185</v>
      </c>
      <c r="BM4432" s="16">
        <v>501.7</v>
      </c>
      <c r="BN4432" s="16" t="s">
        <v>185</v>
      </c>
      <c r="BO4432" s="16">
        <v>507.1</v>
      </c>
      <c r="BP4432" s="16" t="s">
        <v>185</v>
      </c>
      <c r="BQ4432" s="16">
        <v>522.20000000000005</v>
      </c>
      <c r="BR4432" s="16" t="s">
        <v>185</v>
      </c>
      <c r="BS4432" s="16">
        <v>519.9</v>
      </c>
      <c r="BT4432" s="16" t="s">
        <v>185</v>
      </c>
      <c r="BU4432" s="16">
        <v>517.5</v>
      </c>
      <c r="BV4432" s="16" t="s">
        <v>185</v>
      </c>
      <c r="BW4432" s="16">
        <v>511.7</v>
      </c>
      <c r="BX4432" s="16" t="s">
        <v>185</v>
      </c>
      <c r="BY4432" s="16">
        <v>508.3</v>
      </c>
      <c r="BZ4432" s="16" t="s">
        <v>185</v>
      </c>
      <c r="CA4432" s="16">
        <v>515.5</v>
      </c>
      <c r="CB4432" s="16" t="s">
        <v>185</v>
      </c>
      <c r="CC4432" s="16">
        <v>487.6</v>
      </c>
      <c r="CD4432" s="16" t="s">
        <v>185</v>
      </c>
      <c r="CE4432" s="16">
        <v>488.2</v>
      </c>
      <c r="CF4432" s="16" t="s">
        <v>185</v>
      </c>
      <c r="CG4432" s="16">
        <v>486.3</v>
      </c>
      <c r="CH4432" s="16" t="s">
        <v>185</v>
      </c>
      <c r="CI4432" s="16">
        <v>483.9</v>
      </c>
      <c r="CJ4432" s="16" t="s">
        <v>185</v>
      </c>
      <c r="CK4432" s="16">
        <v>481.2</v>
      </c>
      <c r="CL4432" s="16" t="s">
        <v>185</v>
      </c>
      <c r="CM4432" s="16">
        <v>478.3</v>
      </c>
      <c r="CN4432" s="16" t="s">
        <v>185</v>
      </c>
      <c r="CO4432" s="16">
        <v>475.3</v>
      </c>
      <c r="CP4432" s="16" t="s">
        <v>185</v>
      </c>
      <c r="CQ4432" s="16">
        <v>472.3</v>
      </c>
      <c r="CR4432" s="16" t="s">
        <v>185</v>
      </c>
      <c r="CS4432" s="16">
        <v>469.3</v>
      </c>
      <c r="CT4432" s="16" t="s">
        <v>185</v>
      </c>
      <c r="CU4432" s="16">
        <v>466.4</v>
      </c>
      <c r="CV4432" s="16" t="s">
        <v>185</v>
      </c>
      <c r="CW4432" s="16">
        <v>463.6</v>
      </c>
      <c r="CX4432" s="16" t="s">
        <v>185</v>
      </c>
    </row>
    <row r="4433" spans="4:102">
      <c r="D4433" s="15" t="s">
        <v>64</v>
      </c>
      <c r="E4433" s="16">
        <v>534.29999999999995</v>
      </c>
      <c r="F4433" s="16" t="s">
        <v>185</v>
      </c>
      <c r="G4433" s="16">
        <v>536.6</v>
      </c>
      <c r="H4433" s="16" t="s">
        <v>185</v>
      </c>
      <c r="I4433" s="16">
        <v>542.5</v>
      </c>
      <c r="J4433" s="16" t="s">
        <v>185</v>
      </c>
      <c r="K4433" s="16">
        <v>561.4</v>
      </c>
      <c r="L4433" s="16" t="s">
        <v>185</v>
      </c>
      <c r="M4433" s="16">
        <v>570.9</v>
      </c>
      <c r="N4433" s="16" t="s">
        <v>185</v>
      </c>
      <c r="O4433" s="16">
        <v>585.70000000000005</v>
      </c>
      <c r="P4433" s="16" t="s">
        <v>185</v>
      </c>
      <c r="Q4433" s="16">
        <v>576.9</v>
      </c>
      <c r="R4433" s="16" t="s">
        <v>185</v>
      </c>
      <c r="S4433" s="16">
        <v>585.5</v>
      </c>
      <c r="T4433" s="16" t="s">
        <v>185</v>
      </c>
      <c r="U4433" s="16">
        <v>545.29999999999995</v>
      </c>
      <c r="V4433" s="16" t="s">
        <v>185</v>
      </c>
      <c r="W4433" s="16">
        <v>532.20000000000005</v>
      </c>
      <c r="X4433" s="16" t="s">
        <v>185</v>
      </c>
      <c r="Y4433" s="16">
        <v>527.4</v>
      </c>
      <c r="Z4433" s="16" t="s">
        <v>185</v>
      </c>
      <c r="AA4433" s="16">
        <v>516.79999999999995</v>
      </c>
      <c r="AB4433" s="16" t="s">
        <v>185</v>
      </c>
      <c r="AC4433" s="16">
        <v>515.5</v>
      </c>
      <c r="AD4433" s="16" t="s">
        <v>185</v>
      </c>
      <c r="AE4433" s="16">
        <v>528.6</v>
      </c>
      <c r="AF4433" s="16" t="s">
        <v>185</v>
      </c>
      <c r="AG4433" s="16">
        <v>535.70000000000005</v>
      </c>
      <c r="AH4433" s="16" t="s">
        <v>185</v>
      </c>
      <c r="AI4433" s="16">
        <v>523.29999999999995</v>
      </c>
      <c r="AJ4433" s="16" t="s">
        <v>185</v>
      </c>
      <c r="AK4433" s="16">
        <v>515.70000000000005</v>
      </c>
      <c r="AL4433" s="16" t="s">
        <v>185</v>
      </c>
      <c r="AM4433" s="16">
        <v>518.9</v>
      </c>
      <c r="AN4433" s="16" t="s">
        <v>185</v>
      </c>
      <c r="AO4433" s="16">
        <v>502.5</v>
      </c>
      <c r="AP4433" s="16" t="s">
        <v>185</v>
      </c>
      <c r="AQ4433" s="16">
        <v>496.1</v>
      </c>
      <c r="AR4433" s="16" t="s">
        <v>185</v>
      </c>
      <c r="AS4433" s="16">
        <v>491.5</v>
      </c>
      <c r="AT4433" s="16" t="s">
        <v>185</v>
      </c>
      <c r="AU4433" s="16">
        <v>490.7</v>
      </c>
      <c r="AV4433" s="16" t="s">
        <v>185</v>
      </c>
      <c r="AW4433" s="16">
        <v>483.4</v>
      </c>
      <c r="AX4433" s="16" t="s">
        <v>185</v>
      </c>
      <c r="AY4433" s="16">
        <v>479.3</v>
      </c>
      <c r="AZ4433" s="16" t="s">
        <v>185</v>
      </c>
      <c r="BA4433" s="16">
        <v>486.5</v>
      </c>
      <c r="BB4433" s="16" t="s">
        <v>185</v>
      </c>
      <c r="BC4433" s="16">
        <v>490.2</v>
      </c>
      <c r="BD4433" s="16" t="s">
        <v>185</v>
      </c>
      <c r="BE4433" s="16">
        <v>480.2</v>
      </c>
      <c r="BF4433" s="16" t="s">
        <v>185</v>
      </c>
      <c r="BG4433" s="16">
        <v>486.2</v>
      </c>
      <c r="BH4433" s="16" t="s">
        <v>185</v>
      </c>
      <c r="BI4433" s="16">
        <v>477.9</v>
      </c>
      <c r="BJ4433" s="16" t="s">
        <v>185</v>
      </c>
      <c r="BK4433" s="16">
        <v>486.4</v>
      </c>
      <c r="BL4433" s="16" t="s">
        <v>185</v>
      </c>
      <c r="BM4433" s="16">
        <v>488.5</v>
      </c>
      <c r="BN4433" s="16" t="s">
        <v>185</v>
      </c>
      <c r="BO4433" s="16">
        <v>503.4</v>
      </c>
      <c r="BP4433" s="16" t="s">
        <v>185</v>
      </c>
      <c r="BQ4433" s="16">
        <v>508.9</v>
      </c>
      <c r="BR4433" s="16" t="s">
        <v>185</v>
      </c>
      <c r="BS4433" s="16">
        <v>523.9</v>
      </c>
      <c r="BT4433" s="16" t="s">
        <v>185</v>
      </c>
      <c r="BU4433" s="16">
        <v>521.6</v>
      </c>
      <c r="BV4433" s="16" t="s">
        <v>185</v>
      </c>
      <c r="BW4433" s="16">
        <v>519.29999999999995</v>
      </c>
      <c r="BX4433" s="16" t="s">
        <v>185</v>
      </c>
      <c r="BY4433" s="16">
        <v>513.4</v>
      </c>
      <c r="BZ4433" s="16" t="s">
        <v>185</v>
      </c>
      <c r="CA4433" s="16">
        <v>510</v>
      </c>
      <c r="CB4433" s="16" t="s">
        <v>185</v>
      </c>
      <c r="CC4433" s="16">
        <v>517.29999999999995</v>
      </c>
      <c r="CD4433" s="16" t="s">
        <v>185</v>
      </c>
      <c r="CE4433" s="16">
        <v>489.4</v>
      </c>
      <c r="CF4433" s="16" t="s">
        <v>185</v>
      </c>
      <c r="CG4433" s="16">
        <v>490</v>
      </c>
      <c r="CH4433" s="16" t="s">
        <v>185</v>
      </c>
      <c r="CI4433" s="16">
        <v>488</v>
      </c>
      <c r="CJ4433" s="16" t="s">
        <v>185</v>
      </c>
      <c r="CK4433" s="16">
        <v>485.7</v>
      </c>
      <c r="CL4433" s="16" t="s">
        <v>185</v>
      </c>
      <c r="CM4433" s="16">
        <v>482.9</v>
      </c>
      <c r="CN4433" s="16" t="s">
        <v>185</v>
      </c>
      <c r="CO4433" s="16">
        <v>480.1</v>
      </c>
      <c r="CP4433" s="16" t="s">
        <v>185</v>
      </c>
      <c r="CQ4433" s="16">
        <v>477.1</v>
      </c>
      <c r="CR4433" s="16" t="s">
        <v>185</v>
      </c>
      <c r="CS4433" s="16">
        <v>474.1</v>
      </c>
      <c r="CT4433" s="16" t="s">
        <v>185</v>
      </c>
      <c r="CU4433" s="16">
        <v>471.1</v>
      </c>
      <c r="CV4433" s="16" t="s">
        <v>185</v>
      </c>
      <c r="CW4433" s="16">
        <v>468.2</v>
      </c>
      <c r="CX4433" s="16" t="s">
        <v>185</v>
      </c>
    </row>
    <row r="4434" spans="4:102">
      <c r="D4434" s="15" t="s">
        <v>65</v>
      </c>
      <c r="E4434" s="16">
        <v>543.20000000000005</v>
      </c>
      <c r="F4434" s="16" t="s">
        <v>185</v>
      </c>
      <c r="G4434" s="16">
        <v>538.4</v>
      </c>
      <c r="H4434" s="16" t="s">
        <v>185</v>
      </c>
      <c r="I4434" s="16">
        <v>539.4</v>
      </c>
      <c r="J4434" s="16" t="s">
        <v>185</v>
      </c>
      <c r="K4434" s="16">
        <v>544.79999999999995</v>
      </c>
      <c r="L4434" s="16" t="s">
        <v>185</v>
      </c>
      <c r="M4434" s="16">
        <v>563.70000000000005</v>
      </c>
      <c r="N4434" s="16" t="s">
        <v>185</v>
      </c>
      <c r="O4434" s="16">
        <v>573</v>
      </c>
      <c r="P4434" s="16" t="s">
        <v>185</v>
      </c>
      <c r="Q4434" s="16">
        <v>587.70000000000005</v>
      </c>
      <c r="R4434" s="16" t="s">
        <v>185</v>
      </c>
      <c r="S4434" s="16">
        <v>578.79999999999995</v>
      </c>
      <c r="T4434" s="16" t="s">
        <v>185</v>
      </c>
      <c r="U4434" s="16">
        <v>587.29999999999995</v>
      </c>
      <c r="V4434" s="16" t="s">
        <v>185</v>
      </c>
      <c r="W4434" s="16">
        <v>547</v>
      </c>
      <c r="X4434" s="16" t="s">
        <v>185</v>
      </c>
      <c r="Y4434" s="16">
        <v>533.79999999999995</v>
      </c>
      <c r="Z4434" s="16" t="s">
        <v>185</v>
      </c>
      <c r="AA4434" s="16">
        <v>528.9</v>
      </c>
      <c r="AB4434" s="16" t="s">
        <v>185</v>
      </c>
      <c r="AC4434" s="16">
        <v>518.29999999999995</v>
      </c>
      <c r="AD4434" s="16" t="s">
        <v>185</v>
      </c>
      <c r="AE4434" s="16">
        <v>517</v>
      </c>
      <c r="AF4434" s="16" t="s">
        <v>185</v>
      </c>
      <c r="AG4434" s="16">
        <v>530.1</v>
      </c>
      <c r="AH4434" s="16" t="s">
        <v>185</v>
      </c>
      <c r="AI4434" s="16">
        <v>537.20000000000005</v>
      </c>
      <c r="AJ4434" s="16" t="s">
        <v>185</v>
      </c>
      <c r="AK4434" s="16">
        <v>524.79999999999995</v>
      </c>
      <c r="AL4434" s="16" t="s">
        <v>185</v>
      </c>
      <c r="AM4434" s="16">
        <v>517.20000000000005</v>
      </c>
      <c r="AN4434" s="16" t="s">
        <v>185</v>
      </c>
      <c r="AO4434" s="16">
        <v>520.4</v>
      </c>
      <c r="AP4434" s="16" t="s">
        <v>185</v>
      </c>
      <c r="AQ4434" s="16">
        <v>503.9</v>
      </c>
      <c r="AR4434" s="16" t="s">
        <v>185</v>
      </c>
      <c r="AS4434" s="16">
        <v>497.6</v>
      </c>
      <c r="AT4434" s="16" t="s">
        <v>185</v>
      </c>
      <c r="AU4434" s="16">
        <v>493</v>
      </c>
      <c r="AV4434" s="16" t="s">
        <v>185</v>
      </c>
      <c r="AW4434" s="16">
        <v>492.2</v>
      </c>
      <c r="AX4434" s="16" t="s">
        <v>185</v>
      </c>
      <c r="AY4434" s="16">
        <v>484.9</v>
      </c>
      <c r="AZ4434" s="16" t="s">
        <v>185</v>
      </c>
      <c r="BA4434" s="16">
        <v>480.9</v>
      </c>
      <c r="BB4434" s="16" t="s">
        <v>185</v>
      </c>
      <c r="BC4434" s="16">
        <v>488</v>
      </c>
      <c r="BD4434" s="16" t="s">
        <v>185</v>
      </c>
      <c r="BE4434" s="16">
        <v>491.7</v>
      </c>
      <c r="BF4434" s="16" t="s">
        <v>185</v>
      </c>
      <c r="BG4434" s="16">
        <v>481.7</v>
      </c>
      <c r="BH4434" s="16" t="s">
        <v>185</v>
      </c>
      <c r="BI4434" s="16">
        <v>487.8</v>
      </c>
      <c r="BJ4434" s="16" t="s">
        <v>185</v>
      </c>
      <c r="BK4434" s="16">
        <v>479.5</v>
      </c>
      <c r="BL4434" s="16" t="s">
        <v>185</v>
      </c>
      <c r="BM4434" s="16">
        <v>488</v>
      </c>
      <c r="BN4434" s="16" t="s">
        <v>185</v>
      </c>
      <c r="BO4434" s="16">
        <v>490</v>
      </c>
      <c r="BP4434" s="16" t="s">
        <v>185</v>
      </c>
      <c r="BQ4434" s="16">
        <v>504.9</v>
      </c>
      <c r="BR4434" s="16" t="s">
        <v>185</v>
      </c>
      <c r="BS4434" s="16">
        <v>510.4</v>
      </c>
      <c r="BT4434" s="16" t="s">
        <v>185</v>
      </c>
      <c r="BU4434" s="16">
        <v>525.5</v>
      </c>
      <c r="BV4434" s="16" t="s">
        <v>185</v>
      </c>
      <c r="BW4434" s="16">
        <v>523.20000000000005</v>
      </c>
      <c r="BX4434" s="16" t="s">
        <v>185</v>
      </c>
      <c r="BY4434" s="16">
        <v>520.79999999999995</v>
      </c>
      <c r="BZ4434" s="16" t="s">
        <v>185</v>
      </c>
      <c r="CA4434" s="16">
        <v>515</v>
      </c>
      <c r="CB4434" s="16" t="s">
        <v>185</v>
      </c>
      <c r="CC4434" s="16">
        <v>511.5</v>
      </c>
      <c r="CD4434" s="16" t="s">
        <v>185</v>
      </c>
      <c r="CE4434" s="16">
        <v>518.79999999999995</v>
      </c>
      <c r="CF4434" s="16" t="s">
        <v>185</v>
      </c>
      <c r="CG4434" s="16">
        <v>490.9</v>
      </c>
      <c r="CH4434" s="16" t="s">
        <v>185</v>
      </c>
      <c r="CI4434" s="16">
        <v>491.5</v>
      </c>
      <c r="CJ4434" s="16" t="s">
        <v>185</v>
      </c>
      <c r="CK4434" s="16">
        <v>489.6</v>
      </c>
      <c r="CL4434" s="16" t="s">
        <v>185</v>
      </c>
      <c r="CM4434" s="16">
        <v>487.2</v>
      </c>
      <c r="CN4434" s="16" t="s">
        <v>185</v>
      </c>
      <c r="CO4434" s="16">
        <v>484.5</v>
      </c>
      <c r="CP4434" s="16" t="s">
        <v>185</v>
      </c>
      <c r="CQ4434" s="16">
        <v>481.6</v>
      </c>
      <c r="CR4434" s="16" t="s">
        <v>185</v>
      </c>
      <c r="CS4434" s="16">
        <v>478.7</v>
      </c>
      <c r="CT4434" s="16" t="s">
        <v>185</v>
      </c>
      <c r="CU4434" s="16">
        <v>475.7</v>
      </c>
      <c r="CV4434" s="16" t="s">
        <v>185</v>
      </c>
      <c r="CW4434" s="16">
        <v>472.7</v>
      </c>
      <c r="CX4434" s="16" t="s">
        <v>185</v>
      </c>
    </row>
    <row r="4435" spans="4:102">
      <c r="D4435" s="15" t="s">
        <v>66</v>
      </c>
      <c r="E4435" s="16">
        <v>540.70000000000005</v>
      </c>
      <c r="F4435" s="16" t="s">
        <v>185</v>
      </c>
      <c r="G4435" s="16">
        <v>547.1</v>
      </c>
      <c r="H4435" s="16" t="s">
        <v>185</v>
      </c>
      <c r="I4435" s="16">
        <v>541</v>
      </c>
      <c r="J4435" s="16" t="s">
        <v>185</v>
      </c>
      <c r="K4435" s="16">
        <v>541.6</v>
      </c>
      <c r="L4435" s="16" t="s">
        <v>185</v>
      </c>
      <c r="M4435" s="16">
        <v>547</v>
      </c>
      <c r="N4435" s="16" t="s">
        <v>185</v>
      </c>
      <c r="O4435" s="16">
        <v>565.70000000000005</v>
      </c>
      <c r="P4435" s="16" t="s">
        <v>185</v>
      </c>
      <c r="Q4435" s="16">
        <v>574.9</v>
      </c>
      <c r="R4435" s="16" t="s">
        <v>185</v>
      </c>
      <c r="S4435" s="16">
        <v>589.5</v>
      </c>
      <c r="T4435" s="16" t="s">
        <v>185</v>
      </c>
      <c r="U4435" s="16">
        <v>580.5</v>
      </c>
      <c r="V4435" s="16" t="s">
        <v>185</v>
      </c>
      <c r="W4435" s="16">
        <v>588.9</v>
      </c>
      <c r="X4435" s="16" t="s">
        <v>185</v>
      </c>
      <c r="Y4435" s="16">
        <v>548.5</v>
      </c>
      <c r="Z4435" s="16" t="s">
        <v>185</v>
      </c>
      <c r="AA4435" s="16">
        <v>535.1</v>
      </c>
      <c r="AB4435" s="16" t="s">
        <v>185</v>
      </c>
      <c r="AC4435" s="16">
        <v>530.29999999999995</v>
      </c>
      <c r="AD4435" s="16" t="s">
        <v>185</v>
      </c>
      <c r="AE4435" s="16">
        <v>519.70000000000005</v>
      </c>
      <c r="AF4435" s="16" t="s">
        <v>185</v>
      </c>
      <c r="AG4435" s="16">
        <v>518.4</v>
      </c>
      <c r="AH4435" s="16" t="s">
        <v>185</v>
      </c>
      <c r="AI4435" s="16">
        <v>531.5</v>
      </c>
      <c r="AJ4435" s="16" t="s">
        <v>185</v>
      </c>
      <c r="AK4435" s="16">
        <v>538.6</v>
      </c>
      <c r="AL4435" s="16" t="s">
        <v>185</v>
      </c>
      <c r="AM4435" s="16">
        <v>526.20000000000005</v>
      </c>
      <c r="AN4435" s="16" t="s">
        <v>185</v>
      </c>
      <c r="AO4435" s="16">
        <v>518.6</v>
      </c>
      <c r="AP4435" s="16" t="s">
        <v>185</v>
      </c>
      <c r="AQ4435" s="16">
        <v>521.79999999999995</v>
      </c>
      <c r="AR4435" s="16" t="s">
        <v>185</v>
      </c>
      <c r="AS4435" s="16">
        <v>505.4</v>
      </c>
      <c r="AT4435" s="16" t="s">
        <v>185</v>
      </c>
      <c r="AU4435" s="16">
        <v>499</v>
      </c>
      <c r="AV4435" s="16" t="s">
        <v>185</v>
      </c>
      <c r="AW4435" s="16">
        <v>494.4</v>
      </c>
      <c r="AX4435" s="16" t="s">
        <v>185</v>
      </c>
      <c r="AY4435" s="16">
        <v>493.6</v>
      </c>
      <c r="AZ4435" s="16" t="s">
        <v>185</v>
      </c>
      <c r="BA4435" s="16">
        <v>486.3</v>
      </c>
      <c r="BB4435" s="16" t="s">
        <v>185</v>
      </c>
      <c r="BC4435" s="16">
        <v>482.3</v>
      </c>
      <c r="BD4435" s="16" t="s">
        <v>185</v>
      </c>
      <c r="BE4435" s="16">
        <v>489.5</v>
      </c>
      <c r="BF4435" s="16" t="s">
        <v>185</v>
      </c>
      <c r="BG4435" s="16">
        <v>493.1</v>
      </c>
      <c r="BH4435" s="16" t="s">
        <v>185</v>
      </c>
      <c r="BI4435" s="16">
        <v>483.2</v>
      </c>
      <c r="BJ4435" s="16" t="s">
        <v>185</v>
      </c>
      <c r="BK4435" s="16">
        <v>489.2</v>
      </c>
      <c r="BL4435" s="16" t="s">
        <v>185</v>
      </c>
      <c r="BM4435" s="16">
        <v>480.9</v>
      </c>
      <c r="BN4435" s="16" t="s">
        <v>185</v>
      </c>
      <c r="BO4435" s="16">
        <v>489.4</v>
      </c>
      <c r="BP4435" s="16" t="s">
        <v>185</v>
      </c>
      <c r="BQ4435" s="16">
        <v>491.5</v>
      </c>
      <c r="BR4435" s="16" t="s">
        <v>185</v>
      </c>
      <c r="BS4435" s="16">
        <v>506.4</v>
      </c>
      <c r="BT4435" s="16" t="s">
        <v>185</v>
      </c>
      <c r="BU4435" s="16">
        <v>511.8</v>
      </c>
      <c r="BV4435" s="16" t="s">
        <v>185</v>
      </c>
      <c r="BW4435" s="16">
        <v>526.9</v>
      </c>
      <c r="BX4435" s="16" t="s">
        <v>185</v>
      </c>
      <c r="BY4435" s="16">
        <v>524.6</v>
      </c>
      <c r="BZ4435" s="16" t="s">
        <v>185</v>
      </c>
      <c r="CA4435" s="16">
        <v>522.29999999999995</v>
      </c>
      <c r="CB4435" s="16" t="s">
        <v>185</v>
      </c>
      <c r="CC4435" s="16">
        <v>516.5</v>
      </c>
      <c r="CD4435" s="16" t="s">
        <v>185</v>
      </c>
      <c r="CE4435" s="16">
        <v>513</v>
      </c>
      <c r="CF4435" s="16" t="s">
        <v>185</v>
      </c>
      <c r="CG4435" s="16">
        <v>520.29999999999995</v>
      </c>
      <c r="CH4435" s="16" t="s">
        <v>185</v>
      </c>
      <c r="CI4435" s="16">
        <v>492.4</v>
      </c>
      <c r="CJ4435" s="16" t="s">
        <v>185</v>
      </c>
      <c r="CK4435" s="16">
        <v>493</v>
      </c>
      <c r="CL4435" s="16" t="s">
        <v>185</v>
      </c>
      <c r="CM4435" s="16">
        <v>491.1</v>
      </c>
      <c r="CN4435" s="16" t="s">
        <v>185</v>
      </c>
      <c r="CO4435" s="16">
        <v>488.7</v>
      </c>
      <c r="CP4435" s="16" t="s">
        <v>185</v>
      </c>
      <c r="CQ4435" s="16">
        <v>486</v>
      </c>
      <c r="CR4435" s="16" t="s">
        <v>185</v>
      </c>
      <c r="CS4435" s="16">
        <v>483.1</v>
      </c>
      <c r="CT4435" s="16" t="s">
        <v>185</v>
      </c>
      <c r="CU4435" s="16">
        <v>480.2</v>
      </c>
      <c r="CV4435" s="16" t="s">
        <v>185</v>
      </c>
      <c r="CW4435" s="16">
        <v>477.2</v>
      </c>
      <c r="CX4435" s="16" t="s">
        <v>185</v>
      </c>
    </row>
    <row r="4436" spans="4:102">
      <c r="D4436" s="15" t="s">
        <v>67</v>
      </c>
      <c r="E4436" s="16">
        <v>543.20000000000005</v>
      </c>
      <c r="F4436" s="16" t="s">
        <v>185</v>
      </c>
      <c r="G4436" s="16">
        <v>544.29999999999995</v>
      </c>
      <c r="H4436" s="16" t="s">
        <v>185</v>
      </c>
      <c r="I4436" s="16">
        <v>549.5</v>
      </c>
      <c r="J4436" s="16" t="s">
        <v>185</v>
      </c>
      <c r="K4436" s="16">
        <v>543.1</v>
      </c>
      <c r="L4436" s="16" t="s">
        <v>185</v>
      </c>
      <c r="M4436" s="16">
        <v>543.6</v>
      </c>
      <c r="N4436" s="16" t="s">
        <v>185</v>
      </c>
      <c r="O4436" s="16">
        <v>548.9</v>
      </c>
      <c r="P4436" s="16" t="s">
        <v>185</v>
      </c>
      <c r="Q4436" s="16">
        <v>567.4</v>
      </c>
      <c r="R4436" s="16" t="s">
        <v>185</v>
      </c>
      <c r="S4436" s="16">
        <v>576.5</v>
      </c>
      <c r="T4436" s="16" t="s">
        <v>185</v>
      </c>
      <c r="U4436" s="16">
        <v>591</v>
      </c>
      <c r="V4436" s="16" t="s">
        <v>185</v>
      </c>
      <c r="W4436" s="16">
        <v>581.9</v>
      </c>
      <c r="X4436" s="16" t="s">
        <v>185</v>
      </c>
      <c r="Y4436" s="16">
        <v>590.20000000000005</v>
      </c>
      <c r="Z4436" s="16" t="s">
        <v>185</v>
      </c>
      <c r="AA4436" s="16">
        <v>549.70000000000005</v>
      </c>
      <c r="AB4436" s="16" t="s">
        <v>185</v>
      </c>
      <c r="AC4436" s="16">
        <v>536.4</v>
      </c>
      <c r="AD4436" s="16" t="s">
        <v>185</v>
      </c>
      <c r="AE4436" s="16">
        <v>531.5</v>
      </c>
      <c r="AF4436" s="16" t="s">
        <v>185</v>
      </c>
      <c r="AG4436" s="16">
        <v>521</v>
      </c>
      <c r="AH4436" s="16" t="s">
        <v>185</v>
      </c>
      <c r="AI4436" s="16">
        <v>519.6</v>
      </c>
      <c r="AJ4436" s="16" t="s">
        <v>185</v>
      </c>
      <c r="AK4436" s="16">
        <v>532.70000000000005</v>
      </c>
      <c r="AL4436" s="16" t="s">
        <v>185</v>
      </c>
      <c r="AM4436" s="16">
        <v>539.79999999999995</v>
      </c>
      <c r="AN4436" s="16" t="s">
        <v>185</v>
      </c>
      <c r="AO4436" s="16">
        <v>527.4</v>
      </c>
      <c r="AP4436" s="16" t="s">
        <v>185</v>
      </c>
      <c r="AQ4436" s="16">
        <v>519.9</v>
      </c>
      <c r="AR4436" s="16" t="s">
        <v>185</v>
      </c>
      <c r="AS4436" s="16">
        <v>523.1</v>
      </c>
      <c r="AT4436" s="16" t="s">
        <v>185</v>
      </c>
      <c r="AU4436" s="16">
        <v>506.7</v>
      </c>
      <c r="AV4436" s="16" t="s">
        <v>185</v>
      </c>
      <c r="AW4436" s="16">
        <v>500.3</v>
      </c>
      <c r="AX4436" s="16" t="s">
        <v>185</v>
      </c>
      <c r="AY4436" s="16">
        <v>495.7</v>
      </c>
      <c r="AZ4436" s="16" t="s">
        <v>185</v>
      </c>
      <c r="BA4436" s="16">
        <v>494.9</v>
      </c>
      <c r="BB4436" s="16" t="s">
        <v>185</v>
      </c>
      <c r="BC4436" s="16">
        <v>487.7</v>
      </c>
      <c r="BD4436" s="16" t="s">
        <v>185</v>
      </c>
      <c r="BE4436" s="16">
        <v>483.6</v>
      </c>
      <c r="BF4436" s="16" t="s">
        <v>185</v>
      </c>
      <c r="BG4436" s="16">
        <v>490.8</v>
      </c>
      <c r="BH4436" s="16" t="s">
        <v>185</v>
      </c>
      <c r="BI4436" s="16">
        <v>494.5</v>
      </c>
      <c r="BJ4436" s="16" t="s">
        <v>185</v>
      </c>
      <c r="BK4436" s="16">
        <v>484.5</v>
      </c>
      <c r="BL4436" s="16" t="s">
        <v>185</v>
      </c>
      <c r="BM4436" s="16">
        <v>490.5</v>
      </c>
      <c r="BN4436" s="16" t="s">
        <v>185</v>
      </c>
      <c r="BO4436" s="16">
        <v>482.3</v>
      </c>
      <c r="BP4436" s="16" t="s">
        <v>185</v>
      </c>
      <c r="BQ4436" s="16">
        <v>490.8</v>
      </c>
      <c r="BR4436" s="16" t="s">
        <v>185</v>
      </c>
      <c r="BS4436" s="16">
        <v>492.8</v>
      </c>
      <c r="BT4436" s="16" t="s">
        <v>185</v>
      </c>
      <c r="BU4436" s="16">
        <v>507.7</v>
      </c>
      <c r="BV4436" s="16" t="s">
        <v>185</v>
      </c>
      <c r="BW4436" s="16">
        <v>513.20000000000005</v>
      </c>
      <c r="BX4436" s="16" t="s">
        <v>185</v>
      </c>
      <c r="BY4436" s="16">
        <v>528.29999999999995</v>
      </c>
      <c r="BZ4436" s="16" t="s">
        <v>185</v>
      </c>
      <c r="CA4436" s="16">
        <v>526</v>
      </c>
      <c r="CB4436" s="16" t="s">
        <v>185</v>
      </c>
      <c r="CC4436" s="16">
        <v>523.6</v>
      </c>
      <c r="CD4436" s="16" t="s">
        <v>185</v>
      </c>
      <c r="CE4436" s="16">
        <v>517.79999999999995</v>
      </c>
      <c r="CF4436" s="16" t="s">
        <v>185</v>
      </c>
      <c r="CG4436" s="16">
        <v>514.4</v>
      </c>
      <c r="CH4436" s="16" t="s">
        <v>185</v>
      </c>
      <c r="CI4436" s="16">
        <v>521.6</v>
      </c>
      <c r="CJ4436" s="16" t="s">
        <v>185</v>
      </c>
      <c r="CK4436" s="16">
        <v>493.8</v>
      </c>
      <c r="CL4436" s="16" t="s">
        <v>185</v>
      </c>
      <c r="CM4436" s="16">
        <v>494.4</v>
      </c>
      <c r="CN4436" s="16" t="s">
        <v>185</v>
      </c>
      <c r="CO4436" s="16">
        <v>492.4</v>
      </c>
      <c r="CP4436" s="16" t="s">
        <v>185</v>
      </c>
      <c r="CQ4436" s="16">
        <v>490.1</v>
      </c>
      <c r="CR4436" s="16" t="s">
        <v>185</v>
      </c>
      <c r="CS4436" s="16">
        <v>487.4</v>
      </c>
      <c r="CT4436" s="16" t="s">
        <v>185</v>
      </c>
      <c r="CU4436" s="16">
        <v>484.5</v>
      </c>
      <c r="CV4436" s="16" t="s">
        <v>185</v>
      </c>
      <c r="CW4436" s="16">
        <v>481.6</v>
      </c>
      <c r="CX4436" s="16" t="s">
        <v>185</v>
      </c>
    </row>
    <row r="4437" spans="4:102">
      <c r="D4437" s="15" t="s">
        <v>68</v>
      </c>
      <c r="E4437" s="16">
        <v>516.79999999999995</v>
      </c>
      <c r="F4437" s="16" t="s">
        <v>185</v>
      </c>
      <c r="G4437" s="16">
        <v>546.70000000000005</v>
      </c>
      <c r="H4437" s="16" t="s">
        <v>185</v>
      </c>
      <c r="I4437" s="16">
        <v>546.70000000000005</v>
      </c>
      <c r="J4437" s="16" t="s">
        <v>185</v>
      </c>
      <c r="K4437" s="16">
        <v>551.6</v>
      </c>
      <c r="L4437" s="16" t="s">
        <v>185</v>
      </c>
      <c r="M4437" s="16">
        <v>545.1</v>
      </c>
      <c r="N4437" s="16" t="s">
        <v>185</v>
      </c>
      <c r="O4437" s="16">
        <v>545.5</v>
      </c>
      <c r="P4437" s="16" t="s">
        <v>185</v>
      </c>
      <c r="Q4437" s="16">
        <v>550.6</v>
      </c>
      <c r="R4437" s="16" t="s">
        <v>185</v>
      </c>
      <c r="S4437" s="16">
        <v>569.1</v>
      </c>
      <c r="T4437" s="16" t="s">
        <v>185</v>
      </c>
      <c r="U4437" s="16">
        <v>578.1</v>
      </c>
      <c r="V4437" s="16" t="s">
        <v>185</v>
      </c>
      <c r="W4437" s="16">
        <v>592.4</v>
      </c>
      <c r="X4437" s="16" t="s">
        <v>185</v>
      </c>
      <c r="Y4437" s="16">
        <v>583.20000000000005</v>
      </c>
      <c r="Z4437" s="16" t="s">
        <v>185</v>
      </c>
      <c r="AA4437" s="16">
        <v>591.4</v>
      </c>
      <c r="AB4437" s="16" t="s">
        <v>185</v>
      </c>
      <c r="AC4437" s="16">
        <v>550.9</v>
      </c>
      <c r="AD4437" s="16" t="s">
        <v>185</v>
      </c>
      <c r="AE4437" s="16">
        <v>537.6</v>
      </c>
      <c r="AF4437" s="16" t="s">
        <v>185</v>
      </c>
      <c r="AG4437" s="16">
        <v>532.70000000000005</v>
      </c>
      <c r="AH4437" s="16" t="s">
        <v>185</v>
      </c>
      <c r="AI4437" s="16">
        <v>522.20000000000005</v>
      </c>
      <c r="AJ4437" s="16" t="s">
        <v>185</v>
      </c>
      <c r="AK4437" s="16">
        <v>520.9</v>
      </c>
      <c r="AL4437" s="16" t="s">
        <v>185</v>
      </c>
      <c r="AM4437" s="16">
        <v>534</v>
      </c>
      <c r="AN4437" s="16" t="s">
        <v>185</v>
      </c>
      <c r="AO4437" s="16">
        <v>541.1</v>
      </c>
      <c r="AP4437" s="16" t="s">
        <v>185</v>
      </c>
      <c r="AQ4437" s="16">
        <v>528.70000000000005</v>
      </c>
      <c r="AR4437" s="16" t="s">
        <v>185</v>
      </c>
      <c r="AS4437" s="16">
        <v>521.20000000000005</v>
      </c>
      <c r="AT4437" s="16" t="s">
        <v>185</v>
      </c>
      <c r="AU4437" s="16">
        <v>524.4</v>
      </c>
      <c r="AV4437" s="16" t="s">
        <v>185</v>
      </c>
      <c r="AW4437" s="16">
        <v>508</v>
      </c>
      <c r="AX4437" s="16" t="s">
        <v>185</v>
      </c>
      <c r="AY4437" s="16">
        <v>501.6</v>
      </c>
      <c r="AZ4437" s="16" t="s">
        <v>185</v>
      </c>
      <c r="BA4437" s="16">
        <v>497</v>
      </c>
      <c r="BB4437" s="16" t="s">
        <v>185</v>
      </c>
      <c r="BC4437" s="16">
        <v>496.2</v>
      </c>
      <c r="BD4437" s="16" t="s">
        <v>185</v>
      </c>
      <c r="BE4437" s="16">
        <v>489</v>
      </c>
      <c r="BF4437" s="16" t="s">
        <v>185</v>
      </c>
      <c r="BG4437" s="16">
        <v>485</v>
      </c>
      <c r="BH4437" s="16" t="s">
        <v>185</v>
      </c>
      <c r="BI4437" s="16">
        <v>492.1</v>
      </c>
      <c r="BJ4437" s="16" t="s">
        <v>185</v>
      </c>
      <c r="BK4437" s="16">
        <v>495.8</v>
      </c>
      <c r="BL4437" s="16" t="s">
        <v>185</v>
      </c>
      <c r="BM4437" s="16">
        <v>485.9</v>
      </c>
      <c r="BN4437" s="16" t="s">
        <v>185</v>
      </c>
      <c r="BO4437" s="16">
        <v>491.9</v>
      </c>
      <c r="BP4437" s="16" t="s">
        <v>185</v>
      </c>
      <c r="BQ4437" s="16">
        <v>483.6</v>
      </c>
      <c r="BR4437" s="16" t="s">
        <v>185</v>
      </c>
      <c r="BS4437" s="16">
        <v>492.1</v>
      </c>
      <c r="BT4437" s="16" t="s">
        <v>185</v>
      </c>
      <c r="BU4437" s="16">
        <v>494.2</v>
      </c>
      <c r="BV4437" s="16" t="s">
        <v>185</v>
      </c>
      <c r="BW4437" s="16">
        <v>509.1</v>
      </c>
      <c r="BX4437" s="16" t="s">
        <v>185</v>
      </c>
      <c r="BY4437" s="16">
        <v>514.5</v>
      </c>
      <c r="BZ4437" s="16" t="s">
        <v>185</v>
      </c>
      <c r="CA4437" s="16">
        <v>529.6</v>
      </c>
      <c r="CB4437" s="16" t="s">
        <v>185</v>
      </c>
      <c r="CC4437" s="16">
        <v>527.29999999999995</v>
      </c>
      <c r="CD4437" s="16" t="s">
        <v>185</v>
      </c>
      <c r="CE4437" s="16">
        <v>524.9</v>
      </c>
      <c r="CF4437" s="16" t="s">
        <v>185</v>
      </c>
      <c r="CG4437" s="16">
        <v>519.1</v>
      </c>
      <c r="CH4437" s="16" t="s">
        <v>185</v>
      </c>
      <c r="CI4437" s="16">
        <v>515.70000000000005</v>
      </c>
      <c r="CJ4437" s="16" t="s">
        <v>185</v>
      </c>
      <c r="CK4437" s="16">
        <v>523</v>
      </c>
      <c r="CL4437" s="16" t="s">
        <v>185</v>
      </c>
      <c r="CM4437" s="16">
        <v>495.2</v>
      </c>
      <c r="CN4437" s="16" t="s">
        <v>185</v>
      </c>
      <c r="CO4437" s="16">
        <v>495.7</v>
      </c>
      <c r="CP4437" s="16" t="s">
        <v>185</v>
      </c>
      <c r="CQ4437" s="16">
        <v>493.8</v>
      </c>
      <c r="CR4437" s="16" t="s">
        <v>185</v>
      </c>
      <c r="CS4437" s="16">
        <v>491.5</v>
      </c>
      <c r="CT4437" s="16" t="s">
        <v>185</v>
      </c>
      <c r="CU4437" s="16">
        <v>488.8</v>
      </c>
      <c r="CV4437" s="16" t="s">
        <v>185</v>
      </c>
      <c r="CW4437" s="16">
        <v>485.9</v>
      </c>
      <c r="CX4437" s="16" t="s">
        <v>185</v>
      </c>
    </row>
    <row r="4438" spans="4:102">
      <c r="D4438" s="15" t="s">
        <v>69</v>
      </c>
      <c r="E4438" s="16">
        <v>508.3</v>
      </c>
      <c r="F4438" s="16" t="s">
        <v>185</v>
      </c>
      <c r="G4438" s="16">
        <v>519.9</v>
      </c>
      <c r="H4438" s="16" t="s">
        <v>185</v>
      </c>
      <c r="I4438" s="16">
        <v>548.70000000000005</v>
      </c>
      <c r="J4438" s="16" t="s">
        <v>185</v>
      </c>
      <c r="K4438" s="16">
        <v>548.4</v>
      </c>
      <c r="L4438" s="16" t="s">
        <v>185</v>
      </c>
      <c r="M4438" s="16">
        <v>553.20000000000005</v>
      </c>
      <c r="N4438" s="16" t="s">
        <v>185</v>
      </c>
      <c r="O4438" s="16">
        <v>546.6</v>
      </c>
      <c r="P4438" s="16" t="s">
        <v>185</v>
      </c>
      <c r="Q4438" s="16">
        <v>546.9</v>
      </c>
      <c r="R4438" s="16" t="s">
        <v>185</v>
      </c>
      <c r="S4438" s="16">
        <v>552</v>
      </c>
      <c r="T4438" s="16" t="s">
        <v>185</v>
      </c>
      <c r="U4438" s="16">
        <v>570.29999999999995</v>
      </c>
      <c r="V4438" s="16" t="s">
        <v>185</v>
      </c>
      <c r="W4438" s="16">
        <v>579.20000000000005</v>
      </c>
      <c r="X4438" s="16" t="s">
        <v>185</v>
      </c>
      <c r="Y4438" s="16">
        <v>593.4</v>
      </c>
      <c r="Z4438" s="16" t="s">
        <v>185</v>
      </c>
      <c r="AA4438" s="16">
        <v>584.1</v>
      </c>
      <c r="AB4438" s="16" t="s">
        <v>185</v>
      </c>
      <c r="AC4438" s="16">
        <v>592.29999999999995</v>
      </c>
      <c r="AD4438" s="16" t="s">
        <v>185</v>
      </c>
      <c r="AE4438" s="16">
        <v>551.9</v>
      </c>
      <c r="AF4438" s="16" t="s">
        <v>185</v>
      </c>
      <c r="AG4438" s="16">
        <v>538.6</v>
      </c>
      <c r="AH4438" s="16" t="s">
        <v>185</v>
      </c>
      <c r="AI4438" s="16">
        <v>533.79999999999995</v>
      </c>
      <c r="AJ4438" s="16" t="s">
        <v>185</v>
      </c>
      <c r="AK4438" s="16">
        <v>523.20000000000005</v>
      </c>
      <c r="AL4438" s="16" t="s">
        <v>185</v>
      </c>
      <c r="AM4438" s="16">
        <v>521.9</v>
      </c>
      <c r="AN4438" s="16" t="s">
        <v>185</v>
      </c>
      <c r="AO4438" s="16">
        <v>535</v>
      </c>
      <c r="AP4438" s="16" t="s">
        <v>185</v>
      </c>
      <c r="AQ4438" s="16">
        <v>542.1</v>
      </c>
      <c r="AR4438" s="16" t="s">
        <v>185</v>
      </c>
      <c r="AS4438" s="16">
        <v>529.70000000000005</v>
      </c>
      <c r="AT4438" s="16" t="s">
        <v>185</v>
      </c>
      <c r="AU4438" s="16">
        <v>522.20000000000005</v>
      </c>
      <c r="AV4438" s="16" t="s">
        <v>185</v>
      </c>
      <c r="AW4438" s="16">
        <v>525.4</v>
      </c>
      <c r="AX4438" s="16" t="s">
        <v>185</v>
      </c>
      <c r="AY4438" s="16">
        <v>509</v>
      </c>
      <c r="AZ4438" s="16" t="s">
        <v>185</v>
      </c>
      <c r="BA4438" s="16">
        <v>502.7</v>
      </c>
      <c r="BB4438" s="16" t="s">
        <v>185</v>
      </c>
      <c r="BC4438" s="16">
        <v>498.1</v>
      </c>
      <c r="BD4438" s="16" t="s">
        <v>185</v>
      </c>
      <c r="BE4438" s="16">
        <v>497.3</v>
      </c>
      <c r="BF4438" s="16" t="s">
        <v>185</v>
      </c>
      <c r="BG4438" s="16">
        <v>490.1</v>
      </c>
      <c r="BH4438" s="16" t="s">
        <v>185</v>
      </c>
      <c r="BI4438" s="16">
        <v>486.1</v>
      </c>
      <c r="BJ4438" s="16" t="s">
        <v>185</v>
      </c>
      <c r="BK4438" s="16">
        <v>493.2</v>
      </c>
      <c r="BL4438" s="16" t="s">
        <v>185</v>
      </c>
      <c r="BM4438" s="16">
        <v>496.9</v>
      </c>
      <c r="BN4438" s="16" t="s">
        <v>185</v>
      </c>
      <c r="BO4438" s="16">
        <v>487</v>
      </c>
      <c r="BP4438" s="16" t="s">
        <v>185</v>
      </c>
      <c r="BQ4438" s="16">
        <v>493</v>
      </c>
      <c r="BR4438" s="16" t="s">
        <v>185</v>
      </c>
      <c r="BS4438" s="16">
        <v>484.7</v>
      </c>
      <c r="BT4438" s="16" t="s">
        <v>185</v>
      </c>
      <c r="BU4438" s="16">
        <v>493.2</v>
      </c>
      <c r="BV4438" s="16" t="s">
        <v>185</v>
      </c>
      <c r="BW4438" s="16">
        <v>495.3</v>
      </c>
      <c r="BX4438" s="16" t="s">
        <v>185</v>
      </c>
      <c r="BY4438" s="16">
        <v>510.2</v>
      </c>
      <c r="BZ4438" s="16" t="s">
        <v>185</v>
      </c>
      <c r="CA4438" s="16">
        <v>515.6</v>
      </c>
      <c r="CB4438" s="16" t="s">
        <v>185</v>
      </c>
      <c r="CC4438" s="16">
        <v>530.70000000000005</v>
      </c>
      <c r="CD4438" s="16" t="s">
        <v>185</v>
      </c>
      <c r="CE4438" s="16">
        <v>528.4</v>
      </c>
      <c r="CF4438" s="16" t="s">
        <v>185</v>
      </c>
      <c r="CG4438" s="16">
        <v>526</v>
      </c>
      <c r="CH4438" s="16" t="s">
        <v>185</v>
      </c>
      <c r="CI4438" s="16">
        <v>520.29999999999995</v>
      </c>
      <c r="CJ4438" s="16" t="s">
        <v>185</v>
      </c>
      <c r="CK4438" s="16">
        <v>516.79999999999995</v>
      </c>
      <c r="CL4438" s="16" t="s">
        <v>185</v>
      </c>
      <c r="CM4438" s="16">
        <v>524.1</v>
      </c>
      <c r="CN4438" s="16" t="s">
        <v>185</v>
      </c>
      <c r="CO4438" s="16">
        <v>496.3</v>
      </c>
      <c r="CP4438" s="16" t="s">
        <v>185</v>
      </c>
      <c r="CQ4438" s="16">
        <v>496.9</v>
      </c>
      <c r="CR4438" s="16" t="s">
        <v>185</v>
      </c>
      <c r="CS4438" s="16">
        <v>495</v>
      </c>
      <c r="CT4438" s="16" t="s">
        <v>185</v>
      </c>
      <c r="CU4438" s="16">
        <v>492.6</v>
      </c>
      <c r="CV4438" s="16" t="s">
        <v>185</v>
      </c>
      <c r="CW4438" s="16">
        <v>489.9</v>
      </c>
      <c r="CX4438" s="16" t="s">
        <v>185</v>
      </c>
    </row>
    <row r="4439" spans="4:102">
      <c r="D4439" s="15" t="s">
        <v>70</v>
      </c>
      <c r="E4439" s="16">
        <v>502.2</v>
      </c>
      <c r="F4439" s="16" t="s">
        <v>185</v>
      </c>
      <c r="G4439" s="16">
        <v>511.2</v>
      </c>
      <c r="H4439" s="16" t="s">
        <v>185</v>
      </c>
      <c r="I4439" s="16">
        <v>521.79999999999995</v>
      </c>
      <c r="J4439" s="16" t="s">
        <v>185</v>
      </c>
      <c r="K4439" s="16">
        <v>550.29999999999995</v>
      </c>
      <c r="L4439" s="16" t="s">
        <v>185</v>
      </c>
      <c r="M4439" s="16">
        <v>549.9</v>
      </c>
      <c r="N4439" s="16" t="s">
        <v>185</v>
      </c>
      <c r="O4439" s="16">
        <v>554.70000000000005</v>
      </c>
      <c r="P4439" s="16" t="s">
        <v>185</v>
      </c>
      <c r="Q4439" s="16">
        <v>548</v>
      </c>
      <c r="R4439" s="16" t="s">
        <v>185</v>
      </c>
      <c r="S4439" s="16">
        <v>548.20000000000005</v>
      </c>
      <c r="T4439" s="16" t="s">
        <v>185</v>
      </c>
      <c r="U4439" s="16">
        <v>553.20000000000005</v>
      </c>
      <c r="V4439" s="16" t="s">
        <v>185</v>
      </c>
      <c r="W4439" s="16">
        <v>571.4</v>
      </c>
      <c r="X4439" s="16" t="s">
        <v>185</v>
      </c>
      <c r="Y4439" s="16">
        <v>580.20000000000005</v>
      </c>
      <c r="Z4439" s="16" t="s">
        <v>185</v>
      </c>
      <c r="AA4439" s="16">
        <v>594.29999999999995</v>
      </c>
      <c r="AB4439" s="16" t="s">
        <v>185</v>
      </c>
      <c r="AC4439" s="16">
        <v>585</v>
      </c>
      <c r="AD4439" s="16" t="s">
        <v>185</v>
      </c>
      <c r="AE4439" s="16">
        <v>593.20000000000005</v>
      </c>
      <c r="AF4439" s="16" t="s">
        <v>185</v>
      </c>
      <c r="AG4439" s="16">
        <v>552.79999999999995</v>
      </c>
      <c r="AH4439" s="16" t="s">
        <v>185</v>
      </c>
      <c r="AI4439" s="16">
        <v>539.5</v>
      </c>
      <c r="AJ4439" s="16" t="s">
        <v>185</v>
      </c>
      <c r="AK4439" s="16">
        <v>534.70000000000005</v>
      </c>
      <c r="AL4439" s="16" t="s">
        <v>185</v>
      </c>
      <c r="AM4439" s="16">
        <v>524.20000000000005</v>
      </c>
      <c r="AN4439" s="16" t="s">
        <v>185</v>
      </c>
      <c r="AO4439" s="16">
        <v>522.9</v>
      </c>
      <c r="AP4439" s="16" t="s">
        <v>185</v>
      </c>
      <c r="AQ4439" s="16">
        <v>536</v>
      </c>
      <c r="AR4439" s="16" t="s">
        <v>185</v>
      </c>
      <c r="AS4439" s="16">
        <v>543.1</v>
      </c>
      <c r="AT4439" s="16" t="s">
        <v>185</v>
      </c>
      <c r="AU4439" s="16">
        <v>530.70000000000005</v>
      </c>
      <c r="AV4439" s="16" t="s">
        <v>185</v>
      </c>
      <c r="AW4439" s="16">
        <v>523.20000000000005</v>
      </c>
      <c r="AX4439" s="16" t="s">
        <v>185</v>
      </c>
      <c r="AY4439" s="16">
        <v>526.4</v>
      </c>
      <c r="AZ4439" s="16" t="s">
        <v>185</v>
      </c>
      <c r="BA4439" s="16">
        <v>510</v>
      </c>
      <c r="BB4439" s="16" t="s">
        <v>185</v>
      </c>
      <c r="BC4439" s="16">
        <v>503.7</v>
      </c>
      <c r="BD4439" s="16" t="s">
        <v>185</v>
      </c>
      <c r="BE4439" s="16">
        <v>499.1</v>
      </c>
      <c r="BF4439" s="16" t="s">
        <v>185</v>
      </c>
      <c r="BG4439" s="16">
        <v>498.3</v>
      </c>
      <c r="BH4439" s="16" t="s">
        <v>185</v>
      </c>
      <c r="BI4439" s="16">
        <v>491.1</v>
      </c>
      <c r="BJ4439" s="16" t="s">
        <v>185</v>
      </c>
      <c r="BK4439" s="16">
        <v>487.1</v>
      </c>
      <c r="BL4439" s="16" t="s">
        <v>185</v>
      </c>
      <c r="BM4439" s="16">
        <v>494.2</v>
      </c>
      <c r="BN4439" s="16" t="s">
        <v>185</v>
      </c>
      <c r="BO4439" s="16">
        <v>497.9</v>
      </c>
      <c r="BP4439" s="16" t="s">
        <v>185</v>
      </c>
      <c r="BQ4439" s="16">
        <v>488</v>
      </c>
      <c r="BR4439" s="16" t="s">
        <v>185</v>
      </c>
      <c r="BS4439" s="16">
        <v>494</v>
      </c>
      <c r="BT4439" s="16" t="s">
        <v>185</v>
      </c>
      <c r="BU4439" s="16">
        <v>485.8</v>
      </c>
      <c r="BV4439" s="16" t="s">
        <v>185</v>
      </c>
      <c r="BW4439" s="16">
        <v>494.2</v>
      </c>
      <c r="BX4439" s="16" t="s">
        <v>185</v>
      </c>
      <c r="BY4439" s="16">
        <v>496.3</v>
      </c>
      <c r="BZ4439" s="16" t="s">
        <v>185</v>
      </c>
      <c r="CA4439" s="16">
        <v>511.2</v>
      </c>
      <c r="CB4439" s="16" t="s">
        <v>185</v>
      </c>
      <c r="CC4439" s="16">
        <v>516.70000000000005</v>
      </c>
      <c r="CD4439" s="16" t="s">
        <v>185</v>
      </c>
      <c r="CE4439" s="16">
        <v>531.70000000000005</v>
      </c>
      <c r="CF4439" s="16" t="s">
        <v>185</v>
      </c>
      <c r="CG4439" s="16">
        <v>529.4</v>
      </c>
      <c r="CH4439" s="16" t="s">
        <v>185</v>
      </c>
      <c r="CI4439" s="16">
        <v>527.1</v>
      </c>
      <c r="CJ4439" s="16" t="s">
        <v>185</v>
      </c>
      <c r="CK4439" s="16">
        <v>521.29999999999995</v>
      </c>
      <c r="CL4439" s="16" t="s">
        <v>185</v>
      </c>
      <c r="CM4439" s="16">
        <v>517.9</v>
      </c>
      <c r="CN4439" s="16" t="s">
        <v>185</v>
      </c>
      <c r="CO4439" s="16">
        <v>525.1</v>
      </c>
      <c r="CP4439" s="16" t="s">
        <v>185</v>
      </c>
      <c r="CQ4439" s="16">
        <v>497.4</v>
      </c>
      <c r="CR4439" s="16" t="s">
        <v>185</v>
      </c>
      <c r="CS4439" s="16">
        <v>498</v>
      </c>
      <c r="CT4439" s="16" t="s">
        <v>185</v>
      </c>
      <c r="CU4439" s="16">
        <v>496</v>
      </c>
      <c r="CV4439" s="16" t="s">
        <v>185</v>
      </c>
      <c r="CW4439" s="16">
        <v>493.7</v>
      </c>
      <c r="CX4439" s="16" t="s">
        <v>185</v>
      </c>
    </row>
    <row r="4440" spans="4:102">
      <c r="D4440" s="15" t="s">
        <v>71</v>
      </c>
      <c r="E4440" s="16">
        <v>493.4</v>
      </c>
      <c r="F4440" s="16" t="s">
        <v>185</v>
      </c>
      <c r="G4440" s="16">
        <v>504.8</v>
      </c>
      <c r="H4440" s="16" t="s">
        <v>185</v>
      </c>
      <c r="I4440" s="16">
        <v>512.9</v>
      </c>
      <c r="J4440" s="16" t="s">
        <v>185</v>
      </c>
      <c r="K4440" s="16">
        <v>523.20000000000005</v>
      </c>
      <c r="L4440" s="16" t="s">
        <v>185</v>
      </c>
      <c r="M4440" s="16">
        <v>551.6</v>
      </c>
      <c r="N4440" s="16" t="s">
        <v>185</v>
      </c>
      <c r="O4440" s="16">
        <v>551.20000000000005</v>
      </c>
      <c r="P4440" s="16" t="s">
        <v>185</v>
      </c>
      <c r="Q4440" s="16">
        <v>555.79999999999995</v>
      </c>
      <c r="R4440" s="16" t="s">
        <v>185</v>
      </c>
      <c r="S4440" s="16">
        <v>549.1</v>
      </c>
      <c r="T4440" s="16" t="s">
        <v>185</v>
      </c>
      <c r="U4440" s="16">
        <v>549.20000000000005</v>
      </c>
      <c r="V4440" s="16" t="s">
        <v>185</v>
      </c>
      <c r="W4440" s="16">
        <v>554.1</v>
      </c>
      <c r="X4440" s="16" t="s">
        <v>185</v>
      </c>
      <c r="Y4440" s="16">
        <v>572.20000000000005</v>
      </c>
      <c r="Z4440" s="16" t="s">
        <v>185</v>
      </c>
      <c r="AA4440" s="16">
        <v>580.9</v>
      </c>
      <c r="AB4440" s="16" t="s">
        <v>185</v>
      </c>
      <c r="AC4440" s="16">
        <v>595</v>
      </c>
      <c r="AD4440" s="16" t="s">
        <v>185</v>
      </c>
      <c r="AE4440" s="16">
        <v>585.70000000000005</v>
      </c>
      <c r="AF4440" s="16" t="s">
        <v>185</v>
      </c>
      <c r="AG4440" s="16">
        <v>593.9</v>
      </c>
      <c r="AH4440" s="16" t="s">
        <v>185</v>
      </c>
      <c r="AI4440" s="16">
        <v>553.6</v>
      </c>
      <c r="AJ4440" s="16" t="s">
        <v>185</v>
      </c>
      <c r="AK4440" s="16">
        <v>540.29999999999995</v>
      </c>
      <c r="AL4440" s="16" t="s">
        <v>185</v>
      </c>
      <c r="AM4440" s="16">
        <v>535.5</v>
      </c>
      <c r="AN4440" s="16" t="s">
        <v>185</v>
      </c>
      <c r="AO4440" s="16">
        <v>525</v>
      </c>
      <c r="AP4440" s="16" t="s">
        <v>185</v>
      </c>
      <c r="AQ4440" s="16">
        <v>523.70000000000005</v>
      </c>
      <c r="AR4440" s="16" t="s">
        <v>185</v>
      </c>
      <c r="AS4440" s="16">
        <v>536.79999999999995</v>
      </c>
      <c r="AT4440" s="16" t="s">
        <v>185</v>
      </c>
      <c r="AU4440" s="16">
        <v>543.9</v>
      </c>
      <c r="AV4440" s="16" t="s">
        <v>185</v>
      </c>
      <c r="AW4440" s="16">
        <v>531.5</v>
      </c>
      <c r="AX4440" s="16" t="s">
        <v>185</v>
      </c>
      <c r="AY4440" s="16">
        <v>524</v>
      </c>
      <c r="AZ4440" s="16" t="s">
        <v>185</v>
      </c>
      <c r="BA4440" s="16">
        <v>527.20000000000005</v>
      </c>
      <c r="BB4440" s="16" t="s">
        <v>185</v>
      </c>
      <c r="BC4440" s="16">
        <v>510.9</v>
      </c>
      <c r="BD4440" s="16" t="s">
        <v>185</v>
      </c>
      <c r="BE4440" s="16">
        <v>504.6</v>
      </c>
      <c r="BF4440" s="16" t="s">
        <v>185</v>
      </c>
      <c r="BG4440" s="16">
        <v>500</v>
      </c>
      <c r="BH4440" s="16" t="s">
        <v>185</v>
      </c>
      <c r="BI4440" s="16">
        <v>499.2</v>
      </c>
      <c r="BJ4440" s="16" t="s">
        <v>185</v>
      </c>
      <c r="BK4440" s="16">
        <v>492</v>
      </c>
      <c r="BL4440" s="16" t="s">
        <v>185</v>
      </c>
      <c r="BM4440" s="16">
        <v>488</v>
      </c>
      <c r="BN4440" s="16" t="s">
        <v>185</v>
      </c>
      <c r="BO4440" s="16">
        <v>495.1</v>
      </c>
      <c r="BP4440" s="16" t="s">
        <v>185</v>
      </c>
      <c r="BQ4440" s="16">
        <v>498.8</v>
      </c>
      <c r="BR4440" s="16" t="s">
        <v>185</v>
      </c>
      <c r="BS4440" s="16">
        <v>488.9</v>
      </c>
      <c r="BT4440" s="16" t="s">
        <v>185</v>
      </c>
      <c r="BU4440" s="16">
        <v>494.9</v>
      </c>
      <c r="BV4440" s="16" t="s">
        <v>185</v>
      </c>
      <c r="BW4440" s="16">
        <v>486.7</v>
      </c>
      <c r="BX4440" s="16" t="s">
        <v>185</v>
      </c>
      <c r="BY4440" s="16">
        <v>495.2</v>
      </c>
      <c r="BZ4440" s="16" t="s">
        <v>185</v>
      </c>
      <c r="CA4440" s="16">
        <v>497.3</v>
      </c>
      <c r="CB4440" s="16" t="s">
        <v>185</v>
      </c>
      <c r="CC4440" s="16">
        <v>512.1</v>
      </c>
      <c r="CD4440" s="16" t="s">
        <v>185</v>
      </c>
      <c r="CE4440" s="16">
        <v>517.6</v>
      </c>
      <c r="CF4440" s="16" t="s">
        <v>185</v>
      </c>
      <c r="CG4440" s="16">
        <v>532.6</v>
      </c>
      <c r="CH4440" s="16" t="s">
        <v>185</v>
      </c>
      <c r="CI4440" s="16">
        <v>530.29999999999995</v>
      </c>
      <c r="CJ4440" s="16" t="s">
        <v>185</v>
      </c>
      <c r="CK4440" s="16">
        <v>528</v>
      </c>
      <c r="CL4440" s="16" t="s">
        <v>185</v>
      </c>
      <c r="CM4440" s="16">
        <v>522.20000000000005</v>
      </c>
      <c r="CN4440" s="16" t="s">
        <v>185</v>
      </c>
      <c r="CO4440" s="16">
        <v>518.79999999999995</v>
      </c>
      <c r="CP4440" s="16" t="s">
        <v>185</v>
      </c>
      <c r="CQ4440" s="16">
        <v>526.1</v>
      </c>
      <c r="CR4440" s="16" t="s">
        <v>185</v>
      </c>
      <c r="CS4440" s="16">
        <v>498.3</v>
      </c>
      <c r="CT4440" s="16" t="s">
        <v>185</v>
      </c>
      <c r="CU4440" s="16">
        <v>498.9</v>
      </c>
      <c r="CV4440" s="16" t="s">
        <v>185</v>
      </c>
      <c r="CW4440" s="16">
        <v>497</v>
      </c>
      <c r="CX4440" s="16" t="s">
        <v>185</v>
      </c>
    </row>
    <row r="4441" spans="4:102">
      <c r="D4441" s="15" t="s">
        <v>72</v>
      </c>
      <c r="E4441" s="16">
        <v>478.7</v>
      </c>
      <c r="F4441" s="16" t="s">
        <v>185</v>
      </c>
      <c r="G4441" s="16">
        <v>495.7</v>
      </c>
      <c r="H4441" s="16" t="s">
        <v>185</v>
      </c>
      <c r="I4441" s="16">
        <v>506.2</v>
      </c>
      <c r="J4441" s="16" t="s">
        <v>185</v>
      </c>
      <c r="K4441" s="16">
        <v>514.1</v>
      </c>
      <c r="L4441" s="16" t="s">
        <v>185</v>
      </c>
      <c r="M4441" s="16">
        <v>524.4</v>
      </c>
      <c r="N4441" s="16" t="s">
        <v>185</v>
      </c>
      <c r="O4441" s="16">
        <v>552.70000000000005</v>
      </c>
      <c r="P4441" s="16" t="s">
        <v>185</v>
      </c>
      <c r="Q4441" s="16">
        <v>552.1</v>
      </c>
      <c r="R4441" s="16" t="s">
        <v>185</v>
      </c>
      <c r="S4441" s="16">
        <v>556.70000000000005</v>
      </c>
      <c r="T4441" s="16" t="s">
        <v>185</v>
      </c>
      <c r="U4441" s="16">
        <v>549.9</v>
      </c>
      <c r="V4441" s="16" t="s">
        <v>185</v>
      </c>
      <c r="W4441" s="16">
        <v>549.9</v>
      </c>
      <c r="X4441" s="16" t="s">
        <v>185</v>
      </c>
      <c r="Y4441" s="16">
        <v>554.70000000000005</v>
      </c>
      <c r="Z4441" s="16" t="s">
        <v>185</v>
      </c>
      <c r="AA4441" s="16">
        <v>572.70000000000005</v>
      </c>
      <c r="AB4441" s="16" t="s">
        <v>185</v>
      </c>
      <c r="AC4441" s="16">
        <v>581.4</v>
      </c>
      <c r="AD4441" s="16" t="s">
        <v>185</v>
      </c>
      <c r="AE4441" s="16">
        <v>595.5</v>
      </c>
      <c r="AF4441" s="16" t="s">
        <v>185</v>
      </c>
      <c r="AG4441" s="16">
        <v>586.29999999999995</v>
      </c>
      <c r="AH4441" s="16" t="s">
        <v>185</v>
      </c>
      <c r="AI4441" s="16">
        <v>594.4</v>
      </c>
      <c r="AJ4441" s="16" t="s">
        <v>185</v>
      </c>
      <c r="AK4441" s="16">
        <v>554.20000000000005</v>
      </c>
      <c r="AL4441" s="16" t="s">
        <v>185</v>
      </c>
      <c r="AM4441" s="16">
        <v>540.9</v>
      </c>
      <c r="AN4441" s="16" t="s">
        <v>185</v>
      </c>
      <c r="AO4441" s="16">
        <v>536.1</v>
      </c>
      <c r="AP4441" s="16" t="s">
        <v>185</v>
      </c>
      <c r="AQ4441" s="16">
        <v>525.6</v>
      </c>
      <c r="AR4441" s="16" t="s">
        <v>185</v>
      </c>
      <c r="AS4441" s="16">
        <v>524.29999999999995</v>
      </c>
      <c r="AT4441" s="16" t="s">
        <v>185</v>
      </c>
      <c r="AU4441" s="16">
        <v>537.4</v>
      </c>
      <c r="AV4441" s="16" t="s">
        <v>185</v>
      </c>
      <c r="AW4441" s="16">
        <v>544.5</v>
      </c>
      <c r="AX4441" s="16" t="s">
        <v>185</v>
      </c>
      <c r="AY4441" s="16">
        <v>532.20000000000005</v>
      </c>
      <c r="AZ4441" s="16" t="s">
        <v>185</v>
      </c>
      <c r="BA4441" s="16">
        <v>524.70000000000005</v>
      </c>
      <c r="BB4441" s="16" t="s">
        <v>185</v>
      </c>
      <c r="BC4441" s="16">
        <v>527.9</v>
      </c>
      <c r="BD4441" s="16" t="s">
        <v>185</v>
      </c>
      <c r="BE4441" s="16">
        <v>511.6</v>
      </c>
      <c r="BF4441" s="16" t="s">
        <v>185</v>
      </c>
      <c r="BG4441" s="16">
        <v>505.3</v>
      </c>
      <c r="BH4441" s="16" t="s">
        <v>185</v>
      </c>
      <c r="BI4441" s="16">
        <v>500.7</v>
      </c>
      <c r="BJ4441" s="16" t="s">
        <v>185</v>
      </c>
      <c r="BK4441" s="16">
        <v>499.9</v>
      </c>
      <c r="BL4441" s="16" t="s">
        <v>185</v>
      </c>
      <c r="BM4441" s="16">
        <v>492.7</v>
      </c>
      <c r="BN4441" s="16" t="s">
        <v>185</v>
      </c>
      <c r="BO4441" s="16">
        <v>488.7</v>
      </c>
      <c r="BP4441" s="16" t="s">
        <v>185</v>
      </c>
      <c r="BQ4441" s="16">
        <v>495.8</v>
      </c>
      <c r="BR4441" s="16" t="s">
        <v>185</v>
      </c>
      <c r="BS4441" s="16">
        <v>499.5</v>
      </c>
      <c r="BT4441" s="16" t="s">
        <v>185</v>
      </c>
      <c r="BU4441" s="16">
        <v>489.7</v>
      </c>
      <c r="BV4441" s="16" t="s">
        <v>185</v>
      </c>
      <c r="BW4441" s="16">
        <v>495.7</v>
      </c>
      <c r="BX4441" s="16" t="s">
        <v>185</v>
      </c>
      <c r="BY4441" s="16">
        <v>487.4</v>
      </c>
      <c r="BZ4441" s="16" t="s">
        <v>185</v>
      </c>
      <c r="CA4441" s="16">
        <v>495.9</v>
      </c>
      <c r="CB4441" s="16" t="s">
        <v>185</v>
      </c>
      <c r="CC4441" s="16">
        <v>498</v>
      </c>
      <c r="CD4441" s="16" t="s">
        <v>185</v>
      </c>
      <c r="CE4441" s="16">
        <v>512.9</v>
      </c>
      <c r="CF4441" s="16" t="s">
        <v>185</v>
      </c>
      <c r="CG4441" s="16">
        <v>518.29999999999995</v>
      </c>
      <c r="CH4441" s="16" t="s">
        <v>185</v>
      </c>
      <c r="CI4441" s="16">
        <v>533.4</v>
      </c>
      <c r="CJ4441" s="16" t="s">
        <v>185</v>
      </c>
      <c r="CK4441" s="16">
        <v>531.1</v>
      </c>
      <c r="CL4441" s="16" t="s">
        <v>185</v>
      </c>
      <c r="CM4441" s="16">
        <v>528.79999999999995</v>
      </c>
      <c r="CN4441" s="16" t="s">
        <v>185</v>
      </c>
      <c r="CO4441" s="16">
        <v>523</v>
      </c>
      <c r="CP4441" s="16" t="s">
        <v>185</v>
      </c>
      <c r="CQ4441" s="16">
        <v>519.6</v>
      </c>
      <c r="CR4441" s="16" t="s">
        <v>185</v>
      </c>
      <c r="CS4441" s="16">
        <v>526.79999999999995</v>
      </c>
      <c r="CT4441" s="16" t="s">
        <v>185</v>
      </c>
      <c r="CU4441" s="16">
        <v>499.1</v>
      </c>
      <c r="CV4441" s="16" t="s">
        <v>185</v>
      </c>
      <c r="CW4441" s="16">
        <v>499.7</v>
      </c>
      <c r="CX4441" s="16" t="s">
        <v>185</v>
      </c>
    </row>
    <row r="4442" spans="4:102">
      <c r="D4442" s="15" t="s">
        <v>73</v>
      </c>
      <c r="E4442" s="16">
        <v>485</v>
      </c>
      <c r="F4442" s="16" t="s">
        <v>185</v>
      </c>
      <c r="G4442" s="16">
        <v>480.7</v>
      </c>
      <c r="H4442" s="16" t="s">
        <v>185</v>
      </c>
      <c r="I4442" s="16">
        <v>496.9</v>
      </c>
      <c r="J4442" s="16" t="s">
        <v>185</v>
      </c>
      <c r="K4442" s="16">
        <v>507.1</v>
      </c>
      <c r="L4442" s="16" t="s">
        <v>185</v>
      </c>
      <c r="M4442" s="16">
        <v>515</v>
      </c>
      <c r="N4442" s="16" t="s">
        <v>185</v>
      </c>
      <c r="O4442" s="16">
        <v>525.20000000000005</v>
      </c>
      <c r="P4442" s="16" t="s">
        <v>185</v>
      </c>
      <c r="Q4442" s="16">
        <v>553.29999999999995</v>
      </c>
      <c r="R4442" s="16" t="s">
        <v>185</v>
      </c>
      <c r="S4442" s="16">
        <v>552.79999999999995</v>
      </c>
      <c r="T4442" s="16" t="s">
        <v>185</v>
      </c>
      <c r="U4442" s="16">
        <v>557.20000000000005</v>
      </c>
      <c r="V4442" s="16" t="s">
        <v>185</v>
      </c>
      <c r="W4442" s="16">
        <v>550.29999999999995</v>
      </c>
      <c r="X4442" s="16" t="s">
        <v>185</v>
      </c>
      <c r="Y4442" s="16">
        <v>550.29999999999995</v>
      </c>
      <c r="Z4442" s="16" t="s">
        <v>185</v>
      </c>
      <c r="AA4442" s="16">
        <v>555</v>
      </c>
      <c r="AB4442" s="16" t="s">
        <v>185</v>
      </c>
      <c r="AC4442" s="16">
        <v>573.1</v>
      </c>
      <c r="AD4442" s="16" t="s">
        <v>185</v>
      </c>
      <c r="AE4442" s="16">
        <v>581.79999999999995</v>
      </c>
      <c r="AF4442" s="16" t="s">
        <v>185</v>
      </c>
      <c r="AG4442" s="16">
        <v>595.79999999999995</v>
      </c>
      <c r="AH4442" s="16" t="s">
        <v>185</v>
      </c>
      <c r="AI4442" s="16">
        <v>586.6</v>
      </c>
      <c r="AJ4442" s="16" t="s">
        <v>185</v>
      </c>
      <c r="AK4442" s="16">
        <v>594.79999999999995</v>
      </c>
      <c r="AL4442" s="16" t="s">
        <v>185</v>
      </c>
      <c r="AM4442" s="16">
        <v>554.6</v>
      </c>
      <c r="AN4442" s="16" t="s">
        <v>185</v>
      </c>
      <c r="AO4442" s="16">
        <v>541.29999999999995</v>
      </c>
      <c r="AP4442" s="16" t="s">
        <v>185</v>
      </c>
      <c r="AQ4442" s="16">
        <v>536.5</v>
      </c>
      <c r="AR4442" s="16" t="s">
        <v>185</v>
      </c>
      <c r="AS4442" s="16">
        <v>526.1</v>
      </c>
      <c r="AT4442" s="16" t="s">
        <v>185</v>
      </c>
      <c r="AU4442" s="16">
        <v>524.79999999999995</v>
      </c>
      <c r="AV4442" s="16" t="s">
        <v>185</v>
      </c>
      <c r="AW4442" s="16">
        <v>537.79999999999995</v>
      </c>
      <c r="AX4442" s="16" t="s">
        <v>185</v>
      </c>
      <c r="AY4442" s="16">
        <v>544.9</v>
      </c>
      <c r="AZ4442" s="16" t="s">
        <v>185</v>
      </c>
      <c r="BA4442" s="16">
        <v>532.6</v>
      </c>
      <c r="BB4442" s="16" t="s">
        <v>185</v>
      </c>
      <c r="BC4442" s="16">
        <v>525.1</v>
      </c>
      <c r="BD4442" s="16" t="s">
        <v>185</v>
      </c>
      <c r="BE4442" s="16">
        <v>528.29999999999995</v>
      </c>
      <c r="BF4442" s="16" t="s">
        <v>185</v>
      </c>
      <c r="BG4442" s="16">
        <v>512</v>
      </c>
      <c r="BH4442" s="16" t="s">
        <v>185</v>
      </c>
      <c r="BI4442" s="16">
        <v>505.7</v>
      </c>
      <c r="BJ4442" s="16" t="s">
        <v>185</v>
      </c>
      <c r="BK4442" s="16">
        <v>501.2</v>
      </c>
      <c r="BL4442" s="16" t="s">
        <v>185</v>
      </c>
      <c r="BM4442" s="16">
        <v>500.4</v>
      </c>
      <c r="BN4442" s="16" t="s">
        <v>185</v>
      </c>
      <c r="BO4442" s="16">
        <v>493.2</v>
      </c>
      <c r="BP4442" s="16" t="s">
        <v>185</v>
      </c>
      <c r="BQ4442" s="16">
        <v>489.2</v>
      </c>
      <c r="BR4442" s="16" t="s">
        <v>185</v>
      </c>
      <c r="BS4442" s="16">
        <v>496.4</v>
      </c>
      <c r="BT4442" s="16" t="s">
        <v>185</v>
      </c>
      <c r="BU4442" s="16">
        <v>500.1</v>
      </c>
      <c r="BV4442" s="16" t="s">
        <v>185</v>
      </c>
      <c r="BW4442" s="16">
        <v>490.2</v>
      </c>
      <c r="BX4442" s="16" t="s">
        <v>185</v>
      </c>
      <c r="BY4442" s="16">
        <v>496.2</v>
      </c>
      <c r="BZ4442" s="16" t="s">
        <v>185</v>
      </c>
      <c r="CA4442" s="16">
        <v>488</v>
      </c>
      <c r="CB4442" s="16" t="s">
        <v>185</v>
      </c>
      <c r="CC4442" s="16">
        <v>496.5</v>
      </c>
      <c r="CD4442" s="16" t="s">
        <v>185</v>
      </c>
      <c r="CE4442" s="16">
        <v>498.6</v>
      </c>
      <c r="CF4442" s="16" t="s">
        <v>185</v>
      </c>
      <c r="CG4442" s="16">
        <v>513.4</v>
      </c>
      <c r="CH4442" s="16" t="s">
        <v>185</v>
      </c>
      <c r="CI4442" s="16">
        <v>518.9</v>
      </c>
      <c r="CJ4442" s="16" t="s">
        <v>185</v>
      </c>
      <c r="CK4442" s="16">
        <v>533.9</v>
      </c>
      <c r="CL4442" s="16" t="s">
        <v>185</v>
      </c>
      <c r="CM4442" s="16">
        <v>531.6</v>
      </c>
      <c r="CN4442" s="16" t="s">
        <v>185</v>
      </c>
      <c r="CO4442" s="16">
        <v>529.29999999999995</v>
      </c>
      <c r="CP4442" s="16" t="s">
        <v>185</v>
      </c>
      <c r="CQ4442" s="16">
        <v>523.5</v>
      </c>
      <c r="CR4442" s="16" t="s">
        <v>185</v>
      </c>
      <c r="CS4442" s="16">
        <v>520.1</v>
      </c>
      <c r="CT4442" s="16" t="s">
        <v>185</v>
      </c>
      <c r="CU4442" s="16">
        <v>527.4</v>
      </c>
      <c r="CV4442" s="16" t="s">
        <v>185</v>
      </c>
      <c r="CW4442" s="16">
        <v>499.7</v>
      </c>
      <c r="CX4442" s="16" t="s">
        <v>185</v>
      </c>
    </row>
    <row r="4443" spans="4:102">
      <c r="D4443" s="15" t="s">
        <v>74</v>
      </c>
      <c r="E4443" s="16">
        <v>487.4</v>
      </c>
      <c r="F4443" s="16" t="s">
        <v>185</v>
      </c>
      <c r="G4443" s="16">
        <v>486.5</v>
      </c>
      <c r="H4443" s="16" t="s">
        <v>185</v>
      </c>
      <c r="I4443" s="16">
        <v>481.5</v>
      </c>
      <c r="J4443" s="16" t="s">
        <v>185</v>
      </c>
      <c r="K4443" s="16">
        <v>497.5</v>
      </c>
      <c r="L4443" s="16" t="s">
        <v>185</v>
      </c>
      <c r="M4443" s="16">
        <v>507.7</v>
      </c>
      <c r="N4443" s="16" t="s">
        <v>185</v>
      </c>
      <c r="O4443" s="16">
        <v>515.5</v>
      </c>
      <c r="P4443" s="16" t="s">
        <v>185</v>
      </c>
      <c r="Q4443" s="16">
        <v>525.6</v>
      </c>
      <c r="R4443" s="16" t="s">
        <v>185</v>
      </c>
      <c r="S4443" s="16">
        <v>553.70000000000005</v>
      </c>
      <c r="T4443" s="16" t="s">
        <v>185</v>
      </c>
      <c r="U4443" s="16">
        <v>553.1</v>
      </c>
      <c r="V4443" s="16" t="s">
        <v>185</v>
      </c>
      <c r="W4443" s="16">
        <v>557.5</v>
      </c>
      <c r="X4443" s="16" t="s">
        <v>185</v>
      </c>
      <c r="Y4443" s="16">
        <v>550.5</v>
      </c>
      <c r="Z4443" s="16" t="s">
        <v>185</v>
      </c>
      <c r="AA4443" s="16">
        <v>550.5</v>
      </c>
      <c r="AB4443" s="16" t="s">
        <v>185</v>
      </c>
      <c r="AC4443" s="16">
        <v>555.20000000000005</v>
      </c>
      <c r="AD4443" s="16" t="s">
        <v>185</v>
      </c>
      <c r="AE4443" s="16">
        <v>573.20000000000005</v>
      </c>
      <c r="AF4443" s="16" t="s">
        <v>185</v>
      </c>
      <c r="AG4443" s="16">
        <v>581.9</v>
      </c>
      <c r="AH4443" s="16" t="s">
        <v>185</v>
      </c>
      <c r="AI4443" s="16">
        <v>595.9</v>
      </c>
      <c r="AJ4443" s="16" t="s">
        <v>185</v>
      </c>
      <c r="AK4443" s="16">
        <v>586.70000000000005</v>
      </c>
      <c r="AL4443" s="16" t="s">
        <v>185</v>
      </c>
      <c r="AM4443" s="16">
        <v>594.9</v>
      </c>
      <c r="AN4443" s="16" t="s">
        <v>185</v>
      </c>
      <c r="AO4443" s="16">
        <v>554.70000000000005</v>
      </c>
      <c r="AP4443" s="16" t="s">
        <v>185</v>
      </c>
      <c r="AQ4443" s="16">
        <v>541.5</v>
      </c>
      <c r="AR4443" s="16" t="s">
        <v>185</v>
      </c>
      <c r="AS4443" s="16">
        <v>536.70000000000005</v>
      </c>
      <c r="AT4443" s="16" t="s">
        <v>185</v>
      </c>
      <c r="AU4443" s="16">
        <v>526.29999999999995</v>
      </c>
      <c r="AV4443" s="16" t="s">
        <v>185</v>
      </c>
      <c r="AW4443" s="16">
        <v>525</v>
      </c>
      <c r="AX4443" s="16" t="s">
        <v>185</v>
      </c>
      <c r="AY4443" s="16">
        <v>538.1</v>
      </c>
      <c r="AZ4443" s="16" t="s">
        <v>185</v>
      </c>
      <c r="BA4443" s="16">
        <v>545.1</v>
      </c>
      <c r="BB4443" s="16" t="s">
        <v>185</v>
      </c>
      <c r="BC4443" s="16">
        <v>532.9</v>
      </c>
      <c r="BD4443" s="16" t="s">
        <v>185</v>
      </c>
      <c r="BE4443" s="16">
        <v>525.4</v>
      </c>
      <c r="BF4443" s="16" t="s">
        <v>185</v>
      </c>
      <c r="BG4443" s="16">
        <v>528.6</v>
      </c>
      <c r="BH4443" s="16" t="s">
        <v>185</v>
      </c>
      <c r="BI4443" s="16">
        <v>512.29999999999995</v>
      </c>
      <c r="BJ4443" s="16" t="s">
        <v>185</v>
      </c>
      <c r="BK4443" s="16">
        <v>506.1</v>
      </c>
      <c r="BL4443" s="16" t="s">
        <v>185</v>
      </c>
      <c r="BM4443" s="16">
        <v>501.5</v>
      </c>
      <c r="BN4443" s="16" t="s">
        <v>185</v>
      </c>
      <c r="BO4443" s="16">
        <v>500.8</v>
      </c>
      <c r="BP4443" s="16" t="s">
        <v>185</v>
      </c>
      <c r="BQ4443" s="16">
        <v>493.6</v>
      </c>
      <c r="BR4443" s="16" t="s">
        <v>185</v>
      </c>
      <c r="BS4443" s="16">
        <v>489.6</v>
      </c>
      <c r="BT4443" s="16" t="s">
        <v>185</v>
      </c>
      <c r="BU4443" s="16">
        <v>496.7</v>
      </c>
      <c r="BV4443" s="16" t="s">
        <v>185</v>
      </c>
      <c r="BW4443" s="16">
        <v>500.4</v>
      </c>
      <c r="BX4443" s="16" t="s">
        <v>185</v>
      </c>
      <c r="BY4443" s="16">
        <v>490.6</v>
      </c>
      <c r="BZ4443" s="16" t="s">
        <v>185</v>
      </c>
      <c r="CA4443" s="16">
        <v>496.6</v>
      </c>
      <c r="CB4443" s="16" t="s">
        <v>185</v>
      </c>
      <c r="CC4443" s="16">
        <v>488.4</v>
      </c>
      <c r="CD4443" s="16" t="s">
        <v>185</v>
      </c>
      <c r="CE4443" s="16">
        <v>496.8</v>
      </c>
      <c r="CF4443" s="16" t="s">
        <v>185</v>
      </c>
      <c r="CG4443" s="16">
        <v>498.9</v>
      </c>
      <c r="CH4443" s="16" t="s">
        <v>185</v>
      </c>
      <c r="CI4443" s="16">
        <v>513.79999999999995</v>
      </c>
      <c r="CJ4443" s="16" t="s">
        <v>185</v>
      </c>
      <c r="CK4443" s="16">
        <v>519.20000000000005</v>
      </c>
      <c r="CL4443" s="16" t="s">
        <v>185</v>
      </c>
      <c r="CM4443" s="16">
        <v>534.20000000000005</v>
      </c>
      <c r="CN4443" s="16" t="s">
        <v>185</v>
      </c>
      <c r="CO4443" s="16">
        <v>532</v>
      </c>
      <c r="CP4443" s="16" t="s">
        <v>185</v>
      </c>
      <c r="CQ4443" s="16">
        <v>529.70000000000005</v>
      </c>
      <c r="CR4443" s="16" t="s">
        <v>185</v>
      </c>
      <c r="CS4443" s="16">
        <v>523.9</v>
      </c>
      <c r="CT4443" s="16" t="s">
        <v>185</v>
      </c>
      <c r="CU4443" s="16">
        <v>520.5</v>
      </c>
      <c r="CV4443" s="16" t="s">
        <v>185</v>
      </c>
      <c r="CW4443" s="16">
        <v>527.79999999999995</v>
      </c>
      <c r="CX4443" s="16" t="s">
        <v>185</v>
      </c>
    </row>
    <row r="4444" spans="4:102">
      <c r="D4444" s="15" t="s">
        <v>75</v>
      </c>
      <c r="E4444" s="16">
        <v>523.70000000000005</v>
      </c>
      <c r="F4444" s="16" t="s">
        <v>185</v>
      </c>
      <c r="G4444" s="16">
        <v>488.7</v>
      </c>
      <c r="H4444" s="16" t="s">
        <v>185</v>
      </c>
      <c r="I4444" s="16">
        <v>487.2</v>
      </c>
      <c r="J4444" s="16" t="s">
        <v>185</v>
      </c>
      <c r="K4444" s="16">
        <v>482</v>
      </c>
      <c r="L4444" s="16" t="s">
        <v>185</v>
      </c>
      <c r="M4444" s="16">
        <v>498</v>
      </c>
      <c r="N4444" s="16" t="s">
        <v>185</v>
      </c>
      <c r="O4444" s="16">
        <v>508.1</v>
      </c>
      <c r="P4444" s="16" t="s">
        <v>185</v>
      </c>
      <c r="Q4444" s="16">
        <v>515.79999999999995</v>
      </c>
      <c r="R4444" s="16" t="s">
        <v>185</v>
      </c>
      <c r="S4444" s="16">
        <v>525.79999999999995</v>
      </c>
      <c r="T4444" s="16" t="s">
        <v>185</v>
      </c>
      <c r="U4444" s="16">
        <v>553.79999999999995</v>
      </c>
      <c r="V4444" s="16" t="s">
        <v>185</v>
      </c>
      <c r="W4444" s="16">
        <v>553.1</v>
      </c>
      <c r="X4444" s="16" t="s">
        <v>185</v>
      </c>
      <c r="Y4444" s="16">
        <v>557.5</v>
      </c>
      <c r="Z4444" s="16" t="s">
        <v>185</v>
      </c>
      <c r="AA4444" s="16">
        <v>550.5</v>
      </c>
      <c r="AB4444" s="16" t="s">
        <v>185</v>
      </c>
      <c r="AC4444" s="16">
        <v>550.5</v>
      </c>
      <c r="AD4444" s="16" t="s">
        <v>185</v>
      </c>
      <c r="AE4444" s="16">
        <v>555.20000000000005</v>
      </c>
      <c r="AF4444" s="16" t="s">
        <v>185</v>
      </c>
      <c r="AG4444" s="16">
        <v>573.20000000000005</v>
      </c>
      <c r="AH4444" s="16" t="s">
        <v>185</v>
      </c>
      <c r="AI4444" s="16">
        <v>581.79999999999995</v>
      </c>
      <c r="AJ4444" s="16" t="s">
        <v>185</v>
      </c>
      <c r="AK4444" s="16">
        <v>595.9</v>
      </c>
      <c r="AL4444" s="16" t="s">
        <v>185</v>
      </c>
      <c r="AM4444" s="16">
        <v>586.70000000000005</v>
      </c>
      <c r="AN4444" s="16" t="s">
        <v>185</v>
      </c>
      <c r="AO4444" s="16">
        <v>594.9</v>
      </c>
      <c r="AP4444" s="16" t="s">
        <v>185</v>
      </c>
      <c r="AQ4444" s="16">
        <v>554.79999999999995</v>
      </c>
      <c r="AR4444" s="16" t="s">
        <v>185</v>
      </c>
      <c r="AS4444" s="16">
        <v>541.6</v>
      </c>
      <c r="AT4444" s="16" t="s">
        <v>185</v>
      </c>
      <c r="AU4444" s="16">
        <v>536.79999999999995</v>
      </c>
      <c r="AV4444" s="16" t="s">
        <v>185</v>
      </c>
      <c r="AW4444" s="16">
        <v>526.4</v>
      </c>
      <c r="AX4444" s="16" t="s">
        <v>185</v>
      </c>
      <c r="AY4444" s="16">
        <v>525.1</v>
      </c>
      <c r="AZ4444" s="16" t="s">
        <v>185</v>
      </c>
      <c r="BA4444" s="16">
        <v>538.20000000000005</v>
      </c>
      <c r="BB4444" s="16" t="s">
        <v>185</v>
      </c>
      <c r="BC4444" s="16">
        <v>545.20000000000005</v>
      </c>
      <c r="BD4444" s="16" t="s">
        <v>185</v>
      </c>
      <c r="BE4444" s="16">
        <v>533</v>
      </c>
      <c r="BF4444" s="16" t="s">
        <v>185</v>
      </c>
      <c r="BG4444" s="16">
        <v>525.5</v>
      </c>
      <c r="BH4444" s="16" t="s">
        <v>185</v>
      </c>
      <c r="BI4444" s="16">
        <v>528.70000000000005</v>
      </c>
      <c r="BJ4444" s="16" t="s">
        <v>185</v>
      </c>
      <c r="BK4444" s="16">
        <v>512.5</v>
      </c>
      <c r="BL4444" s="16" t="s">
        <v>185</v>
      </c>
      <c r="BM4444" s="16">
        <v>506.2</v>
      </c>
      <c r="BN4444" s="16" t="s">
        <v>185</v>
      </c>
      <c r="BO4444" s="16">
        <v>501.7</v>
      </c>
      <c r="BP4444" s="16" t="s">
        <v>185</v>
      </c>
      <c r="BQ4444" s="16">
        <v>500.9</v>
      </c>
      <c r="BR4444" s="16" t="s">
        <v>185</v>
      </c>
      <c r="BS4444" s="16">
        <v>493.8</v>
      </c>
      <c r="BT4444" s="16" t="s">
        <v>185</v>
      </c>
      <c r="BU4444" s="16">
        <v>489.8</v>
      </c>
      <c r="BV4444" s="16" t="s">
        <v>185</v>
      </c>
      <c r="BW4444" s="16">
        <v>496.9</v>
      </c>
      <c r="BX4444" s="16" t="s">
        <v>185</v>
      </c>
      <c r="BY4444" s="16">
        <v>500.6</v>
      </c>
      <c r="BZ4444" s="16" t="s">
        <v>185</v>
      </c>
      <c r="CA4444" s="16">
        <v>490.8</v>
      </c>
      <c r="CB4444" s="16" t="s">
        <v>185</v>
      </c>
      <c r="CC4444" s="16">
        <v>496.8</v>
      </c>
      <c r="CD4444" s="16" t="s">
        <v>185</v>
      </c>
      <c r="CE4444" s="16">
        <v>488.6</v>
      </c>
      <c r="CF4444" s="16" t="s">
        <v>185</v>
      </c>
      <c r="CG4444" s="16">
        <v>497.1</v>
      </c>
      <c r="CH4444" s="16" t="s">
        <v>185</v>
      </c>
      <c r="CI4444" s="16">
        <v>499.2</v>
      </c>
      <c r="CJ4444" s="16" t="s">
        <v>185</v>
      </c>
      <c r="CK4444" s="16">
        <v>514</v>
      </c>
      <c r="CL4444" s="16" t="s">
        <v>185</v>
      </c>
      <c r="CM4444" s="16">
        <v>519.4</v>
      </c>
      <c r="CN4444" s="16" t="s">
        <v>185</v>
      </c>
      <c r="CO4444" s="16">
        <v>534.5</v>
      </c>
      <c r="CP4444" s="16" t="s">
        <v>185</v>
      </c>
      <c r="CQ4444" s="16">
        <v>532.20000000000005</v>
      </c>
      <c r="CR4444" s="16" t="s">
        <v>185</v>
      </c>
      <c r="CS4444" s="16">
        <v>529.9</v>
      </c>
      <c r="CT4444" s="16" t="s">
        <v>185</v>
      </c>
      <c r="CU4444" s="16">
        <v>524.20000000000005</v>
      </c>
      <c r="CV4444" s="16" t="s">
        <v>185</v>
      </c>
      <c r="CW4444" s="16">
        <v>520.79999999999995</v>
      </c>
      <c r="CX4444" s="16" t="s">
        <v>185</v>
      </c>
    </row>
    <row r="4445" spans="4:102">
      <c r="D4445" s="15" t="s">
        <v>76</v>
      </c>
      <c r="E4445" s="16">
        <v>571.70000000000005</v>
      </c>
      <c r="F4445" s="16" t="s">
        <v>185</v>
      </c>
      <c r="G4445" s="16">
        <v>524.6</v>
      </c>
      <c r="H4445" s="16" t="s">
        <v>185</v>
      </c>
      <c r="I4445" s="16">
        <v>489</v>
      </c>
      <c r="J4445" s="16" t="s">
        <v>185</v>
      </c>
      <c r="K4445" s="16">
        <v>487.3</v>
      </c>
      <c r="L4445" s="16" t="s">
        <v>185</v>
      </c>
      <c r="M4445" s="16">
        <v>482.1</v>
      </c>
      <c r="N4445" s="16" t="s">
        <v>185</v>
      </c>
      <c r="O4445" s="16">
        <v>498</v>
      </c>
      <c r="P4445" s="16" t="s">
        <v>185</v>
      </c>
      <c r="Q4445" s="16">
        <v>508</v>
      </c>
      <c r="R4445" s="16" t="s">
        <v>185</v>
      </c>
      <c r="S4445" s="16">
        <v>515.70000000000005</v>
      </c>
      <c r="T4445" s="16" t="s">
        <v>185</v>
      </c>
      <c r="U4445" s="16">
        <v>525.70000000000005</v>
      </c>
      <c r="V4445" s="16" t="s">
        <v>185</v>
      </c>
      <c r="W4445" s="16">
        <v>553.6</v>
      </c>
      <c r="X4445" s="16" t="s">
        <v>185</v>
      </c>
      <c r="Y4445" s="16">
        <v>552.9</v>
      </c>
      <c r="Z4445" s="16" t="s">
        <v>185</v>
      </c>
      <c r="AA4445" s="16">
        <v>557.20000000000005</v>
      </c>
      <c r="AB4445" s="16" t="s">
        <v>185</v>
      </c>
      <c r="AC4445" s="16">
        <v>550.20000000000005</v>
      </c>
      <c r="AD4445" s="16" t="s">
        <v>185</v>
      </c>
      <c r="AE4445" s="16">
        <v>550.20000000000005</v>
      </c>
      <c r="AF4445" s="16" t="s">
        <v>185</v>
      </c>
      <c r="AG4445" s="16">
        <v>554.9</v>
      </c>
      <c r="AH4445" s="16" t="s">
        <v>185</v>
      </c>
      <c r="AI4445" s="16">
        <v>572.9</v>
      </c>
      <c r="AJ4445" s="16" t="s">
        <v>185</v>
      </c>
      <c r="AK4445" s="16">
        <v>581.5</v>
      </c>
      <c r="AL4445" s="16" t="s">
        <v>185</v>
      </c>
      <c r="AM4445" s="16">
        <v>595.6</v>
      </c>
      <c r="AN4445" s="16" t="s">
        <v>185</v>
      </c>
      <c r="AO4445" s="16">
        <v>586.4</v>
      </c>
      <c r="AP4445" s="16" t="s">
        <v>185</v>
      </c>
      <c r="AQ4445" s="16">
        <v>594.5</v>
      </c>
      <c r="AR4445" s="16" t="s">
        <v>185</v>
      </c>
      <c r="AS4445" s="16">
        <v>554.5</v>
      </c>
      <c r="AT4445" s="16" t="s">
        <v>185</v>
      </c>
      <c r="AU4445" s="16">
        <v>541.4</v>
      </c>
      <c r="AV4445" s="16" t="s">
        <v>185</v>
      </c>
      <c r="AW4445" s="16">
        <v>536.6</v>
      </c>
      <c r="AX4445" s="16" t="s">
        <v>185</v>
      </c>
      <c r="AY4445" s="16">
        <v>526.20000000000005</v>
      </c>
      <c r="AZ4445" s="16" t="s">
        <v>185</v>
      </c>
      <c r="BA4445" s="16">
        <v>525</v>
      </c>
      <c r="BB4445" s="16" t="s">
        <v>185</v>
      </c>
      <c r="BC4445" s="16">
        <v>538</v>
      </c>
      <c r="BD4445" s="16" t="s">
        <v>185</v>
      </c>
      <c r="BE4445" s="16">
        <v>545.1</v>
      </c>
      <c r="BF4445" s="16" t="s">
        <v>185</v>
      </c>
      <c r="BG4445" s="16">
        <v>532.79999999999995</v>
      </c>
      <c r="BH4445" s="16" t="s">
        <v>185</v>
      </c>
      <c r="BI4445" s="16">
        <v>525.4</v>
      </c>
      <c r="BJ4445" s="16" t="s">
        <v>185</v>
      </c>
      <c r="BK4445" s="16">
        <v>528.6</v>
      </c>
      <c r="BL4445" s="16" t="s">
        <v>185</v>
      </c>
      <c r="BM4445" s="16">
        <v>512.4</v>
      </c>
      <c r="BN4445" s="16" t="s">
        <v>185</v>
      </c>
      <c r="BO4445" s="16">
        <v>506.1</v>
      </c>
      <c r="BP4445" s="16" t="s">
        <v>185</v>
      </c>
      <c r="BQ4445" s="16">
        <v>501.6</v>
      </c>
      <c r="BR4445" s="16" t="s">
        <v>185</v>
      </c>
      <c r="BS4445" s="16">
        <v>500.9</v>
      </c>
      <c r="BT4445" s="16" t="s">
        <v>185</v>
      </c>
      <c r="BU4445" s="16">
        <v>493.7</v>
      </c>
      <c r="BV4445" s="16" t="s">
        <v>185</v>
      </c>
      <c r="BW4445" s="16">
        <v>489.8</v>
      </c>
      <c r="BX4445" s="16" t="s">
        <v>185</v>
      </c>
      <c r="BY4445" s="16">
        <v>496.9</v>
      </c>
      <c r="BZ4445" s="16" t="s">
        <v>185</v>
      </c>
      <c r="CA4445" s="16">
        <v>500.6</v>
      </c>
      <c r="CB4445" s="16" t="s">
        <v>185</v>
      </c>
      <c r="CC4445" s="16">
        <v>490.8</v>
      </c>
      <c r="CD4445" s="16" t="s">
        <v>185</v>
      </c>
      <c r="CE4445" s="16">
        <v>496.8</v>
      </c>
      <c r="CF4445" s="16" t="s">
        <v>185</v>
      </c>
      <c r="CG4445" s="16">
        <v>488.6</v>
      </c>
      <c r="CH4445" s="16" t="s">
        <v>185</v>
      </c>
      <c r="CI4445" s="16">
        <v>497.1</v>
      </c>
      <c r="CJ4445" s="16" t="s">
        <v>185</v>
      </c>
      <c r="CK4445" s="16">
        <v>499.2</v>
      </c>
      <c r="CL4445" s="16" t="s">
        <v>185</v>
      </c>
      <c r="CM4445" s="16">
        <v>514</v>
      </c>
      <c r="CN4445" s="16" t="s">
        <v>185</v>
      </c>
      <c r="CO4445" s="16">
        <v>519.4</v>
      </c>
      <c r="CP4445" s="16" t="s">
        <v>185</v>
      </c>
      <c r="CQ4445" s="16">
        <v>534.4</v>
      </c>
      <c r="CR4445" s="16" t="s">
        <v>185</v>
      </c>
      <c r="CS4445" s="16">
        <v>532.20000000000005</v>
      </c>
      <c r="CT4445" s="16" t="s">
        <v>185</v>
      </c>
      <c r="CU4445" s="16">
        <v>529.9</v>
      </c>
      <c r="CV4445" s="16" t="s">
        <v>185</v>
      </c>
      <c r="CW4445" s="16">
        <v>524.1</v>
      </c>
      <c r="CX4445" s="16" t="s">
        <v>185</v>
      </c>
    </row>
    <row r="4446" spans="4:102">
      <c r="D4446" s="15" t="s">
        <v>77</v>
      </c>
      <c r="E4446" s="16">
        <v>590.20000000000005</v>
      </c>
      <c r="F4446" s="16" t="s">
        <v>185</v>
      </c>
      <c r="G4446" s="16">
        <v>572.1</v>
      </c>
      <c r="H4446" s="16" t="s">
        <v>185</v>
      </c>
      <c r="I4446" s="16">
        <v>524.5</v>
      </c>
      <c r="J4446" s="16" t="s">
        <v>185</v>
      </c>
      <c r="K4446" s="16">
        <v>488.9</v>
      </c>
      <c r="L4446" s="16" t="s">
        <v>185</v>
      </c>
      <c r="M4446" s="16">
        <v>487.2</v>
      </c>
      <c r="N4446" s="16" t="s">
        <v>185</v>
      </c>
      <c r="O4446" s="16">
        <v>481.9</v>
      </c>
      <c r="P4446" s="16" t="s">
        <v>185</v>
      </c>
      <c r="Q4446" s="16">
        <v>497.7</v>
      </c>
      <c r="R4446" s="16" t="s">
        <v>185</v>
      </c>
      <c r="S4446" s="16">
        <v>507.7</v>
      </c>
      <c r="T4446" s="16" t="s">
        <v>185</v>
      </c>
      <c r="U4446" s="16">
        <v>515.29999999999995</v>
      </c>
      <c r="V4446" s="16" t="s">
        <v>185</v>
      </c>
      <c r="W4446" s="16">
        <v>525.29999999999995</v>
      </c>
      <c r="X4446" s="16" t="s">
        <v>185</v>
      </c>
      <c r="Y4446" s="16">
        <v>553.1</v>
      </c>
      <c r="Z4446" s="16" t="s">
        <v>185</v>
      </c>
      <c r="AA4446" s="16">
        <v>552.4</v>
      </c>
      <c r="AB4446" s="16" t="s">
        <v>185</v>
      </c>
      <c r="AC4446" s="16">
        <v>556.70000000000005</v>
      </c>
      <c r="AD4446" s="16" t="s">
        <v>185</v>
      </c>
      <c r="AE4446" s="16">
        <v>549.70000000000005</v>
      </c>
      <c r="AF4446" s="16" t="s">
        <v>185</v>
      </c>
      <c r="AG4446" s="16">
        <v>549.70000000000005</v>
      </c>
      <c r="AH4446" s="16" t="s">
        <v>185</v>
      </c>
      <c r="AI4446" s="16">
        <v>554.4</v>
      </c>
      <c r="AJ4446" s="16" t="s">
        <v>185</v>
      </c>
      <c r="AK4446" s="16">
        <v>572.29999999999995</v>
      </c>
      <c r="AL4446" s="16" t="s">
        <v>185</v>
      </c>
      <c r="AM4446" s="16">
        <v>581</v>
      </c>
      <c r="AN4446" s="16" t="s">
        <v>185</v>
      </c>
      <c r="AO4446" s="16">
        <v>595</v>
      </c>
      <c r="AP4446" s="16" t="s">
        <v>185</v>
      </c>
      <c r="AQ4446" s="16">
        <v>585.9</v>
      </c>
      <c r="AR4446" s="16" t="s">
        <v>185</v>
      </c>
      <c r="AS4446" s="16">
        <v>594</v>
      </c>
      <c r="AT4446" s="16" t="s">
        <v>185</v>
      </c>
      <c r="AU4446" s="16">
        <v>554.1</v>
      </c>
      <c r="AV4446" s="16" t="s">
        <v>185</v>
      </c>
      <c r="AW4446" s="16">
        <v>541</v>
      </c>
      <c r="AX4446" s="16" t="s">
        <v>185</v>
      </c>
      <c r="AY4446" s="16">
        <v>536.20000000000005</v>
      </c>
      <c r="AZ4446" s="16" t="s">
        <v>185</v>
      </c>
      <c r="BA4446" s="16">
        <v>525.9</v>
      </c>
      <c r="BB4446" s="16" t="s">
        <v>185</v>
      </c>
      <c r="BC4446" s="16">
        <v>524.6</v>
      </c>
      <c r="BD4446" s="16" t="s">
        <v>185</v>
      </c>
      <c r="BE4446" s="16">
        <v>537.6</v>
      </c>
      <c r="BF4446" s="16" t="s">
        <v>185</v>
      </c>
      <c r="BG4446" s="16">
        <v>544.70000000000005</v>
      </c>
      <c r="BH4446" s="16" t="s">
        <v>185</v>
      </c>
      <c r="BI4446" s="16">
        <v>532.5</v>
      </c>
      <c r="BJ4446" s="16" t="s">
        <v>185</v>
      </c>
      <c r="BK4446" s="16">
        <v>525.1</v>
      </c>
      <c r="BL4446" s="16" t="s">
        <v>185</v>
      </c>
      <c r="BM4446" s="16">
        <v>528.29999999999995</v>
      </c>
      <c r="BN4446" s="16" t="s">
        <v>185</v>
      </c>
      <c r="BO4446" s="16">
        <v>512.1</v>
      </c>
      <c r="BP4446" s="16" t="s">
        <v>185</v>
      </c>
      <c r="BQ4446" s="16">
        <v>505.9</v>
      </c>
      <c r="BR4446" s="16" t="s">
        <v>185</v>
      </c>
      <c r="BS4446" s="16">
        <v>501.4</v>
      </c>
      <c r="BT4446" s="16" t="s">
        <v>185</v>
      </c>
      <c r="BU4446" s="16">
        <v>500.6</v>
      </c>
      <c r="BV4446" s="16" t="s">
        <v>185</v>
      </c>
      <c r="BW4446" s="16">
        <v>493.5</v>
      </c>
      <c r="BX4446" s="16" t="s">
        <v>185</v>
      </c>
      <c r="BY4446" s="16">
        <v>489.5</v>
      </c>
      <c r="BZ4446" s="16" t="s">
        <v>185</v>
      </c>
      <c r="CA4446" s="16">
        <v>496.7</v>
      </c>
      <c r="CB4446" s="16" t="s">
        <v>185</v>
      </c>
      <c r="CC4446" s="16">
        <v>500.3</v>
      </c>
      <c r="CD4446" s="16" t="s">
        <v>185</v>
      </c>
      <c r="CE4446" s="16">
        <v>490.6</v>
      </c>
      <c r="CF4446" s="16" t="s">
        <v>185</v>
      </c>
      <c r="CG4446" s="16">
        <v>496.6</v>
      </c>
      <c r="CH4446" s="16" t="s">
        <v>185</v>
      </c>
      <c r="CI4446" s="16">
        <v>488.4</v>
      </c>
      <c r="CJ4446" s="16" t="s">
        <v>185</v>
      </c>
      <c r="CK4446" s="16">
        <v>496.9</v>
      </c>
      <c r="CL4446" s="16" t="s">
        <v>185</v>
      </c>
      <c r="CM4446" s="16">
        <v>499</v>
      </c>
      <c r="CN4446" s="16" t="s">
        <v>185</v>
      </c>
      <c r="CO4446" s="16">
        <v>513.79999999999995</v>
      </c>
      <c r="CP4446" s="16" t="s">
        <v>185</v>
      </c>
      <c r="CQ4446" s="16">
        <v>519.20000000000005</v>
      </c>
      <c r="CR4446" s="16" t="s">
        <v>185</v>
      </c>
      <c r="CS4446" s="16">
        <v>534.20000000000005</v>
      </c>
      <c r="CT4446" s="16" t="s">
        <v>185</v>
      </c>
      <c r="CU4446" s="16">
        <v>531.9</v>
      </c>
      <c r="CV4446" s="16" t="s">
        <v>185</v>
      </c>
      <c r="CW4446" s="16">
        <v>529.70000000000005</v>
      </c>
      <c r="CX4446" s="16" t="s">
        <v>185</v>
      </c>
    </row>
    <row r="4447" spans="4:102">
      <c r="D4447" s="15" t="s">
        <v>78</v>
      </c>
      <c r="E4447" s="16">
        <v>629</v>
      </c>
      <c r="F4447" s="16" t="s">
        <v>185</v>
      </c>
      <c r="G4447" s="16">
        <v>590.29999999999995</v>
      </c>
      <c r="H4447" s="16" t="s">
        <v>185</v>
      </c>
      <c r="I4447" s="16">
        <v>571.6</v>
      </c>
      <c r="J4447" s="16" t="s">
        <v>185</v>
      </c>
      <c r="K4447" s="16">
        <v>524</v>
      </c>
      <c r="L4447" s="16" t="s">
        <v>185</v>
      </c>
      <c r="M4447" s="16">
        <v>488.4</v>
      </c>
      <c r="N4447" s="16" t="s">
        <v>185</v>
      </c>
      <c r="O4447" s="16">
        <v>486.7</v>
      </c>
      <c r="P4447" s="16" t="s">
        <v>185</v>
      </c>
      <c r="Q4447" s="16">
        <v>481.4</v>
      </c>
      <c r="R4447" s="16" t="s">
        <v>185</v>
      </c>
      <c r="S4447" s="16">
        <v>497.2</v>
      </c>
      <c r="T4447" s="16" t="s">
        <v>185</v>
      </c>
      <c r="U4447" s="16">
        <v>507.1</v>
      </c>
      <c r="V4447" s="16" t="s">
        <v>185</v>
      </c>
      <c r="W4447" s="16">
        <v>514.70000000000005</v>
      </c>
      <c r="X4447" s="16" t="s">
        <v>185</v>
      </c>
      <c r="Y4447" s="16">
        <v>524.6</v>
      </c>
      <c r="Z4447" s="16" t="s">
        <v>185</v>
      </c>
      <c r="AA4447" s="16">
        <v>552.4</v>
      </c>
      <c r="AB4447" s="16" t="s">
        <v>185</v>
      </c>
      <c r="AC4447" s="16">
        <v>551.6</v>
      </c>
      <c r="AD4447" s="16" t="s">
        <v>185</v>
      </c>
      <c r="AE4447" s="16">
        <v>555.9</v>
      </c>
      <c r="AF4447" s="16" t="s">
        <v>185</v>
      </c>
      <c r="AG4447" s="16">
        <v>549</v>
      </c>
      <c r="AH4447" s="16" t="s">
        <v>185</v>
      </c>
      <c r="AI4447" s="16">
        <v>549</v>
      </c>
      <c r="AJ4447" s="16" t="s">
        <v>185</v>
      </c>
      <c r="AK4447" s="16">
        <v>553.70000000000005</v>
      </c>
      <c r="AL4447" s="16" t="s">
        <v>185</v>
      </c>
      <c r="AM4447" s="16">
        <v>571.6</v>
      </c>
      <c r="AN4447" s="16" t="s">
        <v>185</v>
      </c>
      <c r="AO4447" s="16">
        <v>580.29999999999995</v>
      </c>
      <c r="AP4447" s="16" t="s">
        <v>185</v>
      </c>
      <c r="AQ4447" s="16">
        <v>594.29999999999995</v>
      </c>
      <c r="AR4447" s="16" t="s">
        <v>185</v>
      </c>
      <c r="AS4447" s="16">
        <v>585.20000000000005</v>
      </c>
      <c r="AT4447" s="16" t="s">
        <v>185</v>
      </c>
      <c r="AU4447" s="16">
        <v>593.29999999999995</v>
      </c>
      <c r="AV4447" s="16" t="s">
        <v>185</v>
      </c>
      <c r="AW4447" s="16">
        <v>553.4</v>
      </c>
      <c r="AX4447" s="16" t="s">
        <v>185</v>
      </c>
      <c r="AY4447" s="16">
        <v>540.4</v>
      </c>
      <c r="AZ4447" s="16" t="s">
        <v>185</v>
      </c>
      <c r="BA4447" s="16">
        <v>535.6</v>
      </c>
      <c r="BB4447" s="16" t="s">
        <v>185</v>
      </c>
      <c r="BC4447" s="16">
        <v>525.29999999999995</v>
      </c>
      <c r="BD4447" s="16" t="s">
        <v>185</v>
      </c>
      <c r="BE4447" s="16">
        <v>524</v>
      </c>
      <c r="BF4447" s="16" t="s">
        <v>185</v>
      </c>
      <c r="BG4447" s="16">
        <v>537</v>
      </c>
      <c r="BH4447" s="16" t="s">
        <v>185</v>
      </c>
      <c r="BI4447" s="16">
        <v>544.1</v>
      </c>
      <c r="BJ4447" s="16" t="s">
        <v>185</v>
      </c>
      <c r="BK4447" s="16">
        <v>531.9</v>
      </c>
      <c r="BL4447" s="16" t="s">
        <v>185</v>
      </c>
      <c r="BM4447" s="16">
        <v>524.5</v>
      </c>
      <c r="BN4447" s="16" t="s">
        <v>185</v>
      </c>
      <c r="BO4447" s="16">
        <v>527.70000000000005</v>
      </c>
      <c r="BP4447" s="16" t="s">
        <v>185</v>
      </c>
      <c r="BQ4447" s="16">
        <v>511.6</v>
      </c>
      <c r="BR4447" s="16" t="s">
        <v>185</v>
      </c>
      <c r="BS4447" s="16">
        <v>505.4</v>
      </c>
      <c r="BT4447" s="16" t="s">
        <v>185</v>
      </c>
      <c r="BU4447" s="16">
        <v>500.9</v>
      </c>
      <c r="BV4447" s="16" t="s">
        <v>185</v>
      </c>
      <c r="BW4447" s="16">
        <v>500.2</v>
      </c>
      <c r="BX4447" s="16" t="s">
        <v>185</v>
      </c>
      <c r="BY4447" s="16">
        <v>493</v>
      </c>
      <c r="BZ4447" s="16" t="s">
        <v>185</v>
      </c>
      <c r="CA4447" s="16">
        <v>489.1</v>
      </c>
      <c r="CB4447" s="16" t="s">
        <v>185</v>
      </c>
      <c r="CC4447" s="16">
        <v>496.2</v>
      </c>
      <c r="CD4447" s="16" t="s">
        <v>185</v>
      </c>
      <c r="CE4447" s="16">
        <v>499.9</v>
      </c>
      <c r="CF4447" s="16" t="s">
        <v>185</v>
      </c>
      <c r="CG4447" s="16">
        <v>490.2</v>
      </c>
      <c r="CH4447" s="16" t="s">
        <v>185</v>
      </c>
      <c r="CI4447" s="16">
        <v>496.1</v>
      </c>
      <c r="CJ4447" s="16" t="s">
        <v>185</v>
      </c>
      <c r="CK4447" s="16">
        <v>488</v>
      </c>
      <c r="CL4447" s="16" t="s">
        <v>185</v>
      </c>
      <c r="CM4447" s="16">
        <v>496.5</v>
      </c>
      <c r="CN4447" s="16" t="s">
        <v>185</v>
      </c>
      <c r="CO4447" s="16">
        <v>498.6</v>
      </c>
      <c r="CP4447" s="16" t="s">
        <v>185</v>
      </c>
      <c r="CQ4447" s="16">
        <v>513.29999999999995</v>
      </c>
      <c r="CR4447" s="16" t="s">
        <v>185</v>
      </c>
      <c r="CS4447" s="16">
        <v>518.79999999999995</v>
      </c>
      <c r="CT4447" s="16" t="s">
        <v>185</v>
      </c>
      <c r="CU4447" s="16">
        <v>533.70000000000005</v>
      </c>
      <c r="CV4447" s="16" t="s">
        <v>185</v>
      </c>
      <c r="CW4447" s="16">
        <v>531.5</v>
      </c>
      <c r="CX4447" s="16" t="s">
        <v>185</v>
      </c>
    </row>
    <row r="4448" spans="4:102">
      <c r="D4448" s="15" t="s">
        <v>79</v>
      </c>
      <c r="E4448" s="16">
        <v>656.2</v>
      </c>
      <c r="F4448" s="16" t="s">
        <v>185</v>
      </c>
      <c r="G4448" s="16">
        <v>628.6</v>
      </c>
      <c r="H4448" s="16" t="s">
        <v>185</v>
      </c>
      <c r="I4448" s="16">
        <v>589.5</v>
      </c>
      <c r="J4448" s="16" t="s">
        <v>185</v>
      </c>
      <c r="K4448" s="16">
        <v>570.70000000000005</v>
      </c>
      <c r="L4448" s="16" t="s">
        <v>185</v>
      </c>
      <c r="M4448" s="16">
        <v>523.20000000000005</v>
      </c>
      <c r="N4448" s="16" t="s">
        <v>185</v>
      </c>
      <c r="O4448" s="16">
        <v>487.7</v>
      </c>
      <c r="P4448" s="16" t="s">
        <v>185</v>
      </c>
      <c r="Q4448" s="16">
        <v>486</v>
      </c>
      <c r="R4448" s="16" t="s">
        <v>185</v>
      </c>
      <c r="S4448" s="16">
        <v>480.7</v>
      </c>
      <c r="T4448" s="16" t="s">
        <v>185</v>
      </c>
      <c r="U4448" s="16">
        <v>496.4</v>
      </c>
      <c r="V4448" s="16" t="s">
        <v>185</v>
      </c>
      <c r="W4448" s="16">
        <v>506.3</v>
      </c>
      <c r="X4448" s="16" t="s">
        <v>185</v>
      </c>
      <c r="Y4448" s="16">
        <v>513.9</v>
      </c>
      <c r="Z4448" s="16" t="s">
        <v>185</v>
      </c>
      <c r="AA4448" s="16">
        <v>523.70000000000005</v>
      </c>
      <c r="AB4448" s="16" t="s">
        <v>185</v>
      </c>
      <c r="AC4448" s="16">
        <v>551.4</v>
      </c>
      <c r="AD4448" s="16" t="s">
        <v>185</v>
      </c>
      <c r="AE4448" s="16">
        <v>550.70000000000005</v>
      </c>
      <c r="AF4448" s="16" t="s">
        <v>185</v>
      </c>
      <c r="AG4448" s="16">
        <v>555</v>
      </c>
      <c r="AH4448" s="16" t="s">
        <v>185</v>
      </c>
      <c r="AI4448" s="16">
        <v>548.1</v>
      </c>
      <c r="AJ4448" s="16" t="s">
        <v>185</v>
      </c>
      <c r="AK4448" s="16">
        <v>548.1</v>
      </c>
      <c r="AL4448" s="16" t="s">
        <v>185</v>
      </c>
      <c r="AM4448" s="16">
        <v>552.79999999999995</v>
      </c>
      <c r="AN4448" s="16" t="s">
        <v>185</v>
      </c>
      <c r="AO4448" s="16">
        <v>570.70000000000005</v>
      </c>
      <c r="AP4448" s="16" t="s">
        <v>185</v>
      </c>
      <c r="AQ4448" s="16">
        <v>579.29999999999995</v>
      </c>
      <c r="AR4448" s="16" t="s">
        <v>185</v>
      </c>
      <c r="AS4448" s="16">
        <v>593.29999999999995</v>
      </c>
      <c r="AT4448" s="16" t="s">
        <v>185</v>
      </c>
      <c r="AU4448" s="16">
        <v>584.20000000000005</v>
      </c>
      <c r="AV4448" s="16" t="s">
        <v>185</v>
      </c>
      <c r="AW4448" s="16">
        <v>592.29999999999995</v>
      </c>
      <c r="AX4448" s="16" t="s">
        <v>185</v>
      </c>
      <c r="AY4448" s="16">
        <v>552.6</v>
      </c>
      <c r="AZ4448" s="16" t="s">
        <v>185</v>
      </c>
      <c r="BA4448" s="16">
        <v>539.5</v>
      </c>
      <c r="BB4448" s="16" t="s">
        <v>185</v>
      </c>
      <c r="BC4448" s="16">
        <v>534.79999999999995</v>
      </c>
      <c r="BD4448" s="16" t="s">
        <v>185</v>
      </c>
      <c r="BE4448" s="16">
        <v>524.5</v>
      </c>
      <c r="BF4448" s="16" t="s">
        <v>185</v>
      </c>
      <c r="BG4448" s="16">
        <v>523.29999999999995</v>
      </c>
      <c r="BH4448" s="16" t="s">
        <v>185</v>
      </c>
      <c r="BI4448" s="16">
        <v>536.29999999999995</v>
      </c>
      <c r="BJ4448" s="16" t="s">
        <v>185</v>
      </c>
      <c r="BK4448" s="16">
        <v>543.29999999999995</v>
      </c>
      <c r="BL4448" s="16" t="s">
        <v>185</v>
      </c>
      <c r="BM4448" s="16">
        <v>531.20000000000005</v>
      </c>
      <c r="BN4448" s="16" t="s">
        <v>185</v>
      </c>
      <c r="BO4448" s="16">
        <v>523.79999999999995</v>
      </c>
      <c r="BP4448" s="16" t="s">
        <v>185</v>
      </c>
      <c r="BQ4448" s="16">
        <v>527</v>
      </c>
      <c r="BR4448" s="16" t="s">
        <v>185</v>
      </c>
      <c r="BS4448" s="16">
        <v>510.9</v>
      </c>
      <c r="BT4448" s="16" t="s">
        <v>185</v>
      </c>
      <c r="BU4448" s="16">
        <v>504.7</v>
      </c>
      <c r="BV4448" s="16" t="s">
        <v>185</v>
      </c>
      <c r="BW4448" s="16">
        <v>500.3</v>
      </c>
      <c r="BX4448" s="16" t="s">
        <v>185</v>
      </c>
      <c r="BY4448" s="16">
        <v>499.5</v>
      </c>
      <c r="BZ4448" s="16" t="s">
        <v>185</v>
      </c>
      <c r="CA4448" s="16">
        <v>492.4</v>
      </c>
      <c r="CB4448" s="16" t="s">
        <v>185</v>
      </c>
      <c r="CC4448" s="16">
        <v>488.5</v>
      </c>
      <c r="CD4448" s="16" t="s">
        <v>185</v>
      </c>
      <c r="CE4448" s="16">
        <v>495.6</v>
      </c>
      <c r="CF4448" s="16" t="s">
        <v>185</v>
      </c>
      <c r="CG4448" s="16">
        <v>499.3</v>
      </c>
      <c r="CH4448" s="16" t="s">
        <v>185</v>
      </c>
      <c r="CI4448" s="16">
        <v>489.6</v>
      </c>
      <c r="CJ4448" s="16" t="s">
        <v>185</v>
      </c>
      <c r="CK4448" s="16">
        <v>495.6</v>
      </c>
      <c r="CL4448" s="16" t="s">
        <v>185</v>
      </c>
      <c r="CM4448" s="16">
        <v>487.5</v>
      </c>
      <c r="CN4448" s="16" t="s">
        <v>185</v>
      </c>
      <c r="CO4448" s="16">
        <v>495.9</v>
      </c>
      <c r="CP4448" s="16" t="s">
        <v>185</v>
      </c>
      <c r="CQ4448" s="16">
        <v>498</v>
      </c>
      <c r="CR4448" s="16" t="s">
        <v>185</v>
      </c>
      <c r="CS4448" s="16">
        <v>512.79999999999995</v>
      </c>
      <c r="CT4448" s="16" t="s">
        <v>185</v>
      </c>
      <c r="CU4448" s="16">
        <v>518.20000000000005</v>
      </c>
      <c r="CV4448" s="16" t="s">
        <v>185</v>
      </c>
      <c r="CW4448" s="16">
        <v>533.1</v>
      </c>
      <c r="CX4448" s="16" t="s">
        <v>185</v>
      </c>
    </row>
    <row r="4449" spans="4:102">
      <c r="D4449" s="15" t="s">
        <v>80</v>
      </c>
      <c r="E4449" s="16">
        <v>671.3</v>
      </c>
      <c r="F4449" s="16" t="s">
        <v>185</v>
      </c>
      <c r="G4449" s="16">
        <v>655.4</v>
      </c>
      <c r="H4449" s="16" t="s">
        <v>185</v>
      </c>
      <c r="I4449" s="16">
        <v>627.4</v>
      </c>
      <c r="J4449" s="16" t="s">
        <v>185</v>
      </c>
      <c r="K4449" s="16">
        <v>588.20000000000005</v>
      </c>
      <c r="L4449" s="16" t="s">
        <v>185</v>
      </c>
      <c r="M4449" s="16">
        <v>569.6</v>
      </c>
      <c r="N4449" s="16" t="s">
        <v>185</v>
      </c>
      <c r="O4449" s="16">
        <v>522.1</v>
      </c>
      <c r="P4449" s="16" t="s">
        <v>185</v>
      </c>
      <c r="Q4449" s="16">
        <v>486.7</v>
      </c>
      <c r="R4449" s="16" t="s">
        <v>185</v>
      </c>
      <c r="S4449" s="16">
        <v>485</v>
      </c>
      <c r="T4449" s="16" t="s">
        <v>185</v>
      </c>
      <c r="U4449" s="16">
        <v>479.7</v>
      </c>
      <c r="V4449" s="16" t="s">
        <v>185</v>
      </c>
      <c r="W4449" s="16">
        <v>495.4</v>
      </c>
      <c r="X4449" s="16" t="s">
        <v>185</v>
      </c>
      <c r="Y4449" s="16">
        <v>505.3</v>
      </c>
      <c r="Z4449" s="16" t="s">
        <v>185</v>
      </c>
      <c r="AA4449" s="16">
        <v>512.79999999999995</v>
      </c>
      <c r="AB4449" s="16" t="s">
        <v>185</v>
      </c>
      <c r="AC4449" s="16">
        <v>522.6</v>
      </c>
      <c r="AD4449" s="16" t="s">
        <v>185</v>
      </c>
      <c r="AE4449" s="16">
        <v>550.29999999999995</v>
      </c>
      <c r="AF4449" s="16" t="s">
        <v>185</v>
      </c>
      <c r="AG4449" s="16">
        <v>549.5</v>
      </c>
      <c r="AH4449" s="16" t="s">
        <v>185</v>
      </c>
      <c r="AI4449" s="16">
        <v>553.9</v>
      </c>
      <c r="AJ4449" s="16" t="s">
        <v>185</v>
      </c>
      <c r="AK4449" s="16">
        <v>547</v>
      </c>
      <c r="AL4449" s="16" t="s">
        <v>185</v>
      </c>
      <c r="AM4449" s="16">
        <v>547</v>
      </c>
      <c r="AN4449" s="16" t="s">
        <v>185</v>
      </c>
      <c r="AO4449" s="16">
        <v>551.70000000000005</v>
      </c>
      <c r="AP4449" s="16" t="s">
        <v>185</v>
      </c>
      <c r="AQ4449" s="16">
        <v>569.5</v>
      </c>
      <c r="AR4449" s="16" t="s">
        <v>185</v>
      </c>
      <c r="AS4449" s="16">
        <v>578.20000000000005</v>
      </c>
      <c r="AT4449" s="16" t="s">
        <v>185</v>
      </c>
      <c r="AU4449" s="16">
        <v>592.1</v>
      </c>
      <c r="AV4449" s="16" t="s">
        <v>185</v>
      </c>
      <c r="AW4449" s="16">
        <v>583.1</v>
      </c>
      <c r="AX4449" s="16" t="s">
        <v>185</v>
      </c>
      <c r="AY4449" s="16">
        <v>591.20000000000005</v>
      </c>
      <c r="AZ4449" s="16" t="s">
        <v>185</v>
      </c>
      <c r="BA4449" s="16">
        <v>551.5</v>
      </c>
      <c r="BB4449" s="16" t="s">
        <v>185</v>
      </c>
      <c r="BC4449" s="16">
        <v>538.5</v>
      </c>
      <c r="BD4449" s="16" t="s">
        <v>185</v>
      </c>
      <c r="BE4449" s="16">
        <v>533.79999999999995</v>
      </c>
      <c r="BF4449" s="16" t="s">
        <v>185</v>
      </c>
      <c r="BG4449" s="16">
        <v>523.6</v>
      </c>
      <c r="BH4449" s="16" t="s">
        <v>185</v>
      </c>
      <c r="BI4449" s="16">
        <v>522.29999999999995</v>
      </c>
      <c r="BJ4449" s="16" t="s">
        <v>185</v>
      </c>
      <c r="BK4449" s="16">
        <v>535.29999999999995</v>
      </c>
      <c r="BL4449" s="16" t="s">
        <v>185</v>
      </c>
      <c r="BM4449" s="16">
        <v>542.29999999999995</v>
      </c>
      <c r="BN4449" s="16" t="s">
        <v>185</v>
      </c>
      <c r="BO4449" s="16">
        <v>530.29999999999995</v>
      </c>
      <c r="BP4449" s="16" t="s">
        <v>185</v>
      </c>
      <c r="BQ4449" s="16">
        <v>522.9</v>
      </c>
      <c r="BR4449" s="16" t="s">
        <v>185</v>
      </c>
      <c r="BS4449" s="16">
        <v>526.1</v>
      </c>
      <c r="BT4449" s="16" t="s">
        <v>185</v>
      </c>
      <c r="BU4449" s="16">
        <v>510.1</v>
      </c>
      <c r="BV4449" s="16" t="s">
        <v>185</v>
      </c>
      <c r="BW4449" s="16">
        <v>503.9</v>
      </c>
      <c r="BX4449" s="16" t="s">
        <v>185</v>
      </c>
      <c r="BY4449" s="16">
        <v>499.5</v>
      </c>
      <c r="BZ4449" s="16" t="s">
        <v>185</v>
      </c>
      <c r="CA4449" s="16">
        <v>498.7</v>
      </c>
      <c r="CB4449" s="16" t="s">
        <v>185</v>
      </c>
      <c r="CC4449" s="16">
        <v>491.6</v>
      </c>
      <c r="CD4449" s="16" t="s">
        <v>185</v>
      </c>
      <c r="CE4449" s="16">
        <v>487.8</v>
      </c>
      <c r="CF4449" s="16" t="s">
        <v>185</v>
      </c>
      <c r="CG4449" s="16">
        <v>494.9</v>
      </c>
      <c r="CH4449" s="16" t="s">
        <v>185</v>
      </c>
      <c r="CI4449" s="16">
        <v>498.5</v>
      </c>
      <c r="CJ4449" s="16" t="s">
        <v>185</v>
      </c>
      <c r="CK4449" s="16">
        <v>488.8</v>
      </c>
      <c r="CL4449" s="16" t="s">
        <v>185</v>
      </c>
      <c r="CM4449" s="16">
        <v>494.8</v>
      </c>
      <c r="CN4449" s="16" t="s">
        <v>185</v>
      </c>
      <c r="CO4449" s="16">
        <v>486.7</v>
      </c>
      <c r="CP4449" s="16" t="s">
        <v>185</v>
      </c>
      <c r="CQ4449" s="16">
        <v>495.2</v>
      </c>
      <c r="CR4449" s="16" t="s">
        <v>185</v>
      </c>
      <c r="CS4449" s="16">
        <v>497.3</v>
      </c>
      <c r="CT4449" s="16" t="s">
        <v>185</v>
      </c>
      <c r="CU4449" s="16">
        <v>512</v>
      </c>
      <c r="CV4449" s="16" t="s">
        <v>185</v>
      </c>
      <c r="CW4449" s="16">
        <v>517.4</v>
      </c>
      <c r="CX4449" s="16" t="s">
        <v>185</v>
      </c>
    </row>
    <row r="4450" spans="4:102">
      <c r="D4450" s="15" t="s">
        <v>81</v>
      </c>
      <c r="E4450" s="16">
        <v>686.1</v>
      </c>
      <c r="F4450" s="16" t="s">
        <v>185</v>
      </c>
      <c r="G4450" s="16">
        <v>670.1</v>
      </c>
      <c r="H4450" s="16" t="s">
        <v>185</v>
      </c>
      <c r="I4450" s="16">
        <v>653.70000000000005</v>
      </c>
      <c r="J4450" s="16" t="s">
        <v>185</v>
      </c>
      <c r="K4450" s="16">
        <v>625.6</v>
      </c>
      <c r="L4450" s="16" t="s">
        <v>185</v>
      </c>
      <c r="M4450" s="16">
        <v>586.6</v>
      </c>
      <c r="N4450" s="16" t="s">
        <v>185</v>
      </c>
      <c r="O4450" s="16">
        <v>568</v>
      </c>
      <c r="P4450" s="16" t="s">
        <v>185</v>
      </c>
      <c r="Q4450" s="16">
        <v>520.79999999999995</v>
      </c>
      <c r="R4450" s="16" t="s">
        <v>185</v>
      </c>
      <c r="S4450" s="16">
        <v>485.5</v>
      </c>
      <c r="T4450" s="16" t="s">
        <v>185</v>
      </c>
      <c r="U4450" s="16">
        <v>483.7</v>
      </c>
      <c r="V4450" s="16" t="s">
        <v>185</v>
      </c>
      <c r="W4450" s="16">
        <v>478.5</v>
      </c>
      <c r="X4450" s="16" t="s">
        <v>185</v>
      </c>
      <c r="Y4450" s="16">
        <v>494.1</v>
      </c>
      <c r="Z4450" s="16" t="s">
        <v>185</v>
      </c>
      <c r="AA4450" s="16">
        <v>503.9</v>
      </c>
      <c r="AB4450" s="16" t="s">
        <v>185</v>
      </c>
      <c r="AC4450" s="16">
        <v>511.5</v>
      </c>
      <c r="AD4450" s="16" t="s">
        <v>185</v>
      </c>
      <c r="AE4450" s="16">
        <v>521.29999999999995</v>
      </c>
      <c r="AF4450" s="16" t="s">
        <v>185</v>
      </c>
      <c r="AG4450" s="16">
        <v>548.79999999999995</v>
      </c>
      <c r="AH4450" s="16" t="s">
        <v>185</v>
      </c>
      <c r="AI4450" s="16">
        <v>548.1</v>
      </c>
      <c r="AJ4450" s="16" t="s">
        <v>185</v>
      </c>
      <c r="AK4450" s="16">
        <v>552.5</v>
      </c>
      <c r="AL4450" s="16" t="s">
        <v>185</v>
      </c>
      <c r="AM4450" s="16">
        <v>545.6</v>
      </c>
      <c r="AN4450" s="16" t="s">
        <v>185</v>
      </c>
      <c r="AO4450" s="16">
        <v>545.6</v>
      </c>
      <c r="AP4450" s="16" t="s">
        <v>185</v>
      </c>
      <c r="AQ4450" s="16">
        <v>550.29999999999995</v>
      </c>
      <c r="AR4450" s="16" t="s">
        <v>185</v>
      </c>
      <c r="AS4450" s="16">
        <v>568.1</v>
      </c>
      <c r="AT4450" s="16" t="s">
        <v>185</v>
      </c>
      <c r="AU4450" s="16">
        <v>576.70000000000005</v>
      </c>
      <c r="AV4450" s="16" t="s">
        <v>185</v>
      </c>
      <c r="AW4450" s="16">
        <v>590.70000000000005</v>
      </c>
      <c r="AX4450" s="16" t="s">
        <v>185</v>
      </c>
      <c r="AY4450" s="16">
        <v>581.70000000000005</v>
      </c>
      <c r="AZ4450" s="16" t="s">
        <v>185</v>
      </c>
      <c r="BA4450" s="16">
        <v>589.79999999999995</v>
      </c>
      <c r="BB4450" s="16" t="s">
        <v>185</v>
      </c>
      <c r="BC4450" s="16">
        <v>550.29999999999995</v>
      </c>
      <c r="BD4450" s="16" t="s">
        <v>185</v>
      </c>
      <c r="BE4450" s="16">
        <v>537.29999999999995</v>
      </c>
      <c r="BF4450" s="16" t="s">
        <v>185</v>
      </c>
      <c r="BG4450" s="16">
        <v>532.6</v>
      </c>
      <c r="BH4450" s="16" t="s">
        <v>185</v>
      </c>
      <c r="BI4450" s="16">
        <v>522.4</v>
      </c>
      <c r="BJ4450" s="16" t="s">
        <v>185</v>
      </c>
      <c r="BK4450" s="16">
        <v>521.20000000000005</v>
      </c>
      <c r="BL4450" s="16" t="s">
        <v>185</v>
      </c>
      <c r="BM4450" s="16">
        <v>534.1</v>
      </c>
      <c r="BN4450" s="16" t="s">
        <v>185</v>
      </c>
      <c r="BO4450" s="16">
        <v>541.1</v>
      </c>
      <c r="BP4450" s="16" t="s">
        <v>185</v>
      </c>
      <c r="BQ4450" s="16">
        <v>529.1</v>
      </c>
      <c r="BR4450" s="16" t="s">
        <v>185</v>
      </c>
      <c r="BS4450" s="16">
        <v>521.79999999999995</v>
      </c>
      <c r="BT4450" s="16" t="s">
        <v>185</v>
      </c>
      <c r="BU4450" s="16">
        <v>525</v>
      </c>
      <c r="BV4450" s="16" t="s">
        <v>185</v>
      </c>
      <c r="BW4450" s="16">
        <v>509</v>
      </c>
      <c r="BX4450" s="16" t="s">
        <v>185</v>
      </c>
      <c r="BY4450" s="16">
        <v>502.8</v>
      </c>
      <c r="BZ4450" s="16" t="s">
        <v>185</v>
      </c>
      <c r="CA4450" s="16">
        <v>498.4</v>
      </c>
      <c r="CB4450" s="16" t="s">
        <v>185</v>
      </c>
      <c r="CC4450" s="16">
        <v>497.7</v>
      </c>
      <c r="CD4450" s="16" t="s">
        <v>185</v>
      </c>
      <c r="CE4450" s="16">
        <v>490.6</v>
      </c>
      <c r="CF4450" s="16" t="s">
        <v>185</v>
      </c>
      <c r="CG4450" s="16">
        <v>486.8</v>
      </c>
      <c r="CH4450" s="16" t="s">
        <v>185</v>
      </c>
      <c r="CI4450" s="16">
        <v>493.9</v>
      </c>
      <c r="CJ4450" s="16" t="s">
        <v>185</v>
      </c>
      <c r="CK4450" s="16">
        <v>497.5</v>
      </c>
      <c r="CL4450" s="16" t="s">
        <v>185</v>
      </c>
      <c r="CM4450" s="16">
        <v>487.9</v>
      </c>
      <c r="CN4450" s="16" t="s">
        <v>185</v>
      </c>
      <c r="CO4450" s="16">
        <v>493.8</v>
      </c>
      <c r="CP4450" s="16" t="s">
        <v>185</v>
      </c>
      <c r="CQ4450" s="16">
        <v>485.8</v>
      </c>
      <c r="CR4450" s="16" t="s">
        <v>185</v>
      </c>
      <c r="CS4450" s="16">
        <v>494.2</v>
      </c>
      <c r="CT4450" s="16" t="s">
        <v>185</v>
      </c>
      <c r="CU4450" s="16">
        <v>496.3</v>
      </c>
      <c r="CV4450" s="16" t="s">
        <v>185</v>
      </c>
      <c r="CW4450" s="16">
        <v>511</v>
      </c>
      <c r="CX4450" s="16" t="s">
        <v>185</v>
      </c>
    </row>
    <row r="4451" spans="4:102">
      <c r="D4451" s="15" t="s">
        <v>82</v>
      </c>
      <c r="E4451" s="16">
        <v>684.7</v>
      </c>
      <c r="F4451" s="16" t="s">
        <v>185</v>
      </c>
      <c r="G4451" s="16">
        <v>684.4</v>
      </c>
      <c r="H4451" s="16" t="s">
        <v>185</v>
      </c>
      <c r="I4451" s="16">
        <v>668</v>
      </c>
      <c r="J4451" s="16" t="s">
        <v>185</v>
      </c>
      <c r="K4451" s="16">
        <v>651.6</v>
      </c>
      <c r="L4451" s="16" t="s">
        <v>185</v>
      </c>
      <c r="M4451" s="16">
        <v>623.6</v>
      </c>
      <c r="N4451" s="16" t="s">
        <v>185</v>
      </c>
      <c r="O4451" s="16">
        <v>584.79999999999995</v>
      </c>
      <c r="P4451" s="16" t="s">
        <v>185</v>
      </c>
      <c r="Q4451" s="16">
        <v>566.20000000000005</v>
      </c>
      <c r="R4451" s="16" t="s">
        <v>185</v>
      </c>
      <c r="S4451" s="16">
        <v>519.1</v>
      </c>
      <c r="T4451" s="16" t="s">
        <v>185</v>
      </c>
      <c r="U4451" s="16">
        <v>484</v>
      </c>
      <c r="V4451" s="16" t="s">
        <v>185</v>
      </c>
      <c r="W4451" s="16">
        <v>482.2</v>
      </c>
      <c r="X4451" s="16" t="s">
        <v>185</v>
      </c>
      <c r="Y4451" s="16">
        <v>477</v>
      </c>
      <c r="Z4451" s="16" t="s">
        <v>185</v>
      </c>
      <c r="AA4451" s="16">
        <v>492.6</v>
      </c>
      <c r="AB4451" s="16" t="s">
        <v>185</v>
      </c>
      <c r="AC4451" s="16">
        <v>502.4</v>
      </c>
      <c r="AD4451" s="16" t="s">
        <v>185</v>
      </c>
      <c r="AE4451" s="16">
        <v>509.9</v>
      </c>
      <c r="AF4451" s="16" t="s">
        <v>185</v>
      </c>
      <c r="AG4451" s="16">
        <v>519.70000000000005</v>
      </c>
      <c r="AH4451" s="16" t="s">
        <v>185</v>
      </c>
      <c r="AI4451" s="16">
        <v>547.20000000000005</v>
      </c>
      <c r="AJ4451" s="16" t="s">
        <v>185</v>
      </c>
      <c r="AK4451" s="16">
        <v>546.5</v>
      </c>
      <c r="AL4451" s="16" t="s">
        <v>185</v>
      </c>
      <c r="AM4451" s="16">
        <v>550.79999999999995</v>
      </c>
      <c r="AN4451" s="16" t="s">
        <v>185</v>
      </c>
      <c r="AO4451" s="16">
        <v>544</v>
      </c>
      <c r="AP4451" s="16" t="s">
        <v>185</v>
      </c>
      <c r="AQ4451" s="16">
        <v>544</v>
      </c>
      <c r="AR4451" s="16" t="s">
        <v>185</v>
      </c>
      <c r="AS4451" s="16">
        <v>548.70000000000005</v>
      </c>
      <c r="AT4451" s="16" t="s">
        <v>185</v>
      </c>
      <c r="AU4451" s="16">
        <v>566.5</v>
      </c>
      <c r="AV4451" s="16" t="s">
        <v>185</v>
      </c>
      <c r="AW4451" s="16">
        <v>575.1</v>
      </c>
      <c r="AX4451" s="16" t="s">
        <v>185</v>
      </c>
      <c r="AY4451" s="16">
        <v>589</v>
      </c>
      <c r="AZ4451" s="16" t="s">
        <v>185</v>
      </c>
      <c r="BA4451" s="16">
        <v>580</v>
      </c>
      <c r="BB4451" s="16" t="s">
        <v>185</v>
      </c>
      <c r="BC4451" s="16">
        <v>588.1</v>
      </c>
      <c r="BD4451" s="16" t="s">
        <v>185</v>
      </c>
      <c r="BE4451" s="16">
        <v>548.70000000000005</v>
      </c>
      <c r="BF4451" s="16" t="s">
        <v>185</v>
      </c>
      <c r="BG4451" s="16">
        <v>535.79999999999995</v>
      </c>
      <c r="BH4451" s="16" t="s">
        <v>185</v>
      </c>
      <c r="BI4451" s="16">
        <v>531.20000000000005</v>
      </c>
      <c r="BJ4451" s="16" t="s">
        <v>185</v>
      </c>
      <c r="BK4451" s="16">
        <v>521</v>
      </c>
      <c r="BL4451" s="16" t="s">
        <v>185</v>
      </c>
      <c r="BM4451" s="16">
        <v>519.79999999999995</v>
      </c>
      <c r="BN4451" s="16" t="s">
        <v>185</v>
      </c>
      <c r="BO4451" s="16">
        <v>532.70000000000005</v>
      </c>
      <c r="BP4451" s="16" t="s">
        <v>185</v>
      </c>
      <c r="BQ4451" s="16">
        <v>539.70000000000005</v>
      </c>
      <c r="BR4451" s="16" t="s">
        <v>185</v>
      </c>
      <c r="BS4451" s="16">
        <v>527.70000000000005</v>
      </c>
      <c r="BT4451" s="16" t="s">
        <v>185</v>
      </c>
      <c r="BU4451" s="16">
        <v>520.4</v>
      </c>
      <c r="BV4451" s="16" t="s">
        <v>185</v>
      </c>
      <c r="BW4451" s="16">
        <v>523.6</v>
      </c>
      <c r="BX4451" s="16" t="s">
        <v>185</v>
      </c>
      <c r="BY4451" s="16">
        <v>507.7</v>
      </c>
      <c r="BZ4451" s="16" t="s">
        <v>185</v>
      </c>
      <c r="CA4451" s="16">
        <v>501.6</v>
      </c>
      <c r="CB4451" s="16" t="s">
        <v>185</v>
      </c>
      <c r="CC4451" s="16">
        <v>497.2</v>
      </c>
      <c r="CD4451" s="16" t="s">
        <v>185</v>
      </c>
      <c r="CE4451" s="16">
        <v>496.5</v>
      </c>
      <c r="CF4451" s="16" t="s">
        <v>185</v>
      </c>
      <c r="CG4451" s="16">
        <v>489.4</v>
      </c>
      <c r="CH4451" s="16" t="s">
        <v>185</v>
      </c>
      <c r="CI4451" s="16">
        <v>485.6</v>
      </c>
      <c r="CJ4451" s="16" t="s">
        <v>185</v>
      </c>
      <c r="CK4451" s="16">
        <v>492.7</v>
      </c>
      <c r="CL4451" s="16" t="s">
        <v>185</v>
      </c>
      <c r="CM4451" s="16">
        <v>496.4</v>
      </c>
      <c r="CN4451" s="16" t="s">
        <v>185</v>
      </c>
      <c r="CO4451" s="16">
        <v>486.7</v>
      </c>
      <c r="CP4451" s="16" t="s">
        <v>185</v>
      </c>
      <c r="CQ4451" s="16">
        <v>492.7</v>
      </c>
      <c r="CR4451" s="16" t="s">
        <v>185</v>
      </c>
      <c r="CS4451" s="16">
        <v>484.7</v>
      </c>
      <c r="CT4451" s="16" t="s">
        <v>185</v>
      </c>
      <c r="CU4451" s="16">
        <v>493.1</v>
      </c>
      <c r="CV4451" s="16" t="s">
        <v>185</v>
      </c>
      <c r="CW4451" s="16">
        <v>495.2</v>
      </c>
      <c r="CX4451" s="16" t="s">
        <v>185</v>
      </c>
    </row>
    <row r="4452" spans="4:102">
      <c r="D4452" s="15" t="s">
        <v>83</v>
      </c>
      <c r="E4452" s="16">
        <v>696.6</v>
      </c>
      <c r="F4452" s="16" t="s">
        <v>185</v>
      </c>
      <c r="G4452" s="16">
        <v>682.7</v>
      </c>
      <c r="H4452" s="16" t="s">
        <v>185</v>
      </c>
      <c r="I4452" s="16">
        <v>682</v>
      </c>
      <c r="J4452" s="16" t="s">
        <v>185</v>
      </c>
      <c r="K4452" s="16">
        <v>665.4</v>
      </c>
      <c r="L4452" s="16" t="s">
        <v>185</v>
      </c>
      <c r="M4452" s="16">
        <v>649.20000000000005</v>
      </c>
      <c r="N4452" s="16" t="s">
        <v>185</v>
      </c>
      <c r="O4452" s="16">
        <v>621.29999999999995</v>
      </c>
      <c r="P4452" s="16" t="s">
        <v>185</v>
      </c>
      <c r="Q4452" s="16">
        <v>582.6</v>
      </c>
      <c r="R4452" s="16" t="s">
        <v>185</v>
      </c>
      <c r="S4452" s="16">
        <v>564.20000000000005</v>
      </c>
      <c r="T4452" s="16" t="s">
        <v>185</v>
      </c>
      <c r="U4452" s="16">
        <v>517.29999999999995</v>
      </c>
      <c r="V4452" s="16" t="s">
        <v>185</v>
      </c>
      <c r="W4452" s="16">
        <v>482.2</v>
      </c>
      <c r="X4452" s="16" t="s">
        <v>185</v>
      </c>
      <c r="Y4452" s="16">
        <v>480.5</v>
      </c>
      <c r="Z4452" s="16" t="s">
        <v>185</v>
      </c>
      <c r="AA4452" s="16">
        <v>475.3</v>
      </c>
      <c r="AB4452" s="16" t="s">
        <v>185</v>
      </c>
      <c r="AC4452" s="16">
        <v>490.8</v>
      </c>
      <c r="AD4452" s="16" t="s">
        <v>185</v>
      </c>
      <c r="AE4452" s="16">
        <v>500.6</v>
      </c>
      <c r="AF4452" s="16" t="s">
        <v>185</v>
      </c>
      <c r="AG4452" s="16">
        <v>508.1</v>
      </c>
      <c r="AH4452" s="16" t="s">
        <v>185</v>
      </c>
      <c r="AI4452" s="16">
        <v>517.9</v>
      </c>
      <c r="AJ4452" s="16" t="s">
        <v>185</v>
      </c>
      <c r="AK4452" s="16">
        <v>545.29999999999995</v>
      </c>
      <c r="AL4452" s="16" t="s">
        <v>185</v>
      </c>
      <c r="AM4452" s="16">
        <v>544.6</v>
      </c>
      <c r="AN4452" s="16" t="s">
        <v>185</v>
      </c>
      <c r="AO4452" s="16">
        <v>549</v>
      </c>
      <c r="AP4452" s="16" t="s">
        <v>185</v>
      </c>
      <c r="AQ4452" s="16">
        <v>542.20000000000005</v>
      </c>
      <c r="AR4452" s="16" t="s">
        <v>185</v>
      </c>
      <c r="AS4452" s="16">
        <v>542.20000000000005</v>
      </c>
      <c r="AT4452" s="16" t="s">
        <v>185</v>
      </c>
      <c r="AU4452" s="16">
        <v>546.9</v>
      </c>
      <c r="AV4452" s="16" t="s">
        <v>185</v>
      </c>
      <c r="AW4452" s="16">
        <v>564.6</v>
      </c>
      <c r="AX4452" s="16" t="s">
        <v>185</v>
      </c>
      <c r="AY4452" s="16">
        <v>573.20000000000005</v>
      </c>
      <c r="AZ4452" s="16" t="s">
        <v>185</v>
      </c>
      <c r="BA4452" s="16">
        <v>587.1</v>
      </c>
      <c r="BB4452" s="16" t="s">
        <v>185</v>
      </c>
      <c r="BC4452" s="16">
        <v>578.20000000000005</v>
      </c>
      <c r="BD4452" s="16" t="s">
        <v>185</v>
      </c>
      <c r="BE4452" s="16">
        <v>586.29999999999995</v>
      </c>
      <c r="BF4452" s="16" t="s">
        <v>185</v>
      </c>
      <c r="BG4452" s="16">
        <v>547</v>
      </c>
      <c r="BH4452" s="16" t="s">
        <v>185</v>
      </c>
      <c r="BI4452" s="16">
        <v>534.1</v>
      </c>
      <c r="BJ4452" s="16" t="s">
        <v>185</v>
      </c>
      <c r="BK4452" s="16">
        <v>529.5</v>
      </c>
      <c r="BL4452" s="16" t="s">
        <v>185</v>
      </c>
      <c r="BM4452" s="16">
        <v>519.4</v>
      </c>
      <c r="BN4452" s="16" t="s">
        <v>185</v>
      </c>
      <c r="BO4452" s="16">
        <v>518.20000000000005</v>
      </c>
      <c r="BP4452" s="16" t="s">
        <v>185</v>
      </c>
      <c r="BQ4452" s="16">
        <v>531.1</v>
      </c>
      <c r="BR4452" s="16" t="s">
        <v>185</v>
      </c>
      <c r="BS4452" s="16">
        <v>538.1</v>
      </c>
      <c r="BT4452" s="16" t="s">
        <v>185</v>
      </c>
      <c r="BU4452" s="16">
        <v>526.1</v>
      </c>
      <c r="BV4452" s="16" t="s">
        <v>185</v>
      </c>
      <c r="BW4452" s="16">
        <v>518.9</v>
      </c>
      <c r="BX4452" s="16" t="s">
        <v>185</v>
      </c>
      <c r="BY4452" s="16">
        <v>522.1</v>
      </c>
      <c r="BZ4452" s="16" t="s">
        <v>185</v>
      </c>
      <c r="CA4452" s="16">
        <v>506.2</v>
      </c>
      <c r="CB4452" s="16" t="s">
        <v>185</v>
      </c>
      <c r="CC4452" s="16">
        <v>500.1</v>
      </c>
      <c r="CD4452" s="16" t="s">
        <v>185</v>
      </c>
      <c r="CE4452" s="16">
        <v>495.7</v>
      </c>
      <c r="CF4452" s="16" t="s">
        <v>185</v>
      </c>
      <c r="CG4452" s="16">
        <v>495</v>
      </c>
      <c r="CH4452" s="16" t="s">
        <v>185</v>
      </c>
      <c r="CI4452" s="16">
        <v>488</v>
      </c>
      <c r="CJ4452" s="16" t="s">
        <v>185</v>
      </c>
      <c r="CK4452" s="16">
        <v>484.2</v>
      </c>
      <c r="CL4452" s="16" t="s">
        <v>185</v>
      </c>
      <c r="CM4452" s="16">
        <v>491.3</v>
      </c>
      <c r="CN4452" s="16" t="s">
        <v>185</v>
      </c>
      <c r="CO4452" s="16">
        <v>495</v>
      </c>
      <c r="CP4452" s="16" t="s">
        <v>185</v>
      </c>
      <c r="CQ4452" s="16">
        <v>485.4</v>
      </c>
      <c r="CR4452" s="16" t="s">
        <v>185</v>
      </c>
      <c r="CS4452" s="16">
        <v>491.3</v>
      </c>
      <c r="CT4452" s="16" t="s">
        <v>185</v>
      </c>
      <c r="CU4452" s="16">
        <v>483.3</v>
      </c>
      <c r="CV4452" s="16" t="s">
        <v>185</v>
      </c>
      <c r="CW4452" s="16">
        <v>491.7</v>
      </c>
      <c r="CX4452" s="16" t="s">
        <v>185</v>
      </c>
    </row>
    <row r="4453" spans="4:102">
      <c r="D4453" s="15" t="s">
        <v>84</v>
      </c>
      <c r="E4453" s="16">
        <v>689.2</v>
      </c>
      <c r="F4453" s="16" t="s">
        <v>185</v>
      </c>
      <c r="G4453" s="16">
        <v>694.2</v>
      </c>
      <c r="H4453" s="16" t="s">
        <v>185</v>
      </c>
      <c r="I4453" s="16">
        <v>680</v>
      </c>
      <c r="J4453" s="16" t="s">
        <v>185</v>
      </c>
      <c r="K4453" s="16">
        <v>679</v>
      </c>
      <c r="L4453" s="16" t="s">
        <v>185</v>
      </c>
      <c r="M4453" s="16">
        <v>662.6</v>
      </c>
      <c r="N4453" s="16" t="s">
        <v>185</v>
      </c>
      <c r="O4453" s="16">
        <v>646.5</v>
      </c>
      <c r="P4453" s="16" t="s">
        <v>185</v>
      </c>
      <c r="Q4453" s="16">
        <v>618.70000000000005</v>
      </c>
      <c r="R4453" s="16" t="s">
        <v>185</v>
      </c>
      <c r="S4453" s="16">
        <v>580.20000000000005</v>
      </c>
      <c r="T4453" s="16" t="s">
        <v>185</v>
      </c>
      <c r="U4453" s="16">
        <v>561.9</v>
      </c>
      <c r="V4453" s="16" t="s">
        <v>185</v>
      </c>
      <c r="W4453" s="16">
        <v>515.20000000000005</v>
      </c>
      <c r="X4453" s="16" t="s">
        <v>185</v>
      </c>
      <c r="Y4453" s="16">
        <v>480.3</v>
      </c>
      <c r="Z4453" s="16" t="s">
        <v>185</v>
      </c>
      <c r="AA4453" s="16">
        <v>478.6</v>
      </c>
      <c r="AB4453" s="16" t="s">
        <v>185</v>
      </c>
      <c r="AC4453" s="16">
        <v>473.4</v>
      </c>
      <c r="AD4453" s="16" t="s">
        <v>185</v>
      </c>
      <c r="AE4453" s="16">
        <v>488.9</v>
      </c>
      <c r="AF4453" s="16" t="s">
        <v>185</v>
      </c>
      <c r="AG4453" s="16">
        <v>498.7</v>
      </c>
      <c r="AH4453" s="16" t="s">
        <v>185</v>
      </c>
      <c r="AI4453" s="16">
        <v>506.2</v>
      </c>
      <c r="AJ4453" s="16" t="s">
        <v>185</v>
      </c>
      <c r="AK4453" s="16">
        <v>515.9</v>
      </c>
      <c r="AL4453" s="16" t="s">
        <v>185</v>
      </c>
      <c r="AM4453" s="16">
        <v>543.20000000000005</v>
      </c>
      <c r="AN4453" s="16" t="s">
        <v>185</v>
      </c>
      <c r="AO4453" s="16">
        <v>542.6</v>
      </c>
      <c r="AP4453" s="16" t="s">
        <v>185</v>
      </c>
      <c r="AQ4453" s="16">
        <v>546.9</v>
      </c>
      <c r="AR4453" s="16" t="s">
        <v>185</v>
      </c>
      <c r="AS4453" s="16">
        <v>540.20000000000005</v>
      </c>
      <c r="AT4453" s="16" t="s">
        <v>185</v>
      </c>
      <c r="AU4453" s="16">
        <v>540.20000000000005</v>
      </c>
      <c r="AV4453" s="16" t="s">
        <v>185</v>
      </c>
      <c r="AW4453" s="16">
        <v>544.9</v>
      </c>
      <c r="AX4453" s="16" t="s">
        <v>185</v>
      </c>
      <c r="AY4453" s="16">
        <v>562.6</v>
      </c>
      <c r="AZ4453" s="16" t="s">
        <v>185</v>
      </c>
      <c r="BA4453" s="16">
        <v>571.1</v>
      </c>
      <c r="BB4453" s="16" t="s">
        <v>185</v>
      </c>
      <c r="BC4453" s="16">
        <v>585</v>
      </c>
      <c r="BD4453" s="16" t="s">
        <v>185</v>
      </c>
      <c r="BE4453" s="16">
        <v>576.1</v>
      </c>
      <c r="BF4453" s="16" t="s">
        <v>185</v>
      </c>
      <c r="BG4453" s="16">
        <v>584.20000000000005</v>
      </c>
      <c r="BH4453" s="16" t="s">
        <v>185</v>
      </c>
      <c r="BI4453" s="16">
        <v>545.1</v>
      </c>
      <c r="BJ4453" s="16" t="s">
        <v>185</v>
      </c>
      <c r="BK4453" s="16">
        <v>532.29999999999995</v>
      </c>
      <c r="BL4453" s="16" t="s">
        <v>185</v>
      </c>
      <c r="BM4453" s="16">
        <v>527.70000000000005</v>
      </c>
      <c r="BN4453" s="16" t="s">
        <v>185</v>
      </c>
      <c r="BO4453" s="16">
        <v>517.6</v>
      </c>
      <c r="BP4453" s="16" t="s">
        <v>185</v>
      </c>
      <c r="BQ4453" s="16">
        <v>516.4</v>
      </c>
      <c r="BR4453" s="16" t="s">
        <v>185</v>
      </c>
      <c r="BS4453" s="16">
        <v>529.29999999999995</v>
      </c>
      <c r="BT4453" s="16" t="s">
        <v>185</v>
      </c>
      <c r="BU4453" s="16">
        <v>536.29999999999995</v>
      </c>
      <c r="BV4453" s="16" t="s">
        <v>185</v>
      </c>
      <c r="BW4453" s="16">
        <v>524.4</v>
      </c>
      <c r="BX4453" s="16" t="s">
        <v>185</v>
      </c>
      <c r="BY4453" s="16">
        <v>517.20000000000005</v>
      </c>
      <c r="BZ4453" s="16" t="s">
        <v>185</v>
      </c>
      <c r="CA4453" s="16">
        <v>520.4</v>
      </c>
      <c r="CB4453" s="16" t="s">
        <v>185</v>
      </c>
      <c r="CC4453" s="16">
        <v>504.5</v>
      </c>
      <c r="CD4453" s="16" t="s">
        <v>185</v>
      </c>
      <c r="CE4453" s="16">
        <v>498.5</v>
      </c>
      <c r="CF4453" s="16" t="s">
        <v>185</v>
      </c>
      <c r="CG4453" s="16">
        <v>494.1</v>
      </c>
      <c r="CH4453" s="16" t="s">
        <v>185</v>
      </c>
      <c r="CI4453" s="16">
        <v>493.5</v>
      </c>
      <c r="CJ4453" s="16" t="s">
        <v>185</v>
      </c>
      <c r="CK4453" s="16">
        <v>486.5</v>
      </c>
      <c r="CL4453" s="16" t="s">
        <v>185</v>
      </c>
      <c r="CM4453" s="16">
        <v>482.7</v>
      </c>
      <c r="CN4453" s="16" t="s">
        <v>185</v>
      </c>
      <c r="CO4453" s="16">
        <v>489.7</v>
      </c>
      <c r="CP4453" s="16" t="s">
        <v>185</v>
      </c>
      <c r="CQ4453" s="16">
        <v>493.4</v>
      </c>
      <c r="CR4453" s="16" t="s">
        <v>185</v>
      </c>
      <c r="CS4453" s="16">
        <v>483.9</v>
      </c>
      <c r="CT4453" s="16" t="s">
        <v>185</v>
      </c>
      <c r="CU4453" s="16">
        <v>489.8</v>
      </c>
      <c r="CV4453" s="16" t="s">
        <v>185</v>
      </c>
      <c r="CW4453" s="16">
        <v>481.9</v>
      </c>
      <c r="CX4453" s="16" t="s">
        <v>185</v>
      </c>
    </row>
    <row r="4454" spans="4:102">
      <c r="D4454" s="15" t="s">
        <v>85</v>
      </c>
      <c r="E4454" s="16">
        <v>666.8</v>
      </c>
      <c r="F4454" s="16" t="s">
        <v>185</v>
      </c>
      <c r="G4454" s="16">
        <v>686.3</v>
      </c>
      <c r="H4454" s="16" t="s">
        <v>185</v>
      </c>
      <c r="I4454" s="16">
        <v>690.9</v>
      </c>
      <c r="J4454" s="16" t="s">
        <v>185</v>
      </c>
      <c r="K4454" s="16">
        <v>676.6</v>
      </c>
      <c r="L4454" s="16" t="s">
        <v>185</v>
      </c>
      <c r="M4454" s="16">
        <v>675.7</v>
      </c>
      <c r="N4454" s="16" t="s">
        <v>185</v>
      </c>
      <c r="O4454" s="16">
        <v>659.4</v>
      </c>
      <c r="P4454" s="16" t="s">
        <v>185</v>
      </c>
      <c r="Q4454" s="16">
        <v>643.29999999999995</v>
      </c>
      <c r="R4454" s="16" t="s">
        <v>185</v>
      </c>
      <c r="S4454" s="16">
        <v>615.79999999999995</v>
      </c>
      <c r="T4454" s="16" t="s">
        <v>185</v>
      </c>
      <c r="U4454" s="16">
        <v>577.5</v>
      </c>
      <c r="V4454" s="16" t="s">
        <v>185</v>
      </c>
      <c r="W4454" s="16">
        <v>559.20000000000005</v>
      </c>
      <c r="X4454" s="16" t="s">
        <v>185</v>
      </c>
      <c r="Y4454" s="16">
        <v>512.70000000000005</v>
      </c>
      <c r="Z4454" s="16" t="s">
        <v>185</v>
      </c>
      <c r="AA4454" s="16">
        <v>478</v>
      </c>
      <c r="AB4454" s="16" t="s">
        <v>185</v>
      </c>
      <c r="AC4454" s="16">
        <v>476.4</v>
      </c>
      <c r="AD4454" s="16" t="s">
        <v>185</v>
      </c>
      <c r="AE4454" s="16">
        <v>471.3</v>
      </c>
      <c r="AF4454" s="16" t="s">
        <v>185</v>
      </c>
      <c r="AG4454" s="16">
        <v>486.7</v>
      </c>
      <c r="AH4454" s="16" t="s">
        <v>185</v>
      </c>
      <c r="AI4454" s="16">
        <v>496.4</v>
      </c>
      <c r="AJ4454" s="16" t="s">
        <v>185</v>
      </c>
      <c r="AK4454" s="16">
        <v>503.9</v>
      </c>
      <c r="AL4454" s="16" t="s">
        <v>185</v>
      </c>
      <c r="AM4454" s="16">
        <v>513.6</v>
      </c>
      <c r="AN4454" s="16" t="s">
        <v>185</v>
      </c>
      <c r="AO4454" s="16">
        <v>540.79999999999995</v>
      </c>
      <c r="AP4454" s="16" t="s">
        <v>185</v>
      </c>
      <c r="AQ4454" s="16">
        <v>540.20000000000005</v>
      </c>
      <c r="AR4454" s="16" t="s">
        <v>185</v>
      </c>
      <c r="AS4454" s="16">
        <v>544.5</v>
      </c>
      <c r="AT4454" s="16" t="s">
        <v>185</v>
      </c>
      <c r="AU4454" s="16">
        <v>537.79999999999995</v>
      </c>
      <c r="AV4454" s="16" t="s">
        <v>185</v>
      </c>
      <c r="AW4454" s="16">
        <v>537.9</v>
      </c>
      <c r="AX4454" s="16" t="s">
        <v>185</v>
      </c>
      <c r="AY4454" s="16">
        <v>542.6</v>
      </c>
      <c r="AZ4454" s="16" t="s">
        <v>185</v>
      </c>
      <c r="BA4454" s="16">
        <v>560.20000000000005</v>
      </c>
      <c r="BB4454" s="16" t="s">
        <v>185</v>
      </c>
      <c r="BC4454" s="16">
        <v>568.79999999999995</v>
      </c>
      <c r="BD4454" s="16" t="s">
        <v>185</v>
      </c>
      <c r="BE4454" s="16">
        <v>582.6</v>
      </c>
      <c r="BF4454" s="16" t="s">
        <v>185</v>
      </c>
      <c r="BG4454" s="16">
        <v>573.70000000000005</v>
      </c>
      <c r="BH4454" s="16" t="s">
        <v>185</v>
      </c>
      <c r="BI4454" s="16">
        <v>581.79999999999995</v>
      </c>
      <c r="BJ4454" s="16" t="s">
        <v>185</v>
      </c>
      <c r="BK4454" s="16">
        <v>542.9</v>
      </c>
      <c r="BL4454" s="16" t="s">
        <v>185</v>
      </c>
      <c r="BM4454" s="16">
        <v>530.1</v>
      </c>
      <c r="BN4454" s="16" t="s">
        <v>185</v>
      </c>
      <c r="BO4454" s="16">
        <v>525.6</v>
      </c>
      <c r="BP4454" s="16" t="s">
        <v>185</v>
      </c>
      <c r="BQ4454" s="16">
        <v>515.5</v>
      </c>
      <c r="BR4454" s="16" t="s">
        <v>185</v>
      </c>
      <c r="BS4454" s="16">
        <v>514.4</v>
      </c>
      <c r="BT4454" s="16" t="s">
        <v>185</v>
      </c>
      <c r="BU4454" s="16">
        <v>527.20000000000005</v>
      </c>
      <c r="BV4454" s="16" t="s">
        <v>185</v>
      </c>
      <c r="BW4454" s="16">
        <v>534.20000000000005</v>
      </c>
      <c r="BX4454" s="16" t="s">
        <v>185</v>
      </c>
      <c r="BY4454" s="16">
        <v>522.29999999999995</v>
      </c>
      <c r="BZ4454" s="16" t="s">
        <v>185</v>
      </c>
      <c r="CA4454" s="16">
        <v>515.20000000000005</v>
      </c>
      <c r="CB4454" s="16" t="s">
        <v>185</v>
      </c>
      <c r="CC4454" s="16">
        <v>518.4</v>
      </c>
      <c r="CD4454" s="16" t="s">
        <v>185</v>
      </c>
      <c r="CE4454" s="16">
        <v>502.6</v>
      </c>
      <c r="CF4454" s="16" t="s">
        <v>185</v>
      </c>
      <c r="CG4454" s="16">
        <v>496.6</v>
      </c>
      <c r="CH4454" s="16" t="s">
        <v>185</v>
      </c>
      <c r="CI4454" s="16">
        <v>492.3</v>
      </c>
      <c r="CJ4454" s="16" t="s">
        <v>185</v>
      </c>
      <c r="CK4454" s="16">
        <v>491.6</v>
      </c>
      <c r="CL4454" s="16" t="s">
        <v>185</v>
      </c>
      <c r="CM4454" s="16">
        <v>484.7</v>
      </c>
      <c r="CN4454" s="16" t="s">
        <v>185</v>
      </c>
      <c r="CO4454" s="16">
        <v>480.9</v>
      </c>
      <c r="CP4454" s="16" t="s">
        <v>185</v>
      </c>
      <c r="CQ4454" s="16">
        <v>487.9</v>
      </c>
      <c r="CR4454" s="16" t="s">
        <v>185</v>
      </c>
      <c r="CS4454" s="16">
        <v>491.6</v>
      </c>
      <c r="CT4454" s="16" t="s">
        <v>185</v>
      </c>
      <c r="CU4454" s="16">
        <v>482.1</v>
      </c>
      <c r="CV4454" s="16" t="s">
        <v>185</v>
      </c>
      <c r="CW4454" s="16">
        <v>488.1</v>
      </c>
      <c r="CX4454" s="16" t="s">
        <v>185</v>
      </c>
    </row>
    <row r="4455" spans="4:102">
      <c r="D4455" s="15" t="s">
        <v>86</v>
      </c>
      <c r="E4455" s="16">
        <v>656.5</v>
      </c>
      <c r="F4455" s="16" t="s">
        <v>185</v>
      </c>
      <c r="G4455" s="16">
        <v>663.8</v>
      </c>
      <c r="H4455" s="16" t="s">
        <v>185</v>
      </c>
      <c r="I4455" s="16">
        <v>682.8</v>
      </c>
      <c r="J4455" s="16" t="s">
        <v>185</v>
      </c>
      <c r="K4455" s="16">
        <v>687.2</v>
      </c>
      <c r="L4455" s="16" t="s">
        <v>185</v>
      </c>
      <c r="M4455" s="16">
        <v>673</v>
      </c>
      <c r="N4455" s="16" t="s">
        <v>185</v>
      </c>
      <c r="O4455" s="16">
        <v>672.1</v>
      </c>
      <c r="P4455" s="16" t="s">
        <v>185</v>
      </c>
      <c r="Q4455" s="16">
        <v>656</v>
      </c>
      <c r="R4455" s="16" t="s">
        <v>185</v>
      </c>
      <c r="S4455" s="16">
        <v>640</v>
      </c>
      <c r="T4455" s="16" t="s">
        <v>185</v>
      </c>
      <c r="U4455" s="16">
        <v>612.6</v>
      </c>
      <c r="V4455" s="16" t="s">
        <v>185</v>
      </c>
      <c r="W4455" s="16">
        <v>574.5</v>
      </c>
      <c r="X4455" s="16" t="s">
        <v>185</v>
      </c>
      <c r="Y4455" s="16">
        <v>556.4</v>
      </c>
      <c r="Z4455" s="16" t="s">
        <v>185</v>
      </c>
      <c r="AA4455" s="16">
        <v>510.1</v>
      </c>
      <c r="AB4455" s="16" t="s">
        <v>185</v>
      </c>
      <c r="AC4455" s="16">
        <v>475.6</v>
      </c>
      <c r="AD4455" s="16" t="s">
        <v>185</v>
      </c>
      <c r="AE4455" s="16">
        <v>474</v>
      </c>
      <c r="AF4455" s="16" t="s">
        <v>185</v>
      </c>
      <c r="AG4455" s="16">
        <v>468.9</v>
      </c>
      <c r="AH4455" s="16" t="s">
        <v>185</v>
      </c>
      <c r="AI4455" s="16">
        <v>484.3</v>
      </c>
      <c r="AJ4455" s="16" t="s">
        <v>185</v>
      </c>
      <c r="AK4455" s="16">
        <v>494</v>
      </c>
      <c r="AL4455" s="16" t="s">
        <v>185</v>
      </c>
      <c r="AM4455" s="16">
        <v>501.4</v>
      </c>
      <c r="AN4455" s="16" t="s">
        <v>185</v>
      </c>
      <c r="AO4455" s="16">
        <v>511.2</v>
      </c>
      <c r="AP4455" s="16" t="s">
        <v>185</v>
      </c>
      <c r="AQ4455" s="16">
        <v>538.29999999999995</v>
      </c>
      <c r="AR4455" s="16" t="s">
        <v>185</v>
      </c>
      <c r="AS4455" s="16">
        <v>537.6</v>
      </c>
      <c r="AT4455" s="16" t="s">
        <v>185</v>
      </c>
      <c r="AU4455" s="16">
        <v>542</v>
      </c>
      <c r="AV4455" s="16" t="s">
        <v>185</v>
      </c>
      <c r="AW4455" s="16">
        <v>535.29999999999995</v>
      </c>
      <c r="AX4455" s="16" t="s">
        <v>185</v>
      </c>
      <c r="AY4455" s="16">
        <v>535.4</v>
      </c>
      <c r="AZ4455" s="16" t="s">
        <v>185</v>
      </c>
      <c r="BA4455" s="16">
        <v>540.1</v>
      </c>
      <c r="BB4455" s="16" t="s">
        <v>185</v>
      </c>
      <c r="BC4455" s="16">
        <v>557.6</v>
      </c>
      <c r="BD4455" s="16" t="s">
        <v>185</v>
      </c>
      <c r="BE4455" s="16">
        <v>566.20000000000005</v>
      </c>
      <c r="BF4455" s="16" t="s">
        <v>185</v>
      </c>
      <c r="BG4455" s="16">
        <v>579.9</v>
      </c>
      <c r="BH4455" s="16" t="s">
        <v>185</v>
      </c>
      <c r="BI4455" s="16">
        <v>571.20000000000005</v>
      </c>
      <c r="BJ4455" s="16" t="s">
        <v>185</v>
      </c>
      <c r="BK4455" s="16">
        <v>579.20000000000005</v>
      </c>
      <c r="BL4455" s="16" t="s">
        <v>185</v>
      </c>
      <c r="BM4455" s="16">
        <v>540.5</v>
      </c>
      <c r="BN4455" s="16" t="s">
        <v>185</v>
      </c>
      <c r="BO4455" s="16">
        <v>527.79999999999995</v>
      </c>
      <c r="BP4455" s="16" t="s">
        <v>185</v>
      </c>
      <c r="BQ4455" s="16">
        <v>523.29999999999995</v>
      </c>
      <c r="BR4455" s="16" t="s">
        <v>185</v>
      </c>
      <c r="BS4455" s="16">
        <v>513.29999999999995</v>
      </c>
      <c r="BT4455" s="16" t="s">
        <v>185</v>
      </c>
      <c r="BU4455" s="16">
        <v>512.20000000000005</v>
      </c>
      <c r="BV4455" s="16" t="s">
        <v>185</v>
      </c>
      <c r="BW4455" s="16">
        <v>524.9</v>
      </c>
      <c r="BX4455" s="16" t="s">
        <v>185</v>
      </c>
      <c r="BY4455" s="16">
        <v>531.9</v>
      </c>
      <c r="BZ4455" s="16" t="s">
        <v>185</v>
      </c>
      <c r="CA4455" s="16">
        <v>520.1</v>
      </c>
      <c r="CB4455" s="16" t="s">
        <v>185</v>
      </c>
      <c r="CC4455" s="16">
        <v>513</v>
      </c>
      <c r="CD4455" s="16" t="s">
        <v>185</v>
      </c>
      <c r="CE4455" s="16">
        <v>516.20000000000005</v>
      </c>
      <c r="CF4455" s="16" t="s">
        <v>185</v>
      </c>
      <c r="CG4455" s="16">
        <v>500.5</v>
      </c>
      <c r="CH4455" s="16" t="s">
        <v>185</v>
      </c>
      <c r="CI4455" s="16">
        <v>494.5</v>
      </c>
      <c r="CJ4455" s="16" t="s">
        <v>185</v>
      </c>
      <c r="CK4455" s="16">
        <v>490.3</v>
      </c>
      <c r="CL4455" s="16" t="s">
        <v>185</v>
      </c>
      <c r="CM4455" s="16">
        <v>489.6</v>
      </c>
      <c r="CN4455" s="16" t="s">
        <v>185</v>
      </c>
      <c r="CO4455" s="16">
        <v>482.7</v>
      </c>
      <c r="CP4455" s="16" t="s">
        <v>185</v>
      </c>
      <c r="CQ4455" s="16">
        <v>479</v>
      </c>
      <c r="CR4455" s="16" t="s">
        <v>185</v>
      </c>
      <c r="CS4455" s="16">
        <v>486</v>
      </c>
      <c r="CT4455" s="16" t="s">
        <v>185</v>
      </c>
      <c r="CU4455" s="16">
        <v>489.7</v>
      </c>
      <c r="CV4455" s="16" t="s">
        <v>185</v>
      </c>
      <c r="CW4455" s="16">
        <v>480.2</v>
      </c>
      <c r="CX4455" s="16" t="s">
        <v>185</v>
      </c>
    </row>
    <row r="4456" spans="4:102">
      <c r="D4456" s="15" t="s">
        <v>87</v>
      </c>
      <c r="E4456" s="16">
        <v>633.1</v>
      </c>
      <c r="F4456" s="16" t="s">
        <v>185</v>
      </c>
      <c r="G4456" s="16">
        <v>653.20000000000005</v>
      </c>
      <c r="H4456" s="16" t="s">
        <v>185</v>
      </c>
      <c r="I4456" s="16">
        <v>659.9</v>
      </c>
      <c r="J4456" s="16" t="s">
        <v>185</v>
      </c>
      <c r="K4456" s="16">
        <v>678.7</v>
      </c>
      <c r="L4456" s="16" t="s">
        <v>185</v>
      </c>
      <c r="M4456" s="16">
        <v>683.1</v>
      </c>
      <c r="N4456" s="16" t="s">
        <v>185</v>
      </c>
      <c r="O4456" s="16">
        <v>669</v>
      </c>
      <c r="P4456" s="16" t="s">
        <v>185</v>
      </c>
      <c r="Q4456" s="16">
        <v>668.3</v>
      </c>
      <c r="R4456" s="16" t="s">
        <v>185</v>
      </c>
      <c r="S4456" s="16">
        <v>652.20000000000005</v>
      </c>
      <c r="T4456" s="16" t="s">
        <v>185</v>
      </c>
      <c r="U4456" s="16">
        <v>636.4</v>
      </c>
      <c r="V4456" s="16" t="s">
        <v>185</v>
      </c>
      <c r="W4456" s="16">
        <v>609.1</v>
      </c>
      <c r="X4456" s="16" t="s">
        <v>185</v>
      </c>
      <c r="Y4456" s="16">
        <v>571.29999999999995</v>
      </c>
      <c r="Z4456" s="16" t="s">
        <v>185</v>
      </c>
      <c r="AA4456" s="16">
        <v>553.29999999999995</v>
      </c>
      <c r="AB4456" s="16" t="s">
        <v>185</v>
      </c>
      <c r="AC4456" s="16">
        <v>507.3</v>
      </c>
      <c r="AD4456" s="16" t="s">
        <v>185</v>
      </c>
      <c r="AE4456" s="16">
        <v>473</v>
      </c>
      <c r="AF4456" s="16" t="s">
        <v>185</v>
      </c>
      <c r="AG4456" s="16">
        <v>471.4</v>
      </c>
      <c r="AH4456" s="16" t="s">
        <v>185</v>
      </c>
      <c r="AI4456" s="16">
        <v>466.4</v>
      </c>
      <c r="AJ4456" s="16" t="s">
        <v>185</v>
      </c>
      <c r="AK4456" s="16">
        <v>481.7</v>
      </c>
      <c r="AL4456" s="16" t="s">
        <v>185</v>
      </c>
      <c r="AM4456" s="16">
        <v>491.4</v>
      </c>
      <c r="AN4456" s="16" t="s">
        <v>185</v>
      </c>
      <c r="AO4456" s="16">
        <v>498.8</v>
      </c>
      <c r="AP4456" s="16" t="s">
        <v>185</v>
      </c>
      <c r="AQ4456" s="16">
        <v>508.5</v>
      </c>
      <c r="AR4456" s="16" t="s">
        <v>185</v>
      </c>
      <c r="AS4456" s="16">
        <v>535.5</v>
      </c>
      <c r="AT4456" s="16" t="s">
        <v>185</v>
      </c>
      <c r="AU4456" s="16">
        <v>534.9</v>
      </c>
      <c r="AV4456" s="16" t="s">
        <v>185</v>
      </c>
      <c r="AW4456" s="16">
        <v>539.20000000000005</v>
      </c>
      <c r="AX4456" s="16" t="s">
        <v>185</v>
      </c>
      <c r="AY4456" s="16">
        <v>532.6</v>
      </c>
      <c r="AZ4456" s="16" t="s">
        <v>185</v>
      </c>
      <c r="BA4456" s="16">
        <v>532.70000000000005</v>
      </c>
      <c r="BB4456" s="16" t="s">
        <v>185</v>
      </c>
      <c r="BC4456" s="16">
        <v>537.4</v>
      </c>
      <c r="BD4456" s="16" t="s">
        <v>185</v>
      </c>
      <c r="BE4456" s="16">
        <v>554.9</v>
      </c>
      <c r="BF4456" s="16" t="s">
        <v>185</v>
      </c>
      <c r="BG4456" s="16">
        <v>563.4</v>
      </c>
      <c r="BH4456" s="16" t="s">
        <v>185</v>
      </c>
      <c r="BI4456" s="16">
        <v>577.1</v>
      </c>
      <c r="BJ4456" s="16" t="s">
        <v>185</v>
      </c>
      <c r="BK4456" s="16">
        <v>568.4</v>
      </c>
      <c r="BL4456" s="16" t="s">
        <v>185</v>
      </c>
      <c r="BM4456" s="16">
        <v>576.4</v>
      </c>
      <c r="BN4456" s="16" t="s">
        <v>185</v>
      </c>
      <c r="BO4456" s="16">
        <v>537.9</v>
      </c>
      <c r="BP4456" s="16" t="s">
        <v>185</v>
      </c>
      <c r="BQ4456" s="16">
        <v>525.29999999999995</v>
      </c>
      <c r="BR4456" s="16" t="s">
        <v>185</v>
      </c>
      <c r="BS4456" s="16">
        <v>520.79999999999995</v>
      </c>
      <c r="BT4456" s="16" t="s">
        <v>185</v>
      </c>
      <c r="BU4456" s="16">
        <v>510.8</v>
      </c>
      <c r="BV4456" s="16" t="s">
        <v>185</v>
      </c>
      <c r="BW4456" s="16">
        <v>509.7</v>
      </c>
      <c r="BX4456" s="16" t="s">
        <v>185</v>
      </c>
      <c r="BY4456" s="16">
        <v>522.5</v>
      </c>
      <c r="BZ4456" s="16" t="s">
        <v>185</v>
      </c>
      <c r="CA4456" s="16">
        <v>529.4</v>
      </c>
      <c r="CB4456" s="16" t="s">
        <v>185</v>
      </c>
      <c r="CC4456" s="16">
        <v>517.70000000000005</v>
      </c>
      <c r="CD4456" s="16" t="s">
        <v>185</v>
      </c>
      <c r="CE4456" s="16">
        <v>510.7</v>
      </c>
      <c r="CF4456" s="16" t="s">
        <v>185</v>
      </c>
      <c r="CG4456" s="16">
        <v>513.9</v>
      </c>
      <c r="CH4456" s="16" t="s">
        <v>185</v>
      </c>
      <c r="CI4456" s="16">
        <v>498.3</v>
      </c>
      <c r="CJ4456" s="16" t="s">
        <v>185</v>
      </c>
      <c r="CK4456" s="16">
        <v>492.3</v>
      </c>
      <c r="CL4456" s="16" t="s">
        <v>185</v>
      </c>
      <c r="CM4456" s="16">
        <v>488.1</v>
      </c>
      <c r="CN4456" s="16" t="s">
        <v>185</v>
      </c>
      <c r="CO4456" s="16">
        <v>487.4</v>
      </c>
      <c r="CP4456" s="16" t="s">
        <v>185</v>
      </c>
      <c r="CQ4456" s="16">
        <v>480.6</v>
      </c>
      <c r="CR4456" s="16" t="s">
        <v>185</v>
      </c>
      <c r="CS4456" s="16">
        <v>476.9</v>
      </c>
      <c r="CT4456" s="16" t="s">
        <v>185</v>
      </c>
      <c r="CU4456" s="16">
        <v>483.9</v>
      </c>
      <c r="CV4456" s="16" t="s">
        <v>185</v>
      </c>
      <c r="CW4456" s="16">
        <v>487.6</v>
      </c>
      <c r="CX4456" s="16" t="s">
        <v>185</v>
      </c>
    </row>
    <row r="4457" spans="4:102">
      <c r="D4457" s="15" t="s">
        <v>88</v>
      </c>
      <c r="E4457" s="16">
        <v>612.4</v>
      </c>
      <c r="F4457" s="16" t="s">
        <v>185</v>
      </c>
      <c r="G4457" s="16">
        <v>629.4</v>
      </c>
      <c r="H4457" s="16" t="s">
        <v>185</v>
      </c>
      <c r="I4457" s="16">
        <v>648.9</v>
      </c>
      <c r="J4457" s="16" t="s">
        <v>185</v>
      </c>
      <c r="K4457" s="16">
        <v>655.5</v>
      </c>
      <c r="L4457" s="16" t="s">
        <v>185</v>
      </c>
      <c r="M4457" s="16">
        <v>674.2</v>
      </c>
      <c r="N4457" s="16" t="s">
        <v>185</v>
      </c>
      <c r="O4457" s="16">
        <v>678.6</v>
      </c>
      <c r="P4457" s="16" t="s">
        <v>185</v>
      </c>
      <c r="Q4457" s="16">
        <v>664.7</v>
      </c>
      <c r="R4457" s="16" t="s">
        <v>185</v>
      </c>
      <c r="S4457" s="16">
        <v>663.9</v>
      </c>
      <c r="T4457" s="16" t="s">
        <v>185</v>
      </c>
      <c r="U4457" s="16">
        <v>648</v>
      </c>
      <c r="V4457" s="16" t="s">
        <v>185</v>
      </c>
      <c r="W4457" s="16">
        <v>632.29999999999995</v>
      </c>
      <c r="X4457" s="16" t="s">
        <v>185</v>
      </c>
      <c r="Y4457" s="16">
        <v>605.29999999999995</v>
      </c>
      <c r="Z4457" s="16" t="s">
        <v>185</v>
      </c>
      <c r="AA4457" s="16">
        <v>567.70000000000005</v>
      </c>
      <c r="AB4457" s="16" t="s">
        <v>185</v>
      </c>
      <c r="AC4457" s="16">
        <v>549.79999999999995</v>
      </c>
      <c r="AD4457" s="16" t="s">
        <v>185</v>
      </c>
      <c r="AE4457" s="16">
        <v>504.2</v>
      </c>
      <c r="AF4457" s="16" t="s">
        <v>185</v>
      </c>
      <c r="AG4457" s="16">
        <v>470.1</v>
      </c>
      <c r="AH4457" s="16" t="s">
        <v>185</v>
      </c>
      <c r="AI4457" s="16">
        <v>468.5</v>
      </c>
      <c r="AJ4457" s="16" t="s">
        <v>185</v>
      </c>
      <c r="AK4457" s="16">
        <v>463.5</v>
      </c>
      <c r="AL4457" s="16" t="s">
        <v>185</v>
      </c>
      <c r="AM4457" s="16">
        <v>478.8</v>
      </c>
      <c r="AN4457" s="16" t="s">
        <v>185</v>
      </c>
      <c r="AO4457" s="16">
        <v>488.4</v>
      </c>
      <c r="AP4457" s="16" t="s">
        <v>185</v>
      </c>
      <c r="AQ4457" s="16">
        <v>495.8</v>
      </c>
      <c r="AR4457" s="16" t="s">
        <v>185</v>
      </c>
      <c r="AS4457" s="16">
        <v>505.5</v>
      </c>
      <c r="AT4457" s="16" t="s">
        <v>185</v>
      </c>
      <c r="AU4457" s="16">
        <v>532.29999999999995</v>
      </c>
      <c r="AV4457" s="16" t="s">
        <v>185</v>
      </c>
      <c r="AW4457" s="16">
        <v>531.70000000000005</v>
      </c>
      <c r="AX4457" s="16" t="s">
        <v>185</v>
      </c>
      <c r="AY4457" s="16">
        <v>536.1</v>
      </c>
      <c r="AZ4457" s="16" t="s">
        <v>185</v>
      </c>
      <c r="BA4457" s="16">
        <v>529.5</v>
      </c>
      <c r="BB4457" s="16" t="s">
        <v>185</v>
      </c>
      <c r="BC4457" s="16">
        <v>529.70000000000005</v>
      </c>
      <c r="BD4457" s="16" t="s">
        <v>185</v>
      </c>
      <c r="BE4457" s="16">
        <v>534.29999999999995</v>
      </c>
      <c r="BF4457" s="16" t="s">
        <v>185</v>
      </c>
      <c r="BG4457" s="16">
        <v>551.70000000000005</v>
      </c>
      <c r="BH4457" s="16" t="s">
        <v>185</v>
      </c>
      <c r="BI4457" s="16">
        <v>560.20000000000005</v>
      </c>
      <c r="BJ4457" s="16" t="s">
        <v>185</v>
      </c>
      <c r="BK4457" s="16">
        <v>573.9</v>
      </c>
      <c r="BL4457" s="16" t="s">
        <v>185</v>
      </c>
      <c r="BM4457" s="16">
        <v>565.29999999999995</v>
      </c>
      <c r="BN4457" s="16" t="s">
        <v>185</v>
      </c>
      <c r="BO4457" s="16">
        <v>573.29999999999995</v>
      </c>
      <c r="BP4457" s="16" t="s">
        <v>185</v>
      </c>
      <c r="BQ4457" s="16">
        <v>534.9</v>
      </c>
      <c r="BR4457" s="16" t="s">
        <v>185</v>
      </c>
      <c r="BS4457" s="16">
        <v>522.4</v>
      </c>
      <c r="BT4457" s="16" t="s">
        <v>185</v>
      </c>
      <c r="BU4457" s="16">
        <v>518</v>
      </c>
      <c r="BV4457" s="16" t="s">
        <v>185</v>
      </c>
      <c r="BW4457" s="16">
        <v>508.1</v>
      </c>
      <c r="BX4457" s="16" t="s">
        <v>185</v>
      </c>
      <c r="BY4457" s="16">
        <v>507</v>
      </c>
      <c r="BZ4457" s="16" t="s">
        <v>185</v>
      </c>
      <c r="CA4457" s="16">
        <v>519.70000000000005</v>
      </c>
      <c r="CB4457" s="16" t="s">
        <v>185</v>
      </c>
      <c r="CC4457" s="16">
        <v>526.70000000000005</v>
      </c>
      <c r="CD4457" s="16" t="s">
        <v>185</v>
      </c>
      <c r="CE4457" s="16">
        <v>515.1</v>
      </c>
      <c r="CF4457" s="16" t="s">
        <v>185</v>
      </c>
      <c r="CG4457" s="16">
        <v>508</v>
      </c>
      <c r="CH4457" s="16" t="s">
        <v>185</v>
      </c>
      <c r="CI4457" s="16">
        <v>511.2</v>
      </c>
      <c r="CJ4457" s="16" t="s">
        <v>185</v>
      </c>
      <c r="CK4457" s="16">
        <v>495.7</v>
      </c>
      <c r="CL4457" s="16" t="s">
        <v>185</v>
      </c>
      <c r="CM4457" s="16">
        <v>489.8</v>
      </c>
      <c r="CN4457" s="16" t="s">
        <v>185</v>
      </c>
      <c r="CO4457" s="16">
        <v>485.6</v>
      </c>
      <c r="CP4457" s="16" t="s">
        <v>185</v>
      </c>
      <c r="CQ4457" s="16">
        <v>485</v>
      </c>
      <c r="CR4457" s="16" t="s">
        <v>185</v>
      </c>
      <c r="CS4457" s="16">
        <v>478.2</v>
      </c>
      <c r="CT4457" s="16" t="s">
        <v>185</v>
      </c>
      <c r="CU4457" s="16">
        <v>474.5</v>
      </c>
      <c r="CV4457" s="16" t="s">
        <v>185</v>
      </c>
      <c r="CW4457" s="16">
        <v>481.5</v>
      </c>
      <c r="CX4457" s="16" t="s">
        <v>185</v>
      </c>
    </row>
    <row r="4458" spans="4:102">
      <c r="D4458" s="15" t="s">
        <v>89</v>
      </c>
      <c r="E4458" s="16">
        <v>576.4</v>
      </c>
      <c r="F4458" s="16" t="s">
        <v>185</v>
      </c>
      <c r="G4458" s="16">
        <v>608.4</v>
      </c>
      <c r="H4458" s="16" t="s">
        <v>185</v>
      </c>
      <c r="I4458" s="16">
        <v>624.79999999999995</v>
      </c>
      <c r="J4458" s="16" t="s">
        <v>185</v>
      </c>
      <c r="K4458" s="16">
        <v>644.1</v>
      </c>
      <c r="L4458" s="16" t="s">
        <v>185</v>
      </c>
      <c r="M4458" s="16">
        <v>650.70000000000005</v>
      </c>
      <c r="N4458" s="16" t="s">
        <v>185</v>
      </c>
      <c r="O4458" s="16">
        <v>669.3</v>
      </c>
      <c r="P4458" s="16" t="s">
        <v>185</v>
      </c>
      <c r="Q4458" s="16">
        <v>673.8</v>
      </c>
      <c r="R4458" s="16" t="s">
        <v>185</v>
      </c>
      <c r="S4458" s="16">
        <v>660</v>
      </c>
      <c r="T4458" s="16" t="s">
        <v>185</v>
      </c>
      <c r="U4458" s="16">
        <v>659.3</v>
      </c>
      <c r="V4458" s="16" t="s">
        <v>185</v>
      </c>
      <c r="W4458" s="16">
        <v>643.6</v>
      </c>
      <c r="X4458" s="16" t="s">
        <v>185</v>
      </c>
      <c r="Y4458" s="16">
        <v>628</v>
      </c>
      <c r="Z4458" s="16" t="s">
        <v>185</v>
      </c>
      <c r="AA4458" s="16">
        <v>601.20000000000005</v>
      </c>
      <c r="AB4458" s="16" t="s">
        <v>185</v>
      </c>
      <c r="AC4458" s="16">
        <v>563.9</v>
      </c>
      <c r="AD4458" s="16" t="s">
        <v>185</v>
      </c>
      <c r="AE4458" s="16">
        <v>546.1</v>
      </c>
      <c r="AF4458" s="16" t="s">
        <v>185</v>
      </c>
      <c r="AG4458" s="16">
        <v>500.8</v>
      </c>
      <c r="AH4458" s="16" t="s">
        <v>185</v>
      </c>
      <c r="AI4458" s="16">
        <v>466.9</v>
      </c>
      <c r="AJ4458" s="16" t="s">
        <v>185</v>
      </c>
      <c r="AK4458" s="16">
        <v>465.4</v>
      </c>
      <c r="AL4458" s="16" t="s">
        <v>185</v>
      </c>
      <c r="AM4458" s="16">
        <v>460.5</v>
      </c>
      <c r="AN4458" s="16" t="s">
        <v>185</v>
      </c>
      <c r="AO4458" s="16">
        <v>475.6</v>
      </c>
      <c r="AP4458" s="16" t="s">
        <v>185</v>
      </c>
      <c r="AQ4458" s="16">
        <v>485.2</v>
      </c>
      <c r="AR4458" s="16" t="s">
        <v>185</v>
      </c>
      <c r="AS4458" s="16">
        <v>492.6</v>
      </c>
      <c r="AT4458" s="16" t="s">
        <v>185</v>
      </c>
      <c r="AU4458" s="16">
        <v>502.2</v>
      </c>
      <c r="AV4458" s="16" t="s">
        <v>185</v>
      </c>
      <c r="AW4458" s="16">
        <v>528.9</v>
      </c>
      <c r="AX4458" s="16" t="s">
        <v>185</v>
      </c>
      <c r="AY4458" s="16">
        <v>528.4</v>
      </c>
      <c r="AZ4458" s="16" t="s">
        <v>185</v>
      </c>
      <c r="BA4458" s="16">
        <v>532.70000000000005</v>
      </c>
      <c r="BB4458" s="16" t="s">
        <v>185</v>
      </c>
      <c r="BC4458" s="16">
        <v>526.20000000000005</v>
      </c>
      <c r="BD4458" s="16" t="s">
        <v>185</v>
      </c>
      <c r="BE4458" s="16">
        <v>526.4</v>
      </c>
      <c r="BF4458" s="16" t="s">
        <v>185</v>
      </c>
      <c r="BG4458" s="16">
        <v>531.1</v>
      </c>
      <c r="BH4458" s="16" t="s">
        <v>185</v>
      </c>
      <c r="BI4458" s="16">
        <v>548.4</v>
      </c>
      <c r="BJ4458" s="16" t="s">
        <v>185</v>
      </c>
      <c r="BK4458" s="16">
        <v>556.9</v>
      </c>
      <c r="BL4458" s="16" t="s">
        <v>185</v>
      </c>
      <c r="BM4458" s="16">
        <v>570.5</v>
      </c>
      <c r="BN4458" s="16" t="s">
        <v>185</v>
      </c>
      <c r="BO4458" s="16">
        <v>561.9</v>
      </c>
      <c r="BP4458" s="16" t="s">
        <v>185</v>
      </c>
      <c r="BQ4458" s="16">
        <v>569.9</v>
      </c>
      <c r="BR4458" s="16" t="s">
        <v>185</v>
      </c>
      <c r="BS4458" s="16">
        <v>531.79999999999995</v>
      </c>
      <c r="BT4458" s="16" t="s">
        <v>185</v>
      </c>
      <c r="BU4458" s="16">
        <v>519.4</v>
      </c>
      <c r="BV4458" s="16" t="s">
        <v>185</v>
      </c>
      <c r="BW4458" s="16">
        <v>515</v>
      </c>
      <c r="BX4458" s="16" t="s">
        <v>185</v>
      </c>
      <c r="BY4458" s="16">
        <v>505.2</v>
      </c>
      <c r="BZ4458" s="16" t="s">
        <v>185</v>
      </c>
      <c r="CA4458" s="16">
        <v>504.1</v>
      </c>
      <c r="CB4458" s="16" t="s">
        <v>185</v>
      </c>
      <c r="CC4458" s="16">
        <v>516.79999999999995</v>
      </c>
      <c r="CD4458" s="16" t="s">
        <v>185</v>
      </c>
      <c r="CE4458" s="16">
        <v>523.70000000000005</v>
      </c>
      <c r="CF4458" s="16" t="s">
        <v>185</v>
      </c>
      <c r="CG4458" s="16">
        <v>512.1</v>
      </c>
      <c r="CH4458" s="16" t="s">
        <v>185</v>
      </c>
      <c r="CI4458" s="16">
        <v>505.2</v>
      </c>
      <c r="CJ4458" s="16" t="s">
        <v>185</v>
      </c>
      <c r="CK4458" s="16">
        <v>508.4</v>
      </c>
      <c r="CL4458" s="16" t="s">
        <v>185</v>
      </c>
      <c r="CM4458" s="16">
        <v>493</v>
      </c>
      <c r="CN4458" s="16" t="s">
        <v>185</v>
      </c>
      <c r="CO4458" s="16">
        <v>487.1</v>
      </c>
      <c r="CP4458" s="16" t="s">
        <v>185</v>
      </c>
      <c r="CQ4458" s="16">
        <v>483</v>
      </c>
      <c r="CR4458" s="16" t="s">
        <v>185</v>
      </c>
      <c r="CS4458" s="16">
        <v>482.4</v>
      </c>
      <c r="CT4458" s="16" t="s">
        <v>185</v>
      </c>
      <c r="CU4458" s="16">
        <v>475.6</v>
      </c>
      <c r="CV4458" s="16" t="s">
        <v>185</v>
      </c>
      <c r="CW4458" s="16">
        <v>472</v>
      </c>
      <c r="CX4458" s="16" t="s">
        <v>185</v>
      </c>
    </row>
    <row r="4459" spans="4:102">
      <c r="D4459" s="15" t="s">
        <v>90</v>
      </c>
      <c r="E4459" s="16">
        <v>561.20000000000005</v>
      </c>
      <c r="F4459" s="16" t="s">
        <v>185</v>
      </c>
      <c r="G4459" s="16">
        <v>572.29999999999995</v>
      </c>
      <c r="H4459" s="16" t="s">
        <v>185</v>
      </c>
      <c r="I4459" s="16">
        <v>603.70000000000005</v>
      </c>
      <c r="J4459" s="16" t="s">
        <v>185</v>
      </c>
      <c r="K4459" s="16">
        <v>619.79999999999995</v>
      </c>
      <c r="L4459" s="16" t="s">
        <v>185</v>
      </c>
      <c r="M4459" s="16">
        <v>639</v>
      </c>
      <c r="N4459" s="16" t="s">
        <v>185</v>
      </c>
      <c r="O4459" s="16">
        <v>645.70000000000005</v>
      </c>
      <c r="P4459" s="16" t="s">
        <v>185</v>
      </c>
      <c r="Q4459" s="16">
        <v>664.2</v>
      </c>
      <c r="R4459" s="16" t="s">
        <v>185</v>
      </c>
      <c r="S4459" s="16">
        <v>668.7</v>
      </c>
      <c r="T4459" s="16" t="s">
        <v>185</v>
      </c>
      <c r="U4459" s="16">
        <v>655</v>
      </c>
      <c r="V4459" s="16" t="s">
        <v>185</v>
      </c>
      <c r="W4459" s="16">
        <v>654.4</v>
      </c>
      <c r="X4459" s="16" t="s">
        <v>185</v>
      </c>
      <c r="Y4459" s="16">
        <v>638.79999999999995</v>
      </c>
      <c r="Z4459" s="16" t="s">
        <v>185</v>
      </c>
      <c r="AA4459" s="16">
        <v>623.4</v>
      </c>
      <c r="AB4459" s="16" t="s">
        <v>185</v>
      </c>
      <c r="AC4459" s="16">
        <v>596.79999999999995</v>
      </c>
      <c r="AD4459" s="16" t="s">
        <v>185</v>
      </c>
      <c r="AE4459" s="16">
        <v>559.79999999999995</v>
      </c>
      <c r="AF4459" s="16" t="s">
        <v>185</v>
      </c>
      <c r="AG4459" s="16">
        <v>542.20000000000005</v>
      </c>
      <c r="AH4459" s="16" t="s">
        <v>185</v>
      </c>
      <c r="AI4459" s="16">
        <v>497.2</v>
      </c>
      <c r="AJ4459" s="16" t="s">
        <v>185</v>
      </c>
      <c r="AK4459" s="16">
        <v>463.6</v>
      </c>
      <c r="AL4459" s="16" t="s">
        <v>185</v>
      </c>
      <c r="AM4459" s="16">
        <v>462</v>
      </c>
      <c r="AN4459" s="16" t="s">
        <v>185</v>
      </c>
      <c r="AO4459" s="16">
        <v>457.2</v>
      </c>
      <c r="AP4459" s="16" t="s">
        <v>185</v>
      </c>
      <c r="AQ4459" s="16">
        <v>472.3</v>
      </c>
      <c r="AR4459" s="16" t="s">
        <v>185</v>
      </c>
      <c r="AS4459" s="16">
        <v>481.8</v>
      </c>
      <c r="AT4459" s="16" t="s">
        <v>185</v>
      </c>
      <c r="AU4459" s="16">
        <v>489.2</v>
      </c>
      <c r="AV4459" s="16" t="s">
        <v>185</v>
      </c>
      <c r="AW4459" s="16">
        <v>498.8</v>
      </c>
      <c r="AX4459" s="16" t="s">
        <v>185</v>
      </c>
      <c r="AY4459" s="16">
        <v>525.29999999999995</v>
      </c>
      <c r="AZ4459" s="16" t="s">
        <v>185</v>
      </c>
      <c r="BA4459" s="16">
        <v>524.79999999999995</v>
      </c>
      <c r="BB4459" s="16" t="s">
        <v>185</v>
      </c>
      <c r="BC4459" s="16">
        <v>529.1</v>
      </c>
      <c r="BD4459" s="16" t="s">
        <v>185</v>
      </c>
      <c r="BE4459" s="16">
        <v>522.70000000000005</v>
      </c>
      <c r="BF4459" s="16" t="s">
        <v>185</v>
      </c>
      <c r="BG4459" s="16">
        <v>522.9</v>
      </c>
      <c r="BH4459" s="16" t="s">
        <v>185</v>
      </c>
      <c r="BI4459" s="16">
        <v>527.6</v>
      </c>
      <c r="BJ4459" s="16" t="s">
        <v>185</v>
      </c>
      <c r="BK4459" s="16">
        <v>544.79999999999995</v>
      </c>
      <c r="BL4459" s="16" t="s">
        <v>185</v>
      </c>
      <c r="BM4459" s="16">
        <v>553.20000000000005</v>
      </c>
      <c r="BN4459" s="16" t="s">
        <v>185</v>
      </c>
      <c r="BO4459" s="16">
        <v>566.79999999999995</v>
      </c>
      <c r="BP4459" s="16" t="s">
        <v>185</v>
      </c>
      <c r="BQ4459" s="16">
        <v>558.29999999999995</v>
      </c>
      <c r="BR4459" s="16" t="s">
        <v>185</v>
      </c>
      <c r="BS4459" s="16">
        <v>566.29999999999995</v>
      </c>
      <c r="BT4459" s="16" t="s">
        <v>185</v>
      </c>
      <c r="BU4459" s="16">
        <v>528.4</v>
      </c>
      <c r="BV4459" s="16" t="s">
        <v>185</v>
      </c>
      <c r="BW4459" s="16">
        <v>516.1</v>
      </c>
      <c r="BX4459" s="16" t="s">
        <v>185</v>
      </c>
      <c r="BY4459" s="16">
        <v>511.7</v>
      </c>
      <c r="BZ4459" s="16" t="s">
        <v>185</v>
      </c>
      <c r="CA4459" s="16">
        <v>502</v>
      </c>
      <c r="CB4459" s="16" t="s">
        <v>185</v>
      </c>
      <c r="CC4459" s="16">
        <v>501</v>
      </c>
      <c r="CD4459" s="16" t="s">
        <v>185</v>
      </c>
      <c r="CE4459" s="16">
        <v>513.6</v>
      </c>
      <c r="CF4459" s="16" t="s">
        <v>185</v>
      </c>
      <c r="CG4459" s="16">
        <v>520.5</v>
      </c>
      <c r="CH4459" s="16" t="s">
        <v>185</v>
      </c>
      <c r="CI4459" s="16">
        <v>509</v>
      </c>
      <c r="CJ4459" s="16" t="s">
        <v>185</v>
      </c>
      <c r="CK4459" s="16">
        <v>502.1</v>
      </c>
      <c r="CL4459" s="16" t="s">
        <v>185</v>
      </c>
      <c r="CM4459" s="16">
        <v>505.4</v>
      </c>
      <c r="CN4459" s="16" t="s">
        <v>185</v>
      </c>
      <c r="CO4459" s="16">
        <v>490</v>
      </c>
      <c r="CP4459" s="16" t="s">
        <v>185</v>
      </c>
      <c r="CQ4459" s="16">
        <v>484.3</v>
      </c>
      <c r="CR4459" s="16" t="s">
        <v>185</v>
      </c>
      <c r="CS4459" s="16">
        <v>480.1</v>
      </c>
      <c r="CT4459" s="16" t="s">
        <v>185</v>
      </c>
      <c r="CU4459" s="16">
        <v>479.5</v>
      </c>
      <c r="CV4459" s="16" t="s">
        <v>185</v>
      </c>
      <c r="CW4459" s="16">
        <v>472.9</v>
      </c>
      <c r="CX4459" s="16" t="s">
        <v>185</v>
      </c>
    </row>
    <row r="4460" spans="4:102">
      <c r="D4460" s="15" t="s">
        <v>91</v>
      </c>
      <c r="E4460" s="16">
        <v>544.29999999999995</v>
      </c>
      <c r="F4460" s="16" t="s">
        <v>185</v>
      </c>
      <c r="G4460" s="16">
        <v>556.5</v>
      </c>
      <c r="H4460" s="16" t="s">
        <v>185</v>
      </c>
      <c r="I4460" s="16">
        <v>567.20000000000005</v>
      </c>
      <c r="J4460" s="16" t="s">
        <v>185</v>
      </c>
      <c r="K4460" s="16">
        <v>598.20000000000005</v>
      </c>
      <c r="L4460" s="16" t="s">
        <v>185</v>
      </c>
      <c r="M4460" s="16">
        <v>614.4</v>
      </c>
      <c r="N4460" s="16" t="s">
        <v>185</v>
      </c>
      <c r="O4460" s="16">
        <v>633.5</v>
      </c>
      <c r="P4460" s="16" t="s">
        <v>185</v>
      </c>
      <c r="Q4460" s="16">
        <v>640.1</v>
      </c>
      <c r="R4460" s="16" t="s">
        <v>185</v>
      </c>
      <c r="S4460" s="16">
        <v>658.5</v>
      </c>
      <c r="T4460" s="16" t="s">
        <v>185</v>
      </c>
      <c r="U4460" s="16">
        <v>663</v>
      </c>
      <c r="V4460" s="16" t="s">
        <v>185</v>
      </c>
      <c r="W4460" s="16">
        <v>649.5</v>
      </c>
      <c r="X4460" s="16" t="s">
        <v>185</v>
      </c>
      <c r="Y4460" s="16">
        <v>649</v>
      </c>
      <c r="Z4460" s="16" t="s">
        <v>185</v>
      </c>
      <c r="AA4460" s="16">
        <v>633.5</v>
      </c>
      <c r="AB4460" s="16" t="s">
        <v>185</v>
      </c>
      <c r="AC4460" s="16">
        <v>618.29999999999995</v>
      </c>
      <c r="AD4460" s="16" t="s">
        <v>185</v>
      </c>
      <c r="AE4460" s="16">
        <v>592</v>
      </c>
      <c r="AF4460" s="16" t="s">
        <v>185</v>
      </c>
      <c r="AG4460" s="16">
        <v>555.20000000000005</v>
      </c>
      <c r="AH4460" s="16" t="s">
        <v>185</v>
      </c>
      <c r="AI4460" s="16">
        <v>537.79999999999995</v>
      </c>
      <c r="AJ4460" s="16" t="s">
        <v>185</v>
      </c>
      <c r="AK4460" s="16">
        <v>493.2</v>
      </c>
      <c r="AL4460" s="16" t="s">
        <v>185</v>
      </c>
      <c r="AM4460" s="16">
        <v>459.8</v>
      </c>
      <c r="AN4460" s="16" t="s">
        <v>185</v>
      </c>
      <c r="AO4460" s="16">
        <v>458.3</v>
      </c>
      <c r="AP4460" s="16" t="s">
        <v>185</v>
      </c>
      <c r="AQ4460" s="16">
        <v>453.5</v>
      </c>
      <c r="AR4460" s="16" t="s">
        <v>185</v>
      </c>
      <c r="AS4460" s="16">
        <v>468.5</v>
      </c>
      <c r="AT4460" s="16" t="s">
        <v>185</v>
      </c>
      <c r="AU4460" s="16">
        <v>478.1</v>
      </c>
      <c r="AV4460" s="16" t="s">
        <v>185</v>
      </c>
      <c r="AW4460" s="16">
        <v>485.4</v>
      </c>
      <c r="AX4460" s="16" t="s">
        <v>185</v>
      </c>
      <c r="AY4460" s="16">
        <v>494.9</v>
      </c>
      <c r="AZ4460" s="16" t="s">
        <v>185</v>
      </c>
      <c r="BA4460" s="16">
        <v>521.29999999999995</v>
      </c>
      <c r="BB4460" s="16" t="s">
        <v>185</v>
      </c>
      <c r="BC4460" s="16">
        <v>520.79999999999995</v>
      </c>
      <c r="BD4460" s="16" t="s">
        <v>185</v>
      </c>
      <c r="BE4460" s="16">
        <v>525.1</v>
      </c>
      <c r="BF4460" s="16" t="s">
        <v>185</v>
      </c>
      <c r="BG4460" s="16">
        <v>518.79999999999995</v>
      </c>
      <c r="BH4460" s="16" t="s">
        <v>185</v>
      </c>
      <c r="BI4460" s="16">
        <v>519</v>
      </c>
      <c r="BJ4460" s="16" t="s">
        <v>185</v>
      </c>
      <c r="BK4460" s="16">
        <v>523.70000000000005</v>
      </c>
      <c r="BL4460" s="16" t="s">
        <v>185</v>
      </c>
      <c r="BM4460" s="16">
        <v>540.79999999999995</v>
      </c>
      <c r="BN4460" s="16" t="s">
        <v>185</v>
      </c>
      <c r="BO4460" s="16">
        <v>549.20000000000005</v>
      </c>
      <c r="BP4460" s="16" t="s">
        <v>185</v>
      </c>
      <c r="BQ4460" s="16">
        <v>562.70000000000005</v>
      </c>
      <c r="BR4460" s="16" t="s">
        <v>185</v>
      </c>
      <c r="BS4460" s="16">
        <v>554.29999999999995</v>
      </c>
      <c r="BT4460" s="16" t="s">
        <v>185</v>
      </c>
      <c r="BU4460" s="16">
        <v>562.20000000000005</v>
      </c>
      <c r="BV4460" s="16" t="s">
        <v>185</v>
      </c>
      <c r="BW4460" s="16">
        <v>524.70000000000005</v>
      </c>
      <c r="BX4460" s="16" t="s">
        <v>185</v>
      </c>
      <c r="BY4460" s="16">
        <v>512.4</v>
      </c>
      <c r="BZ4460" s="16" t="s">
        <v>185</v>
      </c>
      <c r="CA4460" s="16">
        <v>508.1</v>
      </c>
      <c r="CB4460" s="16" t="s">
        <v>185</v>
      </c>
      <c r="CC4460" s="16">
        <v>498.5</v>
      </c>
      <c r="CD4460" s="16" t="s">
        <v>185</v>
      </c>
      <c r="CE4460" s="16">
        <v>497.5</v>
      </c>
      <c r="CF4460" s="16" t="s">
        <v>185</v>
      </c>
      <c r="CG4460" s="16">
        <v>510.1</v>
      </c>
      <c r="CH4460" s="16" t="s">
        <v>185</v>
      </c>
      <c r="CI4460" s="16">
        <v>516.9</v>
      </c>
      <c r="CJ4460" s="16" t="s">
        <v>185</v>
      </c>
      <c r="CK4460" s="16">
        <v>505.6</v>
      </c>
      <c r="CL4460" s="16" t="s">
        <v>185</v>
      </c>
      <c r="CM4460" s="16">
        <v>498.7</v>
      </c>
      <c r="CN4460" s="16" t="s">
        <v>185</v>
      </c>
      <c r="CO4460" s="16">
        <v>502</v>
      </c>
      <c r="CP4460" s="16" t="s">
        <v>185</v>
      </c>
      <c r="CQ4460" s="16">
        <v>486.8</v>
      </c>
      <c r="CR4460" s="16" t="s">
        <v>185</v>
      </c>
      <c r="CS4460" s="16">
        <v>481</v>
      </c>
      <c r="CT4460" s="16" t="s">
        <v>185</v>
      </c>
      <c r="CU4460" s="16">
        <v>476.9</v>
      </c>
      <c r="CV4460" s="16" t="s">
        <v>185</v>
      </c>
      <c r="CW4460" s="16">
        <v>476.4</v>
      </c>
      <c r="CX4460" s="16" t="s">
        <v>185</v>
      </c>
    </row>
    <row r="4461" spans="4:102">
      <c r="D4461" s="15" t="s">
        <v>92</v>
      </c>
      <c r="E4461" s="16">
        <v>526.9</v>
      </c>
      <c r="F4461" s="16" t="s">
        <v>185</v>
      </c>
      <c r="G4461" s="16">
        <v>539.4</v>
      </c>
      <c r="H4461" s="16" t="s">
        <v>185</v>
      </c>
      <c r="I4461" s="16">
        <v>551.20000000000005</v>
      </c>
      <c r="J4461" s="16" t="s">
        <v>185</v>
      </c>
      <c r="K4461" s="16">
        <v>561.70000000000005</v>
      </c>
      <c r="L4461" s="16" t="s">
        <v>185</v>
      </c>
      <c r="M4461" s="16">
        <v>592.6</v>
      </c>
      <c r="N4461" s="16" t="s">
        <v>185</v>
      </c>
      <c r="O4461" s="16">
        <v>608.6</v>
      </c>
      <c r="P4461" s="16" t="s">
        <v>185</v>
      </c>
      <c r="Q4461" s="16">
        <v>627.6</v>
      </c>
      <c r="R4461" s="16" t="s">
        <v>185</v>
      </c>
      <c r="S4461" s="16">
        <v>634.20000000000005</v>
      </c>
      <c r="T4461" s="16" t="s">
        <v>185</v>
      </c>
      <c r="U4461" s="16">
        <v>652.6</v>
      </c>
      <c r="V4461" s="16" t="s">
        <v>185</v>
      </c>
      <c r="W4461" s="16">
        <v>657.1</v>
      </c>
      <c r="X4461" s="16" t="s">
        <v>185</v>
      </c>
      <c r="Y4461" s="16">
        <v>643.79999999999995</v>
      </c>
      <c r="Z4461" s="16" t="s">
        <v>185</v>
      </c>
      <c r="AA4461" s="16">
        <v>643.29999999999995</v>
      </c>
      <c r="AB4461" s="16" t="s">
        <v>185</v>
      </c>
      <c r="AC4461" s="16">
        <v>628</v>
      </c>
      <c r="AD4461" s="16" t="s">
        <v>185</v>
      </c>
      <c r="AE4461" s="16">
        <v>612.9</v>
      </c>
      <c r="AF4461" s="16" t="s">
        <v>185</v>
      </c>
      <c r="AG4461" s="16">
        <v>586.79999999999995</v>
      </c>
      <c r="AH4461" s="16" t="s">
        <v>185</v>
      </c>
      <c r="AI4461" s="16">
        <v>550.4</v>
      </c>
      <c r="AJ4461" s="16" t="s">
        <v>185</v>
      </c>
      <c r="AK4461" s="16">
        <v>533.20000000000005</v>
      </c>
      <c r="AL4461" s="16" t="s">
        <v>185</v>
      </c>
      <c r="AM4461" s="16">
        <v>488.9</v>
      </c>
      <c r="AN4461" s="16" t="s">
        <v>185</v>
      </c>
      <c r="AO4461" s="16">
        <v>455.9</v>
      </c>
      <c r="AP4461" s="16" t="s">
        <v>185</v>
      </c>
      <c r="AQ4461" s="16">
        <v>454.4</v>
      </c>
      <c r="AR4461" s="16" t="s">
        <v>185</v>
      </c>
      <c r="AS4461" s="16">
        <v>449.7</v>
      </c>
      <c r="AT4461" s="16" t="s">
        <v>185</v>
      </c>
      <c r="AU4461" s="16">
        <v>464.6</v>
      </c>
      <c r="AV4461" s="16" t="s">
        <v>185</v>
      </c>
      <c r="AW4461" s="16">
        <v>474.1</v>
      </c>
      <c r="AX4461" s="16" t="s">
        <v>185</v>
      </c>
      <c r="AY4461" s="16">
        <v>481.4</v>
      </c>
      <c r="AZ4461" s="16" t="s">
        <v>185</v>
      </c>
      <c r="BA4461" s="16">
        <v>490.9</v>
      </c>
      <c r="BB4461" s="16" t="s">
        <v>185</v>
      </c>
      <c r="BC4461" s="16">
        <v>517.1</v>
      </c>
      <c r="BD4461" s="16" t="s">
        <v>185</v>
      </c>
      <c r="BE4461" s="16">
        <v>516.6</v>
      </c>
      <c r="BF4461" s="16" t="s">
        <v>185</v>
      </c>
      <c r="BG4461" s="16">
        <v>520.9</v>
      </c>
      <c r="BH4461" s="16" t="s">
        <v>185</v>
      </c>
      <c r="BI4461" s="16">
        <v>514.70000000000005</v>
      </c>
      <c r="BJ4461" s="16" t="s">
        <v>185</v>
      </c>
      <c r="BK4461" s="16">
        <v>514.9</v>
      </c>
      <c r="BL4461" s="16" t="s">
        <v>185</v>
      </c>
      <c r="BM4461" s="16">
        <v>519.5</v>
      </c>
      <c r="BN4461" s="16" t="s">
        <v>185</v>
      </c>
      <c r="BO4461" s="16">
        <v>536.6</v>
      </c>
      <c r="BP4461" s="16" t="s">
        <v>185</v>
      </c>
      <c r="BQ4461" s="16">
        <v>545</v>
      </c>
      <c r="BR4461" s="16" t="s">
        <v>185</v>
      </c>
      <c r="BS4461" s="16">
        <v>558.4</v>
      </c>
      <c r="BT4461" s="16" t="s">
        <v>185</v>
      </c>
      <c r="BU4461" s="16">
        <v>550.1</v>
      </c>
      <c r="BV4461" s="16" t="s">
        <v>185</v>
      </c>
      <c r="BW4461" s="16">
        <v>558</v>
      </c>
      <c r="BX4461" s="16" t="s">
        <v>185</v>
      </c>
      <c r="BY4461" s="16">
        <v>520.70000000000005</v>
      </c>
      <c r="BZ4461" s="16" t="s">
        <v>185</v>
      </c>
      <c r="CA4461" s="16">
        <v>508.6</v>
      </c>
      <c r="CB4461" s="16" t="s">
        <v>185</v>
      </c>
      <c r="CC4461" s="16">
        <v>504.3</v>
      </c>
      <c r="CD4461" s="16" t="s">
        <v>185</v>
      </c>
      <c r="CE4461" s="16">
        <v>494.8</v>
      </c>
      <c r="CF4461" s="16" t="s">
        <v>185</v>
      </c>
      <c r="CG4461" s="16">
        <v>493.8</v>
      </c>
      <c r="CH4461" s="16" t="s">
        <v>185</v>
      </c>
      <c r="CI4461" s="16">
        <v>506.3</v>
      </c>
      <c r="CJ4461" s="16" t="s">
        <v>185</v>
      </c>
      <c r="CK4461" s="16">
        <v>513.20000000000005</v>
      </c>
      <c r="CL4461" s="16" t="s">
        <v>185</v>
      </c>
      <c r="CM4461" s="16">
        <v>501.9</v>
      </c>
      <c r="CN4461" s="16" t="s">
        <v>185</v>
      </c>
      <c r="CO4461" s="16">
        <v>495.1</v>
      </c>
      <c r="CP4461" s="16" t="s">
        <v>185</v>
      </c>
      <c r="CQ4461" s="16">
        <v>498.4</v>
      </c>
      <c r="CR4461" s="16" t="s">
        <v>185</v>
      </c>
      <c r="CS4461" s="16">
        <v>483.3</v>
      </c>
      <c r="CT4461" s="16" t="s">
        <v>185</v>
      </c>
      <c r="CU4461" s="16">
        <v>477.6</v>
      </c>
      <c r="CV4461" s="16" t="s">
        <v>185</v>
      </c>
      <c r="CW4461" s="16">
        <v>473.6</v>
      </c>
      <c r="CX4461" s="16" t="s">
        <v>185</v>
      </c>
    </row>
    <row r="4462" spans="4:102">
      <c r="D4462" s="15" t="s">
        <v>93</v>
      </c>
      <c r="E4462" s="16">
        <v>517.4</v>
      </c>
      <c r="F4462" s="16" t="s">
        <v>185</v>
      </c>
      <c r="G4462" s="16">
        <v>521.70000000000005</v>
      </c>
      <c r="H4462" s="16" t="s">
        <v>185</v>
      </c>
      <c r="I4462" s="16">
        <v>533.79999999999995</v>
      </c>
      <c r="J4462" s="16" t="s">
        <v>185</v>
      </c>
      <c r="K4462" s="16">
        <v>545.4</v>
      </c>
      <c r="L4462" s="16" t="s">
        <v>185</v>
      </c>
      <c r="M4462" s="16">
        <v>555.9</v>
      </c>
      <c r="N4462" s="16" t="s">
        <v>185</v>
      </c>
      <c r="O4462" s="16">
        <v>586.5</v>
      </c>
      <c r="P4462" s="16" t="s">
        <v>185</v>
      </c>
      <c r="Q4462" s="16">
        <v>602.5</v>
      </c>
      <c r="R4462" s="16" t="s">
        <v>185</v>
      </c>
      <c r="S4462" s="16">
        <v>621.29999999999995</v>
      </c>
      <c r="T4462" s="16" t="s">
        <v>185</v>
      </c>
      <c r="U4462" s="16">
        <v>628</v>
      </c>
      <c r="V4462" s="16" t="s">
        <v>185</v>
      </c>
      <c r="W4462" s="16">
        <v>646.20000000000005</v>
      </c>
      <c r="X4462" s="16" t="s">
        <v>185</v>
      </c>
      <c r="Y4462" s="16">
        <v>650.70000000000005</v>
      </c>
      <c r="Z4462" s="16" t="s">
        <v>185</v>
      </c>
      <c r="AA4462" s="16">
        <v>637.6</v>
      </c>
      <c r="AB4462" s="16" t="s">
        <v>185</v>
      </c>
      <c r="AC4462" s="16">
        <v>637.1</v>
      </c>
      <c r="AD4462" s="16" t="s">
        <v>185</v>
      </c>
      <c r="AE4462" s="16">
        <v>622</v>
      </c>
      <c r="AF4462" s="16" t="s">
        <v>185</v>
      </c>
      <c r="AG4462" s="16">
        <v>607.1</v>
      </c>
      <c r="AH4462" s="16" t="s">
        <v>185</v>
      </c>
      <c r="AI4462" s="16">
        <v>581.29999999999995</v>
      </c>
      <c r="AJ4462" s="16" t="s">
        <v>185</v>
      </c>
      <c r="AK4462" s="16">
        <v>545.29999999999995</v>
      </c>
      <c r="AL4462" s="16" t="s">
        <v>185</v>
      </c>
      <c r="AM4462" s="16">
        <v>528.20000000000005</v>
      </c>
      <c r="AN4462" s="16" t="s">
        <v>185</v>
      </c>
      <c r="AO4462" s="16">
        <v>484.4</v>
      </c>
      <c r="AP4462" s="16" t="s">
        <v>185</v>
      </c>
      <c r="AQ4462" s="16">
        <v>451.7</v>
      </c>
      <c r="AR4462" s="16" t="s">
        <v>185</v>
      </c>
      <c r="AS4462" s="16">
        <v>450.3</v>
      </c>
      <c r="AT4462" s="16" t="s">
        <v>185</v>
      </c>
      <c r="AU4462" s="16">
        <v>445.6</v>
      </c>
      <c r="AV4462" s="16" t="s">
        <v>185</v>
      </c>
      <c r="AW4462" s="16">
        <v>460.4</v>
      </c>
      <c r="AX4462" s="16" t="s">
        <v>185</v>
      </c>
      <c r="AY4462" s="16">
        <v>469.8</v>
      </c>
      <c r="AZ4462" s="16" t="s">
        <v>185</v>
      </c>
      <c r="BA4462" s="16">
        <v>477.1</v>
      </c>
      <c r="BB4462" s="16" t="s">
        <v>185</v>
      </c>
      <c r="BC4462" s="16">
        <v>486.5</v>
      </c>
      <c r="BD4462" s="16" t="s">
        <v>185</v>
      </c>
      <c r="BE4462" s="16">
        <v>512.5</v>
      </c>
      <c r="BF4462" s="16" t="s">
        <v>185</v>
      </c>
      <c r="BG4462" s="16">
        <v>512.1</v>
      </c>
      <c r="BH4462" s="16" t="s">
        <v>185</v>
      </c>
      <c r="BI4462" s="16">
        <v>516.4</v>
      </c>
      <c r="BJ4462" s="16" t="s">
        <v>185</v>
      </c>
      <c r="BK4462" s="16">
        <v>510.2</v>
      </c>
      <c r="BL4462" s="16" t="s">
        <v>185</v>
      </c>
      <c r="BM4462" s="16">
        <v>510.5</v>
      </c>
      <c r="BN4462" s="16" t="s">
        <v>185</v>
      </c>
      <c r="BO4462" s="16">
        <v>515.1</v>
      </c>
      <c r="BP4462" s="16" t="s">
        <v>185</v>
      </c>
      <c r="BQ4462" s="16">
        <v>532.1</v>
      </c>
      <c r="BR4462" s="16" t="s">
        <v>185</v>
      </c>
      <c r="BS4462" s="16">
        <v>540.4</v>
      </c>
      <c r="BT4462" s="16" t="s">
        <v>185</v>
      </c>
      <c r="BU4462" s="16">
        <v>553.70000000000005</v>
      </c>
      <c r="BV4462" s="16" t="s">
        <v>185</v>
      </c>
      <c r="BW4462" s="16">
        <v>545.5</v>
      </c>
      <c r="BX4462" s="16" t="s">
        <v>185</v>
      </c>
      <c r="BY4462" s="16">
        <v>553.4</v>
      </c>
      <c r="BZ4462" s="16" t="s">
        <v>185</v>
      </c>
      <c r="CA4462" s="16">
        <v>516.4</v>
      </c>
      <c r="CB4462" s="16" t="s">
        <v>185</v>
      </c>
      <c r="CC4462" s="16">
        <v>504.4</v>
      </c>
      <c r="CD4462" s="16" t="s">
        <v>185</v>
      </c>
      <c r="CE4462" s="16">
        <v>500.2</v>
      </c>
      <c r="CF4462" s="16" t="s">
        <v>185</v>
      </c>
      <c r="CG4462" s="16">
        <v>490.8</v>
      </c>
      <c r="CH4462" s="16" t="s">
        <v>185</v>
      </c>
      <c r="CI4462" s="16">
        <v>489.9</v>
      </c>
      <c r="CJ4462" s="16" t="s">
        <v>185</v>
      </c>
      <c r="CK4462" s="16">
        <v>502.3</v>
      </c>
      <c r="CL4462" s="16" t="s">
        <v>185</v>
      </c>
      <c r="CM4462" s="16">
        <v>509.1</v>
      </c>
      <c r="CN4462" s="16" t="s">
        <v>185</v>
      </c>
      <c r="CO4462" s="16">
        <v>498</v>
      </c>
      <c r="CP4462" s="16" t="s">
        <v>185</v>
      </c>
      <c r="CQ4462" s="16">
        <v>491.3</v>
      </c>
      <c r="CR4462" s="16" t="s">
        <v>185</v>
      </c>
      <c r="CS4462" s="16">
        <v>494.5</v>
      </c>
      <c r="CT4462" s="16" t="s">
        <v>185</v>
      </c>
      <c r="CU4462" s="16">
        <v>479.6</v>
      </c>
      <c r="CV4462" s="16" t="s">
        <v>185</v>
      </c>
      <c r="CW4462" s="16">
        <v>473.9</v>
      </c>
      <c r="CX4462" s="16" t="s">
        <v>185</v>
      </c>
    </row>
    <row r="4463" spans="4:102">
      <c r="D4463" s="15" t="s">
        <v>94</v>
      </c>
      <c r="E4463" s="16">
        <v>499.1</v>
      </c>
      <c r="F4463" s="16" t="s">
        <v>185</v>
      </c>
      <c r="G4463" s="16">
        <v>511.7</v>
      </c>
      <c r="H4463" s="16" t="s">
        <v>185</v>
      </c>
      <c r="I4463" s="16">
        <v>515.70000000000005</v>
      </c>
      <c r="J4463" s="16" t="s">
        <v>185</v>
      </c>
      <c r="K4463" s="16">
        <v>527.70000000000005</v>
      </c>
      <c r="L4463" s="16" t="s">
        <v>185</v>
      </c>
      <c r="M4463" s="16">
        <v>539.29999999999995</v>
      </c>
      <c r="N4463" s="16" t="s">
        <v>185</v>
      </c>
      <c r="O4463" s="16">
        <v>549.70000000000005</v>
      </c>
      <c r="P4463" s="16" t="s">
        <v>185</v>
      </c>
      <c r="Q4463" s="16">
        <v>580.1</v>
      </c>
      <c r="R4463" s="16" t="s">
        <v>185</v>
      </c>
      <c r="S4463" s="16">
        <v>595.9</v>
      </c>
      <c r="T4463" s="16" t="s">
        <v>185</v>
      </c>
      <c r="U4463" s="16">
        <v>614.70000000000005</v>
      </c>
      <c r="V4463" s="16" t="s">
        <v>185</v>
      </c>
      <c r="W4463" s="16">
        <v>621.20000000000005</v>
      </c>
      <c r="X4463" s="16" t="s">
        <v>185</v>
      </c>
      <c r="Y4463" s="16">
        <v>639.29999999999995</v>
      </c>
      <c r="Z4463" s="16" t="s">
        <v>185</v>
      </c>
      <c r="AA4463" s="16">
        <v>643.9</v>
      </c>
      <c r="AB4463" s="16" t="s">
        <v>185</v>
      </c>
      <c r="AC4463" s="16">
        <v>630.9</v>
      </c>
      <c r="AD4463" s="16" t="s">
        <v>185</v>
      </c>
      <c r="AE4463" s="16">
        <v>630.5</v>
      </c>
      <c r="AF4463" s="16" t="s">
        <v>185</v>
      </c>
      <c r="AG4463" s="16">
        <v>615.6</v>
      </c>
      <c r="AH4463" s="16" t="s">
        <v>185</v>
      </c>
      <c r="AI4463" s="16">
        <v>600.9</v>
      </c>
      <c r="AJ4463" s="16" t="s">
        <v>185</v>
      </c>
      <c r="AK4463" s="16">
        <v>575.4</v>
      </c>
      <c r="AL4463" s="16" t="s">
        <v>185</v>
      </c>
      <c r="AM4463" s="16">
        <v>539.70000000000005</v>
      </c>
      <c r="AN4463" s="16" t="s">
        <v>185</v>
      </c>
      <c r="AO4463" s="16">
        <v>522.9</v>
      </c>
      <c r="AP4463" s="16" t="s">
        <v>185</v>
      </c>
      <c r="AQ4463" s="16">
        <v>479.5</v>
      </c>
      <c r="AR4463" s="16" t="s">
        <v>185</v>
      </c>
      <c r="AS4463" s="16">
        <v>447.1</v>
      </c>
      <c r="AT4463" s="16" t="s">
        <v>185</v>
      </c>
      <c r="AU4463" s="16">
        <v>445.8</v>
      </c>
      <c r="AV4463" s="16" t="s">
        <v>185</v>
      </c>
      <c r="AW4463" s="16">
        <v>441.2</v>
      </c>
      <c r="AX4463" s="16" t="s">
        <v>185</v>
      </c>
      <c r="AY4463" s="16">
        <v>455.8</v>
      </c>
      <c r="AZ4463" s="16" t="s">
        <v>185</v>
      </c>
      <c r="BA4463" s="16">
        <v>465.2</v>
      </c>
      <c r="BB4463" s="16" t="s">
        <v>185</v>
      </c>
      <c r="BC4463" s="16">
        <v>472.4</v>
      </c>
      <c r="BD4463" s="16" t="s">
        <v>185</v>
      </c>
      <c r="BE4463" s="16">
        <v>481.8</v>
      </c>
      <c r="BF4463" s="16" t="s">
        <v>185</v>
      </c>
      <c r="BG4463" s="16">
        <v>507.6</v>
      </c>
      <c r="BH4463" s="16" t="s">
        <v>185</v>
      </c>
      <c r="BI4463" s="16">
        <v>507.2</v>
      </c>
      <c r="BJ4463" s="16" t="s">
        <v>185</v>
      </c>
      <c r="BK4463" s="16">
        <v>511.5</v>
      </c>
      <c r="BL4463" s="16" t="s">
        <v>185</v>
      </c>
      <c r="BM4463" s="16">
        <v>505.4</v>
      </c>
      <c r="BN4463" s="16" t="s">
        <v>185</v>
      </c>
      <c r="BO4463" s="16">
        <v>505.7</v>
      </c>
      <c r="BP4463" s="16" t="s">
        <v>185</v>
      </c>
      <c r="BQ4463" s="16">
        <v>510.3</v>
      </c>
      <c r="BR4463" s="16" t="s">
        <v>185</v>
      </c>
      <c r="BS4463" s="16">
        <v>527.20000000000005</v>
      </c>
      <c r="BT4463" s="16" t="s">
        <v>185</v>
      </c>
      <c r="BU4463" s="16">
        <v>535.5</v>
      </c>
      <c r="BV4463" s="16" t="s">
        <v>185</v>
      </c>
      <c r="BW4463" s="16">
        <v>548.70000000000005</v>
      </c>
      <c r="BX4463" s="16" t="s">
        <v>185</v>
      </c>
      <c r="BY4463" s="16">
        <v>540.6</v>
      </c>
      <c r="BZ4463" s="16" t="s">
        <v>185</v>
      </c>
      <c r="CA4463" s="16">
        <v>548.4</v>
      </c>
      <c r="CB4463" s="16" t="s">
        <v>185</v>
      </c>
      <c r="CC4463" s="16">
        <v>511.8</v>
      </c>
      <c r="CD4463" s="16" t="s">
        <v>185</v>
      </c>
      <c r="CE4463" s="16">
        <v>500</v>
      </c>
      <c r="CF4463" s="16" t="s">
        <v>185</v>
      </c>
      <c r="CG4463" s="16">
        <v>495.8</v>
      </c>
      <c r="CH4463" s="16" t="s">
        <v>185</v>
      </c>
      <c r="CI4463" s="16">
        <v>486.5</v>
      </c>
      <c r="CJ4463" s="16" t="s">
        <v>185</v>
      </c>
      <c r="CK4463" s="16">
        <v>485.6</v>
      </c>
      <c r="CL4463" s="16" t="s">
        <v>185</v>
      </c>
      <c r="CM4463" s="16">
        <v>497.9</v>
      </c>
      <c r="CN4463" s="16" t="s">
        <v>185</v>
      </c>
      <c r="CO4463" s="16">
        <v>504.8</v>
      </c>
      <c r="CP4463" s="16" t="s">
        <v>185</v>
      </c>
      <c r="CQ4463" s="16">
        <v>493.7</v>
      </c>
      <c r="CR4463" s="16" t="s">
        <v>185</v>
      </c>
      <c r="CS4463" s="16">
        <v>487.1</v>
      </c>
      <c r="CT4463" s="16" t="s">
        <v>185</v>
      </c>
      <c r="CU4463" s="16">
        <v>490.3</v>
      </c>
      <c r="CV4463" s="16" t="s">
        <v>185</v>
      </c>
      <c r="CW4463" s="16">
        <v>475.5</v>
      </c>
      <c r="CX4463" s="16" t="s">
        <v>185</v>
      </c>
    </row>
    <row r="4464" spans="4:102">
      <c r="D4464" s="15" t="s">
        <v>95</v>
      </c>
      <c r="E4464" s="16">
        <v>495.3</v>
      </c>
      <c r="F4464" s="16" t="s">
        <v>185</v>
      </c>
      <c r="G4464" s="16">
        <v>493</v>
      </c>
      <c r="H4464" s="16" t="s">
        <v>185</v>
      </c>
      <c r="I4464" s="16">
        <v>505.3</v>
      </c>
      <c r="J4464" s="16" t="s">
        <v>185</v>
      </c>
      <c r="K4464" s="16">
        <v>509.3</v>
      </c>
      <c r="L4464" s="16" t="s">
        <v>185</v>
      </c>
      <c r="M4464" s="16">
        <v>521.20000000000005</v>
      </c>
      <c r="N4464" s="16" t="s">
        <v>185</v>
      </c>
      <c r="O4464" s="16">
        <v>532.70000000000005</v>
      </c>
      <c r="P4464" s="16" t="s">
        <v>185</v>
      </c>
      <c r="Q4464" s="16">
        <v>543.1</v>
      </c>
      <c r="R4464" s="16" t="s">
        <v>185</v>
      </c>
      <c r="S4464" s="16">
        <v>573.20000000000005</v>
      </c>
      <c r="T4464" s="16" t="s">
        <v>185</v>
      </c>
      <c r="U4464" s="16">
        <v>588.9</v>
      </c>
      <c r="V4464" s="16" t="s">
        <v>185</v>
      </c>
      <c r="W4464" s="16">
        <v>607.4</v>
      </c>
      <c r="X4464" s="16" t="s">
        <v>185</v>
      </c>
      <c r="Y4464" s="16">
        <v>614</v>
      </c>
      <c r="Z4464" s="16" t="s">
        <v>185</v>
      </c>
      <c r="AA4464" s="16">
        <v>632</v>
      </c>
      <c r="AB4464" s="16" t="s">
        <v>185</v>
      </c>
      <c r="AC4464" s="16">
        <v>636.5</v>
      </c>
      <c r="AD4464" s="16" t="s">
        <v>185</v>
      </c>
      <c r="AE4464" s="16">
        <v>623.79999999999995</v>
      </c>
      <c r="AF4464" s="16" t="s">
        <v>185</v>
      </c>
      <c r="AG4464" s="16">
        <v>623.4</v>
      </c>
      <c r="AH4464" s="16" t="s">
        <v>185</v>
      </c>
      <c r="AI4464" s="16">
        <v>608.70000000000005</v>
      </c>
      <c r="AJ4464" s="16" t="s">
        <v>185</v>
      </c>
      <c r="AK4464" s="16">
        <v>594.20000000000005</v>
      </c>
      <c r="AL4464" s="16" t="s">
        <v>185</v>
      </c>
      <c r="AM4464" s="16">
        <v>569</v>
      </c>
      <c r="AN4464" s="16" t="s">
        <v>185</v>
      </c>
      <c r="AO4464" s="16">
        <v>533.79999999999995</v>
      </c>
      <c r="AP4464" s="16" t="s">
        <v>185</v>
      </c>
      <c r="AQ4464" s="16">
        <v>517.1</v>
      </c>
      <c r="AR4464" s="16" t="s">
        <v>185</v>
      </c>
      <c r="AS4464" s="16">
        <v>474.2</v>
      </c>
      <c r="AT4464" s="16" t="s">
        <v>185</v>
      </c>
      <c r="AU4464" s="16">
        <v>442.2</v>
      </c>
      <c r="AV4464" s="16" t="s">
        <v>185</v>
      </c>
      <c r="AW4464" s="16">
        <v>440.9</v>
      </c>
      <c r="AX4464" s="16" t="s">
        <v>185</v>
      </c>
      <c r="AY4464" s="16">
        <v>436.4</v>
      </c>
      <c r="AZ4464" s="16" t="s">
        <v>185</v>
      </c>
      <c r="BA4464" s="16">
        <v>450.9</v>
      </c>
      <c r="BB4464" s="16" t="s">
        <v>185</v>
      </c>
      <c r="BC4464" s="16">
        <v>460.2</v>
      </c>
      <c r="BD4464" s="16" t="s">
        <v>185</v>
      </c>
      <c r="BE4464" s="16">
        <v>467.4</v>
      </c>
      <c r="BF4464" s="16" t="s">
        <v>185</v>
      </c>
      <c r="BG4464" s="16">
        <v>476.7</v>
      </c>
      <c r="BH4464" s="16" t="s">
        <v>185</v>
      </c>
      <c r="BI4464" s="16">
        <v>502.3</v>
      </c>
      <c r="BJ4464" s="16" t="s">
        <v>185</v>
      </c>
      <c r="BK4464" s="16">
        <v>502</v>
      </c>
      <c r="BL4464" s="16" t="s">
        <v>185</v>
      </c>
      <c r="BM4464" s="16">
        <v>506.2</v>
      </c>
      <c r="BN4464" s="16" t="s">
        <v>185</v>
      </c>
      <c r="BO4464" s="16">
        <v>500.2</v>
      </c>
      <c r="BP4464" s="16" t="s">
        <v>185</v>
      </c>
      <c r="BQ4464" s="16">
        <v>500.6</v>
      </c>
      <c r="BR4464" s="16" t="s">
        <v>185</v>
      </c>
      <c r="BS4464" s="16">
        <v>505.2</v>
      </c>
      <c r="BT4464" s="16" t="s">
        <v>185</v>
      </c>
      <c r="BU4464" s="16">
        <v>521.9</v>
      </c>
      <c r="BV4464" s="16" t="s">
        <v>185</v>
      </c>
      <c r="BW4464" s="16">
        <v>530.1</v>
      </c>
      <c r="BX4464" s="16" t="s">
        <v>185</v>
      </c>
      <c r="BY4464" s="16">
        <v>543.29999999999995</v>
      </c>
      <c r="BZ4464" s="16" t="s">
        <v>185</v>
      </c>
      <c r="CA4464" s="16">
        <v>535.29999999999995</v>
      </c>
      <c r="CB4464" s="16" t="s">
        <v>185</v>
      </c>
      <c r="CC4464" s="16">
        <v>543.1</v>
      </c>
      <c r="CD4464" s="16" t="s">
        <v>185</v>
      </c>
      <c r="CE4464" s="16">
        <v>506.8</v>
      </c>
      <c r="CF4464" s="16" t="s">
        <v>185</v>
      </c>
      <c r="CG4464" s="16">
        <v>495.1</v>
      </c>
      <c r="CH4464" s="16" t="s">
        <v>185</v>
      </c>
      <c r="CI4464" s="16">
        <v>491</v>
      </c>
      <c r="CJ4464" s="16" t="s">
        <v>185</v>
      </c>
      <c r="CK4464" s="16">
        <v>481.8</v>
      </c>
      <c r="CL4464" s="16" t="s">
        <v>185</v>
      </c>
      <c r="CM4464" s="16">
        <v>481</v>
      </c>
      <c r="CN4464" s="16" t="s">
        <v>185</v>
      </c>
      <c r="CO4464" s="16">
        <v>493.2</v>
      </c>
      <c r="CP4464" s="16" t="s">
        <v>185</v>
      </c>
      <c r="CQ4464" s="16">
        <v>500</v>
      </c>
      <c r="CR4464" s="16" t="s">
        <v>185</v>
      </c>
      <c r="CS4464" s="16">
        <v>489.1</v>
      </c>
      <c r="CT4464" s="16" t="s">
        <v>185</v>
      </c>
      <c r="CU4464" s="16">
        <v>482.5</v>
      </c>
      <c r="CV4464" s="16" t="s">
        <v>185</v>
      </c>
      <c r="CW4464" s="16">
        <v>485.8</v>
      </c>
      <c r="CX4464" s="16" t="s">
        <v>185</v>
      </c>
    </row>
    <row r="4465" spans="4:102">
      <c r="D4465" s="15" t="s">
        <v>96</v>
      </c>
      <c r="E4465" s="16">
        <v>481.1</v>
      </c>
      <c r="F4465" s="16" t="s">
        <v>185</v>
      </c>
      <c r="G4465" s="16">
        <v>488.6</v>
      </c>
      <c r="H4465" s="16" t="s">
        <v>185</v>
      </c>
      <c r="I4465" s="16">
        <v>486.3</v>
      </c>
      <c r="J4465" s="16" t="s">
        <v>185</v>
      </c>
      <c r="K4465" s="16">
        <v>498.4</v>
      </c>
      <c r="L4465" s="16" t="s">
        <v>185</v>
      </c>
      <c r="M4465" s="16">
        <v>502.4</v>
      </c>
      <c r="N4465" s="16" t="s">
        <v>185</v>
      </c>
      <c r="O4465" s="16">
        <v>514.20000000000005</v>
      </c>
      <c r="P4465" s="16" t="s">
        <v>185</v>
      </c>
      <c r="Q4465" s="16">
        <v>525.70000000000005</v>
      </c>
      <c r="R4465" s="16" t="s">
        <v>185</v>
      </c>
      <c r="S4465" s="16">
        <v>536</v>
      </c>
      <c r="T4465" s="16" t="s">
        <v>185</v>
      </c>
      <c r="U4465" s="16">
        <v>565.70000000000005</v>
      </c>
      <c r="V4465" s="16" t="s">
        <v>185</v>
      </c>
      <c r="W4465" s="16">
        <v>581.29999999999995</v>
      </c>
      <c r="X4465" s="16" t="s">
        <v>185</v>
      </c>
      <c r="Y4465" s="16">
        <v>599.70000000000005</v>
      </c>
      <c r="Z4465" s="16" t="s">
        <v>185</v>
      </c>
      <c r="AA4465" s="16">
        <v>606.29999999999995</v>
      </c>
      <c r="AB4465" s="16" t="s">
        <v>185</v>
      </c>
      <c r="AC4465" s="16">
        <v>624.1</v>
      </c>
      <c r="AD4465" s="16" t="s">
        <v>185</v>
      </c>
      <c r="AE4465" s="16">
        <v>628.6</v>
      </c>
      <c r="AF4465" s="16" t="s">
        <v>185</v>
      </c>
      <c r="AG4465" s="16">
        <v>616</v>
      </c>
      <c r="AH4465" s="16" t="s">
        <v>185</v>
      </c>
      <c r="AI4465" s="16">
        <v>615.70000000000005</v>
      </c>
      <c r="AJ4465" s="16" t="s">
        <v>185</v>
      </c>
      <c r="AK4465" s="16">
        <v>601.20000000000005</v>
      </c>
      <c r="AL4465" s="16" t="s">
        <v>185</v>
      </c>
      <c r="AM4465" s="16">
        <v>586.9</v>
      </c>
      <c r="AN4465" s="16" t="s">
        <v>185</v>
      </c>
      <c r="AO4465" s="16">
        <v>562.1</v>
      </c>
      <c r="AP4465" s="16" t="s">
        <v>185</v>
      </c>
      <c r="AQ4465" s="16">
        <v>527.29999999999995</v>
      </c>
      <c r="AR4465" s="16" t="s">
        <v>185</v>
      </c>
      <c r="AS4465" s="16">
        <v>510.9</v>
      </c>
      <c r="AT4465" s="16" t="s">
        <v>185</v>
      </c>
      <c r="AU4465" s="16">
        <v>468.5</v>
      </c>
      <c r="AV4465" s="16" t="s">
        <v>185</v>
      </c>
      <c r="AW4465" s="16">
        <v>436.9</v>
      </c>
      <c r="AX4465" s="16" t="s">
        <v>185</v>
      </c>
      <c r="AY4465" s="16">
        <v>435.7</v>
      </c>
      <c r="AZ4465" s="16" t="s">
        <v>185</v>
      </c>
      <c r="BA4465" s="16">
        <v>431.2</v>
      </c>
      <c r="BB4465" s="16" t="s">
        <v>185</v>
      </c>
      <c r="BC4465" s="16">
        <v>445.6</v>
      </c>
      <c r="BD4465" s="16" t="s">
        <v>185</v>
      </c>
      <c r="BE4465" s="16">
        <v>454.9</v>
      </c>
      <c r="BF4465" s="16" t="s">
        <v>185</v>
      </c>
      <c r="BG4465" s="16">
        <v>462</v>
      </c>
      <c r="BH4465" s="16" t="s">
        <v>185</v>
      </c>
      <c r="BI4465" s="16">
        <v>471.2</v>
      </c>
      <c r="BJ4465" s="16" t="s">
        <v>185</v>
      </c>
      <c r="BK4465" s="16">
        <v>496.6</v>
      </c>
      <c r="BL4465" s="16" t="s">
        <v>185</v>
      </c>
      <c r="BM4465" s="16">
        <v>496.3</v>
      </c>
      <c r="BN4465" s="16" t="s">
        <v>185</v>
      </c>
      <c r="BO4465" s="16">
        <v>500.5</v>
      </c>
      <c r="BP4465" s="16" t="s">
        <v>185</v>
      </c>
      <c r="BQ4465" s="16">
        <v>494.6</v>
      </c>
      <c r="BR4465" s="16" t="s">
        <v>185</v>
      </c>
      <c r="BS4465" s="16">
        <v>495</v>
      </c>
      <c r="BT4465" s="16" t="s">
        <v>185</v>
      </c>
      <c r="BU4465" s="16">
        <v>499.6</v>
      </c>
      <c r="BV4465" s="16" t="s">
        <v>185</v>
      </c>
      <c r="BW4465" s="16">
        <v>516.1</v>
      </c>
      <c r="BX4465" s="16" t="s">
        <v>185</v>
      </c>
      <c r="BY4465" s="16">
        <v>524.29999999999995</v>
      </c>
      <c r="BZ4465" s="16" t="s">
        <v>185</v>
      </c>
      <c r="CA4465" s="16">
        <v>537.4</v>
      </c>
      <c r="CB4465" s="16" t="s">
        <v>185</v>
      </c>
      <c r="CC4465" s="16">
        <v>529.5</v>
      </c>
      <c r="CD4465" s="16" t="s">
        <v>185</v>
      </c>
      <c r="CE4465" s="16">
        <v>537.20000000000005</v>
      </c>
      <c r="CF4465" s="16" t="s">
        <v>185</v>
      </c>
      <c r="CG4465" s="16">
        <v>501.4</v>
      </c>
      <c r="CH4465" s="16" t="s">
        <v>185</v>
      </c>
      <c r="CI4465" s="16">
        <v>489.8</v>
      </c>
      <c r="CJ4465" s="16" t="s">
        <v>185</v>
      </c>
      <c r="CK4465" s="16">
        <v>485.8</v>
      </c>
      <c r="CL4465" s="16" t="s">
        <v>185</v>
      </c>
      <c r="CM4465" s="16">
        <v>476.8</v>
      </c>
      <c r="CN4465" s="16" t="s">
        <v>185</v>
      </c>
      <c r="CO4465" s="16">
        <v>475.9</v>
      </c>
      <c r="CP4465" s="16" t="s">
        <v>185</v>
      </c>
      <c r="CQ4465" s="16">
        <v>488.1</v>
      </c>
      <c r="CR4465" s="16" t="s">
        <v>185</v>
      </c>
      <c r="CS4465" s="16">
        <v>494.8</v>
      </c>
      <c r="CT4465" s="16" t="s">
        <v>185</v>
      </c>
      <c r="CU4465" s="16">
        <v>484.1</v>
      </c>
      <c r="CV4465" s="16" t="s">
        <v>185</v>
      </c>
      <c r="CW4465" s="16">
        <v>477.6</v>
      </c>
      <c r="CX4465" s="16" t="s">
        <v>185</v>
      </c>
    </row>
    <row r="4466" spans="4:102">
      <c r="D4466" s="15" t="s">
        <v>97</v>
      </c>
      <c r="E4466" s="16">
        <v>476.2</v>
      </c>
      <c r="F4466" s="16" t="s">
        <v>185</v>
      </c>
      <c r="G4466" s="16">
        <v>474</v>
      </c>
      <c r="H4466" s="16" t="s">
        <v>185</v>
      </c>
      <c r="I4466" s="16">
        <v>481.3</v>
      </c>
      <c r="J4466" s="16" t="s">
        <v>185</v>
      </c>
      <c r="K4466" s="16">
        <v>479</v>
      </c>
      <c r="L4466" s="16" t="s">
        <v>185</v>
      </c>
      <c r="M4466" s="16">
        <v>491.1</v>
      </c>
      <c r="N4466" s="16" t="s">
        <v>185</v>
      </c>
      <c r="O4466" s="16">
        <v>495.1</v>
      </c>
      <c r="P4466" s="16" t="s">
        <v>185</v>
      </c>
      <c r="Q4466" s="16">
        <v>506.8</v>
      </c>
      <c r="R4466" s="16" t="s">
        <v>185</v>
      </c>
      <c r="S4466" s="16">
        <v>518.20000000000005</v>
      </c>
      <c r="T4466" s="16" t="s">
        <v>185</v>
      </c>
      <c r="U4466" s="16">
        <v>528.4</v>
      </c>
      <c r="V4466" s="16" t="s">
        <v>185</v>
      </c>
      <c r="W4466" s="16">
        <v>557.79999999999995</v>
      </c>
      <c r="X4466" s="16" t="s">
        <v>185</v>
      </c>
      <c r="Y4466" s="16">
        <v>573.20000000000005</v>
      </c>
      <c r="Z4466" s="16" t="s">
        <v>185</v>
      </c>
      <c r="AA4466" s="16">
        <v>591.4</v>
      </c>
      <c r="AB4466" s="16" t="s">
        <v>185</v>
      </c>
      <c r="AC4466" s="16">
        <v>597.9</v>
      </c>
      <c r="AD4466" s="16" t="s">
        <v>185</v>
      </c>
      <c r="AE4466" s="16">
        <v>615.5</v>
      </c>
      <c r="AF4466" s="16" t="s">
        <v>185</v>
      </c>
      <c r="AG4466" s="16">
        <v>620.1</v>
      </c>
      <c r="AH4466" s="16" t="s">
        <v>185</v>
      </c>
      <c r="AI4466" s="16">
        <v>607.70000000000005</v>
      </c>
      <c r="AJ4466" s="16" t="s">
        <v>185</v>
      </c>
      <c r="AK4466" s="16">
        <v>607.4</v>
      </c>
      <c r="AL4466" s="16" t="s">
        <v>185</v>
      </c>
      <c r="AM4466" s="16">
        <v>593.20000000000005</v>
      </c>
      <c r="AN4466" s="16" t="s">
        <v>185</v>
      </c>
      <c r="AO4466" s="16">
        <v>579.1</v>
      </c>
      <c r="AP4466" s="16" t="s">
        <v>185</v>
      </c>
      <c r="AQ4466" s="16">
        <v>554.6</v>
      </c>
      <c r="AR4466" s="16" t="s">
        <v>185</v>
      </c>
      <c r="AS4466" s="16">
        <v>520.4</v>
      </c>
      <c r="AT4466" s="16" t="s">
        <v>185</v>
      </c>
      <c r="AU4466" s="16">
        <v>504.2</v>
      </c>
      <c r="AV4466" s="16" t="s">
        <v>185</v>
      </c>
      <c r="AW4466" s="16">
        <v>462.4</v>
      </c>
      <c r="AX4466" s="16" t="s">
        <v>185</v>
      </c>
      <c r="AY4466" s="16">
        <v>431.3</v>
      </c>
      <c r="AZ4466" s="16" t="s">
        <v>185</v>
      </c>
      <c r="BA4466" s="16">
        <v>430</v>
      </c>
      <c r="BB4466" s="16" t="s">
        <v>185</v>
      </c>
      <c r="BC4466" s="16">
        <v>425.7</v>
      </c>
      <c r="BD4466" s="16" t="s">
        <v>185</v>
      </c>
      <c r="BE4466" s="16">
        <v>439.9</v>
      </c>
      <c r="BF4466" s="16" t="s">
        <v>185</v>
      </c>
      <c r="BG4466" s="16">
        <v>449.1</v>
      </c>
      <c r="BH4466" s="16" t="s">
        <v>185</v>
      </c>
      <c r="BI4466" s="16">
        <v>456.2</v>
      </c>
      <c r="BJ4466" s="16" t="s">
        <v>185</v>
      </c>
      <c r="BK4466" s="16">
        <v>465.3</v>
      </c>
      <c r="BL4466" s="16" t="s">
        <v>185</v>
      </c>
      <c r="BM4466" s="16">
        <v>490.4</v>
      </c>
      <c r="BN4466" s="16" t="s">
        <v>185</v>
      </c>
      <c r="BO4466" s="16">
        <v>490.1</v>
      </c>
      <c r="BP4466" s="16" t="s">
        <v>185</v>
      </c>
      <c r="BQ4466" s="16">
        <v>494.4</v>
      </c>
      <c r="BR4466" s="16" t="s">
        <v>185</v>
      </c>
      <c r="BS4466" s="16">
        <v>488.6</v>
      </c>
      <c r="BT4466" s="16" t="s">
        <v>185</v>
      </c>
      <c r="BU4466" s="16">
        <v>489</v>
      </c>
      <c r="BV4466" s="16" t="s">
        <v>185</v>
      </c>
      <c r="BW4466" s="16">
        <v>493.5</v>
      </c>
      <c r="BX4466" s="16" t="s">
        <v>185</v>
      </c>
      <c r="BY4466" s="16">
        <v>509.9</v>
      </c>
      <c r="BZ4466" s="16" t="s">
        <v>185</v>
      </c>
      <c r="CA4466" s="16">
        <v>518.1</v>
      </c>
      <c r="CB4466" s="16" t="s">
        <v>185</v>
      </c>
      <c r="CC4466" s="16">
        <v>531</v>
      </c>
      <c r="CD4466" s="16" t="s">
        <v>185</v>
      </c>
      <c r="CE4466" s="16">
        <v>523.20000000000005</v>
      </c>
      <c r="CF4466" s="16" t="s">
        <v>185</v>
      </c>
      <c r="CG4466" s="16">
        <v>530.9</v>
      </c>
      <c r="CH4466" s="16" t="s">
        <v>185</v>
      </c>
      <c r="CI4466" s="16">
        <v>495.5</v>
      </c>
      <c r="CJ4466" s="16" t="s">
        <v>185</v>
      </c>
      <c r="CK4466" s="16">
        <v>484.1</v>
      </c>
      <c r="CL4466" s="16" t="s">
        <v>185</v>
      </c>
      <c r="CM4466" s="16">
        <v>480.2</v>
      </c>
      <c r="CN4466" s="16" t="s">
        <v>185</v>
      </c>
      <c r="CO4466" s="16">
        <v>471.3</v>
      </c>
      <c r="CP4466" s="16" t="s">
        <v>185</v>
      </c>
      <c r="CQ4466" s="16">
        <v>470.5</v>
      </c>
      <c r="CR4466" s="16" t="s">
        <v>185</v>
      </c>
      <c r="CS4466" s="16">
        <v>482.6</v>
      </c>
      <c r="CT4466" s="16" t="s">
        <v>185</v>
      </c>
      <c r="CU4466" s="16">
        <v>489.3</v>
      </c>
      <c r="CV4466" s="16" t="s">
        <v>185</v>
      </c>
      <c r="CW4466" s="16">
        <v>478.6</v>
      </c>
      <c r="CX4466" s="16" t="s">
        <v>185</v>
      </c>
    </row>
    <row r="4467" spans="4:102">
      <c r="D4467" s="15" t="s">
        <v>98</v>
      </c>
      <c r="E4467" s="16">
        <v>454.3</v>
      </c>
      <c r="F4467" s="16" t="s">
        <v>185</v>
      </c>
      <c r="G4467" s="16">
        <v>468.4</v>
      </c>
      <c r="H4467" s="16" t="s">
        <v>185</v>
      </c>
      <c r="I4467" s="16">
        <v>466.2</v>
      </c>
      <c r="J4467" s="16" t="s">
        <v>185</v>
      </c>
      <c r="K4467" s="16">
        <v>473.4</v>
      </c>
      <c r="L4467" s="16" t="s">
        <v>185</v>
      </c>
      <c r="M4467" s="16">
        <v>471.3</v>
      </c>
      <c r="N4467" s="16" t="s">
        <v>185</v>
      </c>
      <c r="O4467" s="16">
        <v>483.2</v>
      </c>
      <c r="P4467" s="16" t="s">
        <v>185</v>
      </c>
      <c r="Q4467" s="16">
        <v>487.3</v>
      </c>
      <c r="R4467" s="16" t="s">
        <v>185</v>
      </c>
      <c r="S4467" s="16">
        <v>498.8</v>
      </c>
      <c r="T4467" s="16" t="s">
        <v>185</v>
      </c>
      <c r="U4467" s="16">
        <v>510.1</v>
      </c>
      <c r="V4467" s="16" t="s">
        <v>185</v>
      </c>
      <c r="W4467" s="16">
        <v>520.20000000000005</v>
      </c>
      <c r="X4467" s="16" t="s">
        <v>185</v>
      </c>
      <c r="Y4467" s="16">
        <v>549.20000000000005</v>
      </c>
      <c r="Z4467" s="16" t="s">
        <v>185</v>
      </c>
      <c r="AA4467" s="16">
        <v>564.5</v>
      </c>
      <c r="AB4467" s="16" t="s">
        <v>185</v>
      </c>
      <c r="AC4467" s="16">
        <v>582.5</v>
      </c>
      <c r="AD4467" s="16" t="s">
        <v>185</v>
      </c>
      <c r="AE4467" s="16">
        <v>588.9</v>
      </c>
      <c r="AF4467" s="16" t="s">
        <v>185</v>
      </c>
      <c r="AG4467" s="16">
        <v>606.29999999999995</v>
      </c>
      <c r="AH4467" s="16" t="s">
        <v>185</v>
      </c>
      <c r="AI4467" s="16">
        <v>610.79999999999995</v>
      </c>
      <c r="AJ4467" s="16" t="s">
        <v>185</v>
      </c>
      <c r="AK4467" s="16">
        <v>598.70000000000005</v>
      </c>
      <c r="AL4467" s="16" t="s">
        <v>185</v>
      </c>
      <c r="AM4467" s="16">
        <v>598.5</v>
      </c>
      <c r="AN4467" s="16" t="s">
        <v>185</v>
      </c>
      <c r="AO4467" s="16">
        <v>584.5</v>
      </c>
      <c r="AP4467" s="16" t="s">
        <v>185</v>
      </c>
      <c r="AQ4467" s="16">
        <v>570.70000000000005</v>
      </c>
      <c r="AR4467" s="16" t="s">
        <v>185</v>
      </c>
      <c r="AS4467" s="16">
        <v>546.6</v>
      </c>
      <c r="AT4467" s="16" t="s">
        <v>185</v>
      </c>
      <c r="AU4467" s="16">
        <v>512.9</v>
      </c>
      <c r="AV4467" s="16" t="s">
        <v>185</v>
      </c>
      <c r="AW4467" s="16">
        <v>497</v>
      </c>
      <c r="AX4467" s="16" t="s">
        <v>185</v>
      </c>
      <c r="AY4467" s="16">
        <v>455.8</v>
      </c>
      <c r="AZ4467" s="16" t="s">
        <v>185</v>
      </c>
      <c r="BA4467" s="16">
        <v>425.1</v>
      </c>
      <c r="BB4467" s="16" t="s">
        <v>185</v>
      </c>
      <c r="BC4467" s="16">
        <v>423.9</v>
      </c>
      <c r="BD4467" s="16" t="s">
        <v>185</v>
      </c>
      <c r="BE4467" s="16">
        <v>419.7</v>
      </c>
      <c r="BF4467" s="16" t="s">
        <v>185</v>
      </c>
      <c r="BG4467" s="16">
        <v>433.8</v>
      </c>
      <c r="BH4467" s="16" t="s">
        <v>185</v>
      </c>
      <c r="BI4467" s="16">
        <v>442.9</v>
      </c>
      <c r="BJ4467" s="16" t="s">
        <v>185</v>
      </c>
      <c r="BK4467" s="16">
        <v>449.9</v>
      </c>
      <c r="BL4467" s="16" t="s">
        <v>185</v>
      </c>
      <c r="BM4467" s="16">
        <v>458.9</v>
      </c>
      <c r="BN4467" s="16" t="s">
        <v>185</v>
      </c>
      <c r="BO4467" s="16">
        <v>483.7</v>
      </c>
      <c r="BP4467" s="16" t="s">
        <v>185</v>
      </c>
      <c r="BQ4467" s="16">
        <v>483.5</v>
      </c>
      <c r="BR4467" s="16" t="s">
        <v>185</v>
      </c>
      <c r="BS4467" s="16">
        <v>487.7</v>
      </c>
      <c r="BT4467" s="16" t="s">
        <v>185</v>
      </c>
      <c r="BU4467" s="16">
        <v>482</v>
      </c>
      <c r="BV4467" s="16" t="s">
        <v>185</v>
      </c>
      <c r="BW4467" s="16">
        <v>482.4</v>
      </c>
      <c r="BX4467" s="16" t="s">
        <v>185</v>
      </c>
      <c r="BY4467" s="16">
        <v>487</v>
      </c>
      <c r="BZ4467" s="16" t="s">
        <v>185</v>
      </c>
      <c r="CA4467" s="16">
        <v>503.2</v>
      </c>
      <c r="CB4467" s="16" t="s">
        <v>185</v>
      </c>
      <c r="CC4467" s="16">
        <v>511.3</v>
      </c>
      <c r="CD4467" s="16" t="s">
        <v>185</v>
      </c>
      <c r="CE4467" s="16">
        <v>524.1</v>
      </c>
      <c r="CF4467" s="16" t="s">
        <v>185</v>
      </c>
      <c r="CG4467" s="16">
        <v>516.5</v>
      </c>
      <c r="CH4467" s="16" t="s">
        <v>185</v>
      </c>
      <c r="CI4467" s="16">
        <v>524.1</v>
      </c>
      <c r="CJ4467" s="16" t="s">
        <v>185</v>
      </c>
      <c r="CK4467" s="16">
        <v>489.2</v>
      </c>
      <c r="CL4467" s="16" t="s">
        <v>185</v>
      </c>
      <c r="CM4467" s="16">
        <v>478</v>
      </c>
      <c r="CN4467" s="16" t="s">
        <v>185</v>
      </c>
      <c r="CO4467" s="16">
        <v>474.1</v>
      </c>
      <c r="CP4467" s="16" t="s">
        <v>185</v>
      </c>
      <c r="CQ4467" s="16">
        <v>465.3</v>
      </c>
      <c r="CR4467" s="16" t="s">
        <v>185</v>
      </c>
      <c r="CS4467" s="16">
        <v>464.6</v>
      </c>
      <c r="CT4467" s="16" t="s">
        <v>185</v>
      </c>
      <c r="CU4467" s="16">
        <v>476.5</v>
      </c>
      <c r="CV4467" s="16" t="s">
        <v>185</v>
      </c>
      <c r="CW4467" s="16">
        <v>483.2</v>
      </c>
      <c r="CX4467" s="16" t="s">
        <v>185</v>
      </c>
    </row>
    <row r="4468" spans="4:102">
      <c r="D4468" s="15" t="s">
        <v>99</v>
      </c>
      <c r="E4468" s="16">
        <v>408.4</v>
      </c>
      <c r="F4468" s="16" t="s">
        <v>185</v>
      </c>
      <c r="G4468" s="16">
        <v>446</v>
      </c>
      <c r="H4468" s="16" t="s">
        <v>185</v>
      </c>
      <c r="I4468" s="16">
        <v>460</v>
      </c>
      <c r="J4468" s="16" t="s">
        <v>185</v>
      </c>
      <c r="K4468" s="16">
        <v>457.8</v>
      </c>
      <c r="L4468" s="16" t="s">
        <v>185</v>
      </c>
      <c r="M4468" s="16">
        <v>465.1</v>
      </c>
      <c r="N4468" s="16" t="s">
        <v>185</v>
      </c>
      <c r="O4468" s="16">
        <v>463</v>
      </c>
      <c r="P4468" s="16" t="s">
        <v>185</v>
      </c>
      <c r="Q4468" s="16">
        <v>474.8</v>
      </c>
      <c r="R4468" s="16" t="s">
        <v>185</v>
      </c>
      <c r="S4468" s="16">
        <v>478.8</v>
      </c>
      <c r="T4468" s="16" t="s">
        <v>185</v>
      </c>
      <c r="U4468" s="16">
        <v>490.3</v>
      </c>
      <c r="V4468" s="16" t="s">
        <v>185</v>
      </c>
      <c r="W4468" s="16">
        <v>501.4</v>
      </c>
      <c r="X4468" s="16" t="s">
        <v>185</v>
      </c>
      <c r="Y4468" s="16">
        <v>511.4</v>
      </c>
      <c r="Z4468" s="16" t="s">
        <v>185</v>
      </c>
      <c r="AA4468" s="16">
        <v>540</v>
      </c>
      <c r="AB4468" s="16" t="s">
        <v>185</v>
      </c>
      <c r="AC4468" s="16">
        <v>555.1</v>
      </c>
      <c r="AD4468" s="16" t="s">
        <v>185</v>
      </c>
      <c r="AE4468" s="16">
        <v>572.79999999999995</v>
      </c>
      <c r="AF4468" s="16" t="s">
        <v>185</v>
      </c>
      <c r="AG4468" s="16">
        <v>579.20000000000005</v>
      </c>
      <c r="AH4468" s="16" t="s">
        <v>185</v>
      </c>
      <c r="AI4468" s="16">
        <v>596.4</v>
      </c>
      <c r="AJ4468" s="16" t="s">
        <v>185</v>
      </c>
      <c r="AK4468" s="16">
        <v>600.9</v>
      </c>
      <c r="AL4468" s="16" t="s">
        <v>185</v>
      </c>
      <c r="AM4468" s="16">
        <v>589</v>
      </c>
      <c r="AN4468" s="16" t="s">
        <v>185</v>
      </c>
      <c r="AO4468" s="16">
        <v>588.9</v>
      </c>
      <c r="AP4468" s="16" t="s">
        <v>185</v>
      </c>
      <c r="AQ4468" s="16">
        <v>575.20000000000005</v>
      </c>
      <c r="AR4468" s="16" t="s">
        <v>185</v>
      </c>
      <c r="AS4468" s="16">
        <v>561.6</v>
      </c>
      <c r="AT4468" s="16" t="s">
        <v>185</v>
      </c>
      <c r="AU4468" s="16">
        <v>537.9</v>
      </c>
      <c r="AV4468" s="16" t="s">
        <v>185</v>
      </c>
      <c r="AW4468" s="16">
        <v>504.7</v>
      </c>
      <c r="AX4468" s="16" t="s">
        <v>185</v>
      </c>
      <c r="AY4468" s="16">
        <v>489.1</v>
      </c>
      <c r="AZ4468" s="16" t="s">
        <v>185</v>
      </c>
      <c r="BA4468" s="16">
        <v>448.7</v>
      </c>
      <c r="BB4468" s="16" t="s">
        <v>185</v>
      </c>
      <c r="BC4468" s="16">
        <v>418.5</v>
      </c>
      <c r="BD4468" s="16" t="s">
        <v>185</v>
      </c>
      <c r="BE4468" s="16">
        <v>417.3</v>
      </c>
      <c r="BF4468" s="16" t="s">
        <v>185</v>
      </c>
      <c r="BG4468" s="16">
        <v>413.2</v>
      </c>
      <c r="BH4468" s="16" t="s">
        <v>185</v>
      </c>
      <c r="BI4468" s="16">
        <v>427.1</v>
      </c>
      <c r="BJ4468" s="16" t="s">
        <v>185</v>
      </c>
      <c r="BK4468" s="16">
        <v>436.1</v>
      </c>
      <c r="BL4468" s="16" t="s">
        <v>185</v>
      </c>
      <c r="BM4468" s="16">
        <v>443</v>
      </c>
      <c r="BN4468" s="16" t="s">
        <v>185</v>
      </c>
      <c r="BO4468" s="16">
        <v>452</v>
      </c>
      <c r="BP4468" s="16" t="s">
        <v>185</v>
      </c>
      <c r="BQ4468" s="16">
        <v>476.5</v>
      </c>
      <c r="BR4468" s="16" t="s">
        <v>185</v>
      </c>
      <c r="BS4468" s="16">
        <v>476.3</v>
      </c>
      <c r="BT4468" s="16" t="s">
        <v>185</v>
      </c>
      <c r="BU4468" s="16">
        <v>480.5</v>
      </c>
      <c r="BV4468" s="16" t="s">
        <v>185</v>
      </c>
      <c r="BW4468" s="16">
        <v>474.9</v>
      </c>
      <c r="BX4468" s="16" t="s">
        <v>185</v>
      </c>
      <c r="BY4468" s="16">
        <v>475.4</v>
      </c>
      <c r="BZ4468" s="16" t="s">
        <v>185</v>
      </c>
      <c r="CA4468" s="16">
        <v>479.9</v>
      </c>
      <c r="CB4468" s="16" t="s">
        <v>185</v>
      </c>
      <c r="CC4468" s="16">
        <v>495.9</v>
      </c>
      <c r="CD4468" s="16" t="s">
        <v>185</v>
      </c>
      <c r="CE4468" s="16">
        <v>503.9</v>
      </c>
      <c r="CF4468" s="16" t="s">
        <v>185</v>
      </c>
      <c r="CG4468" s="16">
        <v>516.6</v>
      </c>
      <c r="CH4468" s="16" t="s">
        <v>185</v>
      </c>
      <c r="CI4468" s="16">
        <v>509.1</v>
      </c>
      <c r="CJ4468" s="16" t="s">
        <v>185</v>
      </c>
      <c r="CK4468" s="16">
        <v>516.70000000000005</v>
      </c>
      <c r="CL4468" s="16" t="s">
        <v>185</v>
      </c>
      <c r="CM4468" s="16">
        <v>482.3</v>
      </c>
      <c r="CN4468" s="16" t="s">
        <v>185</v>
      </c>
      <c r="CO4468" s="16">
        <v>471.3</v>
      </c>
      <c r="CP4468" s="16" t="s">
        <v>185</v>
      </c>
      <c r="CQ4468" s="16">
        <v>467.5</v>
      </c>
      <c r="CR4468" s="16" t="s">
        <v>185</v>
      </c>
      <c r="CS4468" s="16">
        <v>458.9</v>
      </c>
      <c r="CT4468" s="16" t="s">
        <v>185</v>
      </c>
      <c r="CU4468" s="16">
        <v>458.2</v>
      </c>
      <c r="CV4468" s="16" t="s">
        <v>185</v>
      </c>
      <c r="CW4468" s="16">
        <v>470</v>
      </c>
      <c r="CX4468" s="16" t="s">
        <v>185</v>
      </c>
    </row>
    <row r="4469" spans="4:102">
      <c r="D4469" s="15" t="s">
        <v>100</v>
      </c>
      <c r="E4469" s="16">
        <v>380.9</v>
      </c>
      <c r="F4469" s="16" t="s">
        <v>185</v>
      </c>
      <c r="G4469" s="16">
        <v>400.2</v>
      </c>
      <c r="H4469" s="16" t="s">
        <v>185</v>
      </c>
      <c r="I4469" s="16">
        <v>437.1</v>
      </c>
      <c r="J4469" s="16" t="s">
        <v>185</v>
      </c>
      <c r="K4469" s="16">
        <v>450.9</v>
      </c>
      <c r="L4469" s="16" t="s">
        <v>185</v>
      </c>
      <c r="M4469" s="16">
        <v>448.9</v>
      </c>
      <c r="N4469" s="16" t="s">
        <v>185</v>
      </c>
      <c r="O4469" s="16">
        <v>456.1</v>
      </c>
      <c r="P4469" s="16" t="s">
        <v>185</v>
      </c>
      <c r="Q4469" s="16">
        <v>454.2</v>
      </c>
      <c r="R4469" s="16" t="s">
        <v>185</v>
      </c>
      <c r="S4469" s="16">
        <v>465.8</v>
      </c>
      <c r="T4469" s="16" t="s">
        <v>185</v>
      </c>
      <c r="U4469" s="16">
        <v>469.8</v>
      </c>
      <c r="V4469" s="16" t="s">
        <v>185</v>
      </c>
      <c r="W4469" s="16">
        <v>481.1</v>
      </c>
      <c r="X4469" s="16" t="s">
        <v>185</v>
      </c>
      <c r="Y4469" s="16">
        <v>492</v>
      </c>
      <c r="Z4469" s="16" t="s">
        <v>185</v>
      </c>
      <c r="AA4469" s="16">
        <v>502</v>
      </c>
      <c r="AB4469" s="16" t="s">
        <v>185</v>
      </c>
      <c r="AC4469" s="16">
        <v>530.1</v>
      </c>
      <c r="AD4469" s="16" t="s">
        <v>185</v>
      </c>
      <c r="AE4469" s="16">
        <v>544.9</v>
      </c>
      <c r="AF4469" s="16" t="s">
        <v>185</v>
      </c>
      <c r="AG4469" s="16">
        <v>562.4</v>
      </c>
      <c r="AH4469" s="16" t="s">
        <v>185</v>
      </c>
      <c r="AI4469" s="16">
        <v>568.79999999999995</v>
      </c>
      <c r="AJ4469" s="16" t="s">
        <v>185</v>
      </c>
      <c r="AK4469" s="16">
        <v>585.70000000000005</v>
      </c>
      <c r="AL4469" s="16" t="s">
        <v>185</v>
      </c>
      <c r="AM4469" s="16">
        <v>590.20000000000005</v>
      </c>
      <c r="AN4469" s="16" t="s">
        <v>185</v>
      </c>
      <c r="AO4469" s="16">
        <v>578.5</v>
      </c>
      <c r="AP4469" s="16" t="s">
        <v>185</v>
      </c>
      <c r="AQ4469" s="16">
        <v>578.4</v>
      </c>
      <c r="AR4469" s="16" t="s">
        <v>185</v>
      </c>
      <c r="AS4469" s="16">
        <v>565</v>
      </c>
      <c r="AT4469" s="16" t="s">
        <v>185</v>
      </c>
      <c r="AU4469" s="16">
        <v>551.79999999999995</v>
      </c>
      <c r="AV4469" s="16" t="s">
        <v>185</v>
      </c>
      <c r="AW4469" s="16">
        <v>528.6</v>
      </c>
      <c r="AX4469" s="16" t="s">
        <v>185</v>
      </c>
      <c r="AY4469" s="16">
        <v>496</v>
      </c>
      <c r="AZ4469" s="16" t="s">
        <v>185</v>
      </c>
      <c r="BA4469" s="16">
        <v>480.7</v>
      </c>
      <c r="BB4469" s="16" t="s">
        <v>185</v>
      </c>
      <c r="BC4469" s="16">
        <v>440.9</v>
      </c>
      <c r="BD4469" s="16" t="s">
        <v>185</v>
      </c>
      <c r="BE4469" s="16">
        <v>411.3</v>
      </c>
      <c r="BF4469" s="16" t="s">
        <v>185</v>
      </c>
      <c r="BG4469" s="16">
        <v>410.2</v>
      </c>
      <c r="BH4469" s="16" t="s">
        <v>185</v>
      </c>
      <c r="BI4469" s="16">
        <v>406.2</v>
      </c>
      <c r="BJ4469" s="16" t="s">
        <v>185</v>
      </c>
      <c r="BK4469" s="16">
        <v>419.9</v>
      </c>
      <c r="BL4469" s="16" t="s">
        <v>185</v>
      </c>
      <c r="BM4469" s="16">
        <v>428.8</v>
      </c>
      <c r="BN4469" s="16" t="s">
        <v>185</v>
      </c>
      <c r="BO4469" s="16">
        <v>435.6</v>
      </c>
      <c r="BP4469" s="16" t="s">
        <v>185</v>
      </c>
      <c r="BQ4469" s="16">
        <v>444.5</v>
      </c>
      <c r="BR4469" s="16" t="s">
        <v>185</v>
      </c>
      <c r="BS4469" s="16">
        <v>468.6</v>
      </c>
      <c r="BT4469" s="16" t="s">
        <v>185</v>
      </c>
      <c r="BU4469" s="16">
        <v>468.5</v>
      </c>
      <c r="BV4469" s="16" t="s">
        <v>185</v>
      </c>
      <c r="BW4469" s="16">
        <v>472.7</v>
      </c>
      <c r="BX4469" s="16" t="s">
        <v>185</v>
      </c>
      <c r="BY4469" s="16">
        <v>467.2</v>
      </c>
      <c r="BZ4469" s="16" t="s">
        <v>185</v>
      </c>
      <c r="CA4469" s="16">
        <v>467.7</v>
      </c>
      <c r="CB4469" s="16" t="s">
        <v>185</v>
      </c>
      <c r="CC4469" s="16">
        <v>472.2</v>
      </c>
      <c r="CD4469" s="16" t="s">
        <v>185</v>
      </c>
      <c r="CE4469" s="16">
        <v>488</v>
      </c>
      <c r="CF4469" s="16" t="s">
        <v>185</v>
      </c>
      <c r="CG4469" s="16">
        <v>495.9</v>
      </c>
      <c r="CH4469" s="16" t="s">
        <v>185</v>
      </c>
      <c r="CI4469" s="16">
        <v>508.5</v>
      </c>
      <c r="CJ4469" s="16" t="s">
        <v>185</v>
      </c>
      <c r="CK4469" s="16">
        <v>501.1</v>
      </c>
      <c r="CL4469" s="16" t="s">
        <v>185</v>
      </c>
      <c r="CM4469" s="16">
        <v>508.6</v>
      </c>
      <c r="CN4469" s="16" t="s">
        <v>185</v>
      </c>
      <c r="CO4469" s="16">
        <v>474.8</v>
      </c>
      <c r="CP4469" s="16" t="s">
        <v>185</v>
      </c>
      <c r="CQ4469" s="16">
        <v>464</v>
      </c>
      <c r="CR4469" s="16" t="s">
        <v>185</v>
      </c>
      <c r="CS4469" s="16">
        <v>460.3</v>
      </c>
      <c r="CT4469" s="16" t="s">
        <v>185</v>
      </c>
      <c r="CU4469" s="16">
        <v>451.8</v>
      </c>
      <c r="CV4469" s="16" t="s">
        <v>185</v>
      </c>
      <c r="CW4469" s="16">
        <v>451.2</v>
      </c>
      <c r="CX4469" s="16" t="s">
        <v>185</v>
      </c>
    </row>
    <row r="4470" spans="4:102">
      <c r="D4470" s="15" t="s">
        <v>101</v>
      </c>
      <c r="E4470" s="16">
        <v>327.2</v>
      </c>
      <c r="F4470" s="16" t="s">
        <v>185</v>
      </c>
      <c r="G4470" s="16">
        <v>372.5</v>
      </c>
      <c r="H4470" s="16" t="s">
        <v>185</v>
      </c>
      <c r="I4470" s="16">
        <v>391.4</v>
      </c>
      <c r="J4470" s="16" t="s">
        <v>185</v>
      </c>
      <c r="K4470" s="16">
        <v>427.7</v>
      </c>
      <c r="L4470" s="16" t="s">
        <v>185</v>
      </c>
      <c r="M4470" s="16">
        <v>441.3</v>
      </c>
      <c r="N4470" s="16" t="s">
        <v>185</v>
      </c>
      <c r="O4470" s="16">
        <v>439.5</v>
      </c>
      <c r="P4470" s="16" t="s">
        <v>185</v>
      </c>
      <c r="Q4470" s="16">
        <v>446.5</v>
      </c>
      <c r="R4470" s="16" t="s">
        <v>185</v>
      </c>
      <c r="S4470" s="16">
        <v>444.7</v>
      </c>
      <c r="T4470" s="16" t="s">
        <v>185</v>
      </c>
      <c r="U4470" s="16">
        <v>456.1</v>
      </c>
      <c r="V4470" s="16" t="s">
        <v>185</v>
      </c>
      <c r="W4470" s="16">
        <v>460.1</v>
      </c>
      <c r="X4470" s="16" t="s">
        <v>185</v>
      </c>
      <c r="Y4470" s="16">
        <v>471.2</v>
      </c>
      <c r="Z4470" s="16" t="s">
        <v>185</v>
      </c>
      <c r="AA4470" s="16">
        <v>482</v>
      </c>
      <c r="AB4470" s="16" t="s">
        <v>185</v>
      </c>
      <c r="AC4470" s="16">
        <v>491.8</v>
      </c>
      <c r="AD4470" s="16" t="s">
        <v>185</v>
      </c>
      <c r="AE4470" s="16">
        <v>519.4</v>
      </c>
      <c r="AF4470" s="16" t="s">
        <v>185</v>
      </c>
      <c r="AG4470" s="16">
        <v>534</v>
      </c>
      <c r="AH4470" s="16" t="s">
        <v>185</v>
      </c>
      <c r="AI4470" s="16">
        <v>551.20000000000005</v>
      </c>
      <c r="AJ4470" s="16" t="s">
        <v>185</v>
      </c>
      <c r="AK4470" s="16">
        <v>557.5</v>
      </c>
      <c r="AL4470" s="16" t="s">
        <v>185</v>
      </c>
      <c r="AM4470" s="16">
        <v>574.20000000000005</v>
      </c>
      <c r="AN4470" s="16" t="s">
        <v>185</v>
      </c>
      <c r="AO4470" s="16">
        <v>578.6</v>
      </c>
      <c r="AP4470" s="16" t="s">
        <v>185</v>
      </c>
      <c r="AQ4470" s="16">
        <v>567.29999999999995</v>
      </c>
      <c r="AR4470" s="16" t="s">
        <v>185</v>
      </c>
      <c r="AS4470" s="16">
        <v>567.29999999999995</v>
      </c>
      <c r="AT4470" s="16" t="s">
        <v>185</v>
      </c>
      <c r="AU4470" s="16">
        <v>554.20000000000005</v>
      </c>
      <c r="AV4470" s="16" t="s">
        <v>185</v>
      </c>
      <c r="AW4470" s="16">
        <v>541.20000000000005</v>
      </c>
      <c r="AX4470" s="16" t="s">
        <v>185</v>
      </c>
      <c r="AY4470" s="16">
        <v>518.5</v>
      </c>
      <c r="AZ4470" s="16" t="s">
        <v>185</v>
      </c>
      <c r="BA4470" s="16">
        <v>486.6</v>
      </c>
      <c r="BB4470" s="16" t="s">
        <v>185</v>
      </c>
      <c r="BC4470" s="16">
        <v>471.6</v>
      </c>
      <c r="BD4470" s="16" t="s">
        <v>185</v>
      </c>
      <c r="BE4470" s="16">
        <v>432.6</v>
      </c>
      <c r="BF4470" s="16" t="s">
        <v>185</v>
      </c>
      <c r="BG4470" s="16">
        <v>403.6</v>
      </c>
      <c r="BH4470" s="16" t="s">
        <v>185</v>
      </c>
      <c r="BI4470" s="16">
        <v>402.6</v>
      </c>
      <c r="BJ4470" s="16" t="s">
        <v>185</v>
      </c>
      <c r="BK4470" s="16">
        <v>398.6</v>
      </c>
      <c r="BL4470" s="16" t="s">
        <v>185</v>
      </c>
      <c r="BM4470" s="16">
        <v>412.2</v>
      </c>
      <c r="BN4470" s="16" t="s">
        <v>185</v>
      </c>
      <c r="BO4470" s="16">
        <v>420.9</v>
      </c>
      <c r="BP4470" s="16" t="s">
        <v>185</v>
      </c>
      <c r="BQ4470" s="16">
        <v>427.7</v>
      </c>
      <c r="BR4470" s="16" t="s">
        <v>185</v>
      </c>
      <c r="BS4470" s="16">
        <v>436.4</v>
      </c>
      <c r="BT4470" s="16" t="s">
        <v>185</v>
      </c>
      <c r="BU4470" s="16">
        <v>460.2</v>
      </c>
      <c r="BV4470" s="16" t="s">
        <v>185</v>
      </c>
      <c r="BW4470" s="16">
        <v>460.1</v>
      </c>
      <c r="BX4470" s="16" t="s">
        <v>185</v>
      </c>
      <c r="BY4470" s="16">
        <v>464.2</v>
      </c>
      <c r="BZ4470" s="16" t="s">
        <v>185</v>
      </c>
      <c r="CA4470" s="16">
        <v>458.9</v>
      </c>
      <c r="CB4470" s="16" t="s">
        <v>185</v>
      </c>
      <c r="CC4470" s="16">
        <v>459.4</v>
      </c>
      <c r="CD4470" s="16" t="s">
        <v>185</v>
      </c>
      <c r="CE4470" s="16">
        <v>463.9</v>
      </c>
      <c r="CF4470" s="16" t="s">
        <v>185</v>
      </c>
      <c r="CG4470" s="16">
        <v>479.5</v>
      </c>
      <c r="CH4470" s="16" t="s">
        <v>185</v>
      </c>
      <c r="CI4470" s="16">
        <v>487.3</v>
      </c>
      <c r="CJ4470" s="16" t="s">
        <v>185</v>
      </c>
      <c r="CK4470" s="16">
        <v>499.7</v>
      </c>
      <c r="CL4470" s="16" t="s">
        <v>185</v>
      </c>
      <c r="CM4470" s="16">
        <v>492.5</v>
      </c>
      <c r="CN4470" s="16" t="s">
        <v>185</v>
      </c>
      <c r="CO4470" s="16">
        <v>499.9</v>
      </c>
      <c r="CP4470" s="16" t="s">
        <v>185</v>
      </c>
      <c r="CQ4470" s="16">
        <v>466.7</v>
      </c>
      <c r="CR4470" s="16" t="s">
        <v>185</v>
      </c>
      <c r="CS4470" s="16">
        <v>456.1</v>
      </c>
      <c r="CT4470" s="16" t="s">
        <v>185</v>
      </c>
      <c r="CU4470" s="16">
        <v>452.6</v>
      </c>
      <c r="CV4470" s="16" t="s">
        <v>185</v>
      </c>
      <c r="CW4470" s="16">
        <v>444.2</v>
      </c>
      <c r="CX4470" s="16" t="s">
        <v>185</v>
      </c>
    </row>
    <row r="4471" spans="4:102">
      <c r="D4471" s="15" t="s">
        <v>102</v>
      </c>
      <c r="E4471" s="16">
        <v>285.3</v>
      </c>
      <c r="F4471" s="16" t="s">
        <v>185</v>
      </c>
      <c r="G4471" s="16">
        <v>319.10000000000002</v>
      </c>
      <c r="H4471" s="16" t="s">
        <v>185</v>
      </c>
      <c r="I4471" s="16">
        <v>363.4</v>
      </c>
      <c r="J4471" s="16" t="s">
        <v>185</v>
      </c>
      <c r="K4471" s="16">
        <v>382</v>
      </c>
      <c r="L4471" s="16" t="s">
        <v>185</v>
      </c>
      <c r="M4471" s="16">
        <v>417.6</v>
      </c>
      <c r="N4471" s="16" t="s">
        <v>185</v>
      </c>
      <c r="O4471" s="16">
        <v>430.9</v>
      </c>
      <c r="P4471" s="16" t="s">
        <v>185</v>
      </c>
      <c r="Q4471" s="16">
        <v>429.2</v>
      </c>
      <c r="R4471" s="16" t="s">
        <v>185</v>
      </c>
      <c r="S4471" s="16">
        <v>436.2</v>
      </c>
      <c r="T4471" s="16" t="s">
        <v>185</v>
      </c>
      <c r="U4471" s="16">
        <v>434.4</v>
      </c>
      <c r="V4471" s="16" t="s">
        <v>185</v>
      </c>
      <c r="W4471" s="16">
        <v>445.7</v>
      </c>
      <c r="X4471" s="16" t="s">
        <v>185</v>
      </c>
      <c r="Y4471" s="16">
        <v>449.6</v>
      </c>
      <c r="Z4471" s="16" t="s">
        <v>185</v>
      </c>
      <c r="AA4471" s="16">
        <v>460.6</v>
      </c>
      <c r="AB4471" s="16" t="s">
        <v>185</v>
      </c>
      <c r="AC4471" s="16">
        <v>471.2</v>
      </c>
      <c r="AD4471" s="16" t="s">
        <v>185</v>
      </c>
      <c r="AE4471" s="16">
        <v>480.8</v>
      </c>
      <c r="AF4471" s="16" t="s">
        <v>185</v>
      </c>
      <c r="AG4471" s="16">
        <v>507.9</v>
      </c>
      <c r="AH4471" s="16" t="s">
        <v>185</v>
      </c>
      <c r="AI4471" s="16">
        <v>522.20000000000005</v>
      </c>
      <c r="AJ4471" s="16" t="s">
        <v>185</v>
      </c>
      <c r="AK4471" s="16">
        <v>539.1</v>
      </c>
      <c r="AL4471" s="16" t="s">
        <v>185</v>
      </c>
      <c r="AM4471" s="16">
        <v>545.29999999999995</v>
      </c>
      <c r="AN4471" s="16" t="s">
        <v>185</v>
      </c>
      <c r="AO4471" s="16">
        <v>561.70000000000005</v>
      </c>
      <c r="AP4471" s="16" t="s">
        <v>185</v>
      </c>
      <c r="AQ4471" s="16">
        <v>566.1</v>
      </c>
      <c r="AR4471" s="16" t="s">
        <v>185</v>
      </c>
      <c r="AS4471" s="16">
        <v>555.1</v>
      </c>
      <c r="AT4471" s="16" t="s">
        <v>185</v>
      </c>
      <c r="AU4471" s="16">
        <v>555.1</v>
      </c>
      <c r="AV4471" s="16" t="s">
        <v>185</v>
      </c>
      <c r="AW4471" s="16">
        <v>542.29999999999995</v>
      </c>
      <c r="AX4471" s="16" t="s">
        <v>185</v>
      </c>
      <c r="AY4471" s="16">
        <v>529.70000000000005</v>
      </c>
      <c r="AZ4471" s="16" t="s">
        <v>185</v>
      </c>
      <c r="BA4471" s="16">
        <v>507.5</v>
      </c>
      <c r="BB4471" s="16" t="s">
        <v>185</v>
      </c>
      <c r="BC4471" s="16">
        <v>476.3</v>
      </c>
      <c r="BD4471" s="16" t="s">
        <v>185</v>
      </c>
      <c r="BE4471" s="16">
        <v>461.7</v>
      </c>
      <c r="BF4471" s="16" t="s">
        <v>185</v>
      </c>
      <c r="BG4471" s="16">
        <v>423.6</v>
      </c>
      <c r="BH4471" s="16" t="s">
        <v>185</v>
      </c>
      <c r="BI4471" s="16">
        <v>395.2</v>
      </c>
      <c r="BJ4471" s="16" t="s">
        <v>185</v>
      </c>
      <c r="BK4471" s="16">
        <v>394.2</v>
      </c>
      <c r="BL4471" s="16" t="s">
        <v>185</v>
      </c>
      <c r="BM4471" s="16">
        <v>390.4</v>
      </c>
      <c r="BN4471" s="16" t="s">
        <v>185</v>
      </c>
      <c r="BO4471" s="16">
        <v>403.7</v>
      </c>
      <c r="BP4471" s="16" t="s">
        <v>185</v>
      </c>
      <c r="BQ4471" s="16">
        <v>412.3</v>
      </c>
      <c r="BR4471" s="16" t="s">
        <v>185</v>
      </c>
      <c r="BS4471" s="16">
        <v>419</v>
      </c>
      <c r="BT4471" s="16" t="s">
        <v>185</v>
      </c>
      <c r="BU4471" s="16">
        <v>427.6</v>
      </c>
      <c r="BV4471" s="16" t="s">
        <v>185</v>
      </c>
      <c r="BW4471" s="16">
        <v>450.9</v>
      </c>
      <c r="BX4471" s="16" t="s">
        <v>185</v>
      </c>
      <c r="BY4471" s="16">
        <v>450.9</v>
      </c>
      <c r="BZ4471" s="16" t="s">
        <v>185</v>
      </c>
      <c r="CA4471" s="16">
        <v>455</v>
      </c>
      <c r="CB4471" s="16" t="s">
        <v>185</v>
      </c>
      <c r="CC4471" s="16">
        <v>449.8</v>
      </c>
      <c r="CD4471" s="16" t="s">
        <v>185</v>
      </c>
      <c r="CE4471" s="16">
        <v>450.4</v>
      </c>
      <c r="CF4471" s="16" t="s">
        <v>185</v>
      </c>
      <c r="CG4471" s="16">
        <v>454.8</v>
      </c>
      <c r="CH4471" s="16" t="s">
        <v>185</v>
      </c>
      <c r="CI4471" s="16">
        <v>470.2</v>
      </c>
      <c r="CJ4471" s="16" t="s">
        <v>185</v>
      </c>
      <c r="CK4471" s="16">
        <v>477.9</v>
      </c>
      <c r="CL4471" s="16" t="s">
        <v>185</v>
      </c>
      <c r="CM4471" s="16">
        <v>490.1</v>
      </c>
      <c r="CN4471" s="16" t="s">
        <v>185</v>
      </c>
      <c r="CO4471" s="16">
        <v>483.1</v>
      </c>
      <c r="CP4471" s="16" t="s">
        <v>185</v>
      </c>
      <c r="CQ4471" s="16">
        <v>490.4</v>
      </c>
      <c r="CR4471" s="16" t="s">
        <v>185</v>
      </c>
      <c r="CS4471" s="16">
        <v>457.9</v>
      </c>
      <c r="CT4471" s="16" t="s">
        <v>185</v>
      </c>
      <c r="CU4471" s="16">
        <v>447.5</v>
      </c>
      <c r="CV4471" s="16" t="s">
        <v>185</v>
      </c>
      <c r="CW4471" s="16">
        <v>444.1</v>
      </c>
      <c r="CX4471" s="16" t="s">
        <v>185</v>
      </c>
    </row>
    <row r="4472" spans="4:102">
      <c r="D4472" s="15" t="s">
        <v>103</v>
      </c>
      <c r="E4472" s="16">
        <v>373.5</v>
      </c>
      <c r="F4472" s="16" t="s">
        <v>185</v>
      </c>
      <c r="G4472" s="16">
        <v>277.39999999999998</v>
      </c>
      <c r="H4472" s="16" t="s">
        <v>185</v>
      </c>
      <c r="I4472" s="16">
        <v>310.39999999999998</v>
      </c>
      <c r="J4472" s="16" t="s">
        <v>185</v>
      </c>
      <c r="K4472" s="16">
        <v>353.7</v>
      </c>
      <c r="L4472" s="16" t="s">
        <v>185</v>
      </c>
      <c r="M4472" s="16">
        <v>372</v>
      </c>
      <c r="N4472" s="16" t="s">
        <v>185</v>
      </c>
      <c r="O4472" s="16">
        <v>406.7</v>
      </c>
      <c r="P4472" s="16" t="s">
        <v>185</v>
      </c>
      <c r="Q4472" s="16">
        <v>419.8</v>
      </c>
      <c r="R4472" s="16" t="s">
        <v>185</v>
      </c>
      <c r="S4472" s="16">
        <v>418.2</v>
      </c>
      <c r="T4472" s="16" t="s">
        <v>185</v>
      </c>
      <c r="U4472" s="16">
        <v>425</v>
      </c>
      <c r="V4472" s="16" t="s">
        <v>185</v>
      </c>
      <c r="W4472" s="16">
        <v>423.4</v>
      </c>
      <c r="X4472" s="16" t="s">
        <v>185</v>
      </c>
      <c r="Y4472" s="16">
        <v>434.4</v>
      </c>
      <c r="Z4472" s="16" t="s">
        <v>185</v>
      </c>
      <c r="AA4472" s="16">
        <v>438.4</v>
      </c>
      <c r="AB4472" s="16" t="s">
        <v>185</v>
      </c>
      <c r="AC4472" s="16">
        <v>449.1</v>
      </c>
      <c r="AD4472" s="16" t="s">
        <v>185</v>
      </c>
      <c r="AE4472" s="16">
        <v>459.5</v>
      </c>
      <c r="AF4472" s="16" t="s">
        <v>185</v>
      </c>
      <c r="AG4472" s="16">
        <v>468.9</v>
      </c>
      <c r="AH4472" s="16" t="s">
        <v>185</v>
      </c>
      <c r="AI4472" s="16">
        <v>495.4</v>
      </c>
      <c r="AJ4472" s="16" t="s">
        <v>185</v>
      </c>
      <c r="AK4472" s="16">
        <v>509.5</v>
      </c>
      <c r="AL4472" s="16" t="s">
        <v>185</v>
      </c>
      <c r="AM4472" s="16">
        <v>526</v>
      </c>
      <c r="AN4472" s="16" t="s">
        <v>185</v>
      </c>
      <c r="AO4472" s="16">
        <v>532.1</v>
      </c>
      <c r="AP4472" s="16" t="s">
        <v>185</v>
      </c>
      <c r="AQ4472" s="16">
        <v>548.20000000000005</v>
      </c>
      <c r="AR4472" s="16" t="s">
        <v>185</v>
      </c>
      <c r="AS4472" s="16">
        <v>552.6</v>
      </c>
      <c r="AT4472" s="16" t="s">
        <v>185</v>
      </c>
      <c r="AU4472" s="16">
        <v>541.79999999999995</v>
      </c>
      <c r="AV4472" s="16" t="s">
        <v>185</v>
      </c>
      <c r="AW4472" s="16">
        <v>541.9</v>
      </c>
      <c r="AX4472" s="16" t="s">
        <v>185</v>
      </c>
      <c r="AY4472" s="16">
        <v>529.5</v>
      </c>
      <c r="AZ4472" s="16" t="s">
        <v>185</v>
      </c>
      <c r="BA4472" s="16">
        <v>517.29999999999995</v>
      </c>
      <c r="BB4472" s="16" t="s">
        <v>185</v>
      </c>
      <c r="BC4472" s="16">
        <v>495.6</v>
      </c>
      <c r="BD4472" s="16" t="s">
        <v>185</v>
      </c>
      <c r="BE4472" s="16">
        <v>465.2</v>
      </c>
      <c r="BF4472" s="16" t="s">
        <v>185</v>
      </c>
      <c r="BG4472" s="16">
        <v>451</v>
      </c>
      <c r="BH4472" s="16" t="s">
        <v>185</v>
      </c>
      <c r="BI4472" s="16">
        <v>413.8</v>
      </c>
      <c r="BJ4472" s="16" t="s">
        <v>185</v>
      </c>
      <c r="BK4472" s="16">
        <v>386.1</v>
      </c>
      <c r="BL4472" s="16" t="s">
        <v>185</v>
      </c>
      <c r="BM4472" s="16">
        <v>385.2</v>
      </c>
      <c r="BN4472" s="16" t="s">
        <v>185</v>
      </c>
      <c r="BO4472" s="16">
        <v>381.5</v>
      </c>
      <c r="BP4472" s="16" t="s">
        <v>185</v>
      </c>
      <c r="BQ4472" s="16">
        <v>394.6</v>
      </c>
      <c r="BR4472" s="16" t="s">
        <v>185</v>
      </c>
      <c r="BS4472" s="16">
        <v>403</v>
      </c>
      <c r="BT4472" s="16" t="s">
        <v>185</v>
      </c>
      <c r="BU4472" s="16">
        <v>409.6</v>
      </c>
      <c r="BV4472" s="16" t="s">
        <v>185</v>
      </c>
      <c r="BW4472" s="16">
        <v>418.1</v>
      </c>
      <c r="BX4472" s="16" t="s">
        <v>185</v>
      </c>
      <c r="BY4472" s="16">
        <v>440.9</v>
      </c>
      <c r="BZ4472" s="16" t="s">
        <v>185</v>
      </c>
      <c r="CA4472" s="16">
        <v>440.9</v>
      </c>
      <c r="CB4472" s="16" t="s">
        <v>185</v>
      </c>
      <c r="CC4472" s="16">
        <v>445</v>
      </c>
      <c r="CD4472" s="16" t="s">
        <v>185</v>
      </c>
      <c r="CE4472" s="16">
        <v>440</v>
      </c>
      <c r="CF4472" s="16" t="s">
        <v>185</v>
      </c>
      <c r="CG4472" s="16">
        <v>440.6</v>
      </c>
      <c r="CH4472" s="16" t="s">
        <v>185</v>
      </c>
      <c r="CI4472" s="16">
        <v>445</v>
      </c>
      <c r="CJ4472" s="16" t="s">
        <v>185</v>
      </c>
      <c r="CK4472" s="16">
        <v>460</v>
      </c>
      <c r="CL4472" s="16" t="s">
        <v>185</v>
      </c>
      <c r="CM4472" s="16">
        <v>467.7</v>
      </c>
      <c r="CN4472" s="16" t="s">
        <v>185</v>
      </c>
      <c r="CO4472" s="16">
        <v>479.6</v>
      </c>
      <c r="CP4472" s="16" t="s">
        <v>185</v>
      </c>
      <c r="CQ4472" s="16">
        <v>472.8</v>
      </c>
      <c r="CR4472" s="16" t="s">
        <v>185</v>
      </c>
      <c r="CS4472" s="16">
        <v>480.1</v>
      </c>
      <c r="CT4472" s="16" t="s">
        <v>185</v>
      </c>
      <c r="CU4472" s="16">
        <v>448.2</v>
      </c>
      <c r="CV4472" s="16" t="s">
        <v>185</v>
      </c>
      <c r="CW4472" s="16">
        <v>438.1</v>
      </c>
      <c r="CX4472" s="16" t="s">
        <v>185</v>
      </c>
    </row>
    <row r="4473" spans="4:102">
      <c r="D4473" s="15" t="s">
        <v>104</v>
      </c>
      <c r="E4473" s="16">
        <v>372</v>
      </c>
      <c r="F4473" s="16" t="s">
        <v>185</v>
      </c>
      <c r="G4473" s="16">
        <v>362</v>
      </c>
      <c r="H4473" s="16" t="s">
        <v>185</v>
      </c>
      <c r="I4473" s="16">
        <v>268.89999999999998</v>
      </c>
      <c r="J4473" s="16" t="s">
        <v>185</v>
      </c>
      <c r="K4473" s="16">
        <v>301.10000000000002</v>
      </c>
      <c r="L4473" s="16" t="s">
        <v>185</v>
      </c>
      <c r="M4473" s="16">
        <v>343.3</v>
      </c>
      <c r="N4473" s="16" t="s">
        <v>185</v>
      </c>
      <c r="O4473" s="16">
        <v>361.2</v>
      </c>
      <c r="P4473" s="16" t="s">
        <v>185</v>
      </c>
      <c r="Q4473" s="16">
        <v>394.9</v>
      </c>
      <c r="R4473" s="16" t="s">
        <v>185</v>
      </c>
      <c r="S4473" s="16">
        <v>407.7</v>
      </c>
      <c r="T4473" s="16" t="s">
        <v>185</v>
      </c>
      <c r="U4473" s="16">
        <v>406.2</v>
      </c>
      <c r="V4473" s="16" t="s">
        <v>185</v>
      </c>
      <c r="W4473" s="16">
        <v>413</v>
      </c>
      <c r="X4473" s="16" t="s">
        <v>185</v>
      </c>
      <c r="Y4473" s="16">
        <v>411.4</v>
      </c>
      <c r="Z4473" s="16" t="s">
        <v>185</v>
      </c>
      <c r="AA4473" s="16">
        <v>422.2</v>
      </c>
      <c r="AB4473" s="16" t="s">
        <v>185</v>
      </c>
      <c r="AC4473" s="16">
        <v>426.1</v>
      </c>
      <c r="AD4473" s="16" t="s">
        <v>185</v>
      </c>
      <c r="AE4473" s="16">
        <v>436.6</v>
      </c>
      <c r="AF4473" s="16" t="s">
        <v>185</v>
      </c>
      <c r="AG4473" s="16">
        <v>446.8</v>
      </c>
      <c r="AH4473" s="16" t="s">
        <v>185</v>
      </c>
      <c r="AI4473" s="16">
        <v>456</v>
      </c>
      <c r="AJ4473" s="16" t="s">
        <v>185</v>
      </c>
      <c r="AK4473" s="16">
        <v>481.8</v>
      </c>
      <c r="AL4473" s="16" t="s">
        <v>185</v>
      </c>
      <c r="AM4473" s="16">
        <v>495.6</v>
      </c>
      <c r="AN4473" s="16" t="s">
        <v>185</v>
      </c>
      <c r="AO4473" s="16">
        <v>511.8</v>
      </c>
      <c r="AP4473" s="16" t="s">
        <v>185</v>
      </c>
      <c r="AQ4473" s="16">
        <v>517.79999999999995</v>
      </c>
      <c r="AR4473" s="16" t="s">
        <v>185</v>
      </c>
      <c r="AS4473" s="16">
        <v>533.5</v>
      </c>
      <c r="AT4473" s="16" t="s">
        <v>185</v>
      </c>
      <c r="AU4473" s="16">
        <v>537.79999999999995</v>
      </c>
      <c r="AV4473" s="16" t="s">
        <v>185</v>
      </c>
      <c r="AW4473" s="16">
        <v>527.5</v>
      </c>
      <c r="AX4473" s="16" t="s">
        <v>185</v>
      </c>
      <c r="AY4473" s="16">
        <v>527.6</v>
      </c>
      <c r="AZ4473" s="16" t="s">
        <v>185</v>
      </c>
      <c r="BA4473" s="16">
        <v>515.6</v>
      </c>
      <c r="BB4473" s="16" t="s">
        <v>185</v>
      </c>
      <c r="BC4473" s="16">
        <v>503.7</v>
      </c>
      <c r="BD4473" s="16" t="s">
        <v>185</v>
      </c>
      <c r="BE4473" s="16">
        <v>482.7</v>
      </c>
      <c r="BF4473" s="16" t="s">
        <v>185</v>
      </c>
      <c r="BG4473" s="16">
        <v>453.1</v>
      </c>
      <c r="BH4473" s="16" t="s">
        <v>185</v>
      </c>
      <c r="BI4473" s="16">
        <v>439.4</v>
      </c>
      <c r="BJ4473" s="16" t="s">
        <v>185</v>
      </c>
      <c r="BK4473" s="16">
        <v>403.1</v>
      </c>
      <c r="BL4473" s="16" t="s">
        <v>185</v>
      </c>
      <c r="BM4473" s="16">
        <v>376.2</v>
      </c>
      <c r="BN4473" s="16" t="s">
        <v>185</v>
      </c>
      <c r="BO4473" s="16">
        <v>375.4</v>
      </c>
      <c r="BP4473" s="16" t="s">
        <v>185</v>
      </c>
      <c r="BQ4473" s="16">
        <v>371.8</v>
      </c>
      <c r="BR4473" s="16" t="s">
        <v>185</v>
      </c>
      <c r="BS4473" s="16">
        <v>384.6</v>
      </c>
      <c r="BT4473" s="16" t="s">
        <v>185</v>
      </c>
      <c r="BU4473" s="16">
        <v>392.9</v>
      </c>
      <c r="BV4473" s="16" t="s">
        <v>185</v>
      </c>
      <c r="BW4473" s="16">
        <v>399.4</v>
      </c>
      <c r="BX4473" s="16" t="s">
        <v>185</v>
      </c>
      <c r="BY4473" s="16">
        <v>407.7</v>
      </c>
      <c r="BZ4473" s="16" t="s">
        <v>185</v>
      </c>
      <c r="CA4473" s="16">
        <v>430</v>
      </c>
      <c r="CB4473" s="16" t="s">
        <v>185</v>
      </c>
      <c r="CC4473" s="16">
        <v>430.1</v>
      </c>
      <c r="CD4473" s="16" t="s">
        <v>185</v>
      </c>
      <c r="CE4473" s="16">
        <v>434.1</v>
      </c>
      <c r="CF4473" s="16" t="s">
        <v>185</v>
      </c>
      <c r="CG4473" s="16">
        <v>429.3</v>
      </c>
      <c r="CH4473" s="16" t="s">
        <v>185</v>
      </c>
      <c r="CI4473" s="16">
        <v>429.9</v>
      </c>
      <c r="CJ4473" s="16" t="s">
        <v>185</v>
      </c>
      <c r="CK4473" s="16">
        <v>434.2</v>
      </c>
      <c r="CL4473" s="16" t="s">
        <v>185</v>
      </c>
      <c r="CM4473" s="16">
        <v>449</v>
      </c>
      <c r="CN4473" s="16" t="s">
        <v>185</v>
      </c>
      <c r="CO4473" s="16">
        <v>456.5</v>
      </c>
      <c r="CP4473" s="16" t="s">
        <v>185</v>
      </c>
      <c r="CQ4473" s="16">
        <v>468.2</v>
      </c>
      <c r="CR4473" s="16" t="s">
        <v>185</v>
      </c>
      <c r="CS4473" s="16">
        <v>461.6</v>
      </c>
      <c r="CT4473" s="16" t="s">
        <v>185</v>
      </c>
      <c r="CU4473" s="16">
        <v>468.7</v>
      </c>
      <c r="CV4473" s="16" t="s">
        <v>185</v>
      </c>
      <c r="CW4473" s="16">
        <v>437.7</v>
      </c>
      <c r="CX4473" s="16" t="s">
        <v>185</v>
      </c>
    </row>
    <row r="4474" spans="4:102">
      <c r="D4474" s="15" t="s">
        <v>105</v>
      </c>
      <c r="E4474" s="16">
        <v>352.9</v>
      </c>
      <c r="F4474" s="16" t="s">
        <v>185</v>
      </c>
      <c r="G4474" s="16">
        <v>359</v>
      </c>
      <c r="H4474" s="16" t="s">
        <v>185</v>
      </c>
      <c r="I4474" s="16">
        <v>349.6</v>
      </c>
      <c r="J4474" s="16" t="s">
        <v>185</v>
      </c>
      <c r="K4474" s="16">
        <v>259.8</v>
      </c>
      <c r="L4474" s="16" t="s">
        <v>185</v>
      </c>
      <c r="M4474" s="16">
        <v>291.10000000000002</v>
      </c>
      <c r="N4474" s="16" t="s">
        <v>185</v>
      </c>
      <c r="O4474" s="16">
        <v>332</v>
      </c>
      <c r="P4474" s="16" t="s">
        <v>185</v>
      </c>
      <c r="Q4474" s="16">
        <v>349.3</v>
      </c>
      <c r="R4474" s="16" t="s">
        <v>185</v>
      </c>
      <c r="S4474" s="16">
        <v>382.1</v>
      </c>
      <c r="T4474" s="16" t="s">
        <v>185</v>
      </c>
      <c r="U4474" s="16">
        <v>394.5</v>
      </c>
      <c r="V4474" s="16" t="s">
        <v>185</v>
      </c>
      <c r="W4474" s="16">
        <v>393.2</v>
      </c>
      <c r="X4474" s="16" t="s">
        <v>185</v>
      </c>
      <c r="Y4474" s="16">
        <v>399.8</v>
      </c>
      <c r="Z4474" s="16" t="s">
        <v>185</v>
      </c>
      <c r="AA4474" s="16">
        <v>398.4</v>
      </c>
      <c r="AB4474" s="16" t="s">
        <v>185</v>
      </c>
      <c r="AC4474" s="16">
        <v>408.9</v>
      </c>
      <c r="AD4474" s="16" t="s">
        <v>185</v>
      </c>
      <c r="AE4474" s="16">
        <v>412.7</v>
      </c>
      <c r="AF4474" s="16" t="s">
        <v>185</v>
      </c>
      <c r="AG4474" s="16">
        <v>422.9</v>
      </c>
      <c r="AH4474" s="16" t="s">
        <v>185</v>
      </c>
      <c r="AI4474" s="16">
        <v>432.9</v>
      </c>
      <c r="AJ4474" s="16" t="s">
        <v>185</v>
      </c>
      <c r="AK4474" s="16">
        <v>441.9</v>
      </c>
      <c r="AL4474" s="16" t="s">
        <v>185</v>
      </c>
      <c r="AM4474" s="16">
        <v>467</v>
      </c>
      <c r="AN4474" s="16" t="s">
        <v>185</v>
      </c>
      <c r="AO4474" s="16">
        <v>480.4</v>
      </c>
      <c r="AP4474" s="16" t="s">
        <v>185</v>
      </c>
      <c r="AQ4474" s="16">
        <v>496.1</v>
      </c>
      <c r="AR4474" s="16" t="s">
        <v>185</v>
      </c>
      <c r="AS4474" s="16">
        <v>502.1</v>
      </c>
      <c r="AT4474" s="16" t="s">
        <v>185</v>
      </c>
      <c r="AU4474" s="16">
        <v>517.4</v>
      </c>
      <c r="AV4474" s="16" t="s">
        <v>185</v>
      </c>
      <c r="AW4474" s="16">
        <v>521.70000000000005</v>
      </c>
      <c r="AX4474" s="16" t="s">
        <v>185</v>
      </c>
      <c r="AY4474" s="16">
        <v>511.7</v>
      </c>
      <c r="AZ4474" s="16" t="s">
        <v>185</v>
      </c>
      <c r="BA4474" s="16">
        <v>511.9</v>
      </c>
      <c r="BB4474" s="16" t="s">
        <v>185</v>
      </c>
      <c r="BC4474" s="16">
        <v>500.3</v>
      </c>
      <c r="BD4474" s="16" t="s">
        <v>185</v>
      </c>
      <c r="BE4474" s="16">
        <v>488.9</v>
      </c>
      <c r="BF4474" s="16" t="s">
        <v>185</v>
      </c>
      <c r="BG4474" s="16">
        <v>468.5</v>
      </c>
      <c r="BH4474" s="16" t="s">
        <v>185</v>
      </c>
      <c r="BI4474" s="16">
        <v>439.9</v>
      </c>
      <c r="BJ4474" s="16" t="s">
        <v>185</v>
      </c>
      <c r="BK4474" s="16">
        <v>426.6</v>
      </c>
      <c r="BL4474" s="16" t="s">
        <v>185</v>
      </c>
      <c r="BM4474" s="16">
        <v>391.4</v>
      </c>
      <c r="BN4474" s="16" t="s">
        <v>185</v>
      </c>
      <c r="BO4474" s="16">
        <v>365.3</v>
      </c>
      <c r="BP4474" s="16" t="s">
        <v>185</v>
      </c>
      <c r="BQ4474" s="16">
        <v>364.5</v>
      </c>
      <c r="BR4474" s="16" t="s">
        <v>185</v>
      </c>
      <c r="BS4474" s="16">
        <v>361.1</v>
      </c>
      <c r="BT4474" s="16" t="s">
        <v>185</v>
      </c>
      <c r="BU4474" s="16">
        <v>373.6</v>
      </c>
      <c r="BV4474" s="16" t="s">
        <v>185</v>
      </c>
      <c r="BW4474" s="16">
        <v>381.7</v>
      </c>
      <c r="BX4474" s="16" t="s">
        <v>185</v>
      </c>
      <c r="BY4474" s="16">
        <v>388.1</v>
      </c>
      <c r="BZ4474" s="16" t="s">
        <v>185</v>
      </c>
      <c r="CA4474" s="16">
        <v>396.2</v>
      </c>
      <c r="CB4474" s="16" t="s">
        <v>185</v>
      </c>
      <c r="CC4474" s="16">
        <v>418</v>
      </c>
      <c r="CD4474" s="16" t="s">
        <v>185</v>
      </c>
      <c r="CE4474" s="16">
        <v>418.1</v>
      </c>
      <c r="CF4474" s="16" t="s">
        <v>185</v>
      </c>
      <c r="CG4474" s="16">
        <v>422.1</v>
      </c>
      <c r="CH4474" s="16" t="s">
        <v>185</v>
      </c>
      <c r="CI4474" s="16">
        <v>417.5</v>
      </c>
      <c r="CJ4474" s="16" t="s">
        <v>185</v>
      </c>
      <c r="CK4474" s="16">
        <v>418.1</v>
      </c>
      <c r="CL4474" s="16" t="s">
        <v>185</v>
      </c>
      <c r="CM4474" s="16">
        <v>422.4</v>
      </c>
      <c r="CN4474" s="16" t="s">
        <v>185</v>
      </c>
      <c r="CO4474" s="16">
        <v>436.8</v>
      </c>
      <c r="CP4474" s="16" t="s">
        <v>185</v>
      </c>
      <c r="CQ4474" s="16">
        <v>444.1</v>
      </c>
      <c r="CR4474" s="16" t="s">
        <v>185</v>
      </c>
      <c r="CS4474" s="16">
        <v>455.6</v>
      </c>
      <c r="CT4474" s="16" t="s">
        <v>185</v>
      </c>
      <c r="CU4474" s="16">
        <v>449.3</v>
      </c>
      <c r="CV4474" s="16" t="s">
        <v>185</v>
      </c>
      <c r="CW4474" s="16">
        <v>456.3</v>
      </c>
      <c r="CX4474" s="16" t="s">
        <v>185</v>
      </c>
    </row>
    <row r="4475" spans="4:102">
      <c r="D4475" s="15" t="s">
        <v>106</v>
      </c>
      <c r="E4475" s="16">
        <v>419.7</v>
      </c>
      <c r="F4475" s="16" t="s">
        <v>185</v>
      </c>
      <c r="G4475" s="16">
        <v>338.9</v>
      </c>
      <c r="H4475" s="16" t="s">
        <v>185</v>
      </c>
      <c r="I4475" s="16">
        <v>345.1</v>
      </c>
      <c r="J4475" s="16" t="s">
        <v>185</v>
      </c>
      <c r="K4475" s="16">
        <v>336.2</v>
      </c>
      <c r="L4475" s="16" t="s">
        <v>185</v>
      </c>
      <c r="M4475" s="16">
        <v>250</v>
      </c>
      <c r="N4475" s="16" t="s">
        <v>185</v>
      </c>
      <c r="O4475" s="16">
        <v>280.2</v>
      </c>
      <c r="P4475" s="16" t="s">
        <v>185</v>
      </c>
      <c r="Q4475" s="16">
        <v>319.60000000000002</v>
      </c>
      <c r="R4475" s="16" t="s">
        <v>185</v>
      </c>
      <c r="S4475" s="16">
        <v>336.4</v>
      </c>
      <c r="T4475" s="16" t="s">
        <v>185</v>
      </c>
      <c r="U4475" s="16">
        <v>368</v>
      </c>
      <c r="V4475" s="16" t="s">
        <v>185</v>
      </c>
      <c r="W4475" s="16">
        <v>380.1</v>
      </c>
      <c r="X4475" s="16" t="s">
        <v>185</v>
      </c>
      <c r="Y4475" s="16">
        <v>378.9</v>
      </c>
      <c r="Z4475" s="16" t="s">
        <v>185</v>
      </c>
      <c r="AA4475" s="16">
        <v>385.3</v>
      </c>
      <c r="AB4475" s="16" t="s">
        <v>185</v>
      </c>
      <c r="AC4475" s="16">
        <v>384</v>
      </c>
      <c r="AD4475" s="16" t="s">
        <v>185</v>
      </c>
      <c r="AE4475" s="16">
        <v>394.2</v>
      </c>
      <c r="AF4475" s="16" t="s">
        <v>185</v>
      </c>
      <c r="AG4475" s="16">
        <v>398</v>
      </c>
      <c r="AH4475" s="16" t="s">
        <v>185</v>
      </c>
      <c r="AI4475" s="16">
        <v>408</v>
      </c>
      <c r="AJ4475" s="16" t="s">
        <v>185</v>
      </c>
      <c r="AK4475" s="16">
        <v>417.6</v>
      </c>
      <c r="AL4475" s="16" t="s">
        <v>185</v>
      </c>
      <c r="AM4475" s="16">
        <v>426.4</v>
      </c>
      <c r="AN4475" s="16" t="s">
        <v>185</v>
      </c>
      <c r="AO4475" s="16">
        <v>450.7</v>
      </c>
      <c r="AP4475" s="16" t="s">
        <v>185</v>
      </c>
      <c r="AQ4475" s="16">
        <v>463.7</v>
      </c>
      <c r="AR4475" s="16" t="s">
        <v>185</v>
      </c>
      <c r="AS4475" s="16">
        <v>479</v>
      </c>
      <c r="AT4475" s="16" t="s">
        <v>185</v>
      </c>
      <c r="AU4475" s="16">
        <v>484.8</v>
      </c>
      <c r="AV4475" s="16" t="s">
        <v>185</v>
      </c>
      <c r="AW4475" s="16">
        <v>499.7</v>
      </c>
      <c r="AX4475" s="16" t="s">
        <v>185</v>
      </c>
      <c r="AY4475" s="16">
        <v>503.9</v>
      </c>
      <c r="AZ4475" s="16" t="s">
        <v>185</v>
      </c>
      <c r="BA4475" s="16">
        <v>494.3</v>
      </c>
      <c r="BB4475" s="16" t="s">
        <v>185</v>
      </c>
      <c r="BC4475" s="16">
        <v>494.6</v>
      </c>
      <c r="BD4475" s="16" t="s">
        <v>185</v>
      </c>
      <c r="BE4475" s="16">
        <v>483.5</v>
      </c>
      <c r="BF4475" s="16" t="s">
        <v>185</v>
      </c>
      <c r="BG4475" s="16">
        <v>472.5</v>
      </c>
      <c r="BH4475" s="16" t="s">
        <v>185</v>
      </c>
      <c r="BI4475" s="16">
        <v>452.9</v>
      </c>
      <c r="BJ4475" s="16" t="s">
        <v>185</v>
      </c>
      <c r="BK4475" s="16">
        <v>425.3</v>
      </c>
      <c r="BL4475" s="16" t="s">
        <v>185</v>
      </c>
      <c r="BM4475" s="16">
        <v>412.5</v>
      </c>
      <c r="BN4475" s="16" t="s">
        <v>185</v>
      </c>
      <c r="BO4475" s="16">
        <v>378.6</v>
      </c>
      <c r="BP4475" s="16" t="s">
        <v>185</v>
      </c>
      <c r="BQ4475" s="16">
        <v>353.3</v>
      </c>
      <c r="BR4475" s="16" t="s">
        <v>185</v>
      </c>
      <c r="BS4475" s="16">
        <v>352.7</v>
      </c>
      <c r="BT4475" s="16" t="s">
        <v>185</v>
      </c>
      <c r="BU4475" s="16">
        <v>349.4</v>
      </c>
      <c r="BV4475" s="16" t="s">
        <v>185</v>
      </c>
      <c r="BW4475" s="16">
        <v>361.5</v>
      </c>
      <c r="BX4475" s="16" t="s">
        <v>185</v>
      </c>
      <c r="BY4475" s="16">
        <v>369.5</v>
      </c>
      <c r="BZ4475" s="16" t="s">
        <v>185</v>
      </c>
      <c r="CA4475" s="16">
        <v>375.7</v>
      </c>
      <c r="CB4475" s="16" t="s">
        <v>185</v>
      </c>
      <c r="CC4475" s="16">
        <v>383.6</v>
      </c>
      <c r="CD4475" s="16" t="s">
        <v>185</v>
      </c>
      <c r="CE4475" s="16">
        <v>404.8</v>
      </c>
      <c r="CF4475" s="16" t="s">
        <v>185</v>
      </c>
      <c r="CG4475" s="16">
        <v>404.9</v>
      </c>
      <c r="CH4475" s="16" t="s">
        <v>185</v>
      </c>
      <c r="CI4475" s="16">
        <v>408.9</v>
      </c>
      <c r="CJ4475" s="16" t="s">
        <v>185</v>
      </c>
      <c r="CK4475" s="16">
        <v>404.4</v>
      </c>
      <c r="CL4475" s="16" t="s">
        <v>185</v>
      </c>
      <c r="CM4475" s="16">
        <v>405.1</v>
      </c>
      <c r="CN4475" s="16" t="s">
        <v>185</v>
      </c>
      <c r="CO4475" s="16">
        <v>409.3</v>
      </c>
      <c r="CP4475" s="16" t="s">
        <v>185</v>
      </c>
      <c r="CQ4475" s="16">
        <v>423.4</v>
      </c>
      <c r="CR4475" s="16" t="s">
        <v>185</v>
      </c>
      <c r="CS4475" s="16">
        <v>430.6</v>
      </c>
      <c r="CT4475" s="16" t="s">
        <v>185</v>
      </c>
      <c r="CU4475" s="16">
        <v>441.8</v>
      </c>
      <c r="CV4475" s="16" t="s">
        <v>185</v>
      </c>
      <c r="CW4475" s="16">
        <v>435.7</v>
      </c>
      <c r="CX4475" s="16" t="s">
        <v>185</v>
      </c>
    </row>
    <row r="4476" spans="4:102">
      <c r="D4476" s="15" t="s">
        <v>107</v>
      </c>
      <c r="E4476" s="16">
        <v>427.9</v>
      </c>
      <c r="F4476" s="16" t="s">
        <v>185</v>
      </c>
      <c r="G4476" s="16">
        <v>400.7</v>
      </c>
      <c r="H4476" s="16" t="s">
        <v>185</v>
      </c>
      <c r="I4476" s="16">
        <v>323.8</v>
      </c>
      <c r="J4476" s="16" t="s">
        <v>185</v>
      </c>
      <c r="K4476" s="16">
        <v>330</v>
      </c>
      <c r="L4476" s="16" t="s">
        <v>185</v>
      </c>
      <c r="M4476" s="16">
        <v>321.7</v>
      </c>
      <c r="N4476" s="16" t="s">
        <v>185</v>
      </c>
      <c r="O4476" s="16">
        <v>239.2</v>
      </c>
      <c r="P4476" s="16" t="s">
        <v>185</v>
      </c>
      <c r="Q4476" s="16">
        <v>268.2</v>
      </c>
      <c r="R4476" s="16" t="s">
        <v>185</v>
      </c>
      <c r="S4476" s="16">
        <v>306</v>
      </c>
      <c r="T4476" s="16" t="s">
        <v>185</v>
      </c>
      <c r="U4476" s="16">
        <v>322.2</v>
      </c>
      <c r="V4476" s="16" t="s">
        <v>185</v>
      </c>
      <c r="W4476" s="16">
        <v>352.6</v>
      </c>
      <c r="X4476" s="16" t="s">
        <v>185</v>
      </c>
      <c r="Y4476" s="16">
        <v>364.3</v>
      </c>
      <c r="Z4476" s="16" t="s">
        <v>185</v>
      </c>
      <c r="AA4476" s="16">
        <v>363.1</v>
      </c>
      <c r="AB4476" s="16" t="s">
        <v>185</v>
      </c>
      <c r="AC4476" s="16">
        <v>369.4</v>
      </c>
      <c r="AD4476" s="16" t="s">
        <v>185</v>
      </c>
      <c r="AE4476" s="16">
        <v>368.2</v>
      </c>
      <c r="AF4476" s="16" t="s">
        <v>185</v>
      </c>
      <c r="AG4476" s="16">
        <v>378.1</v>
      </c>
      <c r="AH4476" s="16" t="s">
        <v>185</v>
      </c>
      <c r="AI4476" s="16">
        <v>381.8</v>
      </c>
      <c r="AJ4476" s="16" t="s">
        <v>185</v>
      </c>
      <c r="AK4476" s="16">
        <v>391.4</v>
      </c>
      <c r="AL4476" s="16" t="s">
        <v>185</v>
      </c>
      <c r="AM4476" s="16">
        <v>400.8</v>
      </c>
      <c r="AN4476" s="16" t="s">
        <v>185</v>
      </c>
      <c r="AO4476" s="16">
        <v>409.3</v>
      </c>
      <c r="AP4476" s="16" t="s">
        <v>185</v>
      </c>
      <c r="AQ4476" s="16">
        <v>432.7</v>
      </c>
      <c r="AR4476" s="16" t="s">
        <v>185</v>
      </c>
      <c r="AS4476" s="16">
        <v>445.3</v>
      </c>
      <c r="AT4476" s="16" t="s">
        <v>185</v>
      </c>
      <c r="AU4476" s="16">
        <v>460.1</v>
      </c>
      <c r="AV4476" s="16" t="s">
        <v>185</v>
      </c>
      <c r="AW4476" s="16">
        <v>465.8</v>
      </c>
      <c r="AX4476" s="16" t="s">
        <v>185</v>
      </c>
      <c r="AY4476" s="16">
        <v>480.1</v>
      </c>
      <c r="AZ4476" s="16" t="s">
        <v>185</v>
      </c>
      <c r="BA4476" s="16">
        <v>484.3</v>
      </c>
      <c r="BB4476" s="16" t="s">
        <v>185</v>
      </c>
      <c r="BC4476" s="16">
        <v>475.2</v>
      </c>
      <c r="BD4476" s="16" t="s">
        <v>185</v>
      </c>
      <c r="BE4476" s="16">
        <v>475.5</v>
      </c>
      <c r="BF4476" s="16" t="s">
        <v>185</v>
      </c>
      <c r="BG4476" s="16">
        <v>464.9</v>
      </c>
      <c r="BH4476" s="16" t="s">
        <v>185</v>
      </c>
      <c r="BI4476" s="16">
        <v>454.4</v>
      </c>
      <c r="BJ4476" s="16" t="s">
        <v>185</v>
      </c>
      <c r="BK4476" s="16">
        <v>435.7</v>
      </c>
      <c r="BL4476" s="16" t="s">
        <v>185</v>
      </c>
      <c r="BM4476" s="16">
        <v>409.2</v>
      </c>
      <c r="BN4476" s="16" t="s">
        <v>185</v>
      </c>
      <c r="BO4476" s="16">
        <v>396.9</v>
      </c>
      <c r="BP4476" s="16" t="s">
        <v>185</v>
      </c>
      <c r="BQ4476" s="16">
        <v>364.3</v>
      </c>
      <c r="BR4476" s="16" t="s">
        <v>185</v>
      </c>
      <c r="BS4476" s="16">
        <v>340.1</v>
      </c>
      <c r="BT4476" s="16" t="s">
        <v>185</v>
      </c>
      <c r="BU4476" s="16">
        <v>339.5</v>
      </c>
      <c r="BV4476" s="16" t="s">
        <v>185</v>
      </c>
      <c r="BW4476" s="16">
        <v>336.4</v>
      </c>
      <c r="BX4476" s="16" t="s">
        <v>185</v>
      </c>
      <c r="BY4476" s="16">
        <v>348.2</v>
      </c>
      <c r="BZ4476" s="16" t="s">
        <v>185</v>
      </c>
      <c r="CA4476" s="16">
        <v>355.9</v>
      </c>
      <c r="CB4476" s="16" t="s">
        <v>185</v>
      </c>
      <c r="CC4476" s="16">
        <v>361.9</v>
      </c>
      <c r="CD4476" s="16" t="s">
        <v>185</v>
      </c>
      <c r="CE4476" s="16">
        <v>369.7</v>
      </c>
      <c r="CF4476" s="16" t="s">
        <v>185</v>
      </c>
      <c r="CG4476" s="16">
        <v>390.1</v>
      </c>
      <c r="CH4476" s="16" t="s">
        <v>185</v>
      </c>
      <c r="CI4476" s="16">
        <v>390.3</v>
      </c>
      <c r="CJ4476" s="16" t="s">
        <v>185</v>
      </c>
      <c r="CK4476" s="16">
        <v>394.2</v>
      </c>
      <c r="CL4476" s="16" t="s">
        <v>185</v>
      </c>
      <c r="CM4476" s="16">
        <v>390</v>
      </c>
      <c r="CN4476" s="16" t="s">
        <v>185</v>
      </c>
      <c r="CO4476" s="16">
        <v>390.7</v>
      </c>
      <c r="CP4476" s="16" t="s">
        <v>185</v>
      </c>
      <c r="CQ4476" s="16">
        <v>394.8</v>
      </c>
      <c r="CR4476" s="16" t="s">
        <v>185</v>
      </c>
      <c r="CS4476" s="16">
        <v>408.5</v>
      </c>
      <c r="CT4476" s="16" t="s">
        <v>185</v>
      </c>
      <c r="CU4476" s="16">
        <v>415.5</v>
      </c>
      <c r="CV4476" s="16" t="s">
        <v>185</v>
      </c>
      <c r="CW4476" s="16">
        <v>426.4</v>
      </c>
      <c r="CX4476" s="16" t="s">
        <v>185</v>
      </c>
    </row>
    <row r="4477" spans="4:102">
      <c r="D4477" s="15" t="s">
        <v>108</v>
      </c>
      <c r="E4477" s="16">
        <v>405</v>
      </c>
      <c r="F4477" s="16" t="s">
        <v>185</v>
      </c>
      <c r="G4477" s="16">
        <v>405.5</v>
      </c>
      <c r="H4477" s="16" t="s">
        <v>185</v>
      </c>
      <c r="I4477" s="16">
        <v>380.1</v>
      </c>
      <c r="J4477" s="16" t="s">
        <v>185</v>
      </c>
      <c r="K4477" s="16">
        <v>307.5</v>
      </c>
      <c r="L4477" s="16" t="s">
        <v>185</v>
      </c>
      <c r="M4477" s="16">
        <v>313.5</v>
      </c>
      <c r="N4477" s="16" t="s">
        <v>185</v>
      </c>
      <c r="O4477" s="16">
        <v>305.8</v>
      </c>
      <c r="P4477" s="16" t="s">
        <v>185</v>
      </c>
      <c r="Q4477" s="16">
        <v>227.3</v>
      </c>
      <c r="R4477" s="16" t="s">
        <v>185</v>
      </c>
      <c r="S4477" s="16">
        <v>255</v>
      </c>
      <c r="T4477" s="16" t="s">
        <v>185</v>
      </c>
      <c r="U4477" s="16">
        <v>291.10000000000002</v>
      </c>
      <c r="V4477" s="16" t="s">
        <v>185</v>
      </c>
      <c r="W4477" s="16">
        <v>306.60000000000002</v>
      </c>
      <c r="X4477" s="16" t="s">
        <v>185</v>
      </c>
      <c r="Y4477" s="16">
        <v>335.6</v>
      </c>
      <c r="Z4477" s="16" t="s">
        <v>185</v>
      </c>
      <c r="AA4477" s="16">
        <v>346.8</v>
      </c>
      <c r="AB4477" s="16" t="s">
        <v>185</v>
      </c>
      <c r="AC4477" s="16">
        <v>345.8</v>
      </c>
      <c r="AD4477" s="16" t="s">
        <v>185</v>
      </c>
      <c r="AE4477" s="16">
        <v>351.9</v>
      </c>
      <c r="AF4477" s="16" t="s">
        <v>185</v>
      </c>
      <c r="AG4477" s="16">
        <v>350.8</v>
      </c>
      <c r="AH4477" s="16" t="s">
        <v>185</v>
      </c>
      <c r="AI4477" s="16">
        <v>360.3</v>
      </c>
      <c r="AJ4477" s="16" t="s">
        <v>185</v>
      </c>
      <c r="AK4477" s="16">
        <v>363.9</v>
      </c>
      <c r="AL4477" s="16" t="s">
        <v>185</v>
      </c>
      <c r="AM4477" s="16">
        <v>373.2</v>
      </c>
      <c r="AN4477" s="16" t="s">
        <v>185</v>
      </c>
      <c r="AO4477" s="16">
        <v>382.2</v>
      </c>
      <c r="AP4477" s="16" t="s">
        <v>185</v>
      </c>
      <c r="AQ4477" s="16">
        <v>390.4</v>
      </c>
      <c r="AR4477" s="16" t="s">
        <v>185</v>
      </c>
      <c r="AS4477" s="16">
        <v>412.8</v>
      </c>
      <c r="AT4477" s="16" t="s">
        <v>185</v>
      </c>
      <c r="AU4477" s="16">
        <v>425</v>
      </c>
      <c r="AV4477" s="16" t="s">
        <v>185</v>
      </c>
      <c r="AW4477" s="16">
        <v>439.2</v>
      </c>
      <c r="AX4477" s="16" t="s">
        <v>185</v>
      </c>
      <c r="AY4477" s="16">
        <v>444.7</v>
      </c>
      <c r="AZ4477" s="16" t="s">
        <v>185</v>
      </c>
      <c r="BA4477" s="16">
        <v>458.5</v>
      </c>
      <c r="BB4477" s="16" t="s">
        <v>185</v>
      </c>
      <c r="BC4477" s="16">
        <v>462.6</v>
      </c>
      <c r="BD4477" s="16" t="s">
        <v>185</v>
      </c>
      <c r="BE4477" s="16">
        <v>454</v>
      </c>
      <c r="BF4477" s="16" t="s">
        <v>185</v>
      </c>
      <c r="BG4477" s="16">
        <v>454.4</v>
      </c>
      <c r="BH4477" s="16" t="s">
        <v>185</v>
      </c>
      <c r="BI4477" s="16">
        <v>444.4</v>
      </c>
      <c r="BJ4477" s="16" t="s">
        <v>185</v>
      </c>
      <c r="BK4477" s="16">
        <v>434.4</v>
      </c>
      <c r="BL4477" s="16" t="s">
        <v>185</v>
      </c>
      <c r="BM4477" s="16">
        <v>416.6</v>
      </c>
      <c r="BN4477" s="16" t="s">
        <v>185</v>
      </c>
      <c r="BO4477" s="16">
        <v>391.3</v>
      </c>
      <c r="BP4477" s="16" t="s">
        <v>185</v>
      </c>
      <c r="BQ4477" s="16">
        <v>379.6</v>
      </c>
      <c r="BR4477" s="16" t="s">
        <v>185</v>
      </c>
      <c r="BS4477" s="16">
        <v>348.5</v>
      </c>
      <c r="BT4477" s="16" t="s">
        <v>185</v>
      </c>
      <c r="BU4477" s="16">
        <v>325.39999999999998</v>
      </c>
      <c r="BV4477" s="16" t="s">
        <v>185</v>
      </c>
      <c r="BW4477" s="16">
        <v>324.89999999999998</v>
      </c>
      <c r="BX4477" s="16" t="s">
        <v>185</v>
      </c>
      <c r="BY4477" s="16">
        <v>322.10000000000002</v>
      </c>
      <c r="BZ4477" s="16" t="s">
        <v>185</v>
      </c>
      <c r="CA4477" s="16">
        <v>333.4</v>
      </c>
      <c r="CB4477" s="16" t="s">
        <v>185</v>
      </c>
      <c r="CC4477" s="16">
        <v>340.8</v>
      </c>
      <c r="CD4477" s="16" t="s">
        <v>185</v>
      </c>
      <c r="CE4477" s="16">
        <v>346.7</v>
      </c>
      <c r="CF4477" s="16" t="s">
        <v>185</v>
      </c>
      <c r="CG4477" s="16">
        <v>354.2</v>
      </c>
      <c r="CH4477" s="16" t="s">
        <v>185</v>
      </c>
      <c r="CI4477" s="16">
        <v>373.8</v>
      </c>
      <c r="CJ4477" s="16" t="s">
        <v>185</v>
      </c>
      <c r="CK4477" s="16">
        <v>374.1</v>
      </c>
      <c r="CL4477" s="16" t="s">
        <v>185</v>
      </c>
      <c r="CM4477" s="16">
        <v>377.9</v>
      </c>
      <c r="CN4477" s="16" t="s">
        <v>185</v>
      </c>
      <c r="CO4477" s="16">
        <v>373.9</v>
      </c>
      <c r="CP4477" s="16" t="s">
        <v>185</v>
      </c>
      <c r="CQ4477" s="16">
        <v>374.7</v>
      </c>
      <c r="CR4477" s="16" t="s">
        <v>185</v>
      </c>
      <c r="CS4477" s="16">
        <v>378.7</v>
      </c>
      <c r="CT4477" s="16" t="s">
        <v>185</v>
      </c>
      <c r="CU4477" s="16">
        <v>391.9</v>
      </c>
      <c r="CV4477" s="16" t="s">
        <v>185</v>
      </c>
      <c r="CW4477" s="16">
        <v>398.7</v>
      </c>
      <c r="CX4477" s="16" t="s">
        <v>185</v>
      </c>
    </row>
    <row r="4478" spans="4:102">
      <c r="D4478" s="15" t="s">
        <v>109</v>
      </c>
      <c r="E4478" s="16">
        <v>357.3</v>
      </c>
      <c r="F4478" s="16" t="s">
        <v>185</v>
      </c>
      <c r="G4478" s="16">
        <v>380.3</v>
      </c>
      <c r="H4478" s="16" t="s">
        <v>185</v>
      </c>
      <c r="I4478" s="16">
        <v>381.4</v>
      </c>
      <c r="J4478" s="16" t="s">
        <v>185</v>
      </c>
      <c r="K4478" s="16">
        <v>357.9</v>
      </c>
      <c r="L4478" s="16" t="s">
        <v>185</v>
      </c>
      <c r="M4478" s="16">
        <v>289.7</v>
      </c>
      <c r="N4478" s="16" t="s">
        <v>185</v>
      </c>
      <c r="O4478" s="16">
        <v>295.5</v>
      </c>
      <c r="P4478" s="16" t="s">
        <v>185</v>
      </c>
      <c r="Q4478" s="16">
        <v>288.3</v>
      </c>
      <c r="R4478" s="16" t="s">
        <v>185</v>
      </c>
      <c r="S4478" s="16">
        <v>214.4</v>
      </c>
      <c r="T4478" s="16" t="s">
        <v>185</v>
      </c>
      <c r="U4478" s="16">
        <v>240.5</v>
      </c>
      <c r="V4478" s="16" t="s">
        <v>185</v>
      </c>
      <c r="W4478" s="16">
        <v>274.7</v>
      </c>
      <c r="X4478" s="16" t="s">
        <v>185</v>
      </c>
      <c r="Y4478" s="16">
        <v>289.39999999999998</v>
      </c>
      <c r="Z4478" s="16" t="s">
        <v>185</v>
      </c>
      <c r="AA4478" s="16">
        <v>316.89999999999998</v>
      </c>
      <c r="AB4478" s="16" t="s">
        <v>185</v>
      </c>
      <c r="AC4478" s="16">
        <v>327.60000000000002</v>
      </c>
      <c r="AD4478" s="16" t="s">
        <v>185</v>
      </c>
      <c r="AE4478" s="16">
        <v>326.8</v>
      </c>
      <c r="AF4478" s="16" t="s">
        <v>185</v>
      </c>
      <c r="AG4478" s="16">
        <v>332.6</v>
      </c>
      <c r="AH4478" s="16" t="s">
        <v>185</v>
      </c>
      <c r="AI4478" s="16">
        <v>331.7</v>
      </c>
      <c r="AJ4478" s="16" t="s">
        <v>185</v>
      </c>
      <c r="AK4478" s="16">
        <v>340.8</v>
      </c>
      <c r="AL4478" s="16" t="s">
        <v>185</v>
      </c>
      <c r="AM4478" s="16">
        <v>344.3</v>
      </c>
      <c r="AN4478" s="16" t="s">
        <v>185</v>
      </c>
      <c r="AO4478" s="16">
        <v>353.1</v>
      </c>
      <c r="AP4478" s="16" t="s">
        <v>185</v>
      </c>
      <c r="AQ4478" s="16">
        <v>361.7</v>
      </c>
      <c r="AR4478" s="16" t="s">
        <v>185</v>
      </c>
      <c r="AS4478" s="16">
        <v>369.6</v>
      </c>
      <c r="AT4478" s="16" t="s">
        <v>185</v>
      </c>
      <c r="AU4478" s="16">
        <v>390.9</v>
      </c>
      <c r="AV4478" s="16" t="s">
        <v>185</v>
      </c>
      <c r="AW4478" s="16">
        <v>402.5</v>
      </c>
      <c r="AX4478" s="16" t="s">
        <v>185</v>
      </c>
      <c r="AY4478" s="16">
        <v>416.1</v>
      </c>
      <c r="AZ4478" s="16" t="s">
        <v>185</v>
      </c>
      <c r="BA4478" s="16">
        <v>421.4</v>
      </c>
      <c r="BB4478" s="16" t="s">
        <v>185</v>
      </c>
      <c r="BC4478" s="16">
        <v>434.6</v>
      </c>
      <c r="BD4478" s="16" t="s">
        <v>185</v>
      </c>
      <c r="BE4478" s="16">
        <v>438.6</v>
      </c>
      <c r="BF4478" s="16" t="s">
        <v>185</v>
      </c>
      <c r="BG4478" s="16">
        <v>430.5</v>
      </c>
      <c r="BH4478" s="16" t="s">
        <v>185</v>
      </c>
      <c r="BI4478" s="16">
        <v>431.1</v>
      </c>
      <c r="BJ4478" s="16" t="s">
        <v>185</v>
      </c>
      <c r="BK4478" s="16">
        <v>421.7</v>
      </c>
      <c r="BL4478" s="16" t="s">
        <v>185</v>
      </c>
      <c r="BM4478" s="16">
        <v>412.3</v>
      </c>
      <c r="BN4478" s="16" t="s">
        <v>185</v>
      </c>
      <c r="BO4478" s="16">
        <v>395.5</v>
      </c>
      <c r="BP4478" s="16" t="s">
        <v>185</v>
      </c>
      <c r="BQ4478" s="16">
        <v>371.6</v>
      </c>
      <c r="BR4478" s="16" t="s">
        <v>185</v>
      </c>
      <c r="BS4478" s="16">
        <v>360.6</v>
      </c>
      <c r="BT4478" s="16" t="s">
        <v>185</v>
      </c>
      <c r="BU4478" s="16">
        <v>331.1</v>
      </c>
      <c r="BV4478" s="16" t="s">
        <v>185</v>
      </c>
      <c r="BW4478" s="16">
        <v>309.2</v>
      </c>
      <c r="BX4478" s="16" t="s">
        <v>185</v>
      </c>
      <c r="BY4478" s="16">
        <v>308.8</v>
      </c>
      <c r="BZ4478" s="16" t="s">
        <v>185</v>
      </c>
      <c r="CA4478" s="16">
        <v>306.10000000000002</v>
      </c>
      <c r="CB4478" s="16" t="s">
        <v>185</v>
      </c>
      <c r="CC4478" s="16">
        <v>317</v>
      </c>
      <c r="CD4478" s="16" t="s">
        <v>185</v>
      </c>
      <c r="CE4478" s="16">
        <v>324.10000000000002</v>
      </c>
      <c r="CF4478" s="16" t="s">
        <v>185</v>
      </c>
      <c r="CG4478" s="16">
        <v>329.8</v>
      </c>
      <c r="CH4478" s="16" t="s">
        <v>185</v>
      </c>
      <c r="CI4478" s="16">
        <v>337</v>
      </c>
      <c r="CJ4478" s="16" t="s">
        <v>185</v>
      </c>
      <c r="CK4478" s="16">
        <v>355.8</v>
      </c>
      <c r="CL4478" s="16" t="s">
        <v>185</v>
      </c>
      <c r="CM4478" s="16">
        <v>356.2</v>
      </c>
      <c r="CN4478" s="16" t="s">
        <v>185</v>
      </c>
      <c r="CO4478" s="16">
        <v>359.8</v>
      </c>
      <c r="CP4478" s="16" t="s">
        <v>185</v>
      </c>
      <c r="CQ4478" s="16">
        <v>356.2</v>
      </c>
      <c r="CR4478" s="16" t="s">
        <v>185</v>
      </c>
      <c r="CS4478" s="16">
        <v>357</v>
      </c>
      <c r="CT4478" s="16" t="s">
        <v>185</v>
      </c>
      <c r="CU4478" s="16">
        <v>360.9</v>
      </c>
      <c r="CV4478" s="16" t="s">
        <v>185</v>
      </c>
      <c r="CW4478" s="16">
        <v>373.5</v>
      </c>
      <c r="CX4478" s="16" t="s">
        <v>185</v>
      </c>
    </row>
    <row r="4479" spans="4:102">
      <c r="D4479" s="15" t="s">
        <v>110</v>
      </c>
      <c r="E4479" s="16">
        <v>312.39999999999998</v>
      </c>
      <c r="F4479" s="16" t="s">
        <v>185</v>
      </c>
      <c r="G4479" s="16">
        <v>332</v>
      </c>
      <c r="H4479" s="16" t="s">
        <v>185</v>
      </c>
      <c r="I4479" s="16">
        <v>354</v>
      </c>
      <c r="J4479" s="16" t="s">
        <v>185</v>
      </c>
      <c r="K4479" s="16">
        <v>355.5</v>
      </c>
      <c r="L4479" s="16" t="s">
        <v>185</v>
      </c>
      <c r="M4479" s="16">
        <v>333.9</v>
      </c>
      <c r="N4479" s="16" t="s">
        <v>185</v>
      </c>
      <c r="O4479" s="16">
        <v>270.39999999999998</v>
      </c>
      <c r="P4479" s="16" t="s">
        <v>185</v>
      </c>
      <c r="Q4479" s="16">
        <v>275.89999999999998</v>
      </c>
      <c r="R4479" s="16" t="s">
        <v>185</v>
      </c>
      <c r="S4479" s="16">
        <v>269.2</v>
      </c>
      <c r="T4479" s="16" t="s">
        <v>185</v>
      </c>
      <c r="U4479" s="16">
        <v>200.2</v>
      </c>
      <c r="V4479" s="16" t="s">
        <v>185</v>
      </c>
      <c r="W4479" s="16">
        <v>224.8</v>
      </c>
      <c r="X4479" s="16" t="s">
        <v>185</v>
      </c>
      <c r="Y4479" s="16">
        <v>256.8</v>
      </c>
      <c r="Z4479" s="16" t="s">
        <v>185</v>
      </c>
      <c r="AA4479" s="16">
        <v>270.60000000000002</v>
      </c>
      <c r="AB4479" s="16" t="s">
        <v>185</v>
      </c>
      <c r="AC4479" s="16">
        <v>296.5</v>
      </c>
      <c r="AD4479" s="16" t="s">
        <v>185</v>
      </c>
      <c r="AE4479" s="16">
        <v>306.60000000000002</v>
      </c>
      <c r="AF4479" s="16" t="s">
        <v>185</v>
      </c>
      <c r="AG4479" s="16">
        <v>305.89999999999998</v>
      </c>
      <c r="AH4479" s="16" t="s">
        <v>185</v>
      </c>
      <c r="AI4479" s="16">
        <v>311.39999999999998</v>
      </c>
      <c r="AJ4479" s="16" t="s">
        <v>185</v>
      </c>
      <c r="AK4479" s="16">
        <v>310.7</v>
      </c>
      <c r="AL4479" s="16" t="s">
        <v>185</v>
      </c>
      <c r="AM4479" s="16">
        <v>319.3</v>
      </c>
      <c r="AN4479" s="16" t="s">
        <v>185</v>
      </c>
      <c r="AO4479" s="16">
        <v>322.7</v>
      </c>
      <c r="AP4479" s="16" t="s">
        <v>185</v>
      </c>
      <c r="AQ4479" s="16">
        <v>331.1</v>
      </c>
      <c r="AR4479" s="16" t="s">
        <v>185</v>
      </c>
      <c r="AS4479" s="16">
        <v>339.3</v>
      </c>
      <c r="AT4479" s="16" t="s">
        <v>185</v>
      </c>
      <c r="AU4479" s="16">
        <v>346.7</v>
      </c>
      <c r="AV4479" s="16" t="s">
        <v>185</v>
      </c>
      <c r="AW4479" s="16">
        <v>366.9</v>
      </c>
      <c r="AX4479" s="16" t="s">
        <v>185</v>
      </c>
      <c r="AY4479" s="16">
        <v>377.9</v>
      </c>
      <c r="AZ4479" s="16" t="s">
        <v>185</v>
      </c>
      <c r="BA4479" s="16">
        <v>390.7</v>
      </c>
      <c r="BB4479" s="16" t="s">
        <v>185</v>
      </c>
      <c r="BC4479" s="16">
        <v>395.9</v>
      </c>
      <c r="BD4479" s="16" t="s">
        <v>185</v>
      </c>
      <c r="BE4479" s="16">
        <v>408.4</v>
      </c>
      <c r="BF4479" s="16" t="s">
        <v>185</v>
      </c>
      <c r="BG4479" s="16">
        <v>412.2</v>
      </c>
      <c r="BH4479" s="16" t="s">
        <v>185</v>
      </c>
      <c r="BI4479" s="16">
        <v>404.8</v>
      </c>
      <c r="BJ4479" s="16" t="s">
        <v>185</v>
      </c>
      <c r="BK4479" s="16">
        <v>405.4</v>
      </c>
      <c r="BL4479" s="16" t="s">
        <v>185</v>
      </c>
      <c r="BM4479" s="16">
        <v>396.7</v>
      </c>
      <c r="BN4479" s="16" t="s">
        <v>185</v>
      </c>
      <c r="BO4479" s="16">
        <v>388</v>
      </c>
      <c r="BP4479" s="16" t="s">
        <v>185</v>
      </c>
      <c r="BQ4479" s="16">
        <v>372.2</v>
      </c>
      <c r="BR4479" s="16" t="s">
        <v>185</v>
      </c>
      <c r="BS4479" s="16">
        <v>349.8</v>
      </c>
      <c r="BT4479" s="16" t="s">
        <v>185</v>
      </c>
      <c r="BU4479" s="16">
        <v>339.6</v>
      </c>
      <c r="BV4479" s="16" t="s">
        <v>185</v>
      </c>
      <c r="BW4479" s="16">
        <v>311.89999999999998</v>
      </c>
      <c r="BX4479" s="16" t="s">
        <v>185</v>
      </c>
      <c r="BY4479" s="16">
        <v>291.3</v>
      </c>
      <c r="BZ4479" s="16" t="s">
        <v>185</v>
      </c>
      <c r="CA4479" s="16">
        <v>291</v>
      </c>
      <c r="CB4479" s="16" t="s">
        <v>185</v>
      </c>
      <c r="CC4479" s="16">
        <v>288.60000000000002</v>
      </c>
      <c r="CD4479" s="16" t="s">
        <v>185</v>
      </c>
      <c r="CE4479" s="16">
        <v>298.89999999999998</v>
      </c>
      <c r="CF4479" s="16" t="s">
        <v>185</v>
      </c>
      <c r="CG4479" s="16">
        <v>305.7</v>
      </c>
      <c r="CH4479" s="16" t="s">
        <v>185</v>
      </c>
      <c r="CI4479" s="16">
        <v>311.2</v>
      </c>
      <c r="CJ4479" s="16" t="s">
        <v>185</v>
      </c>
      <c r="CK4479" s="16">
        <v>318.10000000000002</v>
      </c>
      <c r="CL4479" s="16" t="s">
        <v>185</v>
      </c>
      <c r="CM4479" s="16">
        <v>335.9</v>
      </c>
      <c r="CN4479" s="16" t="s">
        <v>185</v>
      </c>
      <c r="CO4479" s="16">
        <v>336.3</v>
      </c>
      <c r="CP4479" s="16" t="s">
        <v>185</v>
      </c>
      <c r="CQ4479" s="16">
        <v>339.9</v>
      </c>
      <c r="CR4479" s="16" t="s">
        <v>185</v>
      </c>
      <c r="CS4479" s="16">
        <v>336.5</v>
      </c>
      <c r="CT4479" s="16" t="s">
        <v>185</v>
      </c>
      <c r="CU4479" s="16">
        <v>337.4</v>
      </c>
      <c r="CV4479" s="16" t="s">
        <v>185</v>
      </c>
      <c r="CW4479" s="16">
        <v>341.2</v>
      </c>
      <c r="CX4479" s="16" t="s">
        <v>185</v>
      </c>
    </row>
    <row r="4480" spans="4:102">
      <c r="D4480" s="15" t="s">
        <v>111</v>
      </c>
      <c r="E4480" s="16">
        <v>279.10000000000002</v>
      </c>
      <c r="F4480" s="16" t="s">
        <v>185</v>
      </c>
      <c r="G4480" s="16">
        <v>286.60000000000002</v>
      </c>
      <c r="H4480" s="16" t="s">
        <v>185</v>
      </c>
      <c r="I4480" s="16">
        <v>305.3</v>
      </c>
      <c r="J4480" s="16" t="s">
        <v>185</v>
      </c>
      <c r="K4480" s="16">
        <v>326.10000000000002</v>
      </c>
      <c r="L4480" s="16" t="s">
        <v>185</v>
      </c>
      <c r="M4480" s="16">
        <v>327.9</v>
      </c>
      <c r="N4480" s="16" t="s">
        <v>185</v>
      </c>
      <c r="O4480" s="16">
        <v>308.10000000000002</v>
      </c>
      <c r="P4480" s="16" t="s">
        <v>185</v>
      </c>
      <c r="Q4480" s="16">
        <v>249.5</v>
      </c>
      <c r="R4480" s="16" t="s">
        <v>185</v>
      </c>
      <c r="S4480" s="16">
        <v>254.7</v>
      </c>
      <c r="T4480" s="16" t="s">
        <v>185</v>
      </c>
      <c r="U4480" s="16">
        <v>248.7</v>
      </c>
      <c r="V4480" s="16" t="s">
        <v>185</v>
      </c>
      <c r="W4480" s="16">
        <v>185</v>
      </c>
      <c r="X4480" s="16" t="s">
        <v>185</v>
      </c>
      <c r="Y4480" s="16">
        <v>207.8</v>
      </c>
      <c r="Z4480" s="16" t="s">
        <v>185</v>
      </c>
      <c r="AA4480" s="16">
        <v>237.5</v>
      </c>
      <c r="AB4480" s="16" t="s">
        <v>185</v>
      </c>
      <c r="AC4480" s="16">
        <v>250.4</v>
      </c>
      <c r="AD4480" s="16" t="s">
        <v>185</v>
      </c>
      <c r="AE4480" s="16">
        <v>274.39999999999998</v>
      </c>
      <c r="AF4480" s="16" t="s">
        <v>185</v>
      </c>
      <c r="AG4480" s="16">
        <v>283.89999999999998</v>
      </c>
      <c r="AH4480" s="16" t="s">
        <v>185</v>
      </c>
      <c r="AI4480" s="16">
        <v>283.3</v>
      </c>
      <c r="AJ4480" s="16" t="s">
        <v>185</v>
      </c>
      <c r="AK4480" s="16">
        <v>288.5</v>
      </c>
      <c r="AL4480" s="16" t="s">
        <v>185</v>
      </c>
      <c r="AM4480" s="16">
        <v>288</v>
      </c>
      <c r="AN4480" s="16" t="s">
        <v>185</v>
      </c>
      <c r="AO4480" s="16">
        <v>296</v>
      </c>
      <c r="AP4480" s="16" t="s">
        <v>185</v>
      </c>
      <c r="AQ4480" s="16">
        <v>299.3</v>
      </c>
      <c r="AR4480" s="16" t="s">
        <v>185</v>
      </c>
      <c r="AS4480" s="16">
        <v>307.2</v>
      </c>
      <c r="AT4480" s="16" t="s">
        <v>185</v>
      </c>
      <c r="AU4480" s="16">
        <v>314.89999999999998</v>
      </c>
      <c r="AV4480" s="16" t="s">
        <v>185</v>
      </c>
      <c r="AW4480" s="16">
        <v>322</v>
      </c>
      <c r="AX4480" s="16" t="s">
        <v>185</v>
      </c>
      <c r="AY4480" s="16">
        <v>340.8</v>
      </c>
      <c r="AZ4480" s="16" t="s">
        <v>185</v>
      </c>
      <c r="BA4480" s="16">
        <v>351.1</v>
      </c>
      <c r="BB4480" s="16" t="s">
        <v>185</v>
      </c>
      <c r="BC4480" s="16">
        <v>363.2</v>
      </c>
      <c r="BD4480" s="16" t="s">
        <v>185</v>
      </c>
      <c r="BE4480" s="16">
        <v>368.1</v>
      </c>
      <c r="BF4480" s="16" t="s">
        <v>185</v>
      </c>
      <c r="BG4480" s="16">
        <v>379.9</v>
      </c>
      <c r="BH4480" s="16" t="s">
        <v>185</v>
      </c>
      <c r="BI4480" s="16">
        <v>383.6</v>
      </c>
      <c r="BJ4480" s="16" t="s">
        <v>185</v>
      </c>
      <c r="BK4480" s="16">
        <v>376.8</v>
      </c>
      <c r="BL4480" s="16" t="s">
        <v>185</v>
      </c>
      <c r="BM4480" s="16">
        <v>377.5</v>
      </c>
      <c r="BN4480" s="16" t="s">
        <v>185</v>
      </c>
      <c r="BO4480" s="16">
        <v>369.5</v>
      </c>
      <c r="BP4480" s="16" t="s">
        <v>185</v>
      </c>
      <c r="BQ4480" s="16">
        <v>361.5</v>
      </c>
      <c r="BR4480" s="16" t="s">
        <v>185</v>
      </c>
      <c r="BS4480" s="16">
        <v>346.9</v>
      </c>
      <c r="BT4480" s="16" t="s">
        <v>185</v>
      </c>
      <c r="BU4480" s="16">
        <v>326.10000000000002</v>
      </c>
      <c r="BV4480" s="16" t="s">
        <v>185</v>
      </c>
      <c r="BW4480" s="16">
        <v>316.7</v>
      </c>
      <c r="BX4480" s="16" t="s">
        <v>185</v>
      </c>
      <c r="BY4480" s="16">
        <v>290.89999999999998</v>
      </c>
      <c r="BZ4480" s="16" t="s">
        <v>185</v>
      </c>
      <c r="CA4480" s="16">
        <v>271.8</v>
      </c>
      <c r="CB4480" s="16" t="s">
        <v>185</v>
      </c>
      <c r="CC4480" s="16">
        <v>271.7</v>
      </c>
      <c r="CD4480" s="16" t="s">
        <v>185</v>
      </c>
      <c r="CE4480" s="16">
        <v>269.5</v>
      </c>
      <c r="CF4480" s="16" t="s">
        <v>185</v>
      </c>
      <c r="CG4480" s="16">
        <v>279.2</v>
      </c>
      <c r="CH4480" s="16" t="s">
        <v>185</v>
      </c>
      <c r="CI4480" s="16">
        <v>285.7</v>
      </c>
      <c r="CJ4480" s="16" t="s">
        <v>185</v>
      </c>
      <c r="CK4480" s="16">
        <v>290.8</v>
      </c>
      <c r="CL4480" s="16" t="s">
        <v>185</v>
      </c>
      <c r="CM4480" s="16">
        <v>297.39999999999998</v>
      </c>
      <c r="CN4480" s="16" t="s">
        <v>185</v>
      </c>
      <c r="CO4480" s="16">
        <v>314.2</v>
      </c>
      <c r="CP4480" s="16" t="s">
        <v>185</v>
      </c>
      <c r="CQ4480" s="16">
        <v>314.7</v>
      </c>
      <c r="CR4480" s="16" t="s">
        <v>185</v>
      </c>
      <c r="CS4480" s="16">
        <v>318.10000000000002</v>
      </c>
      <c r="CT4480" s="16" t="s">
        <v>185</v>
      </c>
      <c r="CU4480" s="16">
        <v>315</v>
      </c>
      <c r="CV4480" s="16" t="s">
        <v>185</v>
      </c>
      <c r="CW4480" s="16">
        <v>315.89999999999998</v>
      </c>
      <c r="CX4480" s="16" t="s">
        <v>185</v>
      </c>
    </row>
    <row r="4481" spans="3:102">
      <c r="D4481" s="15" t="s">
        <v>112</v>
      </c>
      <c r="E4481" s="16">
        <v>245</v>
      </c>
      <c r="F4481" s="16" t="s">
        <v>185</v>
      </c>
      <c r="G4481" s="16">
        <v>252.5</v>
      </c>
      <c r="H4481" s="16" t="s">
        <v>185</v>
      </c>
      <c r="I4481" s="16">
        <v>260</v>
      </c>
      <c r="J4481" s="16" t="s">
        <v>185</v>
      </c>
      <c r="K4481" s="16">
        <v>277.5</v>
      </c>
      <c r="L4481" s="16" t="s">
        <v>185</v>
      </c>
      <c r="M4481" s="16">
        <v>296.8</v>
      </c>
      <c r="N4481" s="16" t="s">
        <v>185</v>
      </c>
      <c r="O4481" s="16">
        <v>298.60000000000002</v>
      </c>
      <c r="P4481" s="16" t="s">
        <v>185</v>
      </c>
      <c r="Q4481" s="16">
        <v>280.7</v>
      </c>
      <c r="R4481" s="16" t="s">
        <v>185</v>
      </c>
      <c r="S4481" s="16">
        <v>227.4</v>
      </c>
      <c r="T4481" s="16" t="s">
        <v>185</v>
      </c>
      <c r="U4481" s="16">
        <v>232.3</v>
      </c>
      <c r="V4481" s="16" t="s">
        <v>185</v>
      </c>
      <c r="W4481" s="16">
        <v>226.9</v>
      </c>
      <c r="X4481" s="16" t="s">
        <v>185</v>
      </c>
      <c r="Y4481" s="16">
        <v>168.8</v>
      </c>
      <c r="Z4481" s="16" t="s">
        <v>185</v>
      </c>
      <c r="AA4481" s="16">
        <v>189.7</v>
      </c>
      <c r="AB4481" s="16" t="s">
        <v>185</v>
      </c>
      <c r="AC4481" s="16">
        <v>216.9</v>
      </c>
      <c r="AD4481" s="16" t="s">
        <v>185</v>
      </c>
      <c r="AE4481" s="16">
        <v>228.8</v>
      </c>
      <c r="AF4481" s="16" t="s">
        <v>185</v>
      </c>
      <c r="AG4481" s="16">
        <v>250.9</v>
      </c>
      <c r="AH4481" s="16" t="s">
        <v>185</v>
      </c>
      <c r="AI4481" s="16">
        <v>259.60000000000002</v>
      </c>
      <c r="AJ4481" s="16" t="s">
        <v>185</v>
      </c>
      <c r="AK4481" s="16">
        <v>259.2</v>
      </c>
      <c r="AL4481" s="16" t="s">
        <v>185</v>
      </c>
      <c r="AM4481" s="16">
        <v>264.10000000000002</v>
      </c>
      <c r="AN4481" s="16" t="s">
        <v>185</v>
      </c>
      <c r="AO4481" s="16">
        <v>263.7</v>
      </c>
      <c r="AP4481" s="16" t="s">
        <v>185</v>
      </c>
      <c r="AQ4481" s="16">
        <v>271.2</v>
      </c>
      <c r="AR4481" s="16" t="s">
        <v>185</v>
      </c>
      <c r="AS4481" s="16">
        <v>274.3</v>
      </c>
      <c r="AT4481" s="16" t="s">
        <v>185</v>
      </c>
      <c r="AU4481" s="16">
        <v>281.7</v>
      </c>
      <c r="AV4481" s="16" t="s">
        <v>185</v>
      </c>
      <c r="AW4481" s="16">
        <v>288.89999999999998</v>
      </c>
      <c r="AX4481" s="16" t="s">
        <v>185</v>
      </c>
      <c r="AY4481" s="16">
        <v>295.5</v>
      </c>
      <c r="AZ4481" s="16" t="s">
        <v>185</v>
      </c>
      <c r="BA4481" s="16">
        <v>312.89999999999998</v>
      </c>
      <c r="BB4481" s="16" t="s">
        <v>185</v>
      </c>
      <c r="BC4481" s="16">
        <v>322.5</v>
      </c>
      <c r="BD4481" s="16" t="s">
        <v>185</v>
      </c>
      <c r="BE4481" s="16">
        <v>333.7</v>
      </c>
      <c r="BF4481" s="16" t="s">
        <v>185</v>
      </c>
      <c r="BG4481" s="16">
        <v>338.4</v>
      </c>
      <c r="BH4481" s="16" t="s">
        <v>185</v>
      </c>
      <c r="BI4481" s="16">
        <v>349.3</v>
      </c>
      <c r="BJ4481" s="16" t="s">
        <v>185</v>
      </c>
      <c r="BK4481" s="16">
        <v>352.9</v>
      </c>
      <c r="BL4481" s="16" t="s">
        <v>185</v>
      </c>
      <c r="BM4481" s="16">
        <v>346.8</v>
      </c>
      <c r="BN4481" s="16" t="s">
        <v>185</v>
      </c>
      <c r="BO4481" s="16">
        <v>347.6</v>
      </c>
      <c r="BP4481" s="16" t="s">
        <v>185</v>
      </c>
      <c r="BQ4481" s="16">
        <v>340.3</v>
      </c>
      <c r="BR4481" s="16" t="s">
        <v>185</v>
      </c>
      <c r="BS4481" s="16">
        <v>333.1</v>
      </c>
      <c r="BT4481" s="16" t="s">
        <v>185</v>
      </c>
      <c r="BU4481" s="16">
        <v>319.8</v>
      </c>
      <c r="BV4481" s="16" t="s">
        <v>185</v>
      </c>
      <c r="BW4481" s="16">
        <v>300.7</v>
      </c>
      <c r="BX4481" s="16" t="s">
        <v>185</v>
      </c>
      <c r="BY4481" s="16">
        <v>292.10000000000002</v>
      </c>
      <c r="BZ4481" s="16" t="s">
        <v>185</v>
      </c>
      <c r="CA4481" s="16">
        <v>268.5</v>
      </c>
      <c r="CB4481" s="16" t="s">
        <v>185</v>
      </c>
      <c r="CC4481" s="16">
        <v>250.9</v>
      </c>
      <c r="CD4481" s="16" t="s">
        <v>185</v>
      </c>
      <c r="CE4481" s="16">
        <v>250.8</v>
      </c>
      <c r="CF4481" s="16" t="s">
        <v>185</v>
      </c>
      <c r="CG4481" s="16">
        <v>248.9</v>
      </c>
      <c r="CH4481" s="16" t="s">
        <v>185</v>
      </c>
      <c r="CI4481" s="16">
        <v>258</v>
      </c>
      <c r="CJ4481" s="16" t="s">
        <v>185</v>
      </c>
      <c r="CK4481" s="16">
        <v>264.10000000000002</v>
      </c>
      <c r="CL4481" s="16" t="s">
        <v>185</v>
      </c>
      <c r="CM4481" s="16">
        <v>269</v>
      </c>
      <c r="CN4481" s="16" t="s">
        <v>185</v>
      </c>
      <c r="CO4481" s="16">
        <v>275.10000000000002</v>
      </c>
      <c r="CP4481" s="16" t="s">
        <v>185</v>
      </c>
      <c r="CQ4481" s="16">
        <v>290.8</v>
      </c>
      <c r="CR4481" s="16" t="s">
        <v>185</v>
      </c>
      <c r="CS4481" s="16">
        <v>291.3</v>
      </c>
      <c r="CT4481" s="16" t="s">
        <v>185</v>
      </c>
      <c r="CU4481" s="16">
        <v>294.60000000000002</v>
      </c>
      <c r="CV4481" s="16" t="s">
        <v>185</v>
      </c>
      <c r="CW4481" s="16">
        <v>291.89999999999998</v>
      </c>
      <c r="CX4481" s="16" t="s">
        <v>185</v>
      </c>
    </row>
    <row r="4482" spans="3:102">
      <c r="D4482" s="15" t="s">
        <v>113</v>
      </c>
      <c r="E4482" s="16">
        <v>203.5</v>
      </c>
      <c r="F4482" s="16" t="s">
        <v>185</v>
      </c>
      <c r="G4482" s="16">
        <v>218.1</v>
      </c>
      <c r="H4482" s="16" t="s">
        <v>185</v>
      </c>
      <c r="I4482" s="16">
        <v>225.5</v>
      </c>
      <c r="J4482" s="16" t="s">
        <v>185</v>
      </c>
      <c r="K4482" s="16">
        <v>232.7</v>
      </c>
      <c r="L4482" s="16" t="s">
        <v>185</v>
      </c>
      <c r="M4482" s="16">
        <v>248.8</v>
      </c>
      <c r="N4482" s="16" t="s">
        <v>185</v>
      </c>
      <c r="O4482" s="16">
        <v>266.3</v>
      </c>
      <c r="P4482" s="16" t="s">
        <v>185</v>
      </c>
      <c r="Q4482" s="16">
        <v>268</v>
      </c>
      <c r="R4482" s="16" t="s">
        <v>185</v>
      </c>
      <c r="S4482" s="16">
        <v>252.1</v>
      </c>
      <c r="T4482" s="16" t="s">
        <v>185</v>
      </c>
      <c r="U4482" s="16">
        <v>204.3</v>
      </c>
      <c r="V4482" s="16" t="s">
        <v>185</v>
      </c>
      <c r="W4482" s="16">
        <v>208.8</v>
      </c>
      <c r="X4482" s="16" t="s">
        <v>185</v>
      </c>
      <c r="Y4482" s="16">
        <v>204.1</v>
      </c>
      <c r="Z4482" s="16" t="s">
        <v>185</v>
      </c>
      <c r="AA4482" s="16">
        <v>151.9</v>
      </c>
      <c r="AB4482" s="16" t="s">
        <v>185</v>
      </c>
      <c r="AC4482" s="16">
        <v>170.8</v>
      </c>
      <c r="AD4482" s="16" t="s">
        <v>185</v>
      </c>
      <c r="AE4482" s="16">
        <v>195.4</v>
      </c>
      <c r="AF4482" s="16" t="s">
        <v>185</v>
      </c>
      <c r="AG4482" s="16">
        <v>206.2</v>
      </c>
      <c r="AH4482" s="16" t="s">
        <v>185</v>
      </c>
      <c r="AI4482" s="16">
        <v>226.2</v>
      </c>
      <c r="AJ4482" s="16" t="s">
        <v>185</v>
      </c>
      <c r="AK4482" s="16">
        <v>234.2</v>
      </c>
      <c r="AL4482" s="16" t="s">
        <v>185</v>
      </c>
      <c r="AM4482" s="16">
        <v>234</v>
      </c>
      <c r="AN4482" s="16" t="s">
        <v>185</v>
      </c>
      <c r="AO4482" s="16">
        <v>238.5</v>
      </c>
      <c r="AP4482" s="16" t="s">
        <v>185</v>
      </c>
      <c r="AQ4482" s="16">
        <v>238.3</v>
      </c>
      <c r="AR4482" s="16" t="s">
        <v>185</v>
      </c>
      <c r="AS4482" s="16">
        <v>245.2</v>
      </c>
      <c r="AT4482" s="16" t="s">
        <v>185</v>
      </c>
      <c r="AU4482" s="16">
        <v>248.1</v>
      </c>
      <c r="AV4482" s="16" t="s">
        <v>185</v>
      </c>
      <c r="AW4482" s="16">
        <v>254.9</v>
      </c>
      <c r="AX4482" s="16" t="s">
        <v>185</v>
      </c>
      <c r="AY4482" s="16">
        <v>261.5</v>
      </c>
      <c r="AZ4482" s="16" t="s">
        <v>185</v>
      </c>
      <c r="BA4482" s="16">
        <v>267.60000000000002</v>
      </c>
      <c r="BB4482" s="16" t="s">
        <v>185</v>
      </c>
      <c r="BC4482" s="16">
        <v>283.5</v>
      </c>
      <c r="BD4482" s="16" t="s">
        <v>185</v>
      </c>
      <c r="BE4482" s="16">
        <v>292.39999999999998</v>
      </c>
      <c r="BF4482" s="16" t="s">
        <v>185</v>
      </c>
      <c r="BG4482" s="16">
        <v>302.7</v>
      </c>
      <c r="BH4482" s="16" t="s">
        <v>185</v>
      </c>
      <c r="BI4482" s="16">
        <v>307</v>
      </c>
      <c r="BJ4482" s="16" t="s">
        <v>185</v>
      </c>
      <c r="BK4482" s="16">
        <v>317.10000000000002</v>
      </c>
      <c r="BL4482" s="16" t="s">
        <v>185</v>
      </c>
      <c r="BM4482" s="16">
        <v>320.5</v>
      </c>
      <c r="BN4482" s="16" t="s">
        <v>185</v>
      </c>
      <c r="BO4482" s="16">
        <v>315.10000000000002</v>
      </c>
      <c r="BP4482" s="16" t="s">
        <v>185</v>
      </c>
      <c r="BQ4482" s="16">
        <v>316</v>
      </c>
      <c r="BR4482" s="16" t="s">
        <v>185</v>
      </c>
      <c r="BS4482" s="16">
        <v>309.5</v>
      </c>
      <c r="BT4482" s="16" t="s">
        <v>185</v>
      </c>
      <c r="BU4482" s="16">
        <v>303.10000000000002</v>
      </c>
      <c r="BV4482" s="16" t="s">
        <v>185</v>
      </c>
      <c r="BW4482" s="16">
        <v>291.10000000000002</v>
      </c>
      <c r="BX4482" s="16" t="s">
        <v>185</v>
      </c>
      <c r="BY4482" s="16">
        <v>273.8</v>
      </c>
      <c r="BZ4482" s="16" t="s">
        <v>185</v>
      </c>
      <c r="CA4482" s="16">
        <v>266.10000000000002</v>
      </c>
      <c r="CB4482" s="16" t="s">
        <v>185</v>
      </c>
      <c r="CC4482" s="16">
        <v>244.7</v>
      </c>
      <c r="CD4482" s="16" t="s">
        <v>185</v>
      </c>
      <c r="CE4482" s="16">
        <v>228.8</v>
      </c>
      <c r="CF4482" s="16" t="s">
        <v>185</v>
      </c>
      <c r="CG4482" s="16">
        <v>228.8</v>
      </c>
      <c r="CH4482" s="16" t="s">
        <v>185</v>
      </c>
      <c r="CI4482" s="16">
        <v>227.2</v>
      </c>
      <c r="CJ4482" s="16" t="s">
        <v>185</v>
      </c>
      <c r="CK4482" s="16">
        <v>235.6</v>
      </c>
      <c r="CL4482" s="16" t="s">
        <v>185</v>
      </c>
      <c r="CM4482" s="16">
        <v>241.2</v>
      </c>
      <c r="CN4482" s="16" t="s">
        <v>185</v>
      </c>
      <c r="CO4482" s="16">
        <v>245.8</v>
      </c>
      <c r="CP4482" s="16" t="s">
        <v>185</v>
      </c>
      <c r="CQ4482" s="16">
        <v>251.5</v>
      </c>
      <c r="CR4482" s="16" t="s">
        <v>185</v>
      </c>
      <c r="CS4482" s="16">
        <v>265.89999999999998</v>
      </c>
      <c r="CT4482" s="16" t="s">
        <v>185</v>
      </c>
      <c r="CU4482" s="16">
        <v>266.60000000000002</v>
      </c>
      <c r="CV4482" s="16" t="s">
        <v>185</v>
      </c>
      <c r="CW4482" s="16">
        <v>269.7</v>
      </c>
      <c r="CX4482" s="16" t="s">
        <v>185</v>
      </c>
    </row>
    <row r="4483" spans="3:102">
      <c r="D4483" s="15" t="s">
        <v>114</v>
      </c>
      <c r="E4483" s="16">
        <v>143.9</v>
      </c>
      <c r="F4483" s="16" t="s">
        <v>185</v>
      </c>
      <c r="G4483" s="16">
        <v>177.9</v>
      </c>
      <c r="H4483" s="16" t="s">
        <v>185</v>
      </c>
      <c r="I4483" s="16">
        <v>191.4</v>
      </c>
      <c r="J4483" s="16" t="s">
        <v>185</v>
      </c>
      <c r="K4483" s="16">
        <v>198.4</v>
      </c>
      <c r="L4483" s="16" t="s">
        <v>185</v>
      </c>
      <c r="M4483" s="16">
        <v>205.2</v>
      </c>
      <c r="N4483" s="16" t="s">
        <v>185</v>
      </c>
      <c r="O4483" s="16">
        <v>219.6</v>
      </c>
      <c r="P4483" s="16" t="s">
        <v>185</v>
      </c>
      <c r="Q4483" s="16">
        <v>235.1</v>
      </c>
      <c r="R4483" s="16" t="s">
        <v>185</v>
      </c>
      <c r="S4483" s="16">
        <v>236.8</v>
      </c>
      <c r="T4483" s="16" t="s">
        <v>185</v>
      </c>
      <c r="U4483" s="16">
        <v>222.9</v>
      </c>
      <c r="V4483" s="16" t="s">
        <v>185</v>
      </c>
      <c r="W4483" s="16">
        <v>180.7</v>
      </c>
      <c r="X4483" s="16" t="s">
        <v>185</v>
      </c>
      <c r="Y4483" s="16">
        <v>184.8</v>
      </c>
      <c r="Z4483" s="16" t="s">
        <v>185</v>
      </c>
      <c r="AA4483" s="16">
        <v>180.7</v>
      </c>
      <c r="AB4483" s="16" t="s">
        <v>185</v>
      </c>
      <c r="AC4483" s="16">
        <v>134.5</v>
      </c>
      <c r="AD4483" s="16" t="s">
        <v>185</v>
      </c>
      <c r="AE4483" s="16">
        <v>151.4</v>
      </c>
      <c r="AF4483" s="16" t="s">
        <v>185</v>
      </c>
      <c r="AG4483" s="16">
        <v>173.4</v>
      </c>
      <c r="AH4483" s="16" t="s">
        <v>185</v>
      </c>
      <c r="AI4483" s="16">
        <v>183</v>
      </c>
      <c r="AJ4483" s="16" t="s">
        <v>185</v>
      </c>
      <c r="AK4483" s="16">
        <v>200.9</v>
      </c>
      <c r="AL4483" s="16" t="s">
        <v>185</v>
      </c>
      <c r="AM4483" s="16">
        <v>208.2</v>
      </c>
      <c r="AN4483" s="16" t="s">
        <v>185</v>
      </c>
      <c r="AO4483" s="16">
        <v>208.1</v>
      </c>
      <c r="AP4483" s="16" t="s">
        <v>185</v>
      </c>
      <c r="AQ4483" s="16">
        <v>212.2</v>
      </c>
      <c r="AR4483" s="16" t="s">
        <v>185</v>
      </c>
      <c r="AS4483" s="16">
        <v>212.1</v>
      </c>
      <c r="AT4483" s="16" t="s">
        <v>185</v>
      </c>
      <c r="AU4483" s="16">
        <v>218.4</v>
      </c>
      <c r="AV4483" s="16" t="s">
        <v>185</v>
      </c>
      <c r="AW4483" s="16">
        <v>221.1</v>
      </c>
      <c r="AX4483" s="16" t="s">
        <v>185</v>
      </c>
      <c r="AY4483" s="16">
        <v>227.2</v>
      </c>
      <c r="AZ4483" s="16" t="s">
        <v>185</v>
      </c>
      <c r="BA4483" s="16">
        <v>233.3</v>
      </c>
      <c r="BB4483" s="16" t="s">
        <v>185</v>
      </c>
      <c r="BC4483" s="16">
        <v>238.9</v>
      </c>
      <c r="BD4483" s="16" t="s">
        <v>185</v>
      </c>
      <c r="BE4483" s="16">
        <v>253.2</v>
      </c>
      <c r="BF4483" s="16" t="s">
        <v>185</v>
      </c>
      <c r="BG4483" s="16">
        <v>261.3</v>
      </c>
      <c r="BH4483" s="16" t="s">
        <v>185</v>
      </c>
      <c r="BI4483" s="16">
        <v>270.60000000000002</v>
      </c>
      <c r="BJ4483" s="16" t="s">
        <v>185</v>
      </c>
      <c r="BK4483" s="16">
        <v>274.7</v>
      </c>
      <c r="BL4483" s="16" t="s">
        <v>185</v>
      </c>
      <c r="BM4483" s="16">
        <v>283.8</v>
      </c>
      <c r="BN4483" s="16" t="s">
        <v>185</v>
      </c>
      <c r="BO4483" s="16">
        <v>287</v>
      </c>
      <c r="BP4483" s="16" t="s">
        <v>185</v>
      </c>
      <c r="BQ4483" s="16">
        <v>282.3</v>
      </c>
      <c r="BR4483" s="16" t="s">
        <v>185</v>
      </c>
      <c r="BS4483" s="16">
        <v>283.2</v>
      </c>
      <c r="BT4483" s="16" t="s">
        <v>185</v>
      </c>
      <c r="BU4483" s="16">
        <v>277.60000000000002</v>
      </c>
      <c r="BV4483" s="16" t="s">
        <v>185</v>
      </c>
      <c r="BW4483" s="16">
        <v>271.89999999999998</v>
      </c>
      <c r="BX4483" s="16" t="s">
        <v>185</v>
      </c>
      <c r="BY4483" s="16">
        <v>261.3</v>
      </c>
      <c r="BZ4483" s="16" t="s">
        <v>185</v>
      </c>
      <c r="CA4483" s="16">
        <v>246</v>
      </c>
      <c r="CB4483" s="16" t="s">
        <v>185</v>
      </c>
      <c r="CC4483" s="16">
        <v>239.1</v>
      </c>
      <c r="CD4483" s="16" t="s">
        <v>185</v>
      </c>
      <c r="CE4483" s="16">
        <v>220</v>
      </c>
      <c r="CF4483" s="16" t="s">
        <v>185</v>
      </c>
      <c r="CG4483" s="16">
        <v>205.8</v>
      </c>
      <c r="CH4483" s="16" t="s">
        <v>185</v>
      </c>
      <c r="CI4483" s="16">
        <v>205.9</v>
      </c>
      <c r="CJ4483" s="16" t="s">
        <v>185</v>
      </c>
      <c r="CK4483" s="16">
        <v>204.5</v>
      </c>
      <c r="CL4483" s="16" t="s">
        <v>185</v>
      </c>
      <c r="CM4483" s="16">
        <v>212.2</v>
      </c>
      <c r="CN4483" s="16" t="s">
        <v>185</v>
      </c>
      <c r="CO4483" s="16">
        <v>217.4</v>
      </c>
      <c r="CP4483" s="16" t="s">
        <v>185</v>
      </c>
      <c r="CQ4483" s="16">
        <v>221.6</v>
      </c>
      <c r="CR4483" s="16" t="s">
        <v>185</v>
      </c>
      <c r="CS4483" s="16">
        <v>226.9</v>
      </c>
      <c r="CT4483" s="16" t="s">
        <v>185</v>
      </c>
      <c r="CU4483" s="16">
        <v>240</v>
      </c>
      <c r="CV4483" s="16" t="s">
        <v>185</v>
      </c>
      <c r="CW4483" s="16">
        <v>240.7</v>
      </c>
      <c r="CX4483" s="16" t="s">
        <v>185</v>
      </c>
    </row>
    <row r="4484" spans="3:102">
      <c r="D4484" s="15" t="s">
        <v>186</v>
      </c>
      <c r="E4484" s="16">
        <v>124.2</v>
      </c>
      <c r="F4484" s="16" t="s">
        <v>185</v>
      </c>
      <c r="G4484" s="16">
        <v>123.3</v>
      </c>
      <c r="H4484" s="16" t="s">
        <v>185</v>
      </c>
      <c r="I4484" s="16">
        <v>153.19999999999999</v>
      </c>
      <c r="J4484" s="16" t="s">
        <v>185</v>
      </c>
      <c r="K4484" s="16">
        <v>165.3</v>
      </c>
      <c r="L4484" s="16" t="s">
        <v>185</v>
      </c>
      <c r="M4484" s="16">
        <v>171.8</v>
      </c>
      <c r="N4484" s="16" t="s">
        <v>185</v>
      </c>
      <c r="O4484" s="16">
        <v>177.8</v>
      </c>
      <c r="P4484" s="16" t="s">
        <v>185</v>
      </c>
      <c r="Q4484" s="16">
        <v>190.3</v>
      </c>
      <c r="R4484" s="16" t="s">
        <v>185</v>
      </c>
      <c r="S4484" s="16">
        <v>204</v>
      </c>
      <c r="T4484" s="16" t="s">
        <v>185</v>
      </c>
      <c r="U4484" s="16">
        <v>205.6</v>
      </c>
      <c r="V4484" s="16" t="s">
        <v>185</v>
      </c>
      <c r="W4484" s="16">
        <v>193.6</v>
      </c>
      <c r="X4484" s="16" t="s">
        <v>185</v>
      </c>
      <c r="Y4484" s="16">
        <v>157.1</v>
      </c>
      <c r="Z4484" s="16" t="s">
        <v>185</v>
      </c>
      <c r="AA4484" s="16">
        <v>160.69999999999999</v>
      </c>
      <c r="AB4484" s="16" t="s">
        <v>185</v>
      </c>
      <c r="AC4484" s="16">
        <v>157.30000000000001</v>
      </c>
      <c r="AD4484" s="16" t="s">
        <v>185</v>
      </c>
      <c r="AE4484" s="16">
        <v>117.2</v>
      </c>
      <c r="AF4484" s="16" t="s">
        <v>185</v>
      </c>
      <c r="AG4484" s="16">
        <v>131.9</v>
      </c>
      <c r="AH4484" s="16" t="s">
        <v>185</v>
      </c>
      <c r="AI4484" s="16">
        <v>151.19999999999999</v>
      </c>
      <c r="AJ4484" s="16" t="s">
        <v>185</v>
      </c>
      <c r="AK4484" s="16">
        <v>159.69999999999999</v>
      </c>
      <c r="AL4484" s="16" t="s">
        <v>185</v>
      </c>
      <c r="AM4484" s="16">
        <v>175.5</v>
      </c>
      <c r="AN4484" s="16" t="s">
        <v>185</v>
      </c>
      <c r="AO4484" s="16">
        <v>181.9</v>
      </c>
      <c r="AP4484" s="16" t="s">
        <v>185</v>
      </c>
      <c r="AQ4484" s="16">
        <v>181.9</v>
      </c>
      <c r="AR4484" s="16" t="s">
        <v>185</v>
      </c>
      <c r="AS4484" s="16">
        <v>185.7</v>
      </c>
      <c r="AT4484" s="16" t="s">
        <v>185</v>
      </c>
      <c r="AU4484" s="16">
        <v>185.7</v>
      </c>
      <c r="AV4484" s="16" t="s">
        <v>185</v>
      </c>
      <c r="AW4484" s="16">
        <v>191.3</v>
      </c>
      <c r="AX4484" s="16" t="s">
        <v>185</v>
      </c>
      <c r="AY4484" s="16">
        <v>193.8</v>
      </c>
      <c r="AZ4484" s="16" t="s">
        <v>185</v>
      </c>
      <c r="BA4484" s="16">
        <v>199.4</v>
      </c>
      <c r="BB4484" s="16" t="s">
        <v>185</v>
      </c>
      <c r="BC4484" s="16">
        <v>204.8</v>
      </c>
      <c r="BD4484" s="16" t="s">
        <v>185</v>
      </c>
      <c r="BE4484" s="16">
        <v>209.8</v>
      </c>
      <c r="BF4484" s="16" t="s">
        <v>185</v>
      </c>
      <c r="BG4484" s="16">
        <v>222.6</v>
      </c>
      <c r="BH4484" s="16" t="s">
        <v>185</v>
      </c>
      <c r="BI4484" s="16">
        <v>229.8</v>
      </c>
      <c r="BJ4484" s="16" t="s">
        <v>185</v>
      </c>
      <c r="BK4484" s="16">
        <v>238.2</v>
      </c>
      <c r="BL4484" s="16" t="s">
        <v>185</v>
      </c>
      <c r="BM4484" s="16">
        <v>241.9</v>
      </c>
      <c r="BN4484" s="16" t="s">
        <v>185</v>
      </c>
      <c r="BO4484" s="16">
        <v>250.1</v>
      </c>
      <c r="BP4484" s="16" t="s">
        <v>185</v>
      </c>
      <c r="BQ4484" s="16">
        <v>253.1</v>
      </c>
      <c r="BR4484" s="16" t="s">
        <v>185</v>
      </c>
      <c r="BS4484" s="16">
        <v>249</v>
      </c>
      <c r="BT4484" s="16" t="s">
        <v>185</v>
      </c>
      <c r="BU4484" s="16">
        <v>250</v>
      </c>
      <c r="BV4484" s="16" t="s">
        <v>185</v>
      </c>
      <c r="BW4484" s="16">
        <v>245.2</v>
      </c>
      <c r="BX4484" s="16" t="s">
        <v>185</v>
      </c>
      <c r="BY4484" s="16">
        <v>240.3</v>
      </c>
      <c r="BZ4484" s="16" t="s">
        <v>185</v>
      </c>
      <c r="CA4484" s="16">
        <v>231.1</v>
      </c>
      <c r="CB4484" s="16" t="s">
        <v>185</v>
      </c>
      <c r="CC4484" s="16">
        <v>217.6</v>
      </c>
      <c r="CD4484" s="16" t="s">
        <v>185</v>
      </c>
      <c r="CE4484" s="16">
        <v>211.7</v>
      </c>
      <c r="CF4484" s="16" t="s">
        <v>185</v>
      </c>
      <c r="CG4484" s="16">
        <v>194.8</v>
      </c>
      <c r="CH4484" s="16" t="s">
        <v>185</v>
      </c>
      <c r="CI4484" s="16">
        <v>182.3</v>
      </c>
      <c r="CJ4484" s="16" t="s">
        <v>185</v>
      </c>
      <c r="CK4484" s="16">
        <v>182.6</v>
      </c>
      <c r="CL4484" s="16" t="s">
        <v>185</v>
      </c>
      <c r="CM4484" s="16">
        <v>181.5</v>
      </c>
      <c r="CN4484" s="16" t="s">
        <v>185</v>
      </c>
      <c r="CO4484" s="16">
        <v>188.4</v>
      </c>
      <c r="CP4484" s="16" t="s">
        <v>185</v>
      </c>
      <c r="CQ4484" s="16">
        <v>193.1</v>
      </c>
      <c r="CR4484" s="16" t="s">
        <v>185</v>
      </c>
      <c r="CS4484" s="16">
        <v>196.9</v>
      </c>
      <c r="CT4484" s="16" t="s">
        <v>185</v>
      </c>
      <c r="CU4484" s="16">
        <v>201.7</v>
      </c>
      <c r="CV4484" s="16" t="s">
        <v>185</v>
      </c>
      <c r="CW4484" s="16">
        <v>213.6</v>
      </c>
      <c r="CX4484" s="16" t="s">
        <v>185</v>
      </c>
    </row>
    <row r="4485" spans="3:102">
      <c r="D4485" s="15" t="s">
        <v>187</v>
      </c>
      <c r="E4485" s="16">
        <v>108</v>
      </c>
      <c r="F4485" s="16" t="s">
        <v>185</v>
      </c>
      <c r="G4485" s="16">
        <v>104.1</v>
      </c>
      <c r="H4485" s="16" t="s">
        <v>185</v>
      </c>
      <c r="I4485" s="16">
        <v>103.9</v>
      </c>
      <c r="J4485" s="16" t="s">
        <v>185</v>
      </c>
      <c r="K4485" s="16">
        <v>129.5</v>
      </c>
      <c r="L4485" s="16" t="s">
        <v>185</v>
      </c>
      <c r="M4485" s="16">
        <v>140.19999999999999</v>
      </c>
      <c r="N4485" s="16" t="s">
        <v>185</v>
      </c>
      <c r="O4485" s="16">
        <v>145.80000000000001</v>
      </c>
      <c r="P4485" s="16" t="s">
        <v>185</v>
      </c>
      <c r="Q4485" s="16">
        <v>151</v>
      </c>
      <c r="R4485" s="16" t="s">
        <v>185</v>
      </c>
      <c r="S4485" s="16">
        <v>161.80000000000001</v>
      </c>
      <c r="T4485" s="16" t="s">
        <v>185</v>
      </c>
      <c r="U4485" s="16">
        <v>173.6</v>
      </c>
      <c r="V4485" s="16" t="s">
        <v>185</v>
      </c>
      <c r="W4485" s="16">
        <v>175.1</v>
      </c>
      <c r="X4485" s="16" t="s">
        <v>185</v>
      </c>
      <c r="Y4485" s="16">
        <v>165</v>
      </c>
      <c r="Z4485" s="16" t="s">
        <v>185</v>
      </c>
      <c r="AA4485" s="16">
        <v>134</v>
      </c>
      <c r="AB4485" s="16" t="s">
        <v>185</v>
      </c>
      <c r="AC4485" s="16">
        <v>137.19999999999999</v>
      </c>
      <c r="AD4485" s="16" t="s">
        <v>185</v>
      </c>
      <c r="AE4485" s="16">
        <v>134.30000000000001</v>
      </c>
      <c r="AF4485" s="16" t="s">
        <v>185</v>
      </c>
      <c r="AG4485" s="16">
        <v>100.1</v>
      </c>
      <c r="AH4485" s="16" t="s">
        <v>185</v>
      </c>
      <c r="AI4485" s="16">
        <v>112.8</v>
      </c>
      <c r="AJ4485" s="16" t="s">
        <v>185</v>
      </c>
      <c r="AK4485" s="16">
        <v>129.4</v>
      </c>
      <c r="AL4485" s="16" t="s">
        <v>185</v>
      </c>
      <c r="AM4485" s="16">
        <v>136.9</v>
      </c>
      <c r="AN4485" s="16" t="s">
        <v>185</v>
      </c>
      <c r="AO4485" s="16">
        <v>150.5</v>
      </c>
      <c r="AP4485" s="16" t="s">
        <v>185</v>
      </c>
      <c r="AQ4485" s="16">
        <v>156.1</v>
      </c>
      <c r="AR4485" s="16" t="s">
        <v>185</v>
      </c>
      <c r="AS4485" s="16">
        <v>156.19999999999999</v>
      </c>
      <c r="AT4485" s="16" t="s">
        <v>185</v>
      </c>
      <c r="AU4485" s="16">
        <v>159.6</v>
      </c>
      <c r="AV4485" s="16" t="s">
        <v>185</v>
      </c>
      <c r="AW4485" s="16">
        <v>159.69999999999999</v>
      </c>
      <c r="AX4485" s="16" t="s">
        <v>185</v>
      </c>
      <c r="AY4485" s="16">
        <v>164.6</v>
      </c>
      <c r="AZ4485" s="16" t="s">
        <v>185</v>
      </c>
      <c r="BA4485" s="16">
        <v>166.9</v>
      </c>
      <c r="BB4485" s="16" t="s">
        <v>185</v>
      </c>
      <c r="BC4485" s="16">
        <v>171.8</v>
      </c>
      <c r="BD4485" s="16" t="s">
        <v>185</v>
      </c>
      <c r="BE4485" s="16">
        <v>176.6</v>
      </c>
      <c r="BF4485" s="16" t="s">
        <v>185</v>
      </c>
      <c r="BG4485" s="16">
        <v>181.1</v>
      </c>
      <c r="BH4485" s="16" t="s">
        <v>185</v>
      </c>
      <c r="BI4485" s="16">
        <v>192.2</v>
      </c>
      <c r="BJ4485" s="16" t="s">
        <v>185</v>
      </c>
      <c r="BK4485" s="16">
        <v>198.6</v>
      </c>
      <c r="BL4485" s="16" t="s">
        <v>185</v>
      </c>
      <c r="BM4485" s="16">
        <v>206</v>
      </c>
      <c r="BN4485" s="16" t="s">
        <v>185</v>
      </c>
      <c r="BO4485" s="16">
        <v>209.3</v>
      </c>
      <c r="BP4485" s="16" t="s">
        <v>185</v>
      </c>
      <c r="BQ4485" s="16">
        <v>216.6</v>
      </c>
      <c r="BR4485" s="16" t="s">
        <v>185</v>
      </c>
      <c r="BS4485" s="16">
        <v>219.3</v>
      </c>
      <c r="BT4485" s="16" t="s">
        <v>185</v>
      </c>
      <c r="BU4485" s="16">
        <v>216</v>
      </c>
      <c r="BV4485" s="16" t="s">
        <v>185</v>
      </c>
      <c r="BW4485" s="16">
        <v>217</v>
      </c>
      <c r="BX4485" s="16" t="s">
        <v>185</v>
      </c>
      <c r="BY4485" s="16">
        <v>212.9</v>
      </c>
      <c r="BZ4485" s="16" t="s">
        <v>185</v>
      </c>
      <c r="CA4485" s="16">
        <v>208.8</v>
      </c>
      <c r="CB4485" s="16" t="s">
        <v>185</v>
      </c>
      <c r="CC4485" s="16">
        <v>200.9</v>
      </c>
      <c r="CD4485" s="16" t="s">
        <v>185</v>
      </c>
      <c r="CE4485" s="16">
        <v>189.3</v>
      </c>
      <c r="CF4485" s="16" t="s">
        <v>185</v>
      </c>
      <c r="CG4485" s="16">
        <v>184.3</v>
      </c>
      <c r="CH4485" s="16" t="s">
        <v>185</v>
      </c>
      <c r="CI4485" s="16">
        <v>169.7</v>
      </c>
      <c r="CJ4485" s="16" t="s">
        <v>185</v>
      </c>
      <c r="CK4485" s="16">
        <v>159</v>
      </c>
      <c r="CL4485" s="16" t="s">
        <v>185</v>
      </c>
      <c r="CM4485" s="16">
        <v>159.30000000000001</v>
      </c>
      <c r="CN4485" s="16" t="s">
        <v>185</v>
      </c>
      <c r="CO4485" s="16">
        <v>158.4</v>
      </c>
      <c r="CP4485" s="16" t="s">
        <v>185</v>
      </c>
      <c r="CQ4485" s="16">
        <v>164.5</v>
      </c>
      <c r="CR4485" s="16" t="s">
        <v>185</v>
      </c>
      <c r="CS4485" s="16">
        <v>168.8</v>
      </c>
      <c r="CT4485" s="16" t="s">
        <v>185</v>
      </c>
      <c r="CU4485" s="16">
        <v>172.2</v>
      </c>
      <c r="CV4485" s="16" t="s">
        <v>185</v>
      </c>
      <c r="CW4485" s="16">
        <v>176.6</v>
      </c>
      <c r="CX4485" s="16" t="s">
        <v>185</v>
      </c>
    </row>
    <row r="4486" spans="3:102">
      <c r="D4486" s="15" t="s">
        <v>188</v>
      </c>
      <c r="E4486" s="16">
        <v>94.7</v>
      </c>
      <c r="F4486" s="16" t="s">
        <v>185</v>
      </c>
      <c r="G4486" s="16">
        <v>88.4</v>
      </c>
      <c r="H4486" s="16" t="s">
        <v>185</v>
      </c>
      <c r="I4486" s="16">
        <v>85.7</v>
      </c>
      <c r="J4486" s="16" t="s">
        <v>185</v>
      </c>
      <c r="K4486" s="16">
        <v>85.8</v>
      </c>
      <c r="L4486" s="16" t="s">
        <v>185</v>
      </c>
      <c r="M4486" s="16">
        <v>107.4</v>
      </c>
      <c r="N4486" s="16" t="s">
        <v>185</v>
      </c>
      <c r="O4486" s="16">
        <v>116.3</v>
      </c>
      <c r="P4486" s="16" t="s">
        <v>185</v>
      </c>
      <c r="Q4486" s="16">
        <v>121.1</v>
      </c>
      <c r="R4486" s="16" t="s">
        <v>185</v>
      </c>
      <c r="S4486" s="16">
        <v>125.5</v>
      </c>
      <c r="T4486" s="16" t="s">
        <v>185</v>
      </c>
      <c r="U4486" s="16">
        <v>134.69999999999999</v>
      </c>
      <c r="V4486" s="16" t="s">
        <v>185</v>
      </c>
      <c r="W4486" s="16">
        <v>144.6</v>
      </c>
      <c r="X4486" s="16" t="s">
        <v>185</v>
      </c>
      <c r="Y4486" s="16">
        <v>146</v>
      </c>
      <c r="Z4486" s="16" t="s">
        <v>185</v>
      </c>
      <c r="AA4486" s="16">
        <v>137.69999999999999</v>
      </c>
      <c r="AB4486" s="16" t="s">
        <v>185</v>
      </c>
      <c r="AC4486" s="16">
        <v>111.9</v>
      </c>
      <c r="AD4486" s="16" t="s">
        <v>185</v>
      </c>
      <c r="AE4486" s="16">
        <v>114.7</v>
      </c>
      <c r="AF4486" s="16" t="s">
        <v>185</v>
      </c>
      <c r="AG4486" s="16">
        <v>112.4</v>
      </c>
      <c r="AH4486" s="16" t="s">
        <v>185</v>
      </c>
      <c r="AI4486" s="16">
        <v>83.8</v>
      </c>
      <c r="AJ4486" s="16" t="s">
        <v>185</v>
      </c>
      <c r="AK4486" s="16">
        <v>94.5</v>
      </c>
      <c r="AL4486" s="16" t="s">
        <v>185</v>
      </c>
      <c r="AM4486" s="16">
        <v>108.5</v>
      </c>
      <c r="AN4486" s="16" t="s">
        <v>185</v>
      </c>
      <c r="AO4486" s="16">
        <v>114.9</v>
      </c>
      <c r="AP4486" s="16" t="s">
        <v>185</v>
      </c>
      <c r="AQ4486" s="16">
        <v>126.4</v>
      </c>
      <c r="AR4486" s="16" t="s">
        <v>185</v>
      </c>
      <c r="AS4486" s="16">
        <v>131.30000000000001</v>
      </c>
      <c r="AT4486" s="16" t="s">
        <v>185</v>
      </c>
      <c r="AU4486" s="16">
        <v>131.5</v>
      </c>
      <c r="AV4486" s="16" t="s">
        <v>185</v>
      </c>
      <c r="AW4486" s="16">
        <v>134.4</v>
      </c>
      <c r="AX4486" s="16" t="s">
        <v>185</v>
      </c>
      <c r="AY4486" s="16">
        <v>134.6</v>
      </c>
      <c r="AZ4486" s="16" t="s">
        <v>185</v>
      </c>
      <c r="BA4486" s="16">
        <v>138.9</v>
      </c>
      <c r="BB4486" s="16" t="s">
        <v>185</v>
      </c>
      <c r="BC4486" s="16">
        <v>140.9</v>
      </c>
      <c r="BD4486" s="16" t="s">
        <v>185</v>
      </c>
      <c r="BE4486" s="16">
        <v>145.19999999999999</v>
      </c>
      <c r="BF4486" s="16" t="s">
        <v>185</v>
      </c>
      <c r="BG4486" s="16">
        <v>149.4</v>
      </c>
      <c r="BH4486" s="16" t="s">
        <v>185</v>
      </c>
      <c r="BI4486" s="16">
        <v>153.30000000000001</v>
      </c>
      <c r="BJ4486" s="16" t="s">
        <v>185</v>
      </c>
      <c r="BK4486" s="16">
        <v>162.80000000000001</v>
      </c>
      <c r="BL4486" s="16" t="s">
        <v>185</v>
      </c>
      <c r="BM4486" s="16">
        <v>168.4</v>
      </c>
      <c r="BN4486" s="16" t="s">
        <v>185</v>
      </c>
      <c r="BO4486" s="16">
        <v>174.8</v>
      </c>
      <c r="BP4486" s="16" t="s">
        <v>185</v>
      </c>
      <c r="BQ4486" s="16">
        <v>177.8</v>
      </c>
      <c r="BR4486" s="16" t="s">
        <v>185</v>
      </c>
      <c r="BS4486" s="16">
        <v>184.1</v>
      </c>
      <c r="BT4486" s="16" t="s">
        <v>185</v>
      </c>
      <c r="BU4486" s="16">
        <v>186.5</v>
      </c>
      <c r="BV4486" s="16" t="s">
        <v>185</v>
      </c>
      <c r="BW4486" s="16">
        <v>183.8</v>
      </c>
      <c r="BX4486" s="16" t="s">
        <v>185</v>
      </c>
      <c r="BY4486" s="16">
        <v>184.8</v>
      </c>
      <c r="BZ4486" s="16" t="s">
        <v>185</v>
      </c>
      <c r="CA4486" s="16">
        <v>181.5</v>
      </c>
      <c r="CB4486" s="16" t="s">
        <v>185</v>
      </c>
      <c r="CC4486" s="16">
        <v>178.2</v>
      </c>
      <c r="CD4486" s="16" t="s">
        <v>185</v>
      </c>
      <c r="CE4486" s="16">
        <v>171.5</v>
      </c>
      <c r="CF4486" s="16" t="s">
        <v>185</v>
      </c>
      <c r="CG4486" s="16">
        <v>161.80000000000001</v>
      </c>
      <c r="CH4486" s="16" t="s">
        <v>185</v>
      </c>
      <c r="CI4486" s="16">
        <v>157.6</v>
      </c>
      <c r="CJ4486" s="16" t="s">
        <v>185</v>
      </c>
      <c r="CK4486" s="16">
        <v>145.19999999999999</v>
      </c>
      <c r="CL4486" s="16" t="s">
        <v>185</v>
      </c>
      <c r="CM4486" s="16">
        <v>136.1</v>
      </c>
      <c r="CN4486" s="16" t="s">
        <v>185</v>
      </c>
      <c r="CO4486" s="16">
        <v>136.5</v>
      </c>
      <c r="CP4486" s="16" t="s">
        <v>185</v>
      </c>
      <c r="CQ4486" s="16">
        <v>135.80000000000001</v>
      </c>
      <c r="CR4486" s="16" t="s">
        <v>185</v>
      </c>
      <c r="CS4486" s="16">
        <v>141.19999999999999</v>
      </c>
      <c r="CT4486" s="16" t="s">
        <v>185</v>
      </c>
      <c r="CU4486" s="16">
        <v>144.9</v>
      </c>
      <c r="CV4486" s="16" t="s">
        <v>185</v>
      </c>
      <c r="CW4486" s="16">
        <v>148</v>
      </c>
      <c r="CX4486" s="16" t="s">
        <v>185</v>
      </c>
    </row>
    <row r="4487" spans="3:102">
      <c r="D4487" s="15" t="s">
        <v>189</v>
      </c>
      <c r="E4487" s="16">
        <v>73.900000000000006</v>
      </c>
      <c r="F4487" s="16" t="s">
        <v>185</v>
      </c>
      <c r="G4487" s="16">
        <v>75.400000000000006</v>
      </c>
      <c r="H4487" s="16" t="s">
        <v>185</v>
      </c>
      <c r="I4487" s="16">
        <v>70.8</v>
      </c>
      <c r="J4487" s="16" t="s">
        <v>185</v>
      </c>
      <c r="K4487" s="16">
        <v>69</v>
      </c>
      <c r="L4487" s="16" t="s">
        <v>185</v>
      </c>
      <c r="M4487" s="16">
        <v>69.400000000000006</v>
      </c>
      <c r="N4487" s="16" t="s">
        <v>185</v>
      </c>
      <c r="O4487" s="16">
        <v>86.9</v>
      </c>
      <c r="P4487" s="16" t="s">
        <v>185</v>
      </c>
      <c r="Q4487" s="16">
        <v>94.2</v>
      </c>
      <c r="R4487" s="16" t="s">
        <v>185</v>
      </c>
      <c r="S4487" s="16">
        <v>98.2</v>
      </c>
      <c r="T4487" s="16" t="s">
        <v>185</v>
      </c>
      <c r="U4487" s="16">
        <v>101.9</v>
      </c>
      <c r="V4487" s="16" t="s">
        <v>185</v>
      </c>
      <c r="W4487" s="16">
        <v>109.5</v>
      </c>
      <c r="X4487" s="16" t="s">
        <v>185</v>
      </c>
      <c r="Y4487" s="16">
        <v>117.7</v>
      </c>
      <c r="Z4487" s="16" t="s">
        <v>185</v>
      </c>
      <c r="AA4487" s="16">
        <v>118.9</v>
      </c>
      <c r="AB4487" s="16" t="s">
        <v>185</v>
      </c>
      <c r="AC4487" s="16">
        <v>112.3</v>
      </c>
      <c r="AD4487" s="16" t="s">
        <v>185</v>
      </c>
      <c r="AE4487" s="16">
        <v>91.3</v>
      </c>
      <c r="AF4487" s="16" t="s">
        <v>185</v>
      </c>
      <c r="AG4487" s="16">
        <v>93.7</v>
      </c>
      <c r="AH4487" s="16" t="s">
        <v>185</v>
      </c>
      <c r="AI4487" s="16">
        <v>91.9</v>
      </c>
      <c r="AJ4487" s="16" t="s">
        <v>185</v>
      </c>
      <c r="AK4487" s="16">
        <v>68.599999999999994</v>
      </c>
      <c r="AL4487" s="16" t="s">
        <v>185</v>
      </c>
      <c r="AM4487" s="16">
        <v>77.400000000000006</v>
      </c>
      <c r="AN4487" s="16" t="s">
        <v>185</v>
      </c>
      <c r="AO4487" s="16">
        <v>89</v>
      </c>
      <c r="AP4487" s="16" t="s">
        <v>185</v>
      </c>
      <c r="AQ4487" s="16">
        <v>94.3</v>
      </c>
      <c r="AR4487" s="16" t="s">
        <v>185</v>
      </c>
      <c r="AS4487" s="16">
        <v>103.8</v>
      </c>
      <c r="AT4487" s="16" t="s">
        <v>185</v>
      </c>
      <c r="AU4487" s="16">
        <v>107.9</v>
      </c>
      <c r="AV4487" s="16" t="s">
        <v>185</v>
      </c>
      <c r="AW4487" s="16">
        <v>108.2</v>
      </c>
      <c r="AX4487" s="16" t="s">
        <v>185</v>
      </c>
      <c r="AY4487" s="16">
        <v>110.7</v>
      </c>
      <c r="AZ4487" s="16" t="s">
        <v>185</v>
      </c>
      <c r="BA4487" s="16">
        <v>111</v>
      </c>
      <c r="BB4487" s="16" t="s">
        <v>185</v>
      </c>
      <c r="BC4487" s="16">
        <v>114.7</v>
      </c>
      <c r="BD4487" s="16" t="s">
        <v>185</v>
      </c>
      <c r="BE4487" s="16">
        <v>116.4</v>
      </c>
      <c r="BF4487" s="16" t="s">
        <v>185</v>
      </c>
      <c r="BG4487" s="16">
        <v>120.1</v>
      </c>
      <c r="BH4487" s="16" t="s">
        <v>185</v>
      </c>
      <c r="BI4487" s="16">
        <v>123.6</v>
      </c>
      <c r="BJ4487" s="16" t="s">
        <v>185</v>
      </c>
      <c r="BK4487" s="16">
        <v>127</v>
      </c>
      <c r="BL4487" s="16" t="s">
        <v>185</v>
      </c>
      <c r="BM4487" s="16">
        <v>135</v>
      </c>
      <c r="BN4487" s="16" t="s">
        <v>185</v>
      </c>
      <c r="BO4487" s="16">
        <v>139.80000000000001</v>
      </c>
      <c r="BP4487" s="16" t="s">
        <v>185</v>
      </c>
      <c r="BQ4487" s="16">
        <v>145.19999999999999</v>
      </c>
      <c r="BR4487" s="16" t="s">
        <v>185</v>
      </c>
      <c r="BS4487" s="16">
        <v>147.80000000000001</v>
      </c>
      <c r="BT4487" s="16" t="s">
        <v>185</v>
      </c>
      <c r="BU4487" s="16">
        <v>153.19999999999999</v>
      </c>
      <c r="BV4487" s="16" t="s">
        <v>185</v>
      </c>
      <c r="BW4487" s="16">
        <v>155.4</v>
      </c>
      <c r="BX4487" s="16" t="s">
        <v>185</v>
      </c>
      <c r="BY4487" s="16">
        <v>153.30000000000001</v>
      </c>
      <c r="BZ4487" s="16" t="s">
        <v>185</v>
      </c>
      <c r="CA4487" s="16">
        <v>154.19999999999999</v>
      </c>
      <c r="CB4487" s="16" t="s">
        <v>185</v>
      </c>
      <c r="CC4487" s="16">
        <v>151.6</v>
      </c>
      <c r="CD4487" s="16" t="s">
        <v>185</v>
      </c>
      <c r="CE4487" s="16">
        <v>148.9</v>
      </c>
      <c r="CF4487" s="16" t="s">
        <v>185</v>
      </c>
      <c r="CG4487" s="16">
        <v>143.5</v>
      </c>
      <c r="CH4487" s="16" t="s">
        <v>185</v>
      </c>
      <c r="CI4487" s="16">
        <v>135.4</v>
      </c>
      <c r="CJ4487" s="16" t="s">
        <v>185</v>
      </c>
      <c r="CK4487" s="16">
        <v>132</v>
      </c>
      <c r="CL4487" s="16" t="s">
        <v>185</v>
      </c>
      <c r="CM4487" s="16">
        <v>121.8</v>
      </c>
      <c r="CN4487" s="16" t="s">
        <v>185</v>
      </c>
      <c r="CO4487" s="16">
        <v>114.2</v>
      </c>
      <c r="CP4487" s="16" t="s">
        <v>185</v>
      </c>
      <c r="CQ4487" s="16">
        <v>114.6</v>
      </c>
      <c r="CR4487" s="16" t="s">
        <v>185</v>
      </c>
      <c r="CS4487" s="16">
        <v>114.2</v>
      </c>
      <c r="CT4487" s="16" t="s">
        <v>185</v>
      </c>
      <c r="CU4487" s="16">
        <v>118.8</v>
      </c>
      <c r="CV4487" s="16" t="s">
        <v>185</v>
      </c>
      <c r="CW4487" s="16">
        <v>122</v>
      </c>
      <c r="CX4487" s="16" t="s">
        <v>185</v>
      </c>
    </row>
    <row r="4488" spans="3:102">
      <c r="D4488" s="15" t="s">
        <v>190</v>
      </c>
      <c r="E4488" s="16">
        <v>57.2</v>
      </c>
      <c r="F4488" s="16" t="s">
        <v>185</v>
      </c>
      <c r="G4488" s="16">
        <v>57.1</v>
      </c>
      <c r="H4488" s="16" t="s">
        <v>185</v>
      </c>
      <c r="I4488" s="16">
        <v>58.7</v>
      </c>
      <c r="J4488" s="16" t="s">
        <v>185</v>
      </c>
      <c r="K4488" s="16">
        <v>55.4</v>
      </c>
      <c r="L4488" s="16" t="s">
        <v>185</v>
      </c>
      <c r="M4488" s="16">
        <v>54.2</v>
      </c>
      <c r="N4488" s="16" t="s">
        <v>185</v>
      </c>
      <c r="O4488" s="16">
        <v>54.6</v>
      </c>
      <c r="P4488" s="16" t="s">
        <v>185</v>
      </c>
      <c r="Q4488" s="16">
        <v>68.5</v>
      </c>
      <c r="R4488" s="16" t="s">
        <v>185</v>
      </c>
      <c r="S4488" s="16">
        <v>74.3</v>
      </c>
      <c r="T4488" s="16" t="s">
        <v>185</v>
      </c>
      <c r="U4488" s="16">
        <v>77.599999999999994</v>
      </c>
      <c r="V4488" s="16" t="s">
        <v>185</v>
      </c>
      <c r="W4488" s="16">
        <v>80.599999999999994</v>
      </c>
      <c r="X4488" s="16" t="s">
        <v>185</v>
      </c>
      <c r="Y4488" s="16">
        <v>86.7</v>
      </c>
      <c r="Z4488" s="16" t="s">
        <v>185</v>
      </c>
      <c r="AA4488" s="16">
        <v>93.3</v>
      </c>
      <c r="AB4488" s="16" t="s">
        <v>185</v>
      </c>
      <c r="AC4488" s="16">
        <v>94.4</v>
      </c>
      <c r="AD4488" s="16" t="s">
        <v>185</v>
      </c>
      <c r="AE4488" s="16">
        <v>89.2</v>
      </c>
      <c r="AF4488" s="16" t="s">
        <v>185</v>
      </c>
      <c r="AG4488" s="16">
        <v>72.599999999999994</v>
      </c>
      <c r="AH4488" s="16" t="s">
        <v>185</v>
      </c>
      <c r="AI4488" s="16">
        <v>74.599999999999994</v>
      </c>
      <c r="AJ4488" s="16" t="s">
        <v>185</v>
      </c>
      <c r="AK4488" s="16">
        <v>73.2</v>
      </c>
      <c r="AL4488" s="16" t="s">
        <v>185</v>
      </c>
      <c r="AM4488" s="16">
        <v>54.7</v>
      </c>
      <c r="AN4488" s="16" t="s">
        <v>185</v>
      </c>
      <c r="AO4488" s="16">
        <v>61.9</v>
      </c>
      <c r="AP4488" s="16" t="s">
        <v>185</v>
      </c>
      <c r="AQ4488" s="16">
        <v>71.2</v>
      </c>
      <c r="AR4488" s="16" t="s">
        <v>185</v>
      </c>
      <c r="AS4488" s="16">
        <v>75.5</v>
      </c>
      <c r="AT4488" s="16" t="s">
        <v>185</v>
      </c>
      <c r="AU4488" s="16">
        <v>83.2</v>
      </c>
      <c r="AV4488" s="16" t="s">
        <v>185</v>
      </c>
      <c r="AW4488" s="16">
        <v>86.6</v>
      </c>
      <c r="AX4488" s="16" t="s">
        <v>185</v>
      </c>
      <c r="AY4488" s="16">
        <v>86.9</v>
      </c>
      <c r="AZ4488" s="16" t="s">
        <v>185</v>
      </c>
      <c r="BA4488" s="16">
        <v>89</v>
      </c>
      <c r="BB4488" s="16" t="s">
        <v>185</v>
      </c>
      <c r="BC4488" s="16">
        <v>89.4</v>
      </c>
      <c r="BD4488" s="16" t="s">
        <v>185</v>
      </c>
      <c r="BE4488" s="16">
        <v>92.4</v>
      </c>
      <c r="BF4488" s="16" t="s">
        <v>185</v>
      </c>
      <c r="BG4488" s="16">
        <v>93.9</v>
      </c>
      <c r="BH4488" s="16" t="s">
        <v>185</v>
      </c>
      <c r="BI4488" s="16">
        <v>97</v>
      </c>
      <c r="BJ4488" s="16" t="s">
        <v>185</v>
      </c>
      <c r="BK4488" s="16">
        <v>100</v>
      </c>
      <c r="BL4488" s="16" t="s">
        <v>185</v>
      </c>
      <c r="BM4488" s="16">
        <v>102.8</v>
      </c>
      <c r="BN4488" s="16" t="s">
        <v>185</v>
      </c>
      <c r="BO4488" s="16">
        <v>109.4</v>
      </c>
      <c r="BP4488" s="16" t="s">
        <v>185</v>
      </c>
      <c r="BQ4488" s="16">
        <v>113.3</v>
      </c>
      <c r="BR4488" s="16" t="s">
        <v>185</v>
      </c>
      <c r="BS4488" s="16">
        <v>117.9</v>
      </c>
      <c r="BT4488" s="16" t="s">
        <v>185</v>
      </c>
      <c r="BU4488" s="16">
        <v>120.1</v>
      </c>
      <c r="BV4488" s="16" t="s">
        <v>185</v>
      </c>
      <c r="BW4488" s="16">
        <v>124.6</v>
      </c>
      <c r="BX4488" s="16" t="s">
        <v>185</v>
      </c>
      <c r="BY4488" s="16">
        <v>126.5</v>
      </c>
      <c r="BZ4488" s="16" t="s">
        <v>185</v>
      </c>
      <c r="CA4488" s="16">
        <v>124.9</v>
      </c>
      <c r="CB4488" s="16" t="s">
        <v>185</v>
      </c>
      <c r="CC4488" s="16">
        <v>125.8</v>
      </c>
      <c r="CD4488" s="16" t="s">
        <v>185</v>
      </c>
      <c r="CE4488" s="16">
        <v>123.8</v>
      </c>
      <c r="CF4488" s="16" t="s">
        <v>185</v>
      </c>
      <c r="CG4488" s="16">
        <v>121.7</v>
      </c>
      <c r="CH4488" s="16" t="s">
        <v>185</v>
      </c>
      <c r="CI4488" s="16">
        <v>117.4</v>
      </c>
      <c r="CJ4488" s="16" t="s">
        <v>185</v>
      </c>
      <c r="CK4488" s="16">
        <v>110.9</v>
      </c>
      <c r="CL4488" s="16" t="s">
        <v>185</v>
      </c>
      <c r="CM4488" s="16">
        <v>108.2</v>
      </c>
      <c r="CN4488" s="16" t="s">
        <v>185</v>
      </c>
      <c r="CO4488" s="16">
        <v>99.9</v>
      </c>
      <c r="CP4488" s="16" t="s">
        <v>185</v>
      </c>
      <c r="CQ4488" s="16">
        <v>93.8</v>
      </c>
      <c r="CR4488" s="16" t="s">
        <v>185</v>
      </c>
      <c r="CS4488" s="16">
        <v>94.2</v>
      </c>
      <c r="CT4488" s="16" t="s">
        <v>185</v>
      </c>
      <c r="CU4488" s="16">
        <v>93.9</v>
      </c>
      <c r="CV4488" s="16" t="s">
        <v>185</v>
      </c>
      <c r="CW4488" s="16">
        <v>97.8</v>
      </c>
      <c r="CX4488" s="16" t="s">
        <v>185</v>
      </c>
    </row>
    <row r="4489" spans="3:102">
      <c r="D4489" s="15" t="s">
        <v>191</v>
      </c>
      <c r="E4489" s="16">
        <v>41.3</v>
      </c>
      <c r="F4489" s="16" t="s">
        <v>185</v>
      </c>
      <c r="G4489" s="16">
        <v>42.7</v>
      </c>
      <c r="H4489" s="16" t="s">
        <v>185</v>
      </c>
      <c r="I4489" s="16">
        <v>43</v>
      </c>
      <c r="J4489" s="16" t="s">
        <v>185</v>
      </c>
      <c r="K4489" s="16">
        <v>44.5</v>
      </c>
      <c r="L4489" s="16" t="s">
        <v>185</v>
      </c>
      <c r="M4489" s="16">
        <v>42.2</v>
      </c>
      <c r="N4489" s="16" t="s">
        <v>185</v>
      </c>
      <c r="O4489" s="16">
        <v>41.3</v>
      </c>
      <c r="P4489" s="16" t="s">
        <v>185</v>
      </c>
      <c r="Q4489" s="16">
        <v>41.7</v>
      </c>
      <c r="R4489" s="16" t="s">
        <v>185</v>
      </c>
      <c r="S4489" s="16">
        <v>52.4</v>
      </c>
      <c r="T4489" s="16" t="s">
        <v>185</v>
      </c>
      <c r="U4489" s="16">
        <v>57</v>
      </c>
      <c r="V4489" s="16" t="s">
        <v>185</v>
      </c>
      <c r="W4489" s="16">
        <v>59.5</v>
      </c>
      <c r="X4489" s="16" t="s">
        <v>185</v>
      </c>
      <c r="Y4489" s="16">
        <v>61.9</v>
      </c>
      <c r="Z4489" s="16" t="s">
        <v>185</v>
      </c>
      <c r="AA4489" s="16">
        <v>66.7</v>
      </c>
      <c r="AB4489" s="16" t="s">
        <v>185</v>
      </c>
      <c r="AC4489" s="16">
        <v>71.900000000000006</v>
      </c>
      <c r="AD4489" s="16" t="s">
        <v>185</v>
      </c>
      <c r="AE4489" s="16">
        <v>72.8</v>
      </c>
      <c r="AF4489" s="16" t="s">
        <v>185</v>
      </c>
      <c r="AG4489" s="16">
        <v>68.900000000000006</v>
      </c>
      <c r="AH4489" s="16" t="s">
        <v>185</v>
      </c>
      <c r="AI4489" s="16">
        <v>56.2</v>
      </c>
      <c r="AJ4489" s="16" t="s">
        <v>185</v>
      </c>
      <c r="AK4489" s="16">
        <v>57.8</v>
      </c>
      <c r="AL4489" s="16" t="s">
        <v>185</v>
      </c>
      <c r="AM4489" s="16">
        <v>56.8</v>
      </c>
      <c r="AN4489" s="16" t="s">
        <v>185</v>
      </c>
      <c r="AO4489" s="16">
        <v>42.4</v>
      </c>
      <c r="AP4489" s="16" t="s">
        <v>185</v>
      </c>
      <c r="AQ4489" s="16">
        <v>48.1</v>
      </c>
      <c r="AR4489" s="16" t="s">
        <v>185</v>
      </c>
      <c r="AS4489" s="16">
        <v>55.4</v>
      </c>
      <c r="AT4489" s="16" t="s">
        <v>185</v>
      </c>
      <c r="AU4489" s="16">
        <v>58.8</v>
      </c>
      <c r="AV4489" s="16" t="s">
        <v>185</v>
      </c>
      <c r="AW4489" s="16">
        <v>64.900000000000006</v>
      </c>
      <c r="AX4489" s="16" t="s">
        <v>185</v>
      </c>
      <c r="AY4489" s="16">
        <v>67.7</v>
      </c>
      <c r="AZ4489" s="16" t="s">
        <v>185</v>
      </c>
      <c r="BA4489" s="16">
        <v>68</v>
      </c>
      <c r="BB4489" s="16" t="s">
        <v>185</v>
      </c>
      <c r="BC4489" s="16">
        <v>69.7</v>
      </c>
      <c r="BD4489" s="16" t="s">
        <v>185</v>
      </c>
      <c r="BE4489" s="16">
        <v>70.099999999999994</v>
      </c>
      <c r="BF4489" s="16" t="s">
        <v>185</v>
      </c>
      <c r="BG4489" s="16">
        <v>72.5</v>
      </c>
      <c r="BH4489" s="16" t="s">
        <v>185</v>
      </c>
      <c r="BI4489" s="16">
        <v>73.8</v>
      </c>
      <c r="BJ4489" s="16" t="s">
        <v>185</v>
      </c>
      <c r="BK4489" s="16">
        <v>76.3</v>
      </c>
      <c r="BL4489" s="16" t="s">
        <v>185</v>
      </c>
      <c r="BM4489" s="16">
        <v>78.7</v>
      </c>
      <c r="BN4489" s="16" t="s">
        <v>185</v>
      </c>
      <c r="BO4489" s="16">
        <v>81</v>
      </c>
      <c r="BP4489" s="16" t="s">
        <v>185</v>
      </c>
      <c r="BQ4489" s="16">
        <v>86.4</v>
      </c>
      <c r="BR4489" s="16" t="s">
        <v>185</v>
      </c>
      <c r="BS4489" s="16">
        <v>89.6</v>
      </c>
      <c r="BT4489" s="16" t="s">
        <v>185</v>
      </c>
      <c r="BU4489" s="16">
        <v>93.3</v>
      </c>
      <c r="BV4489" s="16" t="s">
        <v>185</v>
      </c>
      <c r="BW4489" s="16">
        <v>95.2</v>
      </c>
      <c r="BX4489" s="16" t="s">
        <v>185</v>
      </c>
      <c r="BY4489" s="16">
        <v>98.8</v>
      </c>
      <c r="BZ4489" s="16" t="s">
        <v>185</v>
      </c>
      <c r="CA4489" s="16">
        <v>100.5</v>
      </c>
      <c r="CB4489" s="16" t="s">
        <v>185</v>
      </c>
      <c r="CC4489" s="16">
        <v>99.3</v>
      </c>
      <c r="CD4489" s="16" t="s">
        <v>185</v>
      </c>
      <c r="CE4489" s="16">
        <v>100.1</v>
      </c>
      <c r="CF4489" s="16" t="s">
        <v>185</v>
      </c>
      <c r="CG4489" s="16">
        <v>98.6</v>
      </c>
      <c r="CH4489" s="16" t="s">
        <v>185</v>
      </c>
      <c r="CI4489" s="16">
        <v>97.1</v>
      </c>
      <c r="CJ4489" s="16" t="s">
        <v>185</v>
      </c>
      <c r="CK4489" s="16">
        <v>93.7</v>
      </c>
      <c r="CL4489" s="16" t="s">
        <v>185</v>
      </c>
      <c r="CM4489" s="16">
        <v>88.6</v>
      </c>
      <c r="CN4489" s="16" t="s">
        <v>185</v>
      </c>
      <c r="CO4489" s="16">
        <v>86.6</v>
      </c>
      <c r="CP4489" s="16" t="s">
        <v>185</v>
      </c>
      <c r="CQ4489" s="16">
        <v>80</v>
      </c>
      <c r="CR4489" s="16" t="s">
        <v>185</v>
      </c>
      <c r="CS4489" s="16">
        <v>75.2</v>
      </c>
      <c r="CT4489" s="16" t="s">
        <v>185</v>
      </c>
      <c r="CU4489" s="16">
        <v>75.599999999999994</v>
      </c>
      <c r="CV4489" s="16" t="s">
        <v>185</v>
      </c>
      <c r="CW4489" s="16">
        <v>75.5</v>
      </c>
      <c r="CX4489" s="16" t="s">
        <v>185</v>
      </c>
    </row>
    <row r="4490" spans="3:102">
      <c r="D4490" s="15" t="s">
        <v>192</v>
      </c>
      <c r="E4490" s="16">
        <v>30.8</v>
      </c>
      <c r="F4490" s="16" t="s">
        <v>185</v>
      </c>
      <c r="G4490" s="16">
        <v>29.8</v>
      </c>
      <c r="H4490" s="16" t="s">
        <v>185</v>
      </c>
      <c r="I4490" s="16">
        <v>31.1</v>
      </c>
      <c r="J4490" s="16" t="s">
        <v>185</v>
      </c>
      <c r="K4490" s="16">
        <v>31.5</v>
      </c>
      <c r="L4490" s="16" t="s">
        <v>185</v>
      </c>
      <c r="M4490" s="16">
        <v>32.799999999999997</v>
      </c>
      <c r="N4490" s="16" t="s">
        <v>185</v>
      </c>
      <c r="O4490" s="16">
        <v>31.2</v>
      </c>
      <c r="P4490" s="16" t="s">
        <v>185</v>
      </c>
      <c r="Q4490" s="16">
        <v>30.6</v>
      </c>
      <c r="R4490" s="16" t="s">
        <v>185</v>
      </c>
      <c r="S4490" s="16">
        <v>30.9</v>
      </c>
      <c r="T4490" s="16" t="s">
        <v>185</v>
      </c>
      <c r="U4490" s="16">
        <v>38.9</v>
      </c>
      <c r="V4490" s="16" t="s">
        <v>185</v>
      </c>
      <c r="W4490" s="16">
        <v>42.4</v>
      </c>
      <c r="X4490" s="16" t="s">
        <v>185</v>
      </c>
      <c r="Y4490" s="16">
        <v>44.3</v>
      </c>
      <c r="Z4490" s="16" t="s">
        <v>185</v>
      </c>
      <c r="AA4490" s="16">
        <v>46.2</v>
      </c>
      <c r="AB4490" s="16" t="s">
        <v>185</v>
      </c>
      <c r="AC4490" s="16">
        <v>49.8</v>
      </c>
      <c r="AD4490" s="16" t="s">
        <v>185</v>
      </c>
      <c r="AE4490" s="16">
        <v>53.8</v>
      </c>
      <c r="AF4490" s="16" t="s">
        <v>185</v>
      </c>
      <c r="AG4490" s="16">
        <v>54.6</v>
      </c>
      <c r="AH4490" s="16" t="s">
        <v>185</v>
      </c>
      <c r="AI4490" s="16">
        <v>51.7</v>
      </c>
      <c r="AJ4490" s="16" t="s">
        <v>185</v>
      </c>
      <c r="AK4490" s="16">
        <v>42.2</v>
      </c>
      <c r="AL4490" s="16" t="s">
        <v>185</v>
      </c>
      <c r="AM4490" s="16">
        <v>43.4</v>
      </c>
      <c r="AN4490" s="16" t="s">
        <v>185</v>
      </c>
      <c r="AO4490" s="16">
        <v>42.8</v>
      </c>
      <c r="AP4490" s="16" t="s">
        <v>185</v>
      </c>
      <c r="AQ4490" s="16">
        <v>32</v>
      </c>
      <c r="AR4490" s="16" t="s">
        <v>185</v>
      </c>
      <c r="AS4490" s="16">
        <v>36.299999999999997</v>
      </c>
      <c r="AT4490" s="16" t="s">
        <v>185</v>
      </c>
      <c r="AU4490" s="16">
        <v>41.9</v>
      </c>
      <c r="AV4490" s="16" t="s">
        <v>185</v>
      </c>
      <c r="AW4490" s="16">
        <v>44.5</v>
      </c>
      <c r="AX4490" s="16" t="s">
        <v>185</v>
      </c>
      <c r="AY4490" s="16">
        <v>49.3</v>
      </c>
      <c r="AZ4490" s="16" t="s">
        <v>185</v>
      </c>
      <c r="BA4490" s="16">
        <v>51.4</v>
      </c>
      <c r="BB4490" s="16" t="s">
        <v>185</v>
      </c>
      <c r="BC4490" s="16">
        <v>51.7</v>
      </c>
      <c r="BD4490" s="16" t="s">
        <v>185</v>
      </c>
      <c r="BE4490" s="16">
        <v>53.1</v>
      </c>
      <c r="BF4490" s="16" t="s">
        <v>185</v>
      </c>
      <c r="BG4490" s="16">
        <v>53.4</v>
      </c>
      <c r="BH4490" s="16" t="s">
        <v>185</v>
      </c>
      <c r="BI4490" s="16">
        <v>55.4</v>
      </c>
      <c r="BJ4490" s="16" t="s">
        <v>185</v>
      </c>
      <c r="BK4490" s="16">
        <v>56.4</v>
      </c>
      <c r="BL4490" s="16" t="s">
        <v>185</v>
      </c>
      <c r="BM4490" s="16">
        <v>58.4</v>
      </c>
      <c r="BN4490" s="16" t="s">
        <v>185</v>
      </c>
      <c r="BO4490" s="16">
        <v>60.4</v>
      </c>
      <c r="BP4490" s="16" t="s">
        <v>185</v>
      </c>
      <c r="BQ4490" s="16">
        <v>62.2</v>
      </c>
      <c r="BR4490" s="16" t="s">
        <v>185</v>
      </c>
      <c r="BS4490" s="16">
        <v>66.400000000000006</v>
      </c>
      <c r="BT4490" s="16" t="s">
        <v>185</v>
      </c>
      <c r="BU4490" s="16">
        <v>69</v>
      </c>
      <c r="BV4490" s="16" t="s">
        <v>185</v>
      </c>
      <c r="BW4490" s="16">
        <v>71.900000000000006</v>
      </c>
      <c r="BX4490" s="16" t="s">
        <v>185</v>
      </c>
      <c r="BY4490" s="16">
        <v>73.400000000000006</v>
      </c>
      <c r="BZ4490" s="16" t="s">
        <v>185</v>
      </c>
      <c r="CA4490" s="16">
        <v>76.400000000000006</v>
      </c>
      <c r="CB4490" s="16" t="s">
        <v>185</v>
      </c>
      <c r="CC4490" s="16">
        <v>77.7</v>
      </c>
      <c r="CD4490" s="16" t="s">
        <v>185</v>
      </c>
      <c r="CE4490" s="16">
        <v>76.900000000000006</v>
      </c>
      <c r="CF4490" s="16" t="s">
        <v>185</v>
      </c>
      <c r="CG4490" s="16">
        <v>77.7</v>
      </c>
      <c r="CH4490" s="16" t="s">
        <v>185</v>
      </c>
      <c r="CI4490" s="16">
        <v>76.599999999999994</v>
      </c>
      <c r="CJ4490" s="16" t="s">
        <v>185</v>
      </c>
      <c r="CK4490" s="16">
        <v>75.5</v>
      </c>
      <c r="CL4490" s="16" t="s">
        <v>185</v>
      </c>
      <c r="CM4490" s="16">
        <v>73</v>
      </c>
      <c r="CN4490" s="16" t="s">
        <v>185</v>
      </c>
      <c r="CO4490" s="16">
        <v>69.099999999999994</v>
      </c>
      <c r="CP4490" s="16" t="s">
        <v>185</v>
      </c>
      <c r="CQ4490" s="16">
        <v>67.599999999999994</v>
      </c>
      <c r="CR4490" s="16" t="s">
        <v>185</v>
      </c>
      <c r="CS4490" s="16">
        <v>62.5</v>
      </c>
      <c r="CT4490" s="16" t="s">
        <v>185</v>
      </c>
      <c r="CU4490" s="16">
        <v>58.8</v>
      </c>
      <c r="CV4490" s="16" t="s">
        <v>185</v>
      </c>
      <c r="CW4490" s="16">
        <v>59.2</v>
      </c>
      <c r="CX4490" s="16" t="s">
        <v>185</v>
      </c>
    </row>
    <row r="4491" spans="3:102">
      <c r="D4491" s="15" t="s">
        <v>193</v>
      </c>
      <c r="E4491" s="16">
        <v>21.9</v>
      </c>
      <c r="F4491" s="16" t="s">
        <v>185</v>
      </c>
      <c r="G4491" s="16">
        <v>21.4</v>
      </c>
      <c r="H4491" s="16" t="s">
        <v>185</v>
      </c>
      <c r="I4491" s="16">
        <v>20.9</v>
      </c>
      <c r="J4491" s="16" t="s">
        <v>185</v>
      </c>
      <c r="K4491" s="16">
        <v>22.1</v>
      </c>
      <c r="L4491" s="16" t="s">
        <v>185</v>
      </c>
      <c r="M4491" s="16">
        <v>22.5</v>
      </c>
      <c r="N4491" s="16" t="s">
        <v>185</v>
      </c>
      <c r="O4491" s="16">
        <v>23.5</v>
      </c>
      <c r="P4491" s="16" t="s">
        <v>185</v>
      </c>
      <c r="Q4491" s="16">
        <v>22.3</v>
      </c>
      <c r="R4491" s="16" t="s">
        <v>185</v>
      </c>
      <c r="S4491" s="16">
        <v>21.9</v>
      </c>
      <c r="T4491" s="16" t="s">
        <v>185</v>
      </c>
      <c r="U4491" s="16">
        <v>22.2</v>
      </c>
      <c r="V4491" s="16" t="s">
        <v>185</v>
      </c>
      <c r="W4491" s="16">
        <v>28</v>
      </c>
      <c r="X4491" s="16" t="s">
        <v>185</v>
      </c>
      <c r="Y4491" s="16">
        <v>30.6</v>
      </c>
      <c r="Z4491" s="16" t="s">
        <v>185</v>
      </c>
      <c r="AA4491" s="16">
        <v>32</v>
      </c>
      <c r="AB4491" s="16" t="s">
        <v>185</v>
      </c>
      <c r="AC4491" s="16">
        <v>33.5</v>
      </c>
      <c r="AD4491" s="16" t="s">
        <v>185</v>
      </c>
      <c r="AE4491" s="16">
        <v>36.1</v>
      </c>
      <c r="AF4491" s="16" t="s">
        <v>185</v>
      </c>
      <c r="AG4491" s="16">
        <v>39.1</v>
      </c>
      <c r="AH4491" s="16" t="s">
        <v>185</v>
      </c>
      <c r="AI4491" s="16">
        <v>39.700000000000003</v>
      </c>
      <c r="AJ4491" s="16" t="s">
        <v>185</v>
      </c>
      <c r="AK4491" s="16">
        <v>37.700000000000003</v>
      </c>
      <c r="AL4491" s="16" t="s">
        <v>185</v>
      </c>
      <c r="AM4491" s="16">
        <v>30.8</v>
      </c>
      <c r="AN4491" s="16" t="s">
        <v>185</v>
      </c>
      <c r="AO4491" s="16">
        <v>31.8</v>
      </c>
      <c r="AP4491" s="16" t="s">
        <v>185</v>
      </c>
      <c r="AQ4491" s="16">
        <v>31.3</v>
      </c>
      <c r="AR4491" s="16" t="s">
        <v>185</v>
      </c>
      <c r="AS4491" s="16">
        <v>23.5</v>
      </c>
      <c r="AT4491" s="16" t="s">
        <v>185</v>
      </c>
      <c r="AU4491" s="16">
        <v>26.6</v>
      </c>
      <c r="AV4491" s="16" t="s">
        <v>185</v>
      </c>
      <c r="AW4491" s="16">
        <v>30.8</v>
      </c>
      <c r="AX4491" s="16" t="s">
        <v>185</v>
      </c>
      <c r="AY4491" s="16">
        <v>32.799999999999997</v>
      </c>
      <c r="AZ4491" s="16" t="s">
        <v>185</v>
      </c>
      <c r="BA4491" s="16">
        <v>36.299999999999997</v>
      </c>
      <c r="BB4491" s="16" t="s">
        <v>185</v>
      </c>
      <c r="BC4491" s="16">
        <v>38</v>
      </c>
      <c r="BD4491" s="16" t="s">
        <v>185</v>
      </c>
      <c r="BE4491" s="16">
        <v>38.299999999999997</v>
      </c>
      <c r="BF4491" s="16" t="s">
        <v>185</v>
      </c>
      <c r="BG4491" s="16">
        <v>39.4</v>
      </c>
      <c r="BH4491" s="16" t="s">
        <v>185</v>
      </c>
      <c r="BI4491" s="16">
        <v>39.700000000000003</v>
      </c>
      <c r="BJ4491" s="16" t="s">
        <v>185</v>
      </c>
      <c r="BK4491" s="16">
        <v>41.2</v>
      </c>
      <c r="BL4491" s="16" t="s">
        <v>185</v>
      </c>
      <c r="BM4491" s="16">
        <v>42</v>
      </c>
      <c r="BN4491" s="16" t="s">
        <v>185</v>
      </c>
      <c r="BO4491" s="16">
        <v>43.5</v>
      </c>
      <c r="BP4491" s="16" t="s">
        <v>185</v>
      </c>
      <c r="BQ4491" s="16">
        <v>45.1</v>
      </c>
      <c r="BR4491" s="16" t="s">
        <v>185</v>
      </c>
      <c r="BS4491" s="16">
        <v>46.5</v>
      </c>
      <c r="BT4491" s="16" t="s">
        <v>185</v>
      </c>
      <c r="BU4491" s="16">
        <v>49.7</v>
      </c>
      <c r="BV4491" s="16" t="s">
        <v>185</v>
      </c>
      <c r="BW4491" s="16">
        <v>51.7</v>
      </c>
      <c r="BX4491" s="16" t="s">
        <v>185</v>
      </c>
      <c r="BY4491" s="16">
        <v>54</v>
      </c>
      <c r="BZ4491" s="16" t="s">
        <v>185</v>
      </c>
      <c r="CA4491" s="16">
        <v>55.2</v>
      </c>
      <c r="CB4491" s="16" t="s">
        <v>185</v>
      </c>
      <c r="CC4491" s="16">
        <v>57.5</v>
      </c>
      <c r="CD4491" s="16" t="s">
        <v>185</v>
      </c>
      <c r="CE4491" s="16">
        <v>58.6</v>
      </c>
      <c r="CF4491" s="16" t="s">
        <v>185</v>
      </c>
      <c r="CG4491" s="16">
        <v>58.1</v>
      </c>
      <c r="CH4491" s="16" t="s">
        <v>185</v>
      </c>
      <c r="CI4491" s="16">
        <v>58.7</v>
      </c>
      <c r="CJ4491" s="16" t="s">
        <v>185</v>
      </c>
      <c r="CK4491" s="16">
        <v>58</v>
      </c>
      <c r="CL4491" s="16" t="s">
        <v>185</v>
      </c>
      <c r="CM4491" s="16">
        <v>57.2</v>
      </c>
      <c r="CN4491" s="16" t="s">
        <v>185</v>
      </c>
      <c r="CO4491" s="16">
        <v>55.4</v>
      </c>
      <c r="CP4491" s="16" t="s">
        <v>185</v>
      </c>
      <c r="CQ4491" s="16">
        <v>52.5</v>
      </c>
      <c r="CR4491" s="16" t="s">
        <v>185</v>
      </c>
      <c r="CS4491" s="16">
        <v>51.4</v>
      </c>
      <c r="CT4491" s="16" t="s">
        <v>185</v>
      </c>
      <c r="CU4491" s="16">
        <v>47.6</v>
      </c>
      <c r="CV4491" s="16" t="s">
        <v>185</v>
      </c>
      <c r="CW4491" s="16">
        <v>44.9</v>
      </c>
      <c r="CX4491" s="16" t="s">
        <v>185</v>
      </c>
    </row>
    <row r="4492" spans="3:102">
      <c r="D4492" s="15" t="s">
        <v>194</v>
      </c>
      <c r="E4492" s="16">
        <v>14.7</v>
      </c>
      <c r="F4492" s="16" t="s">
        <v>185</v>
      </c>
      <c r="G4492" s="16">
        <v>14.8</v>
      </c>
      <c r="H4492" s="16" t="s">
        <v>185</v>
      </c>
      <c r="I4492" s="16">
        <v>14.7</v>
      </c>
      <c r="J4492" s="16" t="s">
        <v>185</v>
      </c>
      <c r="K4492" s="16">
        <v>14.5</v>
      </c>
      <c r="L4492" s="16" t="s">
        <v>185</v>
      </c>
      <c r="M4492" s="16">
        <v>15.4</v>
      </c>
      <c r="N4492" s="16" t="s">
        <v>185</v>
      </c>
      <c r="O4492" s="16">
        <v>15.7</v>
      </c>
      <c r="P4492" s="16" t="s">
        <v>185</v>
      </c>
      <c r="Q4492" s="16">
        <v>16.399999999999999</v>
      </c>
      <c r="R4492" s="16" t="s">
        <v>185</v>
      </c>
      <c r="S4492" s="16">
        <v>15.6</v>
      </c>
      <c r="T4492" s="16" t="s">
        <v>185</v>
      </c>
      <c r="U4492" s="16">
        <v>15.4</v>
      </c>
      <c r="V4492" s="16" t="s">
        <v>185</v>
      </c>
      <c r="W4492" s="16">
        <v>15.6</v>
      </c>
      <c r="X4492" s="16" t="s">
        <v>185</v>
      </c>
      <c r="Y4492" s="16">
        <v>19.7</v>
      </c>
      <c r="Z4492" s="16" t="s">
        <v>185</v>
      </c>
      <c r="AA4492" s="16">
        <v>21.5</v>
      </c>
      <c r="AB4492" s="16" t="s">
        <v>185</v>
      </c>
      <c r="AC4492" s="16">
        <v>22.6</v>
      </c>
      <c r="AD4492" s="16" t="s">
        <v>185</v>
      </c>
      <c r="AE4492" s="16">
        <v>23.7</v>
      </c>
      <c r="AF4492" s="16" t="s">
        <v>185</v>
      </c>
      <c r="AG4492" s="16">
        <v>25.6</v>
      </c>
      <c r="AH4492" s="16" t="s">
        <v>185</v>
      </c>
      <c r="AI4492" s="16">
        <v>27.7</v>
      </c>
      <c r="AJ4492" s="16" t="s">
        <v>185</v>
      </c>
      <c r="AK4492" s="16">
        <v>28.2</v>
      </c>
      <c r="AL4492" s="16" t="s">
        <v>185</v>
      </c>
      <c r="AM4492" s="16">
        <v>26.8</v>
      </c>
      <c r="AN4492" s="16" t="s">
        <v>185</v>
      </c>
      <c r="AO4492" s="16">
        <v>22</v>
      </c>
      <c r="AP4492" s="16" t="s">
        <v>185</v>
      </c>
      <c r="AQ4492" s="16">
        <v>22.7</v>
      </c>
      <c r="AR4492" s="16" t="s">
        <v>185</v>
      </c>
      <c r="AS4492" s="16">
        <v>22.4</v>
      </c>
      <c r="AT4492" s="16" t="s">
        <v>185</v>
      </c>
      <c r="AU4492" s="16">
        <v>16.8</v>
      </c>
      <c r="AV4492" s="16" t="s">
        <v>185</v>
      </c>
      <c r="AW4492" s="16">
        <v>19.100000000000001</v>
      </c>
      <c r="AX4492" s="16" t="s">
        <v>185</v>
      </c>
      <c r="AY4492" s="16">
        <v>22.2</v>
      </c>
      <c r="AZ4492" s="16" t="s">
        <v>185</v>
      </c>
      <c r="BA4492" s="16">
        <v>23.6</v>
      </c>
      <c r="BB4492" s="16" t="s">
        <v>185</v>
      </c>
      <c r="BC4492" s="16">
        <v>26.2</v>
      </c>
      <c r="BD4492" s="16" t="s">
        <v>185</v>
      </c>
      <c r="BE4492" s="16">
        <v>27.4</v>
      </c>
      <c r="BF4492" s="16" t="s">
        <v>185</v>
      </c>
      <c r="BG4492" s="16">
        <v>27.7</v>
      </c>
      <c r="BH4492" s="16" t="s">
        <v>185</v>
      </c>
      <c r="BI4492" s="16">
        <v>28.5</v>
      </c>
      <c r="BJ4492" s="16" t="s">
        <v>185</v>
      </c>
      <c r="BK4492" s="16">
        <v>28.8</v>
      </c>
      <c r="BL4492" s="16" t="s">
        <v>185</v>
      </c>
      <c r="BM4492" s="16">
        <v>29.9</v>
      </c>
      <c r="BN4492" s="16" t="s">
        <v>185</v>
      </c>
      <c r="BO4492" s="16">
        <v>30.6</v>
      </c>
      <c r="BP4492" s="16" t="s">
        <v>185</v>
      </c>
      <c r="BQ4492" s="16">
        <v>31.8</v>
      </c>
      <c r="BR4492" s="16" t="s">
        <v>185</v>
      </c>
      <c r="BS4492" s="16">
        <v>32.9</v>
      </c>
      <c r="BT4492" s="16" t="s">
        <v>185</v>
      </c>
      <c r="BU4492" s="16">
        <v>34</v>
      </c>
      <c r="BV4492" s="16" t="s">
        <v>185</v>
      </c>
      <c r="BW4492" s="16">
        <v>36.4</v>
      </c>
      <c r="BX4492" s="16" t="s">
        <v>185</v>
      </c>
      <c r="BY4492" s="16">
        <v>38</v>
      </c>
      <c r="BZ4492" s="16" t="s">
        <v>185</v>
      </c>
      <c r="CA4492" s="16">
        <v>39.700000000000003</v>
      </c>
      <c r="CB4492" s="16" t="s">
        <v>185</v>
      </c>
      <c r="CC4492" s="16">
        <v>40.700000000000003</v>
      </c>
      <c r="CD4492" s="16" t="s">
        <v>185</v>
      </c>
      <c r="CE4492" s="16">
        <v>42.4</v>
      </c>
      <c r="CF4492" s="16" t="s">
        <v>185</v>
      </c>
      <c r="CG4492" s="16">
        <v>43.3</v>
      </c>
      <c r="CH4492" s="16" t="s">
        <v>185</v>
      </c>
      <c r="CI4492" s="16">
        <v>43</v>
      </c>
      <c r="CJ4492" s="16" t="s">
        <v>185</v>
      </c>
      <c r="CK4492" s="16">
        <v>43.5</v>
      </c>
      <c r="CL4492" s="16" t="s">
        <v>185</v>
      </c>
      <c r="CM4492" s="16">
        <v>43</v>
      </c>
      <c r="CN4492" s="16" t="s">
        <v>185</v>
      </c>
      <c r="CO4492" s="16">
        <v>42.5</v>
      </c>
      <c r="CP4492" s="16" t="s">
        <v>185</v>
      </c>
      <c r="CQ4492" s="16">
        <v>41.2</v>
      </c>
      <c r="CR4492" s="16" t="s">
        <v>185</v>
      </c>
      <c r="CS4492" s="16">
        <v>39.1</v>
      </c>
      <c r="CT4492" s="16" t="s">
        <v>185</v>
      </c>
      <c r="CU4492" s="16">
        <v>38.4</v>
      </c>
      <c r="CV4492" s="16" t="s">
        <v>185</v>
      </c>
      <c r="CW4492" s="16">
        <v>35.6</v>
      </c>
      <c r="CX4492" s="16" t="s">
        <v>185</v>
      </c>
    </row>
    <row r="4493" spans="3:102">
      <c r="D4493" s="15" t="s">
        <v>195</v>
      </c>
      <c r="E4493" s="16">
        <v>9.6</v>
      </c>
      <c r="F4493" s="16" t="s">
        <v>185</v>
      </c>
      <c r="G4493" s="16">
        <v>9.6</v>
      </c>
      <c r="H4493" s="16" t="s">
        <v>185</v>
      </c>
      <c r="I4493" s="16">
        <v>9.9</v>
      </c>
      <c r="J4493" s="16" t="s">
        <v>185</v>
      </c>
      <c r="K4493" s="16">
        <v>9.9</v>
      </c>
      <c r="L4493" s="16" t="s">
        <v>185</v>
      </c>
      <c r="M4493" s="16">
        <v>9.8000000000000007</v>
      </c>
      <c r="N4493" s="16" t="s">
        <v>185</v>
      </c>
      <c r="O4493" s="16">
        <v>10.4</v>
      </c>
      <c r="P4493" s="16" t="s">
        <v>185</v>
      </c>
      <c r="Q4493" s="16">
        <v>10.7</v>
      </c>
      <c r="R4493" s="16" t="s">
        <v>185</v>
      </c>
      <c r="S4493" s="16">
        <v>11.2</v>
      </c>
      <c r="T4493" s="16" t="s">
        <v>185</v>
      </c>
      <c r="U4493" s="16">
        <v>10.7</v>
      </c>
      <c r="V4493" s="16" t="s">
        <v>185</v>
      </c>
      <c r="W4493" s="16">
        <v>10.5</v>
      </c>
      <c r="X4493" s="16" t="s">
        <v>185</v>
      </c>
      <c r="Y4493" s="16">
        <v>10.7</v>
      </c>
      <c r="Z4493" s="16" t="s">
        <v>185</v>
      </c>
      <c r="AA4493" s="16">
        <v>13.6</v>
      </c>
      <c r="AB4493" s="16" t="s">
        <v>185</v>
      </c>
      <c r="AC4493" s="16">
        <v>14.9</v>
      </c>
      <c r="AD4493" s="16" t="s">
        <v>185</v>
      </c>
      <c r="AE4493" s="16">
        <v>15.6</v>
      </c>
      <c r="AF4493" s="16" t="s">
        <v>185</v>
      </c>
      <c r="AG4493" s="16">
        <v>16.399999999999999</v>
      </c>
      <c r="AH4493" s="16" t="s">
        <v>185</v>
      </c>
      <c r="AI4493" s="16">
        <v>17.8</v>
      </c>
      <c r="AJ4493" s="16" t="s">
        <v>185</v>
      </c>
      <c r="AK4493" s="16">
        <v>19.3</v>
      </c>
      <c r="AL4493" s="16" t="s">
        <v>185</v>
      </c>
      <c r="AM4493" s="16">
        <v>19.600000000000001</v>
      </c>
      <c r="AN4493" s="16" t="s">
        <v>185</v>
      </c>
      <c r="AO4493" s="16">
        <v>18.7</v>
      </c>
      <c r="AP4493" s="16" t="s">
        <v>185</v>
      </c>
      <c r="AQ4493" s="16">
        <v>15.3</v>
      </c>
      <c r="AR4493" s="16" t="s">
        <v>185</v>
      </c>
      <c r="AS4493" s="16">
        <v>15.9</v>
      </c>
      <c r="AT4493" s="16" t="s">
        <v>185</v>
      </c>
      <c r="AU4493" s="16">
        <v>15.7</v>
      </c>
      <c r="AV4493" s="16" t="s">
        <v>185</v>
      </c>
      <c r="AW4493" s="16">
        <v>11.8</v>
      </c>
      <c r="AX4493" s="16" t="s">
        <v>185</v>
      </c>
      <c r="AY4493" s="16">
        <v>13.4</v>
      </c>
      <c r="AZ4493" s="16" t="s">
        <v>185</v>
      </c>
      <c r="BA4493" s="16">
        <v>15.6</v>
      </c>
      <c r="BB4493" s="16" t="s">
        <v>185</v>
      </c>
      <c r="BC4493" s="16">
        <v>16.7</v>
      </c>
      <c r="BD4493" s="16" t="s">
        <v>185</v>
      </c>
      <c r="BE4493" s="16">
        <v>18.5</v>
      </c>
      <c r="BF4493" s="16" t="s">
        <v>185</v>
      </c>
      <c r="BG4493" s="16">
        <v>19.399999999999999</v>
      </c>
      <c r="BH4493" s="16" t="s">
        <v>185</v>
      </c>
      <c r="BI4493" s="16">
        <v>19.600000000000001</v>
      </c>
      <c r="BJ4493" s="16" t="s">
        <v>185</v>
      </c>
      <c r="BK4493" s="16">
        <v>20.3</v>
      </c>
      <c r="BL4493" s="16" t="s">
        <v>185</v>
      </c>
      <c r="BM4493" s="16">
        <v>20.5</v>
      </c>
      <c r="BN4493" s="16" t="s">
        <v>185</v>
      </c>
      <c r="BO4493" s="16">
        <v>21.3</v>
      </c>
      <c r="BP4493" s="16" t="s">
        <v>185</v>
      </c>
      <c r="BQ4493" s="16">
        <v>21.9</v>
      </c>
      <c r="BR4493" s="16" t="s">
        <v>185</v>
      </c>
      <c r="BS4493" s="16">
        <v>22.7</v>
      </c>
      <c r="BT4493" s="16" t="s">
        <v>185</v>
      </c>
      <c r="BU4493" s="16">
        <v>23.6</v>
      </c>
      <c r="BV4493" s="16" t="s">
        <v>185</v>
      </c>
      <c r="BW4493" s="16">
        <v>24.4</v>
      </c>
      <c r="BX4493" s="16" t="s">
        <v>185</v>
      </c>
      <c r="BY4493" s="16">
        <v>26.2</v>
      </c>
      <c r="BZ4493" s="16" t="s">
        <v>185</v>
      </c>
      <c r="CA4493" s="16">
        <v>27.3</v>
      </c>
      <c r="CB4493" s="16" t="s">
        <v>185</v>
      </c>
      <c r="CC4493" s="16">
        <v>28.6</v>
      </c>
      <c r="CD4493" s="16" t="s">
        <v>185</v>
      </c>
      <c r="CE4493" s="16">
        <v>29.4</v>
      </c>
      <c r="CF4493" s="16" t="s">
        <v>185</v>
      </c>
      <c r="CG4493" s="16">
        <v>30.7</v>
      </c>
      <c r="CH4493" s="16" t="s">
        <v>185</v>
      </c>
      <c r="CI4493" s="16">
        <v>31.4</v>
      </c>
      <c r="CJ4493" s="16" t="s">
        <v>185</v>
      </c>
      <c r="CK4493" s="16">
        <v>31.2</v>
      </c>
      <c r="CL4493" s="16" t="s">
        <v>185</v>
      </c>
      <c r="CM4493" s="16">
        <v>31.6</v>
      </c>
      <c r="CN4493" s="16" t="s">
        <v>185</v>
      </c>
      <c r="CO4493" s="16">
        <v>31.3</v>
      </c>
      <c r="CP4493" s="16" t="s">
        <v>185</v>
      </c>
      <c r="CQ4493" s="16">
        <v>31</v>
      </c>
      <c r="CR4493" s="16" t="s">
        <v>185</v>
      </c>
      <c r="CS4493" s="16">
        <v>30.1</v>
      </c>
      <c r="CT4493" s="16" t="s">
        <v>185</v>
      </c>
      <c r="CU4493" s="16">
        <v>28.6</v>
      </c>
      <c r="CV4493" s="16" t="s">
        <v>185</v>
      </c>
      <c r="CW4493" s="16">
        <v>28.1</v>
      </c>
      <c r="CX4493" s="16" t="s">
        <v>185</v>
      </c>
    </row>
    <row r="4494" spans="3:102">
      <c r="D4494" s="15" t="s">
        <v>196</v>
      </c>
      <c r="E4494" s="16">
        <v>16.7</v>
      </c>
      <c r="F4494" s="16" t="s">
        <v>185</v>
      </c>
      <c r="G4494" s="16">
        <v>15.7</v>
      </c>
      <c r="H4494" s="16" t="s">
        <v>185</v>
      </c>
      <c r="I4494" s="16">
        <v>15.4</v>
      </c>
      <c r="J4494" s="16" t="s">
        <v>185</v>
      </c>
      <c r="K4494" s="16">
        <v>15.6</v>
      </c>
      <c r="L4494" s="16" t="s">
        <v>185</v>
      </c>
      <c r="M4494" s="16">
        <v>15.9</v>
      </c>
      <c r="N4494" s="16" t="s">
        <v>185</v>
      </c>
      <c r="O4494" s="16">
        <v>16.100000000000001</v>
      </c>
      <c r="P4494" s="16" t="s">
        <v>185</v>
      </c>
      <c r="Q4494" s="16">
        <v>16.7</v>
      </c>
      <c r="R4494" s="16" t="s">
        <v>185</v>
      </c>
      <c r="S4494" s="16">
        <v>17.2</v>
      </c>
      <c r="T4494" s="16" t="s">
        <v>185</v>
      </c>
      <c r="U4494" s="16">
        <v>17.899999999999999</v>
      </c>
      <c r="V4494" s="16" t="s">
        <v>185</v>
      </c>
      <c r="W4494" s="16">
        <v>18.100000000000001</v>
      </c>
      <c r="X4494" s="16" t="s">
        <v>185</v>
      </c>
      <c r="Y4494" s="16">
        <v>18.100000000000001</v>
      </c>
      <c r="Z4494" s="16" t="s">
        <v>185</v>
      </c>
      <c r="AA4494" s="16">
        <v>18.2</v>
      </c>
      <c r="AB4494" s="16" t="s">
        <v>185</v>
      </c>
      <c r="AC4494" s="16">
        <v>20.3</v>
      </c>
      <c r="AD4494" s="16" t="s">
        <v>185</v>
      </c>
      <c r="AE4494" s="16">
        <v>22.5</v>
      </c>
      <c r="AF4494" s="16" t="s">
        <v>185</v>
      </c>
      <c r="AG4494" s="16">
        <v>24.5</v>
      </c>
      <c r="AH4494" s="16" t="s">
        <v>185</v>
      </c>
      <c r="AI4494" s="16">
        <v>26.3</v>
      </c>
      <c r="AJ4494" s="16" t="s">
        <v>185</v>
      </c>
      <c r="AK4494" s="16">
        <v>28.4</v>
      </c>
      <c r="AL4494" s="16" t="s">
        <v>185</v>
      </c>
      <c r="AM4494" s="16">
        <v>30.8</v>
      </c>
      <c r="AN4494" s="16" t="s">
        <v>185</v>
      </c>
      <c r="AO4494" s="16">
        <v>32.6</v>
      </c>
      <c r="AP4494" s="16" t="s">
        <v>185</v>
      </c>
      <c r="AQ4494" s="16">
        <v>33.1</v>
      </c>
      <c r="AR4494" s="16" t="s">
        <v>185</v>
      </c>
      <c r="AS4494" s="16">
        <v>31.2</v>
      </c>
      <c r="AT4494" s="16" t="s">
        <v>185</v>
      </c>
      <c r="AU4494" s="16">
        <v>30.3</v>
      </c>
      <c r="AV4494" s="16" t="s">
        <v>185</v>
      </c>
      <c r="AW4494" s="16">
        <v>29.7</v>
      </c>
      <c r="AX4494" s="16" t="s">
        <v>185</v>
      </c>
      <c r="AY4494" s="16">
        <v>26.7</v>
      </c>
      <c r="AZ4494" s="16" t="s">
        <v>185</v>
      </c>
      <c r="BA4494" s="16">
        <v>25.9</v>
      </c>
      <c r="BB4494" s="16" t="s">
        <v>185</v>
      </c>
      <c r="BC4494" s="16">
        <v>27</v>
      </c>
      <c r="BD4494" s="16" t="s">
        <v>185</v>
      </c>
      <c r="BE4494" s="16">
        <v>28.5</v>
      </c>
      <c r="BF4494" s="16" t="s">
        <v>185</v>
      </c>
      <c r="BG4494" s="16">
        <v>30.9</v>
      </c>
      <c r="BH4494" s="16" t="s">
        <v>185</v>
      </c>
      <c r="BI4494" s="16">
        <v>33.1</v>
      </c>
      <c r="BJ4494" s="16" t="s">
        <v>185</v>
      </c>
      <c r="BK4494" s="16">
        <v>34.799999999999997</v>
      </c>
      <c r="BL4494" s="16" t="s">
        <v>185</v>
      </c>
      <c r="BM4494" s="16">
        <v>36.299999999999997</v>
      </c>
      <c r="BN4494" s="16" t="s">
        <v>185</v>
      </c>
      <c r="BO4494" s="16">
        <v>37.5</v>
      </c>
      <c r="BP4494" s="16" t="s">
        <v>185</v>
      </c>
      <c r="BQ4494" s="16">
        <v>38.9</v>
      </c>
      <c r="BR4494" s="16" t="s">
        <v>185</v>
      </c>
      <c r="BS4494" s="16">
        <v>40.299999999999997</v>
      </c>
      <c r="BT4494" s="16" t="s">
        <v>185</v>
      </c>
      <c r="BU4494" s="16">
        <v>41.8</v>
      </c>
      <c r="BV4494" s="16" t="s">
        <v>185</v>
      </c>
      <c r="BW4494" s="16">
        <v>43.5</v>
      </c>
      <c r="BX4494" s="16" t="s">
        <v>185</v>
      </c>
      <c r="BY4494" s="16">
        <v>45.3</v>
      </c>
      <c r="BZ4494" s="16" t="s">
        <v>185</v>
      </c>
      <c r="CA4494" s="16">
        <v>47.7</v>
      </c>
      <c r="CB4494" s="16" t="s">
        <v>185</v>
      </c>
      <c r="CC4494" s="16">
        <v>50.2</v>
      </c>
      <c r="CD4494" s="16" t="s">
        <v>185</v>
      </c>
      <c r="CE4494" s="16">
        <v>52.9</v>
      </c>
      <c r="CF4494" s="16" t="s">
        <v>185</v>
      </c>
      <c r="CG4494" s="16">
        <v>55.2</v>
      </c>
      <c r="CH4494" s="16" t="s">
        <v>185</v>
      </c>
      <c r="CI4494" s="16">
        <v>57.8</v>
      </c>
      <c r="CJ4494" s="16" t="s">
        <v>185</v>
      </c>
      <c r="CK4494" s="16">
        <v>60</v>
      </c>
      <c r="CL4494" s="16" t="s">
        <v>185</v>
      </c>
      <c r="CM4494" s="16">
        <v>61.5</v>
      </c>
      <c r="CN4494" s="16" t="s">
        <v>185</v>
      </c>
      <c r="CO4494" s="16">
        <v>62.8</v>
      </c>
      <c r="CP4494" s="16" t="s">
        <v>185</v>
      </c>
      <c r="CQ4494" s="16">
        <v>63.5</v>
      </c>
      <c r="CR4494" s="16" t="s">
        <v>185</v>
      </c>
      <c r="CS4494" s="16">
        <v>63.9</v>
      </c>
      <c r="CT4494" s="16" t="s">
        <v>185</v>
      </c>
      <c r="CU4494" s="16">
        <v>63.5</v>
      </c>
      <c r="CV4494" s="16" t="s">
        <v>185</v>
      </c>
      <c r="CW4494" s="16">
        <v>62.3</v>
      </c>
      <c r="CX4494" s="16" t="s">
        <v>185</v>
      </c>
    </row>
    <row r="4495" spans="3:102">
      <c r="D4495" s="15" t="s">
        <v>23</v>
      </c>
      <c r="E4495" s="16">
        <v>42773.599999999999</v>
      </c>
      <c r="F4495" s="16" t="s">
        <v>185</v>
      </c>
      <c r="G4495" s="16">
        <v>42887.1</v>
      </c>
      <c r="H4495" s="16" t="s">
        <v>185</v>
      </c>
      <c r="I4495" s="16">
        <v>42945.4</v>
      </c>
      <c r="J4495" s="16" t="s">
        <v>185</v>
      </c>
      <c r="K4495" s="16">
        <v>42998.6</v>
      </c>
      <c r="L4495" s="16" t="s">
        <v>185</v>
      </c>
      <c r="M4495" s="16">
        <v>43041</v>
      </c>
      <c r="N4495" s="16" t="s">
        <v>185</v>
      </c>
      <c r="O4495" s="16">
        <v>43067.6</v>
      </c>
      <c r="P4495" s="16" t="s">
        <v>185</v>
      </c>
      <c r="Q4495" s="16">
        <v>43078.9</v>
      </c>
      <c r="R4495" s="16" t="s">
        <v>185</v>
      </c>
      <c r="S4495" s="16">
        <v>43075.7</v>
      </c>
      <c r="T4495" s="16" t="s">
        <v>185</v>
      </c>
      <c r="U4495" s="16">
        <v>43058.7</v>
      </c>
      <c r="V4495" s="16" t="s">
        <v>185</v>
      </c>
      <c r="W4495" s="16">
        <v>43028.7</v>
      </c>
      <c r="X4495" s="16" t="s">
        <v>185</v>
      </c>
      <c r="Y4495" s="16">
        <v>42986.400000000001</v>
      </c>
      <c r="Z4495" s="16" t="s">
        <v>185</v>
      </c>
      <c r="AA4495" s="16">
        <v>42932.4</v>
      </c>
      <c r="AB4495" s="16" t="s">
        <v>185</v>
      </c>
      <c r="AC4495" s="16">
        <v>42876.1</v>
      </c>
      <c r="AD4495" s="16" t="s">
        <v>185</v>
      </c>
      <c r="AE4495" s="16">
        <v>42817.7</v>
      </c>
      <c r="AF4495" s="16" t="s">
        <v>185</v>
      </c>
      <c r="AG4495" s="16">
        <v>42757.1</v>
      </c>
      <c r="AH4495" s="16" t="s">
        <v>185</v>
      </c>
      <c r="AI4495" s="16">
        <v>42693.9</v>
      </c>
      <c r="AJ4495" s="16" t="s">
        <v>185</v>
      </c>
      <c r="AK4495" s="16">
        <v>42627.6</v>
      </c>
      <c r="AL4495" s="16" t="s">
        <v>185</v>
      </c>
      <c r="AM4495" s="16">
        <v>42557.7</v>
      </c>
      <c r="AN4495" s="16" t="s">
        <v>185</v>
      </c>
      <c r="AO4495" s="16">
        <v>42483.7</v>
      </c>
      <c r="AP4495" s="16" t="s">
        <v>185</v>
      </c>
      <c r="AQ4495" s="16">
        <v>42405.2</v>
      </c>
      <c r="AR4495" s="16" t="s">
        <v>185</v>
      </c>
      <c r="AS4495" s="16">
        <v>42322.2</v>
      </c>
      <c r="AT4495" s="16" t="s">
        <v>185</v>
      </c>
      <c r="AU4495" s="16">
        <v>42234.400000000001</v>
      </c>
      <c r="AV4495" s="16" t="s">
        <v>185</v>
      </c>
      <c r="AW4495" s="16">
        <v>42142.1</v>
      </c>
      <c r="AX4495" s="16" t="s">
        <v>185</v>
      </c>
      <c r="AY4495" s="16">
        <v>42045.4</v>
      </c>
      <c r="AZ4495" s="16" t="s">
        <v>185</v>
      </c>
      <c r="BA4495" s="16">
        <v>41944.7</v>
      </c>
      <c r="BB4495" s="16" t="s">
        <v>185</v>
      </c>
      <c r="BC4495" s="16">
        <v>41840.1</v>
      </c>
      <c r="BD4495" s="16" t="s">
        <v>185</v>
      </c>
      <c r="BE4495" s="16">
        <v>41732</v>
      </c>
      <c r="BF4495" s="16" t="s">
        <v>185</v>
      </c>
      <c r="BG4495" s="16">
        <v>41620.6</v>
      </c>
      <c r="BH4495" s="16" t="s">
        <v>185</v>
      </c>
      <c r="BI4495" s="16">
        <v>41506.300000000003</v>
      </c>
      <c r="BJ4495" s="16" t="s">
        <v>185</v>
      </c>
      <c r="BK4495" s="16">
        <v>41389.5</v>
      </c>
      <c r="BL4495" s="16" t="s">
        <v>185</v>
      </c>
      <c r="BM4495" s="16">
        <v>41270.699999999997</v>
      </c>
      <c r="BN4495" s="16" t="s">
        <v>185</v>
      </c>
      <c r="BO4495" s="16">
        <v>41150.5</v>
      </c>
      <c r="BP4495" s="16" t="s">
        <v>185</v>
      </c>
      <c r="BQ4495" s="16">
        <v>41029.699999999997</v>
      </c>
      <c r="BR4495" s="16" t="s">
        <v>185</v>
      </c>
      <c r="BS4495" s="16">
        <v>40909.1</v>
      </c>
      <c r="BT4495" s="16" t="s">
        <v>185</v>
      </c>
      <c r="BU4495" s="16">
        <v>40789.699999999997</v>
      </c>
      <c r="BV4495" s="16" t="s">
        <v>185</v>
      </c>
      <c r="BW4495" s="16">
        <v>40672.300000000003</v>
      </c>
      <c r="BX4495" s="16" t="s">
        <v>185</v>
      </c>
      <c r="BY4495" s="16">
        <v>40557.9</v>
      </c>
      <c r="BZ4495" s="16" t="s">
        <v>185</v>
      </c>
      <c r="CA4495" s="16">
        <v>40447.199999999997</v>
      </c>
      <c r="CB4495" s="16" t="s">
        <v>185</v>
      </c>
      <c r="CC4495" s="16">
        <v>40340.699999999997</v>
      </c>
      <c r="CD4495" s="16" t="s">
        <v>185</v>
      </c>
      <c r="CE4495" s="16">
        <v>40238.800000000003</v>
      </c>
      <c r="CF4495" s="16" t="s">
        <v>185</v>
      </c>
      <c r="CG4495" s="16">
        <v>40141.599999999999</v>
      </c>
      <c r="CH4495" s="16" t="s">
        <v>185</v>
      </c>
      <c r="CI4495" s="16">
        <v>40049</v>
      </c>
      <c r="CJ4495" s="16" t="s">
        <v>185</v>
      </c>
      <c r="CK4495" s="16">
        <v>39960.6</v>
      </c>
      <c r="CL4495" s="16" t="s">
        <v>185</v>
      </c>
      <c r="CM4495" s="16">
        <v>39875.699999999997</v>
      </c>
      <c r="CN4495" s="16" t="s">
        <v>185</v>
      </c>
      <c r="CO4495" s="16">
        <v>39793.699999999997</v>
      </c>
      <c r="CP4495" s="16" t="s">
        <v>185</v>
      </c>
      <c r="CQ4495" s="16">
        <v>39713.9</v>
      </c>
      <c r="CR4495" s="16" t="s">
        <v>185</v>
      </c>
      <c r="CS4495" s="16">
        <v>39635.300000000003</v>
      </c>
      <c r="CT4495" s="16" t="s">
        <v>185</v>
      </c>
      <c r="CU4495" s="16">
        <v>39557.199999999997</v>
      </c>
      <c r="CV4495" s="16" t="s">
        <v>185</v>
      </c>
      <c r="CW4495" s="16">
        <v>39479</v>
      </c>
      <c r="CX4495" s="16" t="s">
        <v>185</v>
      </c>
    </row>
    <row r="4496" spans="3:102">
      <c r="C4496" s="14" t="s">
        <v>23</v>
      </c>
      <c r="D4496" s="15" t="s">
        <v>25</v>
      </c>
      <c r="E4496" s="16">
        <v>747.8</v>
      </c>
      <c r="F4496" s="16" t="s">
        <v>185</v>
      </c>
      <c r="G4496" s="16">
        <v>752.1</v>
      </c>
      <c r="H4496" s="16" t="s">
        <v>185</v>
      </c>
      <c r="I4496" s="16">
        <v>750</v>
      </c>
      <c r="J4496" s="16" t="s">
        <v>185</v>
      </c>
      <c r="K4496" s="16">
        <v>747.1</v>
      </c>
      <c r="L4496" s="16" t="s">
        <v>185</v>
      </c>
      <c r="M4496" s="16">
        <v>743.2</v>
      </c>
      <c r="N4496" s="16" t="s">
        <v>185</v>
      </c>
      <c r="O4496" s="16">
        <v>738.7</v>
      </c>
      <c r="P4496" s="16" t="s">
        <v>185</v>
      </c>
      <c r="Q4496" s="16">
        <v>733.9</v>
      </c>
      <c r="R4496" s="16" t="s">
        <v>185</v>
      </c>
      <c r="S4496" s="16">
        <v>728.7</v>
      </c>
      <c r="T4496" s="16" t="s">
        <v>185</v>
      </c>
      <c r="U4496" s="16">
        <v>723.2</v>
      </c>
      <c r="V4496" s="16" t="s">
        <v>185</v>
      </c>
      <c r="W4496" s="16">
        <v>717.7</v>
      </c>
      <c r="X4496" s="16" t="s">
        <v>185</v>
      </c>
      <c r="Y4496" s="16">
        <v>712.1</v>
      </c>
      <c r="Z4496" s="16" t="s">
        <v>185</v>
      </c>
      <c r="AA4496" s="16">
        <v>706.9</v>
      </c>
      <c r="AB4496" s="16" t="s">
        <v>185</v>
      </c>
      <c r="AC4496" s="16">
        <v>702.1</v>
      </c>
      <c r="AD4496" s="16" t="s">
        <v>185</v>
      </c>
      <c r="AE4496" s="16">
        <v>697.8</v>
      </c>
      <c r="AF4496" s="16" t="s">
        <v>185</v>
      </c>
      <c r="AG4496" s="16">
        <v>694</v>
      </c>
      <c r="AH4496" s="16" t="s">
        <v>185</v>
      </c>
      <c r="AI4496" s="16">
        <v>690.8</v>
      </c>
      <c r="AJ4496" s="16" t="s">
        <v>185</v>
      </c>
      <c r="AK4496" s="16">
        <v>688.1</v>
      </c>
      <c r="AL4496" s="16" t="s">
        <v>185</v>
      </c>
      <c r="AM4496" s="16">
        <v>686.2</v>
      </c>
      <c r="AN4496" s="16" t="s">
        <v>185</v>
      </c>
      <c r="AO4496" s="16">
        <v>685.1</v>
      </c>
      <c r="AP4496" s="16" t="s">
        <v>185</v>
      </c>
      <c r="AQ4496" s="16">
        <v>684.9</v>
      </c>
      <c r="AR4496" s="16" t="s">
        <v>185</v>
      </c>
      <c r="AS4496" s="16">
        <v>685.5</v>
      </c>
      <c r="AT4496" s="16" t="s">
        <v>185</v>
      </c>
      <c r="AU4496" s="16">
        <v>686.8</v>
      </c>
      <c r="AV4496" s="16" t="s">
        <v>185</v>
      </c>
      <c r="AW4496" s="16">
        <v>688.7</v>
      </c>
      <c r="AX4496" s="16" t="s">
        <v>185</v>
      </c>
      <c r="AY4496" s="16">
        <v>690.9</v>
      </c>
      <c r="AZ4496" s="16" t="s">
        <v>185</v>
      </c>
      <c r="BA4496" s="16">
        <v>693.3</v>
      </c>
      <c r="BB4496" s="16" t="s">
        <v>185</v>
      </c>
      <c r="BC4496" s="16">
        <v>695.4</v>
      </c>
      <c r="BD4496" s="16" t="s">
        <v>185</v>
      </c>
      <c r="BE4496" s="16">
        <v>697.2</v>
      </c>
      <c r="BF4496" s="16" t="s">
        <v>185</v>
      </c>
      <c r="BG4496" s="16">
        <v>698.3</v>
      </c>
      <c r="BH4496" s="16" t="s">
        <v>185</v>
      </c>
      <c r="BI4496" s="16">
        <v>698.7</v>
      </c>
      <c r="BJ4496" s="16" t="s">
        <v>185</v>
      </c>
      <c r="BK4496" s="16">
        <v>698.3</v>
      </c>
      <c r="BL4496" s="16" t="s">
        <v>185</v>
      </c>
      <c r="BM4496" s="16">
        <v>697</v>
      </c>
      <c r="BN4496" s="16" t="s">
        <v>185</v>
      </c>
      <c r="BO4496" s="16">
        <v>694.8</v>
      </c>
      <c r="BP4496" s="16" t="s">
        <v>185</v>
      </c>
      <c r="BQ4496" s="16">
        <v>691.9</v>
      </c>
      <c r="BR4496" s="16" t="s">
        <v>185</v>
      </c>
      <c r="BS4496" s="16">
        <v>688.3</v>
      </c>
      <c r="BT4496" s="16" t="s">
        <v>185</v>
      </c>
      <c r="BU4496" s="16">
        <v>684.2</v>
      </c>
      <c r="BV4496" s="16" t="s">
        <v>185</v>
      </c>
      <c r="BW4496" s="16">
        <v>679.7</v>
      </c>
      <c r="BX4496" s="16" t="s">
        <v>185</v>
      </c>
      <c r="BY4496" s="16">
        <v>675.1</v>
      </c>
      <c r="BZ4496" s="16" t="s">
        <v>185</v>
      </c>
      <c r="CA4496" s="16">
        <v>670.5</v>
      </c>
      <c r="CB4496" s="16" t="s">
        <v>185</v>
      </c>
      <c r="CC4496" s="16">
        <v>665.9</v>
      </c>
      <c r="CD4496" s="16" t="s">
        <v>185</v>
      </c>
      <c r="CE4496" s="16">
        <v>661.6</v>
      </c>
      <c r="CF4496" s="16" t="s">
        <v>185</v>
      </c>
      <c r="CG4496" s="16">
        <v>657.5</v>
      </c>
      <c r="CH4496" s="16" t="s">
        <v>185</v>
      </c>
      <c r="CI4496" s="16">
        <v>653.6</v>
      </c>
      <c r="CJ4496" s="16" t="s">
        <v>185</v>
      </c>
      <c r="CK4496" s="16">
        <v>650.1</v>
      </c>
      <c r="CL4496" s="16" t="s">
        <v>185</v>
      </c>
      <c r="CM4496" s="16">
        <v>646.9</v>
      </c>
      <c r="CN4496" s="16" t="s">
        <v>185</v>
      </c>
      <c r="CO4496" s="16">
        <v>643.9</v>
      </c>
      <c r="CP4496" s="16" t="s">
        <v>185</v>
      </c>
      <c r="CQ4496" s="16">
        <v>641.29999999999995</v>
      </c>
      <c r="CR4496" s="16" t="s">
        <v>185</v>
      </c>
      <c r="CS4496" s="16">
        <v>638.9</v>
      </c>
      <c r="CT4496" s="16" t="s">
        <v>185</v>
      </c>
      <c r="CU4496" s="16">
        <v>636.9</v>
      </c>
      <c r="CV4496" s="16" t="s">
        <v>185</v>
      </c>
      <c r="CW4496" s="16">
        <v>635.20000000000005</v>
      </c>
      <c r="CX4496" s="16" t="s">
        <v>185</v>
      </c>
    </row>
    <row r="4497" spans="4:102">
      <c r="D4497" s="15" t="s">
        <v>26</v>
      </c>
      <c r="E4497" s="16">
        <v>809.7</v>
      </c>
      <c r="F4497" s="16" t="s">
        <v>185</v>
      </c>
      <c r="G4497" s="16">
        <v>755.4</v>
      </c>
      <c r="H4497" s="16" t="s">
        <v>185</v>
      </c>
      <c r="I4497" s="16">
        <v>758.3</v>
      </c>
      <c r="J4497" s="16" t="s">
        <v>185</v>
      </c>
      <c r="K4497" s="16">
        <v>756</v>
      </c>
      <c r="L4497" s="16" t="s">
        <v>185</v>
      </c>
      <c r="M4497" s="16">
        <v>752.8</v>
      </c>
      <c r="N4497" s="16" t="s">
        <v>185</v>
      </c>
      <c r="O4497" s="16">
        <v>748.6</v>
      </c>
      <c r="P4497" s="16" t="s">
        <v>185</v>
      </c>
      <c r="Q4497" s="16">
        <v>743.9</v>
      </c>
      <c r="R4497" s="16" t="s">
        <v>185</v>
      </c>
      <c r="S4497" s="16">
        <v>738.8</v>
      </c>
      <c r="T4497" s="16" t="s">
        <v>185</v>
      </c>
      <c r="U4497" s="16">
        <v>733.3</v>
      </c>
      <c r="V4497" s="16" t="s">
        <v>185</v>
      </c>
      <c r="W4497" s="16">
        <v>727.6</v>
      </c>
      <c r="X4497" s="16" t="s">
        <v>185</v>
      </c>
      <c r="Y4497" s="16">
        <v>721.8</v>
      </c>
      <c r="Z4497" s="16" t="s">
        <v>185</v>
      </c>
      <c r="AA4497" s="16">
        <v>715.9</v>
      </c>
      <c r="AB4497" s="16" t="s">
        <v>185</v>
      </c>
      <c r="AC4497" s="16">
        <v>710.7</v>
      </c>
      <c r="AD4497" s="16" t="s">
        <v>185</v>
      </c>
      <c r="AE4497" s="16">
        <v>705.9</v>
      </c>
      <c r="AF4497" s="16" t="s">
        <v>185</v>
      </c>
      <c r="AG4497" s="16">
        <v>701.6</v>
      </c>
      <c r="AH4497" s="16" t="s">
        <v>185</v>
      </c>
      <c r="AI4497" s="16">
        <v>697.8</v>
      </c>
      <c r="AJ4497" s="16" t="s">
        <v>185</v>
      </c>
      <c r="AK4497" s="16">
        <v>694.6</v>
      </c>
      <c r="AL4497" s="16" t="s">
        <v>185</v>
      </c>
      <c r="AM4497" s="16">
        <v>691.9</v>
      </c>
      <c r="AN4497" s="16" t="s">
        <v>185</v>
      </c>
      <c r="AO4497" s="16">
        <v>690</v>
      </c>
      <c r="AP4497" s="16" t="s">
        <v>185</v>
      </c>
      <c r="AQ4497" s="16">
        <v>689</v>
      </c>
      <c r="AR4497" s="16" t="s">
        <v>185</v>
      </c>
      <c r="AS4497" s="16">
        <v>688.7</v>
      </c>
      <c r="AT4497" s="16" t="s">
        <v>185</v>
      </c>
      <c r="AU4497" s="16">
        <v>689.3</v>
      </c>
      <c r="AV4497" s="16" t="s">
        <v>185</v>
      </c>
      <c r="AW4497" s="16">
        <v>690.7</v>
      </c>
      <c r="AX4497" s="16" t="s">
        <v>185</v>
      </c>
      <c r="AY4497" s="16">
        <v>692.5</v>
      </c>
      <c r="AZ4497" s="16" t="s">
        <v>185</v>
      </c>
      <c r="BA4497" s="16">
        <v>694.8</v>
      </c>
      <c r="BB4497" s="16" t="s">
        <v>185</v>
      </c>
      <c r="BC4497" s="16">
        <v>697.1</v>
      </c>
      <c r="BD4497" s="16" t="s">
        <v>185</v>
      </c>
      <c r="BE4497" s="16">
        <v>699.3</v>
      </c>
      <c r="BF4497" s="16" t="s">
        <v>185</v>
      </c>
      <c r="BG4497" s="16">
        <v>701</v>
      </c>
      <c r="BH4497" s="16" t="s">
        <v>185</v>
      </c>
      <c r="BI4497" s="16">
        <v>702.2</v>
      </c>
      <c r="BJ4497" s="16" t="s">
        <v>185</v>
      </c>
      <c r="BK4497" s="16">
        <v>702.6</v>
      </c>
      <c r="BL4497" s="16" t="s">
        <v>185</v>
      </c>
      <c r="BM4497" s="16">
        <v>702.2</v>
      </c>
      <c r="BN4497" s="16" t="s">
        <v>185</v>
      </c>
      <c r="BO4497" s="16">
        <v>700.8</v>
      </c>
      <c r="BP4497" s="16" t="s">
        <v>185</v>
      </c>
      <c r="BQ4497" s="16">
        <v>698.7</v>
      </c>
      <c r="BR4497" s="16" t="s">
        <v>185</v>
      </c>
      <c r="BS4497" s="16">
        <v>695.7</v>
      </c>
      <c r="BT4497" s="16" t="s">
        <v>185</v>
      </c>
      <c r="BU4497" s="16">
        <v>692.2</v>
      </c>
      <c r="BV4497" s="16" t="s">
        <v>185</v>
      </c>
      <c r="BW4497" s="16">
        <v>688.1</v>
      </c>
      <c r="BX4497" s="16" t="s">
        <v>185</v>
      </c>
      <c r="BY4497" s="16">
        <v>683.6</v>
      </c>
      <c r="BZ4497" s="16" t="s">
        <v>185</v>
      </c>
      <c r="CA4497" s="16">
        <v>679</v>
      </c>
      <c r="CB4497" s="16" t="s">
        <v>185</v>
      </c>
      <c r="CC4497" s="16">
        <v>674.4</v>
      </c>
      <c r="CD4497" s="16" t="s">
        <v>185</v>
      </c>
      <c r="CE4497" s="16">
        <v>669.8</v>
      </c>
      <c r="CF4497" s="16" t="s">
        <v>185</v>
      </c>
      <c r="CG4497" s="16">
        <v>665.5</v>
      </c>
      <c r="CH4497" s="16" t="s">
        <v>185</v>
      </c>
      <c r="CI4497" s="16">
        <v>661.4</v>
      </c>
      <c r="CJ4497" s="16" t="s">
        <v>185</v>
      </c>
      <c r="CK4497" s="16">
        <v>657.5</v>
      </c>
      <c r="CL4497" s="16" t="s">
        <v>185</v>
      </c>
      <c r="CM4497" s="16">
        <v>654</v>
      </c>
      <c r="CN4497" s="16" t="s">
        <v>185</v>
      </c>
      <c r="CO4497" s="16">
        <v>650.79999999999995</v>
      </c>
      <c r="CP4497" s="16" t="s">
        <v>185</v>
      </c>
      <c r="CQ4497" s="16">
        <v>647.79999999999995</v>
      </c>
      <c r="CR4497" s="16" t="s">
        <v>185</v>
      </c>
      <c r="CS4497" s="16">
        <v>645.20000000000005</v>
      </c>
      <c r="CT4497" s="16" t="s">
        <v>185</v>
      </c>
      <c r="CU4497" s="16">
        <v>642.79999999999995</v>
      </c>
      <c r="CV4497" s="16" t="s">
        <v>185</v>
      </c>
      <c r="CW4497" s="16">
        <v>640.79999999999995</v>
      </c>
      <c r="CX4497" s="16" t="s">
        <v>185</v>
      </c>
    </row>
    <row r="4498" spans="4:102">
      <c r="D4498" s="15" t="s">
        <v>27</v>
      </c>
      <c r="E4498" s="16">
        <v>799.8</v>
      </c>
      <c r="F4498" s="16" t="s">
        <v>185</v>
      </c>
      <c r="G4498" s="16">
        <v>817.3</v>
      </c>
      <c r="H4498" s="16" t="s">
        <v>185</v>
      </c>
      <c r="I4498" s="16">
        <v>761.4</v>
      </c>
      <c r="J4498" s="16" t="s">
        <v>185</v>
      </c>
      <c r="K4498" s="16">
        <v>764</v>
      </c>
      <c r="L4498" s="16" t="s">
        <v>185</v>
      </c>
      <c r="M4498" s="16">
        <v>761.6</v>
      </c>
      <c r="N4498" s="16" t="s">
        <v>185</v>
      </c>
      <c r="O4498" s="16">
        <v>758.1</v>
      </c>
      <c r="P4498" s="16" t="s">
        <v>185</v>
      </c>
      <c r="Q4498" s="16">
        <v>753.6</v>
      </c>
      <c r="R4498" s="16" t="s">
        <v>185</v>
      </c>
      <c r="S4498" s="16">
        <v>748.6</v>
      </c>
      <c r="T4498" s="16" t="s">
        <v>185</v>
      </c>
      <c r="U4498" s="16">
        <v>743.2</v>
      </c>
      <c r="V4498" s="16" t="s">
        <v>185</v>
      </c>
      <c r="W4498" s="16">
        <v>737.5</v>
      </c>
      <c r="X4498" s="16" t="s">
        <v>185</v>
      </c>
      <c r="Y4498" s="16">
        <v>731.6</v>
      </c>
      <c r="Z4498" s="16" t="s">
        <v>185</v>
      </c>
      <c r="AA4498" s="16">
        <v>725.5</v>
      </c>
      <c r="AB4498" s="16" t="s">
        <v>185</v>
      </c>
      <c r="AC4498" s="16">
        <v>719.6</v>
      </c>
      <c r="AD4498" s="16" t="s">
        <v>185</v>
      </c>
      <c r="AE4498" s="16">
        <v>714.4</v>
      </c>
      <c r="AF4498" s="16" t="s">
        <v>185</v>
      </c>
      <c r="AG4498" s="16">
        <v>709.6</v>
      </c>
      <c r="AH4498" s="16" t="s">
        <v>185</v>
      </c>
      <c r="AI4498" s="16">
        <v>705.3</v>
      </c>
      <c r="AJ4498" s="16" t="s">
        <v>185</v>
      </c>
      <c r="AK4498" s="16">
        <v>701.5</v>
      </c>
      <c r="AL4498" s="16" t="s">
        <v>185</v>
      </c>
      <c r="AM4498" s="16">
        <v>698.3</v>
      </c>
      <c r="AN4498" s="16" t="s">
        <v>185</v>
      </c>
      <c r="AO4498" s="16">
        <v>695.6</v>
      </c>
      <c r="AP4498" s="16" t="s">
        <v>185</v>
      </c>
      <c r="AQ4498" s="16">
        <v>693.7</v>
      </c>
      <c r="AR4498" s="16" t="s">
        <v>185</v>
      </c>
      <c r="AS4498" s="16">
        <v>692.7</v>
      </c>
      <c r="AT4498" s="16" t="s">
        <v>185</v>
      </c>
      <c r="AU4498" s="16">
        <v>692.4</v>
      </c>
      <c r="AV4498" s="16" t="s">
        <v>185</v>
      </c>
      <c r="AW4498" s="16">
        <v>693</v>
      </c>
      <c r="AX4498" s="16" t="s">
        <v>185</v>
      </c>
      <c r="AY4498" s="16">
        <v>694.4</v>
      </c>
      <c r="AZ4498" s="16" t="s">
        <v>185</v>
      </c>
      <c r="BA4498" s="16">
        <v>696.3</v>
      </c>
      <c r="BB4498" s="16" t="s">
        <v>185</v>
      </c>
      <c r="BC4498" s="16">
        <v>698.5</v>
      </c>
      <c r="BD4498" s="16" t="s">
        <v>185</v>
      </c>
      <c r="BE4498" s="16">
        <v>700.8</v>
      </c>
      <c r="BF4498" s="16" t="s">
        <v>185</v>
      </c>
      <c r="BG4498" s="16">
        <v>703</v>
      </c>
      <c r="BH4498" s="16" t="s">
        <v>185</v>
      </c>
      <c r="BI4498" s="16">
        <v>704.8</v>
      </c>
      <c r="BJ4498" s="16" t="s">
        <v>185</v>
      </c>
      <c r="BK4498" s="16">
        <v>705.9</v>
      </c>
      <c r="BL4498" s="16" t="s">
        <v>185</v>
      </c>
      <c r="BM4498" s="16">
        <v>706.3</v>
      </c>
      <c r="BN4498" s="16" t="s">
        <v>185</v>
      </c>
      <c r="BO4498" s="16">
        <v>705.9</v>
      </c>
      <c r="BP4498" s="16" t="s">
        <v>185</v>
      </c>
      <c r="BQ4498" s="16">
        <v>704.6</v>
      </c>
      <c r="BR4498" s="16" t="s">
        <v>185</v>
      </c>
      <c r="BS4498" s="16">
        <v>702.4</v>
      </c>
      <c r="BT4498" s="16" t="s">
        <v>185</v>
      </c>
      <c r="BU4498" s="16">
        <v>699.5</v>
      </c>
      <c r="BV4498" s="16" t="s">
        <v>185</v>
      </c>
      <c r="BW4498" s="16">
        <v>695.9</v>
      </c>
      <c r="BX4498" s="16" t="s">
        <v>185</v>
      </c>
      <c r="BY4498" s="16">
        <v>691.8</v>
      </c>
      <c r="BZ4498" s="16" t="s">
        <v>185</v>
      </c>
      <c r="CA4498" s="16">
        <v>687.4</v>
      </c>
      <c r="CB4498" s="16" t="s">
        <v>185</v>
      </c>
      <c r="CC4498" s="16">
        <v>682.7</v>
      </c>
      <c r="CD4498" s="16" t="s">
        <v>185</v>
      </c>
      <c r="CE4498" s="16">
        <v>678.1</v>
      </c>
      <c r="CF4498" s="16" t="s">
        <v>185</v>
      </c>
      <c r="CG4498" s="16">
        <v>673.6</v>
      </c>
      <c r="CH4498" s="16" t="s">
        <v>185</v>
      </c>
      <c r="CI4498" s="16">
        <v>669.2</v>
      </c>
      <c r="CJ4498" s="16" t="s">
        <v>185</v>
      </c>
      <c r="CK4498" s="16">
        <v>665.1</v>
      </c>
      <c r="CL4498" s="16" t="s">
        <v>185</v>
      </c>
      <c r="CM4498" s="16">
        <v>661.3</v>
      </c>
      <c r="CN4498" s="16" t="s">
        <v>185</v>
      </c>
      <c r="CO4498" s="16">
        <v>657.7</v>
      </c>
      <c r="CP4498" s="16" t="s">
        <v>185</v>
      </c>
      <c r="CQ4498" s="16">
        <v>654.5</v>
      </c>
      <c r="CR4498" s="16" t="s">
        <v>185</v>
      </c>
      <c r="CS4498" s="16">
        <v>651.6</v>
      </c>
      <c r="CT4498" s="16" t="s">
        <v>185</v>
      </c>
      <c r="CU4498" s="16">
        <v>648.9</v>
      </c>
      <c r="CV4498" s="16" t="s">
        <v>185</v>
      </c>
      <c r="CW4498" s="16">
        <v>646.6</v>
      </c>
      <c r="CX4498" s="16" t="s">
        <v>185</v>
      </c>
    </row>
    <row r="4499" spans="4:102">
      <c r="D4499" s="15" t="s">
        <v>28</v>
      </c>
      <c r="E4499" s="16">
        <v>808.7</v>
      </c>
      <c r="F4499" s="16" t="s">
        <v>185</v>
      </c>
      <c r="G4499" s="16">
        <v>807.4</v>
      </c>
      <c r="H4499" s="16" t="s">
        <v>185</v>
      </c>
      <c r="I4499" s="16">
        <v>823.2</v>
      </c>
      <c r="J4499" s="16" t="s">
        <v>185</v>
      </c>
      <c r="K4499" s="16">
        <v>767.1</v>
      </c>
      <c r="L4499" s="16" t="s">
        <v>185</v>
      </c>
      <c r="M4499" s="16">
        <v>769.4</v>
      </c>
      <c r="N4499" s="16" t="s">
        <v>185</v>
      </c>
      <c r="O4499" s="16">
        <v>766.7</v>
      </c>
      <c r="P4499" s="16" t="s">
        <v>185</v>
      </c>
      <c r="Q4499" s="16">
        <v>763</v>
      </c>
      <c r="R4499" s="16" t="s">
        <v>185</v>
      </c>
      <c r="S4499" s="16">
        <v>758.2</v>
      </c>
      <c r="T4499" s="16" t="s">
        <v>185</v>
      </c>
      <c r="U4499" s="16">
        <v>753</v>
      </c>
      <c r="V4499" s="16" t="s">
        <v>185</v>
      </c>
      <c r="W4499" s="16">
        <v>747.4</v>
      </c>
      <c r="X4499" s="16" t="s">
        <v>185</v>
      </c>
      <c r="Y4499" s="16">
        <v>741.4</v>
      </c>
      <c r="Z4499" s="16" t="s">
        <v>185</v>
      </c>
      <c r="AA4499" s="16">
        <v>735.2</v>
      </c>
      <c r="AB4499" s="16" t="s">
        <v>185</v>
      </c>
      <c r="AC4499" s="16">
        <v>729.1</v>
      </c>
      <c r="AD4499" s="16" t="s">
        <v>185</v>
      </c>
      <c r="AE4499" s="16">
        <v>723.2</v>
      </c>
      <c r="AF4499" s="16" t="s">
        <v>185</v>
      </c>
      <c r="AG4499" s="16">
        <v>718</v>
      </c>
      <c r="AH4499" s="16" t="s">
        <v>185</v>
      </c>
      <c r="AI4499" s="16">
        <v>713.3</v>
      </c>
      <c r="AJ4499" s="16" t="s">
        <v>185</v>
      </c>
      <c r="AK4499" s="16">
        <v>709</v>
      </c>
      <c r="AL4499" s="16" t="s">
        <v>185</v>
      </c>
      <c r="AM4499" s="16">
        <v>705.2</v>
      </c>
      <c r="AN4499" s="16" t="s">
        <v>185</v>
      </c>
      <c r="AO4499" s="16">
        <v>701.9</v>
      </c>
      <c r="AP4499" s="16" t="s">
        <v>185</v>
      </c>
      <c r="AQ4499" s="16">
        <v>699.3</v>
      </c>
      <c r="AR4499" s="16" t="s">
        <v>185</v>
      </c>
      <c r="AS4499" s="16">
        <v>697.4</v>
      </c>
      <c r="AT4499" s="16" t="s">
        <v>185</v>
      </c>
      <c r="AU4499" s="16">
        <v>696.3</v>
      </c>
      <c r="AV4499" s="16" t="s">
        <v>185</v>
      </c>
      <c r="AW4499" s="16">
        <v>696.1</v>
      </c>
      <c r="AX4499" s="16" t="s">
        <v>185</v>
      </c>
      <c r="AY4499" s="16">
        <v>696.7</v>
      </c>
      <c r="AZ4499" s="16" t="s">
        <v>185</v>
      </c>
      <c r="BA4499" s="16">
        <v>698</v>
      </c>
      <c r="BB4499" s="16" t="s">
        <v>185</v>
      </c>
      <c r="BC4499" s="16">
        <v>699.9</v>
      </c>
      <c r="BD4499" s="16" t="s">
        <v>185</v>
      </c>
      <c r="BE4499" s="16">
        <v>702.1</v>
      </c>
      <c r="BF4499" s="16" t="s">
        <v>185</v>
      </c>
      <c r="BG4499" s="16">
        <v>704.5</v>
      </c>
      <c r="BH4499" s="16" t="s">
        <v>185</v>
      </c>
      <c r="BI4499" s="16">
        <v>706.6</v>
      </c>
      <c r="BJ4499" s="16" t="s">
        <v>185</v>
      </c>
      <c r="BK4499" s="16">
        <v>708.4</v>
      </c>
      <c r="BL4499" s="16" t="s">
        <v>185</v>
      </c>
      <c r="BM4499" s="16">
        <v>709.5</v>
      </c>
      <c r="BN4499" s="16" t="s">
        <v>185</v>
      </c>
      <c r="BO4499" s="16">
        <v>710</v>
      </c>
      <c r="BP4499" s="16" t="s">
        <v>185</v>
      </c>
      <c r="BQ4499" s="16">
        <v>709.5</v>
      </c>
      <c r="BR4499" s="16" t="s">
        <v>185</v>
      </c>
      <c r="BS4499" s="16">
        <v>708.2</v>
      </c>
      <c r="BT4499" s="16" t="s">
        <v>185</v>
      </c>
      <c r="BU4499" s="16">
        <v>706</v>
      </c>
      <c r="BV4499" s="16" t="s">
        <v>185</v>
      </c>
      <c r="BW4499" s="16">
        <v>703.1</v>
      </c>
      <c r="BX4499" s="16" t="s">
        <v>185</v>
      </c>
      <c r="BY4499" s="16">
        <v>699.5</v>
      </c>
      <c r="BZ4499" s="16" t="s">
        <v>185</v>
      </c>
      <c r="CA4499" s="16">
        <v>695.5</v>
      </c>
      <c r="CB4499" s="16" t="s">
        <v>185</v>
      </c>
      <c r="CC4499" s="16">
        <v>691</v>
      </c>
      <c r="CD4499" s="16" t="s">
        <v>185</v>
      </c>
      <c r="CE4499" s="16">
        <v>686.4</v>
      </c>
      <c r="CF4499" s="16" t="s">
        <v>185</v>
      </c>
      <c r="CG4499" s="16">
        <v>681.7</v>
      </c>
      <c r="CH4499" s="16" t="s">
        <v>185</v>
      </c>
      <c r="CI4499" s="16">
        <v>677.2</v>
      </c>
      <c r="CJ4499" s="16" t="s">
        <v>185</v>
      </c>
      <c r="CK4499" s="16">
        <v>672.9</v>
      </c>
      <c r="CL4499" s="16" t="s">
        <v>185</v>
      </c>
      <c r="CM4499" s="16">
        <v>668.8</v>
      </c>
      <c r="CN4499" s="16" t="s">
        <v>185</v>
      </c>
      <c r="CO4499" s="16">
        <v>664.9</v>
      </c>
      <c r="CP4499" s="16" t="s">
        <v>185</v>
      </c>
      <c r="CQ4499" s="16">
        <v>661.4</v>
      </c>
      <c r="CR4499" s="16" t="s">
        <v>185</v>
      </c>
      <c r="CS4499" s="16">
        <v>658.2</v>
      </c>
      <c r="CT4499" s="16" t="s">
        <v>185</v>
      </c>
      <c r="CU4499" s="16">
        <v>655.20000000000005</v>
      </c>
      <c r="CV4499" s="16" t="s">
        <v>185</v>
      </c>
      <c r="CW4499" s="16">
        <v>652.6</v>
      </c>
      <c r="CX4499" s="16" t="s">
        <v>185</v>
      </c>
    </row>
    <row r="4500" spans="4:102">
      <c r="D4500" s="15" t="s">
        <v>29</v>
      </c>
      <c r="E4500" s="16">
        <v>823.8</v>
      </c>
      <c r="F4500" s="16" t="s">
        <v>185</v>
      </c>
      <c r="G4500" s="16">
        <v>816.5</v>
      </c>
      <c r="H4500" s="16" t="s">
        <v>185</v>
      </c>
      <c r="I4500" s="16">
        <v>813.4</v>
      </c>
      <c r="J4500" s="16" t="s">
        <v>185</v>
      </c>
      <c r="K4500" s="16">
        <v>828.8</v>
      </c>
      <c r="L4500" s="16" t="s">
        <v>185</v>
      </c>
      <c r="M4500" s="16">
        <v>772.4</v>
      </c>
      <c r="N4500" s="16" t="s">
        <v>185</v>
      </c>
      <c r="O4500" s="16">
        <v>774.5</v>
      </c>
      <c r="P4500" s="16" t="s">
        <v>185</v>
      </c>
      <c r="Q4500" s="16">
        <v>771.5</v>
      </c>
      <c r="R4500" s="16" t="s">
        <v>185</v>
      </c>
      <c r="S4500" s="16">
        <v>767.6</v>
      </c>
      <c r="T4500" s="16" t="s">
        <v>185</v>
      </c>
      <c r="U4500" s="16">
        <v>762.6</v>
      </c>
      <c r="V4500" s="16" t="s">
        <v>185</v>
      </c>
      <c r="W4500" s="16">
        <v>757.1</v>
      </c>
      <c r="X4500" s="16" t="s">
        <v>185</v>
      </c>
      <c r="Y4500" s="16">
        <v>751.2</v>
      </c>
      <c r="Z4500" s="16" t="s">
        <v>185</v>
      </c>
      <c r="AA4500" s="16">
        <v>745</v>
      </c>
      <c r="AB4500" s="16" t="s">
        <v>185</v>
      </c>
      <c r="AC4500" s="16">
        <v>738.8</v>
      </c>
      <c r="AD4500" s="16" t="s">
        <v>185</v>
      </c>
      <c r="AE4500" s="16">
        <v>732.7</v>
      </c>
      <c r="AF4500" s="16" t="s">
        <v>185</v>
      </c>
      <c r="AG4500" s="16">
        <v>726.8</v>
      </c>
      <c r="AH4500" s="16" t="s">
        <v>185</v>
      </c>
      <c r="AI4500" s="16">
        <v>721.6</v>
      </c>
      <c r="AJ4500" s="16" t="s">
        <v>185</v>
      </c>
      <c r="AK4500" s="16">
        <v>716.9</v>
      </c>
      <c r="AL4500" s="16" t="s">
        <v>185</v>
      </c>
      <c r="AM4500" s="16">
        <v>712.6</v>
      </c>
      <c r="AN4500" s="16" t="s">
        <v>185</v>
      </c>
      <c r="AO4500" s="16">
        <v>708.8</v>
      </c>
      <c r="AP4500" s="16" t="s">
        <v>185</v>
      </c>
      <c r="AQ4500" s="16">
        <v>705.5</v>
      </c>
      <c r="AR4500" s="16" t="s">
        <v>185</v>
      </c>
      <c r="AS4500" s="16">
        <v>702.9</v>
      </c>
      <c r="AT4500" s="16" t="s">
        <v>185</v>
      </c>
      <c r="AU4500" s="16">
        <v>701</v>
      </c>
      <c r="AV4500" s="16" t="s">
        <v>185</v>
      </c>
      <c r="AW4500" s="16">
        <v>699.9</v>
      </c>
      <c r="AX4500" s="16" t="s">
        <v>185</v>
      </c>
      <c r="AY4500" s="16">
        <v>699.7</v>
      </c>
      <c r="AZ4500" s="16" t="s">
        <v>185</v>
      </c>
      <c r="BA4500" s="16">
        <v>700.3</v>
      </c>
      <c r="BB4500" s="16" t="s">
        <v>185</v>
      </c>
      <c r="BC4500" s="16">
        <v>701.6</v>
      </c>
      <c r="BD4500" s="16" t="s">
        <v>185</v>
      </c>
      <c r="BE4500" s="16">
        <v>703.5</v>
      </c>
      <c r="BF4500" s="16" t="s">
        <v>185</v>
      </c>
      <c r="BG4500" s="16">
        <v>705.7</v>
      </c>
      <c r="BH4500" s="16" t="s">
        <v>185</v>
      </c>
      <c r="BI4500" s="16">
        <v>708.1</v>
      </c>
      <c r="BJ4500" s="16" t="s">
        <v>185</v>
      </c>
      <c r="BK4500" s="16">
        <v>710.2</v>
      </c>
      <c r="BL4500" s="16" t="s">
        <v>185</v>
      </c>
      <c r="BM4500" s="16">
        <v>712</v>
      </c>
      <c r="BN4500" s="16" t="s">
        <v>185</v>
      </c>
      <c r="BO4500" s="16">
        <v>713.1</v>
      </c>
      <c r="BP4500" s="16" t="s">
        <v>185</v>
      </c>
      <c r="BQ4500" s="16">
        <v>713.6</v>
      </c>
      <c r="BR4500" s="16" t="s">
        <v>185</v>
      </c>
      <c r="BS4500" s="16">
        <v>713.1</v>
      </c>
      <c r="BT4500" s="16" t="s">
        <v>185</v>
      </c>
      <c r="BU4500" s="16">
        <v>711.8</v>
      </c>
      <c r="BV4500" s="16" t="s">
        <v>185</v>
      </c>
      <c r="BW4500" s="16">
        <v>709.7</v>
      </c>
      <c r="BX4500" s="16" t="s">
        <v>185</v>
      </c>
      <c r="BY4500" s="16">
        <v>706.7</v>
      </c>
      <c r="BZ4500" s="16" t="s">
        <v>185</v>
      </c>
      <c r="CA4500" s="16">
        <v>703.2</v>
      </c>
      <c r="CB4500" s="16" t="s">
        <v>185</v>
      </c>
      <c r="CC4500" s="16">
        <v>699.1</v>
      </c>
      <c r="CD4500" s="16" t="s">
        <v>185</v>
      </c>
      <c r="CE4500" s="16">
        <v>694.6</v>
      </c>
      <c r="CF4500" s="16" t="s">
        <v>185</v>
      </c>
      <c r="CG4500" s="16">
        <v>690</v>
      </c>
      <c r="CH4500" s="16" t="s">
        <v>185</v>
      </c>
      <c r="CI4500" s="16">
        <v>685.4</v>
      </c>
      <c r="CJ4500" s="16" t="s">
        <v>185</v>
      </c>
      <c r="CK4500" s="16">
        <v>680.8</v>
      </c>
      <c r="CL4500" s="16" t="s">
        <v>185</v>
      </c>
      <c r="CM4500" s="16">
        <v>676.5</v>
      </c>
      <c r="CN4500" s="16" t="s">
        <v>185</v>
      </c>
      <c r="CO4500" s="16">
        <v>672.4</v>
      </c>
      <c r="CP4500" s="16" t="s">
        <v>185</v>
      </c>
      <c r="CQ4500" s="16">
        <v>668.5</v>
      </c>
      <c r="CR4500" s="16" t="s">
        <v>185</v>
      </c>
      <c r="CS4500" s="16">
        <v>665</v>
      </c>
      <c r="CT4500" s="16" t="s">
        <v>185</v>
      </c>
      <c r="CU4500" s="16">
        <v>661.8</v>
      </c>
      <c r="CV4500" s="16" t="s">
        <v>185</v>
      </c>
      <c r="CW4500" s="16">
        <v>658.8</v>
      </c>
      <c r="CX4500" s="16" t="s">
        <v>185</v>
      </c>
    </row>
    <row r="4501" spans="4:102">
      <c r="D4501" s="15" t="s">
        <v>30</v>
      </c>
      <c r="E4501" s="16">
        <v>832.5</v>
      </c>
      <c r="F4501" s="16" t="s">
        <v>185</v>
      </c>
      <c r="G4501" s="16">
        <v>831.8</v>
      </c>
      <c r="H4501" s="16" t="s">
        <v>185</v>
      </c>
      <c r="I4501" s="16">
        <v>822.4</v>
      </c>
      <c r="J4501" s="16" t="s">
        <v>185</v>
      </c>
      <c r="K4501" s="16">
        <v>818.9</v>
      </c>
      <c r="L4501" s="16" t="s">
        <v>185</v>
      </c>
      <c r="M4501" s="16">
        <v>834.1</v>
      </c>
      <c r="N4501" s="16" t="s">
        <v>185</v>
      </c>
      <c r="O4501" s="16">
        <v>777.4</v>
      </c>
      <c r="P4501" s="16" t="s">
        <v>185</v>
      </c>
      <c r="Q4501" s="16">
        <v>779.3</v>
      </c>
      <c r="R4501" s="16" t="s">
        <v>185</v>
      </c>
      <c r="S4501" s="16">
        <v>776</v>
      </c>
      <c r="T4501" s="16" t="s">
        <v>185</v>
      </c>
      <c r="U4501" s="16">
        <v>771.8</v>
      </c>
      <c r="V4501" s="16" t="s">
        <v>185</v>
      </c>
      <c r="W4501" s="16">
        <v>766.6</v>
      </c>
      <c r="X4501" s="16" t="s">
        <v>185</v>
      </c>
      <c r="Y4501" s="16">
        <v>760.9</v>
      </c>
      <c r="Z4501" s="16" t="s">
        <v>185</v>
      </c>
      <c r="AA4501" s="16">
        <v>754.7</v>
      </c>
      <c r="AB4501" s="16" t="s">
        <v>185</v>
      </c>
      <c r="AC4501" s="16">
        <v>748.5</v>
      </c>
      <c r="AD4501" s="16" t="s">
        <v>185</v>
      </c>
      <c r="AE4501" s="16">
        <v>742.3</v>
      </c>
      <c r="AF4501" s="16" t="s">
        <v>185</v>
      </c>
      <c r="AG4501" s="16">
        <v>736.2</v>
      </c>
      <c r="AH4501" s="16" t="s">
        <v>185</v>
      </c>
      <c r="AI4501" s="16">
        <v>730.4</v>
      </c>
      <c r="AJ4501" s="16" t="s">
        <v>185</v>
      </c>
      <c r="AK4501" s="16">
        <v>725.1</v>
      </c>
      <c r="AL4501" s="16" t="s">
        <v>185</v>
      </c>
      <c r="AM4501" s="16">
        <v>720.4</v>
      </c>
      <c r="AN4501" s="16" t="s">
        <v>185</v>
      </c>
      <c r="AO4501" s="16">
        <v>716.1</v>
      </c>
      <c r="AP4501" s="16" t="s">
        <v>185</v>
      </c>
      <c r="AQ4501" s="16">
        <v>712.3</v>
      </c>
      <c r="AR4501" s="16" t="s">
        <v>185</v>
      </c>
      <c r="AS4501" s="16">
        <v>709</v>
      </c>
      <c r="AT4501" s="16" t="s">
        <v>185</v>
      </c>
      <c r="AU4501" s="16">
        <v>706.4</v>
      </c>
      <c r="AV4501" s="16" t="s">
        <v>185</v>
      </c>
      <c r="AW4501" s="16">
        <v>704.5</v>
      </c>
      <c r="AX4501" s="16" t="s">
        <v>185</v>
      </c>
      <c r="AY4501" s="16">
        <v>703.4</v>
      </c>
      <c r="AZ4501" s="16" t="s">
        <v>185</v>
      </c>
      <c r="BA4501" s="16">
        <v>703.2</v>
      </c>
      <c r="BB4501" s="16" t="s">
        <v>185</v>
      </c>
      <c r="BC4501" s="16">
        <v>703.8</v>
      </c>
      <c r="BD4501" s="16" t="s">
        <v>185</v>
      </c>
      <c r="BE4501" s="16">
        <v>705.1</v>
      </c>
      <c r="BF4501" s="16" t="s">
        <v>185</v>
      </c>
      <c r="BG4501" s="16">
        <v>707</v>
      </c>
      <c r="BH4501" s="16" t="s">
        <v>185</v>
      </c>
      <c r="BI4501" s="16">
        <v>709.3</v>
      </c>
      <c r="BJ4501" s="16" t="s">
        <v>185</v>
      </c>
      <c r="BK4501" s="16">
        <v>711.6</v>
      </c>
      <c r="BL4501" s="16" t="s">
        <v>185</v>
      </c>
      <c r="BM4501" s="16">
        <v>713.8</v>
      </c>
      <c r="BN4501" s="16" t="s">
        <v>185</v>
      </c>
      <c r="BO4501" s="16">
        <v>715.5</v>
      </c>
      <c r="BP4501" s="16" t="s">
        <v>185</v>
      </c>
      <c r="BQ4501" s="16">
        <v>716.7</v>
      </c>
      <c r="BR4501" s="16" t="s">
        <v>185</v>
      </c>
      <c r="BS4501" s="16">
        <v>717.1</v>
      </c>
      <c r="BT4501" s="16" t="s">
        <v>185</v>
      </c>
      <c r="BU4501" s="16">
        <v>716.7</v>
      </c>
      <c r="BV4501" s="16" t="s">
        <v>185</v>
      </c>
      <c r="BW4501" s="16">
        <v>715.4</v>
      </c>
      <c r="BX4501" s="16" t="s">
        <v>185</v>
      </c>
      <c r="BY4501" s="16">
        <v>713.2</v>
      </c>
      <c r="BZ4501" s="16" t="s">
        <v>185</v>
      </c>
      <c r="CA4501" s="16">
        <v>710.3</v>
      </c>
      <c r="CB4501" s="16" t="s">
        <v>185</v>
      </c>
      <c r="CC4501" s="16">
        <v>706.7</v>
      </c>
      <c r="CD4501" s="16" t="s">
        <v>185</v>
      </c>
      <c r="CE4501" s="16">
        <v>702.6</v>
      </c>
      <c r="CF4501" s="16" t="s">
        <v>185</v>
      </c>
      <c r="CG4501" s="16">
        <v>698.2</v>
      </c>
      <c r="CH4501" s="16" t="s">
        <v>185</v>
      </c>
      <c r="CI4501" s="16">
        <v>693.5</v>
      </c>
      <c r="CJ4501" s="16" t="s">
        <v>185</v>
      </c>
      <c r="CK4501" s="16">
        <v>688.9</v>
      </c>
      <c r="CL4501" s="16" t="s">
        <v>185</v>
      </c>
      <c r="CM4501" s="16">
        <v>684.4</v>
      </c>
      <c r="CN4501" s="16" t="s">
        <v>185</v>
      </c>
      <c r="CO4501" s="16">
        <v>680</v>
      </c>
      <c r="CP4501" s="16" t="s">
        <v>185</v>
      </c>
      <c r="CQ4501" s="16">
        <v>675.9</v>
      </c>
      <c r="CR4501" s="16" t="s">
        <v>185</v>
      </c>
      <c r="CS4501" s="16">
        <v>672.1</v>
      </c>
      <c r="CT4501" s="16" t="s">
        <v>185</v>
      </c>
      <c r="CU4501" s="16">
        <v>668.6</v>
      </c>
      <c r="CV4501" s="16" t="s">
        <v>185</v>
      </c>
      <c r="CW4501" s="16">
        <v>665.3</v>
      </c>
      <c r="CX4501" s="16" t="s">
        <v>185</v>
      </c>
    </row>
    <row r="4502" spans="4:102">
      <c r="D4502" s="15" t="s">
        <v>31</v>
      </c>
      <c r="E4502" s="16">
        <v>838.1</v>
      </c>
      <c r="F4502" s="16" t="s">
        <v>185</v>
      </c>
      <c r="G4502" s="16">
        <v>839.9</v>
      </c>
      <c r="H4502" s="16" t="s">
        <v>185</v>
      </c>
      <c r="I4502" s="16">
        <v>837.1</v>
      </c>
      <c r="J4502" s="16" t="s">
        <v>185</v>
      </c>
      <c r="K4502" s="16">
        <v>827.1</v>
      </c>
      <c r="L4502" s="16" t="s">
        <v>185</v>
      </c>
      <c r="M4502" s="16">
        <v>823.3</v>
      </c>
      <c r="N4502" s="16" t="s">
        <v>185</v>
      </c>
      <c r="O4502" s="16">
        <v>838.3</v>
      </c>
      <c r="P4502" s="16" t="s">
        <v>185</v>
      </c>
      <c r="Q4502" s="16">
        <v>781.4</v>
      </c>
      <c r="R4502" s="16" t="s">
        <v>185</v>
      </c>
      <c r="S4502" s="16">
        <v>783.1</v>
      </c>
      <c r="T4502" s="16" t="s">
        <v>185</v>
      </c>
      <c r="U4502" s="16">
        <v>779.6</v>
      </c>
      <c r="V4502" s="16" t="s">
        <v>185</v>
      </c>
      <c r="W4502" s="16">
        <v>775.2</v>
      </c>
      <c r="X4502" s="16" t="s">
        <v>185</v>
      </c>
      <c r="Y4502" s="16">
        <v>769.8</v>
      </c>
      <c r="Z4502" s="16" t="s">
        <v>185</v>
      </c>
      <c r="AA4502" s="16">
        <v>763.8</v>
      </c>
      <c r="AB4502" s="16" t="s">
        <v>185</v>
      </c>
      <c r="AC4502" s="16">
        <v>757.7</v>
      </c>
      <c r="AD4502" s="16" t="s">
        <v>185</v>
      </c>
      <c r="AE4502" s="16">
        <v>751.5</v>
      </c>
      <c r="AF4502" s="16" t="s">
        <v>185</v>
      </c>
      <c r="AG4502" s="16">
        <v>745.2</v>
      </c>
      <c r="AH4502" s="16" t="s">
        <v>185</v>
      </c>
      <c r="AI4502" s="16">
        <v>739.2</v>
      </c>
      <c r="AJ4502" s="16" t="s">
        <v>185</v>
      </c>
      <c r="AK4502" s="16">
        <v>733.3</v>
      </c>
      <c r="AL4502" s="16" t="s">
        <v>185</v>
      </c>
      <c r="AM4502" s="16">
        <v>728.1</v>
      </c>
      <c r="AN4502" s="16" t="s">
        <v>185</v>
      </c>
      <c r="AO4502" s="16">
        <v>723.3</v>
      </c>
      <c r="AP4502" s="16" t="s">
        <v>185</v>
      </c>
      <c r="AQ4502" s="16">
        <v>719.1</v>
      </c>
      <c r="AR4502" s="16" t="s">
        <v>185</v>
      </c>
      <c r="AS4502" s="16">
        <v>715.3</v>
      </c>
      <c r="AT4502" s="16" t="s">
        <v>185</v>
      </c>
      <c r="AU4502" s="16">
        <v>712</v>
      </c>
      <c r="AV4502" s="16" t="s">
        <v>185</v>
      </c>
      <c r="AW4502" s="16">
        <v>709.4</v>
      </c>
      <c r="AX4502" s="16" t="s">
        <v>185</v>
      </c>
      <c r="AY4502" s="16">
        <v>707.5</v>
      </c>
      <c r="AZ4502" s="16" t="s">
        <v>185</v>
      </c>
      <c r="BA4502" s="16">
        <v>706.4</v>
      </c>
      <c r="BB4502" s="16" t="s">
        <v>185</v>
      </c>
      <c r="BC4502" s="16">
        <v>706.2</v>
      </c>
      <c r="BD4502" s="16" t="s">
        <v>185</v>
      </c>
      <c r="BE4502" s="16">
        <v>706.8</v>
      </c>
      <c r="BF4502" s="16" t="s">
        <v>185</v>
      </c>
      <c r="BG4502" s="16">
        <v>708.1</v>
      </c>
      <c r="BH4502" s="16" t="s">
        <v>185</v>
      </c>
      <c r="BI4502" s="16">
        <v>710</v>
      </c>
      <c r="BJ4502" s="16" t="s">
        <v>185</v>
      </c>
      <c r="BK4502" s="16">
        <v>712.3</v>
      </c>
      <c r="BL4502" s="16" t="s">
        <v>185</v>
      </c>
      <c r="BM4502" s="16">
        <v>714.6</v>
      </c>
      <c r="BN4502" s="16" t="s">
        <v>185</v>
      </c>
      <c r="BO4502" s="16">
        <v>716.8</v>
      </c>
      <c r="BP4502" s="16" t="s">
        <v>185</v>
      </c>
      <c r="BQ4502" s="16">
        <v>718.5</v>
      </c>
      <c r="BR4502" s="16" t="s">
        <v>185</v>
      </c>
      <c r="BS4502" s="16">
        <v>719.7</v>
      </c>
      <c r="BT4502" s="16" t="s">
        <v>185</v>
      </c>
      <c r="BU4502" s="16">
        <v>720.1</v>
      </c>
      <c r="BV4502" s="16" t="s">
        <v>185</v>
      </c>
      <c r="BW4502" s="16">
        <v>719.6</v>
      </c>
      <c r="BX4502" s="16" t="s">
        <v>185</v>
      </c>
      <c r="BY4502" s="16">
        <v>718.3</v>
      </c>
      <c r="BZ4502" s="16" t="s">
        <v>185</v>
      </c>
      <c r="CA4502" s="16">
        <v>716.2</v>
      </c>
      <c r="CB4502" s="16" t="s">
        <v>185</v>
      </c>
      <c r="CC4502" s="16">
        <v>713.3</v>
      </c>
      <c r="CD4502" s="16" t="s">
        <v>185</v>
      </c>
      <c r="CE4502" s="16">
        <v>709.7</v>
      </c>
      <c r="CF4502" s="16" t="s">
        <v>185</v>
      </c>
      <c r="CG4502" s="16">
        <v>705.6</v>
      </c>
      <c r="CH4502" s="16" t="s">
        <v>185</v>
      </c>
      <c r="CI4502" s="16">
        <v>701.1</v>
      </c>
      <c r="CJ4502" s="16" t="s">
        <v>185</v>
      </c>
      <c r="CK4502" s="16">
        <v>696.5</v>
      </c>
      <c r="CL4502" s="16" t="s">
        <v>185</v>
      </c>
      <c r="CM4502" s="16">
        <v>691.9</v>
      </c>
      <c r="CN4502" s="16" t="s">
        <v>185</v>
      </c>
      <c r="CO4502" s="16">
        <v>687.4</v>
      </c>
      <c r="CP4502" s="16" t="s">
        <v>185</v>
      </c>
      <c r="CQ4502" s="16">
        <v>683</v>
      </c>
      <c r="CR4502" s="16" t="s">
        <v>185</v>
      </c>
      <c r="CS4502" s="16">
        <v>678.9</v>
      </c>
      <c r="CT4502" s="16" t="s">
        <v>185</v>
      </c>
      <c r="CU4502" s="16">
        <v>675.1</v>
      </c>
      <c r="CV4502" s="16" t="s">
        <v>185</v>
      </c>
      <c r="CW4502" s="16">
        <v>671.6</v>
      </c>
      <c r="CX4502" s="16" t="s">
        <v>185</v>
      </c>
    </row>
    <row r="4503" spans="4:102">
      <c r="D4503" s="15" t="s">
        <v>32</v>
      </c>
      <c r="E4503" s="16">
        <v>813.3</v>
      </c>
      <c r="F4503" s="16" t="s">
        <v>185</v>
      </c>
      <c r="G4503" s="16">
        <v>846.5</v>
      </c>
      <c r="H4503" s="16" t="s">
        <v>185</v>
      </c>
      <c r="I4503" s="16">
        <v>846</v>
      </c>
      <c r="J4503" s="16" t="s">
        <v>185</v>
      </c>
      <c r="K4503" s="16">
        <v>842.5</v>
      </c>
      <c r="L4503" s="16" t="s">
        <v>185</v>
      </c>
      <c r="M4503" s="16">
        <v>832.3</v>
      </c>
      <c r="N4503" s="16" t="s">
        <v>185</v>
      </c>
      <c r="O4503" s="16">
        <v>828.3</v>
      </c>
      <c r="P4503" s="16" t="s">
        <v>185</v>
      </c>
      <c r="Q4503" s="16">
        <v>843</v>
      </c>
      <c r="R4503" s="16" t="s">
        <v>185</v>
      </c>
      <c r="S4503" s="16">
        <v>785.9</v>
      </c>
      <c r="T4503" s="16" t="s">
        <v>185</v>
      </c>
      <c r="U4503" s="16">
        <v>787.3</v>
      </c>
      <c r="V4503" s="16" t="s">
        <v>185</v>
      </c>
      <c r="W4503" s="16">
        <v>783.6</v>
      </c>
      <c r="X4503" s="16" t="s">
        <v>185</v>
      </c>
      <c r="Y4503" s="16">
        <v>779</v>
      </c>
      <c r="Z4503" s="16" t="s">
        <v>185</v>
      </c>
      <c r="AA4503" s="16">
        <v>773.3</v>
      </c>
      <c r="AB4503" s="16" t="s">
        <v>185</v>
      </c>
      <c r="AC4503" s="16">
        <v>767.3</v>
      </c>
      <c r="AD4503" s="16" t="s">
        <v>185</v>
      </c>
      <c r="AE4503" s="16">
        <v>761.2</v>
      </c>
      <c r="AF4503" s="16" t="s">
        <v>185</v>
      </c>
      <c r="AG4503" s="16">
        <v>755</v>
      </c>
      <c r="AH4503" s="16" t="s">
        <v>185</v>
      </c>
      <c r="AI4503" s="16">
        <v>748.8</v>
      </c>
      <c r="AJ4503" s="16" t="s">
        <v>185</v>
      </c>
      <c r="AK4503" s="16">
        <v>742.7</v>
      </c>
      <c r="AL4503" s="16" t="s">
        <v>185</v>
      </c>
      <c r="AM4503" s="16">
        <v>736.8</v>
      </c>
      <c r="AN4503" s="16" t="s">
        <v>185</v>
      </c>
      <c r="AO4503" s="16">
        <v>731.6</v>
      </c>
      <c r="AP4503" s="16" t="s">
        <v>185</v>
      </c>
      <c r="AQ4503" s="16">
        <v>726.9</v>
      </c>
      <c r="AR4503" s="16" t="s">
        <v>185</v>
      </c>
      <c r="AS4503" s="16">
        <v>722.6</v>
      </c>
      <c r="AT4503" s="16" t="s">
        <v>185</v>
      </c>
      <c r="AU4503" s="16">
        <v>718.8</v>
      </c>
      <c r="AV4503" s="16" t="s">
        <v>185</v>
      </c>
      <c r="AW4503" s="16">
        <v>715.5</v>
      </c>
      <c r="AX4503" s="16" t="s">
        <v>185</v>
      </c>
      <c r="AY4503" s="16">
        <v>712.9</v>
      </c>
      <c r="AZ4503" s="16" t="s">
        <v>185</v>
      </c>
      <c r="BA4503" s="16">
        <v>711</v>
      </c>
      <c r="BB4503" s="16" t="s">
        <v>185</v>
      </c>
      <c r="BC4503" s="16">
        <v>709.9</v>
      </c>
      <c r="BD4503" s="16" t="s">
        <v>185</v>
      </c>
      <c r="BE4503" s="16">
        <v>709.7</v>
      </c>
      <c r="BF4503" s="16" t="s">
        <v>185</v>
      </c>
      <c r="BG4503" s="16">
        <v>710.3</v>
      </c>
      <c r="BH4503" s="16" t="s">
        <v>185</v>
      </c>
      <c r="BI4503" s="16">
        <v>711.6</v>
      </c>
      <c r="BJ4503" s="16" t="s">
        <v>185</v>
      </c>
      <c r="BK4503" s="16">
        <v>713.5</v>
      </c>
      <c r="BL4503" s="16" t="s">
        <v>185</v>
      </c>
      <c r="BM4503" s="16">
        <v>715.8</v>
      </c>
      <c r="BN4503" s="16" t="s">
        <v>185</v>
      </c>
      <c r="BO4503" s="16">
        <v>718.1</v>
      </c>
      <c r="BP4503" s="16" t="s">
        <v>185</v>
      </c>
      <c r="BQ4503" s="16">
        <v>720.3</v>
      </c>
      <c r="BR4503" s="16" t="s">
        <v>185</v>
      </c>
      <c r="BS4503" s="16">
        <v>722</v>
      </c>
      <c r="BT4503" s="16" t="s">
        <v>185</v>
      </c>
      <c r="BU4503" s="16">
        <v>723.2</v>
      </c>
      <c r="BV4503" s="16" t="s">
        <v>185</v>
      </c>
      <c r="BW4503" s="16">
        <v>723.6</v>
      </c>
      <c r="BX4503" s="16" t="s">
        <v>185</v>
      </c>
      <c r="BY4503" s="16">
        <v>723.2</v>
      </c>
      <c r="BZ4503" s="16" t="s">
        <v>185</v>
      </c>
      <c r="CA4503" s="16">
        <v>721.9</v>
      </c>
      <c r="CB4503" s="16" t="s">
        <v>185</v>
      </c>
      <c r="CC4503" s="16">
        <v>719.7</v>
      </c>
      <c r="CD4503" s="16" t="s">
        <v>185</v>
      </c>
      <c r="CE4503" s="16">
        <v>716.8</v>
      </c>
      <c r="CF4503" s="16" t="s">
        <v>185</v>
      </c>
      <c r="CG4503" s="16">
        <v>713.2</v>
      </c>
      <c r="CH4503" s="16" t="s">
        <v>185</v>
      </c>
      <c r="CI4503" s="16">
        <v>709.1</v>
      </c>
      <c r="CJ4503" s="16" t="s">
        <v>185</v>
      </c>
      <c r="CK4503" s="16">
        <v>704.7</v>
      </c>
      <c r="CL4503" s="16" t="s">
        <v>185</v>
      </c>
      <c r="CM4503" s="16">
        <v>700</v>
      </c>
      <c r="CN4503" s="16" t="s">
        <v>185</v>
      </c>
      <c r="CO4503" s="16">
        <v>695.4</v>
      </c>
      <c r="CP4503" s="16" t="s">
        <v>185</v>
      </c>
      <c r="CQ4503" s="16">
        <v>690.9</v>
      </c>
      <c r="CR4503" s="16" t="s">
        <v>185</v>
      </c>
      <c r="CS4503" s="16">
        <v>686.6</v>
      </c>
      <c r="CT4503" s="16" t="s">
        <v>185</v>
      </c>
      <c r="CU4503" s="16">
        <v>682.4</v>
      </c>
      <c r="CV4503" s="16" t="s">
        <v>185</v>
      </c>
      <c r="CW4503" s="16">
        <v>678.6</v>
      </c>
      <c r="CX4503" s="16" t="s">
        <v>185</v>
      </c>
    </row>
    <row r="4504" spans="4:102">
      <c r="D4504" s="15" t="s">
        <v>33</v>
      </c>
      <c r="E4504" s="16">
        <v>805.1</v>
      </c>
      <c r="F4504" s="16" t="s">
        <v>185</v>
      </c>
      <c r="G4504" s="16">
        <v>822.2</v>
      </c>
      <c r="H4504" s="16" t="s">
        <v>185</v>
      </c>
      <c r="I4504" s="16">
        <v>853</v>
      </c>
      <c r="J4504" s="16" t="s">
        <v>185</v>
      </c>
      <c r="K4504" s="16">
        <v>851.8</v>
      </c>
      <c r="L4504" s="16" t="s">
        <v>185</v>
      </c>
      <c r="M4504" s="16">
        <v>848</v>
      </c>
      <c r="N4504" s="16" t="s">
        <v>185</v>
      </c>
      <c r="O4504" s="16">
        <v>837.5</v>
      </c>
      <c r="P4504" s="16" t="s">
        <v>185</v>
      </c>
      <c r="Q4504" s="16">
        <v>833.3</v>
      </c>
      <c r="R4504" s="16" t="s">
        <v>185</v>
      </c>
      <c r="S4504" s="16">
        <v>847.7</v>
      </c>
      <c r="T4504" s="16" t="s">
        <v>185</v>
      </c>
      <c r="U4504" s="16">
        <v>790.4</v>
      </c>
      <c r="V4504" s="16" t="s">
        <v>185</v>
      </c>
      <c r="W4504" s="16">
        <v>791.5</v>
      </c>
      <c r="X4504" s="16" t="s">
        <v>185</v>
      </c>
      <c r="Y4504" s="16">
        <v>787.6</v>
      </c>
      <c r="Z4504" s="16" t="s">
        <v>185</v>
      </c>
      <c r="AA4504" s="16">
        <v>782.7</v>
      </c>
      <c r="AB4504" s="16" t="s">
        <v>185</v>
      </c>
      <c r="AC4504" s="16">
        <v>777</v>
      </c>
      <c r="AD4504" s="16" t="s">
        <v>185</v>
      </c>
      <c r="AE4504" s="16">
        <v>771</v>
      </c>
      <c r="AF4504" s="16" t="s">
        <v>185</v>
      </c>
      <c r="AG4504" s="16">
        <v>764.9</v>
      </c>
      <c r="AH4504" s="16" t="s">
        <v>185</v>
      </c>
      <c r="AI4504" s="16">
        <v>758.7</v>
      </c>
      <c r="AJ4504" s="16" t="s">
        <v>185</v>
      </c>
      <c r="AK4504" s="16">
        <v>752.5</v>
      </c>
      <c r="AL4504" s="16" t="s">
        <v>185</v>
      </c>
      <c r="AM4504" s="16">
        <v>746.4</v>
      </c>
      <c r="AN4504" s="16" t="s">
        <v>185</v>
      </c>
      <c r="AO4504" s="16">
        <v>740.5</v>
      </c>
      <c r="AP4504" s="16" t="s">
        <v>185</v>
      </c>
      <c r="AQ4504" s="16">
        <v>735.3</v>
      </c>
      <c r="AR4504" s="16" t="s">
        <v>185</v>
      </c>
      <c r="AS4504" s="16">
        <v>730.6</v>
      </c>
      <c r="AT4504" s="16" t="s">
        <v>185</v>
      </c>
      <c r="AU4504" s="16">
        <v>726.3</v>
      </c>
      <c r="AV4504" s="16" t="s">
        <v>185</v>
      </c>
      <c r="AW4504" s="16">
        <v>722.5</v>
      </c>
      <c r="AX4504" s="16" t="s">
        <v>185</v>
      </c>
      <c r="AY4504" s="16">
        <v>719.2</v>
      </c>
      <c r="AZ4504" s="16" t="s">
        <v>185</v>
      </c>
      <c r="BA4504" s="16">
        <v>716.6</v>
      </c>
      <c r="BB4504" s="16" t="s">
        <v>185</v>
      </c>
      <c r="BC4504" s="16">
        <v>714.7</v>
      </c>
      <c r="BD4504" s="16" t="s">
        <v>185</v>
      </c>
      <c r="BE4504" s="16">
        <v>713.6</v>
      </c>
      <c r="BF4504" s="16" t="s">
        <v>185</v>
      </c>
      <c r="BG4504" s="16">
        <v>713.4</v>
      </c>
      <c r="BH4504" s="16" t="s">
        <v>185</v>
      </c>
      <c r="BI4504" s="16">
        <v>714</v>
      </c>
      <c r="BJ4504" s="16" t="s">
        <v>185</v>
      </c>
      <c r="BK4504" s="16">
        <v>715.4</v>
      </c>
      <c r="BL4504" s="16" t="s">
        <v>185</v>
      </c>
      <c r="BM4504" s="16">
        <v>717.3</v>
      </c>
      <c r="BN4504" s="16" t="s">
        <v>185</v>
      </c>
      <c r="BO4504" s="16">
        <v>719.5</v>
      </c>
      <c r="BP4504" s="16" t="s">
        <v>185</v>
      </c>
      <c r="BQ4504" s="16">
        <v>721.8</v>
      </c>
      <c r="BR4504" s="16" t="s">
        <v>185</v>
      </c>
      <c r="BS4504" s="16">
        <v>724</v>
      </c>
      <c r="BT4504" s="16" t="s">
        <v>185</v>
      </c>
      <c r="BU4504" s="16">
        <v>725.8</v>
      </c>
      <c r="BV4504" s="16" t="s">
        <v>185</v>
      </c>
      <c r="BW4504" s="16">
        <v>726.9</v>
      </c>
      <c r="BX4504" s="16" t="s">
        <v>185</v>
      </c>
      <c r="BY4504" s="16">
        <v>727.3</v>
      </c>
      <c r="BZ4504" s="16" t="s">
        <v>185</v>
      </c>
      <c r="CA4504" s="16">
        <v>726.9</v>
      </c>
      <c r="CB4504" s="16" t="s">
        <v>185</v>
      </c>
      <c r="CC4504" s="16">
        <v>725.6</v>
      </c>
      <c r="CD4504" s="16" t="s">
        <v>185</v>
      </c>
      <c r="CE4504" s="16">
        <v>723.4</v>
      </c>
      <c r="CF4504" s="16" t="s">
        <v>185</v>
      </c>
      <c r="CG4504" s="16">
        <v>720.5</v>
      </c>
      <c r="CH4504" s="16" t="s">
        <v>185</v>
      </c>
      <c r="CI4504" s="16">
        <v>716.9</v>
      </c>
      <c r="CJ4504" s="16" t="s">
        <v>185</v>
      </c>
      <c r="CK4504" s="16">
        <v>712.8</v>
      </c>
      <c r="CL4504" s="16" t="s">
        <v>185</v>
      </c>
      <c r="CM4504" s="16">
        <v>708.4</v>
      </c>
      <c r="CN4504" s="16" t="s">
        <v>185</v>
      </c>
      <c r="CO4504" s="16">
        <v>703.8</v>
      </c>
      <c r="CP4504" s="16" t="s">
        <v>185</v>
      </c>
      <c r="CQ4504" s="16">
        <v>699.1</v>
      </c>
      <c r="CR4504" s="16" t="s">
        <v>185</v>
      </c>
      <c r="CS4504" s="16">
        <v>694.6</v>
      </c>
      <c r="CT4504" s="16" t="s">
        <v>185</v>
      </c>
      <c r="CU4504" s="16">
        <v>690.3</v>
      </c>
      <c r="CV4504" s="16" t="s">
        <v>185</v>
      </c>
      <c r="CW4504" s="16">
        <v>686.2</v>
      </c>
      <c r="CX4504" s="16" t="s">
        <v>185</v>
      </c>
    </row>
    <row r="4505" spans="4:102">
      <c r="D4505" s="15" t="s">
        <v>34</v>
      </c>
      <c r="E4505" s="16">
        <v>778</v>
      </c>
      <c r="F4505" s="16" t="s">
        <v>185</v>
      </c>
      <c r="G4505" s="16">
        <v>814.2</v>
      </c>
      <c r="H4505" s="16" t="s">
        <v>185</v>
      </c>
      <c r="I4505" s="16">
        <v>828.8</v>
      </c>
      <c r="J4505" s="16" t="s">
        <v>185</v>
      </c>
      <c r="K4505" s="16">
        <v>858.9</v>
      </c>
      <c r="L4505" s="16" t="s">
        <v>185</v>
      </c>
      <c r="M4505" s="16">
        <v>857.5</v>
      </c>
      <c r="N4505" s="16" t="s">
        <v>185</v>
      </c>
      <c r="O4505" s="16">
        <v>853.5</v>
      </c>
      <c r="P4505" s="16" t="s">
        <v>185</v>
      </c>
      <c r="Q4505" s="16">
        <v>842.7</v>
      </c>
      <c r="R4505" s="16" t="s">
        <v>185</v>
      </c>
      <c r="S4505" s="16">
        <v>838.1</v>
      </c>
      <c r="T4505" s="16" t="s">
        <v>185</v>
      </c>
      <c r="U4505" s="16">
        <v>852.4</v>
      </c>
      <c r="V4505" s="16" t="s">
        <v>185</v>
      </c>
      <c r="W4505" s="16">
        <v>794.7</v>
      </c>
      <c r="X4505" s="16" t="s">
        <v>185</v>
      </c>
      <c r="Y4505" s="16">
        <v>795.6</v>
      </c>
      <c r="Z4505" s="16" t="s">
        <v>185</v>
      </c>
      <c r="AA4505" s="16">
        <v>791.4</v>
      </c>
      <c r="AB4505" s="16" t="s">
        <v>185</v>
      </c>
      <c r="AC4505" s="16">
        <v>786.5</v>
      </c>
      <c r="AD4505" s="16" t="s">
        <v>185</v>
      </c>
      <c r="AE4505" s="16">
        <v>780.8</v>
      </c>
      <c r="AF4505" s="16" t="s">
        <v>185</v>
      </c>
      <c r="AG4505" s="16">
        <v>774.9</v>
      </c>
      <c r="AH4505" s="16" t="s">
        <v>185</v>
      </c>
      <c r="AI4505" s="16">
        <v>768.7</v>
      </c>
      <c r="AJ4505" s="16" t="s">
        <v>185</v>
      </c>
      <c r="AK4505" s="16">
        <v>762.5</v>
      </c>
      <c r="AL4505" s="16" t="s">
        <v>185</v>
      </c>
      <c r="AM4505" s="16">
        <v>756.3</v>
      </c>
      <c r="AN4505" s="16" t="s">
        <v>185</v>
      </c>
      <c r="AO4505" s="16">
        <v>750.2</v>
      </c>
      <c r="AP4505" s="16" t="s">
        <v>185</v>
      </c>
      <c r="AQ4505" s="16">
        <v>744.4</v>
      </c>
      <c r="AR4505" s="16" t="s">
        <v>185</v>
      </c>
      <c r="AS4505" s="16">
        <v>739.2</v>
      </c>
      <c r="AT4505" s="16" t="s">
        <v>185</v>
      </c>
      <c r="AU4505" s="16">
        <v>734.4</v>
      </c>
      <c r="AV4505" s="16" t="s">
        <v>185</v>
      </c>
      <c r="AW4505" s="16">
        <v>730.1</v>
      </c>
      <c r="AX4505" s="16" t="s">
        <v>185</v>
      </c>
      <c r="AY4505" s="16">
        <v>726.3</v>
      </c>
      <c r="AZ4505" s="16" t="s">
        <v>185</v>
      </c>
      <c r="BA4505" s="16">
        <v>723.1</v>
      </c>
      <c r="BB4505" s="16" t="s">
        <v>185</v>
      </c>
      <c r="BC4505" s="16">
        <v>720.4</v>
      </c>
      <c r="BD4505" s="16" t="s">
        <v>185</v>
      </c>
      <c r="BE4505" s="16">
        <v>718.5</v>
      </c>
      <c r="BF4505" s="16" t="s">
        <v>185</v>
      </c>
      <c r="BG4505" s="16">
        <v>717.5</v>
      </c>
      <c r="BH4505" s="16" t="s">
        <v>185</v>
      </c>
      <c r="BI4505" s="16">
        <v>717.3</v>
      </c>
      <c r="BJ4505" s="16" t="s">
        <v>185</v>
      </c>
      <c r="BK4505" s="16">
        <v>717.9</v>
      </c>
      <c r="BL4505" s="16" t="s">
        <v>185</v>
      </c>
      <c r="BM4505" s="16">
        <v>719.2</v>
      </c>
      <c r="BN4505" s="16" t="s">
        <v>185</v>
      </c>
      <c r="BO4505" s="16">
        <v>721.1</v>
      </c>
      <c r="BP4505" s="16" t="s">
        <v>185</v>
      </c>
      <c r="BQ4505" s="16">
        <v>723.3</v>
      </c>
      <c r="BR4505" s="16" t="s">
        <v>185</v>
      </c>
      <c r="BS4505" s="16">
        <v>725.7</v>
      </c>
      <c r="BT4505" s="16" t="s">
        <v>185</v>
      </c>
      <c r="BU4505" s="16">
        <v>727.8</v>
      </c>
      <c r="BV4505" s="16" t="s">
        <v>185</v>
      </c>
      <c r="BW4505" s="16">
        <v>729.6</v>
      </c>
      <c r="BX4505" s="16" t="s">
        <v>185</v>
      </c>
      <c r="BY4505" s="16">
        <v>730.7</v>
      </c>
      <c r="BZ4505" s="16" t="s">
        <v>185</v>
      </c>
      <c r="CA4505" s="16">
        <v>731.2</v>
      </c>
      <c r="CB4505" s="16" t="s">
        <v>185</v>
      </c>
      <c r="CC4505" s="16">
        <v>730.7</v>
      </c>
      <c r="CD4505" s="16" t="s">
        <v>185</v>
      </c>
      <c r="CE4505" s="16">
        <v>729.4</v>
      </c>
      <c r="CF4505" s="16" t="s">
        <v>185</v>
      </c>
      <c r="CG4505" s="16">
        <v>727.3</v>
      </c>
      <c r="CH4505" s="16" t="s">
        <v>185</v>
      </c>
      <c r="CI4505" s="16">
        <v>724.3</v>
      </c>
      <c r="CJ4505" s="16" t="s">
        <v>185</v>
      </c>
      <c r="CK4505" s="16">
        <v>720.8</v>
      </c>
      <c r="CL4505" s="16" t="s">
        <v>185</v>
      </c>
      <c r="CM4505" s="16">
        <v>716.7</v>
      </c>
      <c r="CN4505" s="16" t="s">
        <v>185</v>
      </c>
      <c r="CO4505" s="16">
        <v>712.2</v>
      </c>
      <c r="CP4505" s="16" t="s">
        <v>185</v>
      </c>
      <c r="CQ4505" s="16">
        <v>707.6</v>
      </c>
      <c r="CR4505" s="16" t="s">
        <v>185</v>
      </c>
      <c r="CS4505" s="16">
        <v>703</v>
      </c>
      <c r="CT4505" s="16" t="s">
        <v>185</v>
      </c>
      <c r="CU4505" s="16">
        <v>698.5</v>
      </c>
      <c r="CV4505" s="16" t="s">
        <v>185</v>
      </c>
      <c r="CW4505" s="16">
        <v>694.1</v>
      </c>
      <c r="CX4505" s="16" t="s">
        <v>185</v>
      </c>
    </row>
    <row r="4506" spans="4:102">
      <c r="D4506" s="15" t="s">
        <v>35</v>
      </c>
      <c r="E4506" s="16">
        <v>776.5</v>
      </c>
      <c r="F4506" s="16" t="s">
        <v>185</v>
      </c>
      <c r="G4506" s="16">
        <v>786.9</v>
      </c>
      <c r="H4506" s="16" t="s">
        <v>185</v>
      </c>
      <c r="I4506" s="16">
        <v>820.7</v>
      </c>
      <c r="J4506" s="16" t="s">
        <v>185</v>
      </c>
      <c r="K4506" s="16">
        <v>834.6</v>
      </c>
      <c r="L4506" s="16" t="s">
        <v>185</v>
      </c>
      <c r="M4506" s="16">
        <v>864.4</v>
      </c>
      <c r="N4506" s="16" t="s">
        <v>185</v>
      </c>
      <c r="O4506" s="16">
        <v>862.7</v>
      </c>
      <c r="P4506" s="16" t="s">
        <v>185</v>
      </c>
      <c r="Q4506" s="16">
        <v>858.5</v>
      </c>
      <c r="R4506" s="16" t="s">
        <v>185</v>
      </c>
      <c r="S4506" s="16">
        <v>847.4</v>
      </c>
      <c r="T4506" s="16" t="s">
        <v>185</v>
      </c>
      <c r="U4506" s="16">
        <v>842.6</v>
      </c>
      <c r="V4506" s="16" t="s">
        <v>185</v>
      </c>
      <c r="W4506" s="16">
        <v>856.6</v>
      </c>
      <c r="X4506" s="16" t="s">
        <v>185</v>
      </c>
      <c r="Y4506" s="16">
        <v>798.7</v>
      </c>
      <c r="Z4506" s="16" t="s">
        <v>185</v>
      </c>
      <c r="AA4506" s="16">
        <v>799.3</v>
      </c>
      <c r="AB4506" s="16" t="s">
        <v>185</v>
      </c>
      <c r="AC4506" s="16">
        <v>795.1</v>
      </c>
      <c r="AD4506" s="16" t="s">
        <v>185</v>
      </c>
      <c r="AE4506" s="16">
        <v>790.2</v>
      </c>
      <c r="AF4506" s="16" t="s">
        <v>185</v>
      </c>
      <c r="AG4506" s="16">
        <v>784.5</v>
      </c>
      <c r="AH4506" s="16" t="s">
        <v>185</v>
      </c>
      <c r="AI4506" s="16">
        <v>778.6</v>
      </c>
      <c r="AJ4506" s="16" t="s">
        <v>185</v>
      </c>
      <c r="AK4506" s="16">
        <v>772.4</v>
      </c>
      <c r="AL4506" s="16" t="s">
        <v>185</v>
      </c>
      <c r="AM4506" s="16">
        <v>766.2</v>
      </c>
      <c r="AN4506" s="16" t="s">
        <v>185</v>
      </c>
      <c r="AO4506" s="16">
        <v>760</v>
      </c>
      <c r="AP4506" s="16" t="s">
        <v>185</v>
      </c>
      <c r="AQ4506" s="16">
        <v>753.9</v>
      </c>
      <c r="AR4506" s="16" t="s">
        <v>185</v>
      </c>
      <c r="AS4506" s="16">
        <v>748.1</v>
      </c>
      <c r="AT4506" s="16" t="s">
        <v>185</v>
      </c>
      <c r="AU4506" s="16">
        <v>742.9</v>
      </c>
      <c r="AV4506" s="16" t="s">
        <v>185</v>
      </c>
      <c r="AW4506" s="16">
        <v>738.1</v>
      </c>
      <c r="AX4506" s="16" t="s">
        <v>185</v>
      </c>
      <c r="AY4506" s="16">
        <v>733.8</v>
      </c>
      <c r="AZ4506" s="16" t="s">
        <v>185</v>
      </c>
      <c r="BA4506" s="16">
        <v>730.1</v>
      </c>
      <c r="BB4506" s="16" t="s">
        <v>185</v>
      </c>
      <c r="BC4506" s="16">
        <v>726.8</v>
      </c>
      <c r="BD4506" s="16" t="s">
        <v>185</v>
      </c>
      <c r="BE4506" s="16">
        <v>724.2</v>
      </c>
      <c r="BF4506" s="16" t="s">
        <v>185</v>
      </c>
      <c r="BG4506" s="16">
        <v>722.3</v>
      </c>
      <c r="BH4506" s="16" t="s">
        <v>185</v>
      </c>
      <c r="BI4506" s="16">
        <v>721.2</v>
      </c>
      <c r="BJ4506" s="16" t="s">
        <v>185</v>
      </c>
      <c r="BK4506" s="16">
        <v>721</v>
      </c>
      <c r="BL4506" s="16" t="s">
        <v>185</v>
      </c>
      <c r="BM4506" s="16">
        <v>721.6</v>
      </c>
      <c r="BN4506" s="16" t="s">
        <v>185</v>
      </c>
      <c r="BO4506" s="16">
        <v>722.9</v>
      </c>
      <c r="BP4506" s="16" t="s">
        <v>185</v>
      </c>
      <c r="BQ4506" s="16">
        <v>724.8</v>
      </c>
      <c r="BR4506" s="16" t="s">
        <v>185</v>
      </c>
      <c r="BS4506" s="16">
        <v>727.1</v>
      </c>
      <c r="BT4506" s="16" t="s">
        <v>185</v>
      </c>
      <c r="BU4506" s="16">
        <v>729.4</v>
      </c>
      <c r="BV4506" s="16" t="s">
        <v>185</v>
      </c>
      <c r="BW4506" s="16">
        <v>731.6</v>
      </c>
      <c r="BX4506" s="16" t="s">
        <v>185</v>
      </c>
      <c r="BY4506" s="16">
        <v>733.3</v>
      </c>
      <c r="BZ4506" s="16" t="s">
        <v>185</v>
      </c>
      <c r="CA4506" s="16">
        <v>734.5</v>
      </c>
      <c r="CB4506" s="16" t="s">
        <v>185</v>
      </c>
      <c r="CC4506" s="16">
        <v>734.9</v>
      </c>
      <c r="CD4506" s="16" t="s">
        <v>185</v>
      </c>
      <c r="CE4506" s="16">
        <v>734.5</v>
      </c>
      <c r="CF4506" s="16" t="s">
        <v>185</v>
      </c>
      <c r="CG4506" s="16">
        <v>733.2</v>
      </c>
      <c r="CH4506" s="16" t="s">
        <v>185</v>
      </c>
      <c r="CI4506" s="16">
        <v>731</v>
      </c>
      <c r="CJ4506" s="16" t="s">
        <v>185</v>
      </c>
      <c r="CK4506" s="16">
        <v>728.1</v>
      </c>
      <c r="CL4506" s="16" t="s">
        <v>185</v>
      </c>
      <c r="CM4506" s="16">
        <v>724.5</v>
      </c>
      <c r="CN4506" s="16" t="s">
        <v>185</v>
      </c>
      <c r="CO4506" s="16">
        <v>720.4</v>
      </c>
      <c r="CP4506" s="16" t="s">
        <v>185</v>
      </c>
      <c r="CQ4506" s="16">
        <v>716</v>
      </c>
      <c r="CR4506" s="16" t="s">
        <v>185</v>
      </c>
      <c r="CS4506" s="16">
        <v>711.3</v>
      </c>
      <c r="CT4506" s="16" t="s">
        <v>185</v>
      </c>
      <c r="CU4506" s="16">
        <v>706.7</v>
      </c>
      <c r="CV4506" s="16" t="s">
        <v>185</v>
      </c>
      <c r="CW4506" s="16">
        <v>702.2</v>
      </c>
      <c r="CX4506" s="16" t="s">
        <v>185</v>
      </c>
    </row>
    <row r="4507" spans="4:102">
      <c r="D4507" s="15" t="s">
        <v>36</v>
      </c>
      <c r="E4507" s="16">
        <v>759.6</v>
      </c>
      <c r="F4507" s="16" t="s">
        <v>185</v>
      </c>
      <c r="G4507" s="16">
        <v>785.3</v>
      </c>
      <c r="H4507" s="16" t="s">
        <v>185</v>
      </c>
      <c r="I4507" s="16">
        <v>793.4</v>
      </c>
      <c r="J4507" s="16" t="s">
        <v>185</v>
      </c>
      <c r="K4507" s="16">
        <v>826.4</v>
      </c>
      <c r="L4507" s="16" t="s">
        <v>185</v>
      </c>
      <c r="M4507" s="16">
        <v>840.1</v>
      </c>
      <c r="N4507" s="16" t="s">
        <v>185</v>
      </c>
      <c r="O4507" s="16">
        <v>869.7</v>
      </c>
      <c r="P4507" s="16" t="s">
        <v>185</v>
      </c>
      <c r="Q4507" s="16">
        <v>867.7</v>
      </c>
      <c r="R4507" s="16" t="s">
        <v>185</v>
      </c>
      <c r="S4507" s="16">
        <v>863.2</v>
      </c>
      <c r="T4507" s="16" t="s">
        <v>185</v>
      </c>
      <c r="U4507" s="16">
        <v>851.9</v>
      </c>
      <c r="V4507" s="16" t="s">
        <v>185</v>
      </c>
      <c r="W4507" s="16">
        <v>846.8</v>
      </c>
      <c r="X4507" s="16" t="s">
        <v>185</v>
      </c>
      <c r="Y4507" s="16">
        <v>860.5</v>
      </c>
      <c r="Z4507" s="16" t="s">
        <v>185</v>
      </c>
      <c r="AA4507" s="16">
        <v>802.4</v>
      </c>
      <c r="AB4507" s="16" t="s">
        <v>185</v>
      </c>
      <c r="AC4507" s="16">
        <v>803</v>
      </c>
      <c r="AD4507" s="16" t="s">
        <v>185</v>
      </c>
      <c r="AE4507" s="16">
        <v>798.8</v>
      </c>
      <c r="AF4507" s="16" t="s">
        <v>185</v>
      </c>
      <c r="AG4507" s="16">
        <v>793.9</v>
      </c>
      <c r="AH4507" s="16" t="s">
        <v>185</v>
      </c>
      <c r="AI4507" s="16">
        <v>788.2</v>
      </c>
      <c r="AJ4507" s="16" t="s">
        <v>185</v>
      </c>
      <c r="AK4507" s="16">
        <v>782.3</v>
      </c>
      <c r="AL4507" s="16" t="s">
        <v>185</v>
      </c>
      <c r="AM4507" s="16">
        <v>776.1</v>
      </c>
      <c r="AN4507" s="16" t="s">
        <v>185</v>
      </c>
      <c r="AO4507" s="16">
        <v>769.9</v>
      </c>
      <c r="AP4507" s="16" t="s">
        <v>185</v>
      </c>
      <c r="AQ4507" s="16">
        <v>763.7</v>
      </c>
      <c r="AR4507" s="16" t="s">
        <v>185</v>
      </c>
      <c r="AS4507" s="16">
        <v>757.6</v>
      </c>
      <c r="AT4507" s="16" t="s">
        <v>185</v>
      </c>
      <c r="AU4507" s="16">
        <v>751.8</v>
      </c>
      <c r="AV4507" s="16" t="s">
        <v>185</v>
      </c>
      <c r="AW4507" s="16">
        <v>746.6</v>
      </c>
      <c r="AX4507" s="16" t="s">
        <v>185</v>
      </c>
      <c r="AY4507" s="16">
        <v>741.8</v>
      </c>
      <c r="AZ4507" s="16" t="s">
        <v>185</v>
      </c>
      <c r="BA4507" s="16">
        <v>737.5</v>
      </c>
      <c r="BB4507" s="16" t="s">
        <v>185</v>
      </c>
      <c r="BC4507" s="16">
        <v>733.8</v>
      </c>
      <c r="BD4507" s="16" t="s">
        <v>185</v>
      </c>
      <c r="BE4507" s="16">
        <v>730.5</v>
      </c>
      <c r="BF4507" s="16" t="s">
        <v>185</v>
      </c>
      <c r="BG4507" s="16">
        <v>727.9</v>
      </c>
      <c r="BH4507" s="16" t="s">
        <v>185</v>
      </c>
      <c r="BI4507" s="16">
        <v>726</v>
      </c>
      <c r="BJ4507" s="16" t="s">
        <v>185</v>
      </c>
      <c r="BK4507" s="16">
        <v>724.9</v>
      </c>
      <c r="BL4507" s="16" t="s">
        <v>185</v>
      </c>
      <c r="BM4507" s="16">
        <v>724.7</v>
      </c>
      <c r="BN4507" s="16" t="s">
        <v>185</v>
      </c>
      <c r="BO4507" s="16">
        <v>725.3</v>
      </c>
      <c r="BP4507" s="16" t="s">
        <v>185</v>
      </c>
      <c r="BQ4507" s="16">
        <v>726.6</v>
      </c>
      <c r="BR4507" s="16" t="s">
        <v>185</v>
      </c>
      <c r="BS4507" s="16">
        <v>728.5</v>
      </c>
      <c r="BT4507" s="16" t="s">
        <v>185</v>
      </c>
      <c r="BU4507" s="16">
        <v>730.8</v>
      </c>
      <c r="BV4507" s="16" t="s">
        <v>185</v>
      </c>
      <c r="BW4507" s="16">
        <v>733.1</v>
      </c>
      <c r="BX4507" s="16" t="s">
        <v>185</v>
      </c>
      <c r="BY4507" s="16">
        <v>735.3</v>
      </c>
      <c r="BZ4507" s="16" t="s">
        <v>185</v>
      </c>
      <c r="CA4507" s="16">
        <v>737</v>
      </c>
      <c r="CB4507" s="16" t="s">
        <v>185</v>
      </c>
      <c r="CC4507" s="16">
        <v>738.2</v>
      </c>
      <c r="CD4507" s="16" t="s">
        <v>185</v>
      </c>
      <c r="CE4507" s="16">
        <v>738.6</v>
      </c>
      <c r="CF4507" s="16" t="s">
        <v>185</v>
      </c>
      <c r="CG4507" s="16">
        <v>738.2</v>
      </c>
      <c r="CH4507" s="16" t="s">
        <v>185</v>
      </c>
      <c r="CI4507" s="16">
        <v>736.9</v>
      </c>
      <c r="CJ4507" s="16" t="s">
        <v>185</v>
      </c>
      <c r="CK4507" s="16">
        <v>734.7</v>
      </c>
      <c r="CL4507" s="16" t="s">
        <v>185</v>
      </c>
      <c r="CM4507" s="16">
        <v>731.8</v>
      </c>
      <c r="CN4507" s="16" t="s">
        <v>185</v>
      </c>
      <c r="CO4507" s="16">
        <v>728.2</v>
      </c>
      <c r="CP4507" s="16" t="s">
        <v>185</v>
      </c>
      <c r="CQ4507" s="16">
        <v>724.1</v>
      </c>
      <c r="CR4507" s="16" t="s">
        <v>185</v>
      </c>
      <c r="CS4507" s="16">
        <v>719.7</v>
      </c>
      <c r="CT4507" s="16" t="s">
        <v>185</v>
      </c>
      <c r="CU4507" s="16">
        <v>715.1</v>
      </c>
      <c r="CV4507" s="16" t="s">
        <v>185</v>
      </c>
      <c r="CW4507" s="16">
        <v>710.4</v>
      </c>
      <c r="CX4507" s="16" t="s">
        <v>185</v>
      </c>
    </row>
    <row r="4508" spans="4:102">
      <c r="D4508" s="15" t="s">
        <v>37</v>
      </c>
      <c r="E4508" s="16">
        <v>777.2</v>
      </c>
      <c r="F4508" s="16" t="s">
        <v>185</v>
      </c>
      <c r="G4508" s="16">
        <v>768.2</v>
      </c>
      <c r="H4508" s="16" t="s">
        <v>185</v>
      </c>
      <c r="I4508" s="16">
        <v>791.5</v>
      </c>
      <c r="J4508" s="16" t="s">
        <v>185</v>
      </c>
      <c r="K4508" s="16">
        <v>798.9</v>
      </c>
      <c r="L4508" s="16" t="s">
        <v>185</v>
      </c>
      <c r="M4508" s="16">
        <v>831.8</v>
      </c>
      <c r="N4508" s="16" t="s">
        <v>185</v>
      </c>
      <c r="O4508" s="16">
        <v>845.2</v>
      </c>
      <c r="P4508" s="16" t="s">
        <v>185</v>
      </c>
      <c r="Q4508" s="16">
        <v>874.5</v>
      </c>
      <c r="R4508" s="16" t="s">
        <v>185</v>
      </c>
      <c r="S4508" s="16">
        <v>872.3</v>
      </c>
      <c r="T4508" s="16" t="s">
        <v>185</v>
      </c>
      <c r="U4508" s="16">
        <v>867.5</v>
      </c>
      <c r="V4508" s="16" t="s">
        <v>185</v>
      </c>
      <c r="W4508" s="16">
        <v>856</v>
      </c>
      <c r="X4508" s="16" t="s">
        <v>185</v>
      </c>
      <c r="Y4508" s="16">
        <v>850.7</v>
      </c>
      <c r="Z4508" s="16" t="s">
        <v>185</v>
      </c>
      <c r="AA4508" s="16">
        <v>864.1</v>
      </c>
      <c r="AB4508" s="16" t="s">
        <v>185</v>
      </c>
      <c r="AC4508" s="16">
        <v>806</v>
      </c>
      <c r="AD4508" s="16" t="s">
        <v>185</v>
      </c>
      <c r="AE4508" s="16">
        <v>806.6</v>
      </c>
      <c r="AF4508" s="16" t="s">
        <v>185</v>
      </c>
      <c r="AG4508" s="16">
        <v>802.4</v>
      </c>
      <c r="AH4508" s="16" t="s">
        <v>185</v>
      </c>
      <c r="AI4508" s="16">
        <v>797.5</v>
      </c>
      <c r="AJ4508" s="16" t="s">
        <v>185</v>
      </c>
      <c r="AK4508" s="16">
        <v>791.8</v>
      </c>
      <c r="AL4508" s="16" t="s">
        <v>185</v>
      </c>
      <c r="AM4508" s="16">
        <v>785.9</v>
      </c>
      <c r="AN4508" s="16" t="s">
        <v>185</v>
      </c>
      <c r="AO4508" s="16">
        <v>779.7</v>
      </c>
      <c r="AP4508" s="16" t="s">
        <v>185</v>
      </c>
      <c r="AQ4508" s="16">
        <v>773.5</v>
      </c>
      <c r="AR4508" s="16" t="s">
        <v>185</v>
      </c>
      <c r="AS4508" s="16">
        <v>767.3</v>
      </c>
      <c r="AT4508" s="16" t="s">
        <v>185</v>
      </c>
      <c r="AU4508" s="16">
        <v>761.2</v>
      </c>
      <c r="AV4508" s="16" t="s">
        <v>185</v>
      </c>
      <c r="AW4508" s="16">
        <v>755.4</v>
      </c>
      <c r="AX4508" s="16" t="s">
        <v>185</v>
      </c>
      <c r="AY4508" s="16">
        <v>750.2</v>
      </c>
      <c r="AZ4508" s="16" t="s">
        <v>185</v>
      </c>
      <c r="BA4508" s="16">
        <v>745.4</v>
      </c>
      <c r="BB4508" s="16" t="s">
        <v>185</v>
      </c>
      <c r="BC4508" s="16">
        <v>741.1</v>
      </c>
      <c r="BD4508" s="16" t="s">
        <v>185</v>
      </c>
      <c r="BE4508" s="16">
        <v>737.4</v>
      </c>
      <c r="BF4508" s="16" t="s">
        <v>185</v>
      </c>
      <c r="BG4508" s="16">
        <v>734.1</v>
      </c>
      <c r="BH4508" s="16" t="s">
        <v>185</v>
      </c>
      <c r="BI4508" s="16">
        <v>731.5</v>
      </c>
      <c r="BJ4508" s="16" t="s">
        <v>185</v>
      </c>
      <c r="BK4508" s="16">
        <v>729.6</v>
      </c>
      <c r="BL4508" s="16" t="s">
        <v>185</v>
      </c>
      <c r="BM4508" s="16">
        <v>728.5</v>
      </c>
      <c r="BN4508" s="16" t="s">
        <v>185</v>
      </c>
      <c r="BO4508" s="16">
        <v>728.3</v>
      </c>
      <c r="BP4508" s="16" t="s">
        <v>185</v>
      </c>
      <c r="BQ4508" s="16">
        <v>728.9</v>
      </c>
      <c r="BR4508" s="16" t="s">
        <v>185</v>
      </c>
      <c r="BS4508" s="16">
        <v>730.2</v>
      </c>
      <c r="BT4508" s="16" t="s">
        <v>185</v>
      </c>
      <c r="BU4508" s="16">
        <v>732.1</v>
      </c>
      <c r="BV4508" s="16" t="s">
        <v>185</v>
      </c>
      <c r="BW4508" s="16">
        <v>734.4</v>
      </c>
      <c r="BX4508" s="16" t="s">
        <v>185</v>
      </c>
      <c r="BY4508" s="16">
        <v>736.7</v>
      </c>
      <c r="BZ4508" s="16" t="s">
        <v>185</v>
      </c>
      <c r="CA4508" s="16">
        <v>738.9</v>
      </c>
      <c r="CB4508" s="16" t="s">
        <v>185</v>
      </c>
      <c r="CC4508" s="16">
        <v>740.6</v>
      </c>
      <c r="CD4508" s="16" t="s">
        <v>185</v>
      </c>
      <c r="CE4508" s="16">
        <v>741.8</v>
      </c>
      <c r="CF4508" s="16" t="s">
        <v>185</v>
      </c>
      <c r="CG4508" s="16">
        <v>742.2</v>
      </c>
      <c r="CH4508" s="16" t="s">
        <v>185</v>
      </c>
      <c r="CI4508" s="16">
        <v>741.8</v>
      </c>
      <c r="CJ4508" s="16" t="s">
        <v>185</v>
      </c>
      <c r="CK4508" s="16">
        <v>740.5</v>
      </c>
      <c r="CL4508" s="16" t="s">
        <v>185</v>
      </c>
      <c r="CM4508" s="16">
        <v>738.3</v>
      </c>
      <c r="CN4508" s="16" t="s">
        <v>185</v>
      </c>
      <c r="CO4508" s="16">
        <v>735.4</v>
      </c>
      <c r="CP4508" s="16" t="s">
        <v>185</v>
      </c>
      <c r="CQ4508" s="16">
        <v>731.8</v>
      </c>
      <c r="CR4508" s="16" t="s">
        <v>185</v>
      </c>
      <c r="CS4508" s="16">
        <v>727.7</v>
      </c>
      <c r="CT4508" s="16" t="s">
        <v>185</v>
      </c>
      <c r="CU4508" s="16">
        <v>723.3</v>
      </c>
      <c r="CV4508" s="16" t="s">
        <v>185</v>
      </c>
      <c r="CW4508" s="16">
        <v>718.7</v>
      </c>
      <c r="CX4508" s="16" t="s">
        <v>185</v>
      </c>
    </row>
    <row r="4509" spans="4:102">
      <c r="D4509" s="15" t="s">
        <v>38</v>
      </c>
      <c r="E4509" s="16">
        <v>765.6</v>
      </c>
      <c r="F4509" s="16" t="s">
        <v>185</v>
      </c>
      <c r="G4509" s="16">
        <v>785.6</v>
      </c>
      <c r="H4509" s="16" t="s">
        <v>185</v>
      </c>
      <c r="I4509" s="16">
        <v>774.2</v>
      </c>
      <c r="J4509" s="16" t="s">
        <v>185</v>
      </c>
      <c r="K4509" s="16">
        <v>796.8</v>
      </c>
      <c r="L4509" s="16" t="s">
        <v>185</v>
      </c>
      <c r="M4509" s="16">
        <v>804</v>
      </c>
      <c r="N4509" s="16" t="s">
        <v>185</v>
      </c>
      <c r="O4509" s="16">
        <v>836.5</v>
      </c>
      <c r="P4509" s="16" t="s">
        <v>185</v>
      </c>
      <c r="Q4509" s="16">
        <v>849.8</v>
      </c>
      <c r="R4509" s="16" t="s">
        <v>185</v>
      </c>
      <c r="S4509" s="16">
        <v>878.8</v>
      </c>
      <c r="T4509" s="16" t="s">
        <v>185</v>
      </c>
      <c r="U4509" s="16">
        <v>876.4</v>
      </c>
      <c r="V4509" s="16" t="s">
        <v>185</v>
      </c>
      <c r="W4509" s="16">
        <v>871.4</v>
      </c>
      <c r="X4509" s="16" t="s">
        <v>185</v>
      </c>
      <c r="Y4509" s="16">
        <v>859.6</v>
      </c>
      <c r="Z4509" s="16" t="s">
        <v>185</v>
      </c>
      <c r="AA4509" s="16">
        <v>854</v>
      </c>
      <c r="AB4509" s="16" t="s">
        <v>185</v>
      </c>
      <c r="AC4509" s="16">
        <v>867.5</v>
      </c>
      <c r="AD4509" s="16" t="s">
        <v>185</v>
      </c>
      <c r="AE4509" s="16">
        <v>809.3</v>
      </c>
      <c r="AF4509" s="16" t="s">
        <v>185</v>
      </c>
      <c r="AG4509" s="16">
        <v>810</v>
      </c>
      <c r="AH4509" s="16" t="s">
        <v>185</v>
      </c>
      <c r="AI4509" s="16">
        <v>805.8</v>
      </c>
      <c r="AJ4509" s="16" t="s">
        <v>185</v>
      </c>
      <c r="AK4509" s="16">
        <v>800.9</v>
      </c>
      <c r="AL4509" s="16" t="s">
        <v>185</v>
      </c>
      <c r="AM4509" s="16">
        <v>795.2</v>
      </c>
      <c r="AN4509" s="16" t="s">
        <v>185</v>
      </c>
      <c r="AO4509" s="16">
        <v>789.2</v>
      </c>
      <c r="AP4509" s="16" t="s">
        <v>185</v>
      </c>
      <c r="AQ4509" s="16">
        <v>783.1</v>
      </c>
      <c r="AR4509" s="16" t="s">
        <v>185</v>
      </c>
      <c r="AS4509" s="16">
        <v>776.9</v>
      </c>
      <c r="AT4509" s="16" t="s">
        <v>185</v>
      </c>
      <c r="AU4509" s="16">
        <v>770.7</v>
      </c>
      <c r="AV4509" s="16" t="s">
        <v>185</v>
      </c>
      <c r="AW4509" s="16">
        <v>764.6</v>
      </c>
      <c r="AX4509" s="16" t="s">
        <v>185</v>
      </c>
      <c r="AY4509" s="16">
        <v>758.8</v>
      </c>
      <c r="AZ4509" s="16" t="s">
        <v>185</v>
      </c>
      <c r="BA4509" s="16">
        <v>753.6</v>
      </c>
      <c r="BB4509" s="16" t="s">
        <v>185</v>
      </c>
      <c r="BC4509" s="16">
        <v>748.8</v>
      </c>
      <c r="BD4509" s="16" t="s">
        <v>185</v>
      </c>
      <c r="BE4509" s="16">
        <v>744.5</v>
      </c>
      <c r="BF4509" s="16" t="s">
        <v>185</v>
      </c>
      <c r="BG4509" s="16">
        <v>740.7</v>
      </c>
      <c r="BH4509" s="16" t="s">
        <v>185</v>
      </c>
      <c r="BI4509" s="16">
        <v>737.5</v>
      </c>
      <c r="BJ4509" s="16" t="s">
        <v>185</v>
      </c>
      <c r="BK4509" s="16">
        <v>734.9</v>
      </c>
      <c r="BL4509" s="16" t="s">
        <v>185</v>
      </c>
      <c r="BM4509" s="16">
        <v>733</v>
      </c>
      <c r="BN4509" s="16" t="s">
        <v>185</v>
      </c>
      <c r="BO4509" s="16">
        <v>731.9</v>
      </c>
      <c r="BP4509" s="16" t="s">
        <v>185</v>
      </c>
      <c r="BQ4509" s="16">
        <v>731.7</v>
      </c>
      <c r="BR4509" s="16" t="s">
        <v>185</v>
      </c>
      <c r="BS4509" s="16">
        <v>732.3</v>
      </c>
      <c r="BT4509" s="16" t="s">
        <v>185</v>
      </c>
      <c r="BU4509" s="16">
        <v>733.6</v>
      </c>
      <c r="BV4509" s="16" t="s">
        <v>185</v>
      </c>
      <c r="BW4509" s="16">
        <v>735.5</v>
      </c>
      <c r="BX4509" s="16" t="s">
        <v>185</v>
      </c>
      <c r="BY4509" s="16">
        <v>737.8</v>
      </c>
      <c r="BZ4509" s="16" t="s">
        <v>185</v>
      </c>
      <c r="CA4509" s="16">
        <v>740.1</v>
      </c>
      <c r="CB4509" s="16" t="s">
        <v>185</v>
      </c>
      <c r="CC4509" s="16">
        <v>742.3</v>
      </c>
      <c r="CD4509" s="16" t="s">
        <v>185</v>
      </c>
      <c r="CE4509" s="16">
        <v>744</v>
      </c>
      <c r="CF4509" s="16" t="s">
        <v>185</v>
      </c>
      <c r="CG4509" s="16">
        <v>745.2</v>
      </c>
      <c r="CH4509" s="16" t="s">
        <v>185</v>
      </c>
      <c r="CI4509" s="16">
        <v>745.6</v>
      </c>
      <c r="CJ4509" s="16" t="s">
        <v>185</v>
      </c>
      <c r="CK4509" s="16">
        <v>745.2</v>
      </c>
      <c r="CL4509" s="16" t="s">
        <v>185</v>
      </c>
      <c r="CM4509" s="16">
        <v>743.9</v>
      </c>
      <c r="CN4509" s="16" t="s">
        <v>185</v>
      </c>
      <c r="CO4509" s="16">
        <v>741.7</v>
      </c>
      <c r="CP4509" s="16" t="s">
        <v>185</v>
      </c>
      <c r="CQ4509" s="16">
        <v>738.8</v>
      </c>
      <c r="CR4509" s="16" t="s">
        <v>185</v>
      </c>
      <c r="CS4509" s="16">
        <v>735.2</v>
      </c>
      <c r="CT4509" s="16" t="s">
        <v>185</v>
      </c>
      <c r="CU4509" s="16">
        <v>731.1</v>
      </c>
      <c r="CV4509" s="16" t="s">
        <v>185</v>
      </c>
      <c r="CW4509" s="16">
        <v>726.7</v>
      </c>
      <c r="CX4509" s="16" t="s">
        <v>185</v>
      </c>
    </row>
    <row r="4510" spans="4:102">
      <c r="D4510" s="15" t="s">
        <v>39</v>
      </c>
      <c r="E4510" s="16">
        <v>784.2</v>
      </c>
      <c r="F4510" s="16" t="s">
        <v>185</v>
      </c>
      <c r="G4510" s="16">
        <v>773.9</v>
      </c>
      <c r="H4510" s="16" t="s">
        <v>185</v>
      </c>
      <c r="I4510" s="16">
        <v>791.4</v>
      </c>
      <c r="J4510" s="16" t="s">
        <v>185</v>
      </c>
      <c r="K4510" s="16">
        <v>779.4</v>
      </c>
      <c r="L4510" s="16" t="s">
        <v>185</v>
      </c>
      <c r="M4510" s="16">
        <v>801.7</v>
      </c>
      <c r="N4510" s="16" t="s">
        <v>185</v>
      </c>
      <c r="O4510" s="16">
        <v>808.7</v>
      </c>
      <c r="P4510" s="16" t="s">
        <v>185</v>
      </c>
      <c r="Q4510" s="16">
        <v>841</v>
      </c>
      <c r="R4510" s="16" t="s">
        <v>185</v>
      </c>
      <c r="S4510" s="16">
        <v>854</v>
      </c>
      <c r="T4510" s="16" t="s">
        <v>185</v>
      </c>
      <c r="U4510" s="16">
        <v>882.8</v>
      </c>
      <c r="V4510" s="16" t="s">
        <v>185</v>
      </c>
      <c r="W4510" s="16">
        <v>880.2</v>
      </c>
      <c r="X4510" s="16" t="s">
        <v>185</v>
      </c>
      <c r="Y4510" s="16">
        <v>874.9</v>
      </c>
      <c r="Z4510" s="16" t="s">
        <v>185</v>
      </c>
      <c r="AA4510" s="16">
        <v>862.9</v>
      </c>
      <c r="AB4510" s="16" t="s">
        <v>185</v>
      </c>
      <c r="AC4510" s="16">
        <v>857.4</v>
      </c>
      <c r="AD4510" s="16" t="s">
        <v>185</v>
      </c>
      <c r="AE4510" s="16">
        <v>870.8</v>
      </c>
      <c r="AF4510" s="16" t="s">
        <v>185</v>
      </c>
      <c r="AG4510" s="16">
        <v>812.7</v>
      </c>
      <c r="AH4510" s="16" t="s">
        <v>185</v>
      </c>
      <c r="AI4510" s="16">
        <v>813.3</v>
      </c>
      <c r="AJ4510" s="16" t="s">
        <v>185</v>
      </c>
      <c r="AK4510" s="16">
        <v>809.1</v>
      </c>
      <c r="AL4510" s="16" t="s">
        <v>185</v>
      </c>
      <c r="AM4510" s="16">
        <v>804.2</v>
      </c>
      <c r="AN4510" s="16" t="s">
        <v>185</v>
      </c>
      <c r="AO4510" s="16">
        <v>798.5</v>
      </c>
      <c r="AP4510" s="16" t="s">
        <v>185</v>
      </c>
      <c r="AQ4510" s="16">
        <v>792.6</v>
      </c>
      <c r="AR4510" s="16" t="s">
        <v>185</v>
      </c>
      <c r="AS4510" s="16">
        <v>786.5</v>
      </c>
      <c r="AT4510" s="16" t="s">
        <v>185</v>
      </c>
      <c r="AU4510" s="16">
        <v>780.2</v>
      </c>
      <c r="AV4510" s="16" t="s">
        <v>185</v>
      </c>
      <c r="AW4510" s="16">
        <v>774</v>
      </c>
      <c r="AX4510" s="16" t="s">
        <v>185</v>
      </c>
      <c r="AY4510" s="16">
        <v>767.9</v>
      </c>
      <c r="AZ4510" s="16" t="s">
        <v>185</v>
      </c>
      <c r="BA4510" s="16">
        <v>762.1</v>
      </c>
      <c r="BB4510" s="16" t="s">
        <v>185</v>
      </c>
      <c r="BC4510" s="16">
        <v>756.9</v>
      </c>
      <c r="BD4510" s="16" t="s">
        <v>185</v>
      </c>
      <c r="BE4510" s="16">
        <v>752.2</v>
      </c>
      <c r="BF4510" s="16" t="s">
        <v>185</v>
      </c>
      <c r="BG4510" s="16">
        <v>747.9</v>
      </c>
      <c r="BH4510" s="16" t="s">
        <v>185</v>
      </c>
      <c r="BI4510" s="16">
        <v>744.1</v>
      </c>
      <c r="BJ4510" s="16" t="s">
        <v>185</v>
      </c>
      <c r="BK4510" s="16">
        <v>740.8</v>
      </c>
      <c r="BL4510" s="16" t="s">
        <v>185</v>
      </c>
      <c r="BM4510" s="16">
        <v>738.2</v>
      </c>
      <c r="BN4510" s="16" t="s">
        <v>185</v>
      </c>
      <c r="BO4510" s="16">
        <v>736.3</v>
      </c>
      <c r="BP4510" s="16" t="s">
        <v>185</v>
      </c>
      <c r="BQ4510" s="16">
        <v>735.2</v>
      </c>
      <c r="BR4510" s="16" t="s">
        <v>185</v>
      </c>
      <c r="BS4510" s="16">
        <v>735</v>
      </c>
      <c r="BT4510" s="16" t="s">
        <v>185</v>
      </c>
      <c r="BU4510" s="16">
        <v>735.6</v>
      </c>
      <c r="BV4510" s="16" t="s">
        <v>185</v>
      </c>
      <c r="BW4510" s="16">
        <v>737</v>
      </c>
      <c r="BX4510" s="16" t="s">
        <v>185</v>
      </c>
      <c r="BY4510" s="16">
        <v>738.9</v>
      </c>
      <c r="BZ4510" s="16" t="s">
        <v>185</v>
      </c>
      <c r="CA4510" s="16">
        <v>741.1</v>
      </c>
      <c r="CB4510" s="16" t="s">
        <v>185</v>
      </c>
      <c r="CC4510" s="16">
        <v>743.5</v>
      </c>
      <c r="CD4510" s="16" t="s">
        <v>185</v>
      </c>
      <c r="CE4510" s="16">
        <v>745.6</v>
      </c>
      <c r="CF4510" s="16" t="s">
        <v>185</v>
      </c>
      <c r="CG4510" s="16">
        <v>747.4</v>
      </c>
      <c r="CH4510" s="16" t="s">
        <v>185</v>
      </c>
      <c r="CI4510" s="16">
        <v>748.5</v>
      </c>
      <c r="CJ4510" s="16" t="s">
        <v>185</v>
      </c>
      <c r="CK4510" s="16">
        <v>749</v>
      </c>
      <c r="CL4510" s="16" t="s">
        <v>185</v>
      </c>
      <c r="CM4510" s="16">
        <v>748.5</v>
      </c>
      <c r="CN4510" s="16" t="s">
        <v>185</v>
      </c>
      <c r="CO4510" s="16">
        <v>747.2</v>
      </c>
      <c r="CP4510" s="16" t="s">
        <v>185</v>
      </c>
      <c r="CQ4510" s="16">
        <v>745.1</v>
      </c>
      <c r="CR4510" s="16" t="s">
        <v>185</v>
      </c>
      <c r="CS4510" s="16">
        <v>742.2</v>
      </c>
      <c r="CT4510" s="16" t="s">
        <v>185</v>
      </c>
      <c r="CU4510" s="16">
        <v>738.6</v>
      </c>
      <c r="CV4510" s="16" t="s">
        <v>185</v>
      </c>
      <c r="CW4510" s="16">
        <v>734.5</v>
      </c>
      <c r="CX4510" s="16" t="s">
        <v>185</v>
      </c>
    </row>
    <row r="4511" spans="4:102">
      <c r="D4511" s="15" t="s">
        <v>40</v>
      </c>
      <c r="E4511" s="16">
        <v>777.7</v>
      </c>
      <c r="F4511" s="16" t="s">
        <v>185</v>
      </c>
      <c r="G4511" s="16">
        <v>792.5</v>
      </c>
      <c r="H4511" s="16" t="s">
        <v>185</v>
      </c>
      <c r="I4511" s="16">
        <v>780</v>
      </c>
      <c r="J4511" s="16" t="s">
        <v>185</v>
      </c>
      <c r="K4511" s="16">
        <v>797</v>
      </c>
      <c r="L4511" s="16" t="s">
        <v>185</v>
      </c>
      <c r="M4511" s="16">
        <v>784.7</v>
      </c>
      <c r="N4511" s="16" t="s">
        <v>185</v>
      </c>
      <c r="O4511" s="16">
        <v>806.9</v>
      </c>
      <c r="P4511" s="16" t="s">
        <v>185</v>
      </c>
      <c r="Q4511" s="16">
        <v>813.6</v>
      </c>
      <c r="R4511" s="16" t="s">
        <v>185</v>
      </c>
      <c r="S4511" s="16">
        <v>845.6</v>
      </c>
      <c r="T4511" s="16" t="s">
        <v>185</v>
      </c>
      <c r="U4511" s="16">
        <v>858.4</v>
      </c>
      <c r="V4511" s="16" t="s">
        <v>185</v>
      </c>
      <c r="W4511" s="16">
        <v>886.9</v>
      </c>
      <c r="X4511" s="16" t="s">
        <v>185</v>
      </c>
      <c r="Y4511" s="16">
        <v>884</v>
      </c>
      <c r="Z4511" s="16" t="s">
        <v>185</v>
      </c>
      <c r="AA4511" s="16">
        <v>878.5</v>
      </c>
      <c r="AB4511" s="16" t="s">
        <v>185</v>
      </c>
      <c r="AC4511" s="16">
        <v>866.5</v>
      </c>
      <c r="AD4511" s="16" t="s">
        <v>185</v>
      </c>
      <c r="AE4511" s="16">
        <v>861</v>
      </c>
      <c r="AF4511" s="16" t="s">
        <v>185</v>
      </c>
      <c r="AG4511" s="16">
        <v>874.4</v>
      </c>
      <c r="AH4511" s="16" t="s">
        <v>185</v>
      </c>
      <c r="AI4511" s="16">
        <v>816.3</v>
      </c>
      <c r="AJ4511" s="16" t="s">
        <v>185</v>
      </c>
      <c r="AK4511" s="16">
        <v>816.9</v>
      </c>
      <c r="AL4511" s="16" t="s">
        <v>185</v>
      </c>
      <c r="AM4511" s="16">
        <v>812.7</v>
      </c>
      <c r="AN4511" s="16" t="s">
        <v>185</v>
      </c>
      <c r="AO4511" s="16">
        <v>807.8</v>
      </c>
      <c r="AP4511" s="16" t="s">
        <v>185</v>
      </c>
      <c r="AQ4511" s="16">
        <v>802.1</v>
      </c>
      <c r="AR4511" s="16" t="s">
        <v>185</v>
      </c>
      <c r="AS4511" s="16">
        <v>796.2</v>
      </c>
      <c r="AT4511" s="16" t="s">
        <v>185</v>
      </c>
      <c r="AU4511" s="16">
        <v>790.1</v>
      </c>
      <c r="AV4511" s="16" t="s">
        <v>185</v>
      </c>
      <c r="AW4511" s="16">
        <v>783.8</v>
      </c>
      <c r="AX4511" s="16" t="s">
        <v>185</v>
      </c>
      <c r="AY4511" s="16">
        <v>777.6</v>
      </c>
      <c r="AZ4511" s="16" t="s">
        <v>185</v>
      </c>
      <c r="BA4511" s="16">
        <v>771.5</v>
      </c>
      <c r="BB4511" s="16" t="s">
        <v>185</v>
      </c>
      <c r="BC4511" s="16">
        <v>765.7</v>
      </c>
      <c r="BD4511" s="16" t="s">
        <v>185</v>
      </c>
      <c r="BE4511" s="16">
        <v>760.5</v>
      </c>
      <c r="BF4511" s="16" t="s">
        <v>185</v>
      </c>
      <c r="BG4511" s="16">
        <v>755.8</v>
      </c>
      <c r="BH4511" s="16" t="s">
        <v>185</v>
      </c>
      <c r="BI4511" s="16">
        <v>751.5</v>
      </c>
      <c r="BJ4511" s="16" t="s">
        <v>185</v>
      </c>
      <c r="BK4511" s="16">
        <v>747.7</v>
      </c>
      <c r="BL4511" s="16" t="s">
        <v>185</v>
      </c>
      <c r="BM4511" s="16">
        <v>744.5</v>
      </c>
      <c r="BN4511" s="16" t="s">
        <v>185</v>
      </c>
      <c r="BO4511" s="16">
        <v>741.8</v>
      </c>
      <c r="BP4511" s="16" t="s">
        <v>185</v>
      </c>
      <c r="BQ4511" s="16">
        <v>739.9</v>
      </c>
      <c r="BR4511" s="16" t="s">
        <v>185</v>
      </c>
      <c r="BS4511" s="16">
        <v>738.9</v>
      </c>
      <c r="BT4511" s="16" t="s">
        <v>185</v>
      </c>
      <c r="BU4511" s="16">
        <v>738.7</v>
      </c>
      <c r="BV4511" s="16" t="s">
        <v>185</v>
      </c>
      <c r="BW4511" s="16">
        <v>739.3</v>
      </c>
      <c r="BX4511" s="16" t="s">
        <v>185</v>
      </c>
      <c r="BY4511" s="16">
        <v>740.6</v>
      </c>
      <c r="BZ4511" s="16" t="s">
        <v>185</v>
      </c>
      <c r="CA4511" s="16">
        <v>742.5</v>
      </c>
      <c r="CB4511" s="16" t="s">
        <v>185</v>
      </c>
      <c r="CC4511" s="16">
        <v>744.7</v>
      </c>
      <c r="CD4511" s="16" t="s">
        <v>185</v>
      </c>
      <c r="CE4511" s="16">
        <v>747.1</v>
      </c>
      <c r="CF4511" s="16" t="s">
        <v>185</v>
      </c>
      <c r="CG4511" s="16">
        <v>749.2</v>
      </c>
      <c r="CH4511" s="16" t="s">
        <v>185</v>
      </c>
      <c r="CI4511" s="16">
        <v>751</v>
      </c>
      <c r="CJ4511" s="16" t="s">
        <v>185</v>
      </c>
      <c r="CK4511" s="16">
        <v>752.2</v>
      </c>
      <c r="CL4511" s="16" t="s">
        <v>185</v>
      </c>
      <c r="CM4511" s="16">
        <v>752.6</v>
      </c>
      <c r="CN4511" s="16" t="s">
        <v>185</v>
      </c>
      <c r="CO4511" s="16">
        <v>752.2</v>
      </c>
      <c r="CP4511" s="16" t="s">
        <v>185</v>
      </c>
      <c r="CQ4511" s="16">
        <v>750.9</v>
      </c>
      <c r="CR4511" s="16" t="s">
        <v>185</v>
      </c>
      <c r="CS4511" s="16">
        <v>748.7</v>
      </c>
      <c r="CT4511" s="16" t="s">
        <v>185</v>
      </c>
      <c r="CU4511" s="16">
        <v>745.8</v>
      </c>
      <c r="CV4511" s="16" t="s">
        <v>185</v>
      </c>
      <c r="CW4511" s="16">
        <v>742.2</v>
      </c>
      <c r="CX4511" s="16" t="s">
        <v>185</v>
      </c>
    </row>
    <row r="4512" spans="4:102">
      <c r="D4512" s="15" t="s">
        <v>41</v>
      </c>
      <c r="E4512" s="16">
        <v>763.9</v>
      </c>
      <c r="F4512" s="16" t="s">
        <v>185</v>
      </c>
      <c r="G4512" s="16">
        <v>786.8</v>
      </c>
      <c r="H4512" s="16" t="s">
        <v>185</v>
      </c>
      <c r="I4512" s="16">
        <v>799.5</v>
      </c>
      <c r="J4512" s="16" t="s">
        <v>185</v>
      </c>
      <c r="K4512" s="16">
        <v>786.6</v>
      </c>
      <c r="L4512" s="16" t="s">
        <v>185</v>
      </c>
      <c r="M4512" s="16">
        <v>803.3</v>
      </c>
      <c r="N4512" s="16" t="s">
        <v>185</v>
      </c>
      <c r="O4512" s="16">
        <v>790.7</v>
      </c>
      <c r="P4512" s="16" t="s">
        <v>185</v>
      </c>
      <c r="Q4512" s="16">
        <v>812.5</v>
      </c>
      <c r="R4512" s="16" t="s">
        <v>185</v>
      </c>
      <c r="S4512" s="16">
        <v>818.9</v>
      </c>
      <c r="T4512" s="16" t="s">
        <v>185</v>
      </c>
      <c r="U4512" s="16">
        <v>850.7</v>
      </c>
      <c r="V4512" s="16" t="s">
        <v>185</v>
      </c>
      <c r="W4512" s="16">
        <v>863.1</v>
      </c>
      <c r="X4512" s="16" t="s">
        <v>185</v>
      </c>
      <c r="Y4512" s="16">
        <v>891.4</v>
      </c>
      <c r="Z4512" s="16" t="s">
        <v>185</v>
      </c>
      <c r="AA4512" s="16">
        <v>888.2</v>
      </c>
      <c r="AB4512" s="16" t="s">
        <v>185</v>
      </c>
      <c r="AC4512" s="16">
        <v>882.7</v>
      </c>
      <c r="AD4512" s="16" t="s">
        <v>185</v>
      </c>
      <c r="AE4512" s="16">
        <v>870.7</v>
      </c>
      <c r="AF4512" s="16" t="s">
        <v>185</v>
      </c>
      <c r="AG4512" s="16">
        <v>865.1</v>
      </c>
      <c r="AH4512" s="16" t="s">
        <v>185</v>
      </c>
      <c r="AI4512" s="16">
        <v>878.6</v>
      </c>
      <c r="AJ4512" s="16" t="s">
        <v>185</v>
      </c>
      <c r="AK4512" s="16">
        <v>820.4</v>
      </c>
      <c r="AL4512" s="16" t="s">
        <v>185</v>
      </c>
      <c r="AM4512" s="16">
        <v>821.1</v>
      </c>
      <c r="AN4512" s="16" t="s">
        <v>185</v>
      </c>
      <c r="AO4512" s="16">
        <v>816.9</v>
      </c>
      <c r="AP4512" s="16" t="s">
        <v>185</v>
      </c>
      <c r="AQ4512" s="16">
        <v>812</v>
      </c>
      <c r="AR4512" s="16" t="s">
        <v>185</v>
      </c>
      <c r="AS4512" s="16">
        <v>806.3</v>
      </c>
      <c r="AT4512" s="16" t="s">
        <v>185</v>
      </c>
      <c r="AU4512" s="16">
        <v>800.4</v>
      </c>
      <c r="AV4512" s="16" t="s">
        <v>185</v>
      </c>
      <c r="AW4512" s="16">
        <v>794.2</v>
      </c>
      <c r="AX4512" s="16" t="s">
        <v>185</v>
      </c>
      <c r="AY4512" s="16">
        <v>788</v>
      </c>
      <c r="AZ4512" s="16" t="s">
        <v>185</v>
      </c>
      <c r="BA4512" s="16">
        <v>781.8</v>
      </c>
      <c r="BB4512" s="16" t="s">
        <v>185</v>
      </c>
      <c r="BC4512" s="16">
        <v>775.7</v>
      </c>
      <c r="BD4512" s="16" t="s">
        <v>185</v>
      </c>
      <c r="BE4512" s="16">
        <v>769.9</v>
      </c>
      <c r="BF4512" s="16" t="s">
        <v>185</v>
      </c>
      <c r="BG4512" s="16">
        <v>764.7</v>
      </c>
      <c r="BH4512" s="16" t="s">
        <v>185</v>
      </c>
      <c r="BI4512" s="16">
        <v>760</v>
      </c>
      <c r="BJ4512" s="16" t="s">
        <v>185</v>
      </c>
      <c r="BK4512" s="16">
        <v>755.7</v>
      </c>
      <c r="BL4512" s="16" t="s">
        <v>185</v>
      </c>
      <c r="BM4512" s="16">
        <v>751.9</v>
      </c>
      <c r="BN4512" s="16" t="s">
        <v>185</v>
      </c>
      <c r="BO4512" s="16">
        <v>748.7</v>
      </c>
      <c r="BP4512" s="16" t="s">
        <v>185</v>
      </c>
      <c r="BQ4512" s="16">
        <v>746</v>
      </c>
      <c r="BR4512" s="16" t="s">
        <v>185</v>
      </c>
      <c r="BS4512" s="16">
        <v>744.1</v>
      </c>
      <c r="BT4512" s="16" t="s">
        <v>185</v>
      </c>
      <c r="BU4512" s="16">
        <v>743.1</v>
      </c>
      <c r="BV4512" s="16" t="s">
        <v>185</v>
      </c>
      <c r="BW4512" s="16">
        <v>742.9</v>
      </c>
      <c r="BX4512" s="16" t="s">
        <v>185</v>
      </c>
      <c r="BY4512" s="16">
        <v>743.5</v>
      </c>
      <c r="BZ4512" s="16" t="s">
        <v>185</v>
      </c>
      <c r="CA4512" s="16">
        <v>744.8</v>
      </c>
      <c r="CB4512" s="16" t="s">
        <v>185</v>
      </c>
      <c r="CC4512" s="16">
        <v>746.7</v>
      </c>
      <c r="CD4512" s="16" t="s">
        <v>185</v>
      </c>
      <c r="CE4512" s="16">
        <v>748.9</v>
      </c>
      <c r="CF4512" s="16" t="s">
        <v>185</v>
      </c>
      <c r="CG4512" s="16">
        <v>751.3</v>
      </c>
      <c r="CH4512" s="16" t="s">
        <v>185</v>
      </c>
      <c r="CI4512" s="16">
        <v>753.5</v>
      </c>
      <c r="CJ4512" s="16" t="s">
        <v>185</v>
      </c>
      <c r="CK4512" s="16">
        <v>755.2</v>
      </c>
      <c r="CL4512" s="16" t="s">
        <v>185</v>
      </c>
      <c r="CM4512" s="16">
        <v>756.4</v>
      </c>
      <c r="CN4512" s="16" t="s">
        <v>185</v>
      </c>
      <c r="CO4512" s="16">
        <v>756.8</v>
      </c>
      <c r="CP4512" s="16" t="s">
        <v>185</v>
      </c>
      <c r="CQ4512" s="16">
        <v>756.4</v>
      </c>
      <c r="CR4512" s="16" t="s">
        <v>185</v>
      </c>
      <c r="CS4512" s="16">
        <v>755.1</v>
      </c>
      <c r="CT4512" s="16" t="s">
        <v>185</v>
      </c>
      <c r="CU4512" s="16">
        <v>752.9</v>
      </c>
      <c r="CV4512" s="16" t="s">
        <v>185</v>
      </c>
      <c r="CW4512" s="16">
        <v>750</v>
      </c>
      <c r="CX4512" s="16" t="s">
        <v>185</v>
      </c>
    </row>
    <row r="4513" spans="4:102">
      <c r="D4513" s="15" t="s">
        <v>42</v>
      </c>
      <c r="E4513" s="16">
        <v>773.2</v>
      </c>
      <c r="F4513" s="16" t="s">
        <v>185</v>
      </c>
      <c r="G4513" s="16">
        <v>772.7</v>
      </c>
      <c r="H4513" s="16" t="s">
        <v>185</v>
      </c>
      <c r="I4513" s="16">
        <v>793.5</v>
      </c>
      <c r="J4513" s="16" t="s">
        <v>185</v>
      </c>
      <c r="K4513" s="16">
        <v>805.7</v>
      </c>
      <c r="L4513" s="16" t="s">
        <v>185</v>
      </c>
      <c r="M4513" s="16">
        <v>792.5</v>
      </c>
      <c r="N4513" s="16" t="s">
        <v>185</v>
      </c>
      <c r="O4513" s="16">
        <v>808.9</v>
      </c>
      <c r="P4513" s="16" t="s">
        <v>185</v>
      </c>
      <c r="Q4513" s="16">
        <v>796</v>
      </c>
      <c r="R4513" s="16" t="s">
        <v>185</v>
      </c>
      <c r="S4513" s="16">
        <v>817.6</v>
      </c>
      <c r="T4513" s="16" t="s">
        <v>185</v>
      </c>
      <c r="U4513" s="16">
        <v>823.7</v>
      </c>
      <c r="V4513" s="16" t="s">
        <v>185</v>
      </c>
      <c r="W4513" s="16">
        <v>855.2</v>
      </c>
      <c r="X4513" s="16" t="s">
        <v>185</v>
      </c>
      <c r="Y4513" s="16">
        <v>867.4</v>
      </c>
      <c r="Z4513" s="16" t="s">
        <v>185</v>
      </c>
      <c r="AA4513" s="16">
        <v>895.3</v>
      </c>
      <c r="AB4513" s="16" t="s">
        <v>185</v>
      </c>
      <c r="AC4513" s="16">
        <v>892.1</v>
      </c>
      <c r="AD4513" s="16" t="s">
        <v>185</v>
      </c>
      <c r="AE4513" s="16">
        <v>886.6</v>
      </c>
      <c r="AF4513" s="16" t="s">
        <v>185</v>
      </c>
      <c r="AG4513" s="16">
        <v>874.6</v>
      </c>
      <c r="AH4513" s="16" t="s">
        <v>185</v>
      </c>
      <c r="AI4513" s="16">
        <v>869.1</v>
      </c>
      <c r="AJ4513" s="16" t="s">
        <v>185</v>
      </c>
      <c r="AK4513" s="16">
        <v>882.5</v>
      </c>
      <c r="AL4513" s="16" t="s">
        <v>185</v>
      </c>
      <c r="AM4513" s="16">
        <v>824.4</v>
      </c>
      <c r="AN4513" s="16" t="s">
        <v>185</v>
      </c>
      <c r="AO4513" s="16">
        <v>825.1</v>
      </c>
      <c r="AP4513" s="16" t="s">
        <v>185</v>
      </c>
      <c r="AQ4513" s="16">
        <v>820.9</v>
      </c>
      <c r="AR4513" s="16" t="s">
        <v>185</v>
      </c>
      <c r="AS4513" s="16">
        <v>816</v>
      </c>
      <c r="AT4513" s="16" t="s">
        <v>185</v>
      </c>
      <c r="AU4513" s="16">
        <v>810.3</v>
      </c>
      <c r="AV4513" s="16" t="s">
        <v>185</v>
      </c>
      <c r="AW4513" s="16">
        <v>804.4</v>
      </c>
      <c r="AX4513" s="16" t="s">
        <v>185</v>
      </c>
      <c r="AY4513" s="16">
        <v>798.2</v>
      </c>
      <c r="AZ4513" s="16" t="s">
        <v>185</v>
      </c>
      <c r="BA4513" s="16">
        <v>792</v>
      </c>
      <c r="BB4513" s="16" t="s">
        <v>185</v>
      </c>
      <c r="BC4513" s="16">
        <v>785.8</v>
      </c>
      <c r="BD4513" s="16" t="s">
        <v>185</v>
      </c>
      <c r="BE4513" s="16">
        <v>779.7</v>
      </c>
      <c r="BF4513" s="16" t="s">
        <v>185</v>
      </c>
      <c r="BG4513" s="16">
        <v>773.9</v>
      </c>
      <c r="BH4513" s="16" t="s">
        <v>185</v>
      </c>
      <c r="BI4513" s="16">
        <v>768.7</v>
      </c>
      <c r="BJ4513" s="16" t="s">
        <v>185</v>
      </c>
      <c r="BK4513" s="16">
        <v>764</v>
      </c>
      <c r="BL4513" s="16" t="s">
        <v>185</v>
      </c>
      <c r="BM4513" s="16">
        <v>759.7</v>
      </c>
      <c r="BN4513" s="16" t="s">
        <v>185</v>
      </c>
      <c r="BO4513" s="16">
        <v>755.9</v>
      </c>
      <c r="BP4513" s="16" t="s">
        <v>185</v>
      </c>
      <c r="BQ4513" s="16">
        <v>752.7</v>
      </c>
      <c r="BR4513" s="16" t="s">
        <v>185</v>
      </c>
      <c r="BS4513" s="16">
        <v>750</v>
      </c>
      <c r="BT4513" s="16" t="s">
        <v>185</v>
      </c>
      <c r="BU4513" s="16">
        <v>748.2</v>
      </c>
      <c r="BV4513" s="16" t="s">
        <v>185</v>
      </c>
      <c r="BW4513" s="16">
        <v>747.1</v>
      </c>
      <c r="BX4513" s="16" t="s">
        <v>185</v>
      </c>
      <c r="BY4513" s="16">
        <v>746.9</v>
      </c>
      <c r="BZ4513" s="16" t="s">
        <v>185</v>
      </c>
      <c r="CA4513" s="16">
        <v>747.5</v>
      </c>
      <c r="CB4513" s="16" t="s">
        <v>185</v>
      </c>
      <c r="CC4513" s="16">
        <v>748.8</v>
      </c>
      <c r="CD4513" s="16" t="s">
        <v>185</v>
      </c>
      <c r="CE4513" s="16">
        <v>750.7</v>
      </c>
      <c r="CF4513" s="16" t="s">
        <v>185</v>
      </c>
      <c r="CG4513" s="16">
        <v>753</v>
      </c>
      <c r="CH4513" s="16" t="s">
        <v>185</v>
      </c>
      <c r="CI4513" s="16">
        <v>755.3</v>
      </c>
      <c r="CJ4513" s="16" t="s">
        <v>185</v>
      </c>
      <c r="CK4513" s="16">
        <v>757.5</v>
      </c>
      <c r="CL4513" s="16" t="s">
        <v>185</v>
      </c>
      <c r="CM4513" s="16">
        <v>759.2</v>
      </c>
      <c r="CN4513" s="16" t="s">
        <v>185</v>
      </c>
      <c r="CO4513" s="16">
        <v>760.4</v>
      </c>
      <c r="CP4513" s="16" t="s">
        <v>185</v>
      </c>
      <c r="CQ4513" s="16">
        <v>760.8</v>
      </c>
      <c r="CR4513" s="16" t="s">
        <v>185</v>
      </c>
      <c r="CS4513" s="16">
        <v>760.4</v>
      </c>
      <c r="CT4513" s="16" t="s">
        <v>185</v>
      </c>
      <c r="CU4513" s="16">
        <v>759.1</v>
      </c>
      <c r="CV4513" s="16" t="s">
        <v>185</v>
      </c>
      <c r="CW4513" s="16">
        <v>756.9</v>
      </c>
      <c r="CX4513" s="16" t="s">
        <v>185</v>
      </c>
    </row>
    <row r="4514" spans="4:102">
      <c r="D4514" s="15" t="s">
        <v>43</v>
      </c>
      <c r="E4514" s="16">
        <v>794.4</v>
      </c>
      <c r="F4514" s="16" t="s">
        <v>185</v>
      </c>
      <c r="G4514" s="16">
        <v>787</v>
      </c>
      <c r="H4514" s="16" t="s">
        <v>185</v>
      </c>
      <c r="I4514" s="16">
        <v>784.9</v>
      </c>
      <c r="J4514" s="16" t="s">
        <v>185</v>
      </c>
      <c r="K4514" s="16">
        <v>806</v>
      </c>
      <c r="L4514" s="16" t="s">
        <v>185</v>
      </c>
      <c r="M4514" s="16">
        <v>817.6</v>
      </c>
      <c r="N4514" s="16" t="s">
        <v>185</v>
      </c>
      <c r="O4514" s="16">
        <v>803.9</v>
      </c>
      <c r="P4514" s="16" t="s">
        <v>185</v>
      </c>
      <c r="Q4514" s="16">
        <v>819.7</v>
      </c>
      <c r="R4514" s="16" t="s">
        <v>185</v>
      </c>
      <c r="S4514" s="16">
        <v>806.3</v>
      </c>
      <c r="T4514" s="16" t="s">
        <v>185</v>
      </c>
      <c r="U4514" s="16">
        <v>827.3</v>
      </c>
      <c r="V4514" s="16" t="s">
        <v>185</v>
      </c>
      <c r="W4514" s="16">
        <v>832.8</v>
      </c>
      <c r="X4514" s="16" t="s">
        <v>185</v>
      </c>
      <c r="Y4514" s="16">
        <v>863.7</v>
      </c>
      <c r="Z4514" s="16" t="s">
        <v>185</v>
      </c>
      <c r="AA4514" s="16">
        <v>875.3</v>
      </c>
      <c r="AB4514" s="16" t="s">
        <v>185</v>
      </c>
      <c r="AC4514" s="16">
        <v>903.3</v>
      </c>
      <c r="AD4514" s="16" t="s">
        <v>185</v>
      </c>
      <c r="AE4514" s="16">
        <v>900.1</v>
      </c>
      <c r="AF4514" s="16" t="s">
        <v>185</v>
      </c>
      <c r="AG4514" s="16">
        <v>894.6</v>
      </c>
      <c r="AH4514" s="16" t="s">
        <v>185</v>
      </c>
      <c r="AI4514" s="16">
        <v>882.6</v>
      </c>
      <c r="AJ4514" s="16" t="s">
        <v>185</v>
      </c>
      <c r="AK4514" s="16">
        <v>877.1</v>
      </c>
      <c r="AL4514" s="16" t="s">
        <v>185</v>
      </c>
      <c r="AM4514" s="16">
        <v>890.5</v>
      </c>
      <c r="AN4514" s="16" t="s">
        <v>185</v>
      </c>
      <c r="AO4514" s="16">
        <v>832.4</v>
      </c>
      <c r="AP4514" s="16" t="s">
        <v>185</v>
      </c>
      <c r="AQ4514" s="16">
        <v>833.1</v>
      </c>
      <c r="AR4514" s="16" t="s">
        <v>185</v>
      </c>
      <c r="AS4514" s="16">
        <v>828.9</v>
      </c>
      <c r="AT4514" s="16" t="s">
        <v>185</v>
      </c>
      <c r="AU4514" s="16">
        <v>824</v>
      </c>
      <c r="AV4514" s="16" t="s">
        <v>185</v>
      </c>
      <c r="AW4514" s="16">
        <v>818.3</v>
      </c>
      <c r="AX4514" s="16" t="s">
        <v>185</v>
      </c>
      <c r="AY4514" s="16">
        <v>812.4</v>
      </c>
      <c r="AZ4514" s="16" t="s">
        <v>185</v>
      </c>
      <c r="BA4514" s="16">
        <v>806.2</v>
      </c>
      <c r="BB4514" s="16" t="s">
        <v>185</v>
      </c>
      <c r="BC4514" s="16">
        <v>800</v>
      </c>
      <c r="BD4514" s="16" t="s">
        <v>185</v>
      </c>
      <c r="BE4514" s="16">
        <v>793.8</v>
      </c>
      <c r="BF4514" s="16" t="s">
        <v>185</v>
      </c>
      <c r="BG4514" s="16">
        <v>787.8</v>
      </c>
      <c r="BH4514" s="16" t="s">
        <v>185</v>
      </c>
      <c r="BI4514" s="16">
        <v>782</v>
      </c>
      <c r="BJ4514" s="16" t="s">
        <v>185</v>
      </c>
      <c r="BK4514" s="16">
        <v>776.7</v>
      </c>
      <c r="BL4514" s="16" t="s">
        <v>185</v>
      </c>
      <c r="BM4514" s="16">
        <v>772</v>
      </c>
      <c r="BN4514" s="16" t="s">
        <v>185</v>
      </c>
      <c r="BO4514" s="16">
        <v>767.7</v>
      </c>
      <c r="BP4514" s="16" t="s">
        <v>185</v>
      </c>
      <c r="BQ4514" s="16">
        <v>764</v>
      </c>
      <c r="BR4514" s="16" t="s">
        <v>185</v>
      </c>
      <c r="BS4514" s="16">
        <v>760.7</v>
      </c>
      <c r="BT4514" s="16" t="s">
        <v>185</v>
      </c>
      <c r="BU4514" s="16">
        <v>758.1</v>
      </c>
      <c r="BV4514" s="16" t="s">
        <v>185</v>
      </c>
      <c r="BW4514" s="16">
        <v>756.2</v>
      </c>
      <c r="BX4514" s="16" t="s">
        <v>185</v>
      </c>
      <c r="BY4514" s="16">
        <v>755.1</v>
      </c>
      <c r="BZ4514" s="16" t="s">
        <v>185</v>
      </c>
      <c r="CA4514" s="16">
        <v>754.9</v>
      </c>
      <c r="CB4514" s="16" t="s">
        <v>185</v>
      </c>
      <c r="CC4514" s="16">
        <v>755.5</v>
      </c>
      <c r="CD4514" s="16" t="s">
        <v>185</v>
      </c>
      <c r="CE4514" s="16">
        <v>756.9</v>
      </c>
      <c r="CF4514" s="16" t="s">
        <v>185</v>
      </c>
      <c r="CG4514" s="16">
        <v>758.8</v>
      </c>
      <c r="CH4514" s="16" t="s">
        <v>185</v>
      </c>
      <c r="CI4514" s="16">
        <v>761</v>
      </c>
      <c r="CJ4514" s="16" t="s">
        <v>185</v>
      </c>
      <c r="CK4514" s="16">
        <v>763.4</v>
      </c>
      <c r="CL4514" s="16" t="s">
        <v>185</v>
      </c>
      <c r="CM4514" s="16">
        <v>765.5</v>
      </c>
      <c r="CN4514" s="16" t="s">
        <v>185</v>
      </c>
      <c r="CO4514" s="16">
        <v>767.3</v>
      </c>
      <c r="CP4514" s="16" t="s">
        <v>185</v>
      </c>
      <c r="CQ4514" s="16">
        <v>768.5</v>
      </c>
      <c r="CR4514" s="16" t="s">
        <v>185</v>
      </c>
      <c r="CS4514" s="16">
        <v>768.9</v>
      </c>
      <c r="CT4514" s="16" t="s">
        <v>185</v>
      </c>
      <c r="CU4514" s="16">
        <v>768.5</v>
      </c>
      <c r="CV4514" s="16" t="s">
        <v>185</v>
      </c>
      <c r="CW4514" s="16">
        <v>767.2</v>
      </c>
      <c r="CX4514" s="16" t="s">
        <v>185</v>
      </c>
    </row>
    <row r="4515" spans="4:102">
      <c r="D4515" s="15" t="s">
        <v>44</v>
      </c>
      <c r="E4515" s="16">
        <v>805.4</v>
      </c>
      <c r="F4515" s="16" t="s">
        <v>185</v>
      </c>
      <c r="G4515" s="16">
        <v>814.4</v>
      </c>
      <c r="H4515" s="16" t="s">
        <v>185</v>
      </c>
      <c r="I4515" s="16">
        <v>806.3</v>
      </c>
      <c r="J4515" s="16" t="s">
        <v>185</v>
      </c>
      <c r="K4515" s="16">
        <v>805.6</v>
      </c>
      <c r="L4515" s="16" t="s">
        <v>185</v>
      </c>
      <c r="M4515" s="16">
        <v>825.7</v>
      </c>
      <c r="N4515" s="16" t="s">
        <v>185</v>
      </c>
      <c r="O4515" s="16">
        <v>836.4</v>
      </c>
      <c r="P4515" s="16" t="s">
        <v>185</v>
      </c>
      <c r="Q4515" s="16">
        <v>821.8</v>
      </c>
      <c r="R4515" s="16" t="s">
        <v>185</v>
      </c>
      <c r="S4515" s="16">
        <v>836.7</v>
      </c>
      <c r="T4515" s="16" t="s">
        <v>185</v>
      </c>
      <c r="U4515" s="16">
        <v>822.3</v>
      </c>
      <c r="V4515" s="16" t="s">
        <v>185</v>
      </c>
      <c r="W4515" s="16">
        <v>842.3</v>
      </c>
      <c r="X4515" s="16" t="s">
        <v>185</v>
      </c>
      <c r="Y4515" s="16">
        <v>847</v>
      </c>
      <c r="Z4515" s="16" t="s">
        <v>185</v>
      </c>
      <c r="AA4515" s="16">
        <v>877</v>
      </c>
      <c r="AB4515" s="16" t="s">
        <v>185</v>
      </c>
      <c r="AC4515" s="16">
        <v>888.6</v>
      </c>
      <c r="AD4515" s="16" t="s">
        <v>185</v>
      </c>
      <c r="AE4515" s="16">
        <v>916.5</v>
      </c>
      <c r="AF4515" s="16" t="s">
        <v>185</v>
      </c>
      <c r="AG4515" s="16">
        <v>913.3</v>
      </c>
      <c r="AH4515" s="16" t="s">
        <v>185</v>
      </c>
      <c r="AI4515" s="16">
        <v>907.8</v>
      </c>
      <c r="AJ4515" s="16" t="s">
        <v>185</v>
      </c>
      <c r="AK4515" s="16">
        <v>895.9</v>
      </c>
      <c r="AL4515" s="16" t="s">
        <v>185</v>
      </c>
      <c r="AM4515" s="16">
        <v>890.3</v>
      </c>
      <c r="AN4515" s="16" t="s">
        <v>185</v>
      </c>
      <c r="AO4515" s="16">
        <v>903.8</v>
      </c>
      <c r="AP4515" s="16" t="s">
        <v>185</v>
      </c>
      <c r="AQ4515" s="16">
        <v>845.7</v>
      </c>
      <c r="AR4515" s="16" t="s">
        <v>185</v>
      </c>
      <c r="AS4515" s="16">
        <v>846.3</v>
      </c>
      <c r="AT4515" s="16" t="s">
        <v>185</v>
      </c>
      <c r="AU4515" s="16">
        <v>842.1</v>
      </c>
      <c r="AV4515" s="16" t="s">
        <v>185</v>
      </c>
      <c r="AW4515" s="16">
        <v>837.2</v>
      </c>
      <c r="AX4515" s="16" t="s">
        <v>185</v>
      </c>
      <c r="AY4515" s="16">
        <v>831.6</v>
      </c>
      <c r="AZ4515" s="16" t="s">
        <v>185</v>
      </c>
      <c r="BA4515" s="16">
        <v>825.7</v>
      </c>
      <c r="BB4515" s="16" t="s">
        <v>185</v>
      </c>
      <c r="BC4515" s="16">
        <v>819.5</v>
      </c>
      <c r="BD4515" s="16" t="s">
        <v>185</v>
      </c>
      <c r="BE4515" s="16">
        <v>813.3</v>
      </c>
      <c r="BF4515" s="16" t="s">
        <v>185</v>
      </c>
      <c r="BG4515" s="16">
        <v>807.1</v>
      </c>
      <c r="BH4515" s="16" t="s">
        <v>185</v>
      </c>
      <c r="BI4515" s="16">
        <v>801.1</v>
      </c>
      <c r="BJ4515" s="16" t="s">
        <v>185</v>
      </c>
      <c r="BK4515" s="16">
        <v>795.3</v>
      </c>
      <c r="BL4515" s="16" t="s">
        <v>185</v>
      </c>
      <c r="BM4515" s="16">
        <v>790.1</v>
      </c>
      <c r="BN4515" s="16" t="s">
        <v>185</v>
      </c>
      <c r="BO4515" s="16">
        <v>785.3</v>
      </c>
      <c r="BP4515" s="16" t="s">
        <v>185</v>
      </c>
      <c r="BQ4515" s="16">
        <v>781</v>
      </c>
      <c r="BR4515" s="16" t="s">
        <v>185</v>
      </c>
      <c r="BS4515" s="16">
        <v>777.3</v>
      </c>
      <c r="BT4515" s="16" t="s">
        <v>185</v>
      </c>
      <c r="BU4515" s="16">
        <v>774</v>
      </c>
      <c r="BV4515" s="16" t="s">
        <v>185</v>
      </c>
      <c r="BW4515" s="16">
        <v>771.4</v>
      </c>
      <c r="BX4515" s="16" t="s">
        <v>185</v>
      </c>
      <c r="BY4515" s="16">
        <v>769.5</v>
      </c>
      <c r="BZ4515" s="16" t="s">
        <v>185</v>
      </c>
      <c r="CA4515" s="16">
        <v>768.5</v>
      </c>
      <c r="CB4515" s="16" t="s">
        <v>185</v>
      </c>
      <c r="CC4515" s="16">
        <v>768.2</v>
      </c>
      <c r="CD4515" s="16" t="s">
        <v>185</v>
      </c>
      <c r="CE4515" s="16">
        <v>768.9</v>
      </c>
      <c r="CF4515" s="16" t="s">
        <v>185</v>
      </c>
      <c r="CG4515" s="16">
        <v>770.2</v>
      </c>
      <c r="CH4515" s="16" t="s">
        <v>185</v>
      </c>
      <c r="CI4515" s="16">
        <v>772.1</v>
      </c>
      <c r="CJ4515" s="16" t="s">
        <v>185</v>
      </c>
      <c r="CK4515" s="16">
        <v>774.4</v>
      </c>
      <c r="CL4515" s="16" t="s">
        <v>185</v>
      </c>
      <c r="CM4515" s="16">
        <v>776.7</v>
      </c>
      <c r="CN4515" s="16" t="s">
        <v>185</v>
      </c>
      <c r="CO4515" s="16">
        <v>778.9</v>
      </c>
      <c r="CP4515" s="16" t="s">
        <v>185</v>
      </c>
      <c r="CQ4515" s="16">
        <v>780.6</v>
      </c>
      <c r="CR4515" s="16" t="s">
        <v>185</v>
      </c>
      <c r="CS4515" s="16">
        <v>781.8</v>
      </c>
      <c r="CT4515" s="16" t="s">
        <v>185</v>
      </c>
      <c r="CU4515" s="16">
        <v>782.2</v>
      </c>
      <c r="CV4515" s="16" t="s">
        <v>185</v>
      </c>
      <c r="CW4515" s="16">
        <v>781.8</v>
      </c>
      <c r="CX4515" s="16" t="s">
        <v>185</v>
      </c>
    </row>
    <row r="4516" spans="4:102">
      <c r="D4516" s="15" t="s">
        <v>45</v>
      </c>
      <c r="E4516" s="16">
        <v>832.4</v>
      </c>
      <c r="F4516" s="16" t="s">
        <v>185</v>
      </c>
      <c r="G4516" s="16">
        <v>826</v>
      </c>
      <c r="H4516" s="16" t="s">
        <v>185</v>
      </c>
      <c r="I4516" s="16">
        <v>834.1</v>
      </c>
      <c r="J4516" s="16" t="s">
        <v>185</v>
      </c>
      <c r="K4516" s="16">
        <v>827.3</v>
      </c>
      <c r="L4516" s="16" t="s">
        <v>185</v>
      </c>
      <c r="M4516" s="16">
        <v>825.6</v>
      </c>
      <c r="N4516" s="16" t="s">
        <v>185</v>
      </c>
      <c r="O4516" s="16">
        <v>844.8</v>
      </c>
      <c r="P4516" s="16" t="s">
        <v>185</v>
      </c>
      <c r="Q4516" s="16">
        <v>854.6</v>
      </c>
      <c r="R4516" s="16" t="s">
        <v>185</v>
      </c>
      <c r="S4516" s="16">
        <v>839</v>
      </c>
      <c r="T4516" s="16" t="s">
        <v>185</v>
      </c>
      <c r="U4516" s="16">
        <v>853</v>
      </c>
      <c r="V4516" s="16" t="s">
        <v>185</v>
      </c>
      <c r="W4516" s="16">
        <v>837.6</v>
      </c>
      <c r="X4516" s="16" t="s">
        <v>185</v>
      </c>
      <c r="Y4516" s="16">
        <v>856.7</v>
      </c>
      <c r="Z4516" s="16" t="s">
        <v>185</v>
      </c>
      <c r="AA4516" s="16">
        <v>860.4</v>
      </c>
      <c r="AB4516" s="16" t="s">
        <v>185</v>
      </c>
      <c r="AC4516" s="16">
        <v>890.4</v>
      </c>
      <c r="AD4516" s="16" t="s">
        <v>185</v>
      </c>
      <c r="AE4516" s="16">
        <v>902</v>
      </c>
      <c r="AF4516" s="16" t="s">
        <v>185</v>
      </c>
      <c r="AG4516" s="16">
        <v>930</v>
      </c>
      <c r="AH4516" s="16" t="s">
        <v>185</v>
      </c>
      <c r="AI4516" s="16">
        <v>926.8</v>
      </c>
      <c r="AJ4516" s="16" t="s">
        <v>185</v>
      </c>
      <c r="AK4516" s="16">
        <v>921.3</v>
      </c>
      <c r="AL4516" s="16" t="s">
        <v>185</v>
      </c>
      <c r="AM4516" s="16">
        <v>909.3</v>
      </c>
      <c r="AN4516" s="16" t="s">
        <v>185</v>
      </c>
      <c r="AO4516" s="16">
        <v>903.8</v>
      </c>
      <c r="AP4516" s="16" t="s">
        <v>185</v>
      </c>
      <c r="AQ4516" s="16">
        <v>917.2</v>
      </c>
      <c r="AR4516" s="16" t="s">
        <v>185</v>
      </c>
      <c r="AS4516" s="16">
        <v>859.2</v>
      </c>
      <c r="AT4516" s="16" t="s">
        <v>185</v>
      </c>
      <c r="AU4516" s="16">
        <v>859.8</v>
      </c>
      <c r="AV4516" s="16" t="s">
        <v>185</v>
      </c>
      <c r="AW4516" s="16">
        <v>855.6</v>
      </c>
      <c r="AX4516" s="16" t="s">
        <v>185</v>
      </c>
      <c r="AY4516" s="16">
        <v>850.7</v>
      </c>
      <c r="AZ4516" s="16" t="s">
        <v>185</v>
      </c>
      <c r="BA4516" s="16">
        <v>845.1</v>
      </c>
      <c r="BB4516" s="16" t="s">
        <v>185</v>
      </c>
      <c r="BC4516" s="16">
        <v>839.1</v>
      </c>
      <c r="BD4516" s="16" t="s">
        <v>185</v>
      </c>
      <c r="BE4516" s="16">
        <v>833</v>
      </c>
      <c r="BF4516" s="16" t="s">
        <v>185</v>
      </c>
      <c r="BG4516" s="16">
        <v>826.8</v>
      </c>
      <c r="BH4516" s="16" t="s">
        <v>185</v>
      </c>
      <c r="BI4516" s="16">
        <v>820.6</v>
      </c>
      <c r="BJ4516" s="16" t="s">
        <v>185</v>
      </c>
      <c r="BK4516" s="16">
        <v>814.6</v>
      </c>
      <c r="BL4516" s="16" t="s">
        <v>185</v>
      </c>
      <c r="BM4516" s="16">
        <v>808.8</v>
      </c>
      <c r="BN4516" s="16" t="s">
        <v>185</v>
      </c>
      <c r="BO4516" s="16">
        <v>803.6</v>
      </c>
      <c r="BP4516" s="16" t="s">
        <v>185</v>
      </c>
      <c r="BQ4516" s="16">
        <v>798.8</v>
      </c>
      <c r="BR4516" s="16" t="s">
        <v>185</v>
      </c>
      <c r="BS4516" s="16">
        <v>794.6</v>
      </c>
      <c r="BT4516" s="16" t="s">
        <v>185</v>
      </c>
      <c r="BU4516" s="16">
        <v>790.8</v>
      </c>
      <c r="BV4516" s="16" t="s">
        <v>185</v>
      </c>
      <c r="BW4516" s="16">
        <v>787.6</v>
      </c>
      <c r="BX4516" s="16" t="s">
        <v>185</v>
      </c>
      <c r="BY4516" s="16">
        <v>784.9</v>
      </c>
      <c r="BZ4516" s="16" t="s">
        <v>185</v>
      </c>
      <c r="CA4516" s="16">
        <v>783</v>
      </c>
      <c r="CB4516" s="16" t="s">
        <v>185</v>
      </c>
      <c r="CC4516" s="16">
        <v>782</v>
      </c>
      <c r="CD4516" s="16" t="s">
        <v>185</v>
      </c>
      <c r="CE4516" s="16">
        <v>781.8</v>
      </c>
      <c r="CF4516" s="16" t="s">
        <v>185</v>
      </c>
      <c r="CG4516" s="16">
        <v>782.4</v>
      </c>
      <c r="CH4516" s="16" t="s">
        <v>185</v>
      </c>
      <c r="CI4516" s="16">
        <v>783.7</v>
      </c>
      <c r="CJ4516" s="16" t="s">
        <v>185</v>
      </c>
      <c r="CK4516" s="16">
        <v>785.6</v>
      </c>
      <c r="CL4516" s="16" t="s">
        <v>185</v>
      </c>
      <c r="CM4516" s="16">
        <v>787.9</v>
      </c>
      <c r="CN4516" s="16" t="s">
        <v>185</v>
      </c>
      <c r="CO4516" s="16">
        <v>790.2</v>
      </c>
      <c r="CP4516" s="16" t="s">
        <v>185</v>
      </c>
      <c r="CQ4516" s="16">
        <v>792.4</v>
      </c>
      <c r="CR4516" s="16" t="s">
        <v>185</v>
      </c>
      <c r="CS4516" s="16">
        <v>794.2</v>
      </c>
      <c r="CT4516" s="16" t="s">
        <v>185</v>
      </c>
      <c r="CU4516" s="16">
        <v>795.3</v>
      </c>
      <c r="CV4516" s="16" t="s">
        <v>185</v>
      </c>
      <c r="CW4516" s="16">
        <v>795.8</v>
      </c>
      <c r="CX4516" s="16" t="s">
        <v>185</v>
      </c>
    </row>
    <row r="4517" spans="4:102">
      <c r="D4517" s="15" t="s">
        <v>46</v>
      </c>
      <c r="E4517" s="16">
        <v>864.2</v>
      </c>
      <c r="F4517" s="16" t="s">
        <v>185</v>
      </c>
      <c r="G4517" s="16">
        <v>850.8</v>
      </c>
      <c r="H4517" s="16" t="s">
        <v>185</v>
      </c>
      <c r="I4517" s="16">
        <v>843.2</v>
      </c>
      <c r="J4517" s="16" t="s">
        <v>185</v>
      </c>
      <c r="K4517" s="16">
        <v>852.2</v>
      </c>
      <c r="L4517" s="16" t="s">
        <v>185</v>
      </c>
      <c r="M4517" s="16">
        <v>844.6</v>
      </c>
      <c r="N4517" s="16" t="s">
        <v>185</v>
      </c>
      <c r="O4517" s="16">
        <v>842.1</v>
      </c>
      <c r="P4517" s="16" t="s">
        <v>185</v>
      </c>
      <c r="Q4517" s="16">
        <v>860.5</v>
      </c>
      <c r="R4517" s="16" t="s">
        <v>185</v>
      </c>
      <c r="S4517" s="16">
        <v>869.4</v>
      </c>
      <c r="T4517" s="16" t="s">
        <v>185</v>
      </c>
      <c r="U4517" s="16">
        <v>853</v>
      </c>
      <c r="V4517" s="16" t="s">
        <v>185</v>
      </c>
      <c r="W4517" s="16">
        <v>866.2</v>
      </c>
      <c r="X4517" s="16" t="s">
        <v>185</v>
      </c>
      <c r="Y4517" s="16">
        <v>850.1</v>
      </c>
      <c r="Z4517" s="16" t="s">
        <v>185</v>
      </c>
      <c r="AA4517" s="16">
        <v>868.3</v>
      </c>
      <c r="AB4517" s="16" t="s">
        <v>185</v>
      </c>
      <c r="AC4517" s="16">
        <v>872</v>
      </c>
      <c r="AD4517" s="16" t="s">
        <v>185</v>
      </c>
      <c r="AE4517" s="16">
        <v>902</v>
      </c>
      <c r="AF4517" s="16" t="s">
        <v>185</v>
      </c>
      <c r="AG4517" s="16">
        <v>913.6</v>
      </c>
      <c r="AH4517" s="16" t="s">
        <v>185</v>
      </c>
      <c r="AI4517" s="16">
        <v>941.6</v>
      </c>
      <c r="AJ4517" s="16" t="s">
        <v>185</v>
      </c>
      <c r="AK4517" s="16">
        <v>938.4</v>
      </c>
      <c r="AL4517" s="16" t="s">
        <v>185</v>
      </c>
      <c r="AM4517" s="16">
        <v>932.9</v>
      </c>
      <c r="AN4517" s="16" t="s">
        <v>185</v>
      </c>
      <c r="AO4517" s="16">
        <v>920.9</v>
      </c>
      <c r="AP4517" s="16" t="s">
        <v>185</v>
      </c>
      <c r="AQ4517" s="16">
        <v>915.4</v>
      </c>
      <c r="AR4517" s="16" t="s">
        <v>185</v>
      </c>
      <c r="AS4517" s="16">
        <v>928.9</v>
      </c>
      <c r="AT4517" s="16" t="s">
        <v>185</v>
      </c>
      <c r="AU4517" s="16">
        <v>870.8</v>
      </c>
      <c r="AV4517" s="16" t="s">
        <v>185</v>
      </c>
      <c r="AW4517" s="16">
        <v>871.4</v>
      </c>
      <c r="AX4517" s="16" t="s">
        <v>185</v>
      </c>
      <c r="AY4517" s="16">
        <v>867.3</v>
      </c>
      <c r="AZ4517" s="16" t="s">
        <v>185</v>
      </c>
      <c r="BA4517" s="16">
        <v>862.4</v>
      </c>
      <c r="BB4517" s="16" t="s">
        <v>185</v>
      </c>
      <c r="BC4517" s="16">
        <v>856.7</v>
      </c>
      <c r="BD4517" s="16" t="s">
        <v>185</v>
      </c>
      <c r="BE4517" s="16">
        <v>850.8</v>
      </c>
      <c r="BF4517" s="16" t="s">
        <v>185</v>
      </c>
      <c r="BG4517" s="16">
        <v>844.7</v>
      </c>
      <c r="BH4517" s="16" t="s">
        <v>185</v>
      </c>
      <c r="BI4517" s="16">
        <v>838.5</v>
      </c>
      <c r="BJ4517" s="16" t="s">
        <v>185</v>
      </c>
      <c r="BK4517" s="16">
        <v>832.3</v>
      </c>
      <c r="BL4517" s="16" t="s">
        <v>185</v>
      </c>
      <c r="BM4517" s="16">
        <v>826.2</v>
      </c>
      <c r="BN4517" s="16" t="s">
        <v>185</v>
      </c>
      <c r="BO4517" s="16">
        <v>820.4</v>
      </c>
      <c r="BP4517" s="16" t="s">
        <v>185</v>
      </c>
      <c r="BQ4517" s="16">
        <v>815.2</v>
      </c>
      <c r="BR4517" s="16" t="s">
        <v>185</v>
      </c>
      <c r="BS4517" s="16">
        <v>810.5</v>
      </c>
      <c r="BT4517" s="16" t="s">
        <v>185</v>
      </c>
      <c r="BU4517" s="16">
        <v>806.2</v>
      </c>
      <c r="BV4517" s="16" t="s">
        <v>185</v>
      </c>
      <c r="BW4517" s="16">
        <v>802.5</v>
      </c>
      <c r="BX4517" s="16" t="s">
        <v>185</v>
      </c>
      <c r="BY4517" s="16">
        <v>799.2</v>
      </c>
      <c r="BZ4517" s="16" t="s">
        <v>185</v>
      </c>
      <c r="CA4517" s="16">
        <v>796.6</v>
      </c>
      <c r="CB4517" s="16" t="s">
        <v>185</v>
      </c>
      <c r="CC4517" s="16">
        <v>794.7</v>
      </c>
      <c r="CD4517" s="16" t="s">
        <v>185</v>
      </c>
      <c r="CE4517" s="16">
        <v>793.7</v>
      </c>
      <c r="CF4517" s="16" t="s">
        <v>185</v>
      </c>
      <c r="CG4517" s="16">
        <v>793.5</v>
      </c>
      <c r="CH4517" s="16" t="s">
        <v>185</v>
      </c>
      <c r="CI4517" s="16">
        <v>794.1</v>
      </c>
      <c r="CJ4517" s="16" t="s">
        <v>185</v>
      </c>
      <c r="CK4517" s="16">
        <v>795.4</v>
      </c>
      <c r="CL4517" s="16" t="s">
        <v>185</v>
      </c>
      <c r="CM4517" s="16">
        <v>797.3</v>
      </c>
      <c r="CN4517" s="16" t="s">
        <v>185</v>
      </c>
      <c r="CO4517" s="16">
        <v>799.6</v>
      </c>
      <c r="CP4517" s="16" t="s">
        <v>185</v>
      </c>
      <c r="CQ4517" s="16">
        <v>801.9</v>
      </c>
      <c r="CR4517" s="16" t="s">
        <v>185</v>
      </c>
      <c r="CS4517" s="16">
        <v>804.1</v>
      </c>
      <c r="CT4517" s="16" t="s">
        <v>185</v>
      </c>
      <c r="CU4517" s="16">
        <v>805.9</v>
      </c>
      <c r="CV4517" s="16" t="s">
        <v>185</v>
      </c>
      <c r="CW4517" s="16">
        <v>807.1</v>
      </c>
      <c r="CX4517" s="16" t="s">
        <v>185</v>
      </c>
    </row>
    <row r="4518" spans="4:102">
      <c r="D4518" s="15" t="s">
        <v>47</v>
      </c>
      <c r="E4518" s="16">
        <v>916.2</v>
      </c>
      <c r="F4518" s="16" t="s">
        <v>185</v>
      </c>
      <c r="G4518" s="16">
        <v>881.9</v>
      </c>
      <c r="H4518" s="16" t="s">
        <v>185</v>
      </c>
      <c r="I4518" s="16">
        <v>867.2</v>
      </c>
      <c r="J4518" s="16" t="s">
        <v>185</v>
      </c>
      <c r="K4518" s="16">
        <v>860.5</v>
      </c>
      <c r="L4518" s="16" t="s">
        <v>185</v>
      </c>
      <c r="M4518" s="16">
        <v>868.7</v>
      </c>
      <c r="N4518" s="16" t="s">
        <v>185</v>
      </c>
      <c r="O4518" s="16">
        <v>860.4</v>
      </c>
      <c r="P4518" s="16" t="s">
        <v>185</v>
      </c>
      <c r="Q4518" s="16">
        <v>857.1</v>
      </c>
      <c r="R4518" s="16" t="s">
        <v>185</v>
      </c>
      <c r="S4518" s="16">
        <v>874.7</v>
      </c>
      <c r="T4518" s="16" t="s">
        <v>185</v>
      </c>
      <c r="U4518" s="16">
        <v>882.8</v>
      </c>
      <c r="V4518" s="16" t="s">
        <v>185</v>
      </c>
      <c r="W4518" s="16">
        <v>865.7</v>
      </c>
      <c r="X4518" s="16" t="s">
        <v>185</v>
      </c>
      <c r="Y4518" s="16">
        <v>878</v>
      </c>
      <c r="Z4518" s="16" t="s">
        <v>185</v>
      </c>
      <c r="AA4518" s="16">
        <v>861.1</v>
      </c>
      <c r="AB4518" s="16" t="s">
        <v>185</v>
      </c>
      <c r="AC4518" s="16">
        <v>879.4</v>
      </c>
      <c r="AD4518" s="16" t="s">
        <v>185</v>
      </c>
      <c r="AE4518" s="16">
        <v>883.1</v>
      </c>
      <c r="AF4518" s="16" t="s">
        <v>185</v>
      </c>
      <c r="AG4518" s="16">
        <v>913.1</v>
      </c>
      <c r="AH4518" s="16" t="s">
        <v>185</v>
      </c>
      <c r="AI4518" s="16">
        <v>924.7</v>
      </c>
      <c r="AJ4518" s="16" t="s">
        <v>185</v>
      </c>
      <c r="AK4518" s="16">
        <v>952.6</v>
      </c>
      <c r="AL4518" s="16" t="s">
        <v>185</v>
      </c>
      <c r="AM4518" s="16">
        <v>949.4</v>
      </c>
      <c r="AN4518" s="16" t="s">
        <v>185</v>
      </c>
      <c r="AO4518" s="16">
        <v>944</v>
      </c>
      <c r="AP4518" s="16" t="s">
        <v>185</v>
      </c>
      <c r="AQ4518" s="16">
        <v>932</v>
      </c>
      <c r="AR4518" s="16" t="s">
        <v>185</v>
      </c>
      <c r="AS4518" s="16">
        <v>926.5</v>
      </c>
      <c r="AT4518" s="16" t="s">
        <v>185</v>
      </c>
      <c r="AU4518" s="16">
        <v>939.9</v>
      </c>
      <c r="AV4518" s="16" t="s">
        <v>185</v>
      </c>
      <c r="AW4518" s="16">
        <v>881.9</v>
      </c>
      <c r="AX4518" s="16" t="s">
        <v>185</v>
      </c>
      <c r="AY4518" s="16">
        <v>882.5</v>
      </c>
      <c r="AZ4518" s="16" t="s">
        <v>185</v>
      </c>
      <c r="BA4518" s="16">
        <v>878.4</v>
      </c>
      <c r="BB4518" s="16" t="s">
        <v>185</v>
      </c>
      <c r="BC4518" s="16">
        <v>873.5</v>
      </c>
      <c r="BD4518" s="16" t="s">
        <v>185</v>
      </c>
      <c r="BE4518" s="16">
        <v>867.8</v>
      </c>
      <c r="BF4518" s="16" t="s">
        <v>185</v>
      </c>
      <c r="BG4518" s="16">
        <v>861.9</v>
      </c>
      <c r="BH4518" s="16" t="s">
        <v>185</v>
      </c>
      <c r="BI4518" s="16">
        <v>855.8</v>
      </c>
      <c r="BJ4518" s="16" t="s">
        <v>185</v>
      </c>
      <c r="BK4518" s="16">
        <v>849.6</v>
      </c>
      <c r="BL4518" s="16" t="s">
        <v>185</v>
      </c>
      <c r="BM4518" s="16">
        <v>843.4</v>
      </c>
      <c r="BN4518" s="16" t="s">
        <v>185</v>
      </c>
      <c r="BO4518" s="16">
        <v>837.4</v>
      </c>
      <c r="BP4518" s="16" t="s">
        <v>185</v>
      </c>
      <c r="BQ4518" s="16">
        <v>831.6</v>
      </c>
      <c r="BR4518" s="16" t="s">
        <v>185</v>
      </c>
      <c r="BS4518" s="16">
        <v>826.4</v>
      </c>
      <c r="BT4518" s="16" t="s">
        <v>185</v>
      </c>
      <c r="BU4518" s="16">
        <v>821.6</v>
      </c>
      <c r="BV4518" s="16" t="s">
        <v>185</v>
      </c>
      <c r="BW4518" s="16">
        <v>817.4</v>
      </c>
      <c r="BX4518" s="16" t="s">
        <v>185</v>
      </c>
      <c r="BY4518" s="16">
        <v>813.6</v>
      </c>
      <c r="BZ4518" s="16" t="s">
        <v>185</v>
      </c>
      <c r="CA4518" s="16">
        <v>810.4</v>
      </c>
      <c r="CB4518" s="16" t="s">
        <v>185</v>
      </c>
      <c r="CC4518" s="16">
        <v>807.8</v>
      </c>
      <c r="CD4518" s="16" t="s">
        <v>185</v>
      </c>
      <c r="CE4518" s="16">
        <v>805.9</v>
      </c>
      <c r="CF4518" s="16" t="s">
        <v>185</v>
      </c>
      <c r="CG4518" s="16">
        <v>804.8</v>
      </c>
      <c r="CH4518" s="16" t="s">
        <v>185</v>
      </c>
      <c r="CI4518" s="16">
        <v>804.6</v>
      </c>
      <c r="CJ4518" s="16" t="s">
        <v>185</v>
      </c>
      <c r="CK4518" s="16">
        <v>805.2</v>
      </c>
      <c r="CL4518" s="16" t="s">
        <v>185</v>
      </c>
      <c r="CM4518" s="16">
        <v>806.6</v>
      </c>
      <c r="CN4518" s="16" t="s">
        <v>185</v>
      </c>
      <c r="CO4518" s="16">
        <v>808.5</v>
      </c>
      <c r="CP4518" s="16" t="s">
        <v>185</v>
      </c>
      <c r="CQ4518" s="16">
        <v>810.7</v>
      </c>
      <c r="CR4518" s="16" t="s">
        <v>185</v>
      </c>
      <c r="CS4518" s="16">
        <v>813.1</v>
      </c>
      <c r="CT4518" s="16" t="s">
        <v>185</v>
      </c>
      <c r="CU4518" s="16">
        <v>815.3</v>
      </c>
      <c r="CV4518" s="16" t="s">
        <v>185</v>
      </c>
      <c r="CW4518" s="16">
        <v>817</v>
      </c>
      <c r="CX4518" s="16" t="s">
        <v>185</v>
      </c>
    </row>
    <row r="4519" spans="4:102">
      <c r="D4519" s="15" t="s">
        <v>48</v>
      </c>
      <c r="E4519" s="16">
        <v>936</v>
      </c>
      <c r="F4519" s="16" t="s">
        <v>185</v>
      </c>
      <c r="G4519" s="16">
        <v>935.3</v>
      </c>
      <c r="H4519" s="16" t="s">
        <v>185</v>
      </c>
      <c r="I4519" s="16">
        <v>899.9</v>
      </c>
      <c r="J4519" s="16" t="s">
        <v>185</v>
      </c>
      <c r="K4519" s="16">
        <v>886.4</v>
      </c>
      <c r="L4519" s="16" t="s">
        <v>185</v>
      </c>
      <c r="M4519" s="16">
        <v>878.8</v>
      </c>
      <c r="N4519" s="16" t="s">
        <v>185</v>
      </c>
      <c r="O4519" s="16">
        <v>886.1</v>
      </c>
      <c r="P4519" s="16" t="s">
        <v>185</v>
      </c>
      <c r="Q4519" s="16">
        <v>876.9</v>
      </c>
      <c r="R4519" s="16" t="s">
        <v>185</v>
      </c>
      <c r="S4519" s="16">
        <v>872.8</v>
      </c>
      <c r="T4519" s="16" t="s">
        <v>185</v>
      </c>
      <c r="U4519" s="16">
        <v>889.5</v>
      </c>
      <c r="V4519" s="16" t="s">
        <v>185</v>
      </c>
      <c r="W4519" s="16">
        <v>896.8</v>
      </c>
      <c r="X4519" s="16" t="s">
        <v>185</v>
      </c>
      <c r="Y4519" s="16">
        <v>878.8</v>
      </c>
      <c r="Z4519" s="16" t="s">
        <v>185</v>
      </c>
      <c r="AA4519" s="16">
        <v>890.3</v>
      </c>
      <c r="AB4519" s="16" t="s">
        <v>185</v>
      </c>
      <c r="AC4519" s="16">
        <v>873.4</v>
      </c>
      <c r="AD4519" s="16" t="s">
        <v>185</v>
      </c>
      <c r="AE4519" s="16">
        <v>891.7</v>
      </c>
      <c r="AF4519" s="16" t="s">
        <v>185</v>
      </c>
      <c r="AG4519" s="16">
        <v>895.4</v>
      </c>
      <c r="AH4519" s="16" t="s">
        <v>185</v>
      </c>
      <c r="AI4519" s="16">
        <v>925.3</v>
      </c>
      <c r="AJ4519" s="16" t="s">
        <v>185</v>
      </c>
      <c r="AK4519" s="16">
        <v>936.9</v>
      </c>
      <c r="AL4519" s="16" t="s">
        <v>185</v>
      </c>
      <c r="AM4519" s="16">
        <v>964.9</v>
      </c>
      <c r="AN4519" s="16" t="s">
        <v>185</v>
      </c>
      <c r="AO4519" s="16">
        <v>961.7</v>
      </c>
      <c r="AP4519" s="16" t="s">
        <v>185</v>
      </c>
      <c r="AQ4519" s="16">
        <v>956.2</v>
      </c>
      <c r="AR4519" s="16" t="s">
        <v>185</v>
      </c>
      <c r="AS4519" s="16">
        <v>944.3</v>
      </c>
      <c r="AT4519" s="16" t="s">
        <v>185</v>
      </c>
      <c r="AU4519" s="16">
        <v>938.8</v>
      </c>
      <c r="AV4519" s="16" t="s">
        <v>185</v>
      </c>
      <c r="AW4519" s="16">
        <v>952.2</v>
      </c>
      <c r="AX4519" s="16" t="s">
        <v>185</v>
      </c>
      <c r="AY4519" s="16">
        <v>894.2</v>
      </c>
      <c r="AZ4519" s="16" t="s">
        <v>185</v>
      </c>
      <c r="BA4519" s="16">
        <v>894.8</v>
      </c>
      <c r="BB4519" s="16" t="s">
        <v>185</v>
      </c>
      <c r="BC4519" s="16">
        <v>890.7</v>
      </c>
      <c r="BD4519" s="16" t="s">
        <v>185</v>
      </c>
      <c r="BE4519" s="16">
        <v>885.8</v>
      </c>
      <c r="BF4519" s="16" t="s">
        <v>185</v>
      </c>
      <c r="BG4519" s="16">
        <v>880.1</v>
      </c>
      <c r="BH4519" s="16" t="s">
        <v>185</v>
      </c>
      <c r="BI4519" s="16">
        <v>874.2</v>
      </c>
      <c r="BJ4519" s="16" t="s">
        <v>185</v>
      </c>
      <c r="BK4519" s="16">
        <v>868.1</v>
      </c>
      <c r="BL4519" s="16" t="s">
        <v>185</v>
      </c>
      <c r="BM4519" s="16">
        <v>861.9</v>
      </c>
      <c r="BN4519" s="16" t="s">
        <v>185</v>
      </c>
      <c r="BO4519" s="16">
        <v>855.7</v>
      </c>
      <c r="BP4519" s="16" t="s">
        <v>185</v>
      </c>
      <c r="BQ4519" s="16">
        <v>849.7</v>
      </c>
      <c r="BR4519" s="16" t="s">
        <v>185</v>
      </c>
      <c r="BS4519" s="16">
        <v>843.9</v>
      </c>
      <c r="BT4519" s="16" t="s">
        <v>185</v>
      </c>
      <c r="BU4519" s="16">
        <v>838.7</v>
      </c>
      <c r="BV4519" s="16" t="s">
        <v>185</v>
      </c>
      <c r="BW4519" s="16">
        <v>834</v>
      </c>
      <c r="BX4519" s="16" t="s">
        <v>185</v>
      </c>
      <c r="BY4519" s="16">
        <v>829.7</v>
      </c>
      <c r="BZ4519" s="16" t="s">
        <v>185</v>
      </c>
      <c r="CA4519" s="16">
        <v>825.9</v>
      </c>
      <c r="CB4519" s="16" t="s">
        <v>185</v>
      </c>
      <c r="CC4519" s="16">
        <v>822.7</v>
      </c>
      <c r="CD4519" s="16" t="s">
        <v>185</v>
      </c>
      <c r="CE4519" s="16">
        <v>820.1</v>
      </c>
      <c r="CF4519" s="16" t="s">
        <v>185</v>
      </c>
      <c r="CG4519" s="16">
        <v>818.2</v>
      </c>
      <c r="CH4519" s="16" t="s">
        <v>185</v>
      </c>
      <c r="CI4519" s="16">
        <v>817.2</v>
      </c>
      <c r="CJ4519" s="16" t="s">
        <v>185</v>
      </c>
      <c r="CK4519" s="16">
        <v>817</v>
      </c>
      <c r="CL4519" s="16" t="s">
        <v>185</v>
      </c>
      <c r="CM4519" s="16">
        <v>817.6</v>
      </c>
      <c r="CN4519" s="16" t="s">
        <v>185</v>
      </c>
      <c r="CO4519" s="16">
        <v>818.9</v>
      </c>
      <c r="CP4519" s="16" t="s">
        <v>185</v>
      </c>
      <c r="CQ4519" s="16">
        <v>820.9</v>
      </c>
      <c r="CR4519" s="16" t="s">
        <v>185</v>
      </c>
      <c r="CS4519" s="16">
        <v>823.1</v>
      </c>
      <c r="CT4519" s="16" t="s">
        <v>185</v>
      </c>
      <c r="CU4519" s="16">
        <v>825.5</v>
      </c>
      <c r="CV4519" s="16" t="s">
        <v>185</v>
      </c>
      <c r="CW4519" s="16">
        <v>827.6</v>
      </c>
      <c r="CX4519" s="16" t="s">
        <v>185</v>
      </c>
    </row>
    <row r="4520" spans="4:102">
      <c r="D4520" s="15" t="s">
        <v>49</v>
      </c>
      <c r="E4520" s="16">
        <v>963.2</v>
      </c>
      <c r="F4520" s="16" t="s">
        <v>185</v>
      </c>
      <c r="G4520" s="16">
        <v>954.7</v>
      </c>
      <c r="H4520" s="16" t="s">
        <v>185</v>
      </c>
      <c r="I4520" s="16">
        <v>952.8</v>
      </c>
      <c r="J4520" s="16" t="s">
        <v>185</v>
      </c>
      <c r="K4520" s="16">
        <v>918.4</v>
      </c>
      <c r="L4520" s="16" t="s">
        <v>185</v>
      </c>
      <c r="M4520" s="16">
        <v>904</v>
      </c>
      <c r="N4520" s="16" t="s">
        <v>185</v>
      </c>
      <c r="O4520" s="16">
        <v>895.6</v>
      </c>
      <c r="P4520" s="16" t="s">
        <v>185</v>
      </c>
      <c r="Q4520" s="16">
        <v>902.1</v>
      </c>
      <c r="R4520" s="16" t="s">
        <v>185</v>
      </c>
      <c r="S4520" s="16">
        <v>892.1</v>
      </c>
      <c r="T4520" s="16" t="s">
        <v>185</v>
      </c>
      <c r="U4520" s="16">
        <v>887.2</v>
      </c>
      <c r="V4520" s="16" t="s">
        <v>185</v>
      </c>
      <c r="W4520" s="16">
        <v>903</v>
      </c>
      <c r="X4520" s="16" t="s">
        <v>185</v>
      </c>
      <c r="Y4520" s="16">
        <v>909.5</v>
      </c>
      <c r="Z4520" s="16" t="s">
        <v>185</v>
      </c>
      <c r="AA4520" s="16">
        <v>890.6</v>
      </c>
      <c r="AB4520" s="16" t="s">
        <v>185</v>
      </c>
      <c r="AC4520" s="16">
        <v>902.1</v>
      </c>
      <c r="AD4520" s="16" t="s">
        <v>185</v>
      </c>
      <c r="AE4520" s="16">
        <v>885.2</v>
      </c>
      <c r="AF4520" s="16" t="s">
        <v>185</v>
      </c>
      <c r="AG4520" s="16">
        <v>903.5</v>
      </c>
      <c r="AH4520" s="16" t="s">
        <v>185</v>
      </c>
      <c r="AI4520" s="16">
        <v>907.2</v>
      </c>
      <c r="AJ4520" s="16" t="s">
        <v>185</v>
      </c>
      <c r="AK4520" s="16">
        <v>937.2</v>
      </c>
      <c r="AL4520" s="16" t="s">
        <v>185</v>
      </c>
      <c r="AM4520" s="16">
        <v>948.8</v>
      </c>
      <c r="AN4520" s="16" t="s">
        <v>185</v>
      </c>
      <c r="AO4520" s="16">
        <v>976.8</v>
      </c>
      <c r="AP4520" s="16" t="s">
        <v>185</v>
      </c>
      <c r="AQ4520" s="16">
        <v>973.6</v>
      </c>
      <c r="AR4520" s="16" t="s">
        <v>185</v>
      </c>
      <c r="AS4520" s="16">
        <v>968.1</v>
      </c>
      <c r="AT4520" s="16" t="s">
        <v>185</v>
      </c>
      <c r="AU4520" s="16">
        <v>956.1</v>
      </c>
      <c r="AV4520" s="16" t="s">
        <v>185</v>
      </c>
      <c r="AW4520" s="16">
        <v>950.6</v>
      </c>
      <c r="AX4520" s="16" t="s">
        <v>185</v>
      </c>
      <c r="AY4520" s="16">
        <v>964.1</v>
      </c>
      <c r="AZ4520" s="16" t="s">
        <v>185</v>
      </c>
      <c r="BA4520" s="16">
        <v>906.1</v>
      </c>
      <c r="BB4520" s="16" t="s">
        <v>185</v>
      </c>
      <c r="BC4520" s="16">
        <v>906.7</v>
      </c>
      <c r="BD4520" s="16" t="s">
        <v>185</v>
      </c>
      <c r="BE4520" s="16">
        <v>902.6</v>
      </c>
      <c r="BF4520" s="16" t="s">
        <v>185</v>
      </c>
      <c r="BG4520" s="16">
        <v>897.7</v>
      </c>
      <c r="BH4520" s="16" t="s">
        <v>185</v>
      </c>
      <c r="BI4520" s="16">
        <v>892</v>
      </c>
      <c r="BJ4520" s="16" t="s">
        <v>185</v>
      </c>
      <c r="BK4520" s="16">
        <v>886.1</v>
      </c>
      <c r="BL4520" s="16" t="s">
        <v>185</v>
      </c>
      <c r="BM4520" s="16">
        <v>880</v>
      </c>
      <c r="BN4520" s="16" t="s">
        <v>185</v>
      </c>
      <c r="BO4520" s="16">
        <v>873.8</v>
      </c>
      <c r="BP4520" s="16" t="s">
        <v>185</v>
      </c>
      <c r="BQ4520" s="16">
        <v>867.7</v>
      </c>
      <c r="BR4520" s="16" t="s">
        <v>185</v>
      </c>
      <c r="BS4520" s="16">
        <v>861.6</v>
      </c>
      <c r="BT4520" s="16" t="s">
        <v>185</v>
      </c>
      <c r="BU4520" s="16">
        <v>855.8</v>
      </c>
      <c r="BV4520" s="16" t="s">
        <v>185</v>
      </c>
      <c r="BW4520" s="16">
        <v>850.6</v>
      </c>
      <c r="BX4520" s="16" t="s">
        <v>185</v>
      </c>
      <c r="BY4520" s="16">
        <v>845.9</v>
      </c>
      <c r="BZ4520" s="16" t="s">
        <v>185</v>
      </c>
      <c r="CA4520" s="16">
        <v>841.6</v>
      </c>
      <c r="CB4520" s="16" t="s">
        <v>185</v>
      </c>
      <c r="CC4520" s="16">
        <v>837.9</v>
      </c>
      <c r="CD4520" s="16" t="s">
        <v>185</v>
      </c>
      <c r="CE4520" s="16">
        <v>834.7</v>
      </c>
      <c r="CF4520" s="16" t="s">
        <v>185</v>
      </c>
      <c r="CG4520" s="16">
        <v>832</v>
      </c>
      <c r="CH4520" s="16" t="s">
        <v>185</v>
      </c>
      <c r="CI4520" s="16">
        <v>830.2</v>
      </c>
      <c r="CJ4520" s="16" t="s">
        <v>185</v>
      </c>
      <c r="CK4520" s="16">
        <v>829.1</v>
      </c>
      <c r="CL4520" s="16" t="s">
        <v>185</v>
      </c>
      <c r="CM4520" s="16">
        <v>828.9</v>
      </c>
      <c r="CN4520" s="16" t="s">
        <v>185</v>
      </c>
      <c r="CO4520" s="16">
        <v>829.5</v>
      </c>
      <c r="CP4520" s="16" t="s">
        <v>185</v>
      </c>
      <c r="CQ4520" s="16">
        <v>830.9</v>
      </c>
      <c r="CR4520" s="16" t="s">
        <v>185</v>
      </c>
      <c r="CS4520" s="16">
        <v>832.8</v>
      </c>
      <c r="CT4520" s="16" t="s">
        <v>185</v>
      </c>
      <c r="CU4520" s="16">
        <v>835.1</v>
      </c>
      <c r="CV4520" s="16" t="s">
        <v>185</v>
      </c>
      <c r="CW4520" s="16">
        <v>837.4</v>
      </c>
      <c r="CX4520" s="16" t="s">
        <v>185</v>
      </c>
    </row>
    <row r="4521" spans="4:102">
      <c r="D4521" s="15" t="s">
        <v>50</v>
      </c>
      <c r="E4521" s="16">
        <v>1005.2</v>
      </c>
      <c r="F4521" s="16" t="s">
        <v>185</v>
      </c>
      <c r="G4521" s="16">
        <v>980.3</v>
      </c>
      <c r="H4521" s="16" t="s">
        <v>185</v>
      </c>
      <c r="I4521" s="16">
        <v>970.5</v>
      </c>
      <c r="J4521" s="16" t="s">
        <v>185</v>
      </c>
      <c r="K4521" s="16">
        <v>969.4</v>
      </c>
      <c r="L4521" s="16" t="s">
        <v>185</v>
      </c>
      <c r="M4521" s="16">
        <v>934.3</v>
      </c>
      <c r="N4521" s="16" t="s">
        <v>185</v>
      </c>
      <c r="O4521" s="16">
        <v>919.1</v>
      </c>
      <c r="P4521" s="16" t="s">
        <v>185</v>
      </c>
      <c r="Q4521" s="16">
        <v>910</v>
      </c>
      <c r="R4521" s="16" t="s">
        <v>185</v>
      </c>
      <c r="S4521" s="16">
        <v>915.7</v>
      </c>
      <c r="T4521" s="16" t="s">
        <v>185</v>
      </c>
      <c r="U4521" s="16">
        <v>905</v>
      </c>
      <c r="V4521" s="16" t="s">
        <v>185</v>
      </c>
      <c r="W4521" s="16">
        <v>899.3</v>
      </c>
      <c r="X4521" s="16" t="s">
        <v>185</v>
      </c>
      <c r="Y4521" s="16">
        <v>914.4</v>
      </c>
      <c r="Z4521" s="16" t="s">
        <v>185</v>
      </c>
      <c r="AA4521" s="16">
        <v>920.1</v>
      </c>
      <c r="AB4521" s="16" t="s">
        <v>185</v>
      </c>
      <c r="AC4521" s="16">
        <v>901.2</v>
      </c>
      <c r="AD4521" s="16" t="s">
        <v>185</v>
      </c>
      <c r="AE4521" s="16">
        <v>912.8</v>
      </c>
      <c r="AF4521" s="16" t="s">
        <v>185</v>
      </c>
      <c r="AG4521" s="16">
        <v>895.9</v>
      </c>
      <c r="AH4521" s="16" t="s">
        <v>185</v>
      </c>
      <c r="AI4521" s="16">
        <v>914.1</v>
      </c>
      <c r="AJ4521" s="16" t="s">
        <v>185</v>
      </c>
      <c r="AK4521" s="16">
        <v>917.9</v>
      </c>
      <c r="AL4521" s="16" t="s">
        <v>185</v>
      </c>
      <c r="AM4521" s="16">
        <v>947.8</v>
      </c>
      <c r="AN4521" s="16" t="s">
        <v>185</v>
      </c>
      <c r="AO4521" s="16">
        <v>959.4</v>
      </c>
      <c r="AP4521" s="16" t="s">
        <v>185</v>
      </c>
      <c r="AQ4521" s="16">
        <v>987.4</v>
      </c>
      <c r="AR4521" s="16" t="s">
        <v>185</v>
      </c>
      <c r="AS4521" s="16">
        <v>984.2</v>
      </c>
      <c r="AT4521" s="16" t="s">
        <v>185</v>
      </c>
      <c r="AU4521" s="16">
        <v>978.7</v>
      </c>
      <c r="AV4521" s="16" t="s">
        <v>185</v>
      </c>
      <c r="AW4521" s="16">
        <v>966.8</v>
      </c>
      <c r="AX4521" s="16" t="s">
        <v>185</v>
      </c>
      <c r="AY4521" s="16">
        <v>961.3</v>
      </c>
      <c r="AZ4521" s="16" t="s">
        <v>185</v>
      </c>
      <c r="BA4521" s="16">
        <v>974.7</v>
      </c>
      <c r="BB4521" s="16" t="s">
        <v>185</v>
      </c>
      <c r="BC4521" s="16">
        <v>916.7</v>
      </c>
      <c r="BD4521" s="16" t="s">
        <v>185</v>
      </c>
      <c r="BE4521" s="16">
        <v>917.4</v>
      </c>
      <c r="BF4521" s="16" t="s">
        <v>185</v>
      </c>
      <c r="BG4521" s="16">
        <v>913.2</v>
      </c>
      <c r="BH4521" s="16" t="s">
        <v>185</v>
      </c>
      <c r="BI4521" s="16">
        <v>908.3</v>
      </c>
      <c r="BJ4521" s="16" t="s">
        <v>185</v>
      </c>
      <c r="BK4521" s="16">
        <v>902.7</v>
      </c>
      <c r="BL4521" s="16" t="s">
        <v>185</v>
      </c>
      <c r="BM4521" s="16">
        <v>896.8</v>
      </c>
      <c r="BN4521" s="16" t="s">
        <v>185</v>
      </c>
      <c r="BO4521" s="16">
        <v>890.7</v>
      </c>
      <c r="BP4521" s="16" t="s">
        <v>185</v>
      </c>
      <c r="BQ4521" s="16">
        <v>884.5</v>
      </c>
      <c r="BR4521" s="16" t="s">
        <v>185</v>
      </c>
      <c r="BS4521" s="16">
        <v>878.3</v>
      </c>
      <c r="BT4521" s="16" t="s">
        <v>185</v>
      </c>
      <c r="BU4521" s="16">
        <v>872.3</v>
      </c>
      <c r="BV4521" s="16" t="s">
        <v>185</v>
      </c>
      <c r="BW4521" s="16">
        <v>866.5</v>
      </c>
      <c r="BX4521" s="16" t="s">
        <v>185</v>
      </c>
      <c r="BY4521" s="16">
        <v>861.3</v>
      </c>
      <c r="BZ4521" s="16" t="s">
        <v>185</v>
      </c>
      <c r="CA4521" s="16">
        <v>856.6</v>
      </c>
      <c r="CB4521" s="16" t="s">
        <v>185</v>
      </c>
      <c r="CC4521" s="16">
        <v>852.3</v>
      </c>
      <c r="CD4521" s="16" t="s">
        <v>185</v>
      </c>
      <c r="CE4521" s="16">
        <v>848.6</v>
      </c>
      <c r="CF4521" s="16" t="s">
        <v>185</v>
      </c>
      <c r="CG4521" s="16">
        <v>845.4</v>
      </c>
      <c r="CH4521" s="16" t="s">
        <v>185</v>
      </c>
      <c r="CI4521" s="16">
        <v>842.8</v>
      </c>
      <c r="CJ4521" s="16" t="s">
        <v>185</v>
      </c>
      <c r="CK4521" s="16">
        <v>840.9</v>
      </c>
      <c r="CL4521" s="16" t="s">
        <v>185</v>
      </c>
      <c r="CM4521" s="16">
        <v>839.8</v>
      </c>
      <c r="CN4521" s="16" t="s">
        <v>185</v>
      </c>
      <c r="CO4521" s="16">
        <v>839.6</v>
      </c>
      <c r="CP4521" s="16" t="s">
        <v>185</v>
      </c>
      <c r="CQ4521" s="16">
        <v>840.3</v>
      </c>
      <c r="CR4521" s="16" t="s">
        <v>185</v>
      </c>
      <c r="CS4521" s="16">
        <v>841.6</v>
      </c>
      <c r="CT4521" s="16" t="s">
        <v>185</v>
      </c>
      <c r="CU4521" s="16">
        <v>843.5</v>
      </c>
      <c r="CV4521" s="16" t="s">
        <v>185</v>
      </c>
      <c r="CW4521" s="16">
        <v>845.8</v>
      </c>
      <c r="CX4521" s="16" t="s">
        <v>185</v>
      </c>
    </row>
    <row r="4522" spans="4:102">
      <c r="D4522" s="15" t="s">
        <v>51</v>
      </c>
      <c r="E4522" s="16">
        <v>999.1</v>
      </c>
      <c r="F4522" s="16" t="s">
        <v>185</v>
      </c>
      <c r="G4522" s="16">
        <v>1021.2</v>
      </c>
      <c r="H4522" s="16" t="s">
        <v>185</v>
      </c>
      <c r="I4522" s="16">
        <v>994.8</v>
      </c>
      <c r="J4522" s="16" t="s">
        <v>185</v>
      </c>
      <c r="K4522" s="16">
        <v>985.6</v>
      </c>
      <c r="L4522" s="16" t="s">
        <v>185</v>
      </c>
      <c r="M4522" s="16">
        <v>983.9</v>
      </c>
      <c r="N4522" s="16" t="s">
        <v>185</v>
      </c>
      <c r="O4522" s="16">
        <v>948.1</v>
      </c>
      <c r="P4522" s="16" t="s">
        <v>185</v>
      </c>
      <c r="Q4522" s="16">
        <v>932.3</v>
      </c>
      <c r="R4522" s="16" t="s">
        <v>185</v>
      </c>
      <c r="S4522" s="16">
        <v>922.4</v>
      </c>
      <c r="T4522" s="16" t="s">
        <v>185</v>
      </c>
      <c r="U4522" s="16">
        <v>927.5</v>
      </c>
      <c r="V4522" s="16" t="s">
        <v>185</v>
      </c>
      <c r="W4522" s="16">
        <v>916</v>
      </c>
      <c r="X4522" s="16" t="s">
        <v>185</v>
      </c>
      <c r="Y4522" s="16">
        <v>909.7</v>
      </c>
      <c r="Z4522" s="16" t="s">
        <v>185</v>
      </c>
      <c r="AA4522" s="16">
        <v>924.1</v>
      </c>
      <c r="AB4522" s="16" t="s">
        <v>185</v>
      </c>
      <c r="AC4522" s="16">
        <v>929.8</v>
      </c>
      <c r="AD4522" s="16" t="s">
        <v>185</v>
      </c>
      <c r="AE4522" s="16">
        <v>911</v>
      </c>
      <c r="AF4522" s="16" t="s">
        <v>185</v>
      </c>
      <c r="AG4522" s="16">
        <v>922.5</v>
      </c>
      <c r="AH4522" s="16" t="s">
        <v>185</v>
      </c>
      <c r="AI4522" s="16">
        <v>905.6</v>
      </c>
      <c r="AJ4522" s="16" t="s">
        <v>185</v>
      </c>
      <c r="AK4522" s="16">
        <v>923.9</v>
      </c>
      <c r="AL4522" s="16" t="s">
        <v>185</v>
      </c>
      <c r="AM4522" s="16">
        <v>927.6</v>
      </c>
      <c r="AN4522" s="16" t="s">
        <v>185</v>
      </c>
      <c r="AO4522" s="16">
        <v>957.5</v>
      </c>
      <c r="AP4522" s="16" t="s">
        <v>185</v>
      </c>
      <c r="AQ4522" s="16">
        <v>969.1</v>
      </c>
      <c r="AR4522" s="16" t="s">
        <v>185</v>
      </c>
      <c r="AS4522" s="16">
        <v>997.1</v>
      </c>
      <c r="AT4522" s="16" t="s">
        <v>185</v>
      </c>
      <c r="AU4522" s="16">
        <v>993.9</v>
      </c>
      <c r="AV4522" s="16" t="s">
        <v>185</v>
      </c>
      <c r="AW4522" s="16">
        <v>988.5</v>
      </c>
      <c r="AX4522" s="16" t="s">
        <v>185</v>
      </c>
      <c r="AY4522" s="16">
        <v>976.5</v>
      </c>
      <c r="AZ4522" s="16" t="s">
        <v>185</v>
      </c>
      <c r="BA4522" s="16">
        <v>971</v>
      </c>
      <c r="BB4522" s="16" t="s">
        <v>185</v>
      </c>
      <c r="BC4522" s="16">
        <v>984.5</v>
      </c>
      <c r="BD4522" s="16" t="s">
        <v>185</v>
      </c>
      <c r="BE4522" s="16">
        <v>926.5</v>
      </c>
      <c r="BF4522" s="16" t="s">
        <v>185</v>
      </c>
      <c r="BG4522" s="16">
        <v>927.2</v>
      </c>
      <c r="BH4522" s="16" t="s">
        <v>185</v>
      </c>
      <c r="BI4522" s="16">
        <v>923</v>
      </c>
      <c r="BJ4522" s="16" t="s">
        <v>185</v>
      </c>
      <c r="BK4522" s="16">
        <v>918.1</v>
      </c>
      <c r="BL4522" s="16" t="s">
        <v>185</v>
      </c>
      <c r="BM4522" s="16">
        <v>912.5</v>
      </c>
      <c r="BN4522" s="16" t="s">
        <v>185</v>
      </c>
      <c r="BO4522" s="16">
        <v>906.6</v>
      </c>
      <c r="BP4522" s="16" t="s">
        <v>185</v>
      </c>
      <c r="BQ4522" s="16">
        <v>900.5</v>
      </c>
      <c r="BR4522" s="16" t="s">
        <v>185</v>
      </c>
      <c r="BS4522" s="16">
        <v>894.3</v>
      </c>
      <c r="BT4522" s="16" t="s">
        <v>185</v>
      </c>
      <c r="BU4522" s="16">
        <v>888.1</v>
      </c>
      <c r="BV4522" s="16" t="s">
        <v>185</v>
      </c>
      <c r="BW4522" s="16">
        <v>882.1</v>
      </c>
      <c r="BX4522" s="16" t="s">
        <v>185</v>
      </c>
      <c r="BY4522" s="16">
        <v>876.3</v>
      </c>
      <c r="BZ4522" s="16" t="s">
        <v>185</v>
      </c>
      <c r="CA4522" s="16">
        <v>871.1</v>
      </c>
      <c r="CB4522" s="16" t="s">
        <v>185</v>
      </c>
      <c r="CC4522" s="16">
        <v>866.4</v>
      </c>
      <c r="CD4522" s="16" t="s">
        <v>185</v>
      </c>
      <c r="CE4522" s="16">
        <v>862.2</v>
      </c>
      <c r="CF4522" s="16" t="s">
        <v>185</v>
      </c>
      <c r="CG4522" s="16">
        <v>858.4</v>
      </c>
      <c r="CH4522" s="16" t="s">
        <v>185</v>
      </c>
      <c r="CI4522" s="16">
        <v>855.2</v>
      </c>
      <c r="CJ4522" s="16" t="s">
        <v>185</v>
      </c>
      <c r="CK4522" s="16">
        <v>852.6</v>
      </c>
      <c r="CL4522" s="16" t="s">
        <v>185</v>
      </c>
      <c r="CM4522" s="16">
        <v>850.7</v>
      </c>
      <c r="CN4522" s="16" t="s">
        <v>185</v>
      </c>
      <c r="CO4522" s="16">
        <v>849.7</v>
      </c>
      <c r="CP4522" s="16" t="s">
        <v>185</v>
      </c>
      <c r="CQ4522" s="16">
        <v>849.5</v>
      </c>
      <c r="CR4522" s="16" t="s">
        <v>185</v>
      </c>
      <c r="CS4522" s="16">
        <v>850.1</v>
      </c>
      <c r="CT4522" s="16" t="s">
        <v>185</v>
      </c>
      <c r="CU4522" s="16">
        <v>851.4</v>
      </c>
      <c r="CV4522" s="16" t="s">
        <v>185</v>
      </c>
      <c r="CW4522" s="16">
        <v>853.4</v>
      </c>
      <c r="CX4522" s="16" t="s">
        <v>185</v>
      </c>
    </row>
    <row r="4523" spans="4:102">
      <c r="D4523" s="15" t="s">
        <v>52</v>
      </c>
      <c r="E4523" s="16">
        <v>982.6</v>
      </c>
      <c r="F4523" s="16" t="s">
        <v>185</v>
      </c>
      <c r="G4523" s="16">
        <v>1013.6</v>
      </c>
      <c r="H4523" s="16" t="s">
        <v>185</v>
      </c>
      <c r="I4523" s="16">
        <v>1034.3</v>
      </c>
      <c r="J4523" s="16" t="s">
        <v>185</v>
      </c>
      <c r="K4523" s="16">
        <v>1008.4</v>
      </c>
      <c r="L4523" s="16" t="s">
        <v>185</v>
      </c>
      <c r="M4523" s="16">
        <v>998.6</v>
      </c>
      <c r="N4523" s="16" t="s">
        <v>185</v>
      </c>
      <c r="O4523" s="16">
        <v>996.2</v>
      </c>
      <c r="P4523" s="16" t="s">
        <v>185</v>
      </c>
      <c r="Q4523" s="16">
        <v>959.8</v>
      </c>
      <c r="R4523" s="16" t="s">
        <v>185</v>
      </c>
      <c r="S4523" s="16">
        <v>943.4</v>
      </c>
      <c r="T4523" s="16" t="s">
        <v>185</v>
      </c>
      <c r="U4523" s="16">
        <v>932.9</v>
      </c>
      <c r="V4523" s="16" t="s">
        <v>185</v>
      </c>
      <c r="W4523" s="16">
        <v>937.4</v>
      </c>
      <c r="X4523" s="16" t="s">
        <v>185</v>
      </c>
      <c r="Y4523" s="16">
        <v>925.3</v>
      </c>
      <c r="Z4523" s="16" t="s">
        <v>185</v>
      </c>
      <c r="AA4523" s="16">
        <v>918.3</v>
      </c>
      <c r="AB4523" s="16" t="s">
        <v>185</v>
      </c>
      <c r="AC4523" s="16">
        <v>932.8</v>
      </c>
      <c r="AD4523" s="16" t="s">
        <v>185</v>
      </c>
      <c r="AE4523" s="16">
        <v>938.5</v>
      </c>
      <c r="AF4523" s="16" t="s">
        <v>185</v>
      </c>
      <c r="AG4523" s="16">
        <v>919.6</v>
      </c>
      <c r="AH4523" s="16" t="s">
        <v>185</v>
      </c>
      <c r="AI4523" s="16">
        <v>931.2</v>
      </c>
      <c r="AJ4523" s="16" t="s">
        <v>185</v>
      </c>
      <c r="AK4523" s="16">
        <v>914.3</v>
      </c>
      <c r="AL4523" s="16" t="s">
        <v>185</v>
      </c>
      <c r="AM4523" s="16">
        <v>932.6</v>
      </c>
      <c r="AN4523" s="16" t="s">
        <v>185</v>
      </c>
      <c r="AO4523" s="16">
        <v>936.3</v>
      </c>
      <c r="AP4523" s="16" t="s">
        <v>185</v>
      </c>
      <c r="AQ4523" s="16">
        <v>966.2</v>
      </c>
      <c r="AR4523" s="16" t="s">
        <v>185</v>
      </c>
      <c r="AS4523" s="16">
        <v>977.8</v>
      </c>
      <c r="AT4523" s="16" t="s">
        <v>185</v>
      </c>
      <c r="AU4523" s="16">
        <v>1005.8</v>
      </c>
      <c r="AV4523" s="16" t="s">
        <v>185</v>
      </c>
      <c r="AW4523" s="16">
        <v>1002.6</v>
      </c>
      <c r="AX4523" s="16" t="s">
        <v>185</v>
      </c>
      <c r="AY4523" s="16">
        <v>997.2</v>
      </c>
      <c r="AZ4523" s="16" t="s">
        <v>185</v>
      </c>
      <c r="BA4523" s="16">
        <v>985.2</v>
      </c>
      <c r="BB4523" s="16" t="s">
        <v>185</v>
      </c>
      <c r="BC4523" s="16">
        <v>979.7</v>
      </c>
      <c r="BD4523" s="16" t="s">
        <v>185</v>
      </c>
      <c r="BE4523" s="16">
        <v>993.2</v>
      </c>
      <c r="BF4523" s="16" t="s">
        <v>185</v>
      </c>
      <c r="BG4523" s="16">
        <v>935.2</v>
      </c>
      <c r="BH4523" s="16" t="s">
        <v>185</v>
      </c>
      <c r="BI4523" s="16">
        <v>935.9</v>
      </c>
      <c r="BJ4523" s="16" t="s">
        <v>185</v>
      </c>
      <c r="BK4523" s="16">
        <v>931.7</v>
      </c>
      <c r="BL4523" s="16" t="s">
        <v>185</v>
      </c>
      <c r="BM4523" s="16">
        <v>926.8</v>
      </c>
      <c r="BN4523" s="16" t="s">
        <v>185</v>
      </c>
      <c r="BO4523" s="16">
        <v>921.2</v>
      </c>
      <c r="BP4523" s="16" t="s">
        <v>185</v>
      </c>
      <c r="BQ4523" s="16">
        <v>915.3</v>
      </c>
      <c r="BR4523" s="16" t="s">
        <v>185</v>
      </c>
      <c r="BS4523" s="16">
        <v>909.2</v>
      </c>
      <c r="BT4523" s="16" t="s">
        <v>185</v>
      </c>
      <c r="BU4523" s="16">
        <v>903.1</v>
      </c>
      <c r="BV4523" s="16" t="s">
        <v>185</v>
      </c>
      <c r="BW4523" s="16">
        <v>896.9</v>
      </c>
      <c r="BX4523" s="16" t="s">
        <v>185</v>
      </c>
      <c r="BY4523" s="16">
        <v>890.8</v>
      </c>
      <c r="BZ4523" s="16" t="s">
        <v>185</v>
      </c>
      <c r="CA4523" s="16">
        <v>885.1</v>
      </c>
      <c r="CB4523" s="16" t="s">
        <v>185</v>
      </c>
      <c r="CC4523" s="16">
        <v>879.9</v>
      </c>
      <c r="CD4523" s="16" t="s">
        <v>185</v>
      </c>
      <c r="CE4523" s="16">
        <v>875.2</v>
      </c>
      <c r="CF4523" s="16" t="s">
        <v>185</v>
      </c>
      <c r="CG4523" s="16">
        <v>870.9</v>
      </c>
      <c r="CH4523" s="16" t="s">
        <v>185</v>
      </c>
      <c r="CI4523" s="16">
        <v>867.2</v>
      </c>
      <c r="CJ4523" s="16" t="s">
        <v>185</v>
      </c>
      <c r="CK4523" s="16">
        <v>864</v>
      </c>
      <c r="CL4523" s="16" t="s">
        <v>185</v>
      </c>
      <c r="CM4523" s="16">
        <v>861.3</v>
      </c>
      <c r="CN4523" s="16" t="s">
        <v>185</v>
      </c>
      <c r="CO4523" s="16">
        <v>859.5</v>
      </c>
      <c r="CP4523" s="16" t="s">
        <v>185</v>
      </c>
      <c r="CQ4523" s="16">
        <v>858.4</v>
      </c>
      <c r="CR4523" s="16" t="s">
        <v>185</v>
      </c>
      <c r="CS4523" s="16">
        <v>858.2</v>
      </c>
      <c r="CT4523" s="16" t="s">
        <v>185</v>
      </c>
      <c r="CU4523" s="16">
        <v>858.9</v>
      </c>
      <c r="CV4523" s="16" t="s">
        <v>185</v>
      </c>
      <c r="CW4523" s="16">
        <v>860.2</v>
      </c>
      <c r="CX4523" s="16" t="s">
        <v>185</v>
      </c>
    </row>
    <row r="4524" spans="4:102">
      <c r="D4524" s="15" t="s">
        <v>53</v>
      </c>
      <c r="E4524" s="16">
        <v>993</v>
      </c>
      <c r="F4524" s="16" t="s">
        <v>185</v>
      </c>
      <c r="G4524" s="16">
        <v>995.5</v>
      </c>
      <c r="H4524" s="16" t="s">
        <v>185</v>
      </c>
      <c r="I4524" s="16">
        <v>1025</v>
      </c>
      <c r="J4524" s="16" t="s">
        <v>185</v>
      </c>
      <c r="K4524" s="16">
        <v>1045.8</v>
      </c>
      <c r="L4524" s="16" t="s">
        <v>185</v>
      </c>
      <c r="M4524" s="16">
        <v>1019.5</v>
      </c>
      <c r="N4524" s="16" t="s">
        <v>185</v>
      </c>
      <c r="O4524" s="16">
        <v>1009.1</v>
      </c>
      <c r="P4524" s="16" t="s">
        <v>185</v>
      </c>
      <c r="Q4524" s="16">
        <v>1006.3</v>
      </c>
      <c r="R4524" s="16" t="s">
        <v>185</v>
      </c>
      <c r="S4524" s="16">
        <v>969.3</v>
      </c>
      <c r="T4524" s="16" t="s">
        <v>185</v>
      </c>
      <c r="U4524" s="16">
        <v>952.4</v>
      </c>
      <c r="V4524" s="16" t="s">
        <v>185</v>
      </c>
      <c r="W4524" s="16">
        <v>941.4</v>
      </c>
      <c r="X4524" s="16" t="s">
        <v>185</v>
      </c>
      <c r="Y4524" s="16">
        <v>945.3</v>
      </c>
      <c r="Z4524" s="16" t="s">
        <v>185</v>
      </c>
      <c r="AA4524" s="16">
        <v>932.7</v>
      </c>
      <c r="AB4524" s="16" t="s">
        <v>185</v>
      </c>
      <c r="AC4524" s="16">
        <v>925.7</v>
      </c>
      <c r="AD4524" s="16" t="s">
        <v>185</v>
      </c>
      <c r="AE4524" s="16">
        <v>940.2</v>
      </c>
      <c r="AF4524" s="16" t="s">
        <v>185</v>
      </c>
      <c r="AG4524" s="16">
        <v>945.9</v>
      </c>
      <c r="AH4524" s="16" t="s">
        <v>185</v>
      </c>
      <c r="AI4524" s="16">
        <v>927.1</v>
      </c>
      <c r="AJ4524" s="16" t="s">
        <v>185</v>
      </c>
      <c r="AK4524" s="16">
        <v>938.6</v>
      </c>
      <c r="AL4524" s="16" t="s">
        <v>185</v>
      </c>
      <c r="AM4524" s="16">
        <v>921.7</v>
      </c>
      <c r="AN4524" s="16" t="s">
        <v>185</v>
      </c>
      <c r="AO4524" s="16">
        <v>940</v>
      </c>
      <c r="AP4524" s="16" t="s">
        <v>185</v>
      </c>
      <c r="AQ4524" s="16">
        <v>943.7</v>
      </c>
      <c r="AR4524" s="16" t="s">
        <v>185</v>
      </c>
      <c r="AS4524" s="16">
        <v>973.7</v>
      </c>
      <c r="AT4524" s="16" t="s">
        <v>185</v>
      </c>
      <c r="AU4524" s="16">
        <v>985.3</v>
      </c>
      <c r="AV4524" s="16" t="s">
        <v>185</v>
      </c>
      <c r="AW4524" s="16">
        <v>1013.2</v>
      </c>
      <c r="AX4524" s="16" t="s">
        <v>185</v>
      </c>
      <c r="AY4524" s="16">
        <v>1010</v>
      </c>
      <c r="AZ4524" s="16" t="s">
        <v>185</v>
      </c>
      <c r="BA4524" s="16">
        <v>1004.6</v>
      </c>
      <c r="BB4524" s="16" t="s">
        <v>185</v>
      </c>
      <c r="BC4524" s="16">
        <v>992.7</v>
      </c>
      <c r="BD4524" s="16" t="s">
        <v>185</v>
      </c>
      <c r="BE4524" s="16">
        <v>987.2</v>
      </c>
      <c r="BF4524" s="16" t="s">
        <v>185</v>
      </c>
      <c r="BG4524" s="16">
        <v>1000.6</v>
      </c>
      <c r="BH4524" s="16" t="s">
        <v>185</v>
      </c>
      <c r="BI4524" s="16">
        <v>942.7</v>
      </c>
      <c r="BJ4524" s="16" t="s">
        <v>185</v>
      </c>
      <c r="BK4524" s="16">
        <v>943.3</v>
      </c>
      <c r="BL4524" s="16" t="s">
        <v>185</v>
      </c>
      <c r="BM4524" s="16">
        <v>939.2</v>
      </c>
      <c r="BN4524" s="16" t="s">
        <v>185</v>
      </c>
      <c r="BO4524" s="16">
        <v>934.3</v>
      </c>
      <c r="BP4524" s="16" t="s">
        <v>185</v>
      </c>
      <c r="BQ4524" s="16">
        <v>928.7</v>
      </c>
      <c r="BR4524" s="16" t="s">
        <v>185</v>
      </c>
      <c r="BS4524" s="16">
        <v>922.8</v>
      </c>
      <c r="BT4524" s="16" t="s">
        <v>185</v>
      </c>
      <c r="BU4524" s="16">
        <v>916.7</v>
      </c>
      <c r="BV4524" s="16" t="s">
        <v>185</v>
      </c>
      <c r="BW4524" s="16">
        <v>910.5</v>
      </c>
      <c r="BX4524" s="16" t="s">
        <v>185</v>
      </c>
      <c r="BY4524" s="16">
        <v>904.4</v>
      </c>
      <c r="BZ4524" s="16" t="s">
        <v>185</v>
      </c>
      <c r="CA4524" s="16">
        <v>898.3</v>
      </c>
      <c r="CB4524" s="16" t="s">
        <v>185</v>
      </c>
      <c r="CC4524" s="16">
        <v>892.6</v>
      </c>
      <c r="CD4524" s="16" t="s">
        <v>185</v>
      </c>
      <c r="CE4524" s="16">
        <v>887.4</v>
      </c>
      <c r="CF4524" s="16" t="s">
        <v>185</v>
      </c>
      <c r="CG4524" s="16">
        <v>882.7</v>
      </c>
      <c r="CH4524" s="16" t="s">
        <v>185</v>
      </c>
      <c r="CI4524" s="16">
        <v>878.4</v>
      </c>
      <c r="CJ4524" s="16" t="s">
        <v>185</v>
      </c>
      <c r="CK4524" s="16">
        <v>874.7</v>
      </c>
      <c r="CL4524" s="16" t="s">
        <v>185</v>
      </c>
      <c r="CM4524" s="16">
        <v>871.5</v>
      </c>
      <c r="CN4524" s="16" t="s">
        <v>185</v>
      </c>
      <c r="CO4524" s="16">
        <v>868.9</v>
      </c>
      <c r="CP4524" s="16" t="s">
        <v>185</v>
      </c>
      <c r="CQ4524" s="16">
        <v>867</v>
      </c>
      <c r="CR4524" s="16" t="s">
        <v>185</v>
      </c>
      <c r="CS4524" s="16">
        <v>866</v>
      </c>
      <c r="CT4524" s="16" t="s">
        <v>185</v>
      </c>
      <c r="CU4524" s="16">
        <v>865.8</v>
      </c>
      <c r="CV4524" s="16" t="s">
        <v>185</v>
      </c>
      <c r="CW4524" s="16">
        <v>866.4</v>
      </c>
      <c r="CX4524" s="16" t="s">
        <v>185</v>
      </c>
    </row>
    <row r="4525" spans="4:102">
      <c r="D4525" s="15" t="s">
        <v>54</v>
      </c>
      <c r="E4525" s="16">
        <v>1019.6</v>
      </c>
      <c r="F4525" s="16" t="s">
        <v>185</v>
      </c>
      <c r="G4525" s="16">
        <v>1004.6</v>
      </c>
      <c r="H4525" s="16" t="s">
        <v>185</v>
      </c>
      <c r="I4525" s="16">
        <v>1005.6</v>
      </c>
      <c r="J4525" s="16" t="s">
        <v>185</v>
      </c>
      <c r="K4525" s="16">
        <v>1035.2</v>
      </c>
      <c r="L4525" s="16" t="s">
        <v>185</v>
      </c>
      <c r="M4525" s="16">
        <v>1055.5999999999999</v>
      </c>
      <c r="N4525" s="16" t="s">
        <v>185</v>
      </c>
      <c r="O4525" s="16">
        <v>1028.8</v>
      </c>
      <c r="P4525" s="16" t="s">
        <v>185</v>
      </c>
      <c r="Q4525" s="16">
        <v>1018</v>
      </c>
      <c r="R4525" s="16" t="s">
        <v>185</v>
      </c>
      <c r="S4525" s="16">
        <v>1014.7</v>
      </c>
      <c r="T4525" s="16" t="s">
        <v>185</v>
      </c>
      <c r="U4525" s="16">
        <v>977.3</v>
      </c>
      <c r="V4525" s="16" t="s">
        <v>185</v>
      </c>
      <c r="W4525" s="16">
        <v>959.9</v>
      </c>
      <c r="X4525" s="16" t="s">
        <v>185</v>
      </c>
      <c r="Y4525" s="16">
        <v>948.4</v>
      </c>
      <c r="Z4525" s="16" t="s">
        <v>185</v>
      </c>
      <c r="AA4525" s="16">
        <v>951.9</v>
      </c>
      <c r="AB4525" s="16" t="s">
        <v>185</v>
      </c>
      <c r="AC4525" s="16">
        <v>939.3</v>
      </c>
      <c r="AD4525" s="16" t="s">
        <v>185</v>
      </c>
      <c r="AE4525" s="16">
        <v>932.3</v>
      </c>
      <c r="AF4525" s="16" t="s">
        <v>185</v>
      </c>
      <c r="AG4525" s="16">
        <v>946.7</v>
      </c>
      <c r="AH4525" s="16" t="s">
        <v>185</v>
      </c>
      <c r="AI4525" s="16">
        <v>952.5</v>
      </c>
      <c r="AJ4525" s="16" t="s">
        <v>185</v>
      </c>
      <c r="AK4525" s="16">
        <v>933.6</v>
      </c>
      <c r="AL4525" s="16" t="s">
        <v>185</v>
      </c>
      <c r="AM4525" s="16">
        <v>945.2</v>
      </c>
      <c r="AN4525" s="16" t="s">
        <v>185</v>
      </c>
      <c r="AO4525" s="16">
        <v>928.3</v>
      </c>
      <c r="AP4525" s="16" t="s">
        <v>185</v>
      </c>
      <c r="AQ4525" s="16">
        <v>946.6</v>
      </c>
      <c r="AR4525" s="16" t="s">
        <v>185</v>
      </c>
      <c r="AS4525" s="16">
        <v>950.3</v>
      </c>
      <c r="AT4525" s="16" t="s">
        <v>185</v>
      </c>
      <c r="AU4525" s="16">
        <v>980.2</v>
      </c>
      <c r="AV4525" s="16" t="s">
        <v>185</v>
      </c>
      <c r="AW4525" s="16">
        <v>991.8</v>
      </c>
      <c r="AX4525" s="16" t="s">
        <v>185</v>
      </c>
      <c r="AY4525" s="16">
        <v>1019.8</v>
      </c>
      <c r="AZ4525" s="16" t="s">
        <v>185</v>
      </c>
      <c r="BA4525" s="16">
        <v>1016.6</v>
      </c>
      <c r="BB4525" s="16" t="s">
        <v>185</v>
      </c>
      <c r="BC4525" s="16">
        <v>1011.2</v>
      </c>
      <c r="BD4525" s="16" t="s">
        <v>185</v>
      </c>
      <c r="BE4525" s="16">
        <v>999.3</v>
      </c>
      <c r="BF4525" s="16" t="s">
        <v>185</v>
      </c>
      <c r="BG4525" s="16">
        <v>993.8</v>
      </c>
      <c r="BH4525" s="16" t="s">
        <v>185</v>
      </c>
      <c r="BI4525" s="16">
        <v>1007.2</v>
      </c>
      <c r="BJ4525" s="16" t="s">
        <v>185</v>
      </c>
      <c r="BK4525" s="16">
        <v>949.3</v>
      </c>
      <c r="BL4525" s="16" t="s">
        <v>185</v>
      </c>
      <c r="BM4525" s="16">
        <v>950</v>
      </c>
      <c r="BN4525" s="16" t="s">
        <v>185</v>
      </c>
      <c r="BO4525" s="16">
        <v>945.8</v>
      </c>
      <c r="BP4525" s="16" t="s">
        <v>185</v>
      </c>
      <c r="BQ4525" s="16">
        <v>940.9</v>
      </c>
      <c r="BR4525" s="16" t="s">
        <v>185</v>
      </c>
      <c r="BS4525" s="16">
        <v>935.3</v>
      </c>
      <c r="BT4525" s="16" t="s">
        <v>185</v>
      </c>
      <c r="BU4525" s="16">
        <v>929.4</v>
      </c>
      <c r="BV4525" s="16" t="s">
        <v>185</v>
      </c>
      <c r="BW4525" s="16">
        <v>923.4</v>
      </c>
      <c r="BX4525" s="16" t="s">
        <v>185</v>
      </c>
      <c r="BY4525" s="16">
        <v>917.2</v>
      </c>
      <c r="BZ4525" s="16" t="s">
        <v>185</v>
      </c>
      <c r="CA4525" s="16">
        <v>911</v>
      </c>
      <c r="CB4525" s="16" t="s">
        <v>185</v>
      </c>
      <c r="CC4525" s="16">
        <v>905</v>
      </c>
      <c r="CD4525" s="16" t="s">
        <v>185</v>
      </c>
      <c r="CE4525" s="16">
        <v>899.2</v>
      </c>
      <c r="CF4525" s="16" t="s">
        <v>185</v>
      </c>
      <c r="CG4525" s="16">
        <v>894</v>
      </c>
      <c r="CH4525" s="16" t="s">
        <v>185</v>
      </c>
      <c r="CI4525" s="16">
        <v>889.3</v>
      </c>
      <c r="CJ4525" s="16" t="s">
        <v>185</v>
      </c>
      <c r="CK4525" s="16">
        <v>885.1</v>
      </c>
      <c r="CL4525" s="16" t="s">
        <v>185</v>
      </c>
      <c r="CM4525" s="16">
        <v>881.3</v>
      </c>
      <c r="CN4525" s="16" t="s">
        <v>185</v>
      </c>
      <c r="CO4525" s="16">
        <v>878.1</v>
      </c>
      <c r="CP4525" s="16" t="s">
        <v>185</v>
      </c>
      <c r="CQ4525" s="16">
        <v>875.5</v>
      </c>
      <c r="CR4525" s="16" t="s">
        <v>185</v>
      </c>
      <c r="CS4525" s="16">
        <v>873.7</v>
      </c>
      <c r="CT4525" s="16" t="s">
        <v>185</v>
      </c>
      <c r="CU4525" s="16">
        <v>872.6</v>
      </c>
      <c r="CV4525" s="16" t="s">
        <v>185</v>
      </c>
      <c r="CW4525" s="16">
        <v>872.5</v>
      </c>
      <c r="CX4525" s="16" t="s">
        <v>185</v>
      </c>
    </row>
    <row r="4526" spans="4:102">
      <c r="D4526" s="15" t="s">
        <v>55</v>
      </c>
      <c r="E4526" s="16">
        <v>1034</v>
      </c>
      <c r="F4526" s="16" t="s">
        <v>185</v>
      </c>
      <c r="G4526" s="16">
        <v>1030.4000000000001</v>
      </c>
      <c r="H4526" s="16" t="s">
        <v>185</v>
      </c>
      <c r="I4526" s="16">
        <v>1013.8</v>
      </c>
      <c r="J4526" s="16" t="s">
        <v>185</v>
      </c>
      <c r="K4526" s="16">
        <v>1014.8</v>
      </c>
      <c r="L4526" s="16" t="s">
        <v>185</v>
      </c>
      <c r="M4526" s="16">
        <v>1044</v>
      </c>
      <c r="N4526" s="16" t="s">
        <v>185</v>
      </c>
      <c r="O4526" s="16">
        <v>1064</v>
      </c>
      <c r="P4526" s="16" t="s">
        <v>185</v>
      </c>
      <c r="Q4526" s="16">
        <v>1036.7</v>
      </c>
      <c r="R4526" s="16" t="s">
        <v>185</v>
      </c>
      <c r="S4526" s="16">
        <v>1025.5</v>
      </c>
      <c r="T4526" s="16" t="s">
        <v>185</v>
      </c>
      <c r="U4526" s="16">
        <v>1021.8</v>
      </c>
      <c r="V4526" s="16" t="s">
        <v>185</v>
      </c>
      <c r="W4526" s="16">
        <v>984</v>
      </c>
      <c r="X4526" s="16" t="s">
        <v>185</v>
      </c>
      <c r="Y4526" s="16">
        <v>966.2</v>
      </c>
      <c r="Z4526" s="16" t="s">
        <v>185</v>
      </c>
      <c r="AA4526" s="16">
        <v>954.3</v>
      </c>
      <c r="AB4526" s="16" t="s">
        <v>185</v>
      </c>
      <c r="AC4526" s="16">
        <v>957.8</v>
      </c>
      <c r="AD4526" s="16" t="s">
        <v>185</v>
      </c>
      <c r="AE4526" s="16">
        <v>945.2</v>
      </c>
      <c r="AF4526" s="16" t="s">
        <v>185</v>
      </c>
      <c r="AG4526" s="16">
        <v>938.2</v>
      </c>
      <c r="AH4526" s="16" t="s">
        <v>185</v>
      </c>
      <c r="AI4526" s="16">
        <v>952.6</v>
      </c>
      <c r="AJ4526" s="16" t="s">
        <v>185</v>
      </c>
      <c r="AK4526" s="16">
        <v>958.4</v>
      </c>
      <c r="AL4526" s="16" t="s">
        <v>185</v>
      </c>
      <c r="AM4526" s="16">
        <v>939.5</v>
      </c>
      <c r="AN4526" s="16" t="s">
        <v>185</v>
      </c>
      <c r="AO4526" s="16">
        <v>951.1</v>
      </c>
      <c r="AP4526" s="16" t="s">
        <v>185</v>
      </c>
      <c r="AQ4526" s="16">
        <v>934.2</v>
      </c>
      <c r="AR4526" s="16" t="s">
        <v>185</v>
      </c>
      <c r="AS4526" s="16">
        <v>952.5</v>
      </c>
      <c r="AT4526" s="16" t="s">
        <v>185</v>
      </c>
      <c r="AU4526" s="16">
        <v>956.2</v>
      </c>
      <c r="AV4526" s="16" t="s">
        <v>185</v>
      </c>
      <c r="AW4526" s="16">
        <v>986.2</v>
      </c>
      <c r="AX4526" s="16" t="s">
        <v>185</v>
      </c>
      <c r="AY4526" s="16">
        <v>997.8</v>
      </c>
      <c r="AZ4526" s="16" t="s">
        <v>185</v>
      </c>
      <c r="BA4526" s="16">
        <v>1025.7</v>
      </c>
      <c r="BB4526" s="16" t="s">
        <v>185</v>
      </c>
      <c r="BC4526" s="16">
        <v>1022.5</v>
      </c>
      <c r="BD4526" s="16" t="s">
        <v>185</v>
      </c>
      <c r="BE4526" s="16">
        <v>1017.1</v>
      </c>
      <c r="BF4526" s="16" t="s">
        <v>185</v>
      </c>
      <c r="BG4526" s="16">
        <v>1005.2</v>
      </c>
      <c r="BH4526" s="16" t="s">
        <v>185</v>
      </c>
      <c r="BI4526" s="16">
        <v>999.7</v>
      </c>
      <c r="BJ4526" s="16" t="s">
        <v>185</v>
      </c>
      <c r="BK4526" s="16">
        <v>1013.2</v>
      </c>
      <c r="BL4526" s="16" t="s">
        <v>185</v>
      </c>
      <c r="BM4526" s="16">
        <v>955.2</v>
      </c>
      <c r="BN4526" s="16" t="s">
        <v>185</v>
      </c>
      <c r="BO4526" s="16">
        <v>955.9</v>
      </c>
      <c r="BP4526" s="16" t="s">
        <v>185</v>
      </c>
      <c r="BQ4526" s="16">
        <v>951.8</v>
      </c>
      <c r="BR4526" s="16" t="s">
        <v>185</v>
      </c>
      <c r="BS4526" s="16">
        <v>946.9</v>
      </c>
      <c r="BT4526" s="16" t="s">
        <v>185</v>
      </c>
      <c r="BU4526" s="16">
        <v>941.3</v>
      </c>
      <c r="BV4526" s="16" t="s">
        <v>185</v>
      </c>
      <c r="BW4526" s="16">
        <v>935.4</v>
      </c>
      <c r="BX4526" s="16" t="s">
        <v>185</v>
      </c>
      <c r="BY4526" s="16">
        <v>929.3</v>
      </c>
      <c r="BZ4526" s="16" t="s">
        <v>185</v>
      </c>
      <c r="CA4526" s="16">
        <v>923.2</v>
      </c>
      <c r="CB4526" s="16" t="s">
        <v>185</v>
      </c>
      <c r="CC4526" s="16">
        <v>917</v>
      </c>
      <c r="CD4526" s="16" t="s">
        <v>185</v>
      </c>
      <c r="CE4526" s="16">
        <v>911</v>
      </c>
      <c r="CF4526" s="16" t="s">
        <v>185</v>
      </c>
      <c r="CG4526" s="16">
        <v>905.2</v>
      </c>
      <c r="CH4526" s="16" t="s">
        <v>185</v>
      </c>
      <c r="CI4526" s="16">
        <v>900</v>
      </c>
      <c r="CJ4526" s="16" t="s">
        <v>185</v>
      </c>
      <c r="CK4526" s="16">
        <v>895.3</v>
      </c>
      <c r="CL4526" s="16" t="s">
        <v>185</v>
      </c>
      <c r="CM4526" s="16">
        <v>891.1</v>
      </c>
      <c r="CN4526" s="16" t="s">
        <v>185</v>
      </c>
      <c r="CO4526" s="16">
        <v>887.4</v>
      </c>
      <c r="CP4526" s="16" t="s">
        <v>185</v>
      </c>
      <c r="CQ4526" s="16">
        <v>884.2</v>
      </c>
      <c r="CR4526" s="16" t="s">
        <v>185</v>
      </c>
      <c r="CS4526" s="16">
        <v>881.6</v>
      </c>
      <c r="CT4526" s="16" t="s">
        <v>185</v>
      </c>
      <c r="CU4526" s="16">
        <v>879.7</v>
      </c>
      <c r="CV4526" s="16" t="s">
        <v>185</v>
      </c>
      <c r="CW4526" s="16">
        <v>878.7</v>
      </c>
      <c r="CX4526" s="16" t="s">
        <v>185</v>
      </c>
    </row>
    <row r="4527" spans="4:102">
      <c r="D4527" s="15" t="s">
        <v>56</v>
      </c>
      <c r="E4527" s="16">
        <v>1066.5</v>
      </c>
      <c r="F4527" s="16" t="s">
        <v>185</v>
      </c>
      <c r="G4527" s="16">
        <v>1044.4000000000001</v>
      </c>
      <c r="H4527" s="16" t="s">
        <v>185</v>
      </c>
      <c r="I4527" s="16">
        <v>1039.0999999999999</v>
      </c>
      <c r="J4527" s="16" t="s">
        <v>185</v>
      </c>
      <c r="K4527" s="16">
        <v>1022.4</v>
      </c>
      <c r="L4527" s="16" t="s">
        <v>185</v>
      </c>
      <c r="M4527" s="16">
        <v>1023.1</v>
      </c>
      <c r="N4527" s="16" t="s">
        <v>185</v>
      </c>
      <c r="O4527" s="16">
        <v>1051.9000000000001</v>
      </c>
      <c r="P4527" s="16" t="s">
        <v>185</v>
      </c>
      <c r="Q4527" s="16">
        <v>1071.4000000000001</v>
      </c>
      <c r="R4527" s="16" t="s">
        <v>185</v>
      </c>
      <c r="S4527" s="16">
        <v>1043.8</v>
      </c>
      <c r="T4527" s="16" t="s">
        <v>185</v>
      </c>
      <c r="U4527" s="16">
        <v>1032.2</v>
      </c>
      <c r="V4527" s="16" t="s">
        <v>185</v>
      </c>
      <c r="W4527" s="16">
        <v>1028</v>
      </c>
      <c r="X4527" s="16" t="s">
        <v>185</v>
      </c>
      <c r="Y4527" s="16">
        <v>989.8</v>
      </c>
      <c r="Z4527" s="16" t="s">
        <v>185</v>
      </c>
      <c r="AA4527" s="16">
        <v>971.6</v>
      </c>
      <c r="AB4527" s="16" t="s">
        <v>185</v>
      </c>
      <c r="AC4527" s="16">
        <v>959.8</v>
      </c>
      <c r="AD4527" s="16" t="s">
        <v>185</v>
      </c>
      <c r="AE4527" s="16">
        <v>963.3</v>
      </c>
      <c r="AF4527" s="16" t="s">
        <v>185</v>
      </c>
      <c r="AG4527" s="16">
        <v>950.7</v>
      </c>
      <c r="AH4527" s="16" t="s">
        <v>185</v>
      </c>
      <c r="AI4527" s="16">
        <v>943.7</v>
      </c>
      <c r="AJ4527" s="16" t="s">
        <v>185</v>
      </c>
      <c r="AK4527" s="16">
        <v>958.1</v>
      </c>
      <c r="AL4527" s="16" t="s">
        <v>185</v>
      </c>
      <c r="AM4527" s="16">
        <v>963.9</v>
      </c>
      <c r="AN4527" s="16" t="s">
        <v>185</v>
      </c>
      <c r="AO4527" s="16">
        <v>945.1</v>
      </c>
      <c r="AP4527" s="16" t="s">
        <v>185</v>
      </c>
      <c r="AQ4527" s="16">
        <v>956.6</v>
      </c>
      <c r="AR4527" s="16" t="s">
        <v>185</v>
      </c>
      <c r="AS4527" s="16">
        <v>939.7</v>
      </c>
      <c r="AT4527" s="16" t="s">
        <v>185</v>
      </c>
      <c r="AU4527" s="16">
        <v>958</v>
      </c>
      <c r="AV4527" s="16" t="s">
        <v>185</v>
      </c>
      <c r="AW4527" s="16">
        <v>961.7</v>
      </c>
      <c r="AX4527" s="16" t="s">
        <v>185</v>
      </c>
      <c r="AY4527" s="16">
        <v>991.7</v>
      </c>
      <c r="AZ4527" s="16" t="s">
        <v>185</v>
      </c>
      <c r="BA4527" s="16">
        <v>1003.3</v>
      </c>
      <c r="BB4527" s="16" t="s">
        <v>185</v>
      </c>
      <c r="BC4527" s="16">
        <v>1031.2</v>
      </c>
      <c r="BD4527" s="16" t="s">
        <v>185</v>
      </c>
      <c r="BE4527" s="16">
        <v>1028.0999999999999</v>
      </c>
      <c r="BF4527" s="16" t="s">
        <v>185</v>
      </c>
      <c r="BG4527" s="16">
        <v>1022.6</v>
      </c>
      <c r="BH4527" s="16" t="s">
        <v>185</v>
      </c>
      <c r="BI4527" s="16">
        <v>1010.7</v>
      </c>
      <c r="BJ4527" s="16" t="s">
        <v>185</v>
      </c>
      <c r="BK4527" s="16">
        <v>1005.3</v>
      </c>
      <c r="BL4527" s="16" t="s">
        <v>185</v>
      </c>
      <c r="BM4527" s="16">
        <v>1018.7</v>
      </c>
      <c r="BN4527" s="16" t="s">
        <v>185</v>
      </c>
      <c r="BO4527" s="16">
        <v>960.8</v>
      </c>
      <c r="BP4527" s="16" t="s">
        <v>185</v>
      </c>
      <c r="BQ4527" s="16">
        <v>961.5</v>
      </c>
      <c r="BR4527" s="16" t="s">
        <v>185</v>
      </c>
      <c r="BS4527" s="16">
        <v>957.4</v>
      </c>
      <c r="BT4527" s="16" t="s">
        <v>185</v>
      </c>
      <c r="BU4527" s="16">
        <v>952.5</v>
      </c>
      <c r="BV4527" s="16" t="s">
        <v>185</v>
      </c>
      <c r="BW4527" s="16">
        <v>946.9</v>
      </c>
      <c r="BX4527" s="16" t="s">
        <v>185</v>
      </c>
      <c r="BY4527" s="16">
        <v>941</v>
      </c>
      <c r="BZ4527" s="16" t="s">
        <v>185</v>
      </c>
      <c r="CA4527" s="16">
        <v>934.9</v>
      </c>
      <c r="CB4527" s="16" t="s">
        <v>185</v>
      </c>
      <c r="CC4527" s="16">
        <v>928.8</v>
      </c>
      <c r="CD4527" s="16" t="s">
        <v>185</v>
      </c>
      <c r="CE4527" s="16">
        <v>922.6</v>
      </c>
      <c r="CF4527" s="16" t="s">
        <v>185</v>
      </c>
      <c r="CG4527" s="16">
        <v>916.6</v>
      </c>
      <c r="CH4527" s="16" t="s">
        <v>185</v>
      </c>
      <c r="CI4527" s="16">
        <v>910.8</v>
      </c>
      <c r="CJ4527" s="16" t="s">
        <v>185</v>
      </c>
      <c r="CK4527" s="16">
        <v>905.7</v>
      </c>
      <c r="CL4527" s="16" t="s">
        <v>185</v>
      </c>
      <c r="CM4527" s="16">
        <v>901</v>
      </c>
      <c r="CN4527" s="16" t="s">
        <v>185</v>
      </c>
      <c r="CO4527" s="16">
        <v>896.7</v>
      </c>
      <c r="CP4527" s="16" t="s">
        <v>185</v>
      </c>
      <c r="CQ4527" s="16">
        <v>893</v>
      </c>
      <c r="CR4527" s="16" t="s">
        <v>185</v>
      </c>
      <c r="CS4527" s="16">
        <v>889.8</v>
      </c>
      <c r="CT4527" s="16" t="s">
        <v>185</v>
      </c>
      <c r="CU4527" s="16">
        <v>887.2</v>
      </c>
      <c r="CV4527" s="16" t="s">
        <v>185</v>
      </c>
      <c r="CW4527" s="16">
        <v>885.3</v>
      </c>
      <c r="CX4527" s="16" t="s">
        <v>185</v>
      </c>
    </row>
    <row r="4528" spans="4:102">
      <c r="D4528" s="15" t="s">
        <v>57</v>
      </c>
      <c r="E4528" s="16">
        <v>1157.8</v>
      </c>
      <c r="F4528" s="16" t="s">
        <v>185</v>
      </c>
      <c r="G4528" s="16">
        <v>1076.0999999999999</v>
      </c>
      <c r="H4528" s="16" t="s">
        <v>185</v>
      </c>
      <c r="I4528" s="16">
        <v>1052.2</v>
      </c>
      <c r="J4528" s="16" t="s">
        <v>185</v>
      </c>
      <c r="K4528" s="16">
        <v>1046.8</v>
      </c>
      <c r="L4528" s="16" t="s">
        <v>185</v>
      </c>
      <c r="M4528" s="16">
        <v>1029.8</v>
      </c>
      <c r="N4528" s="16" t="s">
        <v>185</v>
      </c>
      <c r="O4528" s="16">
        <v>1030</v>
      </c>
      <c r="P4528" s="16" t="s">
        <v>185</v>
      </c>
      <c r="Q4528" s="16">
        <v>1058.5</v>
      </c>
      <c r="R4528" s="16" t="s">
        <v>185</v>
      </c>
      <c r="S4528" s="16">
        <v>1077.7</v>
      </c>
      <c r="T4528" s="16" t="s">
        <v>185</v>
      </c>
      <c r="U4528" s="16">
        <v>1049.7</v>
      </c>
      <c r="V4528" s="16" t="s">
        <v>185</v>
      </c>
      <c r="W4528" s="16">
        <v>1037.7</v>
      </c>
      <c r="X4528" s="16" t="s">
        <v>185</v>
      </c>
      <c r="Y4528" s="16">
        <v>1033.2</v>
      </c>
      <c r="Z4528" s="16" t="s">
        <v>185</v>
      </c>
      <c r="AA4528" s="16">
        <v>994.7</v>
      </c>
      <c r="AB4528" s="16" t="s">
        <v>185</v>
      </c>
      <c r="AC4528" s="16">
        <v>976.5</v>
      </c>
      <c r="AD4528" s="16" t="s">
        <v>185</v>
      </c>
      <c r="AE4528" s="16">
        <v>964.6</v>
      </c>
      <c r="AF4528" s="16" t="s">
        <v>185</v>
      </c>
      <c r="AG4528" s="16">
        <v>968.1</v>
      </c>
      <c r="AH4528" s="16" t="s">
        <v>185</v>
      </c>
      <c r="AI4528" s="16">
        <v>955.6</v>
      </c>
      <c r="AJ4528" s="16" t="s">
        <v>185</v>
      </c>
      <c r="AK4528" s="16">
        <v>948.6</v>
      </c>
      <c r="AL4528" s="16" t="s">
        <v>185</v>
      </c>
      <c r="AM4528" s="16">
        <v>963</v>
      </c>
      <c r="AN4528" s="16" t="s">
        <v>185</v>
      </c>
      <c r="AO4528" s="16">
        <v>968.8</v>
      </c>
      <c r="AP4528" s="16" t="s">
        <v>185</v>
      </c>
      <c r="AQ4528" s="16">
        <v>950</v>
      </c>
      <c r="AR4528" s="16" t="s">
        <v>185</v>
      </c>
      <c r="AS4528" s="16">
        <v>961.5</v>
      </c>
      <c r="AT4528" s="16" t="s">
        <v>185</v>
      </c>
      <c r="AU4528" s="16">
        <v>944.7</v>
      </c>
      <c r="AV4528" s="16" t="s">
        <v>185</v>
      </c>
      <c r="AW4528" s="16">
        <v>962.9</v>
      </c>
      <c r="AX4528" s="16" t="s">
        <v>185</v>
      </c>
      <c r="AY4528" s="16">
        <v>966.7</v>
      </c>
      <c r="AZ4528" s="16" t="s">
        <v>185</v>
      </c>
      <c r="BA4528" s="16">
        <v>996.6</v>
      </c>
      <c r="BB4528" s="16" t="s">
        <v>185</v>
      </c>
      <c r="BC4528" s="16">
        <v>1008.2</v>
      </c>
      <c r="BD4528" s="16" t="s">
        <v>185</v>
      </c>
      <c r="BE4528" s="16">
        <v>1036.0999999999999</v>
      </c>
      <c r="BF4528" s="16" t="s">
        <v>185</v>
      </c>
      <c r="BG4528" s="16">
        <v>1033</v>
      </c>
      <c r="BH4528" s="16" t="s">
        <v>185</v>
      </c>
      <c r="BI4528" s="16">
        <v>1027.5999999999999</v>
      </c>
      <c r="BJ4528" s="16" t="s">
        <v>185</v>
      </c>
      <c r="BK4528" s="16">
        <v>1015.7</v>
      </c>
      <c r="BL4528" s="16" t="s">
        <v>185</v>
      </c>
      <c r="BM4528" s="16">
        <v>1010.2</v>
      </c>
      <c r="BN4528" s="16" t="s">
        <v>185</v>
      </c>
      <c r="BO4528" s="16">
        <v>1023.6</v>
      </c>
      <c r="BP4528" s="16" t="s">
        <v>185</v>
      </c>
      <c r="BQ4528" s="16">
        <v>965.8</v>
      </c>
      <c r="BR4528" s="16" t="s">
        <v>185</v>
      </c>
      <c r="BS4528" s="16">
        <v>966.5</v>
      </c>
      <c r="BT4528" s="16" t="s">
        <v>185</v>
      </c>
      <c r="BU4528" s="16">
        <v>962.3</v>
      </c>
      <c r="BV4528" s="16" t="s">
        <v>185</v>
      </c>
      <c r="BW4528" s="16">
        <v>957.5</v>
      </c>
      <c r="BX4528" s="16" t="s">
        <v>185</v>
      </c>
      <c r="BY4528" s="16">
        <v>951.8</v>
      </c>
      <c r="BZ4528" s="16" t="s">
        <v>185</v>
      </c>
      <c r="CA4528" s="16">
        <v>946</v>
      </c>
      <c r="CB4528" s="16" t="s">
        <v>185</v>
      </c>
      <c r="CC4528" s="16">
        <v>939.9</v>
      </c>
      <c r="CD4528" s="16" t="s">
        <v>185</v>
      </c>
      <c r="CE4528" s="16">
        <v>933.8</v>
      </c>
      <c r="CF4528" s="16" t="s">
        <v>185</v>
      </c>
      <c r="CG4528" s="16">
        <v>927.6</v>
      </c>
      <c r="CH4528" s="16" t="s">
        <v>185</v>
      </c>
      <c r="CI4528" s="16">
        <v>921.6</v>
      </c>
      <c r="CJ4528" s="16" t="s">
        <v>185</v>
      </c>
      <c r="CK4528" s="16">
        <v>915.8</v>
      </c>
      <c r="CL4528" s="16" t="s">
        <v>185</v>
      </c>
      <c r="CM4528" s="16">
        <v>910.7</v>
      </c>
      <c r="CN4528" s="16" t="s">
        <v>185</v>
      </c>
      <c r="CO4528" s="16">
        <v>906</v>
      </c>
      <c r="CP4528" s="16" t="s">
        <v>185</v>
      </c>
      <c r="CQ4528" s="16">
        <v>901.8</v>
      </c>
      <c r="CR4528" s="16" t="s">
        <v>185</v>
      </c>
      <c r="CS4528" s="16">
        <v>898</v>
      </c>
      <c r="CT4528" s="16" t="s">
        <v>185</v>
      </c>
      <c r="CU4528" s="16">
        <v>894.8</v>
      </c>
      <c r="CV4528" s="16" t="s">
        <v>185</v>
      </c>
      <c r="CW4528" s="16">
        <v>892.2</v>
      </c>
      <c r="CX4528" s="16" t="s">
        <v>185</v>
      </c>
    </row>
    <row r="4529" spans="4:102">
      <c r="D4529" s="15" t="s">
        <v>58</v>
      </c>
      <c r="E4529" s="16">
        <v>1141.8</v>
      </c>
      <c r="F4529" s="16" t="s">
        <v>185</v>
      </c>
      <c r="G4529" s="16">
        <v>1166.7</v>
      </c>
      <c r="H4529" s="16" t="s">
        <v>185</v>
      </c>
      <c r="I4529" s="16">
        <v>1083.3</v>
      </c>
      <c r="J4529" s="16" t="s">
        <v>185</v>
      </c>
      <c r="K4529" s="16">
        <v>1059.2</v>
      </c>
      <c r="L4529" s="16" t="s">
        <v>185</v>
      </c>
      <c r="M4529" s="16">
        <v>1053.4000000000001</v>
      </c>
      <c r="N4529" s="16" t="s">
        <v>185</v>
      </c>
      <c r="O4529" s="16">
        <v>1036.0999999999999</v>
      </c>
      <c r="P4529" s="16" t="s">
        <v>185</v>
      </c>
      <c r="Q4529" s="16">
        <v>1036</v>
      </c>
      <c r="R4529" s="16" t="s">
        <v>185</v>
      </c>
      <c r="S4529" s="16">
        <v>1064.0999999999999</v>
      </c>
      <c r="T4529" s="16" t="s">
        <v>185</v>
      </c>
      <c r="U4529" s="16">
        <v>1083</v>
      </c>
      <c r="V4529" s="16" t="s">
        <v>185</v>
      </c>
      <c r="W4529" s="16">
        <v>1054.7</v>
      </c>
      <c r="X4529" s="16" t="s">
        <v>185</v>
      </c>
      <c r="Y4529" s="16">
        <v>1042.4000000000001</v>
      </c>
      <c r="Z4529" s="16" t="s">
        <v>185</v>
      </c>
      <c r="AA4529" s="16">
        <v>1037.5999999999999</v>
      </c>
      <c r="AB4529" s="16" t="s">
        <v>185</v>
      </c>
      <c r="AC4529" s="16">
        <v>999.1</v>
      </c>
      <c r="AD4529" s="16" t="s">
        <v>185</v>
      </c>
      <c r="AE4529" s="16">
        <v>980.9</v>
      </c>
      <c r="AF4529" s="16" t="s">
        <v>185</v>
      </c>
      <c r="AG4529" s="16">
        <v>969.1</v>
      </c>
      <c r="AH4529" s="16" t="s">
        <v>185</v>
      </c>
      <c r="AI4529" s="16">
        <v>972.6</v>
      </c>
      <c r="AJ4529" s="16" t="s">
        <v>185</v>
      </c>
      <c r="AK4529" s="16">
        <v>960</v>
      </c>
      <c r="AL4529" s="16" t="s">
        <v>185</v>
      </c>
      <c r="AM4529" s="16">
        <v>953</v>
      </c>
      <c r="AN4529" s="16" t="s">
        <v>185</v>
      </c>
      <c r="AO4529" s="16">
        <v>967.5</v>
      </c>
      <c r="AP4529" s="16" t="s">
        <v>185</v>
      </c>
      <c r="AQ4529" s="16">
        <v>973.2</v>
      </c>
      <c r="AR4529" s="16" t="s">
        <v>185</v>
      </c>
      <c r="AS4529" s="16">
        <v>954.4</v>
      </c>
      <c r="AT4529" s="16" t="s">
        <v>185</v>
      </c>
      <c r="AU4529" s="16">
        <v>966</v>
      </c>
      <c r="AV4529" s="16" t="s">
        <v>185</v>
      </c>
      <c r="AW4529" s="16">
        <v>949.1</v>
      </c>
      <c r="AX4529" s="16" t="s">
        <v>185</v>
      </c>
      <c r="AY4529" s="16">
        <v>967.4</v>
      </c>
      <c r="AZ4529" s="16" t="s">
        <v>185</v>
      </c>
      <c r="BA4529" s="16">
        <v>971.1</v>
      </c>
      <c r="BB4529" s="16" t="s">
        <v>185</v>
      </c>
      <c r="BC4529" s="16">
        <v>1001.1</v>
      </c>
      <c r="BD4529" s="16" t="s">
        <v>185</v>
      </c>
      <c r="BE4529" s="16">
        <v>1012.7</v>
      </c>
      <c r="BF4529" s="16" t="s">
        <v>185</v>
      </c>
      <c r="BG4529" s="16">
        <v>1040.5999999999999</v>
      </c>
      <c r="BH4529" s="16" t="s">
        <v>185</v>
      </c>
      <c r="BI4529" s="16">
        <v>1037.5</v>
      </c>
      <c r="BJ4529" s="16" t="s">
        <v>185</v>
      </c>
      <c r="BK4529" s="16">
        <v>1032.0999999999999</v>
      </c>
      <c r="BL4529" s="16" t="s">
        <v>185</v>
      </c>
      <c r="BM4529" s="16">
        <v>1020.2</v>
      </c>
      <c r="BN4529" s="16" t="s">
        <v>185</v>
      </c>
      <c r="BO4529" s="16">
        <v>1014.7</v>
      </c>
      <c r="BP4529" s="16" t="s">
        <v>185</v>
      </c>
      <c r="BQ4529" s="16">
        <v>1028.2</v>
      </c>
      <c r="BR4529" s="16" t="s">
        <v>185</v>
      </c>
      <c r="BS4529" s="16">
        <v>970.3</v>
      </c>
      <c r="BT4529" s="16" t="s">
        <v>185</v>
      </c>
      <c r="BU4529" s="16">
        <v>971</v>
      </c>
      <c r="BV4529" s="16" t="s">
        <v>185</v>
      </c>
      <c r="BW4529" s="16">
        <v>966.9</v>
      </c>
      <c r="BX4529" s="16" t="s">
        <v>185</v>
      </c>
      <c r="BY4529" s="16">
        <v>962</v>
      </c>
      <c r="BZ4529" s="16" t="s">
        <v>185</v>
      </c>
      <c r="CA4529" s="16">
        <v>956.4</v>
      </c>
      <c r="CB4529" s="16" t="s">
        <v>185</v>
      </c>
      <c r="CC4529" s="16">
        <v>950.5</v>
      </c>
      <c r="CD4529" s="16" t="s">
        <v>185</v>
      </c>
      <c r="CE4529" s="16">
        <v>944.5</v>
      </c>
      <c r="CF4529" s="16" t="s">
        <v>185</v>
      </c>
      <c r="CG4529" s="16">
        <v>938.3</v>
      </c>
      <c r="CH4529" s="16" t="s">
        <v>185</v>
      </c>
      <c r="CI4529" s="16">
        <v>932.2</v>
      </c>
      <c r="CJ4529" s="16" t="s">
        <v>185</v>
      </c>
      <c r="CK4529" s="16">
        <v>926.2</v>
      </c>
      <c r="CL4529" s="16" t="s">
        <v>185</v>
      </c>
      <c r="CM4529" s="16">
        <v>920.4</v>
      </c>
      <c r="CN4529" s="16" t="s">
        <v>185</v>
      </c>
      <c r="CO4529" s="16">
        <v>915.3</v>
      </c>
      <c r="CP4529" s="16" t="s">
        <v>185</v>
      </c>
      <c r="CQ4529" s="16">
        <v>910.6</v>
      </c>
      <c r="CR4529" s="16" t="s">
        <v>185</v>
      </c>
      <c r="CS4529" s="16">
        <v>906.3</v>
      </c>
      <c r="CT4529" s="16" t="s">
        <v>185</v>
      </c>
      <c r="CU4529" s="16">
        <v>902.6</v>
      </c>
      <c r="CV4529" s="16" t="s">
        <v>185</v>
      </c>
      <c r="CW4529" s="16">
        <v>899.4</v>
      </c>
      <c r="CX4529" s="16" t="s">
        <v>185</v>
      </c>
    </row>
    <row r="4530" spans="4:102">
      <c r="D4530" s="15" t="s">
        <v>59</v>
      </c>
      <c r="E4530" s="16">
        <v>1165.9000000000001</v>
      </c>
      <c r="F4530" s="16" t="s">
        <v>185</v>
      </c>
      <c r="G4530" s="16">
        <v>1150.4000000000001</v>
      </c>
      <c r="H4530" s="16" t="s">
        <v>185</v>
      </c>
      <c r="I4530" s="16">
        <v>1173.3</v>
      </c>
      <c r="J4530" s="16" t="s">
        <v>185</v>
      </c>
      <c r="K4530" s="16">
        <v>1089.5</v>
      </c>
      <c r="L4530" s="16" t="s">
        <v>185</v>
      </c>
      <c r="M4530" s="16">
        <v>1065.0999999999999</v>
      </c>
      <c r="N4530" s="16" t="s">
        <v>185</v>
      </c>
      <c r="O4530" s="16">
        <v>1059.0999999999999</v>
      </c>
      <c r="P4530" s="16" t="s">
        <v>185</v>
      </c>
      <c r="Q4530" s="16">
        <v>1041.5</v>
      </c>
      <c r="R4530" s="16" t="s">
        <v>185</v>
      </c>
      <c r="S4530" s="16">
        <v>1041.0999999999999</v>
      </c>
      <c r="T4530" s="16" t="s">
        <v>185</v>
      </c>
      <c r="U4530" s="16">
        <v>1068.9000000000001</v>
      </c>
      <c r="V4530" s="16" t="s">
        <v>185</v>
      </c>
      <c r="W4530" s="16">
        <v>1087.5</v>
      </c>
      <c r="X4530" s="16" t="s">
        <v>185</v>
      </c>
      <c r="Y4530" s="16">
        <v>1058.9000000000001</v>
      </c>
      <c r="Z4530" s="16" t="s">
        <v>185</v>
      </c>
      <c r="AA4530" s="16">
        <v>1046.3</v>
      </c>
      <c r="AB4530" s="16" t="s">
        <v>185</v>
      </c>
      <c r="AC4530" s="16">
        <v>1041.5</v>
      </c>
      <c r="AD4530" s="16" t="s">
        <v>185</v>
      </c>
      <c r="AE4530" s="16">
        <v>1003</v>
      </c>
      <c r="AF4530" s="16" t="s">
        <v>185</v>
      </c>
      <c r="AG4530" s="16">
        <v>984.9</v>
      </c>
      <c r="AH4530" s="16" t="s">
        <v>185</v>
      </c>
      <c r="AI4530" s="16">
        <v>973</v>
      </c>
      <c r="AJ4530" s="16" t="s">
        <v>185</v>
      </c>
      <c r="AK4530" s="16">
        <v>976.5</v>
      </c>
      <c r="AL4530" s="16" t="s">
        <v>185</v>
      </c>
      <c r="AM4530" s="16">
        <v>964</v>
      </c>
      <c r="AN4530" s="16" t="s">
        <v>185</v>
      </c>
      <c r="AO4530" s="16">
        <v>957</v>
      </c>
      <c r="AP4530" s="16" t="s">
        <v>185</v>
      </c>
      <c r="AQ4530" s="16">
        <v>971.5</v>
      </c>
      <c r="AR4530" s="16" t="s">
        <v>185</v>
      </c>
      <c r="AS4530" s="16">
        <v>977.2</v>
      </c>
      <c r="AT4530" s="16" t="s">
        <v>185</v>
      </c>
      <c r="AU4530" s="16">
        <v>958.4</v>
      </c>
      <c r="AV4530" s="16" t="s">
        <v>185</v>
      </c>
      <c r="AW4530" s="16">
        <v>970</v>
      </c>
      <c r="AX4530" s="16" t="s">
        <v>185</v>
      </c>
      <c r="AY4530" s="16">
        <v>953.2</v>
      </c>
      <c r="AZ4530" s="16" t="s">
        <v>185</v>
      </c>
      <c r="BA4530" s="16">
        <v>971.4</v>
      </c>
      <c r="BB4530" s="16" t="s">
        <v>185</v>
      </c>
      <c r="BC4530" s="16">
        <v>975.1</v>
      </c>
      <c r="BD4530" s="16" t="s">
        <v>185</v>
      </c>
      <c r="BE4530" s="16">
        <v>1005.1</v>
      </c>
      <c r="BF4530" s="16" t="s">
        <v>185</v>
      </c>
      <c r="BG4530" s="16">
        <v>1016.7</v>
      </c>
      <c r="BH4530" s="16" t="s">
        <v>185</v>
      </c>
      <c r="BI4530" s="16">
        <v>1044.5999999999999</v>
      </c>
      <c r="BJ4530" s="16" t="s">
        <v>185</v>
      </c>
      <c r="BK4530" s="16">
        <v>1041.5</v>
      </c>
      <c r="BL4530" s="16" t="s">
        <v>185</v>
      </c>
      <c r="BM4530" s="16">
        <v>1036.0999999999999</v>
      </c>
      <c r="BN4530" s="16" t="s">
        <v>185</v>
      </c>
      <c r="BO4530" s="16">
        <v>1024.2</v>
      </c>
      <c r="BP4530" s="16" t="s">
        <v>185</v>
      </c>
      <c r="BQ4530" s="16">
        <v>1018.7</v>
      </c>
      <c r="BR4530" s="16" t="s">
        <v>185</v>
      </c>
      <c r="BS4530" s="16">
        <v>1032.2</v>
      </c>
      <c r="BT4530" s="16" t="s">
        <v>185</v>
      </c>
      <c r="BU4530" s="16">
        <v>974.3</v>
      </c>
      <c r="BV4530" s="16" t="s">
        <v>185</v>
      </c>
      <c r="BW4530" s="16">
        <v>975</v>
      </c>
      <c r="BX4530" s="16" t="s">
        <v>185</v>
      </c>
      <c r="BY4530" s="16">
        <v>970.9</v>
      </c>
      <c r="BZ4530" s="16" t="s">
        <v>185</v>
      </c>
      <c r="CA4530" s="16">
        <v>966.1</v>
      </c>
      <c r="CB4530" s="16" t="s">
        <v>185</v>
      </c>
      <c r="CC4530" s="16">
        <v>960.5</v>
      </c>
      <c r="CD4530" s="16" t="s">
        <v>185</v>
      </c>
      <c r="CE4530" s="16">
        <v>954.6</v>
      </c>
      <c r="CF4530" s="16" t="s">
        <v>185</v>
      </c>
      <c r="CG4530" s="16">
        <v>948.6</v>
      </c>
      <c r="CH4530" s="16" t="s">
        <v>185</v>
      </c>
      <c r="CI4530" s="16">
        <v>942.4</v>
      </c>
      <c r="CJ4530" s="16" t="s">
        <v>185</v>
      </c>
      <c r="CK4530" s="16">
        <v>936.3</v>
      </c>
      <c r="CL4530" s="16" t="s">
        <v>185</v>
      </c>
      <c r="CM4530" s="16">
        <v>930.3</v>
      </c>
      <c r="CN4530" s="16" t="s">
        <v>185</v>
      </c>
      <c r="CO4530" s="16">
        <v>924.5</v>
      </c>
      <c r="CP4530" s="16" t="s">
        <v>185</v>
      </c>
      <c r="CQ4530" s="16">
        <v>919.4</v>
      </c>
      <c r="CR4530" s="16" t="s">
        <v>185</v>
      </c>
      <c r="CS4530" s="16">
        <v>914.7</v>
      </c>
      <c r="CT4530" s="16" t="s">
        <v>185</v>
      </c>
      <c r="CU4530" s="16">
        <v>910.5</v>
      </c>
      <c r="CV4530" s="16" t="s">
        <v>185</v>
      </c>
      <c r="CW4530" s="16">
        <v>906.7</v>
      </c>
      <c r="CX4530" s="16" t="s">
        <v>185</v>
      </c>
    </row>
    <row r="4531" spans="4:102">
      <c r="D4531" s="15" t="s">
        <v>60</v>
      </c>
      <c r="E4531" s="16">
        <v>1139.5999999999999</v>
      </c>
      <c r="F4531" s="16" t="s">
        <v>185</v>
      </c>
      <c r="G4531" s="16">
        <v>1174.0999999999999</v>
      </c>
      <c r="H4531" s="16" t="s">
        <v>185</v>
      </c>
      <c r="I4531" s="16">
        <v>1156.5999999999999</v>
      </c>
      <c r="J4531" s="16" t="s">
        <v>185</v>
      </c>
      <c r="K4531" s="16">
        <v>1179.0999999999999</v>
      </c>
      <c r="L4531" s="16" t="s">
        <v>185</v>
      </c>
      <c r="M4531" s="16">
        <v>1095.0999999999999</v>
      </c>
      <c r="N4531" s="16" t="s">
        <v>185</v>
      </c>
      <c r="O4531" s="16">
        <v>1070.4000000000001</v>
      </c>
      <c r="P4531" s="16" t="s">
        <v>185</v>
      </c>
      <c r="Q4531" s="16">
        <v>1064.0999999999999</v>
      </c>
      <c r="R4531" s="16" t="s">
        <v>185</v>
      </c>
      <c r="S4531" s="16">
        <v>1046.3</v>
      </c>
      <c r="T4531" s="16" t="s">
        <v>185</v>
      </c>
      <c r="U4531" s="16">
        <v>1045.5999999999999</v>
      </c>
      <c r="V4531" s="16" t="s">
        <v>185</v>
      </c>
      <c r="W4531" s="16">
        <v>1073.0999999999999</v>
      </c>
      <c r="X4531" s="16" t="s">
        <v>185</v>
      </c>
      <c r="Y4531" s="16">
        <v>1091.4000000000001</v>
      </c>
      <c r="Z4531" s="16" t="s">
        <v>185</v>
      </c>
      <c r="AA4531" s="16">
        <v>1062.5999999999999</v>
      </c>
      <c r="AB4531" s="16" t="s">
        <v>185</v>
      </c>
      <c r="AC4531" s="16">
        <v>1050</v>
      </c>
      <c r="AD4531" s="16" t="s">
        <v>185</v>
      </c>
      <c r="AE4531" s="16">
        <v>1045.2</v>
      </c>
      <c r="AF4531" s="16" t="s">
        <v>185</v>
      </c>
      <c r="AG4531" s="16">
        <v>1006.7</v>
      </c>
      <c r="AH4531" s="16" t="s">
        <v>185</v>
      </c>
      <c r="AI4531" s="16">
        <v>988.6</v>
      </c>
      <c r="AJ4531" s="16" t="s">
        <v>185</v>
      </c>
      <c r="AK4531" s="16">
        <v>976.8</v>
      </c>
      <c r="AL4531" s="16" t="s">
        <v>185</v>
      </c>
      <c r="AM4531" s="16">
        <v>980.2</v>
      </c>
      <c r="AN4531" s="16" t="s">
        <v>185</v>
      </c>
      <c r="AO4531" s="16">
        <v>967.7</v>
      </c>
      <c r="AP4531" s="16" t="s">
        <v>185</v>
      </c>
      <c r="AQ4531" s="16">
        <v>960.8</v>
      </c>
      <c r="AR4531" s="16" t="s">
        <v>185</v>
      </c>
      <c r="AS4531" s="16">
        <v>975.2</v>
      </c>
      <c r="AT4531" s="16" t="s">
        <v>185</v>
      </c>
      <c r="AU4531" s="16">
        <v>981</v>
      </c>
      <c r="AV4531" s="16" t="s">
        <v>185</v>
      </c>
      <c r="AW4531" s="16">
        <v>962.2</v>
      </c>
      <c r="AX4531" s="16" t="s">
        <v>185</v>
      </c>
      <c r="AY4531" s="16">
        <v>973.7</v>
      </c>
      <c r="AZ4531" s="16" t="s">
        <v>185</v>
      </c>
      <c r="BA4531" s="16">
        <v>956.9</v>
      </c>
      <c r="BB4531" s="16" t="s">
        <v>185</v>
      </c>
      <c r="BC4531" s="16">
        <v>975.2</v>
      </c>
      <c r="BD4531" s="16" t="s">
        <v>185</v>
      </c>
      <c r="BE4531" s="16">
        <v>978.9</v>
      </c>
      <c r="BF4531" s="16" t="s">
        <v>185</v>
      </c>
      <c r="BG4531" s="16">
        <v>1008.9</v>
      </c>
      <c r="BH4531" s="16" t="s">
        <v>185</v>
      </c>
      <c r="BI4531" s="16">
        <v>1020.5</v>
      </c>
      <c r="BJ4531" s="16" t="s">
        <v>185</v>
      </c>
      <c r="BK4531" s="16">
        <v>1048.4000000000001</v>
      </c>
      <c r="BL4531" s="16" t="s">
        <v>185</v>
      </c>
      <c r="BM4531" s="16">
        <v>1045.3</v>
      </c>
      <c r="BN4531" s="16" t="s">
        <v>185</v>
      </c>
      <c r="BO4531" s="16">
        <v>1039.9000000000001</v>
      </c>
      <c r="BP4531" s="16" t="s">
        <v>185</v>
      </c>
      <c r="BQ4531" s="16">
        <v>1028</v>
      </c>
      <c r="BR4531" s="16" t="s">
        <v>185</v>
      </c>
      <c r="BS4531" s="16">
        <v>1022.5</v>
      </c>
      <c r="BT4531" s="16" t="s">
        <v>185</v>
      </c>
      <c r="BU4531" s="16">
        <v>1036</v>
      </c>
      <c r="BV4531" s="16" t="s">
        <v>185</v>
      </c>
      <c r="BW4531" s="16">
        <v>978.2</v>
      </c>
      <c r="BX4531" s="16" t="s">
        <v>185</v>
      </c>
      <c r="BY4531" s="16">
        <v>978.9</v>
      </c>
      <c r="BZ4531" s="16" t="s">
        <v>185</v>
      </c>
      <c r="CA4531" s="16">
        <v>974.8</v>
      </c>
      <c r="CB4531" s="16" t="s">
        <v>185</v>
      </c>
      <c r="CC4531" s="16">
        <v>969.9</v>
      </c>
      <c r="CD4531" s="16" t="s">
        <v>185</v>
      </c>
      <c r="CE4531" s="16">
        <v>964.3</v>
      </c>
      <c r="CF4531" s="16" t="s">
        <v>185</v>
      </c>
      <c r="CG4531" s="16">
        <v>958.5</v>
      </c>
      <c r="CH4531" s="16" t="s">
        <v>185</v>
      </c>
      <c r="CI4531" s="16">
        <v>952.4</v>
      </c>
      <c r="CJ4531" s="16" t="s">
        <v>185</v>
      </c>
      <c r="CK4531" s="16">
        <v>946.3</v>
      </c>
      <c r="CL4531" s="16" t="s">
        <v>185</v>
      </c>
      <c r="CM4531" s="16">
        <v>940.2</v>
      </c>
      <c r="CN4531" s="16" t="s">
        <v>185</v>
      </c>
      <c r="CO4531" s="16">
        <v>934.2</v>
      </c>
      <c r="CP4531" s="16" t="s">
        <v>185</v>
      </c>
      <c r="CQ4531" s="16">
        <v>928.4</v>
      </c>
      <c r="CR4531" s="16" t="s">
        <v>185</v>
      </c>
      <c r="CS4531" s="16">
        <v>923.3</v>
      </c>
      <c r="CT4531" s="16" t="s">
        <v>185</v>
      </c>
      <c r="CU4531" s="16">
        <v>918.6</v>
      </c>
      <c r="CV4531" s="16" t="s">
        <v>185</v>
      </c>
      <c r="CW4531" s="16">
        <v>914.4</v>
      </c>
      <c r="CX4531" s="16" t="s">
        <v>185</v>
      </c>
    </row>
    <row r="4532" spans="4:102">
      <c r="D4532" s="15" t="s">
        <v>61</v>
      </c>
      <c r="E4532" s="16">
        <v>1118.8</v>
      </c>
      <c r="F4532" s="16" t="s">
        <v>185</v>
      </c>
      <c r="G4532" s="16">
        <v>1147.4000000000001</v>
      </c>
      <c r="H4532" s="16" t="s">
        <v>185</v>
      </c>
      <c r="I4532" s="16">
        <v>1179.5999999999999</v>
      </c>
      <c r="J4532" s="16" t="s">
        <v>185</v>
      </c>
      <c r="K4532" s="16">
        <v>1161.5999999999999</v>
      </c>
      <c r="L4532" s="16" t="s">
        <v>185</v>
      </c>
      <c r="M4532" s="16">
        <v>1183.9000000000001</v>
      </c>
      <c r="N4532" s="16" t="s">
        <v>185</v>
      </c>
      <c r="O4532" s="16">
        <v>1099.7</v>
      </c>
      <c r="P4532" s="16" t="s">
        <v>185</v>
      </c>
      <c r="Q4532" s="16">
        <v>1074.8</v>
      </c>
      <c r="R4532" s="16" t="s">
        <v>185</v>
      </c>
      <c r="S4532" s="16">
        <v>1068.2</v>
      </c>
      <c r="T4532" s="16" t="s">
        <v>185</v>
      </c>
      <c r="U4532" s="16">
        <v>1050.0999999999999</v>
      </c>
      <c r="V4532" s="16" t="s">
        <v>185</v>
      </c>
      <c r="W4532" s="16">
        <v>1049.2</v>
      </c>
      <c r="X4532" s="16" t="s">
        <v>185</v>
      </c>
      <c r="Y4532" s="16">
        <v>1076.5</v>
      </c>
      <c r="Z4532" s="16" t="s">
        <v>185</v>
      </c>
      <c r="AA4532" s="16">
        <v>1094.5</v>
      </c>
      <c r="AB4532" s="16" t="s">
        <v>185</v>
      </c>
      <c r="AC4532" s="16">
        <v>1065.7</v>
      </c>
      <c r="AD4532" s="16" t="s">
        <v>185</v>
      </c>
      <c r="AE4532" s="16">
        <v>1053.0999999999999</v>
      </c>
      <c r="AF4532" s="16" t="s">
        <v>185</v>
      </c>
      <c r="AG4532" s="16">
        <v>1048.3</v>
      </c>
      <c r="AH4532" s="16" t="s">
        <v>185</v>
      </c>
      <c r="AI4532" s="16">
        <v>1009.9</v>
      </c>
      <c r="AJ4532" s="16" t="s">
        <v>185</v>
      </c>
      <c r="AK4532" s="16">
        <v>991.8</v>
      </c>
      <c r="AL4532" s="16" t="s">
        <v>185</v>
      </c>
      <c r="AM4532" s="16">
        <v>980</v>
      </c>
      <c r="AN4532" s="16" t="s">
        <v>185</v>
      </c>
      <c r="AO4532" s="16">
        <v>983.5</v>
      </c>
      <c r="AP4532" s="16" t="s">
        <v>185</v>
      </c>
      <c r="AQ4532" s="16">
        <v>970.9</v>
      </c>
      <c r="AR4532" s="16" t="s">
        <v>185</v>
      </c>
      <c r="AS4532" s="16">
        <v>964</v>
      </c>
      <c r="AT4532" s="16" t="s">
        <v>185</v>
      </c>
      <c r="AU4532" s="16">
        <v>978.5</v>
      </c>
      <c r="AV4532" s="16" t="s">
        <v>185</v>
      </c>
      <c r="AW4532" s="16">
        <v>984.2</v>
      </c>
      <c r="AX4532" s="16" t="s">
        <v>185</v>
      </c>
      <c r="AY4532" s="16">
        <v>965.5</v>
      </c>
      <c r="AZ4532" s="16" t="s">
        <v>185</v>
      </c>
      <c r="BA4532" s="16">
        <v>977</v>
      </c>
      <c r="BB4532" s="16" t="s">
        <v>185</v>
      </c>
      <c r="BC4532" s="16">
        <v>960.2</v>
      </c>
      <c r="BD4532" s="16" t="s">
        <v>185</v>
      </c>
      <c r="BE4532" s="16">
        <v>978.5</v>
      </c>
      <c r="BF4532" s="16" t="s">
        <v>185</v>
      </c>
      <c r="BG4532" s="16">
        <v>982.2</v>
      </c>
      <c r="BH4532" s="16" t="s">
        <v>185</v>
      </c>
      <c r="BI4532" s="16">
        <v>1012.1</v>
      </c>
      <c r="BJ4532" s="16" t="s">
        <v>185</v>
      </c>
      <c r="BK4532" s="16">
        <v>1023.7</v>
      </c>
      <c r="BL4532" s="16" t="s">
        <v>185</v>
      </c>
      <c r="BM4532" s="16">
        <v>1051.7</v>
      </c>
      <c r="BN4532" s="16" t="s">
        <v>185</v>
      </c>
      <c r="BO4532" s="16">
        <v>1048.5</v>
      </c>
      <c r="BP4532" s="16" t="s">
        <v>185</v>
      </c>
      <c r="BQ4532" s="16">
        <v>1043.0999999999999</v>
      </c>
      <c r="BR4532" s="16" t="s">
        <v>185</v>
      </c>
      <c r="BS4532" s="16">
        <v>1031.3</v>
      </c>
      <c r="BT4532" s="16" t="s">
        <v>185</v>
      </c>
      <c r="BU4532" s="16">
        <v>1025.8</v>
      </c>
      <c r="BV4532" s="16" t="s">
        <v>185</v>
      </c>
      <c r="BW4532" s="16">
        <v>1039.3</v>
      </c>
      <c r="BX4532" s="16" t="s">
        <v>185</v>
      </c>
      <c r="BY4532" s="16">
        <v>981.5</v>
      </c>
      <c r="BZ4532" s="16" t="s">
        <v>185</v>
      </c>
      <c r="CA4532" s="16">
        <v>982.2</v>
      </c>
      <c r="CB4532" s="16" t="s">
        <v>185</v>
      </c>
      <c r="CC4532" s="16">
        <v>978.1</v>
      </c>
      <c r="CD4532" s="16" t="s">
        <v>185</v>
      </c>
      <c r="CE4532" s="16">
        <v>973.3</v>
      </c>
      <c r="CF4532" s="16" t="s">
        <v>185</v>
      </c>
      <c r="CG4532" s="16">
        <v>967.7</v>
      </c>
      <c r="CH4532" s="16" t="s">
        <v>185</v>
      </c>
      <c r="CI4532" s="16">
        <v>961.9</v>
      </c>
      <c r="CJ4532" s="16" t="s">
        <v>185</v>
      </c>
      <c r="CK4532" s="16">
        <v>955.8</v>
      </c>
      <c r="CL4532" s="16" t="s">
        <v>185</v>
      </c>
      <c r="CM4532" s="16">
        <v>949.7</v>
      </c>
      <c r="CN4532" s="16" t="s">
        <v>185</v>
      </c>
      <c r="CO4532" s="16">
        <v>943.6</v>
      </c>
      <c r="CP4532" s="16" t="s">
        <v>185</v>
      </c>
      <c r="CQ4532" s="16">
        <v>937.6</v>
      </c>
      <c r="CR4532" s="16" t="s">
        <v>185</v>
      </c>
      <c r="CS4532" s="16">
        <v>931.8</v>
      </c>
      <c r="CT4532" s="16" t="s">
        <v>185</v>
      </c>
      <c r="CU4532" s="16">
        <v>926.7</v>
      </c>
      <c r="CV4532" s="16" t="s">
        <v>185</v>
      </c>
      <c r="CW4532" s="16">
        <v>922</v>
      </c>
      <c r="CX4532" s="16" t="s">
        <v>185</v>
      </c>
    </row>
    <row r="4533" spans="4:102">
      <c r="D4533" s="15" t="s">
        <v>62</v>
      </c>
      <c r="E4533" s="16">
        <v>1084</v>
      </c>
      <c r="F4533" s="16" t="s">
        <v>185</v>
      </c>
      <c r="G4533" s="16">
        <v>1126.2</v>
      </c>
      <c r="H4533" s="16" t="s">
        <v>185</v>
      </c>
      <c r="I4533" s="16">
        <v>1152.5999999999999</v>
      </c>
      <c r="J4533" s="16" t="s">
        <v>185</v>
      </c>
      <c r="K4533" s="16">
        <v>1184.3</v>
      </c>
      <c r="L4533" s="16" t="s">
        <v>185</v>
      </c>
      <c r="M4533" s="16">
        <v>1166.0999999999999</v>
      </c>
      <c r="N4533" s="16" t="s">
        <v>185</v>
      </c>
      <c r="O4533" s="16">
        <v>1188.0999999999999</v>
      </c>
      <c r="P4533" s="16" t="s">
        <v>185</v>
      </c>
      <c r="Q4533" s="16">
        <v>1103.7</v>
      </c>
      <c r="R4533" s="16" t="s">
        <v>185</v>
      </c>
      <c r="S4533" s="16">
        <v>1078.5999999999999</v>
      </c>
      <c r="T4533" s="16" t="s">
        <v>185</v>
      </c>
      <c r="U4533" s="16">
        <v>1071.9000000000001</v>
      </c>
      <c r="V4533" s="16" t="s">
        <v>185</v>
      </c>
      <c r="W4533" s="16">
        <v>1053.5</v>
      </c>
      <c r="X4533" s="16" t="s">
        <v>185</v>
      </c>
      <c r="Y4533" s="16">
        <v>1052.4000000000001</v>
      </c>
      <c r="Z4533" s="16" t="s">
        <v>185</v>
      </c>
      <c r="AA4533" s="16">
        <v>1079.4000000000001</v>
      </c>
      <c r="AB4533" s="16" t="s">
        <v>185</v>
      </c>
      <c r="AC4533" s="16">
        <v>1097.4000000000001</v>
      </c>
      <c r="AD4533" s="16" t="s">
        <v>185</v>
      </c>
      <c r="AE4533" s="16">
        <v>1068.5999999999999</v>
      </c>
      <c r="AF4533" s="16" t="s">
        <v>185</v>
      </c>
      <c r="AG4533" s="16">
        <v>1056.0999999999999</v>
      </c>
      <c r="AH4533" s="16" t="s">
        <v>185</v>
      </c>
      <c r="AI4533" s="16">
        <v>1051.3</v>
      </c>
      <c r="AJ4533" s="16" t="s">
        <v>185</v>
      </c>
      <c r="AK4533" s="16">
        <v>1012.9</v>
      </c>
      <c r="AL4533" s="16" t="s">
        <v>185</v>
      </c>
      <c r="AM4533" s="16">
        <v>994.8</v>
      </c>
      <c r="AN4533" s="16" t="s">
        <v>185</v>
      </c>
      <c r="AO4533" s="16">
        <v>983</v>
      </c>
      <c r="AP4533" s="16" t="s">
        <v>185</v>
      </c>
      <c r="AQ4533" s="16">
        <v>986.5</v>
      </c>
      <c r="AR4533" s="16" t="s">
        <v>185</v>
      </c>
      <c r="AS4533" s="16">
        <v>974</v>
      </c>
      <c r="AT4533" s="16" t="s">
        <v>185</v>
      </c>
      <c r="AU4533" s="16">
        <v>967.1</v>
      </c>
      <c r="AV4533" s="16" t="s">
        <v>185</v>
      </c>
      <c r="AW4533" s="16">
        <v>981.5</v>
      </c>
      <c r="AX4533" s="16" t="s">
        <v>185</v>
      </c>
      <c r="AY4533" s="16">
        <v>987.3</v>
      </c>
      <c r="AZ4533" s="16" t="s">
        <v>185</v>
      </c>
      <c r="BA4533" s="16">
        <v>968.5</v>
      </c>
      <c r="BB4533" s="16" t="s">
        <v>185</v>
      </c>
      <c r="BC4533" s="16">
        <v>980.1</v>
      </c>
      <c r="BD4533" s="16" t="s">
        <v>185</v>
      </c>
      <c r="BE4533" s="16">
        <v>963.3</v>
      </c>
      <c r="BF4533" s="16" t="s">
        <v>185</v>
      </c>
      <c r="BG4533" s="16">
        <v>981.6</v>
      </c>
      <c r="BH4533" s="16" t="s">
        <v>185</v>
      </c>
      <c r="BI4533" s="16">
        <v>985.3</v>
      </c>
      <c r="BJ4533" s="16" t="s">
        <v>185</v>
      </c>
      <c r="BK4533" s="16">
        <v>1015.2</v>
      </c>
      <c r="BL4533" s="16" t="s">
        <v>185</v>
      </c>
      <c r="BM4533" s="16">
        <v>1026.8</v>
      </c>
      <c r="BN4533" s="16" t="s">
        <v>185</v>
      </c>
      <c r="BO4533" s="16">
        <v>1054.8</v>
      </c>
      <c r="BP4533" s="16" t="s">
        <v>185</v>
      </c>
      <c r="BQ4533" s="16">
        <v>1051.5999999999999</v>
      </c>
      <c r="BR4533" s="16" t="s">
        <v>185</v>
      </c>
      <c r="BS4533" s="16">
        <v>1046.3</v>
      </c>
      <c r="BT4533" s="16" t="s">
        <v>185</v>
      </c>
      <c r="BU4533" s="16">
        <v>1034.4000000000001</v>
      </c>
      <c r="BV4533" s="16" t="s">
        <v>185</v>
      </c>
      <c r="BW4533" s="16">
        <v>1029</v>
      </c>
      <c r="BX4533" s="16" t="s">
        <v>185</v>
      </c>
      <c r="BY4533" s="16">
        <v>1042.4000000000001</v>
      </c>
      <c r="BZ4533" s="16" t="s">
        <v>185</v>
      </c>
      <c r="CA4533" s="16">
        <v>984.7</v>
      </c>
      <c r="CB4533" s="16" t="s">
        <v>185</v>
      </c>
      <c r="CC4533" s="16">
        <v>985.4</v>
      </c>
      <c r="CD4533" s="16" t="s">
        <v>185</v>
      </c>
      <c r="CE4533" s="16">
        <v>981.3</v>
      </c>
      <c r="CF4533" s="16" t="s">
        <v>185</v>
      </c>
      <c r="CG4533" s="16">
        <v>976.5</v>
      </c>
      <c r="CH4533" s="16" t="s">
        <v>185</v>
      </c>
      <c r="CI4533" s="16">
        <v>970.9</v>
      </c>
      <c r="CJ4533" s="16" t="s">
        <v>185</v>
      </c>
      <c r="CK4533" s="16">
        <v>965</v>
      </c>
      <c r="CL4533" s="16" t="s">
        <v>185</v>
      </c>
      <c r="CM4533" s="16">
        <v>959</v>
      </c>
      <c r="CN4533" s="16" t="s">
        <v>185</v>
      </c>
      <c r="CO4533" s="16">
        <v>952.9</v>
      </c>
      <c r="CP4533" s="16" t="s">
        <v>185</v>
      </c>
      <c r="CQ4533" s="16">
        <v>946.8</v>
      </c>
      <c r="CR4533" s="16" t="s">
        <v>185</v>
      </c>
      <c r="CS4533" s="16">
        <v>940.8</v>
      </c>
      <c r="CT4533" s="16" t="s">
        <v>185</v>
      </c>
      <c r="CU4533" s="16">
        <v>935.1</v>
      </c>
      <c r="CV4533" s="16" t="s">
        <v>185</v>
      </c>
      <c r="CW4533" s="16">
        <v>929.9</v>
      </c>
      <c r="CX4533" s="16" t="s">
        <v>185</v>
      </c>
    </row>
    <row r="4534" spans="4:102">
      <c r="D4534" s="15" t="s">
        <v>63</v>
      </c>
      <c r="E4534" s="16">
        <v>1075.3</v>
      </c>
      <c r="F4534" s="16" t="s">
        <v>185</v>
      </c>
      <c r="G4534" s="16">
        <v>1090.8</v>
      </c>
      <c r="H4534" s="16" t="s">
        <v>185</v>
      </c>
      <c r="I4534" s="16">
        <v>1130.8</v>
      </c>
      <c r="J4534" s="16" t="s">
        <v>185</v>
      </c>
      <c r="K4534" s="16">
        <v>1156.7</v>
      </c>
      <c r="L4534" s="16" t="s">
        <v>185</v>
      </c>
      <c r="M4534" s="16">
        <v>1188.0999999999999</v>
      </c>
      <c r="N4534" s="16" t="s">
        <v>185</v>
      </c>
      <c r="O4534" s="16">
        <v>1169.8</v>
      </c>
      <c r="P4534" s="16" t="s">
        <v>185</v>
      </c>
      <c r="Q4534" s="16">
        <v>1191.5</v>
      </c>
      <c r="R4534" s="16" t="s">
        <v>185</v>
      </c>
      <c r="S4534" s="16">
        <v>1107</v>
      </c>
      <c r="T4534" s="16" t="s">
        <v>185</v>
      </c>
      <c r="U4534" s="16">
        <v>1081.7</v>
      </c>
      <c r="V4534" s="16" t="s">
        <v>185</v>
      </c>
      <c r="W4534" s="16">
        <v>1074.7</v>
      </c>
      <c r="X4534" s="16" t="s">
        <v>185</v>
      </c>
      <c r="Y4534" s="16">
        <v>1056.2</v>
      </c>
      <c r="Z4534" s="16" t="s">
        <v>185</v>
      </c>
      <c r="AA4534" s="16">
        <v>1054.9000000000001</v>
      </c>
      <c r="AB4534" s="16" t="s">
        <v>185</v>
      </c>
      <c r="AC4534" s="16">
        <v>1081.8</v>
      </c>
      <c r="AD4534" s="16" t="s">
        <v>185</v>
      </c>
      <c r="AE4534" s="16">
        <v>1099.8</v>
      </c>
      <c r="AF4534" s="16" t="s">
        <v>185</v>
      </c>
      <c r="AG4534" s="16">
        <v>1071.0999999999999</v>
      </c>
      <c r="AH4534" s="16" t="s">
        <v>185</v>
      </c>
      <c r="AI4534" s="16">
        <v>1058.5999999999999</v>
      </c>
      <c r="AJ4534" s="16" t="s">
        <v>185</v>
      </c>
      <c r="AK4534" s="16">
        <v>1053.8</v>
      </c>
      <c r="AL4534" s="16" t="s">
        <v>185</v>
      </c>
      <c r="AM4534" s="16">
        <v>1015.4</v>
      </c>
      <c r="AN4534" s="16" t="s">
        <v>185</v>
      </c>
      <c r="AO4534" s="16">
        <v>997.4</v>
      </c>
      <c r="AP4534" s="16" t="s">
        <v>185</v>
      </c>
      <c r="AQ4534" s="16">
        <v>985.6</v>
      </c>
      <c r="AR4534" s="16" t="s">
        <v>185</v>
      </c>
      <c r="AS4534" s="16">
        <v>989.1</v>
      </c>
      <c r="AT4534" s="16" t="s">
        <v>185</v>
      </c>
      <c r="AU4534" s="16">
        <v>976.6</v>
      </c>
      <c r="AV4534" s="16" t="s">
        <v>185</v>
      </c>
      <c r="AW4534" s="16">
        <v>969.7</v>
      </c>
      <c r="AX4534" s="16" t="s">
        <v>185</v>
      </c>
      <c r="AY4534" s="16">
        <v>984.1</v>
      </c>
      <c r="AZ4534" s="16" t="s">
        <v>185</v>
      </c>
      <c r="BA4534" s="16">
        <v>989.9</v>
      </c>
      <c r="BB4534" s="16" t="s">
        <v>185</v>
      </c>
      <c r="BC4534" s="16">
        <v>971.2</v>
      </c>
      <c r="BD4534" s="16" t="s">
        <v>185</v>
      </c>
      <c r="BE4534" s="16">
        <v>982.7</v>
      </c>
      <c r="BF4534" s="16" t="s">
        <v>185</v>
      </c>
      <c r="BG4534" s="16">
        <v>966</v>
      </c>
      <c r="BH4534" s="16" t="s">
        <v>185</v>
      </c>
      <c r="BI4534" s="16">
        <v>984.2</v>
      </c>
      <c r="BJ4534" s="16" t="s">
        <v>185</v>
      </c>
      <c r="BK4534" s="16">
        <v>988</v>
      </c>
      <c r="BL4534" s="16" t="s">
        <v>185</v>
      </c>
      <c r="BM4534" s="16">
        <v>1017.9</v>
      </c>
      <c r="BN4534" s="16" t="s">
        <v>185</v>
      </c>
      <c r="BO4534" s="16">
        <v>1029.5</v>
      </c>
      <c r="BP4534" s="16" t="s">
        <v>185</v>
      </c>
      <c r="BQ4534" s="16">
        <v>1057.4000000000001</v>
      </c>
      <c r="BR4534" s="16" t="s">
        <v>185</v>
      </c>
      <c r="BS4534" s="16">
        <v>1054.3</v>
      </c>
      <c r="BT4534" s="16" t="s">
        <v>185</v>
      </c>
      <c r="BU4534" s="16">
        <v>1048.9000000000001</v>
      </c>
      <c r="BV4534" s="16" t="s">
        <v>185</v>
      </c>
      <c r="BW4534" s="16">
        <v>1037.0999999999999</v>
      </c>
      <c r="BX4534" s="16" t="s">
        <v>185</v>
      </c>
      <c r="BY4534" s="16">
        <v>1031.7</v>
      </c>
      <c r="BZ4534" s="16" t="s">
        <v>185</v>
      </c>
      <c r="CA4534" s="16">
        <v>1045.0999999999999</v>
      </c>
      <c r="CB4534" s="16" t="s">
        <v>185</v>
      </c>
      <c r="CC4534" s="16">
        <v>987.4</v>
      </c>
      <c r="CD4534" s="16" t="s">
        <v>185</v>
      </c>
      <c r="CE4534" s="16">
        <v>988.1</v>
      </c>
      <c r="CF4534" s="16" t="s">
        <v>185</v>
      </c>
      <c r="CG4534" s="16">
        <v>984</v>
      </c>
      <c r="CH4534" s="16" t="s">
        <v>185</v>
      </c>
      <c r="CI4534" s="16">
        <v>979.2</v>
      </c>
      <c r="CJ4534" s="16" t="s">
        <v>185</v>
      </c>
      <c r="CK4534" s="16">
        <v>973.6</v>
      </c>
      <c r="CL4534" s="16" t="s">
        <v>185</v>
      </c>
      <c r="CM4534" s="16">
        <v>967.8</v>
      </c>
      <c r="CN4534" s="16" t="s">
        <v>185</v>
      </c>
      <c r="CO4534" s="16">
        <v>961.8</v>
      </c>
      <c r="CP4534" s="16" t="s">
        <v>185</v>
      </c>
      <c r="CQ4534" s="16">
        <v>955.7</v>
      </c>
      <c r="CR4534" s="16" t="s">
        <v>185</v>
      </c>
      <c r="CS4534" s="16">
        <v>949.6</v>
      </c>
      <c r="CT4534" s="16" t="s">
        <v>185</v>
      </c>
      <c r="CU4534" s="16">
        <v>943.6</v>
      </c>
      <c r="CV4534" s="16" t="s">
        <v>185</v>
      </c>
      <c r="CW4534" s="16">
        <v>937.9</v>
      </c>
      <c r="CX4534" s="16" t="s">
        <v>185</v>
      </c>
    </row>
    <row r="4535" spans="4:102">
      <c r="D4535" s="15" t="s">
        <v>64</v>
      </c>
      <c r="E4535" s="16">
        <v>1075.5999999999999</v>
      </c>
      <c r="F4535" s="16" t="s">
        <v>185</v>
      </c>
      <c r="G4535" s="16">
        <v>1082</v>
      </c>
      <c r="H4535" s="16" t="s">
        <v>185</v>
      </c>
      <c r="I4535" s="16">
        <v>1095.3</v>
      </c>
      <c r="J4535" s="16" t="s">
        <v>185</v>
      </c>
      <c r="K4535" s="16">
        <v>1134.7</v>
      </c>
      <c r="L4535" s="16" t="s">
        <v>185</v>
      </c>
      <c r="M4535" s="16">
        <v>1160.4000000000001</v>
      </c>
      <c r="N4535" s="16" t="s">
        <v>185</v>
      </c>
      <c r="O4535" s="16">
        <v>1191.5999999999999</v>
      </c>
      <c r="P4535" s="16" t="s">
        <v>185</v>
      </c>
      <c r="Q4535" s="16">
        <v>1173</v>
      </c>
      <c r="R4535" s="16" t="s">
        <v>185</v>
      </c>
      <c r="S4535" s="16">
        <v>1194.5999999999999</v>
      </c>
      <c r="T4535" s="16" t="s">
        <v>185</v>
      </c>
      <c r="U4535" s="16">
        <v>1109.9000000000001</v>
      </c>
      <c r="V4535" s="16" t="s">
        <v>185</v>
      </c>
      <c r="W4535" s="16">
        <v>1084.4000000000001</v>
      </c>
      <c r="X4535" s="16" t="s">
        <v>185</v>
      </c>
      <c r="Y4535" s="16">
        <v>1077.3</v>
      </c>
      <c r="Z4535" s="16" t="s">
        <v>185</v>
      </c>
      <c r="AA4535" s="16">
        <v>1058.5999999999999</v>
      </c>
      <c r="AB4535" s="16" t="s">
        <v>185</v>
      </c>
      <c r="AC4535" s="16">
        <v>1057.2</v>
      </c>
      <c r="AD4535" s="16" t="s">
        <v>185</v>
      </c>
      <c r="AE4535" s="16">
        <v>1084.2</v>
      </c>
      <c r="AF4535" s="16" t="s">
        <v>185</v>
      </c>
      <c r="AG4535" s="16">
        <v>1102.2</v>
      </c>
      <c r="AH4535" s="16" t="s">
        <v>185</v>
      </c>
      <c r="AI4535" s="16">
        <v>1073.5</v>
      </c>
      <c r="AJ4535" s="16" t="s">
        <v>185</v>
      </c>
      <c r="AK4535" s="16">
        <v>1061</v>
      </c>
      <c r="AL4535" s="16" t="s">
        <v>185</v>
      </c>
      <c r="AM4535" s="16">
        <v>1056.2</v>
      </c>
      <c r="AN4535" s="16" t="s">
        <v>185</v>
      </c>
      <c r="AO4535" s="16">
        <v>1017.9</v>
      </c>
      <c r="AP4535" s="16" t="s">
        <v>185</v>
      </c>
      <c r="AQ4535" s="16">
        <v>999.8</v>
      </c>
      <c r="AR4535" s="16" t="s">
        <v>185</v>
      </c>
      <c r="AS4535" s="16">
        <v>988.1</v>
      </c>
      <c r="AT4535" s="16" t="s">
        <v>185</v>
      </c>
      <c r="AU4535" s="16">
        <v>991.6</v>
      </c>
      <c r="AV4535" s="16" t="s">
        <v>185</v>
      </c>
      <c r="AW4535" s="16">
        <v>979.1</v>
      </c>
      <c r="AX4535" s="16" t="s">
        <v>185</v>
      </c>
      <c r="AY4535" s="16">
        <v>972.2</v>
      </c>
      <c r="AZ4535" s="16" t="s">
        <v>185</v>
      </c>
      <c r="BA4535" s="16">
        <v>986.7</v>
      </c>
      <c r="BB4535" s="16" t="s">
        <v>185</v>
      </c>
      <c r="BC4535" s="16">
        <v>992.4</v>
      </c>
      <c r="BD4535" s="16" t="s">
        <v>185</v>
      </c>
      <c r="BE4535" s="16">
        <v>973.7</v>
      </c>
      <c r="BF4535" s="16" t="s">
        <v>185</v>
      </c>
      <c r="BG4535" s="16">
        <v>985.3</v>
      </c>
      <c r="BH4535" s="16" t="s">
        <v>185</v>
      </c>
      <c r="BI4535" s="16">
        <v>968.5</v>
      </c>
      <c r="BJ4535" s="16" t="s">
        <v>185</v>
      </c>
      <c r="BK4535" s="16">
        <v>986.8</v>
      </c>
      <c r="BL4535" s="16" t="s">
        <v>185</v>
      </c>
      <c r="BM4535" s="16">
        <v>990.5</v>
      </c>
      <c r="BN4535" s="16" t="s">
        <v>185</v>
      </c>
      <c r="BO4535" s="16">
        <v>1020.4</v>
      </c>
      <c r="BP4535" s="16" t="s">
        <v>185</v>
      </c>
      <c r="BQ4535" s="16">
        <v>1032.0999999999999</v>
      </c>
      <c r="BR4535" s="16" t="s">
        <v>185</v>
      </c>
      <c r="BS4535" s="16">
        <v>1060</v>
      </c>
      <c r="BT4535" s="16" t="s">
        <v>185</v>
      </c>
      <c r="BU4535" s="16">
        <v>1056.9000000000001</v>
      </c>
      <c r="BV4535" s="16" t="s">
        <v>185</v>
      </c>
      <c r="BW4535" s="16">
        <v>1051.5</v>
      </c>
      <c r="BX4535" s="16" t="s">
        <v>185</v>
      </c>
      <c r="BY4535" s="16">
        <v>1039.7</v>
      </c>
      <c r="BZ4535" s="16" t="s">
        <v>185</v>
      </c>
      <c r="CA4535" s="16">
        <v>1034.3</v>
      </c>
      <c r="CB4535" s="16" t="s">
        <v>185</v>
      </c>
      <c r="CC4535" s="16">
        <v>1047.7</v>
      </c>
      <c r="CD4535" s="16" t="s">
        <v>185</v>
      </c>
      <c r="CE4535" s="16">
        <v>990</v>
      </c>
      <c r="CF4535" s="16" t="s">
        <v>185</v>
      </c>
      <c r="CG4535" s="16">
        <v>990.8</v>
      </c>
      <c r="CH4535" s="16" t="s">
        <v>185</v>
      </c>
      <c r="CI4535" s="16">
        <v>986.7</v>
      </c>
      <c r="CJ4535" s="16" t="s">
        <v>185</v>
      </c>
      <c r="CK4535" s="16">
        <v>981.9</v>
      </c>
      <c r="CL4535" s="16" t="s">
        <v>185</v>
      </c>
      <c r="CM4535" s="16">
        <v>976.3</v>
      </c>
      <c r="CN4535" s="16" t="s">
        <v>185</v>
      </c>
      <c r="CO4535" s="16">
        <v>970.5</v>
      </c>
      <c r="CP4535" s="16" t="s">
        <v>185</v>
      </c>
      <c r="CQ4535" s="16">
        <v>964.5</v>
      </c>
      <c r="CR4535" s="16" t="s">
        <v>185</v>
      </c>
      <c r="CS4535" s="16">
        <v>958.4</v>
      </c>
      <c r="CT4535" s="16" t="s">
        <v>185</v>
      </c>
      <c r="CU4535" s="16">
        <v>952.3</v>
      </c>
      <c r="CV4535" s="16" t="s">
        <v>185</v>
      </c>
      <c r="CW4535" s="16">
        <v>946.3</v>
      </c>
      <c r="CX4535" s="16" t="s">
        <v>185</v>
      </c>
    </row>
    <row r="4536" spans="4:102">
      <c r="D4536" s="15" t="s">
        <v>65</v>
      </c>
      <c r="E4536" s="16">
        <v>1092.5</v>
      </c>
      <c r="F4536" s="16" t="s">
        <v>185</v>
      </c>
      <c r="G4536" s="16">
        <v>1081.7</v>
      </c>
      <c r="H4536" s="16" t="s">
        <v>185</v>
      </c>
      <c r="I4536" s="16">
        <v>1086.0999999999999</v>
      </c>
      <c r="J4536" s="16" t="s">
        <v>185</v>
      </c>
      <c r="K4536" s="16">
        <v>1098.9000000000001</v>
      </c>
      <c r="L4536" s="16" t="s">
        <v>185</v>
      </c>
      <c r="M4536" s="16">
        <v>1138.0999999999999</v>
      </c>
      <c r="N4536" s="16" t="s">
        <v>185</v>
      </c>
      <c r="O4536" s="16">
        <v>1163.5999999999999</v>
      </c>
      <c r="P4536" s="16" t="s">
        <v>185</v>
      </c>
      <c r="Q4536" s="16">
        <v>1194.5999999999999</v>
      </c>
      <c r="R4536" s="16" t="s">
        <v>185</v>
      </c>
      <c r="S4536" s="16">
        <v>1175.8</v>
      </c>
      <c r="T4536" s="16" t="s">
        <v>185</v>
      </c>
      <c r="U4536" s="16">
        <v>1197.2</v>
      </c>
      <c r="V4536" s="16" t="s">
        <v>185</v>
      </c>
      <c r="W4536" s="16">
        <v>1112.4000000000001</v>
      </c>
      <c r="X4536" s="16" t="s">
        <v>185</v>
      </c>
      <c r="Y4536" s="16">
        <v>1086.7</v>
      </c>
      <c r="Z4536" s="16" t="s">
        <v>185</v>
      </c>
      <c r="AA4536" s="16">
        <v>1079.4000000000001</v>
      </c>
      <c r="AB4536" s="16" t="s">
        <v>185</v>
      </c>
      <c r="AC4536" s="16">
        <v>1060.7</v>
      </c>
      <c r="AD4536" s="16" t="s">
        <v>185</v>
      </c>
      <c r="AE4536" s="16">
        <v>1059.4000000000001</v>
      </c>
      <c r="AF4536" s="16" t="s">
        <v>185</v>
      </c>
      <c r="AG4536" s="16">
        <v>1086.3</v>
      </c>
      <c r="AH4536" s="16" t="s">
        <v>185</v>
      </c>
      <c r="AI4536" s="16">
        <v>1104.3</v>
      </c>
      <c r="AJ4536" s="16" t="s">
        <v>185</v>
      </c>
      <c r="AK4536" s="16">
        <v>1075.5999999999999</v>
      </c>
      <c r="AL4536" s="16" t="s">
        <v>185</v>
      </c>
      <c r="AM4536" s="16">
        <v>1063.2</v>
      </c>
      <c r="AN4536" s="16" t="s">
        <v>185</v>
      </c>
      <c r="AO4536" s="16">
        <v>1058.4000000000001</v>
      </c>
      <c r="AP4536" s="16" t="s">
        <v>185</v>
      </c>
      <c r="AQ4536" s="16">
        <v>1020.1</v>
      </c>
      <c r="AR4536" s="16" t="s">
        <v>185</v>
      </c>
      <c r="AS4536" s="16">
        <v>1002.1</v>
      </c>
      <c r="AT4536" s="16" t="s">
        <v>185</v>
      </c>
      <c r="AU4536" s="16">
        <v>990.3</v>
      </c>
      <c r="AV4536" s="16" t="s">
        <v>185</v>
      </c>
      <c r="AW4536" s="16">
        <v>993.9</v>
      </c>
      <c r="AX4536" s="16" t="s">
        <v>185</v>
      </c>
      <c r="AY4536" s="16">
        <v>981.4</v>
      </c>
      <c r="AZ4536" s="16" t="s">
        <v>185</v>
      </c>
      <c r="BA4536" s="16">
        <v>974.5</v>
      </c>
      <c r="BB4536" s="16" t="s">
        <v>185</v>
      </c>
      <c r="BC4536" s="16">
        <v>989</v>
      </c>
      <c r="BD4536" s="16" t="s">
        <v>185</v>
      </c>
      <c r="BE4536" s="16">
        <v>994.7</v>
      </c>
      <c r="BF4536" s="16" t="s">
        <v>185</v>
      </c>
      <c r="BG4536" s="16">
        <v>976.1</v>
      </c>
      <c r="BH4536" s="16" t="s">
        <v>185</v>
      </c>
      <c r="BI4536" s="16">
        <v>987.6</v>
      </c>
      <c r="BJ4536" s="16" t="s">
        <v>185</v>
      </c>
      <c r="BK4536" s="16">
        <v>970.9</v>
      </c>
      <c r="BL4536" s="16" t="s">
        <v>185</v>
      </c>
      <c r="BM4536" s="16">
        <v>989.1</v>
      </c>
      <c r="BN4536" s="16" t="s">
        <v>185</v>
      </c>
      <c r="BO4536" s="16">
        <v>992.9</v>
      </c>
      <c r="BP4536" s="16" t="s">
        <v>185</v>
      </c>
      <c r="BQ4536" s="16">
        <v>1022.8</v>
      </c>
      <c r="BR4536" s="16" t="s">
        <v>185</v>
      </c>
      <c r="BS4536" s="16">
        <v>1034.4000000000001</v>
      </c>
      <c r="BT4536" s="16" t="s">
        <v>185</v>
      </c>
      <c r="BU4536" s="16">
        <v>1062.3</v>
      </c>
      <c r="BV4536" s="16" t="s">
        <v>185</v>
      </c>
      <c r="BW4536" s="16">
        <v>1059.2</v>
      </c>
      <c r="BX4536" s="16" t="s">
        <v>185</v>
      </c>
      <c r="BY4536" s="16">
        <v>1053.9000000000001</v>
      </c>
      <c r="BZ4536" s="16" t="s">
        <v>185</v>
      </c>
      <c r="CA4536" s="16">
        <v>1042.0999999999999</v>
      </c>
      <c r="CB4536" s="16" t="s">
        <v>185</v>
      </c>
      <c r="CC4536" s="16">
        <v>1036.7</v>
      </c>
      <c r="CD4536" s="16" t="s">
        <v>185</v>
      </c>
      <c r="CE4536" s="16">
        <v>1050.0999999999999</v>
      </c>
      <c r="CF4536" s="16" t="s">
        <v>185</v>
      </c>
      <c r="CG4536" s="16">
        <v>992.5</v>
      </c>
      <c r="CH4536" s="16" t="s">
        <v>185</v>
      </c>
      <c r="CI4536" s="16">
        <v>993.2</v>
      </c>
      <c r="CJ4536" s="16" t="s">
        <v>185</v>
      </c>
      <c r="CK4536" s="16">
        <v>989.1</v>
      </c>
      <c r="CL4536" s="16" t="s">
        <v>185</v>
      </c>
      <c r="CM4536" s="16">
        <v>984.3</v>
      </c>
      <c r="CN4536" s="16" t="s">
        <v>185</v>
      </c>
      <c r="CO4536" s="16">
        <v>978.8</v>
      </c>
      <c r="CP4536" s="16" t="s">
        <v>185</v>
      </c>
      <c r="CQ4536" s="16">
        <v>973</v>
      </c>
      <c r="CR4536" s="16" t="s">
        <v>185</v>
      </c>
      <c r="CS4536" s="16">
        <v>967</v>
      </c>
      <c r="CT4536" s="16" t="s">
        <v>185</v>
      </c>
      <c r="CU4536" s="16">
        <v>960.9</v>
      </c>
      <c r="CV4536" s="16" t="s">
        <v>185</v>
      </c>
      <c r="CW4536" s="16">
        <v>954.8</v>
      </c>
      <c r="CX4536" s="16" t="s">
        <v>185</v>
      </c>
    </row>
    <row r="4537" spans="4:102">
      <c r="D4537" s="15" t="s">
        <v>66</v>
      </c>
      <c r="E4537" s="16">
        <v>1081.3</v>
      </c>
      <c r="F4537" s="16" t="s">
        <v>185</v>
      </c>
      <c r="G4537" s="16">
        <v>1098.0999999999999</v>
      </c>
      <c r="H4537" s="16" t="s">
        <v>185</v>
      </c>
      <c r="I4537" s="16">
        <v>1085.5</v>
      </c>
      <c r="J4537" s="16" t="s">
        <v>185</v>
      </c>
      <c r="K4537" s="16">
        <v>1089.5</v>
      </c>
      <c r="L4537" s="16" t="s">
        <v>185</v>
      </c>
      <c r="M4537" s="16">
        <v>1102.0999999999999</v>
      </c>
      <c r="N4537" s="16" t="s">
        <v>185</v>
      </c>
      <c r="O4537" s="16">
        <v>1141.0999999999999</v>
      </c>
      <c r="P4537" s="16" t="s">
        <v>185</v>
      </c>
      <c r="Q4537" s="16">
        <v>1166.3</v>
      </c>
      <c r="R4537" s="16" t="s">
        <v>185</v>
      </c>
      <c r="S4537" s="16">
        <v>1197.0999999999999</v>
      </c>
      <c r="T4537" s="16" t="s">
        <v>185</v>
      </c>
      <c r="U4537" s="16">
        <v>1178.2</v>
      </c>
      <c r="V4537" s="16" t="s">
        <v>185</v>
      </c>
      <c r="W4537" s="16">
        <v>1199.4000000000001</v>
      </c>
      <c r="X4537" s="16" t="s">
        <v>185</v>
      </c>
      <c r="Y4537" s="16">
        <v>1114.4000000000001</v>
      </c>
      <c r="Z4537" s="16" t="s">
        <v>185</v>
      </c>
      <c r="AA4537" s="16">
        <v>1088.5999999999999</v>
      </c>
      <c r="AB4537" s="16" t="s">
        <v>185</v>
      </c>
      <c r="AC4537" s="16">
        <v>1081.3</v>
      </c>
      <c r="AD4537" s="16" t="s">
        <v>185</v>
      </c>
      <c r="AE4537" s="16">
        <v>1062.5999999999999</v>
      </c>
      <c r="AF4537" s="16" t="s">
        <v>185</v>
      </c>
      <c r="AG4537" s="16">
        <v>1061.3</v>
      </c>
      <c r="AH4537" s="16" t="s">
        <v>185</v>
      </c>
      <c r="AI4537" s="16">
        <v>1088.3</v>
      </c>
      <c r="AJ4537" s="16" t="s">
        <v>185</v>
      </c>
      <c r="AK4537" s="16">
        <v>1106.3</v>
      </c>
      <c r="AL4537" s="16" t="s">
        <v>185</v>
      </c>
      <c r="AM4537" s="16">
        <v>1077.5999999999999</v>
      </c>
      <c r="AN4537" s="16" t="s">
        <v>185</v>
      </c>
      <c r="AO4537" s="16">
        <v>1065.2</v>
      </c>
      <c r="AP4537" s="16" t="s">
        <v>185</v>
      </c>
      <c r="AQ4537" s="16">
        <v>1060.5</v>
      </c>
      <c r="AR4537" s="16" t="s">
        <v>185</v>
      </c>
      <c r="AS4537" s="16">
        <v>1022.2</v>
      </c>
      <c r="AT4537" s="16" t="s">
        <v>185</v>
      </c>
      <c r="AU4537" s="16">
        <v>1004.2</v>
      </c>
      <c r="AV4537" s="16" t="s">
        <v>185</v>
      </c>
      <c r="AW4537" s="16">
        <v>992.5</v>
      </c>
      <c r="AX4537" s="16" t="s">
        <v>185</v>
      </c>
      <c r="AY4537" s="16">
        <v>996</v>
      </c>
      <c r="AZ4537" s="16" t="s">
        <v>185</v>
      </c>
      <c r="BA4537" s="16">
        <v>983.5</v>
      </c>
      <c r="BB4537" s="16" t="s">
        <v>185</v>
      </c>
      <c r="BC4537" s="16">
        <v>976.7</v>
      </c>
      <c r="BD4537" s="16" t="s">
        <v>185</v>
      </c>
      <c r="BE4537" s="16">
        <v>991.1</v>
      </c>
      <c r="BF4537" s="16" t="s">
        <v>185</v>
      </c>
      <c r="BG4537" s="16">
        <v>996.9</v>
      </c>
      <c r="BH4537" s="16" t="s">
        <v>185</v>
      </c>
      <c r="BI4537" s="16">
        <v>978.2</v>
      </c>
      <c r="BJ4537" s="16" t="s">
        <v>185</v>
      </c>
      <c r="BK4537" s="16">
        <v>989.8</v>
      </c>
      <c r="BL4537" s="16" t="s">
        <v>185</v>
      </c>
      <c r="BM4537" s="16">
        <v>973.1</v>
      </c>
      <c r="BN4537" s="16" t="s">
        <v>185</v>
      </c>
      <c r="BO4537" s="16">
        <v>991.3</v>
      </c>
      <c r="BP4537" s="16" t="s">
        <v>185</v>
      </c>
      <c r="BQ4537" s="16">
        <v>995.1</v>
      </c>
      <c r="BR4537" s="16" t="s">
        <v>185</v>
      </c>
      <c r="BS4537" s="16">
        <v>1025</v>
      </c>
      <c r="BT4537" s="16" t="s">
        <v>185</v>
      </c>
      <c r="BU4537" s="16">
        <v>1036.5999999999999</v>
      </c>
      <c r="BV4537" s="16" t="s">
        <v>185</v>
      </c>
      <c r="BW4537" s="16">
        <v>1064.5</v>
      </c>
      <c r="BX4537" s="16" t="s">
        <v>185</v>
      </c>
      <c r="BY4537" s="16">
        <v>1061.4000000000001</v>
      </c>
      <c r="BZ4537" s="16" t="s">
        <v>185</v>
      </c>
      <c r="CA4537" s="16">
        <v>1056.0999999999999</v>
      </c>
      <c r="CB4537" s="16" t="s">
        <v>185</v>
      </c>
      <c r="CC4537" s="16">
        <v>1044.3</v>
      </c>
      <c r="CD4537" s="16" t="s">
        <v>185</v>
      </c>
      <c r="CE4537" s="16">
        <v>1038.9000000000001</v>
      </c>
      <c r="CF4537" s="16" t="s">
        <v>185</v>
      </c>
      <c r="CG4537" s="16">
        <v>1052.4000000000001</v>
      </c>
      <c r="CH4537" s="16" t="s">
        <v>185</v>
      </c>
      <c r="CI4537" s="16">
        <v>994.7</v>
      </c>
      <c r="CJ4537" s="16" t="s">
        <v>185</v>
      </c>
      <c r="CK4537" s="16">
        <v>995.5</v>
      </c>
      <c r="CL4537" s="16" t="s">
        <v>185</v>
      </c>
      <c r="CM4537" s="16">
        <v>991.4</v>
      </c>
      <c r="CN4537" s="16" t="s">
        <v>185</v>
      </c>
      <c r="CO4537" s="16">
        <v>986.6</v>
      </c>
      <c r="CP4537" s="16" t="s">
        <v>185</v>
      </c>
      <c r="CQ4537" s="16">
        <v>981.1</v>
      </c>
      <c r="CR4537" s="16" t="s">
        <v>185</v>
      </c>
      <c r="CS4537" s="16">
        <v>975.3</v>
      </c>
      <c r="CT4537" s="16" t="s">
        <v>185</v>
      </c>
      <c r="CU4537" s="16">
        <v>969.3</v>
      </c>
      <c r="CV4537" s="16" t="s">
        <v>185</v>
      </c>
      <c r="CW4537" s="16">
        <v>963.2</v>
      </c>
      <c r="CX4537" s="16" t="s">
        <v>185</v>
      </c>
    </row>
    <row r="4538" spans="4:102">
      <c r="D4538" s="15" t="s">
        <v>67</v>
      </c>
      <c r="E4538" s="16">
        <v>1084.3</v>
      </c>
      <c r="F4538" s="16" t="s">
        <v>185</v>
      </c>
      <c r="G4538" s="16">
        <v>1086.4000000000001</v>
      </c>
      <c r="H4538" s="16" t="s">
        <v>185</v>
      </c>
      <c r="I4538" s="16">
        <v>1101.5</v>
      </c>
      <c r="J4538" s="16" t="s">
        <v>185</v>
      </c>
      <c r="K4538" s="16">
        <v>1088.5</v>
      </c>
      <c r="L4538" s="16" t="s">
        <v>185</v>
      </c>
      <c r="M4538" s="16">
        <v>1092.3</v>
      </c>
      <c r="N4538" s="16" t="s">
        <v>185</v>
      </c>
      <c r="O4538" s="16">
        <v>1104.8</v>
      </c>
      <c r="P4538" s="16" t="s">
        <v>185</v>
      </c>
      <c r="Q4538" s="16">
        <v>1143.5</v>
      </c>
      <c r="R4538" s="16" t="s">
        <v>185</v>
      </c>
      <c r="S4538" s="16">
        <v>1168.5999999999999</v>
      </c>
      <c r="T4538" s="16" t="s">
        <v>185</v>
      </c>
      <c r="U4538" s="16">
        <v>1199.2</v>
      </c>
      <c r="V4538" s="16" t="s">
        <v>185</v>
      </c>
      <c r="W4538" s="16">
        <v>1180.0999999999999</v>
      </c>
      <c r="X4538" s="16" t="s">
        <v>185</v>
      </c>
      <c r="Y4538" s="16">
        <v>1201.0999999999999</v>
      </c>
      <c r="Z4538" s="16" t="s">
        <v>185</v>
      </c>
      <c r="AA4538" s="16">
        <v>1116.0999999999999</v>
      </c>
      <c r="AB4538" s="16" t="s">
        <v>185</v>
      </c>
      <c r="AC4538" s="16">
        <v>1090.3</v>
      </c>
      <c r="AD4538" s="16" t="s">
        <v>185</v>
      </c>
      <c r="AE4538" s="16">
        <v>1083</v>
      </c>
      <c r="AF4538" s="16" t="s">
        <v>185</v>
      </c>
      <c r="AG4538" s="16">
        <v>1064.4000000000001</v>
      </c>
      <c r="AH4538" s="16" t="s">
        <v>185</v>
      </c>
      <c r="AI4538" s="16">
        <v>1063.0999999999999</v>
      </c>
      <c r="AJ4538" s="16" t="s">
        <v>185</v>
      </c>
      <c r="AK4538" s="16">
        <v>1090</v>
      </c>
      <c r="AL4538" s="16" t="s">
        <v>185</v>
      </c>
      <c r="AM4538" s="16">
        <v>1108</v>
      </c>
      <c r="AN4538" s="16" t="s">
        <v>185</v>
      </c>
      <c r="AO4538" s="16">
        <v>1079.4000000000001</v>
      </c>
      <c r="AP4538" s="16" t="s">
        <v>185</v>
      </c>
      <c r="AQ4538" s="16">
        <v>1067</v>
      </c>
      <c r="AR4538" s="16" t="s">
        <v>185</v>
      </c>
      <c r="AS4538" s="16">
        <v>1062.3</v>
      </c>
      <c r="AT4538" s="16" t="s">
        <v>185</v>
      </c>
      <c r="AU4538" s="16">
        <v>1024</v>
      </c>
      <c r="AV4538" s="16" t="s">
        <v>185</v>
      </c>
      <c r="AW4538" s="16">
        <v>1006.1</v>
      </c>
      <c r="AX4538" s="16" t="s">
        <v>185</v>
      </c>
      <c r="AY4538" s="16">
        <v>994.3</v>
      </c>
      <c r="AZ4538" s="16" t="s">
        <v>185</v>
      </c>
      <c r="BA4538" s="16">
        <v>997.9</v>
      </c>
      <c r="BB4538" s="16" t="s">
        <v>185</v>
      </c>
      <c r="BC4538" s="16">
        <v>985.5</v>
      </c>
      <c r="BD4538" s="16" t="s">
        <v>185</v>
      </c>
      <c r="BE4538" s="16">
        <v>978.6</v>
      </c>
      <c r="BF4538" s="16" t="s">
        <v>185</v>
      </c>
      <c r="BG4538" s="16">
        <v>993.1</v>
      </c>
      <c r="BH4538" s="16" t="s">
        <v>185</v>
      </c>
      <c r="BI4538" s="16">
        <v>998.8</v>
      </c>
      <c r="BJ4538" s="16" t="s">
        <v>185</v>
      </c>
      <c r="BK4538" s="16">
        <v>980.2</v>
      </c>
      <c r="BL4538" s="16" t="s">
        <v>185</v>
      </c>
      <c r="BM4538" s="16">
        <v>991.8</v>
      </c>
      <c r="BN4538" s="16" t="s">
        <v>185</v>
      </c>
      <c r="BO4538" s="16">
        <v>975.1</v>
      </c>
      <c r="BP4538" s="16" t="s">
        <v>185</v>
      </c>
      <c r="BQ4538" s="16">
        <v>993.3</v>
      </c>
      <c r="BR4538" s="16" t="s">
        <v>185</v>
      </c>
      <c r="BS4538" s="16">
        <v>997.1</v>
      </c>
      <c r="BT4538" s="16" t="s">
        <v>185</v>
      </c>
      <c r="BU4538" s="16">
        <v>1027</v>
      </c>
      <c r="BV4538" s="16" t="s">
        <v>185</v>
      </c>
      <c r="BW4538" s="16">
        <v>1038.5999999999999</v>
      </c>
      <c r="BX4538" s="16" t="s">
        <v>185</v>
      </c>
      <c r="BY4538" s="16">
        <v>1066.5</v>
      </c>
      <c r="BZ4538" s="16" t="s">
        <v>185</v>
      </c>
      <c r="CA4538" s="16">
        <v>1063.4000000000001</v>
      </c>
      <c r="CB4538" s="16" t="s">
        <v>185</v>
      </c>
      <c r="CC4538" s="16">
        <v>1058.0999999999999</v>
      </c>
      <c r="CD4538" s="16" t="s">
        <v>185</v>
      </c>
      <c r="CE4538" s="16">
        <v>1046.3</v>
      </c>
      <c r="CF4538" s="16" t="s">
        <v>185</v>
      </c>
      <c r="CG4538" s="16">
        <v>1040.9000000000001</v>
      </c>
      <c r="CH4538" s="16" t="s">
        <v>185</v>
      </c>
      <c r="CI4538" s="16">
        <v>1054.4000000000001</v>
      </c>
      <c r="CJ4538" s="16" t="s">
        <v>185</v>
      </c>
      <c r="CK4538" s="16">
        <v>996.8</v>
      </c>
      <c r="CL4538" s="16" t="s">
        <v>185</v>
      </c>
      <c r="CM4538" s="16">
        <v>997.6</v>
      </c>
      <c r="CN4538" s="16" t="s">
        <v>185</v>
      </c>
      <c r="CO4538" s="16">
        <v>993.5</v>
      </c>
      <c r="CP4538" s="16" t="s">
        <v>185</v>
      </c>
      <c r="CQ4538" s="16">
        <v>988.7</v>
      </c>
      <c r="CR4538" s="16" t="s">
        <v>185</v>
      </c>
      <c r="CS4538" s="16">
        <v>983.2</v>
      </c>
      <c r="CT4538" s="16" t="s">
        <v>185</v>
      </c>
      <c r="CU4538" s="16">
        <v>977.4</v>
      </c>
      <c r="CV4538" s="16" t="s">
        <v>185</v>
      </c>
      <c r="CW4538" s="16">
        <v>971.4</v>
      </c>
      <c r="CX4538" s="16" t="s">
        <v>185</v>
      </c>
    </row>
    <row r="4539" spans="4:102">
      <c r="D4539" s="15" t="s">
        <v>68</v>
      </c>
      <c r="E4539" s="16">
        <v>1031.0999999999999</v>
      </c>
      <c r="F4539" s="16" t="s">
        <v>185</v>
      </c>
      <c r="G4539" s="16">
        <v>1089.0999999999999</v>
      </c>
      <c r="H4539" s="16" t="s">
        <v>185</v>
      </c>
      <c r="I4539" s="16">
        <v>1089.7</v>
      </c>
      <c r="J4539" s="16" t="s">
        <v>185</v>
      </c>
      <c r="K4539" s="16">
        <v>1104.5</v>
      </c>
      <c r="L4539" s="16" t="s">
        <v>185</v>
      </c>
      <c r="M4539" s="16">
        <v>1091.3</v>
      </c>
      <c r="N4539" s="16" t="s">
        <v>185</v>
      </c>
      <c r="O4539" s="16">
        <v>1095</v>
      </c>
      <c r="P4539" s="16" t="s">
        <v>185</v>
      </c>
      <c r="Q4539" s="16">
        <v>1107.3</v>
      </c>
      <c r="R4539" s="16" t="s">
        <v>185</v>
      </c>
      <c r="S4539" s="16">
        <v>1145.8</v>
      </c>
      <c r="T4539" s="16" t="s">
        <v>185</v>
      </c>
      <c r="U4539" s="16">
        <v>1170.7</v>
      </c>
      <c r="V4539" s="16" t="s">
        <v>185</v>
      </c>
      <c r="W4539" s="16">
        <v>1201</v>
      </c>
      <c r="X4539" s="16" t="s">
        <v>185</v>
      </c>
      <c r="Y4539" s="16">
        <v>1181.8</v>
      </c>
      <c r="Z4539" s="16" t="s">
        <v>185</v>
      </c>
      <c r="AA4539" s="16">
        <v>1202.5999999999999</v>
      </c>
      <c r="AB4539" s="16" t="s">
        <v>185</v>
      </c>
      <c r="AC4539" s="16">
        <v>1117.7</v>
      </c>
      <c r="AD4539" s="16" t="s">
        <v>185</v>
      </c>
      <c r="AE4539" s="16">
        <v>1092</v>
      </c>
      <c r="AF4539" s="16" t="s">
        <v>185</v>
      </c>
      <c r="AG4539" s="16">
        <v>1084.7</v>
      </c>
      <c r="AH4539" s="16" t="s">
        <v>185</v>
      </c>
      <c r="AI4539" s="16">
        <v>1066.0999999999999</v>
      </c>
      <c r="AJ4539" s="16" t="s">
        <v>185</v>
      </c>
      <c r="AK4539" s="16">
        <v>1064.8</v>
      </c>
      <c r="AL4539" s="16" t="s">
        <v>185</v>
      </c>
      <c r="AM4539" s="16">
        <v>1091.7</v>
      </c>
      <c r="AN4539" s="16" t="s">
        <v>185</v>
      </c>
      <c r="AO4539" s="16">
        <v>1109.7</v>
      </c>
      <c r="AP4539" s="16" t="s">
        <v>185</v>
      </c>
      <c r="AQ4539" s="16">
        <v>1081.0999999999999</v>
      </c>
      <c r="AR4539" s="16" t="s">
        <v>185</v>
      </c>
      <c r="AS4539" s="16">
        <v>1068.7</v>
      </c>
      <c r="AT4539" s="16" t="s">
        <v>185</v>
      </c>
      <c r="AU4539" s="16">
        <v>1064</v>
      </c>
      <c r="AV4539" s="16" t="s">
        <v>185</v>
      </c>
      <c r="AW4539" s="16">
        <v>1025.9000000000001</v>
      </c>
      <c r="AX4539" s="16" t="s">
        <v>185</v>
      </c>
      <c r="AY4539" s="16">
        <v>1007.9</v>
      </c>
      <c r="AZ4539" s="16" t="s">
        <v>185</v>
      </c>
      <c r="BA4539" s="16">
        <v>996.2</v>
      </c>
      <c r="BB4539" s="16" t="s">
        <v>185</v>
      </c>
      <c r="BC4539" s="16">
        <v>999.8</v>
      </c>
      <c r="BD4539" s="16" t="s">
        <v>185</v>
      </c>
      <c r="BE4539" s="16">
        <v>987.4</v>
      </c>
      <c r="BF4539" s="16" t="s">
        <v>185</v>
      </c>
      <c r="BG4539" s="16">
        <v>980.5</v>
      </c>
      <c r="BH4539" s="16" t="s">
        <v>185</v>
      </c>
      <c r="BI4539" s="16">
        <v>995</v>
      </c>
      <c r="BJ4539" s="16" t="s">
        <v>185</v>
      </c>
      <c r="BK4539" s="16">
        <v>1000.8</v>
      </c>
      <c r="BL4539" s="16" t="s">
        <v>185</v>
      </c>
      <c r="BM4539" s="16">
        <v>982.2</v>
      </c>
      <c r="BN4539" s="16" t="s">
        <v>185</v>
      </c>
      <c r="BO4539" s="16">
        <v>993.7</v>
      </c>
      <c r="BP4539" s="16" t="s">
        <v>185</v>
      </c>
      <c r="BQ4539" s="16">
        <v>977.1</v>
      </c>
      <c r="BR4539" s="16" t="s">
        <v>185</v>
      </c>
      <c r="BS4539" s="16">
        <v>995.3</v>
      </c>
      <c r="BT4539" s="16" t="s">
        <v>185</v>
      </c>
      <c r="BU4539" s="16">
        <v>999.1</v>
      </c>
      <c r="BV4539" s="16" t="s">
        <v>185</v>
      </c>
      <c r="BW4539" s="16">
        <v>1029</v>
      </c>
      <c r="BX4539" s="16" t="s">
        <v>185</v>
      </c>
      <c r="BY4539" s="16">
        <v>1040.5999999999999</v>
      </c>
      <c r="BZ4539" s="16" t="s">
        <v>185</v>
      </c>
      <c r="CA4539" s="16">
        <v>1068.4000000000001</v>
      </c>
      <c r="CB4539" s="16" t="s">
        <v>185</v>
      </c>
      <c r="CC4539" s="16">
        <v>1065.4000000000001</v>
      </c>
      <c r="CD4539" s="16" t="s">
        <v>185</v>
      </c>
      <c r="CE4539" s="16">
        <v>1060.0999999999999</v>
      </c>
      <c r="CF4539" s="16" t="s">
        <v>185</v>
      </c>
      <c r="CG4539" s="16">
        <v>1048.3</v>
      </c>
      <c r="CH4539" s="16" t="s">
        <v>185</v>
      </c>
      <c r="CI4539" s="16">
        <v>1042.9000000000001</v>
      </c>
      <c r="CJ4539" s="16" t="s">
        <v>185</v>
      </c>
      <c r="CK4539" s="16">
        <v>1056.4000000000001</v>
      </c>
      <c r="CL4539" s="16" t="s">
        <v>185</v>
      </c>
      <c r="CM4539" s="16">
        <v>998.9</v>
      </c>
      <c r="CN4539" s="16" t="s">
        <v>185</v>
      </c>
      <c r="CO4539" s="16">
        <v>999.7</v>
      </c>
      <c r="CP4539" s="16" t="s">
        <v>185</v>
      </c>
      <c r="CQ4539" s="16">
        <v>995.6</v>
      </c>
      <c r="CR4539" s="16" t="s">
        <v>185</v>
      </c>
      <c r="CS4539" s="16">
        <v>990.8</v>
      </c>
      <c r="CT4539" s="16" t="s">
        <v>185</v>
      </c>
      <c r="CU4539" s="16">
        <v>985.3</v>
      </c>
      <c r="CV4539" s="16" t="s">
        <v>185</v>
      </c>
      <c r="CW4539" s="16">
        <v>979.5</v>
      </c>
      <c r="CX4539" s="16" t="s">
        <v>185</v>
      </c>
    </row>
    <row r="4540" spans="4:102">
      <c r="D4540" s="15" t="s">
        <v>69</v>
      </c>
      <c r="E4540" s="16">
        <v>1014.8</v>
      </c>
      <c r="F4540" s="16" t="s">
        <v>185</v>
      </c>
      <c r="G4540" s="16">
        <v>1035.4000000000001</v>
      </c>
      <c r="H4540" s="16" t="s">
        <v>185</v>
      </c>
      <c r="I4540" s="16">
        <v>1091.9000000000001</v>
      </c>
      <c r="J4540" s="16" t="s">
        <v>185</v>
      </c>
      <c r="K4540" s="16">
        <v>1092.2</v>
      </c>
      <c r="L4540" s="16" t="s">
        <v>185</v>
      </c>
      <c r="M4540" s="16">
        <v>1106.8</v>
      </c>
      <c r="N4540" s="16" t="s">
        <v>185</v>
      </c>
      <c r="O4540" s="16">
        <v>1093.5</v>
      </c>
      <c r="P4540" s="16" t="s">
        <v>185</v>
      </c>
      <c r="Q4540" s="16">
        <v>1097</v>
      </c>
      <c r="R4540" s="16" t="s">
        <v>185</v>
      </c>
      <c r="S4540" s="16">
        <v>1109.0999999999999</v>
      </c>
      <c r="T4540" s="16" t="s">
        <v>185</v>
      </c>
      <c r="U4540" s="16">
        <v>1147.5</v>
      </c>
      <c r="V4540" s="16" t="s">
        <v>185</v>
      </c>
      <c r="W4540" s="16">
        <v>1172.0999999999999</v>
      </c>
      <c r="X4540" s="16" t="s">
        <v>185</v>
      </c>
      <c r="Y4540" s="16">
        <v>1202.3</v>
      </c>
      <c r="Z4540" s="16" t="s">
        <v>185</v>
      </c>
      <c r="AA4540" s="16">
        <v>1183</v>
      </c>
      <c r="AB4540" s="16" t="s">
        <v>185</v>
      </c>
      <c r="AC4540" s="16">
        <v>1203.7</v>
      </c>
      <c r="AD4540" s="16" t="s">
        <v>185</v>
      </c>
      <c r="AE4540" s="16">
        <v>1118.9000000000001</v>
      </c>
      <c r="AF4540" s="16" t="s">
        <v>185</v>
      </c>
      <c r="AG4540" s="16">
        <v>1093.3</v>
      </c>
      <c r="AH4540" s="16" t="s">
        <v>185</v>
      </c>
      <c r="AI4540" s="16">
        <v>1086</v>
      </c>
      <c r="AJ4540" s="16" t="s">
        <v>185</v>
      </c>
      <c r="AK4540" s="16">
        <v>1067.4000000000001</v>
      </c>
      <c r="AL4540" s="16" t="s">
        <v>185</v>
      </c>
      <c r="AM4540" s="16">
        <v>1066.0999999999999</v>
      </c>
      <c r="AN4540" s="16" t="s">
        <v>185</v>
      </c>
      <c r="AO4540" s="16">
        <v>1093</v>
      </c>
      <c r="AP4540" s="16" t="s">
        <v>185</v>
      </c>
      <c r="AQ4540" s="16">
        <v>1111.0999999999999</v>
      </c>
      <c r="AR4540" s="16" t="s">
        <v>185</v>
      </c>
      <c r="AS4540" s="16">
        <v>1082.5</v>
      </c>
      <c r="AT4540" s="16" t="s">
        <v>185</v>
      </c>
      <c r="AU4540" s="16">
        <v>1070.0999999999999</v>
      </c>
      <c r="AV4540" s="16" t="s">
        <v>185</v>
      </c>
      <c r="AW4540" s="16">
        <v>1065.5</v>
      </c>
      <c r="AX4540" s="16" t="s">
        <v>185</v>
      </c>
      <c r="AY4540" s="16">
        <v>1027.4000000000001</v>
      </c>
      <c r="AZ4540" s="16" t="s">
        <v>185</v>
      </c>
      <c r="BA4540" s="16">
        <v>1009.4</v>
      </c>
      <c r="BB4540" s="16" t="s">
        <v>185</v>
      </c>
      <c r="BC4540" s="16">
        <v>997.8</v>
      </c>
      <c r="BD4540" s="16" t="s">
        <v>185</v>
      </c>
      <c r="BE4540" s="16">
        <v>1001.3</v>
      </c>
      <c r="BF4540" s="16" t="s">
        <v>185</v>
      </c>
      <c r="BG4540" s="16">
        <v>989</v>
      </c>
      <c r="BH4540" s="16" t="s">
        <v>185</v>
      </c>
      <c r="BI4540" s="16">
        <v>982.1</v>
      </c>
      <c r="BJ4540" s="16" t="s">
        <v>185</v>
      </c>
      <c r="BK4540" s="16">
        <v>996.6</v>
      </c>
      <c r="BL4540" s="16" t="s">
        <v>185</v>
      </c>
      <c r="BM4540" s="16">
        <v>1002.4</v>
      </c>
      <c r="BN4540" s="16" t="s">
        <v>185</v>
      </c>
      <c r="BO4540" s="16">
        <v>983.8</v>
      </c>
      <c r="BP4540" s="16" t="s">
        <v>185</v>
      </c>
      <c r="BQ4540" s="16">
        <v>995.3</v>
      </c>
      <c r="BR4540" s="16" t="s">
        <v>185</v>
      </c>
      <c r="BS4540" s="16">
        <v>978.7</v>
      </c>
      <c r="BT4540" s="16" t="s">
        <v>185</v>
      </c>
      <c r="BU4540" s="16">
        <v>996.9</v>
      </c>
      <c r="BV4540" s="16" t="s">
        <v>185</v>
      </c>
      <c r="BW4540" s="16">
        <v>1000.7</v>
      </c>
      <c r="BX4540" s="16" t="s">
        <v>185</v>
      </c>
      <c r="BY4540" s="16">
        <v>1030.5999999999999</v>
      </c>
      <c r="BZ4540" s="16" t="s">
        <v>185</v>
      </c>
      <c r="CA4540" s="16">
        <v>1042.2</v>
      </c>
      <c r="CB4540" s="16" t="s">
        <v>185</v>
      </c>
      <c r="CC4540" s="16">
        <v>1070.0999999999999</v>
      </c>
      <c r="CD4540" s="16" t="s">
        <v>185</v>
      </c>
      <c r="CE4540" s="16">
        <v>1067</v>
      </c>
      <c r="CF4540" s="16" t="s">
        <v>185</v>
      </c>
      <c r="CG4540" s="16">
        <v>1061.7</v>
      </c>
      <c r="CH4540" s="16" t="s">
        <v>185</v>
      </c>
      <c r="CI4540" s="16">
        <v>1050</v>
      </c>
      <c r="CJ4540" s="16" t="s">
        <v>185</v>
      </c>
      <c r="CK4540" s="16">
        <v>1044.5999999999999</v>
      </c>
      <c r="CL4540" s="16" t="s">
        <v>185</v>
      </c>
      <c r="CM4540" s="16">
        <v>1058.0999999999999</v>
      </c>
      <c r="CN4540" s="16" t="s">
        <v>185</v>
      </c>
      <c r="CO4540" s="16">
        <v>1000.6</v>
      </c>
      <c r="CP4540" s="16" t="s">
        <v>185</v>
      </c>
      <c r="CQ4540" s="16">
        <v>1001.4</v>
      </c>
      <c r="CR4540" s="16" t="s">
        <v>185</v>
      </c>
      <c r="CS4540" s="16">
        <v>997.4</v>
      </c>
      <c r="CT4540" s="16" t="s">
        <v>185</v>
      </c>
      <c r="CU4540" s="16">
        <v>992.6</v>
      </c>
      <c r="CV4540" s="16" t="s">
        <v>185</v>
      </c>
      <c r="CW4540" s="16">
        <v>987.1</v>
      </c>
      <c r="CX4540" s="16" t="s">
        <v>185</v>
      </c>
    </row>
    <row r="4541" spans="4:102">
      <c r="D4541" s="15" t="s">
        <v>70</v>
      </c>
      <c r="E4541" s="16">
        <v>1002.9</v>
      </c>
      <c r="F4541" s="16" t="s">
        <v>185</v>
      </c>
      <c r="G4541" s="16">
        <v>1018.6</v>
      </c>
      <c r="H4541" s="16" t="s">
        <v>185</v>
      </c>
      <c r="I4541" s="16">
        <v>1037.8</v>
      </c>
      <c r="J4541" s="16" t="s">
        <v>185</v>
      </c>
      <c r="K4541" s="16">
        <v>1093.9000000000001</v>
      </c>
      <c r="L4541" s="16" t="s">
        <v>185</v>
      </c>
      <c r="M4541" s="16">
        <v>1094.0999999999999</v>
      </c>
      <c r="N4541" s="16" t="s">
        <v>185</v>
      </c>
      <c r="O4541" s="16">
        <v>1108.5</v>
      </c>
      <c r="P4541" s="16" t="s">
        <v>185</v>
      </c>
      <c r="Q4541" s="16">
        <v>1095.0999999999999</v>
      </c>
      <c r="R4541" s="16" t="s">
        <v>185</v>
      </c>
      <c r="S4541" s="16">
        <v>1098.5</v>
      </c>
      <c r="T4541" s="16" t="s">
        <v>185</v>
      </c>
      <c r="U4541" s="16">
        <v>1110.4000000000001</v>
      </c>
      <c r="V4541" s="16" t="s">
        <v>185</v>
      </c>
      <c r="W4541" s="16">
        <v>1148.5999999999999</v>
      </c>
      <c r="X4541" s="16" t="s">
        <v>185</v>
      </c>
      <c r="Y4541" s="16">
        <v>1173.0999999999999</v>
      </c>
      <c r="Z4541" s="16" t="s">
        <v>185</v>
      </c>
      <c r="AA4541" s="16">
        <v>1203.0999999999999</v>
      </c>
      <c r="AB4541" s="16" t="s">
        <v>185</v>
      </c>
      <c r="AC4541" s="16">
        <v>1183.8</v>
      </c>
      <c r="AD4541" s="16" t="s">
        <v>185</v>
      </c>
      <c r="AE4541" s="16">
        <v>1204.5</v>
      </c>
      <c r="AF4541" s="16" t="s">
        <v>185</v>
      </c>
      <c r="AG4541" s="16">
        <v>1119.9000000000001</v>
      </c>
      <c r="AH4541" s="16" t="s">
        <v>185</v>
      </c>
      <c r="AI4541" s="16">
        <v>1094.2</v>
      </c>
      <c r="AJ4541" s="16" t="s">
        <v>185</v>
      </c>
      <c r="AK4541" s="16">
        <v>1087</v>
      </c>
      <c r="AL4541" s="16" t="s">
        <v>185</v>
      </c>
      <c r="AM4541" s="16">
        <v>1068.4000000000001</v>
      </c>
      <c r="AN4541" s="16" t="s">
        <v>185</v>
      </c>
      <c r="AO4541" s="16">
        <v>1067.2</v>
      </c>
      <c r="AP4541" s="16" t="s">
        <v>185</v>
      </c>
      <c r="AQ4541" s="16">
        <v>1094.0999999999999</v>
      </c>
      <c r="AR4541" s="16" t="s">
        <v>185</v>
      </c>
      <c r="AS4541" s="16">
        <v>1112.0999999999999</v>
      </c>
      <c r="AT4541" s="16" t="s">
        <v>185</v>
      </c>
      <c r="AU4541" s="16">
        <v>1083.5999999999999</v>
      </c>
      <c r="AV4541" s="16" t="s">
        <v>185</v>
      </c>
      <c r="AW4541" s="16">
        <v>1071.2</v>
      </c>
      <c r="AX4541" s="16" t="s">
        <v>185</v>
      </c>
      <c r="AY4541" s="16">
        <v>1066.5999999999999</v>
      </c>
      <c r="AZ4541" s="16" t="s">
        <v>185</v>
      </c>
      <c r="BA4541" s="16">
        <v>1028.5</v>
      </c>
      <c r="BB4541" s="16" t="s">
        <v>185</v>
      </c>
      <c r="BC4541" s="16">
        <v>1010.6</v>
      </c>
      <c r="BD4541" s="16" t="s">
        <v>185</v>
      </c>
      <c r="BE4541" s="16">
        <v>999</v>
      </c>
      <c r="BF4541" s="16" t="s">
        <v>185</v>
      </c>
      <c r="BG4541" s="16">
        <v>1002.6</v>
      </c>
      <c r="BH4541" s="16" t="s">
        <v>185</v>
      </c>
      <c r="BI4541" s="16">
        <v>990.2</v>
      </c>
      <c r="BJ4541" s="16" t="s">
        <v>185</v>
      </c>
      <c r="BK4541" s="16">
        <v>983.4</v>
      </c>
      <c r="BL4541" s="16" t="s">
        <v>185</v>
      </c>
      <c r="BM4541" s="16">
        <v>997.8</v>
      </c>
      <c r="BN4541" s="16" t="s">
        <v>185</v>
      </c>
      <c r="BO4541" s="16">
        <v>1003.6</v>
      </c>
      <c r="BP4541" s="16" t="s">
        <v>185</v>
      </c>
      <c r="BQ4541" s="16">
        <v>985.1</v>
      </c>
      <c r="BR4541" s="16" t="s">
        <v>185</v>
      </c>
      <c r="BS4541" s="16">
        <v>996.6</v>
      </c>
      <c r="BT4541" s="16" t="s">
        <v>185</v>
      </c>
      <c r="BU4541" s="16">
        <v>980</v>
      </c>
      <c r="BV4541" s="16" t="s">
        <v>185</v>
      </c>
      <c r="BW4541" s="16">
        <v>998.3</v>
      </c>
      <c r="BX4541" s="16" t="s">
        <v>185</v>
      </c>
      <c r="BY4541" s="16">
        <v>1002.1</v>
      </c>
      <c r="BZ4541" s="16" t="s">
        <v>185</v>
      </c>
      <c r="CA4541" s="16">
        <v>1031.9000000000001</v>
      </c>
      <c r="CB4541" s="16" t="s">
        <v>185</v>
      </c>
      <c r="CC4541" s="16">
        <v>1043.5</v>
      </c>
      <c r="CD4541" s="16" t="s">
        <v>185</v>
      </c>
      <c r="CE4541" s="16">
        <v>1071.4000000000001</v>
      </c>
      <c r="CF4541" s="16" t="s">
        <v>185</v>
      </c>
      <c r="CG4541" s="16">
        <v>1068.4000000000001</v>
      </c>
      <c r="CH4541" s="16" t="s">
        <v>185</v>
      </c>
      <c r="CI4541" s="16">
        <v>1063.0999999999999</v>
      </c>
      <c r="CJ4541" s="16" t="s">
        <v>185</v>
      </c>
      <c r="CK4541" s="16">
        <v>1051.3</v>
      </c>
      <c r="CL4541" s="16" t="s">
        <v>185</v>
      </c>
      <c r="CM4541" s="16">
        <v>1046</v>
      </c>
      <c r="CN4541" s="16" t="s">
        <v>185</v>
      </c>
      <c r="CO4541" s="16">
        <v>1059.5</v>
      </c>
      <c r="CP4541" s="16" t="s">
        <v>185</v>
      </c>
      <c r="CQ4541" s="16">
        <v>1002.1</v>
      </c>
      <c r="CR4541" s="16" t="s">
        <v>185</v>
      </c>
      <c r="CS4541" s="16">
        <v>1002.8</v>
      </c>
      <c r="CT4541" s="16" t="s">
        <v>185</v>
      </c>
      <c r="CU4541" s="16">
        <v>998.8</v>
      </c>
      <c r="CV4541" s="16" t="s">
        <v>185</v>
      </c>
      <c r="CW4541" s="16">
        <v>994.1</v>
      </c>
      <c r="CX4541" s="16" t="s">
        <v>185</v>
      </c>
    </row>
    <row r="4542" spans="4:102">
      <c r="D4542" s="15" t="s">
        <v>71</v>
      </c>
      <c r="E4542" s="16">
        <v>982.5</v>
      </c>
      <c r="F4542" s="16" t="s">
        <v>185</v>
      </c>
      <c r="G4542" s="16">
        <v>1006.1</v>
      </c>
      <c r="H4542" s="16" t="s">
        <v>185</v>
      </c>
      <c r="I4542" s="16">
        <v>1020.6</v>
      </c>
      <c r="J4542" s="16" t="s">
        <v>185</v>
      </c>
      <c r="K4542" s="16">
        <v>1039.5</v>
      </c>
      <c r="L4542" s="16" t="s">
        <v>185</v>
      </c>
      <c r="M4542" s="16">
        <v>1095.5</v>
      </c>
      <c r="N4542" s="16" t="s">
        <v>185</v>
      </c>
      <c r="O4542" s="16">
        <v>1095.5</v>
      </c>
      <c r="P4542" s="16" t="s">
        <v>185</v>
      </c>
      <c r="Q4542" s="16">
        <v>1109.8</v>
      </c>
      <c r="R4542" s="16" t="s">
        <v>185</v>
      </c>
      <c r="S4542" s="16">
        <v>1096.2</v>
      </c>
      <c r="T4542" s="16" t="s">
        <v>185</v>
      </c>
      <c r="U4542" s="16">
        <v>1099.5</v>
      </c>
      <c r="V4542" s="16" t="s">
        <v>185</v>
      </c>
      <c r="W4542" s="16">
        <v>1111.3</v>
      </c>
      <c r="X4542" s="16" t="s">
        <v>185</v>
      </c>
      <c r="Y4542" s="16">
        <v>1149.2</v>
      </c>
      <c r="Z4542" s="16" t="s">
        <v>185</v>
      </c>
      <c r="AA4542" s="16">
        <v>1173.5999999999999</v>
      </c>
      <c r="AB4542" s="16" t="s">
        <v>185</v>
      </c>
      <c r="AC4542" s="16">
        <v>1203.5999999999999</v>
      </c>
      <c r="AD4542" s="16" t="s">
        <v>185</v>
      </c>
      <c r="AE4542" s="16">
        <v>1184.3</v>
      </c>
      <c r="AF4542" s="16" t="s">
        <v>185</v>
      </c>
      <c r="AG4542" s="16">
        <v>1205.0999999999999</v>
      </c>
      <c r="AH4542" s="16" t="s">
        <v>185</v>
      </c>
      <c r="AI4542" s="16">
        <v>1120.5</v>
      </c>
      <c r="AJ4542" s="16" t="s">
        <v>185</v>
      </c>
      <c r="AK4542" s="16">
        <v>1094.9000000000001</v>
      </c>
      <c r="AL4542" s="16" t="s">
        <v>185</v>
      </c>
      <c r="AM4542" s="16">
        <v>1087.7</v>
      </c>
      <c r="AN4542" s="16" t="s">
        <v>185</v>
      </c>
      <c r="AO4542" s="16">
        <v>1069.2</v>
      </c>
      <c r="AP4542" s="16" t="s">
        <v>185</v>
      </c>
      <c r="AQ4542" s="16">
        <v>1068</v>
      </c>
      <c r="AR4542" s="16" t="s">
        <v>185</v>
      </c>
      <c r="AS4542" s="16">
        <v>1094.8</v>
      </c>
      <c r="AT4542" s="16" t="s">
        <v>185</v>
      </c>
      <c r="AU4542" s="16">
        <v>1112.8</v>
      </c>
      <c r="AV4542" s="16" t="s">
        <v>185</v>
      </c>
      <c r="AW4542" s="16">
        <v>1084.4000000000001</v>
      </c>
      <c r="AX4542" s="16" t="s">
        <v>185</v>
      </c>
      <c r="AY4542" s="16">
        <v>1072.0999999999999</v>
      </c>
      <c r="AZ4542" s="16" t="s">
        <v>185</v>
      </c>
      <c r="BA4542" s="16">
        <v>1067.5</v>
      </c>
      <c r="BB4542" s="16" t="s">
        <v>185</v>
      </c>
      <c r="BC4542" s="16">
        <v>1029.5</v>
      </c>
      <c r="BD4542" s="16" t="s">
        <v>185</v>
      </c>
      <c r="BE4542" s="16">
        <v>1011.6</v>
      </c>
      <c r="BF4542" s="16" t="s">
        <v>185</v>
      </c>
      <c r="BG4542" s="16">
        <v>1000</v>
      </c>
      <c r="BH4542" s="16" t="s">
        <v>185</v>
      </c>
      <c r="BI4542" s="16">
        <v>1003.6</v>
      </c>
      <c r="BJ4542" s="16" t="s">
        <v>185</v>
      </c>
      <c r="BK4542" s="16">
        <v>991.2</v>
      </c>
      <c r="BL4542" s="16" t="s">
        <v>185</v>
      </c>
      <c r="BM4542" s="16">
        <v>984.5</v>
      </c>
      <c r="BN4542" s="16" t="s">
        <v>185</v>
      </c>
      <c r="BO4542" s="16">
        <v>998.9</v>
      </c>
      <c r="BP4542" s="16" t="s">
        <v>185</v>
      </c>
      <c r="BQ4542" s="16">
        <v>1004.7</v>
      </c>
      <c r="BR4542" s="16" t="s">
        <v>185</v>
      </c>
      <c r="BS4542" s="16">
        <v>986.2</v>
      </c>
      <c r="BT4542" s="16" t="s">
        <v>185</v>
      </c>
      <c r="BU4542" s="16">
        <v>997.7</v>
      </c>
      <c r="BV4542" s="16" t="s">
        <v>185</v>
      </c>
      <c r="BW4542" s="16">
        <v>981.2</v>
      </c>
      <c r="BX4542" s="16" t="s">
        <v>185</v>
      </c>
      <c r="BY4542" s="16">
        <v>999.4</v>
      </c>
      <c r="BZ4542" s="16" t="s">
        <v>185</v>
      </c>
      <c r="CA4542" s="16">
        <v>1003.2</v>
      </c>
      <c r="CB4542" s="16" t="s">
        <v>185</v>
      </c>
      <c r="CC4542" s="16">
        <v>1033</v>
      </c>
      <c r="CD4542" s="16" t="s">
        <v>185</v>
      </c>
      <c r="CE4542" s="16">
        <v>1044.5999999999999</v>
      </c>
      <c r="CF4542" s="16" t="s">
        <v>185</v>
      </c>
      <c r="CG4542" s="16">
        <v>1072.5</v>
      </c>
      <c r="CH4542" s="16" t="s">
        <v>185</v>
      </c>
      <c r="CI4542" s="16">
        <v>1069.5</v>
      </c>
      <c r="CJ4542" s="16" t="s">
        <v>185</v>
      </c>
      <c r="CK4542" s="16">
        <v>1064.2</v>
      </c>
      <c r="CL4542" s="16" t="s">
        <v>185</v>
      </c>
      <c r="CM4542" s="16">
        <v>1052.5</v>
      </c>
      <c r="CN4542" s="16" t="s">
        <v>185</v>
      </c>
      <c r="CO4542" s="16">
        <v>1047.2</v>
      </c>
      <c r="CP4542" s="16" t="s">
        <v>185</v>
      </c>
      <c r="CQ4542" s="16">
        <v>1060.5999999999999</v>
      </c>
      <c r="CR4542" s="16" t="s">
        <v>185</v>
      </c>
      <c r="CS4542" s="16">
        <v>1003.3</v>
      </c>
      <c r="CT4542" s="16" t="s">
        <v>185</v>
      </c>
      <c r="CU4542" s="16">
        <v>1004.1</v>
      </c>
      <c r="CV4542" s="16" t="s">
        <v>185</v>
      </c>
      <c r="CW4542" s="16">
        <v>1000.1</v>
      </c>
      <c r="CX4542" s="16" t="s">
        <v>185</v>
      </c>
    </row>
    <row r="4543" spans="4:102">
      <c r="D4543" s="15" t="s">
        <v>72</v>
      </c>
      <c r="E4543" s="16">
        <v>955.1</v>
      </c>
      <c r="F4543" s="16" t="s">
        <v>185</v>
      </c>
      <c r="G4543" s="16">
        <v>985.1</v>
      </c>
      <c r="H4543" s="16" t="s">
        <v>185</v>
      </c>
      <c r="I4543" s="16">
        <v>1007.6</v>
      </c>
      <c r="J4543" s="16" t="s">
        <v>185</v>
      </c>
      <c r="K4543" s="16">
        <v>1021.7</v>
      </c>
      <c r="L4543" s="16" t="s">
        <v>185</v>
      </c>
      <c r="M4543" s="16">
        <v>1040.5</v>
      </c>
      <c r="N4543" s="16" t="s">
        <v>185</v>
      </c>
      <c r="O4543" s="16">
        <v>1096.3</v>
      </c>
      <c r="P4543" s="16" t="s">
        <v>185</v>
      </c>
      <c r="Q4543" s="16">
        <v>1096.2</v>
      </c>
      <c r="R4543" s="16" t="s">
        <v>185</v>
      </c>
      <c r="S4543" s="16">
        <v>1110.4000000000001</v>
      </c>
      <c r="T4543" s="16" t="s">
        <v>185</v>
      </c>
      <c r="U4543" s="16">
        <v>1096.8</v>
      </c>
      <c r="V4543" s="16" t="s">
        <v>185</v>
      </c>
      <c r="W4543" s="16">
        <v>1099.9000000000001</v>
      </c>
      <c r="X4543" s="16" t="s">
        <v>185</v>
      </c>
      <c r="Y4543" s="16">
        <v>1111.5</v>
      </c>
      <c r="Z4543" s="16" t="s">
        <v>185</v>
      </c>
      <c r="AA4543" s="16">
        <v>1149.3</v>
      </c>
      <c r="AB4543" s="16" t="s">
        <v>185</v>
      </c>
      <c r="AC4543" s="16">
        <v>1173.5999999999999</v>
      </c>
      <c r="AD4543" s="16" t="s">
        <v>185</v>
      </c>
      <c r="AE4543" s="16">
        <v>1203.5999999999999</v>
      </c>
      <c r="AF4543" s="16" t="s">
        <v>185</v>
      </c>
      <c r="AG4543" s="16">
        <v>1184.4000000000001</v>
      </c>
      <c r="AH4543" s="16" t="s">
        <v>185</v>
      </c>
      <c r="AI4543" s="16">
        <v>1205.0999999999999</v>
      </c>
      <c r="AJ4543" s="16" t="s">
        <v>185</v>
      </c>
      <c r="AK4543" s="16">
        <v>1120.8</v>
      </c>
      <c r="AL4543" s="16" t="s">
        <v>185</v>
      </c>
      <c r="AM4543" s="16">
        <v>1095.2</v>
      </c>
      <c r="AN4543" s="16" t="s">
        <v>185</v>
      </c>
      <c r="AO4543" s="16">
        <v>1088</v>
      </c>
      <c r="AP4543" s="16" t="s">
        <v>185</v>
      </c>
      <c r="AQ4543" s="16">
        <v>1069.5999999999999</v>
      </c>
      <c r="AR4543" s="16" t="s">
        <v>185</v>
      </c>
      <c r="AS4543" s="16">
        <v>1068.4000000000001</v>
      </c>
      <c r="AT4543" s="16" t="s">
        <v>185</v>
      </c>
      <c r="AU4543" s="16">
        <v>1095.2</v>
      </c>
      <c r="AV4543" s="16" t="s">
        <v>185</v>
      </c>
      <c r="AW4543" s="16">
        <v>1113.2</v>
      </c>
      <c r="AX4543" s="16" t="s">
        <v>185</v>
      </c>
      <c r="AY4543" s="16">
        <v>1084.8</v>
      </c>
      <c r="AZ4543" s="16" t="s">
        <v>185</v>
      </c>
      <c r="BA4543" s="16">
        <v>1072.5</v>
      </c>
      <c r="BB4543" s="16" t="s">
        <v>185</v>
      </c>
      <c r="BC4543" s="16">
        <v>1067.9000000000001</v>
      </c>
      <c r="BD4543" s="16" t="s">
        <v>185</v>
      </c>
      <c r="BE4543" s="16">
        <v>1030</v>
      </c>
      <c r="BF4543" s="16" t="s">
        <v>185</v>
      </c>
      <c r="BG4543" s="16">
        <v>1012.2</v>
      </c>
      <c r="BH4543" s="16" t="s">
        <v>185</v>
      </c>
      <c r="BI4543" s="16">
        <v>1000.6</v>
      </c>
      <c r="BJ4543" s="16" t="s">
        <v>185</v>
      </c>
      <c r="BK4543" s="16">
        <v>1004.2</v>
      </c>
      <c r="BL4543" s="16" t="s">
        <v>185</v>
      </c>
      <c r="BM4543" s="16">
        <v>991.9</v>
      </c>
      <c r="BN4543" s="16" t="s">
        <v>185</v>
      </c>
      <c r="BO4543" s="16">
        <v>985.1</v>
      </c>
      <c r="BP4543" s="16" t="s">
        <v>185</v>
      </c>
      <c r="BQ4543" s="16">
        <v>999.6</v>
      </c>
      <c r="BR4543" s="16" t="s">
        <v>185</v>
      </c>
      <c r="BS4543" s="16">
        <v>1005.4</v>
      </c>
      <c r="BT4543" s="16" t="s">
        <v>185</v>
      </c>
      <c r="BU4543" s="16">
        <v>986.9</v>
      </c>
      <c r="BV4543" s="16" t="s">
        <v>185</v>
      </c>
      <c r="BW4543" s="16">
        <v>998.4</v>
      </c>
      <c r="BX4543" s="16" t="s">
        <v>185</v>
      </c>
      <c r="BY4543" s="16">
        <v>981.9</v>
      </c>
      <c r="BZ4543" s="16" t="s">
        <v>185</v>
      </c>
      <c r="CA4543" s="16">
        <v>1000.1</v>
      </c>
      <c r="CB4543" s="16" t="s">
        <v>185</v>
      </c>
      <c r="CC4543" s="16">
        <v>1003.9</v>
      </c>
      <c r="CD4543" s="16" t="s">
        <v>185</v>
      </c>
      <c r="CE4543" s="16">
        <v>1033.7</v>
      </c>
      <c r="CF4543" s="16" t="s">
        <v>185</v>
      </c>
      <c r="CG4543" s="16">
        <v>1045.4000000000001</v>
      </c>
      <c r="CH4543" s="16" t="s">
        <v>185</v>
      </c>
      <c r="CI4543" s="16">
        <v>1073.2</v>
      </c>
      <c r="CJ4543" s="16" t="s">
        <v>185</v>
      </c>
      <c r="CK4543" s="16">
        <v>1070.2</v>
      </c>
      <c r="CL4543" s="16" t="s">
        <v>185</v>
      </c>
      <c r="CM4543" s="16">
        <v>1064.9000000000001</v>
      </c>
      <c r="CN4543" s="16" t="s">
        <v>185</v>
      </c>
      <c r="CO4543" s="16">
        <v>1053.3</v>
      </c>
      <c r="CP4543" s="16" t="s">
        <v>185</v>
      </c>
      <c r="CQ4543" s="16">
        <v>1047.9000000000001</v>
      </c>
      <c r="CR4543" s="16" t="s">
        <v>185</v>
      </c>
      <c r="CS4543" s="16">
        <v>1061.4000000000001</v>
      </c>
      <c r="CT4543" s="16" t="s">
        <v>185</v>
      </c>
      <c r="CU4543" s="16">
        <v>1004.1</v>
      </c>
      <c r="CV4543" s="16" t="s">
        <v>185</v>
      </c>
      <c r="CW4543" s="16">
        <v>1004.9</v>
      </c>
      <c r="CX4543" s="16" t="s">
        <v>185</v>
      </c>
    </row>
    <row r="4544" spans="4:102">
      <c r="D4544" s="15" t="s">
        <v>73</v>
      </c>
      <c r="E4544" s="16">
        <v>964.4</v>
      </c>
      <c r="F4544" s="16" t="s">
        <v>185</v>
      </c>
      <c r="G4544" s="16">
        <v>957.2</v>
      </c>
      <c r="H4544" s="16" t="s">
        <v>185</v>
      </c>
      <c r="I4544" s="16">
        <v>986.1</v>
      </c>
      <c r="J4544" s="16" t="s">
        <v>185</v>
      </c>
      <c r="K4544" s="16">
        <v>1008.3</v>
      </c>
      <c r="L4544" s="16" t="s">
        <v>185</v>
      </c>
      <c r="M4544" s="16">
        <v>1022.4</v>
      </c>
      <c r="N4544" s="16" t="s">
        <v>185</v>
      </c>
      <c r="O4544" s="16">
        <v>1041</v>
      </c>
      <c r="P4544" s="16" t="s">
        <v>185</v>
      </c>
      <c r="Q4544" s="16">
        <v>1096.5999999999999</v>
      </c>
      <c r="R4544" s="16" t="s">
        <v>185</v>
      </c>
      <c r="S4544" s="16">
        <v>1096.4000000000001</v>
      </c>
      <c r="T4544" s="16" t="s">
        <v>185</v>
      </c>
      <c r="U4544" s="16">
        <v>1110.4000000000001</v>
      </c>
      <c r="V4544" s="16" t="s">
        <v>185</v>
      </c>
      <c r="W4544" s="16">
        <v>1096.7</v>
      </c>
      <c r="X4544" s="16" t="s">
        <v>185</v>
      </c>
      <c r="Y4544" s="16">
        <v>1099.8</v>
      </c>
      <c r="Z4544" s="16" t="s">
        <v>185</v>
      </c>
      <c r="AA4544" s="16">
        <v>1111.3</v>
      </c>
      <c r="AB4544" s="16" t="s">
        <v>185</v>
      </c>
      <c r="AC4544" s="16">
        <v>1149.0999999999999</v>
      </c>
      <c r="AD4544" s="16" t="s">
        <v>185</v>
      </c>
      <c r="AE4544" s="16">
        <v>1173.4000000000001</v>
      </c>
      <c r="AF4544" s="16" t="s">
        <v>185</v>
      </c>
      <c r="AG4544" s="16">
        <v>1203.3</v>
      </c>
      <c r="AH4544" s="16" t="s">
        <v>185</v>
      </c>
      <c r="AI4544" s="16">
        <v>1184.0999999999999</v>
      </c>
      <c r="AJ4544" s="16" t="s">
        <v>185</v>
      </c>
      <c r="AK4544" s="16">
        <v>1204.9000000000001</v>
      </c>
      <c r="AL4544" s="16" t="s">
        <v>185</v>
      </c>
      <c r="AM4544" s="16">
        <v>1120.5999999999999</v>
      </c>
      <c r="AN4544" s="16" t="s">
        <v>185</v>
      </c>
      <c r="AO4544" s="16">
        <v>1095.2</v>
      </c>
      <c r="AP4544" s="16" t="s">
        <v>185</v>
      </c>
      <c r="AQ4544" s="16">
        <v>1088</v>
      </c>
      <c r="AR4544" s="16" t="s">
        <v>185</v>
      </c>
      <c r="AS4544" s="16">
        <v>1069.5999999999999</v>
      </c>
      <c r="AT4544" s="16" t="s">
        <v>185</v>
      </c>
      <c r="AU4544" s="16">
        <v>1068.4000000000001</v>
      </c>
      <c r="AV4544" s="16" t="s">
        <v>185</v>
      </c>
      <c r="AW4544" s="16">
        <v>1095.2</v>
      </c>
      <c r="AX4544" s="16" t="s">
        <v>185</v>
      </c>
      <c r="AY4544" s="16">
        <v>1113.2</v>
      </c>
      <c r="AZ4544" s="16" t="s">
        <v>185</v>
      </c>
      <c r="BA4544" s="16">
        <v>1084.9000000000001</v>
      </c>
      <c r="BB4544" s="16" t="s">
        <v>185</v>
      </c>
      <c r="BC4544" s="16">
        <v>1072.5999999999999</v>
      </c>
      <c r="BD4544" s="16" t="s">
        <v>185</v>
      </c>
      <c r="BE4544" s="16">
        <v>1068.0999999999999</v>
      </c>
      <c r="BF4544" s="16" t="s">
        <v>185</v>
      </c>
      <c r="BG4544" s="16">
        <v>1030.2</v>
      </c>
      <c r="BH4544" s="16" t="s">
        <v>185</v>
      </c>
      <c r="BI4544" s="16">
        <v>1012.4</v>
      </c>
      <c r="BJ4544" s="16" t="s">
        <v>185</v>
      </c>
      <c r="BK4544" s="16">
        <v>1000.9</v>
      </c>
      <c r="BL4544" s="16" t="s">
        <v>185</v>
      </c>
      <c r="BM4544" s="16">
        <v>1004.5</v>
      </c>
      <c r="BN4544" s="16" t="s">
        <v>185</v>
      </c>
      <c r="BO4544" s="16">
        <v>992.2</v>
      </c>
      <c r="BP4544" s="16" t="s">
        <v>185</v>
      </c>
      <c r="BQ4544" s="16">
        <v>985.5</v>
      </c>
      <c r="BR4544" s="16" t="s">
        <v>185</v>
      </c>
      <c r="BS4544" s="16">
        <v>999.9</v>
      </c>
      <c r="BT4544" s="16" t="s">
        <v>185</v>
      </c>
      <c r="BU4544" s="16">
        <v>1005.7</v>
      </c>
      <c r="BV4544" s="16" t="s">
        <v>185</v>
      </c>
      <c r="BW4544" s="16">
        <v>987.3</v>
      </c>
      <c r="BX4544" s="16" t="s">
        <v>185</v>
      </c>
      <c r="BY4544" s="16">
        <v>998.8</v>
      </c>
      <c r="BZ4544" s="16" t="s">
        <v>185</v>
      </c>
      <c r="CA4544" s="16">
        <v>982.3</v>
      </c>
      <c r="CB4544" s="16" t="s">
        <v>185</v>
      </c>
      <c r="CC4544" s="16">
        <v>1000.5</v>
      </c>
      <c r="CD4544" s="16" t="s">
        <v>185</v>
      </c>
      <c r="CE4544" s="16">
        <v>1004.4</v>
      </c>
      <c r="CF4544" s="16" t="s">
        <v>185</v>
      </c>
      <c r="CG4544" s="16">
        <v>1034.0999999999999</v>
      </c>
      <c r="CH4544" s="16" t="s">
        <v>185</v>
      </c>
      <c r="CI4544" s="16">
        <v>1045.8</v>
      </c>
      <c r="CJ4544" s="16" t="s">
        <v>185</v>
      </c>
      <c r="CK4544" s="16">
        <v>1073.5999999999999</v>
      </c>
      <c r="CL4544" s="16" t="s">
        <v>185</v>
      </c>
      <c r="CM4544" s="16">
        <v>1070.5999999999999</v>
      </c>
      <c r="CN4544" s="16" t="s">
        <v>185</v>
      </c>
      <c r="CO4544" s="16">
        <v>1065.3</v>
      </c>
      <c r="CP4544" s="16" t="s">
        <v>185</v>
      </c>
      <c r="CQ4544" s="16">
        <v>1053.7</v>
      </c>
      <c r="CR4544" s="16" t="s">
        <v>185</v>
      </c>
      <c r="CS4544" s="16">
        <v>1048.4000000000001</v>
      </c>
      <c r="CT4544" s="16" t="s">
        <v>185</v>
      </c>
      <c r="CU4544" s="16">
        <v>1061.9000000000001</v>
      </c>
      <c r="CV4544" s="16" t="s">
        <v>185</v>
      </c>
      <c r="CW4544" s="16">
        <v>1004.7</v>
      </c>
      <c r="CX4544" s="16" t="s">
        <v>185</v>
      </c>
    </row>
    <row r="4545" spans="4:102">
      <c r="D4545" s="15" t="s">
        <v>74</v>
      </c>
      <c r="E4545" s="16">
        <v>968.6</v>
      </c>
      <c r="F4545" s="16" t="s">
        <v>185</v>
      </c>
      <c r="G4545" s="16">
        <v>965.7</v>
      </c>
      <c r="H4545" s="16" t="s">
        <v>185</v>
      </c>
      <c r="I4545" s="16">
        <v>957.5</v>
      </c>
      <c r="J4545" s="16" t="s">
        <v>185</v>
      </c>
      <c r="K4545" s="16">
        <v>986.1</v>
      </c>
      <c r="L4545" s="16" t="s">
        <v>185</v>
      </c>
      <c r="M4545" s="16">
        <v>1008.2</v>
      </c>
      <c r="N4545" s="16" t="s">
        <v>185</v>
      </c>
      <c r="O4545" s="16">
        <v>1022.2</v>
      </c>
      <c r="P4545" s="16" t="s">
        <v>185</v>
      </c>
      <c r="Q4545" s="16">
        <v>1040.8</v>
      </c>
      <c r="R4545" s="16" t="s">
        <v>185</v>
      </c>
      <c r="S4545" s="16">
        <v>1096.0999999999999</v>
      </c>
      <c r="T4545" s="16" t="s">
        <v>185</v>
      </c>
      <c r="U4545" s="16">
        <v>1095.9000000000001</v>
      </c>
      <c r="V4545" s="16" t="s">
        <v>185</v>
      </c>
      <c r="W4545" s="16">
        <v>1109.8</v>
      </c>
      <c r="X4545" s="16" t="s">
        <v>185</v>
      </c>
      <c r="Y4545" s="16">
        <v>1096.0999999999999</v>
      </c>
      <c r="Z4545" s="16" t="s">
        <v>185</v>
      </c>
      <c r="AA4545" s="16">
        <v>1099</v>
      </c>
      <c r="AB4545" s="16" t="s">
        <v>185</v>
      </c>
      <c r="AC4545" s="16">
        <v>1110.5999999999999</v>
      </c>
      <c r="AD4545" s="16" t="s">
        <v>185</v>
      </c>
      <c r="AE4545" s="16">
        <v>1148.3</v>
      </c>
      <c r="AF4545" s="16" t="s">
        <v>185</v>
      </c>
      <c r="AG4545" s="16">
        <v>1172.5</v>
      </c>
      <c r="AH4545" s="16" t="s">
        <v>185</v>
      </c>
      <c r="AI4545" s="16">
        <v>1202.4000000000001</v>
      </c>
      <c r="AJ4545" s="16" t="s">
        <v>185</v>
      </c>
      <c r="AK4545" s="16">
        <v>1183.4000000000001</v>
      </c>
      <c r="AL4545" s="16" t="s">
        <v>185</v>
      </c>
      <c r="AM4545" s="16">
        <v>1204</v>
      </c>
      <c r="AN4545" s="16" t="s">
        <v>185</v>
      </c>
      <c r="AO4545" s="16">
        <v>1120</v>
      </c>
      <c r="AP4545" s="16" t="s">
        <v>185</v>
      </c>
      <c r="AQ4545" s="16">
        <v>1094.5999999999999</v>
      </c>
      <c r="AR4545" s="16" t="s">
        <v>185</v>
      </c>
      <c r="AS4545" s="16">
        <v>1087.5</v>
      </c>
      <c r="AT4545" s="16" t="s">
        <v>185</v>
      </c>
      <c r="AU4545" s="16">
        <v>1069.0999999999999</v>
      </c>
      <c r="AV4545" s="16" t="s">
        <v>185</v>
      </c>
      <c r="AW4545" s="16">
        <v>1067.9000000000001</v>
      </c>
      <c r="AX4545" s="16" t="s">
        <v>185</v>
      </c>
      <c r="AY4545" s="16">
        <v>1094.7</v>
      </c>
      <c r="AZ4545" s="16" t="s">
        <v>185</v>
      </c>
      <c r="BA4545" s="16">
        <v>1112.7</v>
      </c>
      <c r="BB4545" s="16" t="s">
        <v>185</v>
      </c>
      <c r="BC4545" s="16">
        <v>1084.4000000000001</v>
      </c>
      <c r="BD4545" s="16" t="s">
        <v>185</v>
      </c>
      <c r="BE4545" s="16">
        <v>1072.2</v>
      </c>
      <c r="BF4545" s="16" t="s">
        <v>185</v>
      </c>
      <c r="BG4545" s="16">
        <v>1067.7</v>
      </c>
      <c r="BH4545" s="16" t="s">
        <v>185</v>
      </c>
      <c r="BI4545" s="16">
        <v>1029.9000000000001</v>
      </c>
      <c r="BJ4545" s="16" t="s">
        <v>185</v>
      </c>
      <c r="BK4545" s="16">
        <v>1012.2</v>
      </c>
      <c r="BL4545" s="16" t="s">
        <v>185</v>
      </c>
      <c r="BM4545" s="16">
        <v>1000.7</v>
      </c>
      <c r="BN4545" s="16" t="s">
        <v>185</v>
      </c>
      <c r="BO4545" s="16">
        <v>1004.3</v>
      </c>
      <c r="BP4545" s="16" t="s">
        <v>185</v>
      </c>
      <c r="BQ4545" s="16">
        <v>992</v>
      </c>
      <c r="BR4545" s="16" t="s">
        <v>185</v>
      </c>
      <c r="BS4545" s="16">
        <v>985.3</v>
      </c>
      <c r="BT4545" s="16" t="s">
        <v>185</v>
      </c>
      <c r="BU4545" s="16">
        <v>999.8</v>
      </c>
      <c r="BV4545" s="16" t="s">
        <v>185</v>
      </c>
      <c r="BW4545" s="16">
        <v>1005.6</v>
      </c>
      <c r="BX4545" s="16" t="s">
        <v>185</v>
      </c>
      <c r="BY4545" s="16">
        <v>987.2</v>
      </c>
      <c r="BZ4545" s="16" t="s">
        <v>185</v>
      </c>
      <c r="CA4545" s="16">
        <v>998.7</v>
      </c>
      <c r="CB4545" s="16" t="s">
        <v>185</v>
      </c>
      <c r="CC4545" s="16">
        <v>982.3</v>
      </c>
      <c r="CD4545" s="16" t="s">
        <v>185</v>
      </c>
      <c r="CE4545" s="16">
        <v>1000.5</v>
      </c>
      <c r="CF4545" s="16" t="s">
        <v>185</v>
      </c>
      <c r="CG4545" s="16">
        <v>1004.3</v>
      </c>
      <c r="CH4545" s="16" t="s">
        <v>185</v>
      </c>
      <c r="CI4545" s="16">
        <v>1034</v>
      </c>
      <c r="CJ4545" s="16" t="s">
        <v>185</v>
      </c>
      <c r="CK4545" s="16">
        <v>1045.7</v>
      </c>
      <c r="CL4545" s="16" t="s">
        <v>185</v>
      </c>
      <c r="CM4545" s="16">
        <v>1073.4000000000001</v>
      </c>
      <c r="CN4545" s="16" t="s">
        <v>185</v>
      </c>
      <c r="CO4545" s="16">
        <v>1070.5</v>
      </c>
      <c r="CP4545" s="16" t="s">
        <v>185</v>
      </c>
      <c r="CQ4545" s="16">
        <v>1065.3</v>
      </c>
      <c r="CR4545" s="16" t="s">
        <v>185</v>
      </c>
      <c r="CS4545" s="16">
        <v>1053.7</v>
      </c>
      <c r="CT4545" s="16" t="s">
        <v>185</v>
      </c>
      <c r="CU4545" s="16">
        <v>1048.4000000000001</v>
      </c>
      <c r="CV4545" s="16" t="s">
        <v>185</v>
      </c>
      <c r="CW4545" s="16">
        <v>1061.9000000000001</v>
      </c>
      <c r="CX4545" s="16" t="s">
        <v>185</v>
      </c>
    </row>
    <row r="4546" spans="4:102">
      <c r="D4546" s="15" t="s">
        <v>75</v>
      </c>
      <c r="E4546" s="16">
        <v>1044.2</v>
      </c>
      <c r="F4546" s="16" t="s">
        <v>185</v>
      </c>
      <c r="G4546" s="16">
        <v>969.4</v>
      </c>
      <c r="H4546" s="16" t="s">
        <v>185</v>
      </c>
      <c r="I4546" s="16">
        <v>965.6</v>
      </c>
      <c r="J4546" s="16" t="s">
        <v>185</v>
      </c>
      <c r="K4546" s="16">
        <v>957.2</v>
      </c>
      <c r="L4546" s="16" t="s">
        <v>185</v>
      </c>
      <c r="M4546" s="16">
        <v>985.7</v>
      </c>
      <c r="N4546" s="16" t="s">
        <v>185</v>
      </c>
      <c r="O4546" s="16">
        <v>1007.7</v>
      </c>
      <c r="P4546" s="16" t="s">
        <v>185</v>
      </c>
      <c r="Q4546" s="16">
        <v>1021.6</v>
      </c>
      <c r="R4546" s="16" t="s">
        <v>185</v>
      </c>
      <c r="S4546" s="16">
        <v>1040</v>
      </c>
      <c r="T4546" s="16" t="s">
        <v>185</v>
      </c>
      <c r="U4546" s="16">
        <v>1095.2</v>
      </c>
      <c r="V4546" s="16" t="s">
        <v>185</v>
      </c>
      <c r="W4546" s="16">
        <v>1094.9000000000001</v>
      </c>
      <c r="X4546" s="16" t="s">
        <v>185</v>
      </c>
      <c r="Y4546" s="16">
        <v>1108.8</v>
      </c>
      <c r="Z4546" s="16" t="s">
        <v>185</v>
      </c>
      <c r="AA4546" s="16">
        <v>1095</v>
      </c>
      <c r="AB4546" s="16" t="s">
        <v>185</v>
      </c>
      <c r="AC4546" s="16">
        <v>1097.9000000000001</v>
      </c>
      <c r="AD4546" s="16" t="s">
        <v>185</v>
      </c>
      <c r="AE4546" s="16">
        <v>1109.5</v>
      </c>
      <c r="AF4546" s="16" t="s">
        <v>185</v>
      </c>
      <c r="AG4546" s="16">
        <v>1147.0999999999999</v>
      </c>
      <c r="AH4546" s="16" t="s">
        <v>185</v>
      </c>
      <c r="AI4546" s="16">
        <v>1171.4000000000001</v>
      </c>
      <c r="AJ4546" s="16" t="s">
        <v>185</v>
      </c>
      <c r="AK4546" s="16">
        <v>1201.2</v>
      </c>
      <c r="AL4546" s="16" t="s">
        <v>185</v>
      </c>
      <c r="AM4546" s="16">
        <v>1182.2</v>
      </c>
      <c r="AN4546" s="16" t="s">
        <v>185</v>
      </c>
      <c r="AO4546" s="16">
        <v>1202.9000000000001</v>
      </c>
      <c r="AP4546" s="16" t="s">
        <v>185</v>
      </c>
      <c r="AQ4546" s="16">
        <v>1119</v>
      </c>
      <c r="AR4546" s="16" t="s">
        <v>185</v>
      </c>
      <c r="AS4546" s="16">
        <v>1093.7</v>
      </c>
      <c r="AT4546" s="16" t="s">
        <v>185</v>
      </c>
      <c r="AU4546" s="16">
        <v>1086.5999999999999</v>
      </c>
      <c r="AV4546" s="16" t="s">
        <v>185</v>
      </c>
      <c r="AW4546" s="16">
        <v>1068.3</v>
      </c>
      <c r="AX4546" s="16" t="s">
        <v>185</v>
      </c>
      <c r="AY4546" s="16">
        <v>1067.0999999999999</v>
      </c>
      <c r="AZ4546" s="16" t="s">
        <v>185</v>
      </c>
      <c r="BA4546" s="16">
        <v>1093.9000000000001</v>
      </c>
      <c r="BB4546" s="16" t="s">
        <v>185</v>
      </c>
      <c r="BC4546" s="16">
        <v>1111.9000000000001</v>
      </c>
      <c r="BD4546" s="16" t="s">
        <v>185</v>
      </c>
      <c r="BE4546" s="16">
        <v>1083.7</v>
      </c>
      <c r="BF4546" s="16" t="s">
        <v>185</v>
      </c>
      <c r="BG4546" s="16">
        <v>1071.5</v>
      </c>
      <c r="BH4546" s="16" t="s">
        <v>185</v>
      </c>
      <c r="BI4546" s="16">
        <v>1067</v>
      </c>
      <c r="BJ4546" s="16" t="s">
        <v>185</v>
      </c>
      <c r="BK4546" s="16">
        <v>1029.3</v>
      </c>
      <c r="BL4546" s="16" t="s">
        <v>185</v>
      </c>
      <c r="BM4546" s="16">
        <v>1011.7</v>
      </c>
      <c r="BN4546" s="16" t="s">
        <v>185</v>
      </c>
      <c r="BO4546" s="16">
        <v>1000.2</v>
      </c>
      <c r="BP4546" s="16" t="s">
        <v>185</v>
      </c>
      <c r="BQ4546" s="16">
        <v>1003.8</v>
      </c>
      <c r="BR4546" s="16" t="s">
        <v>185</v>
      </c>
      <c r="BS4546" s="16">
        <v>991.6</v>
      </c>
      <c r="BT4546" s="16" t="s">
        <v>185</v>
      </c>
      <c r="BU4546" s="16">
        <v>984.9</v>
      </c>
      <c r="BV4546" s="16" t="s">
        <v>185</v>
      </c>
      <c r="BW4546" s="16">
        <v>999.3</v>
      </c>
      <c r="BX4546" s="16" t="s">
        <v>185</v>
      </c>
      <c r="BY4546" s="16">
        <v>1005.2</v>
      </c>
      <c r="BZ4546" s="16" t="s">
        <v>185</v>
      </c>
      <c r="CA4546" s="16">
        <v>986.8</v>
      </c>
      <c r="CB4546" s="16" t="s">
        <v>185</v>
      </c>
      <c r="CC4546" s="16">
        <v>998.4</v>
      </c>
      <c r="CD4546" s="16" t="s">
        <v>185</v>
      </c>
      <c r="CE4546" s="16">
        <v>981.9</v>
      </c>
      <c r="CF4546" s="16" t="s">
        <v>185</v>
      </c>
      <c r="CG4546" s="16">
        <v>1000.1</v>
      </c>
      <c r="CH4546" s="16" t="s">
        <v>185</v>
      </c>
      <c r="CI4546" s="16">
        <v>1004</v>
      </c>
      <c r="CJ4546" s="16" t="s">
        <v>185</v>
      </c>
      <c r="CK4546" s="16">
        <v>1033.7</v>
      </c>
      <c r="CL4546" s="16" t="s">
        <v>185</v>
      </c>
      <c r="CM4546" s="16">
        <v>1045.3</v>
      </c>
      <c r="CN4546" s="16" t="s">
        <v>185</v>
      </c>
      <c r="CO4546" s="16">
        <v>1073.0999999999999</v>
      </c>
      <c r="CP4546" s="16" t="s">
        <v>185</v>
      </c>
      <c r="CQ4546" s="16">
        <v>1070.0999999999999</v>
      </c>
      <c r="CR4546" s="16" t="s">
        <v>185</v>
      </c>
      <c r="CS4546" s="16">
        <v>1064.9000000000001</v>
      </c>
      <c r="CT4546" s="16" t="s">
        <v>185</v>
      </c>
      <c r="CU4546" s="16">
        <v>1053.4000000000001</v>
      </c>
      <c r="CV4546" s="16" t="s">
        <v>185</v>
      </c>
      <c r="CW4546" s="16">
        <v>1048.0999999999999</v>
      </c>
      <c r="CX4546" s="16" t="s">
        <v>185</v>
      </c>
    </row>
    <row r="4547" spans="4:102">
      <c r="D4547" s="15" t="s">
        <v>76</v>
      </c>
      <c r="E4547" s="16">
        <v>1141.8</v>
      </c>
      <c r="F4547" s="16" t="s">
        <v>185</v>
      </c>
      <c r="G4547" s="16">
        <v>1044</v>
      </c>
      <c r="H4547" s="16" t="s">
        <v>185</v>
      </c>
      <c r="I4547" s="16">
        <v>968.6</v>
      </c>
      <c r="J4547" s="16" t="s">
        <v>185</v>
      </c>
      <c r="K4547" s="16">
        <v>964.5</v>
      </c>
      <c r="L4547" s="16" t="s">
        <v>185</v>
      </c>
      <c r="M4547" s="16">
        <v>956.1</v>
      </c>
      <c r="N4547" s="16" t="s">
        <v>185</v>
      </c>
      <c r="O4547" s="16">
        <v>984.5</v>
      </c>
      <c r="P4547" s="16" t="s">
        <v>185</v>
      </c>
      <c r="Q4547" s="16">
        <v>1006.4</v>
      </c>
      <c r="R4547" s="16" t="s">
        <v>185</v>
      </c>
      <c r="S4547" s="16">
        <v>1020.2</v>
      </c>
      <c r="T4547" s="16" t="s">
        <v>185</v>
      </c>
      <c r="U4547" s="16">
        <v>1038.5999999999999</v>
      </c>
      <c r="V4547" s="16" t="s">
        <v>185</v>
      </c>
      <c r="W4547" s="16">
        <v>1093.5999999999999</v>
      </c>
      <c r="X4547" s="16" t="s">
        <v>185</v>
      </c>
      <c r="Y4547" s="16">
        <v>1093.3</v>
      </c>
      <c r="Z4547" s="16" t="s">
        <v>185</v>
      </c>
      <c r="AA4547" s="16">
        <v>1107</v>
      </c>
      <c r="AB4547" s="16" t="s">
        <v>185</v>
      </c>
      <c r="AC4547" s="16">
        <v>1093.3</v>
      </c>
      <c r="AD4547" s="16" t="s">
        <v>185</v>
      </c>
      <c r="AE4547" s="16">
        <v>1096.3</v>
      </c>
      <c r="AF4547" s="16" t="s">
        <v>185</v>
      </c>
      <c r="AG4547" s="16">
        <v>1107.8</v>
      </c>
      <c r="AH4547" s="16" t="s">
        <v>185</v>
      </c>
      <c r="AI4547" s="16">
        <v>1145.4000000000001</v>
      </c>
      <c r="AJ4547" s="16" t="s">
        <v>185</v>
      </c>
      <c r="AK4547" s="16">
        <v>1169.5999999999999</v>
      </c>
      <c r="AL4547" s="16" t="s">
        <v>185</v>
      </c>
      <c r="AM4547" s="16">
        <v>1199.4000000000001</v>
      </c>
      <c r="AN4547" s="16" t="s">
        <v>185</v>
      </c>
      <c r="AO4547" s="16">
        <v>1180.5</v>
      </c>
      <c r="AP4547" s="16" t="s">
        <v>185</v>
      </c>
      <c r="AQ4547" s="16">
        <v>1201.0999999999999</v>
      </c>
      <c r="AR4547" s="16" t="s">
        <v>185</v>
      </c>
      <c r="AS4547" s="16">
        <v>1117.5</v>
      </c>
      <c r="AT4547" s="16" t="s">
        <v>185</v>
      </c>
      <c r="AU4547" s="16">
        <v>1092.2</v>
      </c>
      <c r="AV4547" s="16" t="s">
        <v>185</v>
      </c>
      <c r="AW4547" s="16">
        <v>1085.2</v>
      </c>
      <c r="AX4547" s="16" t="s">
        <v>185</v>
      </c>
      <c r="AY4547" s="16">
        <v>1066.9000000000001</v>
      </c>
      <c r="AZ4547" s="16" t="s">
        <v>185</v>
      </c>
      <c r="BA4547" s="16">
        <v>1065.8</v>
      </c>
      <c r="BB4547" s="16" t="s">
        <v>185</v>
      </c>
      <c r="BC4547" s="16">
        <v>1092.5</v>
      </c>
      <c r="BD4547" s="16" t="s">
        <v>185</v>
      </c>
      <c r="BE4547" s="16">
        <v>1110.5</v>
      </c>
      <c r="BF4547" s="16" t="s">
        <v>185</v>
      </c>
      <c r="BG4547" s="16">
        <v>1082.4000000000001</v>
      </c>
      <c r="BH4547" s="16" t="s">
        <v>185</v>
      </c>
      <c r="BI4547" s="16">
        <v>1070.2</v>
      </c>
      <c r="BJ4547" s="16" t="s">
        <v>185</v>
      </c>
      <c r="BK4547" s="16">
        <v>1065.8</v>
      </c>
      <c r="BL4547" s="16" t="s">
        <v>185</v>
      </c>
      <c r="BM4547" s="16">
        <v>1028.2</v>
      </c>
      <c r="BN4547" s="16" t="s">
        <v>185</v>
      </c>
      <c r="BO4547" s="16">
        <v>1010.6</v>
      </c>
      <c r="BP4547" s="16" t="s">
        <v>185</v>
      </c>
      <c r="BQ4547" s="16">
        <v>999.2</v>
      </c>
      <c r="BR4547" s="16" t="s">
        <v>185</v>
      </c>
      <c r="BS4547" s="16">
        <v>1002.8</v>
      </c>
      <c r="BT4547" s="16" t="s">
        <v>185</v>
      </c>
      <c r="BU4547" s="16">
        <v>990.6</v>
      </c>
      <c r="BV4547" s="16" t="s">
        <v>185</v>
      </c>
      <c r="BW4547" s="16">
        <v>984</v>
      </c>
      <c r="BX4547" s="16" t="s">
        <v>185</v>
      </c>
      <c r="BY4547" s="16">
        <v>998.4</v>
      </c>
      <c r="BZ4547" s="16" t="s">
        <v>185</v>
      </c>
      <c r="CA4547" s="16">
        <v>1004.2</v>
      </c>
      <c r="CB4547" s="16" t="s">
        <v>185</v>
      </c>
      <c r="CC4547" s="16">
        <v>985.9</v>
      </c>
      <c r="CD4547" s="16" t="s">
        <v>185</v>
      </c>
      <c r="CE4547" s="16">
        <v>997.5</v>
      </c>
      <c r="CF4547" s="16" t="s">
        <v>185</v>
      </c>
      <c r="CG4547" s="16">
        <v>981.1</v>
      </c>
      <c r="CH4547" s="16" t="s">
        <v>185</v>
      </c>
      <c r="CI4547" s="16">
        <v>999.3</v>
      </c>
      <c r="CJ4547" s="16" t="s">
        <v>185</v>
      </c>
      <c r="CK4547" s="16">
        <v>1003.1</v>
      </c>
      <c r="CL4547" s="16" t="s">
        <v>185</v>
      </c>
      <c r="CM4547" s="16">
        <v>1032.8</v>
      </c>
      <c r="CN4547" s="16" t="s">
        <v>185</v>
      </c>
      <c r="CO4547" s="16">
        <v>1044.4000000000001</v>
      </c>
      <c r="CP4547" s="16" t="s">
        <v>185</v>
      </c>
      <c r="CQ4547" s="16">
        <v>1072.0999999999999</v>
      </c>
      <c r="CR4547" s="16" t="s">
        <v>185</v>
      </c>
      <c r="CS4547" s="16">
        <v>1069.2</v>
      </c>
      <c r="CT4547" s="16" t="s">
        <v>185</v>
      </c>
      <c r="CU4547" s="16">
        <v>1064.0999999999999</v>
      </c>
      <c r="CV4547" s="16" t="s">
        <v>185</v>
      </c>
      <c r="CW4547" s="16">
        <v>1052.5</v>
      </c>
      <c r="CX4547" s="16" t="s">
        <v>185</v>
      </c>
    </row>
    <row r="4548" spans="4:102">
      <c r="D4548" s="15" t="s">
        <v>77</v>
      </c>
      <c r="E4548" s="16">
        <v>1179.3</v>
      </c>
      <c r="F4548" s="16" t="s">
        <v>185</v>
      </c>
      <c r="G4548" s="16">
        <v>1140.5999999999999</v>
      </c>
      <c r="H4548" s="16" t="s">
        <v>185</v>
      </c>
      <c r="I4548" s="16">
        <v>1042.3</v>
      </c>
      <c r="J4548" s="16" t="s">
        <v>185</v>
      </c>
      <c r="K4548" s="16">
        <v>966.9</v>
      </c>
      <c r="L4548" s="16" t="s">
        <v>185</v>
      </c>
      <c r="M4548" s="16">
        <v>962.9</v>
      </c>
      <c r="N4548" s="16" t="s">
        <v>185</v>
      </c>
      <c r="O4548" s="16">
        <v>954.5</v>
      </c>
      <c r="P4548" s="16" t="s">
        <v>185</v>
      </c>
      <c r="Q4548" s="16">
        <v>982.7</v>
      </c>
      <c r="R4548" s="16" t="s">
        <v>185</v>
      </c>
      <c r="S4548" s="16">
        <v>1004.5</v>
      </c>
      <c r="T4548" s="16" t="s">
        <v>185</v>
      </c>
      <c r="U4548" s="16">
        <v>1018.3</v>
      </c>
      <c r="V4548" s="16" t="s">
        <v>185</v>
      </c>
      <c r="W4548" s="16">
        <v>1036.5999999999999</v>
      </c>
      <c r="X4548" s="16" t="s">
        <v>185</v>
      </c>
      <c r="Y4548" s="16">
        <v>1091.5</v>
      </c>
      <c r="Z4548" s="16" t="s">
        <v>185</v>
      </c>
      <c r="AA4548" s="16">
        <v>1091.0999999999999</v>
      </c>
      <c r="AB4548" s="16" t="s">
        <v>185</v>
      </c>
      <c r="AC4548" s="16">
        <v>1104.8</v>
      </c>
      <c r="AD4548" s="16" t="s">
        <v>185</v>
      </c>
      <c r="AE4548" s="16">
        <v>1091.2</v>
      </c>
      <c r="AF4548" s="16" t="s">
        <v>185</v>
      </c>
      <c r="AG4548" s="16">
        <v>1094.2</v>
      </c>
      <c r="AH4548" s="16" t="s">
        <v>185</v>
      </c>
      <c r="AI4548" s="16">
        <v>1105.7</v>
      </c>
      <c r="AJ4548" s="16" t="s">
        <v>185</v>
      </c>
      <c r="AK4548" s="16">
        <v>1143.2</v>
      </c>
      <c r="AL4548" s="16" t="s">
        <v>185</v>
      </c>
      <c r="AM4548" s="16">
        <v>1167.4000000000001</v>
      </c>
      <c r="AN4548" s="16" t="s">
        <v>185</v>
      </c>
      <c r="AO4548" s="16">
        <v>1197.2</v>
      </c>
      <c r="AP4548" s="16" t="s">
        <v>185</v>
      </c>
      <c r="AQ4548" s="16">
        <v>1178.3</v>
      </c>
      <c r="AR4548" s="16" t="s">
        <v>185</v>
      </c>
      <c r="AS4548" s="16">
        <v>1198.9000000000001</v>
      </c>
      <c r="AT4548" s="16" t="s">
        <v>185</v>
      </c>
      <c r="AU4548" s="16">
        <v>1115.5</v>
      </c>
      <c r="AV4548" s="16" t="s">
        <v>185</v>
      </c>
      <c r="AW4548" s="16">
        <v>1090.3</v>
      </c>
      <c r="AX4548" s="16" t="s">
        <v>185</v>
      </c>
      <c r="AY4548" s="16">
        <v>1083.3</v>
      </c>
      <c r="AZ4548" s="16" t="s">
        <v>185</v>
      </c>
      <c r="BA4548" s="16">
        <v>1065.0999999999999</v>
      </c>
      <c r="BB4548" s="16" t="s">
        <v>185</v>
      </c>
      <c r="BC4548" s="16">
        <v>1064</v>
      </c>
      <c r="BD4548" s="16" t="s">
        <v>185</v>
      </c>
      <c r="BE4548" s="16">
        <v>1090.7</v>
      </c>
      <c r="BF4548" s="16" t="s">
        <v>185</v>
      </c>
      <c r="BG4548" s="16">
        <v>1108.7</v>
      </c>
      <c r="BH4548" s="16" t="s">
        <v>185</v>
      </c>
      <c r="BI4548" s="16">
        <v>1080.5999999999999</v>
      </c>
      <c r="BJ4548" s="16" t="s">
        <v>185</v>
      </c>
      <c r="BK4548" s="16">
        <v>1068.5999999999999</v>
      </c>
      <c r="BL4548" s="16" t="s">
        <v>185</v>
      </c>
      <c r="BM4548" s="16">
        <v>1064.2</v>
      </c>
      <c r="BN4548" s="16" t="s">
        <v>185</v>
      </c>
      <c r="BO4548" s="16">
        <v>1026.7</v>
      </c>
      <c r="BP4548" s="16" t="s">
        <v>185</v>
      </c>
      <c r="BQ4548" s="16">
        <v>1009.1</v>
      </c>
      <c r="BR4548" s="16" t="s">
        <v>185</v>
      </c>
      <c r="BS4548" s="16">
        <v>997.7</v>
      </c>
      <c r="BT4548" s="16" t="s">
        <v>185</v>
      </c>
      <c r="BU4548" s="16">
        <v>1001.4</v>
      </c>
      <c r="BV4548" s="16" t="s">
        <v>185</v>
      </c>
      <c r="BW4548" s="16">
        <v>989.3</v>
      </c>
      <c r="BX4548" s="16" t="s">
        <v>185</v>
      </c>
      <c r="BY4548" s="16">
        <v>982.6</v>
      </c>
      <c r="BZ4548" s="16" t="s">
        <v>185</v>
      </c>
      <c r="CA4548" s="16">
        <v>997</v>
      </c>
      <c r="CB4548" s="16" t="s">
        <v>185</v>
      </c>
      <c r="CC4548" s="16">
        <v>1002.9</v>
      </c>
      <c r="CD4548" s="16" t="s">
        <v>185</v>
      </c>
      <c r="CE4548" s="16">
        <v>984.6</v>
      </c>
      <c r="CF4548" s="16" t="s">
        <v>185</v>
      </c>
      <c r="CG4548" s="16">
        <v>996.2</v>
      </c>
      <c r="CH4548" s="16" t="s">
        <v>185</v>
      </c>
      <c r="CI4548" s="16">
        <v>979.9</v>
      </c>
      <c r="CJ4548" s="16" t="s">
        <v>185</v>
      </c>
      <c r="CK4548" s="16">
        <v>998</v>
      </c>
      <c r="CL4548" s="16" t="s">
        <v>185</v>
      </c>
      <c r="CM4548" s="16">
        <v>1001.9</v>
      </c>
      <c r="CN4548" s="16" t="s">
        <v>185</v>
      </c>
      <c r="CO4548" s="16">
        <v>1031.5</v>
      </c>
      <c r="CP4548" s="16" t="s">
        <v>185</v>
      </c>
      <c r="CQ4548" s="16">
        <v>1043.0999999999999</v>
      </c>
      <c r="CR4548" s="16" t="s">
        <v>185</v>
      </c>
      <c r="CS4548" s="16">
        <v>1070.8</v>
      </c>
      <c r="CT4548" s="16" t="s">
        <v>185</v>
      </c>
      <c r="CU4548" s="16">
        <v>1067.9000000000001</v>
      </c>
      <c r="CV4548" s="16" t="s">
        <v>185</v>
      </c>
      <c r="CW4548" s="16">
        <v>1062.8</v>
      </c>
      <c r="CX4548" s="16" t="s">
        <v>185</v>
      </c>
    </row>
    <row r="4549" spans="4:102">
      <c r="D4549" s="15" t="s">
        <v>78</v>
      </c>
      <c r="E4549" s="16">
        <v>1260.8</v>
      </c>
      <c r="F4549" s="16" t="s">
        <v>185</v>
      </c>
      <c r="G4549" s="16">
        <v>1177.2</v>
      </c>
      <c r="H4549" s="16" t="s">
        <v>185</v>
      </c>
      <c r="I4549" s="16">
        <v>1137.9000000000001</v>
      </c>
      <c r="J4549" s="16" t="s">
        <v>185</v>
      </c>
      <c r="K4549" s="16">
        <v>1039.8</v>
      </c>
      <c r="L4549" s="16" t="s">
        <v>185</v>
      </c>
      <c r="M4549" s="16">
        <v>964.7</v>
      </c>
      <c r="N4549" s="16" t="s">
        <v>185</v>
      </c>
      <c r="O4549" s="16">
        <v>960.6</v>
      </c>
      <c r="P4549" s="16" t="s">
        <v>185</v>
      </c>
      <c r="Q4549" s="16">
        <v>952.3</v>
      </c>
      <c r="R4549" s="16" t="s">
        <v>185</v>
      </c>
      <c r="S4549" s="16">
        <v>980.4</v>
      </c>
      <c r="T4549" s="16" t="s">
        <v>185</v>
      </c>
      <c r="U4549" s="16">
        <v>1002.2</v>
      </c>
      <c r="V4549" s="16" t="s">
        <v>185</v>
      </c>
      <c r="W4549" s="16">
        <v>1015.9</v>
      </c>
      <c r="X4549" s="16" t="s">
        <v>185</v>
      </c>
      <c r="Y4549" s="16">
        <v>1034.0999999999999</v>
      </c>
      <c r="Z4549" s="16" t="s">
        <v>185</v>
      </c>
      <c r="AA4549" s="16">
        <v>1088.8</v>
      </c>
      <c r="AB4549" s="16" t="s">
        <v>185</v>
      </c>
      <c r="AC4549" s="16">
        <v>1088.5</v>
      </c>
      <c r="AD4549" s="16" t="s">
        <v>185</v>
      </c>
      <c r="AE4549" s="16">
        <v>1102.2</v>
      </c>
      <c r="AF4549" s="16" t="s">
        <v>185</v>
      </c>
      <c r="AG4549" s="16">
        <v>1088.5999999999999</v>
      </c>
      <c r="AH4549" s="16" t="s">
        <v>185</v>
      </c>
      <c r="AI4549" s="16">
        <v>1091.5999999999999</v>
      </c>
      <c r="AJ4549" s="16" t="s">
        <v>185</v>
      </c>
      <c r="AK4549" s="16">
        <v>1103.0999999999999</v>
      </c>
      <c r="AL4549" s="16" t="s">
        <v>185</v>
      </c>
      <c r="AM4549" s="16">
        <v>1140.5999999999999</v>
      </c>
      <c r="AN4549" s="16" t="s">
        <v>185</v>
      </c>
      <c r="AO4549" s="16">
        <v>1164.7</v>
      </c>
      <c r="AP4549" s="16" t="s">
        <v>185</v>
      </c>
      <c r="AQ4549" s="16">
        <v>1194.5</v>
      </c>
      <c r="AR4549" s="16" t="s">
        <v>185</v>
      </c>
      <c r="AS4549" s="16">
        <v>1175.7</v>
      </c>
      <c r="AT4549" s="16" t="s">
        <v>185</v>
      </c>
      <c r="AU4549" s="16">
        <v>1196.3</v>
      </c>
      <c r="AV4549" s="16" t="s">
        <v>185</v>
      </c>
      <c r="AW4549" s="16">
        <v>1113.0999999999999</v>
      </c>
      <c r="AX4549" s="16" t="s">
        <v>185</v>
      </c>
      <c r="AY4549" s="16">
        <v>1088</v>
      </c>
      <c r="AZ4549" s="16" t="s">
        <v>185</v>
      </c>
      <c r="BA4549" s="16">
        <v>1081</v>
      </c>
      <c r="BB4549" s="16" t="s">
        <v>185</v>
      </c>
      <c r="BC4549" s="16">
        <v>1062.9000000000001</v>
      </c>
      <c r="BD4549" s="16" t="s">
        <v>185</v>
      </c>
      <c r="BE4549" s="16">
        <v>1061.9000000000001</v>
      </c>
      <c r="BF4549" s="16" t="s">
        <v>185</v>
      </c>
      <c r="BG4549" s="16">
        <v>1088.5</v>
      </c>
      <c r="BH4549" s="16" t="s">
        <v>185</v>
      </c>
      <c r="BI4549" s="16">
        <v>1106.4000000000001</v>
      </c>
      <c r="BJ4549" s="16" t="s">
        <v>185</v>
      </c>
      <c r="BK4549" s="16">
        <v>1078.5</v>
      </c>
      <c r="BL4549" s="16" t="s">
        <v>185</v>
      </c>
      <c r="BM4549" s="16">
        <v>1066.5</v>
      </c>
      <c r="BN4549" s="16" t="s">
        <v>185</v>
      </c>
      <c r="BO4549" s="16">
        <v>1062.0999999999999</v>
      </c>
      <c r="BP4549" s="16" t="s">
        <v>185</v>
      </c>
      <c r="BQ4549" s="16">
        <v>1024.7</v>
      </c>
      <c r="BR4549" s="16" t="s">
        <v>185</v>
      </c>
      <c r="BS4549" s="16">
        <v>1007.2</v>
      </c>
      <c r="BT4549" s="16" t="s">
        <v>185</v>
      </c>
      <c r="BU4549" s="16">
        <v>995.9</v>
      </c>
      <c r="BV4549" s="16" t="s">
        <v>185</v>
      </c>
      <c r="BW4549" s="16">
        <v>999.5</v>
      </c>
      <c r="BX4549" s="16" t="s">
        <v>185</v>
      </c>
      <c r="BY4549" s="16">
        <v>987.5</v>
      </c>
      <c r="BZ4549" s="16" t="s">
        <v>185</v>
      </c>
      <c r="CA4549" s="16">
        <v>980.9</v>
      </c>
      <c r="CB4549" s="16" t="s">
        <v>185</v>
      </c>
      <c r="CC4549" s="16">
        <v>995.3</v>
      </c>
      <c r="CD4549" s="16" t="s">
        <v>185</v>
      </c>
      <c r="CE4549" s="16">
        <v>1001.2</v>
      </c>
      <c r="CF4549" s="16" t="s">
        <v>185</v>
      </c>
      <c r="CG4549" s="16">
        <v>983</v>
      </c>
      <c r="CH4549" s="16" t="s">
        <v>185</v>
      </c>
      <c r="CI4549" s="16">
        <v>994.5</v>
      </c>
      <c r="CJ4549" s="16" t="s">
        <v>185</v>
      </c>
      <c r="CK4549" s="16">
        <v>978.2</v>
      </c>
      <c r="CL4549" s="16" t="s">
        <v>185</v>
      </c>
      <c r="CM4549" s="16">
        <v>996.4</v>
      </c>
      <c r="CN4549" s="16" t="s">
        <v>185</v>
      </c>
      <c r="CO4549" s="16">
        <v>1000.3</v>
      </c>
      <c r="CP4549" s="16" t="s">
        <v>185</v>
      </c>
      <c r="CQ4549" s="16">
        <v>1029.8</v>
      </c>
      <c r="CR4549" s="16" t="s">
        <v>185</v>
      </c>
      <c r="CS4549" s="16">
        <v>1041.5</v>
      </c>
      <c r="CT4549" s="16" t="s">
        <v>185</v>
      </c>
      <c r="CU4549" s="16">
        <v>1069.0999999999999</v>
      </c>
      <c r="CV4549" s="16" t="s">
        <v>185</v>
      </c>
      <c r="CW4549" s="16">
        <v>1066.2</v>
      </c>
      <c r="CX4549" s="16" t="s">
        <v>185</v>
      </c>
    </row>
    <row r="4550" spans="4:102">
      <c r="D4550" s="15" t="s">
        <v>79</v>
      </c>
      <c r="E4550" s="16">
        <v>1315</v>
      </c>
      <c r="F4550" s="16" t="s">
        <v>185</v>
      </c>
      <c r="G4550" s="16">
        <v>1257.5999999999999</v>
      </c>
      <c r="H4550" s="16" t="s">
        <v>185</v>
      </c>
      <c r="I4550" s="16">
        <v>1173.7</v>
      </c>
      <c r="J4550" s="16" t="s">
        <v>185</v>
      </c>
      <c r="K4550" s="16">
        <v>1134.4000000000001</v>
      </c>
      <c r="L4550" s="16" t="s">
        <v>185</v>
      </c>
      <c r="M4550" s="16">
        <v>1036.7</v>
      </c>
      <c r="N4550" s="16" t="s">
        <v>185</v>
      </c>
      <c r="O4550" s="16">
        <v>961.8</v>
      </c>
      <c r="P4550" s="16" t="s">
        <v>185</v>
      </c>
      <c r="Q4550" s="16">
        <v>957.8</v>
      </c>
      <c r="R4550" s="16" t="s">
        <v>185</v>
      </c>
      <c r="S4550" s="16">
        <v>949.5</v>
      </c>
      <c r="T4550" s="16" t="s">
        <v>185</v>
      </c>
      <c r="U4550" s="16">
        <v>977.6</v>
      </c>
      <c r="V4550" s="16" t="s">
        <v>185</v>
      </c>
      <c r="W4550" s="16">
        <v>999.2</v>
      </c>
      <c r="X4550" s="16" t="s">
        <v>185</v>
      </c>
      <c r="Y4550" s="16">
        <v>1012.9</v>
      </c>
      <c r="Z4550" s="16" t="s">
        <v>185</v>
      </c>
      <c r="AA4550" s="16">
        <v>1031.0999999999999</v>
      </c>
      <c r="AB4550" s="16" t="s">
        <v>185</v>
      </c>
      <c r="AC4550" s="16">
        <v>1085.5999999999999</v>
      </c>
      <c r="AD4550" s="16" t="s">
        <v>185</v>
      </c>
      <c r="AE4550" s="16">
        <v>1085.3</v>
      </c>
      <c r="AF4550" s="16" t="s">
        <v>185</v>
      </c>
      <c r="AG4550" s="16">
        <v>1099</v>
      </c>
      <c r="AH4550" s="16" t="s">
        <v>185</v>
      </c>
      <c r="AI4550" s="16">
        <v>1085.5</v>
      </c>
      <c r="AJ4550" s="16" t="s">
        <v>185</v>
      </c>
      <c r="AK4550" s="16">
        <v>1088.5999999999999</v>
      </c>
      <c r="AL4550" s="16" t="s">
        <v>185</v>
      </c>
      <c r="AM4550" s="16">
        <v>1100.0999999999999</v>
      </c>
      <c r="AN4550" s="16" t="s">
        <v>185</v>
      </c>
      <c r="AO4550" s="16">
        <v>1137.4000000000001</v>
      </c>
      <c r="AP4550" s="16" t="s">
        <v>185</v>
      </c>
      <c r="AQ4550" s="16">
        <v>1161.5</v>
      </c>
      <c r="AR4550" s="16" t="s">
        <v>185</v>
      </c>
      <c r="AS4550" s="16">
        <v>1191.2</v>
      </c>
      <c r="AT4550" s="16" t="s">
        <v>185</v>
      </c>
      <c r="AU4550" s="16">
        <v>1172.5</v>
      </c>
      <c r="AV4550" s="16" t="s">
        <v>185</v>
      </c>
      <c r="AW4550" s="16">
        <v>1193</v>
      </c>
      <c r="AX4550" s="16" t="s">
        <v>185</v>
      </c>
      <c r="AY4550" s="16">
        <v>1110.2</v>
      </c>
      <c r="AZ4550" s="16" t="s">
        <v>185</v>
      </c>
      <c r="BA4550" s="16">
        <v>1085.2</v>
      </c>
      <c r="BB4550" s="16" t="s">
        <v>185</v>
      </c>
      <c r="BC4550" s="16">
        <v>1078.3</v>
      </c>
      <c r="BD4550" s="16" t="s">
        <v>185</v>
      </c>
      <c r="BE4550" s="16">
        <v>1060.2</v>
      </c>
      <c r="BF4550" s="16" t="s">
        <v>185</v>
      </c>
      <c r="BG4550" s="16">
        <v>1059.2</v>
      </c>
      <c r="BH4550" s="16" t="s">
        <v>185</v>
      </c>
      <c r="BI4550" s="16">
        <v>1085.8</v>
      </c>
      <c r="BJ4550" s="16" t="s">
        <v>185</v>
      </c>
      <c r="BK4550" s="16">
        <v>1103.7</v>
      </c>
      <c r="BL4550" s="16" t="s">
        <v>185</v>
      </c>
      <c r="BM4550" s="16">
        <v>1075.9000000000001</v>
      </c>
      <c r="BN4550" s="16" t="s">
        <v>185</v>
      </c>
      <c r="BO4550" s="16">
        <v>1063.9000000000001</v>
      </c>
      <c r="BP4550" s="16" t="s">
        <v>185</v>
      </c>
      <c r="BQ4550" s="16">
        <v>1059.5999999999999</v>
      </c>
      <c r="BR4550" s="16" t="s">
        <v>185</v>
      </c>
      <c r="BS4550" s="16">
        <v>1022.3</v>
      </c>
      <c r="BT4550" s="16" t="s">
        <v>185</v>
      </c>
      <c r="BU4550" s="16">
        <v>1004.9</v>
      </c>
      <c r="BV4550" s="16" t="s">
        <v>185</v>
      </c>
      <c r="BW4550" s="16">
        <v>993.6</v>
      </c>
      <c r="BX4550" s="16" t="s">
        <v>185</v>
      </c>
      <c r="BY4550" s="16">
        <v>997.3</v>
      </c>
      <c r="BZ4550" s="16" t="s">
        <v>185</v>
      </c>
      <c r="CA4550" s="16">
        <v>985.3</v>
      </c>
      <c r="CB4550" s="16" t="s">
        <v>185</v>
      </c>
      <c r="CC4550" s="16">
        <v>978.8</v>
      </c>
      <c r="CD4550" s="16" t="s">
        <v>185</v>
      </c>
      <c r="CE4550" s="16">
        <v>993.1</v>
      </c>
      <c r="CF4550" s="16" t="s">
        <v>185</v>
      </c>
      <c r="CG4550" s="16">
        <v>999</v>
      </c>
      <c r="CH4550" s="16" t="s">
        <v>185</v>
      </c>
      <c r="CI4550" s="16">
        <v>980.9</v>
      </c>
      <c r="CJ4550" s="16" t="s">
        <v>185</v>
      </c>
      <c r="CK4550" s="16">
        <v>992.4</v>
      </c>
      <c r="CL4550" s="16" t="s">
        <v>185</v>
      </c>
      <c r="CM4550" s="16">
        <v>976.2</v>
      </c>
      <c r="CN4550" s="16" t="s">
        <v>185</v>
      </c>
      <c r="CO4550" s="16">
        <v>994.3</v>
      </c>
      <c r="CP4550" s="16" t="s">
        <v>185</v>
      </c>
      <c r="CQ4550" s="16">
        <v>998.2</v>
      </c>
      <c r="CR4550" s="16" t="s">
        <v>185</v>
      </c>
      <c r="CS4550" s="16">
        <v>1027.8</v>
      </c>
      <c r="CT4550" s="16" t="s">
        <v>185</v>
      </c>
      <c r="CU4550" s="16">
        <v>1039.4000000000001</v>
      </c>
      <c r="CV4550" s="16" t="s">
        <v>185</v>
      </c>
      <c r="CW4550" s="16">
        <v>1067</v>
      </c>
      <c r="CX4550" s="16" t="s">
        <v>185</v>
      </c>
    </row>
    <row r="4551" spans="4:102">
      <c r="D4551" s="15" t="s">
        <v>80</v>
      </c>
      <c r="E4551" s="16">
        <v>1343.6</v>
      </c>
      <c r="F4551" s="16" t="s">
        <v>185</v>
      </c>
      <c r="G4551" s="16">
        <v>1310.8</v>
      </c>
      <c r="H4551" s="16" t="s">
        <v>185</v>
      </c>
      <c r="I4551" s="16">
        <v>1253.0999999999999</v>
      </c>
      <c r="J4551" s="16" t="s">
        <v>185</v>
      </c>
      <c r="K4551" s="16">
        <v>1169.4000000000001</v>
      </c>
      <c r="L4551" s="16" t="s">
        <v>185</v>
      </c>
      <c r="M4551" s="16">
        <v>1130.3</v>
      </c>
      <c r="N4551" s="16" t="s">
        <v>185</v>
      </c>
      <c r="O4551" s="16">
        <v>1033.0999999999999</v>
      </c>
      <c r="P4551" s="16" t="s">
        <v>185</v>
      </c>
      <c r="Q4551" s="16">
        <v>958.5</v>
      </c>
      <c r="R4551" s="16" t="s">
        <v>185</v>
      </c>
      <c r="S4551" s="16">
        <v>954.5</v>
      </c>
      <c r="T4551" s="16" t="s">
        <v>185</v>
      </c>
      <c r="U4551" s="16">
        <v>946.2</v>
      </c>
      <c r="V4551" s="16" t="s">
        <v>185</v>
      </c>
      <c r="W4551" s="16">
        <v>974.2</v>
      </c>
      <c r="X4551" s="16" t="s">
        <v>185</v>
      </c>
      <c r="Y4551" s="16">
        <v>995.8</v>
      </c>
      <c r="Z4551" s="16" t="s">
        <v>185</v>
      </c>
      <c r="AA4551" s="16">
        <v>1009.5</v>
      </c>
      <c r="AB4551" s="16" t="s">
        <v>185</v>
      </c>
      <c r="AC4551" s="16">
        <v>1027.5999999999999</v>
      </c>
      <c r="AD4551" s="16" t="s">
        <v>185</v>
      </c>
      <c r="AE4551" s="16">
        <v>1082</v>
      </c>
      <c r="AF4551" s="16" t="s">
        <v>185</v>
      </c>
      <c r="AG4551" s="16">
        <v>1081.7</v>
      </c>
      <c r="AH4551" s="16" t="s">
        <v>185</v>
      </c>
      <c r="AI4551" s="16">
        <v>1095.4000000000001</v>
      </c>
      <c r="AJ4551" s="16" t="s">
        <v>185</v>
      </c>
      <c r="AK4551" s="16">
        <v>1082</v>
      </c>
      <c r="AL4551" s="16" t="s">
        <v>185</v>
      </c>
      <c r="AM4551" s="16">
        <v>1085</v>
      </c>
      <c r="AN4551" s="16" t="s">
        <v>185</v>
      </c>
      <c r="AO4551" s="16">
        <v>1096.5</v>
      </c>
      <c r="AP4551" s="16" t="s">
        <v>185</v>
      </c>
      <c r="AQ4551" s="16">
        <v>1133.8</v>
      </c>
      <c r="AR4551" s="16" t="s">
        <v>185</v>
      </c>
      <c r="AS4551" s="16">
        <v>1157.8</v>
      </c>
      <c r="AT4551" s="16" t="s">
        <v>185</v>
      </c>
      <c r="AU4551" s="16">
        <v>1187.4000000000001</v>
      </c>
      <c r="AV4551" s="16" t="s">
        <v>185</v>
      </c>
      <c r="AW4551" s="16">
        <v>1168.8</v>
      </c>
      <c r="AX4551" s="16" t="s">
        <v>185</v>
      </c>
      <c r="AY4551" s="16">
        <v>1189.4000000000001</v>
      </c>
      <c r="AZ4551" s="16" t="s">
        <v>185</v>
      </c>
      <c r="BA4551" s="16">
        <v>1106.8</v>
      </c>
      <c r="BB4551" s="16" t="s">
        <v>185</v>
      </c>
      <c r="BC4551" s="16">
        <v>1081.9000000000001</v>
      </c>
      <c r="BD4551" s="16" t="s">
        <v>185</v>
      </c>
      <c r="BE4551" s="16">
        <v>1075</v>
      </c>
      <c r="BF4551" s="16" t="s">
        <v>185</v>
      </c>
      <c r="BG4551" s="16">
        <v>1057.0999999999999</v>
      </c>
      <c r="BH4551" s="16" t="s">
        <v>185</v>
      </c>
      <c r="BI4551" s="16">
        <v>1056.0999999999999</v>
      </c>
      <c r="BJ4551" s="16" t="s">
        <v>185</v>
      </c>
      <c r="BK4551" s="16">
        <v>1082.5999999999999</v>
      </c>
      <c r="BL4551" s="16" t="s">
        <v>185</v>
      </c>
      <c r="BM4551" s="16">
        <v>1100.5</v>
      </c>
      <c r="BN4551" s="16" t="s">
        <v>185</v>
      </c>
      <c r="BO4551" s="16">
        <v>1072.8</v>
      </c>
      <c r="BP4551" s="16" t="s">
        <v>185</v>
      </c>
      <c r="BQ4551" s="16">
        <v>1060.9000000000001</v>
      </c>
      <c r="BR4551" s="16" t="s">
        <v>185</v>
      </c>
      <c r="BS4551" s="16">
        <v>1056.5999999999999</v>
      </c>
      <c r="BT4551" s="16" t="s">
        <v>185</v>
      </c>
      <c r="BU4551" s="16">
        <v>1019.5</v>
      </c>
      <c r="BV4551" s="16" t="s">
        <v>185</v>
      </c>
      <c r="BW4551" s="16">
        <v>1002.2</v>
      </c>
      <c r="BX4551" s="16" t="s">
        <v>185</v>
      </c>
      <c r="BY4551" s="16">
        <v>991</v>
      </c>
      <c r="BZ4551" s="16" t="s">
        <v>185</v>
      </c>
      <c r="CA4551" s="16">
        <v>994.6</v>
      </c>
      <c r="CB4551" s="16" t="s">
        <v>185</v>
      </c>
      <c r="CC4551" s="16">
        <v>982.7</v>
      </c>
      <c r="CD4551" s="16" t="s">
        <v>185</v>
      </c>
      <c r="CE4551" s="16">
        <v>976.2</v>
      </c>
      <c r="CF4551" s="16" t="s">
        <v>185</v>
      </c>
      <c r="CG4551" s="16">
        <v>990.6</v>
      </c>
      <c r="CH4551" s="16" t="s">
        <v>185</v>
      </c>
      <c r="CI4551" s="16">
        <v>996.4</v>
      </c>
      <c r="CJ4551" s="16" t="s">
        <v>185</v>
      </c>
      <c r="CK4551" s="16">
        <v>978.4</v>
      </c>
      <c r="CL4551" s="16" t="s">
        <v>185</v>
      </c>
      <c r="CM4551" s="16">
        <v>989.9</v>
      </c>
      <c r="CN4551" s="16" t="s">
        <v>185</v>
      </c>
      <c r="CO4551" s="16">
        <v>973.8</v>
      </c>
      <c r="CP4551" s="16" t="s">
        <v>185</v>
      </c>
      <c r="CQ4551" s="16">
        <v>991.9</v>
      </c>
      <c r="CR4551" s="16" t="s">
        <v>185</v>
      </c>
      <c r="CS4551" s="16">
        <v>995.8</v>
      </c>
      <c r="CT4551" s="16" t="s">
        <v>185</v>
      </c>
      <c r="CU4551" s="16">
        <v>1025.3</v>
      </c>
      <c r="CV4551" s="16" t="s">
        <v>185</v>
      </c>
      <c r="CW4551" s="16">
        <v>1036.9000000000001</v>
      </c>
      <c r="CX4551" s="16" t="s">
        <v>185</v>
      </c>
    </row>
    <row r="4552" spans="4:102">
      <c r="D4552" s="15" t="s">
        <v>81</v>
      </c>
      <c r="E4552" s="16">
        <v>1373.6</v>
      </c>
      <c r="F4552" s="16" t="s">
        <v>185</v>
      </c>
      <c r="G4552" s="16">
        <v>1338.4</v>
      </c>
      <c r="H4552" s="16" t="s">
        <v>185</v>
      </c>
      <c r="I4552" s="16">
        <v>1305.2</v>
      </c>
      <c r="J4552" s="16" t="s">
        <v>185</v>
      </c>
      <c r="K4552" s="16">
        <v>1247.7</v>
      </c>
      <c r="L4552" s="16" t="s">
        <v>185</v>
      </c>
      <c r="M4552" s="16">
        <v>1164.5</v>
      </c>
      <c r="N4552" s="16" t="s">
        <v>185</v>
      </c>
      <c r="O4552" s="16">
        <v>1125.7</v>
      </c>
      <c r="P4552" s="16" t="s">
        <v>185</v>
      </c>
      <c r="Q4552" s="16">
        <v>1028.8</v>
      </c>
      <c r="R4552" s="16" t="s">
        <v>185</v>
      </c>
      <c r="S4552" s="16">
        <v>954.6</v>
      </c>
      <c r="T4552" s="16" t="s">
        <v>185</v>
      </c>
      <c r="U4552" s="16">
        <v>950.7</v>
      </c>
      <c r="V4552" s="16" t="s">
        <v>185</v>
      </c>
      <c r="W4552" s="16">
        <v>942.4</v>
      </c>
      <c r="X4552" s="16" t="s">
        <v>185</v>
      </c>
      <c r="Y4552" s="16">
        <v>970.3</v>
      </c>
      <c r="Z4552" s="16" t="s">
        <v>185</v>
      </c>
      <c r="AA4552" s="16">
        <v>991.9</v>
      </c>
      <c r="AB4552" s="16" t="s">
        <v>185</v>
      </c>
      <c r="AC4552" s="16">
        <v>1005.5</v>
      </c>
      <c r="AD4552" s="16" t="s">
        <v>185</v>
      </c>
      <c r="AE4552" s="16">
        <v>1023.6</v>
      </c>
      <c r="AF4552" s="16" t="s">
        <v>185</v>
      </c>
      <c r="AG4552" s="16">
        <v>1077.8</v>
      </c>
      <c r="AH4552" s="16" t="s">
        <v>185</v>
      </c>
      <c r="AI4552" s="16">
        <v>1077.5999999999999</v>
      </c>
      <c r="AJ4552" s="16" t="s">
        <v>185</v>
      </c>
      <c r="AK4552" s="16">
        <v>1091.3</v>
      </c>
      <c r="AL4552" s="16" t="s">
        <v>185</v>
      </c>
      <c r="AM4552" s="16">
        <v>1077.9000000000001</v>
      </c>
      <c r="AN4552" s="16" t="s">
        <v>185</v>
      </c>
      <c r="AO4552" s="16">
        <v>1081</v>
      </c>
      <c r="AP4552" s="16" t="s">
        <v>185</v>
      </c>
      <c r="AQ4552" s="16">
        <v>1092.5</v>
      </c>
      <c r="AR4552" s="16" t="s">
        <v>185</v>
      </c>
      <c r="AS4552" s="16">
        <v>1129.7</v>
      </c>
      <c r="AT4552" s="16" t="s">
        <v>185</v>
      </c>
      <c r="AU4552" s="16">
        <v>1153.5999999999999</v>
      </c>
      <c r="AV4552" s="16" t="s">
        <v>185</v>
      </c>
      <c r="AW4552" s="16">
        <v>1183.2</v>
      </c>
      <c r="AX4552" s="16" t="s">
        <v>185</v>
      </c>
      <c r="AY4552" s="16">
        <v>1164.7</v>
      </c>
      <c r="AZ4552" s="16" t="s">
        <v>185</v>
      </c>
      <c r="BA4552" s="16">
        <v>1185.0999999999999</v>
      </c>
      <c r="BB4552" s="16" t="s">
        <v>185</v>
      </c>
      <c r="BC4552" s="16">
        <v>1102.9000000000001</v>
      </c>
      <c r="BD4552" s="16" t="s">
        <v>185</v>
      </c>
      <c r="BE4552" s="16">
        <v>1078.2</v>
      </c>
      <c r="BF4552" s="16" t="s">
        <v>185</v>
      </c>
      <c r="BG4552" s="16">
        <v>1071.3</v>
      </c>
      <c r="BH4552" s="16" t="s">
        <v>185</v>
      </c>
      <c r="BI4552" s="16">
        <v>1053.5</v>
      </c>
      <c r="BJ4552" s="16" t="s">
        <v>185</v>
      </c>
      <c r="BK4552" s="16">
        <v>1052.5</v>
      </c>
      <c r="BL4552" s="16" t="s">
        <v>185</v>
      </c>
      <c r="BM4552" s="16">
        <v>1079</v>
      </c>
      <c r="BN4552" s="16" t="s">
        <v>185</v>
      </c>
      <c r="BO4552" s="16">
        <v>1096.8</v>
      </c>
      <c r="BP4552" s="16" t="s">
        <v>185</v>
      </c>
      <c r="BQ4552" s="16">
        <v>1069.3</v>
      </c>
      <c r="BR4552" s="16" t="s">
        <v>185</v>
      </c>
      <c r="BS4552" s="16">
        <v>1057.4000000000001</v>
      </c>
      <c r="BT4552" s="16" t="s">
        <v>185</v>
      </c>
      <c r="BU4552" s="16">
        <v>1053.2</v>
      </c>
      <c r="BV4552" s="16" t="s">
        <v>185</v>
      </c>
      <c r="BW4552" s="16">
        <v>1016.3</v>
      </c>
      <c r="BX4552" s="16" t="s">
        <v>185</v>
      </c>
      <c r="BY4552" s="16">
        <v>999.1</v>
      </c>
      <c r="BZ4552" s="16" t="s">
        <v>185</v>
      </c>
      <c r="CA4552" s="16">
        <v>987.9</v>
      </c>
      <c r="CB4552" s="16" t="s">
        <v>185</v>
      </c>
      <c r="CC4552" s="16">
        <v>991.6</v>
      </c>
      <c r="CD4552" s="16" t="s">
        <v>185</v>
      </c>
      <c r="CE4552" s="16">
        <v>979.7</v>
      </c>
      <c r="CF4552" s="16" t="s">
        <v>185</v>
      </c>
      <c r="CG4552" s="16">
        <v>973.2</v>
      </c>
      <c r="CH4552" s="16" t="s">
        <v>185</v>
      </c>
      <c r="CI4552" s="16">
        <v>987.6</v>
      </c>
      <c r="CJ4552" s="16" t="s">
        <v>185</v>
      </c>
      <c r="CK4552" s="16">
        <v>993.5</v>
      </c>
      <c r="CL4552" s="16" t="s">
        <v>185</v>
      </c>
      <c r="CM4552" s="16">
        <v>975.5</v>
      </c>
      <c r="CN4552" s="16" t="s">
        <v>185</v>
      </c>
      <c r="CO4552" s="16">
        <v>987</v>
      </c>
      <c r="CP4552" s="16" t="s">
        <v>185</v>
      </c>
      <c r="CQ4552" s="16">
        <v>971</v>
      </c>
      <c r="CR4552" s="16" t="s">
        <v>185</v>
      </c>
      <c r="CS4552" s="16">
        <v>989</v>
      </c>
      <c r="CT4552" s="16" t="s">
        <v>185</v>
      </c>
      <c r="CU4552" s="16">
        <v>992.9</v>
      </c>
      <c r="CV4552" s="16" t="s">
        <v>185</v>
      </c>
      <c r="CW4552" s="16">
        <v>1022.4</v>
      </c>
      <c r="CX4552" s="16" t="s">
        <v>185</v>
      </c>
    </row>
    <row r="4553" spans="4:102">
      <c r="D4553" s="15" t="s">
        <v>82</v>
      </c>
      <c r="E4553" s="16">
        <v>1371.4</v>
      </c>
      <c r="F4553" s="16" t="s">
        <v>185</v>
      </c>
      <c r="G4553" s="16">
        <v>1367.2</v>
      </c>
      <c r="H4553" s="16" t="s">
        <v>185</v>
      </c>
      <c r="I4553" s="16">
        <v>1331.7</v>
      </c>
      <c r="J4553" s="16" t="s">
        <v>185</v>
      </c>
      <c r="K4553" s="16">
        <v>1298.7</v>
      </c>
      <c r="L4553" s="16" t="s">
        <v>185</v>
      </c>
      <c r="M4553" s="16">
        <v>1241.5999999999999</v>
      </c>
      <c r="N4553" s="16" t="s">
        <v>185</v>
      </c>
      <c r="O4553" s="16">
        <v>1158.8</v>
      </c>
      <c r="P4553" s="16" t="s">
        <v>185</v>
      </c>
      <c r="Q4553" s="16">
        <v>1120.2</v>
      </c>
      <c r="R4553" s="16" t="s">
        <v>185</v>
      </c>
      <c r="S4553" s="16">
        <v>1023.9</v>
      </c>
      <c r="T4553" s="16" t="s">
        <v>185</v>
      </c>
      <c r="U4553" s="16">
        <v>950.1</v>
      </c>
      <c r="V4553" s="16" t="s">
        <v>185</v>
      </c>
      <c r="W4553" s="16">
        <v>946.2</v>
      </c>
      <c r="X4553" s="16" t="s">
        <v>185</v>
      </c>
      <c r="Y4553" s="16">
        <v>938.1</v>
      </c>
      <c r="Z4553" s="16" t="s">
        <v>185</v>
      </c>
      <c r="AA4553" s="16">
        <v>965.9</v>
      </c>
      <c r="AB4553" s="16" t="s">
        <v>185</v>
      </c>
      <c r="AC4553" s="16">
        <v>987.4</v>
      </c>
      <c r="AD4553" s="16" t="s">
        <v>185</v>
      </c>
      <c r="AE4553" s="16">
        <v>1001</v>
      </c>
      <c r="AF4553" s="16" t="s">
        <v>185</v>
      </c>
      <c r="AG4553" s="16">
        <v>1019.1</v>
      </c>
      <c r="AH4553" s="16" t="s">
        <v>185</v>
      </c>
      <c r="AI4553" s="16">
        <v>1073</v>
      </c>
      <c r="AJ4553" s="16" t="s">
        <v>185</v>
      </c>
      <c r="AK4553" s="16">
        <v>1072.9000000000001</v>
      </c>
      <c r="AL4553" s="16" t="s">
        <v>185</v>
      </c>
      <c r="AM4553" s="16">
        <v>1086.5</v>
      </c>
      <c r="AN4553" s="16" t="s">
        <v>185</v>
      </c>
      <c r="AO4553" s="16">
        <v>1073.3</v>
      </c>
      <c r="AP4553" s="16" t="s">
        <v>185</v>
      </c>
      <c r="AQ4553" s="16">
        <v>1076.4000000000001</v>
      </c>
      <c r="AR4553" s="16" t="s">
        <v>185</v>
      </c>
      <c r="AS4553" s="16">
        <v>1087.9000000000001</v>
      </c>
      <c r="AT4553" s="16" t="s">
        <v>185</v>
      </c>
      <c r="AU4553" s="16">
        <v>1124.9000000000001</v>
      </c>
      <c r="AV4553" s="16" t="s">
        <v>185</v>
      </c>
      <c r="AW4553" s="16">
        <v>1148.8</v>
      </c>
      <c r="AX4553" s="16" t="s">
        <v>185</v>
      </c>
      <c r="AY4553" s="16">
        <v>1178.2</v>
      </c>
      <c r="AZ4553" s="16" t="s">
        <v>185</v>
      </c>
      <c r="BA4553" s="16">
        <v>1159.9000000000001</v>
      </c>
      <c r="BB4553" s="16" t="s">
        <v>185</v>
      </c>
      <c r="BC4553" s="16">
        <v>1180.3</v>
      </c>
      <c r="BD4553" s="16" t="s">
        <v>185</v>
      </c>
      <c r="BE4553" s="16">
        <v>1098.5</v>
      </c>
      <c r="BF4553" s="16" t="s">
        <v>185</v>
      </c>
      <c r="BG4553" s="16">
        <v>1073.8</v>
      </c>
      <c r="BH4553" s="16" t="s">
        <v>185</v>
      </c>
      <c r="BI4553" s="16">
        <v>1067.0999999999999</v>
      </c>
      <c r="BJ4553" s="16" t="s">
        <v>185</v>
      </c>
      <c r="BK4553" s="16">
        <v>1049.3</v>
      </c>
      <c r="BL4553" s="16" t="s">
        <v>185</v>
      </c>
      <c r="BM4553" s="16">
        <v>1048.4000000000001</v>
      </c>
      <c r="BN4553" s="16" t="s">
        <v>185</v>
      </c>
      <c r="BO4553" s="16">
        <v>1074.8</v>
      </c>
      <c r="BP4553" s="16" t="s">
        <v>185</v>
      </c>
      <c r="BQ4553" s="16">
        <v>1092.5999999999999</v>
      </c>
      <c r="BR4553" s="16" t="s">
        <v>185</v>
      </c>
      <c r="BS4553" s="16">
        <v>1065.2</v>
      </c>
      <c r="BT4553" s="16" t="s">
        <v>185</v>
      </c>
      <c r="BU4553" s="16">
        <v>1053.4000000000001</v>
      </c>
      <c r="BV4553" s="16" t="s">
        <v>185</v>
      </c>
      <c r="BW4553" s="16">
        <v>1049.3</v>
      </c>
      <c r="BX4553" s="16" t="s">
        <v>185</v>
      </c>
      <c r="BY4553" s="16">
        <v>1012.5</v>
      </c>
      <c r="BZ4553" s="16" t="s">
        <v>185</v>
      </c>
      <c r="CA4553" s="16">
        <v>995.4</v>
      </c>
      <c r="CB4553" s="16" t="s">
        <v>185</v>
      </c>
      <c r="CC4553" s="16">
        <v>984.3</v>
      </c>
      <c r="CD4553" s="16" t="s">
        <v>185</v>
      </c>
      <c r="CE4553" s="16">
        <v>988</v>
      </c>
      <c r="CF4553" s="16" t="s">
        <v>185</v>
      </c>
      <c r="CG4553" s="16">
        <v>976.2</v>
      </c>
      <c r="CH4553" s="16" t="s">
        <v>185</v>
      </c>
      <c r="CI4553" s="16">
        <v>969.8</v>
      </c>
      <c r="CJ4553" s="16" t="s">
        <v>185</v>
      </c>
      <c r="CK4553" s="16">
        <v>984.1</v>
      </c>
      <c r="CL4553" s="16" t="s">
        <v>185</v>
      </c>
      <c r="CM4553" s="16">
        <v>990</v>
      </c>
      <c r="CN4553" s="16" t="s">
        <v>185</v>
      </c>
      <c r="CO4553" s="16">
        <v>972.1</v>
      </c>
      <c r="CP4553" s="16" t="s">
        <v>185</v>
      </c>
      <c r="CQ4553" s="16">
        <v>983.6</v>
      </c>
      <c r="CR4553" s="16" t="s">
        <v>185</v>
      </c>
      <c r="CS4553" s="16">
        <v>967.7</v>
      </c>
      <c r="CT4553" s="16" t="s">
        <v>185</v>
      </c>
      <c r="CU4553" s="16">
        <v>985.7</v>
      </c>
      <c r="CV4553" s="16" t="s">
        <v>185</v>
      </c>
      <c r="CW4553" s="16">
        <v>989.6</v>
      </c>
      <c r="CX4553" s="16" t="s">
        <v>185</v>
      </c>
    </row>
    <row r="4554" spans="4:102">
      <c r="D4554" s="15" t="s">
        <v>83</v>
      </c>
      <c r="E4554" s="16">
        <v>1391.1</v>
      </c>
      <c r="F4554" s="16" t="s">
        <v>185</v>
      </c>
      <c r="G4554" s="16">
        <v>1364.1</v>
      </c>
      <c r="H4554" s="16" t="s">
        <v>185</v>
      </c>
      <c r="I4554" s="16">
        <v>1359.5</v>
      </c>
      <c r="J4554" s="16" t="s">
        <v>185</v>
      </c>
      <c r="K4554" s="16">
        <v>1324.1</v>
      </c>
      <c r="L4554" s="16" t="s">
        <v>185</v>
      </c>
      <c r="M4554" s="16">
        <v>1291.4000000000001</v>
      </c>
      <c r="N4554" s="16" t="s">
        <v>185</v>
      </c>
      <c r="O4554" s="16">
        <v>1234.7</v>
      </c>
      <c r="P4554" s="16" t="s">
        <v>185</v>
      </c>
      <c r="Q4554" s="16">
        <v>1152.5</v>
      </c>
      <c r="R4554" s="16" t="s">
        <v>185</v>
      </c>
      <c r="S4554" s="16">
        <v>1114.0999999999999</v>
      </c>
      <c r="T4554" s="16" t="s">
        <v>185</v>
      </c>
      <c r="U4554" s="16">
        <v>1018.4</v>
      </c>
      <c r="V4554" s="16" t="s">
        <v>185</v>
      </c>
      <c r="W4554" s="16">
        <v>945</v>
      </c>
      <c r="X4554" s="16" t="s">
        <v>185</v>
      </c>
      <c r="Y4554" s="16">
        <v>941.2</v>
      </c>
      <c r="Z4554" s="16" t="s">
        <v>185</v>
      </c>
      <c r="AA4554" s="16">
        <v>933.2</v>
      </c>
      <c r="AB4554" s="16" t="s">
        <v>185</v>
      </c>
      <c r="AC4554" s="16">
        <v>960.9</v>
      </c>
      <c r="AD4554" s="16" t="s">
        <v>185</v>
      </c>
      <c r="AE4554" s="16">
        <v>982.3</v>
      </c>
      <c r="AF4554" s="16" t="s">
        <v>185</v>
      </c>
      <c r="AG4554" s="16">
        <v>995.9</v>
      </c>
      <c r="AH4554" s="16" t="s">
        <v>185</v>
      </c>
      <c r="AI4554" s="16">
        <v>1013.9</v>
      </c>
      <c r="AJ4554" s="16" t="s">
        <v>185</v>
      </c>
      <c r="AK4554" s="16">
        <v>1067.7</v>
      </c>
      <c r="AL4554" s="16" t="s">
        <v>185</v>
      </c>
      <c r="AM4554" s="16">
        <v>1067.5</v>
      </c>
      <c r="AN4554" s="16" t="s">
        <v>185</v>
      </c>
      <c r="AO4554" s="16">
        <v>1081.2</v>
      </c>
      <c r="AP4554" s="16" t="s">
        <v>185</v>
      </c>
      <c r="AQ4554" s="16">
        <v>1068</v>
      </c>
      <c r="AR4554" s="16" t="s">
        <v>185</v>
      </c>
      <c r="AS4554" s="16">
        <v>1071.2</v>
      </c>
      <c r="AT4554" s="16" t="s">
        <v>185</v>
      </c>
      <c r="AU4554" s="16">
        <v>1082.5999999999999</v>
      </c>
      <c r="AV4554" s="16" t="s">
        <v>185</v>
      </c>
      <c r="AW4554" s="16">
        <v>1119.5999999999999</v>
      </c>
      <c r="AX4554" s="16" t="s">
        <v>185</v>
      </c>
      <c r="AY4554" s="16">
        <v>1143.4000000000001</v>
      </c>
      <c r="AZ4554" s="16" t="s">
        <v>185</v>
      </c>
      <c r="BA4554" s="16">
        <v>1172.7</v>
      </c>
      <c r="BB4554" s="16" t="s">
        <v>185</v>
      </c>
      <c r="BC4554" s="16">
        <v>1154.5</v>
      </c>
      <c r="BD4554" s="16" t="s">
        <v>185</v>
      </c>
      <c r="BE4554" s="16">
        <v>1174.9000000000001</v>
      </c>
      <c r="BF4554" s="16" t="s">
        <v>185</v>
      </c>
      <c r="BG4554" s="16">
        <v>1093.4000000000001</v>
      </c>
      <c r="BH4554" s="16" t="s">
        <v>185</v>
      </c>
      <c r="BI4554" s="16">
        <v>1069</v>
      </c>
      <c r="BJ4554" s="16" t="s">
        <v>185</v>
      </c>
      <c r="BK4554" s="16">
        <v>1062.3</v>
      </c>
      <c r="BL4554" s="16" t="s">
        <v>185</v>
      </c>
      <c r="BM4554" s="16">
        <v>1044.7</v>
      </c>
      <c r="BN4554" s="16" t="s">
        <v>185</v>
      </c>
      <c r="BO4554" s="16">
        <v>1043.8</v>
      </c>
      <c r="BP4554" s="16" t="s">
        <v>185</v>
      </c>
      <c r="BQ4554" s="16">
        <v>1070.0999999999999</v>
      </c>
      <c r="BR4554" s="16" t="s">
        <v>185</v>
      </c>
      <c r="BS4554" s="16">
        <v>1087.9000000000001</v>
      </c>
      <c r="BT4554" s="16" t="s">
        <v>185</v>
      </c>
      <c r="BU4554" s="16">
        <v>1060.5999999999999</v>
      </c>
      <c r="BV4554" s="16" t="s">
        <v>185</v>
      </c>
      <c r="BW4554" s="16">
        <v>1048.9000000000001</v>
      </c>
      <c r="BX4554" s="16" t="s">
        <v>185</v>
      </c>
      <c r="BY4554" s="16">
        <v>1044.8</v>
      </c>
      <c r="BZ4554" s="16" t="s">
        <v>185</v>
      </c>
      <c r="CA4554" s="16">
        <v>1008.3</v>
      </c>
      <c r="CB4554" s="16" t="s">
        <v>185</v>
      </c>
      <c r="CC4554" s="16">
        <v>991.2</v>
      </c>
      <c r="CD4554" s="16" t="s">
        <v>185</v>
      </c>
      <c r="CE4554" s="16">
        <v>980.2</v>
      </c>
      <c r="CF4554" s="16" t="s">
        <v>185</v>
      </c>
      <c r="CG4554" s="16">
        <v>983.9</v>
      </c>
      <c r="CH4554" s="16" t="s">
        <v>185</v>
      </c>
      <c r="CI4554" s="16">
        <v>972.2</v>
      </c>
      <c r="CJ4554" s="16" t="s">
        <v>185</v>
      </c>
      <c r="CK4554" s="16">
        <v>965.9</v>
      </c>
      <c r="CL4554" s="16" t="s">
        <v>185</v>
      </c>
      <c r="CM4554" s="16">
        <v>980.2</v>
      </c>
      <c r="CN4554" s="16" t="s">
        <v>185</v>
      </c>
      <c r="CO4554" s="16">
        <v>986.1</v>
      </c>
      <c r="CP4554" s="16" t="s">
        <v>185</v>
      </c>
      <c r="CQ4554" s="16">
        <v>968.3</v>
      </c>
      <c r="CR4554" s="16" t="s">
        <v>185</v>
      </c>
      <c r="CS4554" s="16">
        <v>979.8</v>
      </c>
      <c r="CT4554" s="16" t="s">
        <v>185</v>
      </c>
      <c r="CU4554" s="16">
        <v>963.9</v>
      </c>
      <c r="CV4554" s="16" t="s">
        <v>185</v>
      </c>
      <c r="CW4554" s="16">
        <v>981.9</v>
      </c>
      <c r="CX4554" s="16" t="s">
        <v>185</v>
      </c>
    </row>
    <row r="4555" spans="4:102">
      <c r="D4555" s="15" t="s">
        <v>84</v>
      </c>
      <c r="E4555" s="16">
        <v>1372.7</v>
      </c>
      <c r="F4555" s="16" t="s">
        <v>185</v>
      </c>
      <c r="G4555" s="16">
        <v>1382.7</v>
      </c>
      <c r="H4555" s="16" t="s">
        <v>185</v>
      </c>
      <c r="I4555" s="16">
        <v>1355.5</v>
      </c>
      <c r="J4555" s="16" t="s">
        <v>185</v>
      </c>
      <c r="K4555" s="16">
        <v>1350.8</v>
      </c>
      <c r="L4555" s="16" t="s">
        <v>185</v>
      </c>
      <c r="M4555" s="16">
        <v>1315.9</v>
      </c>
      <c r="N4555" s="16" t="s">
        <v>185</v>
      </c>
      <c r="O4555" s="16">
        <v>1283.5</v>
      </c>
      <c r="P4555" s="16" t="s">
        <v>185</v>
      </c>
      <c r="Q4555" s="16">
        <v>1227.2</v>
      </c>
      <c r="R4555" s="16" t="s">
        <v>185</v>
      </c>
      <c r="S4555" s="16">
        <v>1145.5</v>
      </c>
      <c r="T4555" s="16" t="s">
        <v>185</v>
      </c>
      <c r="U4555" s="16">
        <v>1107.5</v>
      </c>
      <c r="V4555" s="16" t="s">
        <v>185</v>
      </c>
      <c r="W4555" s="16">
        <v>1012.4</v>
      </c>
      <c r="X4555" s="16" t="s">
        <v>185</v>
      </c>
      <c r="Y4555" s="16">
        <v>939.5</v>
      </c>
      <c r="Z4555" s="16" t="s">
        <v>185</v>
      </c>
      <c r="AA4555" s="16">
        <v>935.8</v>
      </c>
      <c r="AB4555" s="16" t="s">
        <v>185</v>
      </c>
      <c r="AC4555" s="16">
        <v>927.8</v>
      </c>
      <c r="AD4555" s="16" t="s">
        <v>185</v>
      </c>
      <c r="AE4555" s="16">
        <v>955.4</v>
      </c>
      <c r="AF4555" s="16" t="s">
        <v>185</v>
      </c>
      <c r="AG4555" s="16">
        <v>976.7</v>
      </c>
      <c r="AH4555" s="16" t="s">
        <v>185</v>
      </c>
      <c r="AI4555" s="16">
        <v>990.3</v>
      </c>
      <c r="AJ4555" s="16" t="s">
        <v>185</v>
      </c>
      <c r="AK4555" s="16">
        <v>1008.3</v>
      </c>
      <c r="AL4555" s="16" t="s">
        <v>185</v>
      </c>
      <c r="AM4555" s="16">
        <v>1061.8</v>
      </c>
      <c r="AN4555" s="16" t="s">
        <v>185</v>
      </c>
      <c r="AO4555" s="16">
        <v>1061.7</v>
      </c>
      <c r="AP4555" s="16" t="s">
        <v>185</v>
      </c>
      <c r="AQ4555" s="16">
        <v>1075.3</v>
      </c>
      <c r="AR4555" s="16" t="s">
        <v>185</v>
      </c>
      <c r="AS4555" s="16">
        <v>1062.3</v>
      </c>
      <c r="AT4555" s="16" t="s">
        <v>185</v>
      </c>
      <c r="AU4555" s="16">
        <v>1065.5</v>
      </c>
      <c r="AV4555" s="16" t="s">
        <v>185</v>
      </c>
      <c r="AW4555" s="16">
        <v>1076.9000000000001</v>
      </c>
      <c r="AX4555" s="16" t="s">
        <v>185</v>
      </c>
      <c r="AY4555" s="16">
        <v>1113.7</v>
      </c>
      <c r="AZ4555" s="16" t="s">
        <v>185</v>
      </c>
      <c r="BA4555" s="16">
        <v>1137.4000000000001</v>
      </c>
      <c r="BB4555" s="16" t="s">
        <v>185</v>
      </c>
      <c r="BC4555" s="16">
        <v>1166.7</v>
      </c>
      <c r="BD4555" s="16" t="s">
        <v>185</v>
      </c>
      <c r="BE4555" s="16">
        <v>1148.5999999999999</v>
      </c>
      <c r="BF4555" s="16" t="s">
        <v>185</v>
      </c>
      <c r="BG4555" s="16">
        <v>1168.9000000000001</v>
      </c>
      <c r="BH4555" s="16" t="s">
        <v>185</v>
      </c>
      <c r="BI4555" s="16">
        <v>1087.9000000000001</v>
      </c>
      <c r="BJ4555" s="16" t="s">
        <v>185</v>
      </c>
      <c r="BK4555" s="16">
        <v>1063.5999999999999</v>
      </c>
      <c r="BL4555" s="16" t="s">
        <v>185</v>
      </c>
      <c r="BM4555" s="16">
        <v>1057</v>
      </c>
      <c r="BN4555" s="16" t="s">
        <v>185</v>
      </c>
      <c r="BO4555" s="16">
        <v>1039.5</v>
      </c>
      <c r="BP4555" s="16" t="s">
        <v>185</v>
      </c>
      <c r="BQ4555" s="16">
        <v>1038.7</v>
      </c>
      <c r="BR4555" s="16" t="s">
        <v>185</v>
      </c>
      <c r="BS4555" s="16">
        <v>1064.9000000000001</v>
      </c>
      <c r="BT4555" s="16" t="s">
        <v>185</v>
      </c>
      <c r="BU4555" s="16">
        <v>1082.5999999999999</v>
      </c>
      <c r="BV4555" s="16" t="s">
        <v>185</v>
      </c>
      <c r="BW4555" s="16">
        <v>1055.5999999999999</v>
      </c>
      <c r="BX4555" s="16" t="s">
        <v>185</v>
      </c>
      <c r="BY4555" s="16">
        <v>1044</v>
      </c>
      <c r="BZ4555" s="16" t="s">
        <v>185</v>
      </c>
      <c r="CA4555" s="16">
        <v>1040</v>
      </c>
      <c r="CB4555" s="16" t="s">
        <v>185</v>
      </c>
      <c r="CC4555" s="16">
        <v>1003.6</v>
      </c>
      <c r="CD4555" s="16" t="s">
        <v>185</v>
      </c>
      <c r="CE4555" s="16">
        <v>986.7</v>
      </c>
      <c r="CF4555" s="16" t="s">
        <v>185</v>
      </c>
      <c r="CG4555" s="16">
        <v>975.8</v>
      </c>
      <c r="CH4555" s="16" t="s">
        <v>185</v>
      </c>
      <c r="CI4555" s="16">
        <v>979.5</v>
      </c>
      <c r="CJ4555" s="16" t="s">
        <v>185</v>
      </c>
      <c r="CK4555" s="16">
        <v>967.9</v>
      </c>
      <c r="CL4555" s="16" t="s">
        <v>185</v>
      </c>
      <c r="CM4555" s="16">
        <v>961.6</v>
      </c>
      <c r="CN4555" s="16" t="s">
        <v>185</v>
      </c>
      <c r="CO4555" s="16">
        <v>975.9</v>
      </c>
      <c r="CP4555" s="16" t="s">
        <v>185</v>
      </c>
      <c r="CQ4555" s="16">
        <v>981.8</v>
      </c>
      <c r="CR4555" s="16" t="s">
        <v>185</v>
      </c>
      <c r="CS4555" s="16">
        <v>964.1</v>
      </c>
      <c r="CT4555" s="16" t="s">
        <v>185</v>
      </c>
      <c r="CU4555" s="16">
        <v>975.6</v>
      </c>
      <c r="CV4555" s="16" t="s">
        <v>185</v>
      </c>
      <c r="CW4555" s="16">
        <v>959.8</v>
      </c>
      <c r="CX4555" s="16" t="s">
        <v>185</v>
      </c>
    </row>
    <row r="4556" spans="4:102">
      <c r="D4556" s="15" t="s">
        <v>85</v>
      </c>
      <c r="E4556" s="16">
        <v>1322.6</v>
      </c>
      <c r="F4556" s="16" t="s">
        <v>185</v>
      </c>
      <c r="G4556" s="16">
        <v>1363.2</v>
      </c>
      <c r="H4556" s="16" t="s">
        <v>185</v>
      </c>
      <c r="I4556" s="16">
        <v>1372.7</v>
      </c>
      <c r="J4556" s="16" t="s">
        <v>185</v>
      </c>
      <c r="K4556" s="16">
        <v>1345.6</v>
      </c>
      <c r="L4556" s="16" t="s">
        <v>185</v>
      </c>
      <c r="M4556" s="16">
        <v>1341.2</v>
      </c>
      <c r="N4556" s="16" t="s">
        <v>185</v>
      </c>
      <c r="O4556" s="16">
        <v>1306.7</v>
      </c>
      <c r="P4556" s="16" t="s">
        <v>185</v>
      </c>
      <c r="Q4556" s="16">
        <v>1274.5</v>
      </c>
      <c r="R4556" s="16" t="s">
        <v>185</v>
      </c>
      <c r="S4556" s="16">
        <v>1218.7</v>
      </c>
      <c r="T4556" s="16" t="s">
        <v>185</v>
      </c>
      <c r="U4556" s="16">
        <v>1137.7</v>
      </c>
      <c r="V4556" s="16" t="s">
        <v>185</v>
      </c>
      <c r="W4556" s="16">
        <v>1100</v>
      </c>
      <c r="X4556" s="16" t="s">
        <v>185</v>
      </c>
      <c r="Y4556" s="16">
        <v>1005.6</v>
      </c>
      <c r="Z4556" s="16" t="s">
        <v>185</v>
      </c>
      <c r="AA4556" s="16">
        <v>933.2</v>
      </c>
      <c r="AB4556" s="16" t="s">
        <v>185</v>
      </c>
      <c r="AC4556" s="16">
        <v>929.6</v>
      </c>
      <c r="AD4556" s="16" t="s">
        <v>185</v>
      </c>
      <c r="AE4556" s="16">
        <v>921.7</v>
      </c>
      <c r="AF4556" s="16" t="s">
        <v>185</v>
      </c>
      <c r="AG4556" s="16">
        <v>949.2</v>
      </c>
      <c r="AH4556" s="16" t="s">
        <v>185</v>
      </c>
      <c r="AI4556" s="16">
        <v>970.5</v>
      </c>
      <c r="AJ4556" s="16" t="s">
        <v>185</v>
      </c>
      <c r="AK4556" s="16">
        <v>984</v>
      </c>
      <c r="AL4556" s="16" t="s">
        <v>185</v>
      </c>
      <c r="AM4556" s="16">
        <v>1001.9</v>
      </c>
      <c r="AN4556" s="16" t="s">
        <v>185</v>
      </c>
      <c r="AO4556" s="16">
        <v>1055.2</v>
      </c>
      <c r="AP4556" s="16" t="s">
        <v>185</v>
      </c>
      <c r="AQ4556" s="16">
        <v>1055.0999999999999</v>
      </c>
      <c r="AR4556" s="16" t="s">
        <v>185</v>
      </c>
      <c r="AS4556" s="16">
        <v>1068.7</v>
      </c>
      <c r="AT4556" s="16" t="s">
        <v>185</v>
      </c>
      <c r="AU4556" s="16">
        <v>1055.8</v>
      </c>
      <c r="AV4556" s="16" t="s">
        <v>185</v>
      </c>
      <c r="AW4556" s="16">
        <v>1059</v>
      </c>
      <c r="AX4556" s="16" t="s">
        <v>185</v>
      </c>
      <c r="AY4556" s="16">
        <v>1070.5</v>
      </c>
      <c r="AZ4556" s="16" t="s">
        <v>185</v>
      </c>
      <c r="BA4556" s="16">
        <v>1107.0999999999999</v>
      </c>
      <c r="BB4556" s="16" t="s">
        <v>185</v>
      </c>
      <c r="BC4556" s="16">
        <v>1130.7</v>
      </c>
      <c r="BD4556" s="16" t="s">
        <v>185</v>
      </c>
      <c r="BE4556" s="16">
        <v>1159.9000000000001</v>
      </c>
      <c r="BF4556" s="16" t="s">
        <v>185</v>
      </c>
      <c r="BG4556" s="16">
        <v>1141.9000000000001</v>
      </c>
      <c r="BH4556" s="16" t="s">
        <v>185</v>
      </c>
      <c r="BI4556" s="16">
        <v>1162.2</v>
      </c>
      <c r="BJ4556" s="16" t="s">
        <v>185</v>
      </c>
      <c r="BK4556" s="16">
        <v>1081.7</v>
      </c>
      <c r="BL4556" s="16" t="s">
        <v>185</v>
      </c>
      <c r="BM4556" s="16">
        <v>1057.5999999999999</v>
      </c>
      <c r="BN4556" s="16" t="s">
        <v>185</v>
      </c>
      <c r="BO4556" s="16">
        <v>1051.0999999999999</v>
      </c>
      <c r="BP4556" s="16" t="s">
        <v>185</v>
      </c>
      <c r="BQ4556" s="16">
        <v>1033.7</v>
      </c>
      <c r="BR4556" s="16" t="s">
        <v>185</v>
      </c>
      <c r="BS4556" s="16">
        <v>1032.9000000000001</v>
      </c>
      <c r="BT4556" s="16" t="s">
        <v>185</v>
      </c>
      <c r="BU4556" s="16">
        <v>1059.0999999999999</v>
      </c>
      <c r="BV4556" s="16" t="s">
        <v>185</v>
      </c>
      <c r="BW4556" s="16">
        <v>1076.7</v>
      </c>
      <c r="BX4556" s="16" t="s">
        <v>185</v>
      </c>
      <c r="BY4556" s="16">
        <v>1049.8</v>
      </c>
      <c r="BZ4556" s="16" t="s">
        <v>185</v>
      </c>
      <c r="CA4556" s="16">
        <v>1038.3</v>
      </c>
      <c r="CB4556" s="16" t="s">
        <v>185</v>
      </c>
      <c r="CC4556" s="16">
        <v>1034.4000000000001</v>
      </c>
      <c r="CD4556" s="16" t="s">
        <v>185</v>
      </c>
      <c r="CE4556" s="16">
        <v>998.3</v>
      </c>
      <c r="CF4556" s="16" t="s">
        <v>185</v>
      </c>
      <c r="CG4556" s="16">
        <v>981.5</v>
      </c>
      <c r="CH4556" s="16" t="s">
        <v>185</v>
      </c>
      <c r="CI4556" s="16">
        <v>970.7</v>
      </c>
      <c r="CJ4556" s="16" t="s">
        <v>185</v>
      </c>
      <c r="CK4556" s="16">
        <v>974.4</v>
      </c>
      <c r="CL4556" s="16" t="s">
        <v>185</v>
      </c>
      <c r="CM4556" s="16">
        <v>962.9</v>
      </c>
      <c r="CN4556" s="16" t="s">
        <v>185</v>
      </c>
      <c r="CO4556" s="16">
        <v>956.7</v>
      </c>
      <c r="CP4556" s="16" t="s">
        <v>185</v>
      </c>
      <c r="CQ4556" s="16">
        <v>970.9</v>
      </c>
      <c r="CR4556" s="16" t="s">
        <v>185</v>
      </c>
      <c r="CS4556" s="16">
        <v>976.8</v>
      </c>
      <c r="CT4556" s="16" t="s">
        <v>185</v>
      </c>
      <c r="CU4556" s="16">
        <v>959.3</v>
      </c>
      <c r="CV4556" s="16" t="s">
        <v>185</v>
      </c>
      <c r="CW4556" s="16">
        <v>970.8</v>
      </c>
      <c r="CX4556" s="16" t="s">
        <v>185</v>
      </c>
    </row>
    <row r="4557" spans="4:102">
      <c r="D4557" s="15" t="s">
        <v>86</v>
      </c>
      <c r="E4557" s="16">
        <v>1295.9000000000001</v>
      </c>
      <c r="F4557" s="16" t="s">
        <v>185</v>
      </c>
      <c r="G4557" s="16">
        <v>1312.7</v>
      </c>
      <c r="H4557" s="16" t="s">
        <v>185</v>
      </c>
      <c r="I4557" s="16">
        <v>1352.4</v>
      </c>
      <c r="J4557" s="16" t="s">
        <v>185</v>
      </c>
      <c r="K4557" s="16">
        <v>1361.8</v>
      </c>
      <c r="L4557" s="16" t="s">
        <v>185</v>
      </c>
      <c r="M4557" s="16">
        <v>1335.1</v>
      </c>
      <c r="N4557" s="16" t="s">
        <v>185</v>
      </c>
      <c r="O4557" s="16">
        <v>1330.9</v>
      </c>
      <c r="P4557" s="16" t="s">
        <v>185</v>
      </c>
      <c r="Q4557" s="16">
        <v>1296.7</v>
      </c>
      <c r="R4557" s="16" t="s">
        <v>185</v>
      </c>
      <c r="S4557" s="16">
        <v>1264.9000000000001</v>
      </c>
      <c r="T4557" s="16" t="s">
        <v>185</v>
      </c>
      <c r="U4557" s="16">
        <v>1209.5999999999999</v>
      </c>
      <c r="V4557" s="16" t="s">
        <v>185</v>
      </c>
      <c r="W4557" s="16">
        <v>1129.2</v>
      </c>
      <c r="X4557" s="16" t="s">
        <v>185</v>
      </c>
      <c r="Y4557" s="16">
        <v>1091.9000000000001</v>
      </c>
      <c r="Z4557" s="16" t="s">
        <v>185</v>
      </c>
      <c r="AA4557" s="16">
        <v>998.2</v>
      </c>
      <c r="AB4557" s="16" t="s">
        <v>185</v>
      </c>
      <c r="AC4557" s="16">
        <v>926.5</v>
      </c>
      <c r="AD4557" s="16" t="s">
        <v>185</v>
      </c>
      <c r="AE4557" s="16">
        <v>922.9</v>
      </c>
      <c r="AF4557" s="16" t="s">
        <v>185</v>
      </c>
      <c r="AG4557" s="16">
        <v>915.1</v>
      </c>
      <c r="AH4557" s="16" t="s">
        <v>185</v>
      </c>
      <c r="AI4557" s="16">
        <v>942.5</v>
      </c>
      <c r="AJ4557" s="16" t="s">
        <v>185</v>
      </c>
      <c r="AK4557" s="16">
        <v>963.7</v>
      </c>
      <c r="AL4557" s="16" t="s">
        <v>185</v>
      </c>
      <c r="AM4557" s="16">
        <v>977.2</v>
      </c>
      <c r="AN4557" s="16" t="s">
        <v>185</v>
      </c>
      <c r="AO4557" s="16">
        <v>995</v>
      </c>
      <c r="AP4557" s="16" t="s">
        <v>185</v>
      </c>
      <c r="AQ4557" s="16">
        <v>1048</v>
      </c>
      <c r="AR4557" s="16" t="s">
        <v>185</v>
      </c>
      <c r="AS4557" s="16">
        <v>1048</v>
      </c>
      <c r="AT4557" s="16" t="s">
        <v>185</v>
      </c>
      <c r="AU4557" s="16">
        <v>1061.5999999999999</v>
      </c>
      <c r="AV4557" s="16" t="s">
        <v>185</v>
      </c>
      <c r="AW4557" s="16">
        <v>1048.8</v>
      </c>
      <c r="AX4557" s="16" t="s">
        <v>185</v>
      </c>
      <c r="AY4557" s="16">
        <v>1052</v>
      </c>
      <c r="AZ4557" s="16" t="s">
        <v>185</v>
      </c>
      <c r="BA4557" s="16">
        <v>1063.5</v>
      </c>
      <c r="BB4557" s="16" t="s">
        <v>185</v>
      </c>
      <c r="BC4557" s="16">
        <v>1099.9000000000001</v>
      </c>
      <c r="BD4557" s="16" t="s">
        <v>185</v>
      </c>
      <c r="BE4557" s="16">
        <v>1123.5</v>
      </c>
      <c r="BF4557" s="16" t="s">
        <v>185</v>
      </c>
      <c r="BG4557" s="16">
        <v>1152.5</v>
      </c>
      <c r="BH4557" s="16" t="s">
        <v>185</v>
      </c>
      <c r="BI4557" s="16">
        <v>1134.7</v>
      </c>
      <c r="BJ4557" s="16" t="s">
        <v>185</v>
      </c>
      <c r="BK4557" s="16">
        <v>1154.9000000000001</v>
      </c>
      <c r="BL4557" s="16" t="s">
        <v>185</v>
      </c>
      <c r="BM4557" s="16">
        <v>1075</v>
      </c>
      <c r="BN4557" s="16" t="s">
        <v>185</v>
      </c>
      <c r="BO4557" s="16">
        <v>1051.0999999999999</v>
      </c>
      <c r="BP4557" s="16" t="s">
        <v>185</v>
      </c>
      <c r="BQ4557" s="16">
        <v>1044.5999999999999</v>
      </c>
      <c r="BR4557" s="16" t="s">
        <v>185</v>
      </c>
      <c r="BS4557" s="16">
        <v>1027.4000000000001</v>
      </c>
      <c r="BT4557" s="16" t="s">
        <v>185</v>
      </c>
      <c r="BU4557" s="16">
        <v>1026.5999999999999</v>
      </c>
      <c r="BV4557" s="16" t="s">
        <v>185</v>
      </c>
      <c r="BW4557" s="16">
        <v>1052.7</v>
      </c>
      <c r="BX4557" s="16" t="s">
        <v>185</v>
      </c>
      <c r="BY4557" s="16">
        <v>1070.3</v>
      </c>
      <c r="BZ4557" s="16" t="s">
        <v>185</v>
      </c>
      <c r="CA4557" s="16">
        <v>1043.5999999999999</v>
      </c>
      <c r="CB4557" s="16" t="s">
        <v>185</v>
      </c>
      <c r="CC4557" s="16">
        <v>1032.3</v>
      </c>
      <c r="CD4557" s="16" t="s">
        <v>185</v>
      </c>
      <c r="CE4557" s="16">
        <v>1028.4000000000001</v>
      </c>
      <c r="CF4557" s="16" t="s">
        <v>185</v>
      </c>
      <c r="CG4557" s="16">
        <v>992.5</v>
      </c>
      <c r="CH4557" s="16" t="s">
        <v>185</v>
      </c>
      <c r="CI4557" s="16">
        <v>975.9</v>
      </c>
      <c r="CJ4557" s="16" t="s">
        <v>185</v>
      </c>
      <c r="CK4557" s="16">
        <v>965.2</v>
      </c>
      <c r="CL4557" s="16" t="s">
        <v>185</v>
      </c>
      <c r="CM4557" s="16">
        <v>969</v>
      </c>
      <c r="CN4557" s="16" t="s">
        <v>185</v>
      </c>
      <c r="CO4557" s="16">
        <v>957.5</v>
      </c>
      <c r="CP4557" s="16" t="s">
        <v>185</v>
      </c>
      <c r="CQ4557" s="16">
        <v>951.4</v>
      </c>
      <c r="CR4557" s="16" t="s">
        <v>185</v>
      </c>
      <c r="CS4557" s="16">
        <v>965.6</v>
      </c>
      <c r="CT4557" s="16" t="s">
        <v>185</v>
      </c>
      <c r="CU4557" s="16">
        <v>971.5</v>
      </c>
      <c r="CV4557" s="16" t="s">
        <v>185</v>
      </c>
      <c r="CW4557" s="16">
        <v>954.1</v>
      </c>
      <c r="CX4557" s="16" t="s">
        <v>185</v>
      </c>
    </row>
    <row r="4558" spans="4:102">
      <c r="D4558" s="15" t="s">
        <v>87</v>
      </c>
      <c r="E4558" s="16">
        <v>1245.5999999999999</v>
      </c>
      <c r="F4558" s="16" t="s">
        <v>185</v>
      </c>
      <c r="G4558" s="16">
        <v>1285.0999999999999</v>
      </c>
      <c r="H4558" s="16" t="s">
        <v>185</v>
      </c>
      <c r="I4558" s="16">
        <v>1301.3</v>
      </c>
      <c r="J4558" s="16" t="s">
        <v>185</v>
      </c>
      <c r="K4558" s="16">
        <v>1340.6</v>
      </c>
      <c r="L4558" s="16" t="s">
        <v>185</v>
      </c>
      <c r="M4558" s="16">
        <v>1350.1</v>
      </c>
      <c r="N4558" s="16" t="s">
        <v>185</v>
      </c>
      <c r="O4558" s="16">
        <v>1323.8</v>
      </c>
      <c r="P4558" s="16" t="s">
        <v>185</v>
      </c>
      <c r="Q4558" s="16">
        <v>1319.7</v>
      </c>
      <c r="R4558" s="16" t="s">
        <v>185</v>
      </c>
      <c r="S4558" s="16">
        <v>1285.9000000000001</v>
      </c>
      <c r="T4558" s="16" t="s">
        <v>185</v>
      </c>
      <c r="U4558" s="16">
        <v>1254.5</v>
      </c>
      <c r="V4558" s="16" t="s">
        <v>185</v>
      </c>
      <c r="W4558" s="16">
        <v>1199.8</v>
      </c>
      <c r="X4558" s="16" t="s">
        <v>185</v>
      </c>
      <c r="Y4558" s="16">
        <v>1120.0999999999999</v>
      </c>
      <c r="Z4558" s="16" t="s">
        <v>185</v>
      </c>
      <c r="AA4558" s="16">
        <v>1083.2</v>
      </c>
      <c r="AB4558" s="16" t="s">
        <v>185</v>
      </c>
      <c r="AC4558" s="16">
        <v>990.3</v>
      </c>
      <c r="AD4558" s="16" t="s">
        <v>185</v>
      </c>
      <c r="AE4558" s="16">
        <v>919.1</v>
      </c>
      <c r="AF4558" s="16" t="s">
        <v>185</v>
      </c>
      <c r="AG4558" s="16">
        <v>915.7</v>
      </c>
      <c r="AH4558" s="16" t="s">
        <v>185</v>
      </c>
      <c r="AI4558" s="16">
        <v>908</v>
      </c>
      <c r="AJ4558" s="16" t="s">
        <v>185</v>
      </c>
      <c r="AK4558" s="16">
        <v>935.3</v>
      </c>
      <c r="AL4558" s="16" t="s">
        <v>185</v>
      </c>
      <c r="AM4558" s="16">
        <v>956.3</v>
      </c>
      <c r="AN4558" s="16" t="s">
        <v>185</v>
      </c>
      <c r="AO4558" s="16">
        <v>969.8</v>
      </c>
      <c r="AP4558" s="16" t="s">
        <v>185</v>
      </c>
      <c r="AQ4558" s="16">
        <v>987.6</v>
      </c>
      <c r="AR4558" s="16" t="s">
        <v>185</v>
      </c>
      <c r="AS4558" s="16">
        <v>1040.3</v>
      </c>
      <c r="AT4558" s="16" t="s">
        <v>185</v>
      </c>
      <c r="AU4558" s="16">
        <v>1040.4000000000001</v>
      </c>
      <c r="AV4558" s="16" t="s">
        <v>185</v>
      </c>
      <c r="AW4558" s="16">
        <v>1053.8</v>
      </c>
      <c r="AX4558" s="16" t="s">
        <v>185</v>
      </c>
      <c r="AY4558" s="16">
        <v>1041.3</v>
      </c>
      <c r="AZ4558" s="16" t="s">
        <v>185</v>
      </c>
      <c r="BA4558" s="16">
        <v>1044.5</v>
      </c>
      <c r="BB4558" s="16" t="s">
        <v>185</v>
      </c>
      <c r="BC4558" s="16">
        <v>1055.9000000000001</v>
      </c>
      <c r="BD4558" s="16" t="s">
        <v>185</v>
      </c>
      <c r="BE4558" s="16">
        <v>1092.2</v>
      </c>
      <c r="BF4558" s="16" t="s">
        <v>185</v>
      </c>
      <c r="BG4558" s="16">
        <v>1115.5999999999999</v>
      </c>
      <c r="BH4558" s="16" t="s">
        <v>185</v>
      </c>
      <c r="BI4558" s="16">
        <v>1144.5</v>
      </c>
      <c r="BJ4558" s="16" t="s">
        <v>185</v>
      </c>
      <c r="BK4558" s="16">
        <v>1126.9000000000001</v>
      </c>
      <c r="BL4558" s="16" t="s">
        <v>185</v>
      </c>
      <c r="BM4558" s="16">
        <v>1147.0999999999999</v>
      </c>
      <c r="BN4558" s="16" t="s">
        <v>185</v>
      </c>
      <c r="BO4558" s="16">
        <v>1067.7</v>
      </c>
      <c r="BP4558" s="16" t="s">
        <v>185</v>
      </c>
      <c r="BQ4558" s="16">
        <v>1044</v>
      </c>
      <c r="BR4558" s="16" t="s">
        <v>185</v>
      </c>
      <c r="BS4558" s="16">
        <v>1037.5999999999999</v>
      </c>
      <c r="BT4558" s="16" t="s">
        <v>185</v>
      </c>
      <c r="BU4558" s="16">
        <v>1020.6</v>
      </c>
      <c r="BV4558" s="16" t="s">
        <v>185</v>
      </c>
      <c r="BW4558" s="16">
        <v>1019.9</v>
      </c>
      <c r="BX4558" s="16" t="s">
        <v>185</v>
      </c>
      <c r="BY4558" s="16">
        <v>1045.9000000000001</v>
      </c>
      <c r="BZ4558" s="16" t="s">
        <v>185</v>
      </c>
      <c r="CA4558" s="16">
        <v>1063.4000000000001</v>
      </c>
      <c r="CB4558" s="16" t="s">
        <v>185</v>
      </c>
      <c r="CC4558" s="16">
        <v>1036.9000000000001</v>
      </c>
      <c r="CD4558" s="16" t="s">
        <v>185</v>
      </c>
      <c r="CE4558" s="16">
        <v>1025.7</v>
      </c>
      <c r="CF4558" s="16" t="s">
        <v>185</v>
      </c>
      <c r="CG4558" s="16">
        <v>1021.9</v>
      </c>
      <c r="CH4558" s="16" t="s">
        <v>185</v>
      </c>
      <c r="CI4558" s="16">
        <v>986.3</v>
      </c>
      <c r="CJ4558" s="16" t="s">
        <v>185</v>
      </c>
      <c r="CK4558" s="16">
        <v>969.8</v>
      </c>
      <c r="CL4558" s="16" t="s">
        <v>185</v>
      </c>
      <c r="CM4558" s="16">
        <v>959.3</v>
      </c>
      <c r="CN4558" s="16" t="s">
        <v>185</v>
      </c>
      <c r="CO4558" s="16">
        <v>963</v>
      </c>
      <c r="CP4558" s="16" t="s">
        <v>185</v>
      </c>
      <c r="CQ4558" s="16">
        <v>951.7</v>
      </c>
      <c r="CR4558" s="16" t="s">
        <v>185</v>
      </c>
      <c r="CS4558" s="16">
        <v>945.6</v>
      </c>
      <c r="CT4558" s="16" t="s">
        <v>185</v>
      </c>
      <c r="CU4558" s="16">
        <v>959.8</v>
      </c>
      <c r="CV4558" s="16" t="s">
        <v>185</v>
      </c>
      <c r="CW4558" s="16">
        <v>965.8</v>
      </c>
      <c r="CX4558" s="16" t="s">
        <v>185</v>
      </c>
    </row>
    <row r="4559" spans="4:102">
      <c r="D4559" s="15" t="s">
        <v>88</v>
      </c>
      <c r="E4559" s="16">
        <v>1201.7</v>
      </c>
      <c r="F4559" s="16" t="s">
        <v>185</v>
      </c>
      <c r="G4559" s="16">
        <v>1233.8</v>
      </c>
      <c r="H4559" s="16" t="s">
        <v>185</v>
      </c>
      <c r="I4559" s="16">
        <v>1272.5</v>
      </c>
      <c r="J4559" s="16" t="s">
        <v>185</v>
      </c>
      <c r="K4559" s="16">
        <v>1288.4000000000001</v>
      </c>
      <c r="L4559" s="16" t="s">
        <v>185</v>
      </c>
      <c r="M4559" s="16">
        <v>1327.7</v>
      </c>
      <c r="N4559" s="16" t="s">
        <v>185</v>
      </c>
      <c r="O4559" s="16">
        <v>1337.3</v>
      </c>
      <c r="P4559" s="16" t="s">
        <v>185</v>
      </c>
      <c r="Q4559" s="16">
        <v>1311.3</v>
      </c>
      <c r="R4559" s="16" t="s">
        <v>185</v>
      </c>
      <c r="S4559" s="16">
        <v>1307.5</v>
      </c>
      <c r="T4559" s="16" t="s">
        <v>185</v>
      </c>
      <c r="U4559" s="16">
        <v>1274.0999999999999</v>
      </c>
      <c r="V4559" s="16" t="s">
        <v>185</v>
      </c>
      <c r="W4559" s="16">
        <v>1243.0999999999999</v>
      </c>
      <c r="X4559" s="16" t="s">
        <v>185</v>
      </c>
      <c r="Y4559" s="16">
        <v>1188.9000000000001</v>
      </c>
      <c r="Z4559" s="16" t="s">
        <v>185</v>
      </c>
      <c r="AA4559" s="16">
        <v>1110.0999999999999</v>
      </c>
      <c r="AB4559" s="16" t="s">
        <v>185</v>
      </c>
      <c r="AC4559" s="16">
        <v>1073.5999999999999</v>
      </c>
      <c r="AD4559" s="16" t="s">
        <v>185</v>
      </c>
      <c r="AE4559" s="16">
        <v>981.6</v>
      </c>
      <c r="AF4559" s="16" t="s">
        <v>185</v>
      </c>
      <c r="AG4559" s="16">
        <v>911</v>
      </c>
      <c r="AH4559" s="16" t="s">
        <v>185</v>
      </c>
      <c r="AI4559" s="16">
        <v>907.7</v>
      </c>
      <c r="AJ4559" s="16" t="s">
        <v>185</v>
      </c>
      <c r="AK4559" s="16">
        <v>900.1</v>
      </c>
      <c r="AL4559" s="16" t="s">
        <v>185</v>
      </c>
      <c r="AM4559" s="16">
        <v>927.2</v>
      </c>
      <c r="AN4559" s="16" t="s">
        <v>185</v>
      </c>
      <c r="AO4559" s="16">
        <v>948.2</v>
      </c>
      <c r="AP4559" s="16" t="s">
        <v>185</v>
      </c>
      <c r="AQ4559" s="16">
        <v>961.6</v>
      </c>
      <c r="AR4559" s="16" t="s">
        <v>185</v>
      </c>
      <c r="AS4559" s="16">
        <v>979.4</v>
      </c>
      <c r="AT4559" s="16" t="s">
        <v>185</v>
      </c>
      <c r="AU4559" s="16">
        <v>1031.7</v>
      </c>
      <c r="AV4559" s="16" t="s">
        <v>185</v>
      </c>
      <c r="AW4559" s="16">
        <v>1031.8</v>
      </c>
      <c r="AX4559" s="16" t="s">
        <v>185</v>
      </c>
      <c r="AY4559" s="16">
        <v>1045.3</v>
      </c>
      <c r="AZ4559" s="16" t="s">
        <v>185</v>
      </c>
      <c r="BA4559" s="16">
        <v>1032.8</v>
      </c>
      <c r="BB4559" s="16" t="s">
        <v>185</v>
      </c>
      <c r="BC4559" s="16">
        <v>1036.0999999999999</v>
      </c>
      <c r="BD4559" s="16" t="s">
        <v>185</v>
      </c>
      <c r="BE4559" s="16">
        <v>1047.5</v>
      </c>
      <c r="BF4559" s="16" t="s">
        <v>185</v>
      </c>
      <c r="BG4559" s="16">
        <v>1083.5999999999999</v>
      </c>
      <c r="BH4559" s="16" t="s">
        <v>185</v>
      </c>
      <c r="BI4559" s="16">
        <v>1106.9000000000001</v>
      </c>
      <c r="BJ4559" s="16" t="s">
        <v>185</v>
      </c>
      <c r="BK4559" s="16">
        <v>1135.7</v>
      </c>
      <c r="BL4559" s="16" t="s">
        <v>185</v>
      </c>
      <c r="BM4559" s="16">
        <v>1118.3</v>
      </c>
      <c r="BN4559" s="16" t="s">
        <v>185</v>
      </c>
      <c r="BO4559" s="16">
        <v>1138.3</v>
      </c>
      <c r="BP4559" s="16" t="s">
        <v>185</v>
      </c>
      <c r="BQ4559" s="16">
        <v>1059.5999999999999</v>
      </c>
      <c r="BR4559" s="16" t="s">
        <v>185</v>
      </c>
      <c r="BS4559" s="16">
        <v>1036.0999999999999</v>
      </c>
      <c r="BT4559" s="16" t="s">
        <v>185</v>
      </c>
      <c r="BU4559" s="16">
        <v>1029.9000000000001</v>
      </c>
      <c r="BV4559" s="16" t="s">
        <v>185</v>
      </c>
      <c r="BW4559" s="16">
        <v>1013</v>
      </c>
      <c r="BX4559" s="16" t="s">
        <v>185</v>
      </c>
      <c r="BY4559" s="16">
        <v>1012.4</v>
      </c>
      <c r="BZ4559" s="16" t="s">
        <v>185</v>
      </c>
      <c r="CA4559" s="16">
        <v>1038.2</v>
      </c>
      <c r="CB4559" s="16" t="s">
        <v>185</v>
      </c>
      <c r="CC4559" s="16">
        <v>1055.7</v>
      </c>
      <c r="CD4559" s="16" t="s">
        <v>185</v>
      </c>
      <c r="CE4559" s="16">
        <v>1029.5</v>
      </c>
      <c r="CF4559" s="16" t="s">
        <v>185</v>
      </c>
      <c r="CG4559" s="16">
        <v>1018.4</v>
      </c>
      <c r="CH4559" s="16" t="s">
        <v>185</v>
      </c>
      <c r="CI4559" s="16">
        <v>1014.7</v>
      </c>
      <c r="CJ4559" s="16" t="s">
        <v>185</v>
      </c>
      <c r="CK4559" s="16">
        <v>979.4</v>
      </c>
      <c r="CL4559" s="16" t="s">
        <v>185</v>
      </c>
      <c r="CM4559" s="16">
        <v>963.1</v>
      </c>
      <c r="CN4559" s="16" t="s">
        <v>185</v>
      </c>
      <c r="CO4559" s="16">
        <v>952.6</v>
      </c>
      <c r="CP4559" s="16" t="s">
        <v>185</v>
      </c>
      <c r="CQ4559" s="16">
        <v>956.4</v>
      </c>
      <c r="CR4559" s="16" t="s">
        <v>185</v>
      </c>
      <c r="CS4559" s="16">
        <v>945.2</v>
      </c>
      <c r="CT4559" s="16" t="s">
        <v>185</v>
      </c>
      <c r="CU4559" s="16">
        <v>939.2</v>
      </c>
      <c r="CV4559" s="16" t="s">
        <v>185</v>
      </c>
      <c r="CW4559" s="16">
        <v>953.4</v>
      </c>
      <c r="CX4559" s="16" t="s">
        <v>185</v>
      </c>
    </row>
    <row r="4560" spans="4:102">
      <c r="D4560" s="15" t="s">
        <v>89</v>
      </c>
      <c r="E4560" s="16">
        <v>1127</v>
      </c>
      <c r="F4560" s="16" t="s">
        <v>185</v>
      </c>
      <c r="G4560" s="16">
        <v>1189.0999999999999</v>
      </c>
      <c r="H4560" s="16" t="s">
        <v>185</v>
      </c>
      <c r="I4560" s="16">
        <v>1220.4000000000001</v>
      </c>
      <c r="J4560" s="16" t="s">
        <v>185</v>
      </c>
      <c r="K4560" s="16">
        <v>1258.7</v>
      </c>
      <c r="L4560" s="16" t="s">
        <v>185</v>
      </c>
      <c r="M4560" s="16">
        <v>1274.7</v>
      </c>
      <c r="N4560" s="16" t="s">
        <v>185</v>
      </c>
      <c r="O4560" s="16">
        <v>1313.8</v>
      </c>
      <c r="P4560" s="16" t="s">
        <v>185</v>
      </c>
      <c r="Q4560" s="16">
        <v>1323.5</v>
      </c>
      <c r="R4560" s="16" t="s">
        <v>185</v>
      </c>
      <c r="S4560" s="16">
        <v>1297.9000000000001</v>
      </c>
      <c r="T4560" s="16" t="s">
        <v>185</v>
      </c>
      <c r="U4560" s="16">
        <v>1294.2</v>
      </c>
      <c r="V4560" s="16" t="s">
        <v>185</v>
      </c>
      <c r="W4560" s="16">
        <v>1261.3</v>
      </c>
      <c r="X4560" s="16" t="s">
        <v>185</v>
      </c>
      <c r="Y4560" s="16">
        <v>1230.7</v>
      </c>
      <c r="Z4560" s="16" t="s">
        <v>185</v>
      </c>
      <c r="AA4560" s="16">
        <v>1177.3</v>
      </c>
      <c r="AB4560" s="16" t="s">
        <v>185</v>
      </c>
      <c r="AC4560" s="16">
        <v>1099.3</v>
      </c>
      <c r="AD4560" s="16" t="s">
        <v>185</v>
      </c>
      <c r="AE4560" s="16">
        <v>1063.2</v>
      </c>
      <c r="AF4560" s="16" t="s">
        <v>185</v>
      </c>
      <c r="AG4560" s="16">
        <v>972.1</v>
      </c>
      <c r="AH4560" s="16" t="s">
        <v>185</v>
      </c>
      <c r="AI4560" s="16">
        <v>902.3</v>
      </c>
      <c r="AJ4560" s="16" t="s">
        <v>185</v>
      </c>
      <c r="AK4560" s="16">
        <v>899</v>
      </c>
      <c r="AL4560" s="16" t="s">
        <v>185</v>
      </c>
      <c r="AM4560" s="16">
        <v>891.6</v>
      </c>
      <c r="AN4560" s="16" t="s">
        <v>185</v>
      </c>
      <c r="AO4560" s="16">
        <v>918.5</v>
      </c>
      <c r="AP4560" s="16" t="s">
        <v>185</v>
      </c>
      <c r="AQ4560" s="16">
        <v>939.4</v>
      </c>
      <c r="AR4560" s="16" t="s">
        <v>185</v>
      </c>
      <c r="AS4560" s="16">
        <v>952.8</v>
      </c>
      <c r="AT4560" s="16" t="s">
        <v>185</v>
      </c>
      <c r="AU4560" s="16">
        <v>970.4</v>
      </c>
      <c r="AV4560" s="16" t="s">
        <v>185</v>
      </c>
      <c r="AW4560" s="16">
        <v>1022.4</v>
      </c>
      <c r="AX4560" s="16" t="s">
        <v>185</v>
      </c>
      <c r="AY4560" s="16">
        <v>1022.6</v>
      </c>
      <c r="AZ4560" s="16" t="s">
        <v>185</v>
      </c>
      <c r="BA4560" s="16">
        <v>1036</v>
      </c>
      <c r="BB4560" s="16" t="s">
        <v>185</v>
      </c>
      <c r="BC4560" s="16">
        <v>1023.7</v>
      </c>
      <c r="BD4560" s="16" t="s">
        <v>185</v>
      </c>
      <c r="BE4560" s="16">
        <v>1027.0999999999999</v>
      </c>
      <c r="BF4560" s="16" t="s">
        <v>185</v>
      </c>
      <c r="BG4560" s="16">
        <v>1038.4000000000001</v>
      </c>
      <c r="BH4560" s="16" t="s">
        <v>185</v>
      </c>
      <c r="BI4560" s="16">
        <v>1074.3</v>
      </c>
      <c r="BJ4560" s="16" t="s">
        <v>185</v>
      </c>
      <c r="BK4560" s="16">
        <v>1097.5</v>
      </c>
      <c r="BL4560" s="16" t="s">
        <v>185</v>
      </c>
      <c r="BM4560" s="16">
        <v>1126.0999999999999</v>
      </c>
      <c r="BN4560" s="16" t="s">
        <v>185</v>
      </c>
      <c r="BO4560" s="16">
        <v>1108.9000000000001</v>
      </c>
      <c r="BP4560" s="16" t="s">
        <v>185</v>
      </c>
      <c r="BQ4560" s="16">
        <v>1128.9000000000001</v>
      </c>
      <c r="BR4560" s="16" t="s">
        <v>185</v>
      </c>
      <c r="BS4560" s="16">
        <v>1050.8</v>
      </c>
      <c r="BT4560" s="16" t="s">
        <v>185</v>
      </c>
      <c r="BU4560" s="16">
        <v>1027.5999999999999</v>
      </c>
      <c r="BV4560" s="16" t="s">
        <v>185</v>
      </c>
      <c r="BW4560" s="16">
        <v>1021.4</v>
      </c>
      <c r="BX4560" s="16" t="s">
        <v>185</v>
      </c>
      <c r="BY4560" s="16">
        <v>1004.7</v>
      </c>
      <c r="BZ4560" s="16" t="s">
        <v>185</v>
      </c>
      <c r="CA4560" s="16">
        <v>1004.2</v>
      </c>
      <c r="CB4560" s="16" t="s">
        <v>185</v>
      </c>
      <c r="CC4560" s="16">
        <v>1029.9000000000001</v>
      </c>
      <c r="CD4560" s="16" t="s">
        <v>185</v>
      </c>
      <c r="CE4560" s="16">
        <v>1047.3</v>
      </c>
      <c r="CF4560" s="16" t="s">
        <v>185</v>
      </c>
      <c r="CG4560" s="16">
        <v>1021.4</v>
      </c>
      <c r="CH4560" s="16" t="s">
        <v>185</v>
      </c>
      <c r="CI4560" s="16">
        <v>1010.4</v>
      </c>
      <c r="CJ4560" s="16" t="s">
        <v>185</v>
      </c>
      <c r="CK4560" s="16">
        <v>1006.9</v>
      </c>
      <c r="CL4560" s="16" t="s">
        <v>185</v>
      </c>
      <c r="CM4560" s="16">
        <v>971.9</v>
      </c>
      <c r="CN4560" s="16" t="s">
        <v>185</v>
      </c>
      <c r="CO4560" s="16">
        <v>955.7</v>
      </c>
      <c r="CP4560" s="16" t="s">
        <v>185</v>
      </c>
      <c r="CQ4560" s="16">
        <v>945.4</v>
      </c>
      <c r="CR4560" s="16" t="s">
        <v>185</v>
      </c>
      <c r="CS4560" s="16">
        <v>949.2</v>
      </c>
      <c r="CT4560" s="16" t="s">
        <v>185</v>
      </c>
      <c r="CU4560" s="16">
        <v>938.1</v>
      </c>
      <c r="CV4560" s="16" t="s">
        <v>185</v>
      </c>
      <c r="CW4560" s="16">
        <v>932.2</v>
      </c>
      <c r="CX4560" s="16" t="s">
        <v>185</v>
      </c>
    </row>
    <row r="4561" spans="4:102">
      <c r="D4561" s="15" t="s">
        <v>90</v>
      </c>
      <c r="E4561" s="16">
        <v>1091.5999999999999</v>
      </c>
      <c r="F4561" s="16" t="s">
        <v>185</v>
      </c>
      <c r="G4561" s="16">
        <v>1113.9000000000001</v>
      </c>
      <c r="H4561" s="16" t="s">
        <v>185</v>
      </c>
      <c r="I4561" s="16">
        <v>1174.9000000000001</v>
      </c>
      <c r="J4561" s="16" t="s">
        <v>185</v>
      </c>
      <c r="K4561" s="16">
        <v>1205.9000000000001</v>
      </c>
      <c r="L4561" s="16" t="s">
        <v>185</v>
      </c>
      <c r="M4561" s="16">
        <v>1244.0999999999999</v>
      </c>
      <c r="N4561" s="16" t="s">
        <v>185</v>
      </c>
      <c r="O4561" s="16">
        <v>1260.0999999999999</v>
      </c>
      <c r="P4561" s="16" t="s">
        <v>185</v>
      </c>
      <c r="Q4561" s="16">
        <v>1298.9000000000001</v>
      </c>
      <c r="R4561" s="16" t="s">
        <v>185</v>
      </c>
      <c r="S4561" s="16">
        <v>1308.7</v>
      </c>
      <c r="T4561" s="16" t="s">
        <v>185</v>
      </c>
      <c r="U4561" s="16">
        <v>1283.5</v>
      </c>
      <c r="V4561" s="16" t="s">
        <v>185</v>
      </c>
      <c r="W4561" s="16">
        <v>1280.0999999999999</v>
      </c>
      <c r="X4561" s="16" t="s">
        <v>185</v>
      </c>
      <c r="Y4561" s="16">
        <v>1247.7</v>
      </c>
      <c r="Z4561" s="16" t="s">
        <v>185</v>
      </c>
      <c r="AA4561" s="16">
        <v>1217.5999999999999</v>
      </c>
      <c r="AB4561" s="16" t="s">
        <v>185</v>
      </c>
      <c r="AC4561" s="16">
        <v>1164.7</v>
      </c>
      <c r="AD4561" s="16" t="s">
        <v>185</v>
      </c>
      <c r="AE4561" s="16">
        <v>1087.7</v>
      </c>
      <c r="AF4561" s="16" t="s">
        <v>185</v>
      </c>
      <c r="AG4561" s="16">
        <v>1052</v>
      </c>
      <c r="AH4561" s="16" t="s">
        <v>185</v>
      </c>
      <c r="AI4561" s="16">
        <v>961.9</v>
      </c>
      <c r="AJ4561" s="16" t="s">
        <v>185</v>
      </c>
      <c r="AK4561" s="16">
        <v>892.9</v>
      </c>
      <c r="AL4561" s="16" t="s">
        <v>185</v>
      </c>
      <c r="AM4561" s="16">
        <v>889.7</v>
      </c>
      <c r="AN4561" s="16" t="s">
        <v>185</v>
      </c>
      <c r="AO4561" s="16">
        <v>882.4</v>
      </c>
      <c r="AP4561" s="16" t="s">
        <v>185</v>
      </c>
      <c r="AQ4561" s="16">
        <v>909.2</v>
      </c>
      <c r="AR4561" s="16" t="s">
        <v>185</v>
      </c>
      <c r="AS4561" s="16">
        <v>929.9</v>
      </c>
      <c r="AT4561" s="16" t="s">
        <v>185</v>
      </c>
      <c r="AU4561" s="16">
        <v>943.2</v>
      </c>
      <c r="AV4561" s="16" t="s">
        <v>185</v>
      </c>
      <c r="AW4561" s="16">
        <v>960.8</v>
      </c>
      <c r="AX4561" s="16" t="s">
        <v>185</v>
      </c>
      <c r="AY4561" s="16">
        <v>1012.4</v>
      </c>
      <c r="AZ4561" s="16" t="s">
        <v>185</v>
      </c>
      <c r="BA4561" s="16">
        <v>1012.7</v>
      </c>
      <c r="BB4561" s="16" t="s">
        <v>185</v>
      </c>
      <c r="BC4561" s="16">
        <v>1026</v>
      </c>
      <c r="BD4561" s="16" t="s">
        <v>185</v>
      </c>
      <c r="BE4561" s="16">
        <v>1014</v>
      </c>
      <c r="BF4561" s="16" t="s">
        <v>185</v>
      </c>
      <c r="BG4561" s="16">
        <v>1017.3</v>
      </c>
      <c r="BH4561" s="16" t="s">
        <v>185</v>
      </c>
      <c r="BI4561" s="16">
        <v>1028.7</v>
      </c>
      <c r="BJ4561" s="16" t="s">
        <v>185</v>
      </c>
      <c r="BK4561" s="16">
        <v>1064.3</v>
      </c>
      <c r="BL4561" s="16" t="s">
        <v>185</v>
      </c>
      <c r="BM4561" s="16">
        <v>1087.3</v>
      </c>
      <c r="BN4561" s="16" t="s">
        <v>185</v>
      </c>
      <c r="BO4561" s="16">
        <v>1115.8</v>
      </c>
      <c r="BP4561" s="16" t="s">
        <v>185</v>
      </c>
      <c r="BQ4561" s="16">
        <v>1098.8</v>
      </c>
      <c r="BR4561" s="16" t="s">
        <v>185</v>
      </c>
      <c r="BS4561" s="16">
        <v>1118.7</v>
      </c>
      <c r="BT4561" s="16" t="s">
        <v>185</v>
      </c>
      <c r="BU4561" s="16">
        <v>1041.4000000000001</v>
      </c>
      <c r="BV4561" s="16" t="s">
        <v>185</v>
      </c>
      <c r="BW4561" s="16">
        <v>1018.4</v>
      </c>
      <c r="BX4561" s="16" t="s">
        <v>185</v>
      </c>
      <c r="BY4561" s="16">
        <v>1012.4</v>
      </c>
      <c r="BZ4561" s="16" t="s">
        <v>185</v>
      </c>
      <c r="CA4561" s="16">
        <v>995.9</v>
      </c>
      <c r="CB4561" s="16" t="s">
        <v>185</v>
      </c>
      <c r="CC4561" s="16">
        <v>995.4</v>
      </c>
      <c r="CD4561" s="16" t="s">
        <v>185</v>
      </c>
      <c r="CE4561" s="16">
        <v>1021</v>
      </c>
      <c r="CF4561" s="16" t="s">
        <v>185</v>
      </c>
      <c r="CG4561" s="16">
        <v>1038.3</v>
      </c>
      <c r="CH4561" s="16" t="s">
        <v>185</v>
      </c>
      <c r="CI4561" s="16">
        <v>1012.7</v>
      </c>
      <c r="CJ4561" s="16" t="s">
        <v>185</v>
      </c>
      <c r="CK4561" s="16">
        <v>1001.8</v>
      </c>
      <c r="CL4561" s="16" t="s">
        <v>185</v>
      </c>
      <c r="CM4561" s="16">
        <v>998.4</v>
      </c>
      <c r="CN4561" s="16" t="s">
        <v>185</v>
      </c>
      <c r="CO4561" s="16">
        <v>963.7</v>
      </c>
      <c r="CP4561" s="16" t="s">
        <v>185</v>
      </c>
      <c r="CQ4561" s="16">
        <v>947.8</v>
      </c>
      <c r="CR4561" s="16" t="s">
        <v>185</v>
      </c>
      <c r="CS4561" s="16">
        <v>937.6</v>
      </c>
      <c r="CT4561" s="16" t="s">
        <v>185</v>
      </c>
      <c r="CU4561" s="16">
        <v>941.5</v>
      </c>
      <c r="CV4561" s="16" t="s">
        <v>185</v>
      </c>
      <c r="CW4561" s="16">
        <v>930.5</v>
      </c>
      <c r="CX4561" s="16" t="s">
        <v>185</v>
      </c>
    </row>
    <row r="4562" spans="4:102">
      <c r="D4562" s="15" t="s">
        <v>91</v>
      </c>
      <c r="E4562" s="16">
        <v>1052</v>
      </c>
      <c r="F4562" s="16" t="s">
        <v>185</v>
      </c>
      <c r="G4562" s="16">
        <v>1077.5</v>
      </c>
      <c r="H4562" s="16" t="s">
        <v>185</v>
      </c>
      <c r="I4562" s="16">
        <v>1099.2</v>
      </c>
      <c r="J4562" s="16" t="s">
        <v>185</v>
      </c>
      <c r="K4562" s="16">
        <v>1159.5</v>
      </c>
      <c r="L4562" s="16" t="s">
        <v>185</v>
      </c>
      <c r="M4562" s="16">
        <v>1190.5</v>
      </c>
      <c r="N4562" s="16" t="s">
        <v>185</v>
      </c>
      <c r="O4562" s="16">
        <v>1228.4000000000001</v>
      </c>
      <c r="P4562" s="16" t="s">
        <v>185</v>
      </c>
      <c r="Q4562" s="16">
        <v>1244.5</v>
      </c>
      <c r="R4562" s="16" t="s">
        <v>185</v>
      </c>
      <c r="S4562" s="16">
        <v>1283</v>
      </c>
      <c r="T4562" s="16" t="s">
        <v>185</v>
      </c>
      <c r="U4562" s="16">
        <v>1292.8</v>
      </c>
      <c r="V4562" s="16" t="s">
        <v>185</v>
      </c>
      <c r="W4562" s="16">
        <v>1268.0999999999999</v>
      </c>
      <c r="X4562" s="16" t="s">
        <v>185</v>
      </c>
      <c r="Y4562" s="16">
        <v>1264.9000000000001</v>
      </c>
      <c r="Z4562" s="16" t="s">
        <v>185</v>
      </c>
      <c r="AA4562" s="16">
        <v>1233</v>
      </c>
      <c r="AB4562" s="16" t="s">
        <v>185</v>
      </c>
      <c r="AC4562" s="16">
        <v>1203.4000000000001</v>
      </c>
      <c r="AD4562" s="16" t="s">
        <v>185</v>
      </c>
      <c r="AE4562" s="16">
        <v>1151.2</v>
      </c>
      <c r="AF4562" s="16" t="s">
        <v>185</v>
      </c>
      <c r="AG4562" s="16">
        <v>1075.0999999999999</v>
      </c>
      <c r="AH4562" s="16" t="s">
        <v>185</v>
      </c>
      <c r="AI4562" s="16">
        <v>1039.9000000000001</v>
      </c>
      <c r="AJ4562" s="16" t="s">
        <v>185</v>
      </c>
      <c r="AK4562" s="16">
        <v>950.9</v>
      </c>
      <c r="AL4562" s="16" t="s">
        <v>185</v>
      </c>
      <c r="AM4562" s="16">
        <v>882.7</v>
      </c>
      <c r="AN4562" s="16" t="s">
        <v>185</v>
      </c>
      <c r="AO4562" s="16">
        <v>879.6</v>
      </c>
      <c r="AP4562" s="16" t="s">
        <v>185</v>
      </c>
      <c r="AQ4562" s="16">
        <v>872.5</v>
      </c>
      <c r="AR4562" s="16" t="s">
        <v>185</v>
      </c>
      <c r="AS4562" s="16">
        <v>899.1</v>
      </c>
      <c r="AT4562" s="16" t="s">
        <v>185</v>
      </c>
      <c r="AU4562" s="16">
        <v>919.6</v>
      </c>
      <c r="AV4562" s="16" t="s">
        <v>185</v>
      </c>
      <c r="AW4562" s="16">
        <v>932.9</v>
      </c>
      <c r="AX4562" s="16" t="s">
        <v>185</v>
      </c>
      <c r="AY4562" s="16">
        <v>950.4</v>
      </c>
      <c r="AZ4562" s="16" t="s">
        <v>185</v>
      </c>
      <c r="BA4562" s="16">
        <v>1001.6</v>
      </c>
      <c r="BB4562" s="16" t="s">
        <v>185</v>
      </c>
      <c r="BC4562" s="16">
        <v>1001.9</v>
      </c>
      <c r="BD4562" s="16" t="s">
        <v>185</v>
      </c>
      <c r="BE4562" s="16">
        <v>1015.2</v>
      </c>
      <c r="BF4562" s="16" t="s">
        <v>185</v>
      </c>
      <c r="BG4562" s="16">
        <v>1003.3</v>
      </c>
      <c r="BH4562" s="16" t="s">
        <v>185</v>
      </c>
      <c r="BI4562" s="16">
        <v>1006.7</v>
      </c>
      <c r="BJ4562" s="16" t="s">
        <v>185</v>
      </c>
      <c r="BK4562" s="16">
        <v>1018.1</v>
      </c>
      <c r="BL4562" s="16" t="s">
        <v>185</v>
      </c>
      <c r="BM4562" s="16">
        <v>1053.4000000000001</v>
      </c>
      <c r="BN4562" s="16" t="s">
        <v>185</v>
      </c>
      <c r="BO4562" s="16">
        <v>1076.3</v>
      </c>
      <c r="BP4562" s="16" t="s">
        <v>185</v>
      </c>
      <c r="BQ4562" s="16">
        <v>1104.5999999999999</v>
      </c>
      <c r="BR4562" s="16" t="s">
        <v>185</v>
      </c>
      <c r="BS4562" s="16">
        <v>1087.9000000000001</v>
      </c>
      <c r="BT4562" s="16" t="s">
        <v>185</v>
      </c>
      <c r="BU4562" s="16">
        <v>1107.5999999999999</v>
      </c>
      <c r="BV4562" s="16" t="s">
        <v>185</v>
      </c>
      <c r="BW4562" s="16">
        <v>1031.0999999999999</v>
      </c>
      <c r="BX4562" s="16" t="s">
        <v>185</v>
      </c>
      <c r="BY4562" s="16">
        <v>1008.4</v>
      </c>
      <c r="BZ4562" s="16" t="s">
        <v>185</v>
      </c>
      <c r="CA4562" s="16">
        <v>1002.5</v>
      </c>
      <c r="CB4562" s="16" t="s">
        <v>185</v>
      </c>
      <c r="CC4562" s="16">
        <v>986.2</v>
      </c>
      <c r="CD4562" s="16" t="s">
        <v>185</v>
      </c>
      <c r="CE4562" s="16">
        <v>985.8</v>
      </c>
      <c r="CF4562" s="16" t="s">
        <v>185</v>
      </c>
      <c r="CG4562" s="16">
        <v>1011.3</v>
      </c>
      <c r="CH4562" s="16" t="s">
        <v>185</v>
      </c>
      <c r="CI4562" s="16">
        <v>1028.5</v>
      </c>
      <c r="CJ4562" s="16" t="s">
        <v>185</v>
      </c>
      <c r="CK4562" s="16">
        <v>1003.2</v>
      </c>
      <c r="CL4562" s="16" t="s">
        <v>185</v>
      </c>
      <c r="CM4562" s="16">
        <v>992.5</v>
      </c>
      <c r="CN4562" s="16" t="s">
        <v>185</v>
      </c>
      <c r="CO4562" s="16">
        <v>989.2</v>
      </c>
      <c r="CP4562" s="16" t="s">
        <v>185</v>
      </c>
      <c r="CQ4562" s="16">
        <v>954.9</v>
      </c>
      <c r="CR4562" s="16" t="s">
        <v>185</v>
      </c>
      <c r="CS4562" s="16">
        <v>939.2</v>
      </c>
      <c r="CT4562" s="16" t="s">
        <v>185</v>
      </c>
      <c r="CU4562" s="16">
        <v>929.2</v>
      </c>
      <c r="CV4562" s="16" t="s">
        <v>185</v>
      </c>
      <c r="CW4562" s="16">
        <v>933</v>
      </c>
      <c r="CX4562" s="16" t="s">
        <v>185</v>
      </c>
    </row>
    <row r="4563" spans="4:102">
      <c r="D4563" s="15" t="s">
        <v>92</v>
      </c>
      <c r="E4563" s="16">
        <v>1009.8</v>
      </c>
      <c r="F4563" s="16" t="s">
        <v>185</v>
      </c>
      <c r="G4563" s="16">
        <v>1037.4000000000001</v>
      </c>
      <c r="H4563" s="16" t="s">
        <v>185</v>
      </c>
      <c r="I4563" s="16">
        <v>1062.4000000000001</v>
      </c>
      <c r="J4563" s="16" t="s">
        <v>185</v>
      </c>
      <c r="K4563" s="16">
        <v>1083.9000000000001</v>
      </c>
      <c r="L4563" s="16" t="s">
        <v>185</v>
      </c>
      <c r="M4563" s="16">
        <v>1143.8</v>
      </c>
      <c r="N4563" s="16" t="s">
        <v>185</v>
      </c>
      <c r="O4563" s="16">
        <v>1174.5</v>
      </c>
      <c r="P4563" s="16" t="s">
        <v>185</v>
      </c>
      <c r="Q4563" s="16">
        <v>1212.2</v>
      </c>
      <c r="R4563" s="16" t="s">
        <v>185</v>
      </c>
      <c r="S4563" s="16">
        <v>1228.2</v>
      </c>
      <c r="T4563" s="16" t="s">
        <v>185</v>
      </c>
      <c r="U4563" s="16">
        <v>1266.4000000000001</v>
      </c>
      <c r="V4563" s="16" t="s">
        <v>185</v>
      </c>
      <c r="W4563" s="16">
        <v>1276.3</v>
      </c>
      <c r="X4563" s="16" t="s">
        <v>185</v>
      </c>
      <c r="Y4563" s="16">
        <v>1252</v>
      </c>
      <c r="Z4563" s="16" t="s">
        <v>185</v>
      </c>
      <c r="AA4563" s="16">
        <v>1249</v>
      </c>
      <c r="AB4563" s="16" t="s">
        <v>185</v>
      </c>
      <c r="AC4563" s="16">
        <v>1217.7</v>
      </c>
      <c r="AD4563" s="16" t="s">
        <v>185</v>
      </c>
      <c r="AE4563" s="16">
        <v>1188.5</v>
      </c>
      <c r="AF4563" s="16" t="s">
        <v>185</v>
      </c>
      <c r="AG4563" s="16">
        <v>1137.0999999999999</v>
      </c>
      <c r="AH4563" s="16" t="s">
        <v>185</v>
      </c>
      <c r="AI4563" s="16">
        <v>1062</v>
      </c>
      <c r="AJ4563" s="16" t="s">
        <v>185</v>
      </c>
      <c r="AK4563" s="16">
        <v>1027.3</v>
      </c>
      <c r="AL4563" s="16" t="s">
        <v>185</v>
      </c>
      <c r="AM4563" s="16">
        <v>939.4</v>
      </c>
      <c r="AN4563" s="16" t="s">
        <v>185</v>
      </c>
      <c r="AO4563" s="16">
        <v>872.1</v>
      </c>
      <c r="AP4563" s="16" t="s">
        <v>185</v>
      </c>
      <c r="AQ4563" s="16">
        <v>869.1</v>
      </c>
      <c r="AR4563" s="16" t="s">
        <v>185</v>
      </c>
      <c r="AS4563" s="16">
        <v>862.2</v>
      </c>
      <c r="AT4563" s="16" t="s">
        <v>185</v>
      </c>
      <c r="AU4563" s="16">
        <v>888.5</v>
      </c>
      <c r="AV4563" s="16" t="s">
        <v>185</v>
      </c>
      <c r="AW4563" s="16">
        <v>909</v>
      </c>
      <c r="AX4563" s="16" t="s">
        <v>185</v>
      </c>
      <c r="AY4563" s="16">
        <v>922.2</v>
      </c>
      <c r="AZ4563" s="16" t="s">
        <v>185</v>
      </c>
      <c r="BA4563" s="16">
        <v>939.6</v>
      </c>
      <c r="BB4563" s="16" t="s">
        <v>185</v>
      </c>
      <c r="BC4563" s="16">
        <v>990.3</v>
      </c>
      <c r="BD4563" s="16" t="s">
        <v>185</v>
      </c>
      <c r="BE4563" s="16">
        <v>990.7</v>
      </c>
      <c r="BF4563" s="16" t="s">
        <v>185</v>
      </c>
      <c r="BG4563" s="16">
        <v>1003.9</v>
      </c>
      <c r="BH4563" s="16" t="s">
        <v>185</v>
      </c>
      <c r="BI4563" s="16">
        <v>992.3</v>
      </c>
      <c r="BJ4563" s="16" t="s">
        <v>185</v>
      </c>
      <c r="BK4563" s="16">
        <v>995.7</v>
      </c>
      <c r="BL4563" s="16" t="s">
        <v>185</v>
      </c>
      <c r="BM4563" s="16">
        <v>1007</v>
      </c>
      <c r="BN4563" s="16" t="s">
        <v>185</v>
      </c>
      <c r="BO4563" s="16">
        <v>1042.0999999999999</v>
      </c>
      <c r="BP4563" s="16" t="s">
        <v>185</v>
      </c>
      <c r="BQ4563" s="16">
        <v>1064.8</v>
      </c>
      <c r="BR4563" s="16" t="s">
        <v>185</v>
      </c>
      <c r="BS4563" s="16">
        <v>1092.9000000000001</v>
      </c>
      <c r="BT4563" s="16" t="s">
        <v>185</v>
      </c>
      <c r="BU4563" s="16">
        <v>1076.4000000000001</v>
      </c>
      <c r="BV4563" s="16" t="s">
        <v>185</v>
      </c>
      <c r="BW4563" s="16">
        <v>1096.0999999999999</v>
      </c>
      <c r="BX4563" s="16" t="s">
        <v>185</v>
      </c>
      <c r="BY4563" s="16">
        <v>1020.4</v>
      </c>
      <c r="BZ4563" s="16" t="s">
        <v>185</v>
      </c>
      <c r="CA4563" s="16">
        <v>998</v>
      </c>
      <c r="CB4563" s="16" t="s">
        <v>185</v>
      </c>
      <c r="CC4563" s="16">
        <v>992.3</v>
      </c>
      <c r="CD4563" s="16" t="s">
        <v>185</v>
      </c>
      <c r="CE4563" s="16">
        <v>976.2</v>
      </c>
      <c r="CF4563" s="16" t="s">
        <v>185</v>
      </c>
      <c r="CG4563" s="16">
        <v>975.9</v>
      </c>
      <c r="CH4563" s="16" t="s">
        <v>185</v>
      </c>
      <c r="CI4563" s="16">
        <v>1001.2</v>
      </c>
      <c r="CJ4563" s="16" t="s">
        <v>185</v>
      </c>
      <c r="CK4563" s="16">
        <v>1018.3</v>
      </c>
      <c r="CL4563" s="16" t="s">
        <v>185</v>
      </c>
      <c r="CM4563" s="16">
        <v>993.3</v>
      </c>
      <c r="CN4563" s="16" t="s">
        <v>185</v>
      </c>
      <c r="CO4563" s="16">
        <v>982.8</v>
      </c>
      <c r="CP4563" s="16" t="s">
        <v>185</v>
      </c>
      <c r="CQ4563" s="16">
        <v>979.6</v>
      </c>
      <c r="CR4563" s="16" t="s">
        <v>185</v>
      </c>
      <c r="CS4563" s="16">
        <v>945.7</v>
      </c>
      <c r="CT4563" s="16" t="s">
        <v>185</v>
      </c>
      <c r="CU4563" s="16">
        <v>930.2</v>
      </c>
      <c r="CV4563" s="16" t="s">
        <v>185</v>
      </c>
      <c r="CW4563" s="16">
        <v>920.3</v>
      </c>
      <c r="CX4563" s="16" t="s">
        <v>185</v>
      </c>
    </row>
    <row r="4564" spans="4:102">
      <c r="D4564" s="15" t="s">
        <v>93</v>
      </c>
      <c r="E4564" s="16">
        <v>980.8</v>
      </c>
      <c r="F4564" s="16" t="s">
        <v>185</v>
      </c>
      <c r="G4564" s="16">
        <v>994.8</v>
      </c>
      <c r="H4564" s="16" t="s">
        <v>185</v>
      </c>
      <c r="I4564" s="16">
        <v>1021.8</v>
      </c>
      <c r="J4564" s="16" t="s">
        <v>185</v>
      </c>
      <c r="K4564" s="16">
        <v>1046.5999999999999</v>
      </c>
      <c r="L4564" s="16" t="s">
        <v>185</v>
      </c>
      <c r="M4564" s="16">
        <v>1068.2</v>
      </c>
      <c r="N4564" s="16" t="s">
        <v>185</v>
      </c>
      <c r="O4564" s="16">
        <v>1127.4000000000001</v>
      </c>
      <c r="P4564" s="16" t="s">
        <v>185</v>
      </c>
      <c r="Q4564" s="16">
        <v>1157.9000000000001</v>
      </c>
      <c r="R4564" s="16" t="s">
        <v>185</v>
      </c>
      <c r="S4564" s="16">
        <v>1195.2</v>
      </c>
      <c r="T4564" s="16" t="s">
        <v>185</v>
      </c>
      <c r="U4564" s="16">
        <v>1211.0999999999999</v>
      </c>
      <c r="V4564" s="16" t="s">
        <v>185</v>
      </c>
      <c r="W4564" s="16">
        <v>1249</v>
      </c>
      <c r="X4564" s="16" t="s">
        <v>185</v>
      </c>
      <c r="Y4564" s="16">
        <v>1258.9000000000001</v>
      </c>
      <c r="Z4564" s="16" t="s">
        <v>185</v>
      </c>
      <c r="AA4564" s="16">
        <v>1235.0999999999999</v>
      </c>
      <c r="AB4564" s="16" t="s">
        <v>185</v>
      </c>
      <c r="AC4564" s="16">
        <v>1232.3</v>
      </c>
      <c r="AD4564" s="16" t="s">
        <v>185</v>
      </c>
      <c r="AE4564" s="16">
        <v>1201.5</v>
      </c>
      <c r="AF4564" s="16" t="s">
        <v>185</v>
      </c>
      <c r="AG4564" s="16">
        <v>1172.8</v>
      </c>
      <c r="AH4564" s="16" t="s">
        <v>185</v>
      </c>
      <c r="AI4564" s="16">
        <v>1122.2</v>
      </c>
      <c r="AJ4564" s="16" t="s">
        <v>185</v>
      </c>
      <c r="AK4564" s="16">
        <v>1048.2</v>
      </c>
      <c r="AL4564" s="16" t="s">
        <v>185</v>
      </c>
      <c r="AM4564" s="16">
        <v>1014.1</v>
      </c>
      <c r="AN4564" s="16" t="s">
        <v>185</v>
      </c>
      <c r="AO4564" s="16">
        <v>927.3</v>
      </c>
      <c r="AP4564" s="16" t="s">
        <v>185</v>
      </c>
      <c r="AQ4564" s="16">
        <v>860.9</v>
      </c>
      <c r="AR4564" s="16" t="s">
        <v>185</v>
      </c>
      <c r="AS4564" s="16">
        <v>858.1</v>
      </c>
      <c r="AT4564" s="16" t="s">
        <v>185</v>
      </c>
      <c r="AU4564" s="16">
        <v>851.3</v>
      </c>
      <c r="AV4564" s="16" t="s">
        <v>185</v>
      </c>
      <c r="AW4564" s="16">
        <v>877.5</v>
      </c>
      <c r="AX4564" s="16" t="s">
        <v>185</v>
      </c>
      <c r="AY4564" s="16">
        <v>897.7</v>
      </c>
      <c r="AZ4564" s="16" t="s">
        <v>185</v>
      </c>
      <c r="BA4564" s="16">
        <v>910.9</v>
      </c>
      <c r="BB4564" s="16" t="s">
        <v>185</v>
      </c>
      <c r="BC4564" s="16">
        <v>928.2</v>
      </c>
      <c r="BD4564" s="16" t="s">
        <v>185</v>
      </c>
      <c r="BE4564" s="16">
        <v>978.4</v>
      </c>
      <c r="BF4564" s="16" t="s">
        <v>185</v>
      </c>
      <c r="BG4564" s="16">
        <v>978.9</v>
      </c>
      <c r="BH4564" s="16" t="s">
        <v>185</v>
      </c>
      <c r="BI4564" s="16">
        <v>992</v>
      </c>
      <c r="BJ4564" s="16" t="s">
        <v>185</v>
      </c>
      <c r="BK4564" s="16">
        <v>980.6</v>
      </c>
      <c r="BL4564" s="16" t="s">
        <v>185</v>
      </c>
      <c r="BM4564" s="16">
        <v>984.1</v>
      </c>
      <c r="BN4564" s="16" t="s">
        <v>185</v>
      </c>
      <c r="BO4564" s="16">
        <v>995.3</v>
      </c>
      <c r="BP4564" s="16" t="s">
        <v>185</v>
      </c>
      <c r="BQ4564" s="16">
        <v>1030.0999999999999</v>
      </c>
      <c r="BR4564" s="16" t="s">
        <v>185</v>
      </c>
      <c r="BS4564" s="16">
        <v>1052.7</v>
      </c>
      <c r="BT4564" s="16" t="s">
        <v>185</v>
      </c>
      <c r="BU4564" s="16">
        <v>1080.5</v>
      </c>
      <c r="BV4564" s="16" t="s">
        <v>185</v>
      </c>
      <c r="BW4564" s="16">
        <v>1064.4000000000001</v>
      </c>
      <c r="BX4564" s="16" t="s">
        <v>185</v>
      </c>
      <c r="BY4564" s="16">
        <v>1083.9000000000001</v>
      </c>
      <c r="BZ4564" s="16" t="s">
        <v>185</v>
      </c>
      <c r="CA4564" s="16">
        <v>1009.1</v>
      </c>
      <c r="CB4564" s="16" t="s">
        <v>185</v>
      </c>
      <c r="CC4564" s="16">
        <v>987</v>
      </c>
      <c r="CD4564" s="16" t="s">
        <v>185</v>
      </c>
      <c r="CE4564" s="16">
        <v>981.4</v>
      </c>
      <c r="CF4564" s="16" t="s">
        <v>185</v>
      </c>
      <c r="CG4564" s="16">
        <v>965.6</v>
      </c>
      <c r="CH4564" s="16" t="s">
        <v>185</v>
      </c>
      <c r="CI4564" s="16">
        <v>965.3</v>
      </c>
      <c r="CJ4564" s="16" t="s">
        <v>185</v>
      </c>
      <c r="CK4564" s="16">
        <v>990.5</v>
      </c>
      <c r="CL4564" s="16" t="s">
        <v>185</v>
      </c>
      <c r="CM4564" s="16">
        <v>1007.5</v>
      </c>
      <c r="CN4564" s="16" t="s">
        <v>185</v>
      </c>
      <c r="CO4564" s="16">
        <v>982.8</v>
      </c>
      <c r="CP4564" s="16" t="s">
        <v>185</v>
      </c>
      <c r="CQ4564" s="16">
        <v>972.5</v>
      </c>
      <c r="CR4564" s="16" t="s">
        <v>185</v>
      </c>
      <c r="CS4564" s="16">
        <v>969.4</v>
      </c>
      <c r="CT4564" s="16" t="s">
        <v>185</v>
      </c>
      <c r="CU4564" s="16">
        <v>936</v>
      </c>
      <c r="CV4564" s="16" t="s">
        <v>185</v>
      </c>
      <c r="CW4564" s="16">
        <v>920.7</v>
      </c>
      <c r="CX4564" s="16" t="s">
        <v>185</v>
      </c>
    </row>
    <row r="4565" spans="4:102">
      <c r="D4565" s="15" t="s">
        <v>94</v>
      </c>
      <c r="E4565" s="16">
        <v>939.5</v>
      </c>
      <c r="F4565" s="16" t="s">
        <v>185</v>
      </c>
      <c r="G4565" s="16">
        <v>964.9</v>
      </c>
      <c r="H4565" s="16" t="s">
        <v>185</v>
      </c>
      <c r="I4565" s="16">
        <v>978.6</v>
      </c>
      <c r="J4565" s="16" t="s">
        <v>185</v>
      </c>
      <c r="K4565" s="16">
        <v>1005.4</v>
      </c>
      <c r="L4565" s="16" t="s">
        <v>185</v>
      </c>
      <c r="M4565" s="16">
        <v>1030.0999999999999</v>
      </c>
      <c r="N4565" s="16" t="s">
        <v>185</v>
      </c>
      <c r="O4565" s="16">
        <v>1051.5</v>
      </c>
      <c r="P4565" s="16" t="s">
        <v>185</v>
      </c>
      <c r="Q4565" s="16">
        <v>1110</v>
      </c>
      <c r="R4565" s="16" t="s">
        <v>185</v>
      </c>
      <c r="S4565" s="16">
        <v>1140.2</v>
      </c>
      <c r="T4565" s="16" t="s">
        <v>185</v>
      </c>
      <c r="U4565" s="16">
        <v>1177.0999999999999</v>
      </c>
      <c r="V4565" s="16" t="s">
        <v>185</v>
      </c>
      <c r="W4565" s="16">
        <v>1193</v>
      </c>
      <c r="X4565" s="16" t="s">
        <v>185</v>
      </c>
      <c r="Y4565" s="16">
        <v>1230.5</v>
      </c>
      <c r="Z4565" s="16" t="s">
        <v>185</v>
      </c>
      <c r="AA4565" s="16">
        <v>1240.4000000000001</v>
      </c>
      <c r="AB4565" s="16" t="s">
        <v>185</v>
      </c>
      <c r="AC4565" s="16">
        <v>1217.2</v>
      </c>
      <c r="AD4565" s="16" t="s">
        <v>185</v>
      </c>
      <c r="AE4565" s="16">
        <v>1214.5</v>
      </c>
      <c r="AF4565" s="16" t="s">
        <v>185</v>
      </c>
      <c r="AG4565" s="16">
        <v>1184.3</v>
      </c>
      <c r="AH4565" s="16" t="s">
        <v>185</v>
      </c>
      <c r="AI4565" s="16">
        <v>1156.2</v>
      </c>
      <c r="AJ4565" s="16" t="s">
        <v>185</v>
      </c>
      <c r="AK4565" s="16">
        <v>1106.3</v>
      </c>
      <c r="AL4565" s="16" t="s">
        <v>185</v>
      </c>
      <c r="AM4565" s="16">
        <v>1033.5</v>
      </c>
      <c r="AN4565" s="16" t="s">
        <v>185</v>
      </c>
      <c r="AO4565" s="16">
        <v>999.9</v>
      </c>
      <c r="AP4565" s="16" t="s">
        <v>185</v>
      </c>
      <c r="AQ4565" s="16">
        <v>914.5</v>
      </c>
      <c r="AR4565" s="16" t="s">
        <v>185</v>
      </c>
      <c r="AS4565" s="16">
        <v>849.1</v>
      </c>
      <c r="AT4565" s="16" t="s">
        <v>185</v>
      </c>
      <c r="AU4565" s="16">
        <v>846.4</v>
      </c>
      <c r="AV4565" s="16" t="s">
        <v>185</v>
      </c>
      <c r="AW4565" s="16">
        <v>839.7</v>
      </c>
      <c r="AX4565" s="16" t="s">
        <v>185</v>
      </c>
      <c r="AY4565" s="16">
        <v>865.6</v>
      </c>
      <c r="AZ4565" s="16" t="s">
        <v>185</v>
      </c>
      <c r="BA4565" s="16">
        <v>885.7</v>
      </c>
      <c r="BB4565" s="16" t="s">
        <v>185</v>
      </c>
      <c r="BC4565" s="16">
        <v>898.8</v>
      </c>
      <c r="BD4565" s="16" t="s">
        <v>185</v>
      </c>
      <c r="BE4565" s="16">
        <v>916</v>
      </c>
      <c r="BF4565" s="16" t="s">
        <v>185</v>
      </c>
      <c r="BG4565" s="16">
        <v>965.6</v>
      </c>
      <c r="BH4565" s="16" t="s">
        <v>185</v>
      </c>
      <c r="BI4565" s="16">
        <v>966.3</v>
      </c>
      <c r="BJ4565" s="16" t="s">
        <v>185</v>
      </c>
      <c r="BK4565" s="16">
        <v>979.3</v>
      </c>
      <c r="BL4565" s="16" t="s">
        <v>185</v>
      </c>
      <c r="BM4565" s="16">
        <v>968.1</v>
      </c>
      <c r="BN4565" s="16" t="s">
        <v>185</v>
      </c>
      <c r="BO4565" s="16">
        <v>971.7</v>
      </c>
      <c r="BP4565" s="16" t="s">
        <v>185</v>
      </c>
      <c r="BQ4565" s="16">
        <v>982.8</v>
      </c>
      <c r="BR4565" s="16" t="s">
        <v>185</v>
      </c>
      <c r="BS4565" s="16">
        <v>1017.3</v>
      </c>
      <c r="BT4565" s="16" t="s">
        <v>185</v>
      </c>
      <c r="BU4565" s="16">
        <v>1039.7</v>
      </c>
      <c r="BV4565" s="16" t="s">
        <v>185</v>
      </c>
      <c r="BW4565" s="16">
        <v>1067.3</v>
      </c>
      <c r="BX4565" s="16" t="s">
        <v>185</v>
      </c>
      <c r="BY4565" s="16">
        <v>1051.4000000000001</v>
      </c>
      <c r="BZ4565" s="16" t="s">
        <v>185</v>
      </c>
      <c r="CA4565" s="16">
        <v>1070.8</v>
      </c>
      <c r="CB4565" s="16" t="s">
        <v>185</v>
      </c>
      <c r="CC4565" s="16">
        <v>997</v>
      </c>
      <c r="CD4565" s="16" t="s">
        <v>185</v>
      </c>
      <c r="CE4565" s="16">
        <v>975.3</v>
      </c>
      <c r="CF4565" s="16" t="s">
        <v>185</v>
      </c>
      <c r="CG4565" s="16">
        <v>969.8</v>
      </c>
      <c r="CH4565" s="16" t="s">
        <v>185</v>
      </c>
      <c r="CI4565" s="16">
        <v>954.2</v>
      </c>
      <c r="CJ4565" s="16" t="s">
        <v>185</v>
      </c>
      <c r="CK4565" s="16">
        <v>954.1</v>
      </c>
      <c r="CL4565" s="16" t="s">
        <v>185</v>
      </c>
      <c r="CM4565" s="16">
        <v>979</v>
      </c>
      <c r="CN4565" s="16" t="s">
        <v>185</v>
      </c>
      <c r="CO4565" s="16">
        <v>995.9</v>
      </c>
      <c r="CP4565" s="16" t="s">
        <v>185</v>
      </c>
      <c r="CQ4565" s="16">
        <v>971.6</v>
      </c>
      <c r="CR4565" s="16" t="s">
        <v>185</v>
      </c>
      <c r="CS4565" s="16">
        <v>961.4</v>
      </c>
      <c r="CT4565" s="16" t="s">
        <v>185</v>
      </c>
      <c r="CU4565" s="16">
        <v>958.5</v>
      </c>
      <c r="CV4565" s="16" t="s">
        <v>185</v>
      </c>
      <c r="CW4565" s="16">
        <v>925.5</v>
      </c>
      <c r="CX4565" s="16" t="s">
        <v>185</v>
      </c>
    </row>
    <row r="4566" spans="4:102">
      <c r="D4566" s="15" t="s">
        <v>95</v>
      </c>
      <c r="E4566" s="16">
        <v>928.1</v>
      </c>
      <c r="F4566" s="16" t="s">
        <v>185</v>
      </c>
      <c r="G4566" s="16">
        <v>923</v>
      </c>
      <c r="H4566" s="16" t="s">
        <v>185</v>
      </c>
      <c r="I4566" s="16">
        <v>947.9</v>
      </c>
      <c r="J4566" s="16" t="s">
        <v>185</v>
      </c>
      <c r="K4566" s="16">
        <v>961.5</v>
      </c>
      <c r="L4566" s="16" t="s">
        <v>185</v>
      </c>
      <c r="M4566" s="16">
        <v>988.2</v>
      </c>
      <c r="N4566" s="16" t="s">
        <v>185</v>
      </c>
      <c r="O4566" s="16">
        <v>1012.7</v>
      </c>
      <c r="P4566" s="16" t="s">
        <v>185</v>
      </c>
      <c r="Q4566" s="16">
        <v>1033.9000000000001</v>
      </c>
      <c r="R4566" s="16" t="s">
        <v>185</v>
      </c>
      <c r="S4566" s="16">
        <v>1091.5999999999999</v>
      </c>
      <c r="T4566" s="16" t="s">
        <v>185</v>
      </c>
      <c r="U4566" s="16">
        <v>1121.5</v>
      </c>
      <c r="V4566" s="16" t="s">
        <v>185</v>
      </c>
      <c r="W4566" s="16">
        <v>1158</v>
      </c>
      <c r="X4566" s="16" t="s">
        <v>185</v>
      </c>
      <c r="Y4566" s="16">
        <v>1173.8</v>
      </c>
      <c r="Z4566" s="16" t="s">
        <v>185</v>
      </c>
      <c r="AA4566" s="16">
        <v>1210.9000000000001</v>
      </c>
      <c r="AB4566" s="16" t="s">
        <v>185</v>
      </c>
      <c r="AC4566" s="16">
        <v>1220.8</v>
      </c>
      <c r="AD4566" s="16" t="s">
        <v>185</v>
      </c>
      <c r="AE4566" s="16">
        <v>1198.0999999999999</v>
      </c>
      <c r="AF4566" s="16" t="s">
        <v>185</v>
      </c>
      <c r="AG4566" s="16">
        <v>1195.5999999999999</v>
      </c>
      <c r="AH4566" s="16" t="s">
        <v>185</v>
      </c>
      <c r="AI4566" s="16">
        <v>1166</v>
      </c>
      <c r="AJ4566" s="16" t="s">
        <v>185</v>
      </c>
      <c r="AK4566" s="16">
        <v>1138.4000000000001</v>
      </c>
      <c r="AL4566" s="16" t="s">
        <v>185</v>
      </c>
      <c r="AM4566" s="16">
        <v>1089.5</v>
      </c>
      <c r="AN4566" s="16" t="s">
        <v>185</v>
      </c>
      <c r="AO4566" s="16">
        <v>1017.8</v>
      </c>
      <c r="AP4566" s="16" t="s">
        <v>185</v>
      </c>
      <c r="AQ4566" s="16">
        <v>984.9</v>
      </c>
      <c r="AR4566" s="16" t="s">
        <v>185</v>
      </c>
      <c r="AS4566" s="16">
        <v>900.8</v>
      </c>
      <c r="AT4566" s="16" t="s">
        <v>185</v>
      </c>
      <c r="AU4566" s="16">
        <v>836.4</v>
      </c>
      <c r="AV4566" s="16" t="s">
        <v>185</v>
      </c>
      <c r="AW4566" s="16">
        <v>833.9</v>
      </c>
      <c r="AX4566" s="16" t="s">
        <v>185</v>
      </c>
      <c r="AY4566" s="16">
        <v>827.4</v>
      </c>
      <c r="AZ4566" s="16" t="s">
        <v>185</v>
      </c>
      <c r="BA4566" s="16">
        <v>853.1</v>
      </c>
      <c r="BB4566" s="16" t="s">
        <v>185</v>
      </c>
      <c r="BC4566" s="16">
        <v>873</v>
      </c>
      <c r="BD4566" s="16" t="s">
        <v>185</v>
      </c>
      <c r="BE4566" s="16">
        <v>886</v>
      </c>
      <c r="BF4566" s="16" t="s">
        <v>185</v>
      </c>
      <c r="BG4566" s="16">
        <v>903</v>
      </c>
      <c r="BH4566" s="16" t="s">
        <v>185</v>
      </c>
      <c r="BI4566" s="16">
        <v>952.1</v>
      </c>
      <c r="BJ4566" s="16" t="s">
        <v>185</v>
      </c>
      <c r="BK4566" s="16">
        <v>952.8</v>
      </c>
      <c r="BL4566" s="16" t="s">
        <v>185</v>
      </c>
      <c r="BM4566" s="16">
        <v>965.7</v>
      </c>
      <c r="BN4566" s="16" t="s">
        <v>185</v>
      </c>
      <c r="BO4566" s="16">
        <v>954.8</v>
      </c>
      <c r="BP4566" s="16" t="s">
        <v>185</v>
      </c>
      <c r="BQ4566" s="16">
        <v>958.4</v>
      </c>
      <c r="BR4566" s="16" t="s">
        <v>185</v>
      </c>
      <c r="BS4566" s="16">
        <v>969.5</v>
      </c>
      <c r="BT4566" s="16" t="s">
        <v>185</v>
      </c>
      <c r="BU4566" s="16">
        <v>1003.6</v>
      </c>
      <c r="BV4566" s="16" t="s">
        <v>185</v>
      </c>
      <c r="BW4566" s="16">
        <v>1025.8</v>
      </c>
      <c r="BX4566" s="16" t="s">
        <v>185</v>
      </c>
      <c r="BY4566" s="16">
        <v>1053.0999999999999</v>
      </c>
      <c r="BZ4566" s="16" t="s">
        <v>185</v>
      </c>
      <c r="CA4566" s="16">
        <v>1037.5999999999999</v>
      </c>
      <c r="CB4566" s="16" t="s">
        <v>185</v>
      </c>
      <c r="CC4566" s="16">
        <v>1056.8</v>
      </c>
      <c r="CD4566" s="16" t="s">
        <v>185</v>
      </c>
      <c r="CE4566" s="16">
        <v>984</v>
      </c>
      <c r="CF4566" s="16" t="s">
        <v>185</v>
      </c>
      <c r="CG4566" s="16">
        <v>962.6</v>
      </c>
      <c r="CH4566" s="16" t="s">
        <v>185</v>
      </c>
      <c r="CI4566" s="16">
        <v>957.3</v>
      </c>
      <c r="CJ4566" s="16" t="s">
        <v>185</v>
      </c>
      <c r="CK4566" s="16">
        <v>942</v>
      </c>
      <c r="CL4566" s="16" t="s">
        <v>185</v>
      </c>
      <c r="CM4566" s="16">
        <v>942</v>
      </c>
      <c r="CN4566" s="16" t="s">
        <v>185</v>
      </c>
      <c r="CO4566" s="16">
        <v>966.7</v>
      </c>
      <c r="CP4566" s="16" t="s">
        <v>185</v>
      </c>
      <c r="CQ4566" s="16">
        <v>983.5</v>
      </c>
      <c r="CR4566" s="16" t="s">
        <v>185</v>
      </c>
      <c r="CS4566" s="16">
        <v>959.5</v>
      </c>
      <c r="CT4566" s="16" t="s">
        <v>185</v>
      </c>
      <c r="CU4566" s="16">
        <v>949.6</v>
      </c>
      <c r="CV4566" s="16" t="s">
        <v>185</v>
      </c>
      <c r="CW4566" s="16">
        <v>946.9</v>
      </c>
      <c r="CX4566" s="16" t="s">
        <v>185</v>
      </c>
    </row>
    <row r="4567" spans="4:102">
      <c r="D4567" s="15" t="s">
        <v>96</v>
      </c>
      <c r="E4567" s="16">
        <v>898.3</v>
      </c>
      <c r="F4567" s="16" t="s">
        <v>185</v>
      </c>
      <c r="G4567" s="16">
        <v>910.4</v>
      </c>
      <c r="H4567" s="16" t="s">
        <v>185</v>
      </c>
      <c r="I4567" s="16">
        <v>905.3</v>
      </c>
      <c r="J4567" s="16" t="s">
        <v>185</v>
      </c>
      <c r="K4567" s="16">
        <v>930</v>
      </c>
      <c r="L4567" s="16" t="s">
        <v>185</v>
      </c>
      <c r="M4567" s="16">
        <v>943.8</v>
      </c>
      <c r="N4567" s="16" t="s">
        <v>185</v>
      </c>
      <c r="O4567" s="16">
        <v>970.1</v>
      </c>
      <c r="P4567" s="16" t="s">
        <v>185</v>
      </c>
      <c r="Q4567" s="16">
        <v>994.3</v>
      </c>
      <c r="R4567" s="16" t="s">
        <v>185</v>
      </c>
      <c r="S4567" s="16">
        <v>1015.4</v>
      </c>
      <c r="T4567" s="16" t="s">
        <v>185</v>
      </c>
      <c r="U4567" s="16">
        <v>1072.2</v>
      </c>
      <c r="V4567" s="16" t="s">
        <v>185</v>
      </c>
      <c r="W4567" s="16">
        <v>1101.8</v>
      </c>
      <c r="X4567" s="16" t="s">
        <v>185</v>
      </c>
      <c r="Y4567" s="16">
        <v>1137.9000000000001</v>
      </c>
      <c r="Z4567" s="16" t="s">
        <v>185</v>
      </c>
      <c r="AA4567" s="16">
        <v>1153.5999999999999</v>
      </c>
      <c r="AB4567" s="16" t="s">
        <v>185</v>
      </c>
      <c r="AC4567" s="16">
        <v>1190.0999999999999</v>
      </c>
      <c r="AD4567" s="16" t="s">
        <v>185</v>
      </c>
      <c r="AE4567" s="16">
        <v>1200</v>
      </c>
      <c r="AF4567" s="16" t="s">
        <v>185</v>
      </c>
      <c r="AG4567" s="16">
        <v>1177.8</v>
      </c>
      <c r="AH4567" s="16" t="s">
        <v>185</v>
      </c>
      <c r="AI4567" s="16">
        <v>1175.5</v>
      </c>
      <c r="AJ4567" s="16" t="s">
        <v>185</v>
      </c>
      <c r="AK4567" s="16">
        <v>1146.5999999999999</v>
      </c>
      <c r="AL4567" s="16" t="s">
        <v>185</v>
      </c>
      <c r="AM4567" s="16">
        <v>1119.5999999999999</v>
      </c>
      <c r="AN4567" s="16" t="s">
        <v>185</v>
      </c>
      <c r="AO4567" s="16">
        <v>1071.5999999999999</v>
      </c>
      <c r="AP4567" s="16" t="s">
        <v>185</v>
      </c>
      <c r="AQ4567" s="16">
        <v>1001.2</v>
      </c>
      <c r="AR4567" s="16" t="s">
        <v>185</v>
      </c>
      <c r="AS4567" s="16">
        <v>968.9</v>
      </c>
      <c r="AT4567" s="16" t="s">
        <v>185</v>
      </c>
      <c r="AU4567" s="16">
        <v>886.2</v>
      </c>
      <c r="AV4567" s="16" t="s">
        <v>185</v>
      </c>
      <c r="AW4567" s="16">
        <v>823</v>
      </c>
      <c r="AX4567" s="16" t="s">
        <v>185</v>
      </c>
      <c r="AY4567" s="16">
        <v>820.6</v>
      </c>
      <c r="AZ4567" s="16" t="s">
        <v>185</v>
      </c>
      <c r="BA4567" s="16">
        <v>814.3</v>
      </c>
      <c r="BB4567" s="16" t="s">
        <v>185</v>
      </c>
      <c r="BC4567" s="16">
        <v>839.7</v>
      </c>
      <c r="BD4567" s="16" t="s">
        <v>185</v>
      </c>
      <c r="BE4567" s="16">
        <v>859.3</v>
      </c>
      <c r="BF4567" s="16" t="s">
        <v>185</v>
      </c>
      <c r="BG4567" s="16">
        <v>872.3</v>
      </c>
      <c r="BH4567" s="16" t="s">
        <v>185</v>
      </c>
      <c r="BI4567" s="16">
        <v>889.1</v>
      </c>
      <c r="BJ4567" s="16" t="s">
        <v>185</v>
      </c>
      <c r="BK4567" s="16">
        <v>937.6</v>
      </c>
      <c r="BL4567" s="16" t="s">
        <v>185</v>
      </c>
      <c r="BM4567" s="16">
        <v>938.4</v>
      </c>
      <c r="BN4567" s="16" t="s">
        <v>185</v>
      </c>
      <c r="BO4567" s="16">
        <v>951.2</v>
      </c>
      <c r="BP4567" s="16" t="s">
        <v>185</v>
      </c>
      <c r="BQ4567" s="16">
        <v>940.6</v>
      </c>
      <c r="BR4567" s="16" t="s">
        <v>185</v>
      </c>
      <c r="BS4567" s="16">
        <v>944.2</v>
      </c>
      <c r="BT4567" s="16" t="s">
        <v>185</v>
      </c>
      <c r="BU4567" s="16">
        <v>955.2</v>
      </c>
      <c r="BV4567" s="16" t="s">
        <v>185</v>
      </c>
      <c r="BW4567" s="16">
        <v>988.9</v>
      </c>
      <c r="BX4567" s="16" t="s">
        <v>185</v>
      </c>
      <c r="BY4567" s="16">
        <v>1010.9</v>
      </c>
      <c r="BZ4567" s="16" t="s">
        <v>185</v>
      </c>
      <c r="CA4567" s="16">
        <v>1038</v>
      </c>
      <c r="CB4567" s="16" t="s">
        <v>185</v>
      </c>
      <c r="CC4567" s="16">
        <v>1022.7</v>
      </c>
      <c r="CD4567" s="16" t="s">
        <v>185</v>
      </c>
      <c r="CE4567" s="16">
        <v>1041.8</v>
      </c>
      <c r="CF4567" s="16" t="s">
        <v>185</v>
      </c>
      <c r="CG4567" s="16">
        <v>970.1</v>
      </c>
      <c r="CH4567" s="16" t="s">
        <v>185</v>
      </c>
      <c r="CI4567" s="16">
        <v>949.1</v>
      </c>
      <c r="CJ4567" s="16" t="s">
        <v>185</v>
      </c>
      <c r="CK4567" s="16">
        <v>944</v>
      </c>
      <c r="CL4567" s="16" t="s">
        <v>185</v>
      </c>
      <c r="CM4567" s="16">
        <v>929</v>
      </c>
      <c r="CN4567" s="16" t="s">
        <v>185</v>
      </c>
      <c r="CO4567" s="16">
        <v>929</v>
      </c>
      <c r="CP4567" s="16" t="s">
        <v>185</v>
      </c>
      <c r="CQ4567" s="16">
        <v>953.5</v>
      </c>
      <c r="CR4567" s="16" t="s">
        <v>185</v>
      </c>
      <c r="CS4567" s="16">
        <v>970.2</v>
      </c>
      <c r="CT4567" s="16" t="s">
        <v>185</v>
      </c>
      <c r="CU4567" s="16">
        <v>946.6</v>
      </c>
      <c r="CV4567" s="16" t="s">
        <v>185</v>
      </c>
      <c r="CW4567" s="16">
        <v>936.9</v>
      </c>
      <c r="CX4567" s="16" t="s">
        <v>185</v>
      </c>
    </row>
    <row r="4568" spans="4:102">
      <c r="D4568" s="15" t="s">
        <v>97</v>
      </c>
      <c r="E4568" s="16">
        <v>886.7</v>
      </c>
      <c r="F4568" s="16" t="s">
        <v>185</v>
      </c>
      <c r="G4568" s="16">
        <v>879.6</v>
      </c>
      <c r="H4568" s="16" t="s">
        <v>185</v>
      </c>
      <c r="I4568" s="16">
        <v>891.6</v>
      </c>
      <c r="J4568" s="16" t="s">
        <v>185</v>
      </c>
      <c r="K4568" s="16">
        <v>886.9</v>
      </c>
      <c r="L4568" s="16" t="s">
        <v>185</v>
      </c>
      <c r="M4568" s="16">
        <v>911.5</v>
      </c>
      <c r="N4568" s="16" t="s">
        <v>185</v>
      </c>
      <c r="O4568" s="16">
        <v>925.1</v>
      </c>
      <c r="P4568" s="16" t="s">
        <v>185</v>
      </c>
      <c r="Q4568" s="16">
        <v>951.1</v>
      </c>
      <c r="R4568" s="16" t="s">
        <v>185</v>
      </c>
      <c r="S4568" s="16">
        <v>975</v>
      </c>
      <c r="T4568" s="16" t="s">
        <v>185</v>
      </c>
      <c r="U4568" s="16">
        <v>995.8</v>
      </c>
      <c r="V4568" s="16" t="s">
        <v>185</v>
      </c>
      <c r="W4568" s="16">
        <v>1051.8</v>
      </c>
      <c r="X4568" s="16" t="s">
        <v>185</v>
      </c>
      <c r="Y4568" s="16">
        <v>1081</v>
      </c>
      <c r="Z4568" s="16" t="s">
        <v>185</v>
      </c>
      <c r="AA4568" s="16">
        <v>1116.5999999999999</v>
      </c>
      <c r="AB4568" s="16" t="s">
        <v>185</v>
      </c>
      <c r="AC4568" s="16">
        <v>1132.0999999999999</v>
      </c>
      <c r="AD4568" s="16" t="s">
        <v>185</v>
      </c>
      <c r="AE4568" s="16">
        <v>1168.2</v>
      </c>
      <c r="AF4568" s="16" t="s">
        <v>185</v>
      </c>
      <c r="AG4568" s="16">
        <v>1178</v>
      </c>
      <c r="AH4568" s="16" t="s">
        <v>185</v>
      </c>
      <c r="AI4568" s="16">
        <v>1156.3</v>
      </c>
      <c r="AJ4568" s="16" t="s">
        <v>185</v>
      </c>
      <c r="AK4568" s="16">
        <v>1154.3</v>
      </c>
      <c r="AL4568" s="16" t="s">
        <v>185</v>
      </c>
      <c r="AM4568" s="16">
        <v>1126</v>
      </c>
      <c r="AN4568" s="16" t="s">
        <v>185</v>
      </c>
      <c r="AO4568" s="16">
        <v>1099.5999999999999</v>
      </c>
      <c r="AP4568" s="16" t="s">
        <v>185</v>
      </c>
      <c r="AQ4568" s="16">
        <v>1052.5</v>
      </c>
      <c r="AR4568" s="16" t="s">
        <v>185</v>
      </c>
      <c r="AS4568" s="16">
        <v>983.5</v>
      </c>
      <c r="AT4568" s="16" t="s">
        <v>185</v>
      </c>
      <c r="AU4568" s="16">
        <v>951.9</v>
      </c>
      <c r="AV4568" s="16" t="s">
        <v>185</v>
      </c>
      <c r="AW4568" s="16">
        <v>870.8</v>
      </c>
      <c r="AX4568" s="16" t="s">
        <v>185</v>
      </c>
      <c r="AY4568" s="16">
        <v>808.7</v>
      </c>
      <c r="AZ4568" s="16" t="s">
        <v>185</v>
      </c>
      <c r="BA4568" s="16">
        <v>806.5</v>
      </c>
      <c r="BB4568" s="16" t="s">
        <v>185</v>
      </c>
      <c r="BC4568" s="16">
        <v>800.4</v>
      </c>
      <c r="BD4568" s="16" t="s">
        <v>185</v>
      </c>
      <c r="BE4568" s="16">
        <v>825.4</v>
      </c>
      <c r="BF4568" s="16" t="s">
        <v>185</v>
      </c>
      <c r="BG4568" s="16">
        <v>844.9</v>
      </c>
      <c r="BH4568" s="16" t="s">
        <v>185</v>
      </c>
      <c r="BI4568" s="16">
        <v>857.7</v>
      </c>
      <c r="BJ4568" s="16" t="s">
        <v>185</v>
      </c>
      <c r="BK4568" s="16">
        <v>874.4</v>
      </c>
      <c r="BL4568" s="16" t="s">
        <v>185</v>
      </c>
      <c r="BM4568" s="16">
        <v>922.2</v>
      </c>
      <c r="BN4568" s="16" t="s">
        <v>185</v>
      </c>
      <c r="BO4568" s="16">
        <v>923.1</v>
      </c>
      <c r="BP4568" s="16" t="s">
        <v>185</v>
      </c>
      <c r="BQ4568" s="16">
        <v>935.8</v>
      </c>
      <c r="BR4568" s="16" t="s">
        <v>185</v>
      </c>
      <c r="BS4568" s="16">
        <v>925.4</v>
      </c>
      <c r="BT4568" s="16" t="s">
        <v>185</v>
      </c>
      <c r="BU4568" s="16">
        <v>929.1</v>
      </c>
      <c r="BV4568" s="16" t="s">
        <v>185</v>
      </c>
      <c r="BW4568" s="16">
        <v>940</v>
      </c>
      <c r="BX4568" s="16" t="s">
        <v>185</v>
      </c>
      <c r="BY4568" s="16">
        <v>973.3</v>
      </c>
      <c r="BZ4568" s="16" t="s">
        <v>185</v>
      </c>
      <c r="CA4568" s="16">
        <v>995</v>
      </c>
      <c r="CB4568" s="16" t="s">
        <v>185</v>
      </c>
      <c r="CC4568" s="16">
        <v>1021.8</v>
      </c>
      <c r="CD4568" s="16" t="s">
        <v>185</v>
      </c>
      <c r="CE4568" s="16">
        <v>1006.9</v>
      </c>
      <c r="CF4568" s="16" t="s">
        <v>185</v>
      </c>
      <c r="CG4568" s="16">
        <v>1025.8</v>
      </c>
      <c r="CH4568" s="16" t="s">
        <v>185</v>
      </c>
      <c r="CI4568" s="16">
        <v>955.3</v>
      </c>
      <c r="CJ4568" s="16" t="s">
        <v>185</v>
      </c>
      <c r="CK4568" s="16">
        <v>934.7</v>
      </c>
      <c r="CL4568" s="16" t="s">
        <v>185</v>
      </c>
      <c r="CM4568" s="16">
        <v>929.7</v>
      </c>
      <c r="CN4568" s="16" t="s">
        <v>185</v>
      </c>
      <c r="CO4568" s="16">
        <v>915</v>
      </c>
      <c r="CP4568" s="16" t="s">
        <v>185</v>
      </c>
      <c r="CQ4568" s="16">
        <v>915.1</v>
      </c>
      <c r="CR4568" s="16" t="s">
        <v>185</v>
      </c>
      <c r="CS4568" s="16">
        <v>939.4</v>
      </c>
      <c r="CT4568" s="16" t="s">
        <v>185</v>
      </c>
      <c r="CU4568" s="16">
        <v>955.9</v>
      </c>
      <c r="CV4568" s="16" t="s">
        <v>185</v>
      </c>
      <c r="CW4568" s="16">
        <v>932.8</v>
      </c>
      <c r="CX4568" s="16" t="s">
        <v>185</v>
      </c>
    </row>
    <row r="4569" spans="4:102">
      <c r="D4569" s="15" t="s">
        <v>98</v>
      </c>
      <c r="E4569" s="16">
        <v>845.1</v>
      </c>
      <c r="F4569" s="16" t="s">
        <v>185</v>
      </c>
      <c r="G4569" s="16">
        <v>866.7</v>
      </c>
      <c r="H4569" s="16" t="s">
        <v>185</v>
      </c>
      <c r="I4569" s="16">
        <v>859.9</v>
      </c>
      <c r="J4569" s="16" t="s">
        <v>185</v>
      </c>
      <c r="K4569" s="16">
        <v>872</v>
      </c>
      <c r="L4569" s="16" t="s">
        <v>185</v>
      </c>
      <c r="M4569" s="16">
        <v>867.8</v>
      </c>
      <c r="N4569" s="16" t="s">
        <v>185</v>
      </c>
      <c r="O4569" s="16">
        <v>892</v>
      </c>
      <c r="P4569" s="16" t="s">
        <v>185</v>
      </c>
      <c r="Q4569" s="16">
        <v>905.5</v>
      </c>
      <c r="R4569" s="16" t="s">
        <v>185</v>
      </c>
      <c r="S4569" s="16">
        <v>931.1</v>
      </c>
      <c r="T4569" s="16" t="s">
        <v>185</v>
      </c>
      <c r="U4569" s="16">
        <v>954.6</v>
      </c>
      <c r="V4569" s="16" t="s">
        <v>185</v>
      </c>
      <c r="W4569" s="16">
        <v>975.2</v>
      </c>
      <c r="X4569" s="16" t="s">
        <v>185</v>
      </c>
      <c r="Y4569" s="16">
        <v>1030.2</v>
      </c>
      <c r="Z4569" s="16" t="s">
        <v>185</v>
      </c>
      <c r="AA4569" s="16">
        <v>1059</v>
      </c>
      <c r="AB4569" s="16" t="s">
        <v>185</v>
      </c>
      <c r="AC4569" s="16">
        <v>1094</v>
      </c>
      <c r="AD4569" s="16" t="s">
        <v>185</v>
      </c>
      <c r="AE4569" s="16">
        <v>1109.4000000000001</v>
      </c>
      <c r="AF4569" s="16" t="s">
        <v>185</v>
      </c>
      <c r="AG4569" s="16">
        <v>1144.9000000000001</v>
      </c>
      <c r="AH4569" s="16" t="s">
        <v>185</v>
      </c>
      <c r="AI4569" s="16">
        <v>1154.7</v>
      </c>
      <c r="AJ4569" s="16" t="s">
        <v>185</v>
      </c>
      <c r="AK4569" s="16">
        <v>1133.5999999999999</v>
      </c>
      <c r="AL4569" s="16" t="s">
        <v>185</v>
      </c>
      <c r="AM4569" s="16">
        <v>1131.7</v>
      </c>
      <c r="AN4569" s="16" t="s">
        <v>185</v>
      </c>
      <c r="AO4569" s="16">
        <v>1104.0999999999999</v>
      </c>
      <c r="AP4569" s="16" t="s">
        <v>185</v>
      </c>
      <c r="AQ4569" s="16">
        <v>1078.4000000000001</v>
      </c>
      <c r="AR4569" s="16" t="s">
        <v>185</v>
      </c>
      <c r="AS4569" s="16">
        <v>1032.4000000000001</v>
      </c>
      <c r="AT4569" s="16" t="s">
        <v>185</v>
      </c>
      <c r="AU4569" s="16">
        <v>964.8</v>
      </c>
      <c r="AV4569" s="16" t="s">
        <v>185</v>
      </c>
      <c r="AW4569" s="16">
        <v>933.9</v>
      </c>
      <c r="AX4569" s="16" t="s">
        <v>185</v>
      </c>
      <c r="AY4569" s="16">
        <v>854.4</v>
      </c>
      <c r="AZ4569" s="16" t="s">
        <v>185</v>
      </c>
      <c r="BA4569" s="16">
        <v>793.6</v>
      </c>
      <c r="BB4569" s="16" t="s">
        <v>185</v>
      </c>
      <c r="BC4569" s="16">
        <v>791.5</v>
      </c>
      <c r="BD4569" s="16" t="s">
        <v>185</v>
      </c>
      <c r="BE4569" s="16">
        <v>785.6</v>
      </c>
      <c r="BF4569" s="16" t="s">
        <v>185</v>
      </c>
      <c r="BG4569" s="16">
        <v>810.3</v>
      </c>
      <c r="BH4569" s="16" t="s">
        <v>185</v>
      </c>
      <c r="BI4569" s="16">
        <v>829.5</v>
      </c>
      <c r="BJ4569" s="16" t="s">
        <v>185</v>
      </c>
      <c r="BK4569" s="16">
        <v>842.2</v>
      </c>
      <c r="BL4569" s="16" t="s">
        <v>185</v>
      </c>
      <c r="BM4569" s="16">
        <v>858.7</v>
      </c>
      <c r="BN4569" s="16" t="s">
        <v>185</v>
      </c>
      <c r="BO4569" s="16">
        <v>905.8</v>
      </c>
      <c r="BP4569" s="16" t="s">
        <v>185</v>
      </c>
      <c r="BQ4569" s="16">
        <v>906.7</v>
      </c>
      <c r="BR4569" s="16" t="s">
        <v>185</v>
      </c>
      <c r="BS4569" s="16">
        <v>919.4</v>
      </c>
      <c r="BT4569" s="16" t="s">
        <v>185</v>
      </c>
      <c r="BU4569" s="16">
        <v>909.2</v>
      </c>
      <c r="BV4569" s="16" t="s">
        <v>185</v>
      </c>
      <c r="BW4569" s="16">
        <v>912.9</v>
      </c>
      <c r="BX4569" s="16" t="s">
        <v>185</v>
      </c>
      <c r="BY4569" s="16">
        <v>923.8</v>
      </c>
      <c r="BZ4569" s="16" t="s">
        <v>185</v>
      </c>
      <c r="CA4569" s="16">
        <v>956.7</v>
      </c>
      <c r="CB4569" s="16" t="s">
        <v>185</v>
      </c>
      <c r="CC4569" s="16">
        <v>978.1</v>
      </c>
      <c r="CD4569" s="16" t="s">
        <v>185</v>
      </c>
      <c r="CE4569" s="16">
        <v>1004.5</v>
      </c>
      <c r="CF4569" s="16" t="s">
        <v>185</v>
      </c>
      <c r="CG4569" s="16">
        <v>990</v>
      </c>
      <c r="CH4569" s="16" t="s">
        <v>185</v>
      </c>
      <c r="CI4569" s="16">
        <v>1008.6</v>
      </c>
      <c r="CJ4569" s="16" t="s">
        <v>185</v>
      </c>
      <c r="CK4569" s="16">
        <v>939.4</v>
      </c>
      <c r="CL4569" s="16" t="s">
        <v>185</v>
      </c>
      <c r="CM4569" s="16">
        <v>919.3</v>
      </c>
      <c r="CN4569" s="16" t="s">
        <v>185</v>
      </c>
      <c r="CO4569" s="16">
        <v>914.5</v>
      </c>
      <c r="CP4569" s="16" t="s">
        <v>185</v>
      </c>
      <c r="CQ4569" s="16">
        <v>900.1</v>
      </c>
      <c r="CR4569" s="16" t="s">
        <v>185</v>
      </c>
      <c r="CS4569" s="16">
        <v>900.3</v>
      </c>
      <c r="CT4569" s="16" t="s">
        <v>185</v>
      </c>
      <c r="CU4569" s="16">
        <v>924.2</v>
      </c>
      <c r="CV4569" s="16" t="s">
        <v>185</v>
      </c>
      <c r="CW4569" s="16">
        <v>940.6</v>
      </c>
      <c r="CX4569" s="16" t="s">
        <v>185</v>
      </c>
    </row>
    <row r="4570" spans="4:102">
      <c r="D4570" s="15" t="s">
        <v>99</v>
      </c>
      <c r="E4570" s="16">
        <v>758.8</v>
      </c>
      <c r="F4570" s="16" t="s">
        <v>185</v>
      </c>
      <c r="G4570" s="16">
        <v>824.2</v>
      </c>
      <c r="H4570" s="16" t="s">
        <v>185</v>
      </c>
      <c r="I4570" s="16">
        <v>845.6</v>
      </c>
      <c r="J4570" s="16" t="s">
        <v>185</v>
      </c>
      <c r="K4570" s="16">
        <v>839.4</v>
      </c>
      <c r="L4570" s="16" t="s">
        <v>185</v>
      </c>
      <c r="M4570" s="16">
        <v>851.6</v>
      </c>
      <c r="N4570" s="16" t="s">
        <v>185</v>
      </c>
      <c r="O4570" s="16">
        <v>847.6</v>
      </c>
      <c r="P4570" s="16" t="s">
        <v>185</v>
      </c>
      <c r="Q4570" s="16">
        <v>871.5</v>
      </c>
      <c r="R4570" s="16" t="s">
        <v>185</v>
      </c>
      <c r="S4570" s="16">
        <v>884.7</v>
      </c>
      <c r="T4570" s="16" t="s">
        <v>185</v>
      </c>
      <c r="U4570" s="16">
        <v>909.9</v>
      </c>
      <c r="V4570" s="16" t="s">
        <v>185</v>
      </c>
      <c r="W4570" s="16">
        <v>933.1</v>
      </c>
      <c r="X4570" s="16" t="s">
        <v>185</v>
      </c>
      <c r="Y4570" s="16">
        <v>953.4</v>
      </c>
      <c r="Z4570" s="16" t="s">
        <v>185</v>
      </c>
      <c r="AA4570" s="16">
        <v>1007.3</v>
      </c>
      <c r="AB4570" s="16" t="s">
        <v>185</v>
      </c>
      <c r="AC4570" s="16">
        <v>1035.7</v>
      </c>
      <c r="AD4570" s="16" t="s">
        <v>185</v>
      </c>
      <c r="AE4570" s="16">
        <v>1070.0999999999999</v>
      </c>
      <c r="AF4570" s="16" t="s">
        <v>185</v>
      </c>
      <c r="AG4570" s="16">
        <v>1085.3</v>
      </c>
      <c r="AH4570" s="16" t="s">
        <v>185</v>
      </c>
      <c r="AI4570" s="16">
        <v>1120.0999999999999</v>
      </c>
      <c r="AJ4570" s="16" t="s">
        <v>185</v>
      </c>
      <c r="AK4570" s="16">
        <v>1129.9000000000001</v>
      </c>
      <c r="AL4570" s="16" t="s">
        <v>185</v>
      </c>
      <c r="AM4570" s="16">
        <v>1109.4000000000001</v>
      </c>
      <c r="AN4570" s="16" t="s">
        <v>185</v>
      </c>
      <c r="AO4570" s="16">
        <v>1107.7</v>
      </c>
      <c r="AP4570" s="16" t="s">
        <v>185</v>
      </c>
      <c r="AQ4570" s="16">
        <v>1080.9000000000001</v>
      </c>
      <c r="AR4570" s="16" t="s">
        <v>185</v>
      </c>
      <c r="AS4570" s="16">
        <v>1055.8</v>
      </c>
      <c r="AT4570" s="16" t="s">
        <v>185</v>
      </c>
      <c r="AU4570" s="16">
        <v>1010.9</v>
      </c>
      <c r="AV4570" s="16" t="s">
        <v>185</v>
      </c>
      <c r="AW4570" s="16">
        <v>944.9</v>
      </c>
      <c r="AX4570" s="16" t="s">
        <v>185</v>
      </c>
      <c r="AY4570" s="16">
        <v>914.7</v>
      </c>
      <c r="AZ4570" s="16" t="s">
        <v>185</v>
      </c>
      <c r="BA4570" s="16">
        <v>836.9</v>
      </c>
      <c r="BB4570" s="16" t="s">
        <v>185</v>
      </c>
      <c r="BC4570" s="16">
        <v>777.5</v>
      </c>
      <c r="BD4570" s="16" t="s">
        <v>185</v>
      </c>
      <c r="BE4570" s="16">
        <v>775.5</v>
      </c>
      <c r="BF4570" s="16" t="s">
        <v>185</v>
      </c>
      <c r="BG4570" s="16">
        <v>769.8</v>
      </c>
      <c r="BH4570" s="16" t="s">
        <v>185</v>
      </c>
      <c r="BI4570" s="16">
        <v>794.2</v>
      </c>
      <c r="BJ4570" s="16" t="s">
        <v>185</v>
      </c>
      <c r="BK4570" s="16">
        <v>813.1</v>
      </c>
      <c r="BL4570" s="16" t="s">
        <v>185</v>
      </c>
      <c r="BM4570" s="16">
        <v>825.7</v>
      </c>
      <c r="BN4570" s="16" t="s">
        <v>185</v>
      </c>
      <c r="BO4570" s="16">
        <v>842</v>
      </c>
      <c r="BP4570" s="16" t="s">
        <v>185</v>
      </c>
      <c r="BQ4570" s="16">
        <v>888.2</v>
      </c>
      <c r="BR4570" s="16" t="s">
        <v>185</v>
      </c>
      <c r="BS4570" s="16">
        <v>889.3</v>
      </c>
      <c r="BT4570" s="16" t="s">
        <v>185</v>
      </c>
      <c r="BU4570" s="16">
        <v>901.8</v>
      </c>
      <c r="BV4570" s="16" t="s">
        <v>185</v>
      </c>
      <c r="BW4570" s="16">
        <v>891.9</v>
      </c>
      <c r="BX4570" s="16" t="s">
        <v>185</v>
      </c>
      <c r="BY4570" s="16">
        <v>895.7</v>
      </c>
      <c r="BZ4570" s="16" t="s">
        <v>185</v>
      </c>
      <c r="CA4570" s="16">
        <v>906.5</v>
      </c>
      <c r="CB4570" s="16" t="s">
        <v>185</v>
      </c>
      <c r="CC4570" s="16">
        <v>938.8</v>
      </c>
      <c r="CD4570" s="16" t="s">
        <v>185</v>
      </c>
      <c r="CE4570" s="16">
        <v>960</v>
      </c>
      <c r="CF4570" s="16" t="s">
        <v>185</v>
      </c>
      <c r="CG4570" s="16">
        <v>986</v>
      </c>
      <c r="CH4570" s="16" t="s">
        <v>185</v>
      </c>
      <c r="CI4570" s="16">
        <v>971.9</v>
      </c>
      <c r="CJ4570" s="16" t="s">
        <v>185</v>
      </c>
      <c r="CK4570" s="16">
        <v>990.3</v>
      </c>
      <c r="CL4570" s="16" t="s">
        <v>185</v>
      </c>
      <c r="CM4570" s="16">
        <v>922.4</v>
      </c>
      <c r="CN4570" s="16" t="s">
        <v>185</v>
      </c>
      <c r="CO4570" s="16">
        <v>902.7</v>
      </c>
      <c r="CP4570" s="16" t="s">
        <v>185</v>
      </c>
      <c r="CQ4570" s="16">
        <v>898.1</v>
      </c>
      <c r="CR4570" s="16" t="s">
        <v>185</v>
      </c>
      <c r="CS4570" s="16">
        <v>884.1</v>
      </c>
      <c r="CT4570" s="16" t="s">
        <v>185</v>
      </c>
      <c r="CU4570" s="16">
        <v>884.4</v>
      </c>
      <c r="CV4570" s="16" t="s">
        <v>185</v>
      </c>
      <c r="CW4570" s="16">
        <v>908</v>
      </c>
      <c r="CX4570" s="16" t="s">
        <v>185</v>
      </c>
    </row>
    <row r="4571" spans="4:102">
      <c r="D4571" s="15" t="s">
        <v>100</v>
      </c>
      <c r="E4571" s="16">
        <v>701.2</v>
      </c>
      <c r="F4571" s="16" t="s">
        <v>185</v>
      </c>
      <c r="G4571" s="16">
        <v>738.3</v>
      </c>
      <c r="H4571" s="16" t="s">
        <v>185</v>
      </c>
      <c r="I4571" s="16">
        <v>802.3</v>
      </c>
      <c r="J4571" s="16" t="s">
        <v>185</v>
      </c>
      <c r="K4571" s="16">
        <v>823.6</v>
      </c>
      <c r="L4571" s="16" t="s">
        <v>185</v>
      </c>
      <c r="M4571" s="16">
        <v>818</v>
      </c>
      <c r="N4571" s="16" t="s">
        <v>185</v>
      </c>
      <c r="O4571" s="16">
        <v>830</v>
      </c>
      <c r="P4571" s="16" t="s">
        <v>185</v>
      </c>
      <c r="Q4571" s="16">
        <v>826.4</v>
      </c>
      <c r="R4571" s="16" t="s">
        <v>185</v>
      </c>
      <c r="S4571" s="16">
        <v>849.8</v>
      </c>
      <c r="T4571" s="16" t="s">
        <v>185</v>
      </c>
      <c r="U4571" s="16">
        <v>862.8</v>
      </c>
      <c r="V4571" s="16" t="s">
        <v>185</v>
      </c>
      <c r="W4571" s="16">
        <v>887.5</v>
      </c>
      <c r="X4571" s="16" t="s">
        <v>185</v>
      </c>
      <c r="Y4571" s="16">
        <v>910.3</v>
      </c>
      <c r="Z4571" s="16" t="s">
        <v>185</v>
      </c>
      <c r="AA4571" s="16">
        <v>930.3</v>
      </c>
      <c r="AB4571" s="16" t="s">
        <v>185</v>
      </c>
      <c r="AC4571" s="16">
        <v>983.1</v>
      </c>
      <c r="AD4571" s="16" t="s">
        <v>185</v>
      </c>
      <c r="AE4571" s="16">
        <v>1010.9</v>
      </c>
      <c r="AF4571" s="16" t="s">
        <v>185</v>
      </c>
      <c r="AG4571" s="16">
        <v>1044.7</v>
      </c>
      <c r="AH4571" s="16" t="s">
        <v>185</v>
      </c>
      <c r="AI4571" s="16">
        <v>1059.5999999999999</v>
      </c>
      <c r="AJ4571" s="16" t="s">
        <v>185</v>
      </c>
      <c r="AK4571" s="16">
        <v>1093.9000000000001</v>
      </c>
      <c r="AL4571" s="16" t="s">
        <v>185</v>
      </c>
      <c r="AM4571" s="16">
        <v>1103.5999999999999</v>
      </c>
      <c r="AN4571" s="16" t="s">
        <v>185</v>
      </c>
      <c r="AO4571" s="16">
        <v>1083.7</v>
      </c>
      <c r="AP4571" s="16" t="s">
        <v>185</v>
      </c>
      <c r="AQ4571" s="16">
        <v>1082.2</v>
      </c>
      <c r="AR4571" s="16" t="s">
        <v>185</v>
      </c>
      <c r="AS4571" s="16">
        <v>1056.0999999999999</v>
      </c>
      <c r="AT4571" s="16" t="s">
        <v>185</v>
      </c>
      <c r="AU4571" s="16">
        <v>1031.8</v>
      </c>
      <c r="AV4571" s="16" t="s">
        <v>185</v>
      </c>
      <c r="AW4571" s="16">
        <v>988</v>
      </c>
      <c r="AX4571" s="16" t="s">
        <v>185</v>
      </c>
      <c r="AY4571" s="16">
        <v>923.6</v>
      </c>
      <c r="AZ4571" s="16" t="s">
        <v>185</v>
      </c>
      <c r="BA4571" s="16">
        <v>894.3</v>
      </c>
      <c r="BB4571" s="16" t="s">
        <v>185</v>
      </c>
      <c r="BC4571" s="16">
        <v>818.3</v>
      </c>
      <c r="BD4571" s="16" t="s">
        <v>185</v>
      </c>
      <c r="BE4571" s="16">
        <v>760.3</v>
      </c>
      <c r="BF4571" s="16" t="s">
        <v>185</v>
      </c>
      <c r="BG4571" s="16">
        <v>758.5</v>
      </c>
      <c r="BH4571" s="16" t="s">
        <v>185</v>
      </c>
      <c r="BI4571" s="16">
        <v>753</v>
      </c>
      <c r="BJ4571" s="16" t="s">
        <v>185</v>
      </c>
      <c r="BK4571" s="16">
        <v>776.9</v>
      </c>
      <c r="BL4571" s="16" t="s">
        <v>185</v>
      </c>
      <c r="BM4571" s="16">
        <v>795.6</v>
      </c>
      <c r="BN4571" s="16" t="s">
        <v>185</v>
      </c>
      <c r="BO4571" s="16">
        <v>808</v>
      </c>
      <c r="BP4571" s="16" t="s">
        <v>185</v>
      </c>
      <c r="BQ4571" s="16">
        <v>824.1</v>
      </c>
      <c r="BR4571" s="16" t="s">
        <v>185</v>
      </c>
      <c r="BS4571" s="16">
        <v>869.5</v>
      </c>
      <c r="BT4571" s="16" t="s">
        <v>185</v>
      </c>
      <c r="BU4571" s="16">
        <v>870.6</v>
      </c>
      <c r="BV4571" s="16" t="s">
        <v>185</v>
      </c>
      <c r="BW4571" s="16">
        <v>882.9</v>
      </c>
      <c r="BX4571" s="16" t="s">
        <v>185</v>
      </c>
      <c r="BY4571" s="16">
        <v>873.4</v>
      </c>
      <c r="BZ4571" s="16" t="s">
        <v>185</v>
      </c>
      <c r="CA4571" s="16">
        <v>877.2</v>
      </c>
      <c r="CB4571" s="16" t="s">
        <v>185</v>
      </c>
      <c r="CC4571" s="16">
        <v>887.9</v>
      </c>
      <c r="CD4571" s="16" t="s">
        <v>185</v>
      </c>
      <c r="CE4571" s="16">
        <v>919.7</v>
      </c>
      <c r="CF4571" s="16" t="s">
        <v>185</v>
      </c>
      <c r="CG4571" s="16">
        <v>940.5</v>
      </c>
      <c r="CH4571" s="16" t="s">
        <v>185</v>
      </c>
      <c r="CI4571" s="16">
        <v>966.2</v>
      </c>
      <c r="CJ4571" s="16" t="s">
        <v>185</v>
      </c>
      <c r="CK4571" s="16">
        <v>952.4</v>
      </c>
      <c r="CL4571" s="16" t="s">
        <v>185</v>
      </c>
      <c r="CM4571" s="16">
        <v>970.6</v>
      </c>
      <c r="CN4571" s="16" t="s">
        <v>185</v>
      </c>
      <c r="CO4571" s="16">
        <v>904.1</v>
      </c>
      <c r="CP4571" s="16" t="s">
        <v>185</v>
      </c>
      <c r="CQ4571" s="16">
        <v>884.9</v>
      </c>
      <c r="CR4571" s="16" t="s">
        <v>185</v>
      </c>
      <c r="CS4571" s="16">
        <v>880.5</v>
      </c>
      <c r="CT4571" s="16" t="s">
        <v>185</v>
      </c>
      <c r="CU4571" s="16">
        <v>866.8</v>
      </c>
      <c r="CV4571" s="16" t="s">
        <v>185</v>
      </c>
      <c r="CW4571" s="16">
        <v>867.2</v>
      </c>
      <c r="CX4571" s="16" t="s">
        <v>185</v>
      </c>
    </row>
    <row r="4572" spans="4:102">
      <c r="D4572" s="15" t="s">
        <v>101</v>
      </c>
      <c r="E4572" s="16">
        <v>597.6</v>
      </c>
      <c r="F4572" s="16" t="s">
        <v>185</v>
      </c>
      <c r="G4572" s="16">
        <v>680.6</v>
      </c>
      <c r="H4572" s="16" t="s">
        <v>185</v>
      </c>
      <c r="I4572" s="16">
        <v>716.9</v>
      </c>
      <c r="J4572" s="16" t="s">
        <v>185</v>
      </c>
      <c r="K4572" s="16">
        <v>779.6</v>
      </c>
      <c r="L4572" s="16" t="s">
        <v>185</v>
      </c>
      <c r="M4572" s="16">
        <v>800.8</v>
      </c>
      <c r="N4572" s="16" t="s">
        <v>185</v>
      </c>
      <c r="O4572" s="16">
        <v>795.5</v>
      </c>
      <c r="P4572" s="16" t="s">
        <v>185</v>
      </c>
      <c r="Q4572" s="16">
        <v>807.4</v>
      </c>
      <c r="R4572" s="16" t="s">
        <v>185</v>
      </c>
      <c r="S4572" s="16">
        <v>804</v>
      </c>
      <c r="T4572" s="16" t="s">
        <v>185</v>
      </c>
      <c r="U4572" s="16">
        <v>826.9</v>
      </c>
      <c r="V4572" s="16" t="s">
        <v>185</v>
      </c>
      <c r="W4572" s="16">
        <v>839.7</v>
      </c>
      <c r="X4572" s="16" t="s">
        <v>185</v>
      </c>
      <c r="Y4572" s="16">
        <v>863.9</v>
      </c>
      <c r="Z4572" s="16" t="s">
        <v>185</v>
      </c>
      <c r="AA4572" s="16">
        <v>886.3</v>
      </c>
      <c r="AB4572" s="16" t="s">
        <v>185</v>
      </c>
      <c r="AC4572" s="16">
        <v>905.8</v>
      </c>
      <c r="AD4572" s="16" t="s">
        <v>185</v>
      </c>
      <c r="AE4572" s="16">
        <v>957.5</v>
      </c>
      <c r="AF4572" s="16" t="s">
        <v>185</v>
      </c>
      <c r="AG4572" s="16">
        <v>984.7</v>
      </c>
      <c r="AH4572" s="16" t="s">
        <v>185</v>
      </c>
      <c r="AI4572" s="16">
        <v>1017.8</v>
      </c>
      <c r="AJ4572" s="16" t="s">
        <v>185</v>
      </c>
      <c r="AK4572" s="16">
        <v>1032.5</v>
      </c>
      <c r="AL4572" s="16" t="s">
        <v>185</v>
      </c>
      <c r="AM4572" s="16">
        <v>1066</v>
      </c>
      <c r="AN4572" s="16" t="s">
        <v>185</v>
      </c>
      <c r="AO4572" s="16">
        <v>1075.5999999999999</v>
      </c>
      <c r="AP4572" s="16" t="s">
        <v>185</v>
      </c>
      <c r="AQ4572" s="16">
        <v>1056.4000000000001</v>
      </c>
      <c r="AR4572" s="16" t="s">
        <v>185</v>
      </c>
      <c r="AS4572" s="16">
        <v>1055.2</v>
      </c>
      <c r="AT4572" s="16" t="s">
        <v>185</v>
      </c>
      <c r="AU4572" s="16">
        <v>1029.9000000000001</v>
      </c>
      <c r="AV4572" s="16" t="s">
        <v>185</v>
      </c>
      <c r="AW4572" s="16">
        <v>1006.3</v>
      </c>
      <c r="AX4572" s="16" t="s">
        <v>185</v>
      </c>
      <c r="AY4572" s="16">
        <v>963.7</v>
      </c>
      <c r="AZ4572" s="16" t="s">
        <v>185</v>
      </c>
      <c r="BA4572" s="16">
        <v>901</v>
      </c>
      <c r="BB4572" s="16" t="s">
        <v>185</v>
      </c>
      <c r="BC4572" s="16">
        <v>872.5</v>
      </c>
      <c r="BD4572" s="16" t="s">
        <v>185</v>
      </c>
      <c r="BE4572" s="16">
        <v>798.5</v>
      </c>
      <c r="BF4572" s="16" t="s">
        <v>185</v>
      </c>
      <c r="BG4572" s="16">
        <v>742</v>
      </c>
      <c r="BH4572" s="16" t="s">
        <v>185</v>
      </c>
      <c r="BI4572" s="16">
        <v>740.3</v>
      </c>
      <c r="BJ4572" s="16" t="s">
        <v>185</v>
      </c>
      <c r="BK4572" s="16">
        <v>735.1</v>
      </c>
      <c r="BL4572" s="16" t="s">
        <v>185</v>
      </c>
      <c r="BM4572" s="16">
        <v>758.6</v>
      </c>
      <c r="BN4572" s="16" t="s">
        <v>185</v>
      </c>
      <c r="BO4572" s="16">
        <v>776.9</v>
      </c>
      <c r="BP4572" s="16" t="s">
        <v>185</v>
      </c>
      <c r="BQ4572" s="16">
        <v>789.1</v>
      </c>
      <c r="BR4572" s="16" t="s">
        <v>185</v>
      </c>
      <c r="BS4572" s="16">
        <v>805</v>
      </c>
      <c r="BT4572" s="16" t="s">
        <v>185</v>
      </c>
      <c r="BU4572" s="16">
        <v>849.5</v>
      </c>
      <c r="BV4572" s="16" t="s">
        <v>185</v>
      </c>
      <c r="BW4572" s="16">
        <v>850.7</v>
      </c>
      <c r="BX4572" s="16" t="s">
        <v>185</v>
      </c>
      <c r="BY4572" s="16">
        <v>862.8</v>
      </c>
      <c r="BZ4572" s="16" t="s">
        <v>185</v>
      </c>
      <c r="CA4572" s="16">
        <v>853.7</v>
      </c>
      <c r="CB4572" s="16" t="s">
        <v>185</v>
      </c>
      <c r="CC4572" s="16">
        <v>857.4</v>
      </c>
      <c r="CD4572" s="16" t="s">
        <v>185</v>
      </c>
      <c r="CE4572" s="16">
        <v>868</v>
      </c>
      <c r="CF4572" s="16" t="s">
        <v>185</v>
      </c>
      <c r="CG4572" s="16">
        <v>899.2</v>
      </c>
      <c r="CH4572" s="16" t="s">
        <v>185</v>
      </c>
      <c r="CI4572" s="16">
        <v>919.7</v>
      </c>
      <c r="CJ4572" s="16" t="s">
        <v>185</v>
      </c>
      <c r="CK4572" s="16">
        <v>944.9</v>
      </c>
      <c r="CL4572" s="16" t="s">
        <v>185</v>
      </c>
      <c r="CM4572" s="16">
        <v>931.6</v>
      </c>
      <c r="CN4572" s="16" t="s">
        <v>185</v>
      </c>
      <c r="CO4572" s="16">
        <v>949.5</v>
      </c>
      <c r="CP4572" s="16" t="s">
        <v>185</v>
      </c>
      <c r="CQ4572" s="16">
        <v>884.6</v>
      </c>
      <c r="CR4572" s="16" t="s">
        <v>185</v>
      </c>
      <c r="CS4572" s="16">
        <v>865.9</v>
      </c>
      <c r="CT4572" s="16" t="s">
        <v>185</v>
      </c>
      <c r="CU4572" s="16">
        <v>861.7</v>
      </c>
      <c r="CV4572" s="16" t="s">
        <v>185</v>
      </c>
      <c r="CW4572" s="16">
        <v>848.4</v>
      </c>
      <c r="CX4572" s="16" t="s">
        <v>185</v>
      </c>
    </row>
    <row r="4573" spans="4:102">
      <c r="D4573" s="15" t="s">
        <v>102</v>
      </c>
      <c r="E4573" s="16">
        <v>513.6</v>
      </c>
      <c r="F4573" s="16" t="s">
        <v>185</v>
      </c>
      <c r="G4573" s="16">
        <v>578.1</v>
      </c>
      <c r="H4573" s="16" t="s">
        <v>185</v>
      </c>
      <c r="I4573" s="16">
        <v>658.9</v>
      </c>
      <c r="J4573" s="16" t="s">
        <v>185</v>
      </c>
      <c r="K4573" s="16">
        <v>694.6</v>
      </c>
      <c r="L4573" s="16" t="s">
        <v>185</v>
      </c>
      <c r="M4573" s="16">
        <v>755.8</v>
      </c>
      <c r="N4573" s="16" t="s">
        <v>185</v>
      </c>
      <c r="O4573" s="16">
        <v>776.5</v>
      </c>
      <c r="P4573" s="16" t="s">
        <v>185</v>
      </c>
      <c r="Q4573" s="16">
        <v>771.6</v>
      </c>
      <c r="R4573" s="16" t="s">
        <v>185</v>
      </c>
      <c r="S4573" s="16">
        <v>783.3</v>
      </c>
      <c r="T4573" s="16" t="s">
        <v>185</v>
      </c>
      <c r="U4573" s="16">
        <v>780.2</v>
      </c>
      <c r="V4573" s="16" t="s">
        <v>185</v>
      </c>
      <c r="W4573" s="16">
        <v>802.6</v>
      </c>
      <c r="X4573" s="16" t="s">
        <v>185</v>
      </c>
      <c r="Y4573" s="16">
        <v>815.2</v>
      </c>
      <c r="Z4573" s="16" t="s">
        <v>185</v>
      </c>
      <c r="AA4573" s="16">
        <v>838.8</v>
      </c>
      <c r="AB4573" s="16" t="s">
        <v>185</v>
      </c>
      <c r="AC4573" s="16">
        <v>860.7</v>
      </c>
      <c r="AD4573" s="16" t="s">
        <v>185</v>
      </c>
      <c r="AE4573" s="16">
        <v>879.8</v>
      </c>
      <c r="AF4573" s="16" t="s">
        <v>185</v>
      </c>
      <c r="AG4573" s="16">
        <v>930.1</v>
      </c>
      <c r="AH4573" s="16" t="s">
        <v>185</v>
      </c>
      <c r="AI4573" s="16">
        <v>956.8</v>
      </c>
      <c r="AJ4573" s="16" t="s">
        <v>185</v>
      </c>
      <c r="AK4573" s="16">
        <v>989.1</v>
      </c>
      <c r="AL4573" s="16" t="s">
        <v>185</v>
      </c>
      <c r="AM4573" s="16">
        <v>1003.5</v>
      </c>
      <c r="AN4573" s="16" t="s">
        <v>185</v>
      </c>
      <c r="AO4573" s="16">
        <v>1036.3</v>
      </c>
      <c r="AP4573" s="16" t="s">
        <v>185</v>
      </c>
      <c r="AQ4573" s="16">
        <v>1045.8</v>
      </c>
      <c r="AR4573" s="16" t="s">
        <v>185</v>
      </c>
      <c r="AS4573" s="16">
        <v>1027.2</v>
      </c>
      <c r="AT4573" s="16" t="s">
        <v>185</v>
      </c>
      <c r="AU4573" s="16">
        <v>1026.2</v>
      </c>
      <c r="AV4573" s="16" t="s">
        <v>185</v>
      </c>
      <c r="AW4573" s="16">
        <v>1001.8</v>
      </c>
      <c r="AX4573" s="16" t="s">
        <v>185</v>
      </c>
      <c r="AY4573" s="16">
        <v>979</v>
      </c>
      <c r="AZ4573" s="16" t="s">
        <v>185</v>
      </c>
      <c r="BA4573" s="16">
        <v>937.7</v>
      </c>
      <c r="BB4573" s="16" t="s">
        <v>185</v>
      </c>
      <c r="BC4573" s="16">
        <v>876.9</v>
      </c>
      <c r="BD4573" s="16" t="s">
        <v>185</v>
      </c>
      <c r="BE4573" s="16">
        <v>849.3</v>
      </c>
      <c r="BF4573" s="16" t="s">
        <v>185</v>
      </c>
      <c r="BG4573" s="16">
        <v>777.4</v>
      </c>
      <c r="BH4573" s="16" t="s">
        <v>185</v>
      </c>
      <c r="BI4573" s="16">
        <v>722.4</v>
      </c>
      <c r="BJ4573" s="16" t="s">
        <v>185</v>
      </c>
      <c r="BK4573" s="16">
        <v>720.9</v>
      </c>
      <c r="BL4573" s="16" t="s">
        <v>185</v>
      </c>
      <c r="BM4573" s="16">
        <v>715.9</v>
      </c>
      <c r="BN4573" s="16" t="s">
        <v>185</v>
      </c>
      <c r="BO4573" s="16">
        <v>738.9</v>
      </c>
      <c r="BP4573" s="16" t="s">
        <v>185</v>
      </c>
      <c r="BQ4573" s="16">
        <v>756.9</v>
      </c>
      <c r="BR4573" s="16" t="s">
        <v>185</v>
      </c>
      <c r="BS4573" s="16">
        <v>768.9</v>
      </c>
      <c r="BT4573" s="16" t="s">
        <v>185</v>
      </c>
      <c r="BU4573" s="16">
        <v>784.5</v>
      </c>
      <c r="BV4573" s="16" t="s">
        <v>185</v>
      </c>
      <c r="BW4573" s="16">
        <v>828</v>
      </c>
      <c r="BX4573" s="16" t="s">
        <v>185</v>
      </c>
      <c r="BY4573" s="16">
        <v>829.3</v>
      </c>
      <c r="BZ4573" s="16" t="s">
        <v>185</v>
      </c>
      <c r="CA4573" s="16">
        <v>841.3</v>
      </c>
      <c r="CB4573" s="16" t="s">
        <v>185</v>
      </c>
      <c r="CC4573" s="16">
        <v>832.4</v>
      </c>
      <c r="CD4573" s="16" t="s">
        <v>185</v>
      </c>
      <c r="CE4573" s="16">
        <v>836.2</v>
      </c>
      <c r="CF4573" s="16" t="s">
        <v>185</v>
      </c>
      <c r="CG4573" s="16">
        <v>846.6</v>
      </c>
      <c r="CH4573" s="16" t="s">
        <v>185</v>
      </c>
      <c r="CI4573" s="16">
        <v>877.2</v>
      </c>
      <c r="CJ4573" s="16" t="s">
        <v>185</v>
      </c>
      <c r="CK4573" s="16">
        <v>897.3</v>
      </c>
      <c r="CL4573" s="16" t="s">
        <v>185</v>
      </c>
      <c r="CM4573" s="16">
        <v>922</v>
      </c>
      <c r="CN4573" s="16" t="s">
        <v>185</v>
      </c>
      <c r="CO4573" s="16">
        <v>909.1</v>
      </c>
      <c r="CP4573" s="16" t="s">
        <v>185</v>
      </c>
      <c r="CQ4573" s="16">
        <v>926.7</v>
      </c>
      <c r="CR4573" s="16" t="s">
        <v>185</v>
      </c>
      <c r="CS4573" s="16">
        <v>863.5</v>
      </c>
      <c r="CT4573" s="16" t="s">
        <v>185</v>
      </c>
      <c r="CU4573" s="16">
        <v>845.4</v>
      </c>
      <c r="CV4573" s="16" t="s">
        <v>185</v>
      </c>
      <c r="CW4573" s="16">
        <v>841.3</v>
      </c>
      <c r="CX4573" s="16" t="s">
        <v>185</v>
      </c>
    </row>
    <row r="4574" spans="4:102">
      <c r="D4574" s="15" t="s">
        <v>103</v>
      </c>
      <c r="E4574" s="16">
        <v>670.7</v>
      </c>
      <c r="F4574" s="16" t="s">
        <v>185</v>
      </c>
      <c r="G4574" s="16">
        <v>495.2</v>
      </c>
      <c r="H4574" s="16" t="s">
        <v>185</v>
      </c>
      <c r="I4574" s="16">
        <v>557.79999999999995</v>
      </c>
      <c r="J4574" s="16" t="s">
        <v>185</v>
      </c>
      <c r="K4574" s="16">
        <v>636.4</v>
      </c>
      <c r="L4574" s="16" t="s">
        <v>185</v>
      </c>
      <c r="M4574" s="16">
        <v>671.2</v>
      </c>
      <c r="N4574" s="16" t="s">
        <v>185</v>
      </c>
      <c r="O4574" s="16">
        <v>730.7</v>
      </c>
      <c r="P4574" s="16" t="s">
        <v>185</v>
      </c>
      <c r="Q4574" s="16">
        <v>750.9</v>
      </c>
      <c r="R4574" s="16" t="s">
        <v>185</v>
      </c>
      <c r="S4574" s="16">
        <v>746.3</v>
      </c>
      <c r="T4574" s="16" t="s">
        <v>185</v>
      </c>
      <c r="U4574" s="16">
        <v>757.8</v>
      </c>
      <c r="V4574" s="16" t="s">
        <v>185</v>
      </c>
      <c r="W4574" s="16">
        <v>754.9</v>
      </c>
      <c r="X4574" s="16" t="s">
        <v>185</v>
      </c>
      <c r="Y4574" s="16">
        <v>776.8</v>
      </c>
      <c r="Z4574" s="16" t="s">
        <v>185</v>
      </c>
      <c r="AA4574" s="16">
        <v>789.1</v>
      </c>
      <c r="AB4574" s="16" t="s">
        <v>185</v>
      </c>
      <c r="AC4574" s="16">
        <v>812.1</v>
      </c>
      <c r="AD4574" s="16" t="s">
        <v>185</v>
      </c>
      <c r="AE4574" s="16">
        <v>833.4</v>
      </c>
      <c r="AF4574" s="16" t="s">
        <v>185</v>
      </c>
      <c r="AG4574" s="16">
        <v>852.1</v>
      </c>
      <c r="AH4574" s="16" t="s">
        <v>185</v>
      </c>
      <c r="AI4574" s="16">
        <v>901</v>
      </c>
      <c r="AJ4574" s="16" t="s">
        <v>185</v>
      </c>
      <c r="AK4574" s="16">
        <v>927</v>
      </c>
      <c r="AL4574" s="16" t="s">
        <v>185</v>
      </c>
      <c r="AM4574" s="16">
        <v>958.5</v>
      </c>
      <c r="AN4574" s="16" t="s">
        <v>185</v>
      </c>
      <c r="AO4574" s="16">
        <v>972.6</v>
      </c>
      <c r="AP4574" s="16" t="s">
        <v>185</v>
      </c>
      <c r="AQ4574" s="16">
        <v>1004.5</v>
      </c>
      <c r="AR4574" s="16" t="s">
        <v>185</v>
      </c>
      <c r="AS4574" s="16">
        <v>1014</v>
      </c>
      <c r="AT4574" s="16" t="s">
        <v>185</v>
      </c>
      <c r="AU4574" s="16">
        <v>996.1</v>
      </c>
      <c r="AV4574" s="16" t="s">
        <v>185</v>
      </c>
      <c r="AW4574" s="16">
        <v>995.3</v>
      </c>
      <c r="AX4574" s="16" t="s">
        <v>185</v>
      </c>
      <c r="AY4574" s="16">
        <v>971.8</v>
      </c>
      <c r="AZ4574" s="16" t="s">
        <v>185</v>
      </c>
      <c r="BA4574" s="16">
        <v>949.8</v>
      </c>
      <c r="BB4574" s="16" t="s">
        <v>185</v>
      </c>
      <c r="BC4574" s="16">
        <v>910</v>
      </c>
      <c r="BD4574" s="16" t="s">
        <v>185</v>
      </c>
      <c r="BE4574" s="16">
        <v>851</v>
      </c>
      <c r="BF4574" s="16" t="s">
        <v>185</v>
      </c>
      <c r="BG4574" s="16">
        <v>824.4</v>
      </c>
      <c r="BH4574" s="16" t="s">
        <v>185</v>
      </c>
      <c r="BI4574" s="16">
        <v>754.7</v>
      </c>
      <c r="BJ4574" s="16" t="s">
        <v>185</v>
      </c>
      <c r="BK4574" s="16">
        <v>701.5</v>
      </c>
      <c r="BL4574" s="16" t="s">
        <v>185</v>
      </c>
      <c r="BM4574" s="16">
        <v>700.1</v>
      </c>
      <c r="BN4574" s="16" t="s">
        <v>185</v>
      </c>
      <c r="BO4574" s="16">
        <v>695.4</v>
      </c>
      <c r="BP4574" s="16" t="s">
        <v>185</v>
      </c>
      <c r="BQ4574" s="16">
        <v>717.9</v>
      </c>
      <c r="BR4574" s="16" t="s">
        <v>185</v>
      </c>
      <c r="BS4574" s="16">
        <v>735.4</v>
      </c>
      <c r="BT4574" s="16" t="s">
        <v>185</v>
      </c>
      <c r="BU4574" s="16">
        <v>747.2</v>
      </c>
      <c r="BV4574" s="16" t="s">
        <v>185</v>
      </c>
      <c r="BW4574" s="16">
        <v>762.5</v>
      </c>
      <c r="BX4574" s="16" t="s">
        <v>185</v>
      </c>
      <c r="BY4574" s="16">
        <v>804.9</v>
      </c>
      <c r="BZ4574" s="16" t="s">
        <v>185</v>
      </c>
      <c r="CA4574" s="16">
        <v>806.4</v>
      </c>
      <c r="CB4574" s="16" t="s">
        <v>185</v>
      </c>
      <c r="CC4574" s="16">
        <v>818.1</v>
      </c>
      <c r="CD4574" s="16" t="s">
        <v>185</v>
      </c>
      <c r="CE4574" s="16">
        <v>809.6</v>
      </c>
      <c r="CF4574" s="16" t="s">
        <v>185</v>
      </c>
      <c r="CG4574" s="16">
        <v>813.4</v>
      </c>
      <c r="CH4574" s="16" t="s">
        <v>185</v>
      </c>
      <c r="CI4574" s="16">
        <v>823.6</v>
      </c>
      <c r="CJ4574" s="16" t="s">
        <v>185</v>
      </c>
      <c r="CK4574" s="16">
        <v>853.5</v>
      </c>
      <c r="CL4574" s="16" t="s">
        <v>185</v>
      </c>
      <c r="CM4574" s="16">
        <v>873.2</v>
      </c>
      <c r="CN4574" s="16" t="s">
        <v>185</v>
      </c>
      <c r="CO4574" s="16">
        <v>897.4</v>
      </c>
      <c r="CP4574" s="16" t="s">
        <v>185</v>
      </c>
      <c r="CQ4574" s="16">
        <v>885</v>
      </c>
      <c r="CR4574" s="16" t="s">
        <v>185</v>
      </c>
      <c r="CS4574" s="16">
        <v>902.2</v>
      </c>
      <c r="CT4574" s="16" t="s">
        <v>185</v>
      </c>
      <c r="CU4574" s="16">
        <v>840.8</v>
      </c>
      <c r="CV4574" s="16" t="s">
        <v>185</v>
      </c>
      <c r="CW4574" s="16">
        <v>823.2</v>
      </c>
      <c r="CX4574" s="16" t="s">
        <v>185</v>
      </c>
    </row>
    <row r="4575" spans="4:102">
      <c r="D4575" s="15" t="s">
        <v>104</v>
      </c>
      <c r="E4575" s="16">
        <v>664.3</v>
      </c>
      <c r="F4575" s="16" t="s">
        <v>185</v>
      </c>
      <c r="G4575" s="16">
        <v>644.20000000000005</v>
      </c>
      <c r="H4575" s="16" t="s">
        <v>185</v>
      </c>
      <c r="I4575" s="16">
        <v>475.9</v>
      </c>
      <c r="J4575" s="16" t="s">
        <v>185</v>
      </c>
      <c r="K4575" s="16">
        <v>536.6</v>
      </c>
      <c r="L4575" s="16" t="s">
        <v>185</v>
      </c>
      <c r="M4575" s="16">
        <v>612.70000000000005</v>
      </c>
      <c r="N4575" s="16" t="s">
        <v>185</v>
      </c>
      <c r="O4575" s="16">
        <v>646.4</v>
      </c>
      <c r="P4575" s="16" t="s">
        <v>185</v>
      </c>
      <c r="Q4575" s="16">
        <v>703.9</v>
      </c>
      <c r="R4575" s="16" t="s">
        <v>185</v>
      </c>
      <c r="S4575" s="16">
        <v>723.6</v>
      </c>
      <c r="T4575" s="16" t="s">
        <v>185</v>
      </c>
      <c r="U4575" s="16">
        <v>719.3</v>
      </c>
      <c r="V4575" s="16" t="s">
        <v>185</v>
      </c>
      <c r="W4575" s="16">
        <v>730.6</v>
      </c>
      <c r="X4575" s="16" t="s">
        <v>185</v>
      </c>
      <c r="Y4575" s="16">
        <v>728</v>
      </c>
      <c r="Z4575" s="16" t="s">
        <v>185</v>
      </c>
      <c r="AA4575" s="16">
        <v>749.2</v>
      </c>
      <c r="AB4575" s="16" t="s">
        <v>185</v>
      </c>
      <c r="AC4575" s="16">
        <v>761.3</v>
      </c>
      <c r="AD4575" s="16" t="s">
        <v>185</v>
      </c>
      <c r="AE4575" s="16">
        <v>783.6</v>
      </c>
      <c r="AF4575" s="16" t="s">
        <v>185</v>
      </c>
      <c r="AG4575" s="16">
        <v>804.3</v>
      </c>
      <c r="AH4575" s="16" t="s">
        <v>185</v>
      </c>
      <c r="AI4575" s="16">
        <v>822.5</v>
      </c>
      <c r="AJ4575" s="16" t="s">
        <v>185</v>
      </c>
      <c r="AK4575" s="16">
        <v>869.9</v>
      </c>
      <c r="AL4575" s="16" t="s">
        <v>185</v>
      </c>
      <c r="AM4575" s="16">
        <v>895.2</v>
      </c>
      <c r="AN4575" s="16" t="s">
        <v>185</v>
      </c>
      <c r="AO4575" s="16">
        <v>925.7</v>
      </c>
      <c r="AP4575" s="16" t="s">
        <v>185</v>
      </c>
      <c r="AQ4575" s="16">
        <v>939.6</v>
      </c>
      <c r="AR4575" s="16" t="s">
        <v>185</v>
      </c>
      <c r="AS4575" s="16">
        <v>970.6</v>
      </c>
      <c r="AT4575" s="16" t="s">
        <v>185</v>
      </c>
      <c r="AU4575" s="16">
        <v>979.9</v>
      </c>
      <c r="AV4575" s="16" t="s">
        <v>185</v>
      </c>
      <c r="AW4575" s="16">
        <v>962.8</v>
      </c>
      <c r="AX4575" s="16" t="s">
        <v>185</v>
      </c>
      <c r="AY4575" s="16">
        <v>962.2</v>
      </c>
      <c r="AZ4575" s="16" t="s">
        <v>185</v>
      </c>
      <c r="BA4575" s="16">
        <v>939.6</v>
      </c>
      <c r="BB4575" s="16" t="s">
        <v>185</v>
      </c>
      <c r="BC4575" s="16">
        <v>918.6</v>
      </c>
      <c r="BD4575" s="16" t="s">
        <v>185</v>
      </c>
      <c r="BE4575" s="16">
        <v>880.1</v>
      </c>
      <c r="BF4575" s="16" t="s">
        <v>185</v>
      </c>
      <c r="BG4575" s="16">
        <v>823.3</v>
      </c>
      <c r="BH4575" s="16" t="s">
        <v>185</v>
      </c>
      <c r="BI4575" s="16">
        <v>797.7</v>
      </c>
      <c r="BJ4575" s="16" t="s">
        <v>185</v>
      </c>
      <c r="BK4575" s="16">
        <v>730.3</v>
      </c>
      <c r="BL4575" s="16" t="s">
        <v>185</v>
      </c>
      <c r="BM4575" s="16">
        <v>679</v>
      </c>
      <c r="BN4575" s="16" t="s">
        <v>185</v>
      </c>
      <c r="BO4575" s="16">
        <v>677.8</v>
      </c>
      <c r="BP4575" s="16" t="s">
        <v>185</v>
      </c>
      <c r="BQ4575" s="16">
        <v>673.3</v>
      </c>
      <c r="BR4575" s="16" t="s">
        <v>185</v>
      </c>
      <c r="BS4575" s="16">
        <v>695.2</v>
      </c>
      <c r="BT4575" s="16" t="s">
        <v>185</v>
      </c>
      <c r="BU4575" s="16">
        <v>712.3</v>
      </c>
      <c r="BV4575" s="16" t="s">
        <v>185</v>
      </c>
      <c r="BW4575" s="16">
        <v>723.9</v>
      </c>
      <c r="BX4575" s="16" t="s">
        <v>185</v>
      </c>
      <c r="BY4575" s="16">
        <v>738.8</v>
      </c>
      <c r="BZ4575" s="16" t="s">
        <v>185</v>
      </c>
      <c r="CA4575" s="16">
        <v>780.1</v>
      </c>
      <c r="CB4575" s="16" t="s">
        <v>185</v>
      </c>
      <c r="CC4575" s="16">
        <v>781.6</v>
      </c>
      <c r="CD4575" s="16" t="s">
        <v>185</v>
      </c>
      <c r="CE4575" s="16">
        <v>793.1</v>
      </c>
      <c r="CF4575" s="16" t="s">
        <v>185</v>
      </c>
      <c r="CG4575" s="16">
        <v>785</v>
      </c>
      <c r="CH4575" s="16" t="s">
        <v>185</v>
      </c>
      <c r="CI4575" s="16">
        <v>788.8</v>
      </c>
      <c r="CJ4575" s="16" t="s">
        <v>185</v>
      </c>
      <c r="CK4575" s="16">
        <v>798.9</v>
      </c>
      <c r="CL4575" s="16" t="s">
        <v>185</v>
      </c>
      <c r="CM4575" s="16">
        <v>828</v>
      </c>
      <c r="CN4575" s="16" t="s">
        <v>185</v>
      </c>
      <c r="CO4575" s="16">
        <v>847.2</v>
      </c>
      <c r="CP4575" s="16" t="s">
        <v>185</v>
      </c>
      <c r="CQ4575" s="16">
        <v>870.8</v>
      </c>
      <c r="CR4575" s="16" t="s">
        <v>185</v>
      </c>
      <c r="CS4575" s="16">
        <v>858.9</v>
      </c>
      <c r="CT4575" s="16" t="s">
        <v>185</v>
      </c>
      <c r="CU4575" s="16">
        <v>875.7</v>
      </c>
      <c r="CV4575" s="16" t="s">
        <v>185</v>
      </c>
      <c r="CW4575" s="16">
        <v>816.3</v>
      </c>
      <c r="CX4575" s="16" t="s">
        <v>185</v>
      </c>
    </row>
    <row r="4576" spans="4:102">
      <c r="D4576" s="15" t="s">
        <v>105</v>
      </c>
      <c r="E4576" s="16">
        <v>624.9</v>
      </c>
      <c r="F4576" s="16" t="s">
        <v>185</v>
      </c>
      <c r="G4576" s="16">
        <v>635</v>
      </c>
      <c r="H4576" s="16" t="s">
        <v>185</v>
      </c>
      <c r="I4576" s="16">
        <v>616.4</v>
      </c>
      <c r="J4576" s="16" t="s">
        <v>185</v>
      </c>
      <c r="K4576" s="16">
        <v>455.7</v>
      </c>
      <c r="L4576" s="16" t="s">
        <v>185</v>
      </c>
      <c r="M4576" s="16">
        <v>514.20000000000005</v>
      </c>
      <c r="N4576" s="16" t="s">
        <v>185</v>
      </c>
      <c r="O4576" s="16">
        <v>587.29999999999995</v>
      </c>
      <c r="P4576" s="16" t="s">
        <v>185</v>
      </c>
      <c r="Q4576" s="16">
        <v>619.79999999999995</v>
      </c>
      <c r="R4576" s="16" t="s">
        <v>185</v>
      </c>
      <c r="S4576" s="16">
        <v>675.2</v>
      </c>
      <c r="T4576" s="16" t="s">
        <v>185</v>
      </c>
      <c r="U4576" s="16">
        <v>694.4</v>
      </c>
      <c r="V4576" s="16" t="s">
        <v>185</v>
      </c>
      <c r="W4576" s="16">
        <v>690.5</v>
      </c>
      <c r="X4576" s="16" t="s">
        <v>185</v>
      </c>
      <c r="Y4576" s="16">
        <v>701.5</v>
      </c>
      <c r="Z4576" s="16" t="s">
        <v>185</v>
      </c>
      <c r="AA4576" s="16">
        <v>699.2</v>
      </c>
      <c r="AB4576" s="16" t="s">
        <v>185</v>
      </c>
      <c r="AC4576" s="16">
        <v>719.7</v>
      </c>
      <c r="AD4576" s="16" t="s">
        <v>185</v>
      </c>
      <c r="AE4576" s="16">
        <v>731.4</v>
      </c>
      <c r="AF4576" s="16" t="s">
        <v>185</v>
      </c>
      <c r="AG4576" s="16">
        <v>753</v>
      </c>
      <c r="AH4576" s="16" t="s">
        <v>185</v>
      </c>
      <c r="AI4576" s="16">
        <v>773</v>
      </c>
      <c r="AJ4576" s="16" t="s">
        <v>185</v>
      </c>
      <c r="AK4576" s="16">
        <v>790.7</v>
      </c>
      <c r="AL4576" s="16" t="s">
        <v>185</v>
      </c>
      <c r="AM4576" s="16">
        <v>836.5</v>
      </c>
      <c r="AN4576" s="16" t="s">
        <v>185</v>
      </c>
      <c r="AO4576" s="16">
        <v>861</v>
      </c>
      <c r="AP4576" s="16" t="s">
        <v>185</v>
      </c>
      <c r="AQ4576" s="16">
        <v>890.5</v>
      </c>
      <c r="AR4576" s="16" t="s">
        <v>185</v>
      </c>
      <c r="AS4576" s="16">
        <v>904</v>
      </c>
      <c r="AT4576" s="16" t="s">
        <v>185</v>
      </c>
      <c r="AU4576" s="16">
        <v>934.1</v>
      </c>
      <c r="AV4576" s="16" t="s">
        <v>185</v>
      </c>
      <c r="AW4576" s="16">
        <v>943.2</v>
      </c>
      <c r="AX4576" s="16" t="s">
        <v>185</v>
      </c>
      <c r="AY4576" s="16">
        <v>926.9</v>
      </c>
      <c r="AZ4576" s="16" t="s">
        <v>185</v>
      </c>
      <c r="BA4576" s="16">
        <v>926.6</v>
      </c>
      <c r="BB4576" s="16" t="s">
        <v>185</v>
      </c>
      <c r="BC4576" s="16">
        <v>905</v>
      </c>
      <c r="BD4576" s="16" t="s">
        <v>185</v>
      </c>
      <c r="BE4576" s="16">
        <v>884.9</v>
      </c>
      <c r="BF4576" s="16" t="s">
        <v>185</v>
      </c>
      <c r="BG4576" s="16">
        <v>848</v>
      </c>
      <c r="BH4576" s="16" t="s">
        <v>185</v>
      </c>
      <c r="BI4576" s="16">
        <v>793.4</v>
      </c>
      <c r="BJ4576" s="16" t="s">
        <v>185</v>
      </c>
      <c r="BK4576" s="16">
        <v>768.9</v>
      </c>
      <c r="BL4576" s="16" t="s">
        <v>185</v>
      </c>
      <c r="BM4576" s="16">
        <v>704.1</v>
      </c>
      <c r="BN4576" s="16" t="s">
        <v>185</v>
      </c>
      <c r="BO4576" s="16">
        <v>654.70000000000005</v>
      </c>
      <c r="BP4576" s="16" t="s">
        <v>185</v>
      </c>
      <c r="BQ4576" s="16">
        <v>653.70000000000005</v>
      </c>
      <c r="BR4576" s="16" t="s">
        <v>185</v>
      </c>
      <c r="BS4576" s="16">
        <v>649.4</v>
      </c>
      <c r="BT4576" s="16" t="s">
        <v>185</v>
      </c>
      <c r="BU4576" s="16">
        <v>670.7</v>
      </c>
      <c r="BV4576" s="16" t="s">
        <v>185</v>
      </c>
      <c r="BW4576" s="16">
        <v>687.4</v>
      </c>
      <c r="BX4576" s="16" t="s">
        <v>185</v>
      </c>
      <c r="BY4576" s="16">
        <v>698.7</v>
      </c>
      <c r="BZ4576" s="16" t="s">
        <v>185</v>
      </c>
      <c r="CA4576" s="16">
        <v>713.3</v>
      </c>
      <c r="CB4576" s="16" t="s">
        <v>185</v>
      </c>
      <c r="CC4576" s="16">
        <v>753.3</v>
      </c>
      <c r="CD4576" s="16" t="s">
        <v>185</v>
      </c>
      <c r="CE4576" s="16">
        <v>754.8</v>
      </c>
      <c r="CF4576" s="16" t="s">
        <v>185</v>
      </c>
      <c r="CG4576" s="16">
        <v>766</v>
      </c>
      <c r="CH4576" s="16" t="s">
        <v>185</v>
      </c>
      <c r="CI4576" s="16">
        <v>758.4</v>
      </c>
      <c r="CJ4576" s="16" t="s">
        <v>185</v>
      </c>
      <c r="CK4576" s="16">
        <v>762.2</v>
      </c>
      <c r="CL4576" s="16" t="s">
        <v>185</v>
      </c>
      <c r="CM4576" s="16">
        <v>772</v>
      </c>
      <c r="CN4576" s="16" t="s">
        <v>185</v>
      </c>
      <c r="CO4576" s="16">
        <v>800.3</v>
      </c>
      <c r="CP4576" s="16" t="s">
        <v>185</v>
      </c>
      <c r="CQ4576" s="16">
        <v>819</v>
      </c>
      <c r="CR4576" s="16" t="s">
        <v>185</v>
      </c>
      <c r="CS4576" s="16">
        <v>842</v>
      </c>
      <c r="CT4576" s="16" t="s">
        <v>185</v>
      </c>
      <c r="CU4576" s="16">
        <v>830.6</v>
      </c>
      <c r="CV4576" s="16" t="s">
        <v>185</v>
      </c>
      <c r="CW4576" s="16">
        <v>847</v>
      </c>
      <c r="CX4576" s="16" t="s">
        <v>185</v>
      </c>
    </row>
    <row r="4577" spans="4:102">
      <c r="D4577" s="15" t="s">
        <v>106</v>
      </c>
      <c r="E4577" s="16">
        <v>732</v>
      </c>
      <c r="F4577" s="16" t="s">
        <v>185</v>
      </c>
      <c r="G4577" s="16">
        <v>594.1</v>
      </c>
      <c r="H4577" s="16" t="s">
        <v>185</v>
      </c>
      <c r="I4577" s="16">
        <v>604.29999999999995</v>
      </c>
      <c r="J4577" s="16" t="s">
        <v>185</v>
      </c>
      <c r="K4577" s="16">
        <v>587.20000000000005</v>
      </c>
      <c r="L4577" s="16" t="s">
        <v>185</v>
      </c>
      <c r="M4577" s="16">
        <v>434.4</v>
      </c>
      <c r="N4577" s="16" t="s">
        <v>185</v>
      </c>
      <c r="O4577" s="16">
        <v>490.4</v>
      </c>
      <c r="P4577" s="16" t="s">
        <v>185</v>
      </c>
      <c r="Q4577" s="16">
        <v>560.29999999999995</v>
      </c>
      <c r="R4577" s="16" t="s">
        <v>185</v>
      </c>
      <c r="S4577" s="16">
        <v>591.5</v>
      </c>
      <c r="T4577" s="16" t="s">
        <v>185</v>
      </c>
      <c r="U4577" s="16">
        <v>644.6</v>
      </c>
      <c r="V4577" s="16" t="s">
        <v>185</v>
      </c>
      <c r="W4577" s="16">
        <v>663.1</v>
      </c>
      <c r="X4577" s="16" t="s">
        <v>185</v>
      </c>
      <c r="Y4577" s="16">
        <v>659.6</v>
      </c>
      <c r="Z4577" s="16" t="s">
        <v>185</v>
      </c>
      <c r="AA4577" s="16">
        <v>670.3</v>
      </c>
      <c r="AB4577" s="16" t="s">
        <v>185</v>
      </c>
      <c r="AC4577" s="16">
        <v>668.3</v>
      </c>
      <c r="AD4577" s="16" t="s">
        <v>185</v>
      </c>
      <c r="AE4577" s="16">
        <v>688.1</v>
      </c>
      <c r="AF4577" s="16" t="s">
        <v>185</v>
      </c>
      <c r="AG4577" s="16">
        <v>699.4</v>
      </c>
      <c r="AH4577" s="16" t="s">
        <v>185</v>
      </c>
      <c r="AI4577" s="16">
        <v>720.2</v>
      </c>
      <c r="AJ4577" s="16" t="s">
        <v>185</v>
      </c>
      <c r="AK4577" s="16">
        <v>739.5</v>
      </c>
      <c r="AL4577" s="16" t="s">
        <v>185</v>
      </c>
      <c r="AM4577" s="16">
        <v>756.5</v>
      </c>
      <c r="AN4577" s="16" t="s">
        <v>185</v>
      </c>
      <c r="AO4577" s="16">
        <v>800.5</v>
      </c>
      <c r="AP4577" s="16" t="s">
        <v>185</v>
      </c>
      <c r="AQ4577" s="16">
        <v>824.2</v>
      </c>
      <c r="AR4577" s="16" t="s">
        <v>185</v>
      </c>
      <c r="AS4577" s="16">
        <v>852.7</v>
      </c>
      <c r="AT4577" s="16" t="s">
        <v>185</v>
      </c>
      <c r="AU4577" s="16">
        <v>865.8</v>
      </c>
      <c r="AV4577" s="16" t="s">
        <v>185</v>
      </c>
      <c r="AW4577" s="16">
        <v>894.8</v>
      </c>
      <c r="AX4577" s="16" t="s">
        <v>185</v>
      </c>
      <c r="AY4577" s="16">
        <v>903.7</v>
      </c>
      <c r="AZ4577" s="16" t="s">
        <v>185</v>
      </c>
      <c r="BA4577" s="16">
        <v>888.3</v>
      </c>
      <c r="BB4577" s="16" t="s">
        <v>185</v>
      </c>
      <c r="BC4577" s="16">
        <v>888.2</v>
      </c>
      <c r="BD4577" s="16" t="s">
        <v>185</v>
      </c>
      <c r="BE4577" s="16">
        <v>867.7</v>
      </c>
      <c r="BF4577" s="16" t="s">
        <v>185</v>
      </c>
      <c r="BG4577" s="16">
        <v>848.6</v>
      </c>
      <c r="BH4577" s="16" t="s">
        <v>185</v>
      </c>
      <c r="BI4577" s="16">
        <v>813.4</v>
      </c>
      <c r="BJ4577" s="16" t="s">
        <v>185</v>
      </c>
      <c r="BK4577" s="16">
        <v>761.2</v>
      </c>
      <c r="BL4577" s="16" t="s">
        <v>185</v>
      </c>
      <c r="BM4577" s="16">
        <v>737.8</v>
      </c>
      <c r="BN4577" s="16" t="s">
        <v>185</v>
      </c>
      <c r="BO4577" s="16">
        <v>675.8</v>
      </c>
      <c r="BP4577" s="16" t="s">
        <v>185</v>
      </c>
      <c r="BQ4577" s="16">
        <v>628.5</v>
      </c>
      <c r="BR4577" s="16" t="s">
        <v>185</v>
      </c>
      <c r="BS4577" s="16">
        <v>627.6</v>
      </c>
      <c r="BT4577" s="16" t="s">
        <v>185</v>
      </c>
      <c r="BU4577" s="16">
        <v>623.70000000000005</v>
      </c>
      <c r="BV4577" s="16" t="s">
        <v>185</v>
      </c>
      <c r="BW4577" s="16">
        <v>644.29999999999995</v>
      </c>
      <c r="BX4577" s="16" t="s">
        <v>185</v>
      </c>
      <c r="BY4577" s="16">
        <v>660.4</v>
      </c>
      <c r="BZ4577" s="16" t="s">
        <v>185</v>
      </c>
      <c r="CA4577" s="16">
        <v>671.5</v>
      </c>
      <c r="CB4577" s="16" t="s">
        <v>185</v>
      </c>
      <c r="CC4577" s="16">
        <v>685.6</v>
      </c>
      <c r="CD4577" s="16" t="s">
        <v>185</v>
      </c>
      <c r="CE4577" s="16">
        <v>724.2</v>
      </c>
      <c r="CF4577" s="16" t="s">
        <v>185</v>
      </c>
      <c r="CG4577" s="16">
        <v>725.9</v>
      </c>
      <c r="CH4577" s="16" t="s">
        <v>185</v>
      </c>
      <c r="CI4577" s="16">
        <v>736.8</v>
      </c>
      <c r="CJ4577" s="16" t="s">
        <v>185</v>
      </c>
      <c r="CK4577" s="16">
        <v>729.5</v>
      </c>
      <c r="CL4577" s="16" t="s">
        <v>185</v>
      </c>
      <c r="CM4577" s="16">
        <v>733.3</v>
      </c>
      <c r="CN4577" s="16" t="s">
        <v>185</v>
      </c>
      <c r="CO4577" s="16">
        <v>742.9</v>
      </c>
      <c r="CP4577" s="16" t="s">
        <v>185</v>
      </c>
      <c r="CQ4577" s="16">
        <v>770.3</v>
      </c>
      <c r="CR4577" s="16" t="s">
        <v>185</v>
      </c>
      <c r="CS4577" s="16">
        <v>788.4</v>
      </c>
      <c r="CT4577" s="16" t="s">
        <v>185</v>
      </c>
      <c r="CU4577" s="16">
        <v>810.7</v>
      </c>
      <c r="CV4577" s="16" t="s">
        <v>185</v>
      </c>
      <c r="CW4577" s="16">
        <v>799.9</v>
      </c>
      <c r="CX4577" s="16" t="s">
        <v>185</v>
      </c>
    </row>
    <row r="4578" spans="4:102">
      <c r="D4578" s="15" t="s">
        <v>107</v>
      </c>
      <c r="E4578" s="16">
        <v>735.1</v>
      </c>
      <c r="F4578" s="16" t="s">
        <v>185</v>
      </c>
      <c r="G4578" s="16">
        <v>691.4</v>
      </c>
      <c r="H4578" s="16" t="s">
        <v>185</v>
      </c>
      <c r="I4578" s="16">
        <v>561.70000000000005</v>
      </c>
      <c r="J4578" s="16" t="s">
        <v>185</v>
      </c>
      <c r="K4578" s="16">
        <v>572.1</v>
      </c>
      <c r="L4578" s="16" t="s">
        <v>185</v>
      </c>
      <c r="M4578" s="16">
        <v>556.4</v>
      </c>
      <c r="N4578" s="16" t="s">
        <v>185</v>
      </c>
      <c r="O4578" s="16">
        <v>411.6</v>
      </c>
      <c r="P4578" s="16" t="s">
        <v>185</v>
      </c>
      <c r="Q4578" s="16">
        <v>464.9</v>
      </c>
      <c r="R4578" s="16" t="s">
        <v>185</v>
      </c>
      <c r="S4578" s="16">
        <v>531.4</v>
      </c>
      <c r="T4578" s="16" t="s">
        <v>185</v>
      </c>
      <c r="U4578" s="16">
        <v>561.20000000000005</v>
      </c>
      <c r="V4578" s="16" t="s">
        <v>185</v>
      </c>
      <c r="W4578" s="16">
        <v>611.79999999999995</v>
      </c>
      <c r="X4578" s="16" t="s">
        <v>185</v>
      </c>
      <c r="Y4578" s="16">
        <v>629.6</v>
      </c>
      <c r="Z4578" s="16" t="s">
        <v>185</v>
      </c>
      <c r="AA4578" s="16">
        <v>626.5</v>
      </c>
      <c r="AB4578" s="16" t="s">
        <v>185</v>
      </c>
      <c r="AC4578" s="16">
        <v>636.9</v>
      </c>
      <c r="AD4578" s="16" t="s">
        <v>185</v>
      </c>
      <c r="AE4578" s="16">
        <v>635.1</v>
      </c>
      <c r="AF4578" s="16" t="s">
        <v>185</v>
      </c>
      <c r="AG4578" s="16">
        <v>654.1</v>
      </c>
      <c r="AH4578" s="16" t="s">
        <v>185</v>
      </c>
      <c r="AI4578" s="16">
        <v>664.9</v>
      </c>
      <c r="AJ4578" s="16" t="s">
        <v>185</v>
      </c>
      <c r="AK4578" s="16">
        <v>684.9</v>
      </c>
      <c r="AL4578" s="16" t="s">
        <v>185</v>
      </c>
      <c r="AM4578" s="16">
        <v>703.4</v>
      </c>
      <c r="AN4578" s="16" t="s">
        <v>185</v>
      </c>
      <c r="AO4578" s="16">
        <v>719.8</v>
      </c>
      <c r="AP4578" s="16" t="s">
        <v>185</v>
      </c>
      <c r="AQ4578" s="16">
        <v>761.9</v>
      </c>
      <c r="AR4578" s="16" t="s">
        <v>185</v>
      </c>
      <c r="AS4578" s="16">
        <v>784.6</v>
      </c>
      <c r="AT4578" s="16" t="s">
        <v>185</v>
      </c>
      <c r="AU4578" s="16">
        <v>812</v>
      </c>
      <c r="AV4578" s="16" t="s">
        <v>185</v>
      </c>
      <c r="AW4578" s="16">
        <v>824.6</v>
      </c>
      <c r="AX4578" s="16" t="s">
        <v>185</v>
      </c>
      <c r="AY4578" s="16">
        <v>852.4</v>
      </c>
      <c r="AZ4578" s="16" t="s">
        <v>185</v>
      </c>
      <c r="BA4578" s="16">
        <v>861.1</v>
      </c>
      <c r="BB4578" s="16" t="s">
        <v>185</v>
      </c>
      <c r="BC4578" s="16">
        <v>846.6</v>
      </c>
      <c r="BD4578" s="16" t="s">
        <v>185</v>
      </c>
      <c r="BE4578" s="16">
        <v>846.7</v>
      </c>
      <c r="BF4578" s="16" t="s">
        <v>185</v>
      </c>
      <c r="BG4578" s="16">
        <v>827.4</v>
      </c>
      <c r="BH4578" s="16" t="s">
        <v>185</v>
      </c>
      <c r="BI4578" s="16">
        <v>809.4</v>
      </c>
      <c r="BJ4578" s="16" t="s">
        <v>185</v>
      </c>
      <c r="BK4578" s="16">
        <v>776</v>
      </c>
      <c r="BL4578" s="16" t="s">
        <v>185</v>
      </c>
      <c r="BM4578" s="16">
        <v>726.4</v>
      </c>
      <c r="BN4578" s="16" t="s">
        <v>185</v>
      </c>
      <c r="BO4578" s="16">
        <v>704.2</v>
      </c>
      <c r="BP4578" s="16" t="s">
        <v>185</v>
      </c>
      <c r="BQ4578" s="16">
        <v>645.20000000000005</v>
      </c>
      <c r="BR4578" s="16" t="s">
        <v>185</v>
      </c>
      <c r="BS4578" s="16">
        <v>600.20000000000005</v>
      </c>
      <c r="BT4578" s="16" t="s">
        <v>185</v>
      </c>
      <c r="BU4578" s="16">
        <v>599.5</v>
      </c>
      <c r="BV4578" s="16" t="s">
        <v>185</v>
      </c>
      <c r="BW4578" s="16">
        <v>595.79999999999995</v>
      </c>
      <c r="BX4578" s="16" t="s">
        <v>185</v>
      </c>
      <c r="BY4578" s="16">
        <v>615.70000000000005</v>
      </c>
      <c r="BZ4578" s="16" t="s">
        <v>185</v>
      </c>
      <c r="CA4578" s="16">
        <v>631.29999999999995</v>
      </c>
      <c r="CB4578" s="16" t="s">
        <v>185</v>
      </c>
      <c r="CC4578" s="16">
        <v>642</v>
      </c>
      <c r="CD4578" s="16" t="s">
        <v>185</v>
      </c>
      <c r="CE4578" s="16">
        <v>655.7</v>
      </c>
      <c r="CF4578" s="16" t="s">
        <v>185</v>
      </c>
      <c r="CG4578" s="16">
        <v>692.8</v>
      </c>
      <c r="CH4578" s="16" t="s">
        <v>185</v>
      </c>
      <c r="CI4578" s="16">
        <v>694.5</v>
      </c>
      <c r="CJ4578" s="16" t="s">
        <v>185</v>
      </c>
      <c r="CK4578" s="16">
        <v>705</v>
      </c>
      <c r="CL4578" s="16" t="s">
        <v>185</v>
      </c>
      <c r="CM4578" s="16">
        <v>698.3</v>
      </c>
      <c r="CN4578" s="16" t="s">
        <v>185</v>
      </c>
      <c r="CO4578" s="16">
        <v>702</v>
      </c>
      <c r="CP4578" s="16" t="s">
        <v>185</v>
      </c>
      <c r="CQ4578" s="16">
        <v>711.4</v>
      </c>
      <c r="CR4578" s="16" t="s">
        <v>185</v>
      </c>
      <c r="CS4578" s="16">
        <v>737.8</v>
      </c>
      <c r="CT4578" s="16" t="s">
        <v>185</v>
      </c>
      <c r="CU4578" s="16">
        <v>755.2</v>
      </c>
      <c r="CV4578" s="16" t="s">
        <v>185</v>
      </c>
      <c r="CW4578" s="16">
        <v>776.8</v>
      </c>
      <c r="CX4578" s="16" t="s">
        <v>185</v>
      </c>
    </row>
    <row r="4579" spans="4:102">
      <c r="D4579" s="15" t="s">
        <v>108</v>
      </c>
      <c r="E4579" s="16">
        <v>687.3</v>
      </c>
      <c r="F4579" s="16" t="s">
        <v>185</v>
      </c>
      <c r="G4579" s="16">
        <v>688.8</v>
      </c>
      <c r="H4579" s="16" t="s">
        <v>185</v>
      </c>
      <c r="I4579" s="16">
        <v>648.79999999999995</v>
      </c>
      <c r="J4579" s="16" t="s">
        <v>185</v>
      </c>
      <c r="K4579" s="16">
        <v>527.70000000000005</v>
      </c>
      <c r="L4579" s="16" t="s">
        <v>185</v>
      </c>
      <c r="M4579" s="16">
        <v>538</v>
      </c>
      <c r="N4579" s="16" t="s">
        <v>185</v>
      </c>
      <c r="O4579" s="16">
        <v>523.5</v>
      </c>
      <c r="P4579" s="16" t="s">
        <v>185</v>
      </c>
      <c r="Q4579" s="16">
        <v>387.3</v>
      </c>
      <c r="R4579" s="16" t="s">
        <v>185</v>
      </c>
      <c r="S4579" s="16">
        <v>437.6</v>
      </c>
      <c r="T4579" s="16" t="s">
        <v>185</v>
      </c>
      <c r="U4579" s="16">
        <v>500.4</v>
      </c>
      <c r="V4579" s="16" t="s">
        <v>185</v>
      </c>
      <c r="W4579" s="16">
        <v>528.70000000000005</v>
      </c>
      <c r="X4579" s="16" t="s">
        <v>185</v>
      </c>
      <c r="Y4579" s="16">
        <v>576.6</v>
      </c>
      <c r="Z4579" s="16" t="s">
        <v>185</v>
      </c>
      <c r="AA4579" s="16">
        <v>593.70000000000005</v>
      </c>
      <c r="AB4579" s="16" t="s">
        <v>185</v>
      </c>
      <c r="AC4579" s="16">
        <v>590.9</v>
      </c>
      <c r="AD4579" s="16" t="s">
        <v>185</v>
      </c>
      <c r="AE4579" s="16">
        <v>600.9</v>
      </c>
      <c r="AF4579" s="16" t="s">
        <v>185</v>
      </c>
      <c r="AG4579" s="16">
        <v>599.4</v>
      </c>
      <c r="AH4579" s="16" t="s">
        <v>185</v>
      </c>
      <c r="AI4579" s="16">
        <v>617.5</v>
      </c>
      <c r="AJ4579" s="16" t="s">
        <v>185</v>
      </c>
      <c r="AK4579" s="16">
        <v>627.79999999999995</v>
      </c>
      <c r="AL4579" s="16" t="s">
        <v>185</v>
      </c>
      <c r="AM4579" s="16">
        <v>646.79999999999995</v>
      </c>
      <c r="AN4579" s="16" t="s">
        <v>185</v>
      </c>
      <c r="AO4579" s="16">
        <v>664.5</v>
      </c>
      <c r="AP4579" s="16" t="s">
        <v>185</v>
      </c>
      <c r="AQ4579" s="16">
        <v>680.2</v>
      </c>
      <c r="AR4579" s="16" t="s">
        <v>185</v>
      </c>
      <c r="AS4579" s="16">
        <v>720.2</v>
      </c>
      <c r="AT4579" s="16" t="s">
        <v>185</v>
      </c>
      <c r="AU4579" s="16">
        <v>741.9</v>
      </c>
      <c r="AV4579" s="16" t="s">
        <v>185</v>
      </c>
      <c r="AW4579" s="16">
        <v>768</v>
      </c>
      <c r="AX4579" s="16" t="s">
        <v>185</v>
      </c>
      <c r="AY4579" s="16">
        <v>780.2</v>
      </c>
      <c r="AZ4579" s="16" t="s">
        <v>185</v>
      </c>
      <c r="BA4579" s="16">
        <v>806.7</v>
      </c>
      <c r="BB4579" s="16" t="s">
        <v>185</v>
      </c>
      <c r="BC4579" s="16">
        <v>815.1</v>
      </c>
      <c r="BD4579" s="16" t="s">
        <v>185</v>
      </c>
      <c r="BE4579" s="16">
        <v>801.6</v>
      </c>
      <c r="BF4579" s="16" t="s">
        <v>185</v>
      </c>
      <c r="BG4579" s="16">
        <v>802</v>
      </c>
      <c r="BH4579" s="16" t="s">
        <v>185</v>
      </c>
      <c r="BI4579" s="16">
        <v>783.9</v>
      </c>
      <c r="BJ4579" s="16" t="s">
        <v>185</v>
      </c>
      <c r="BK4579" s="16">
        <v>767</v>
      </c>
      <c r="BL4579" s="16" t="s">
        <v>185</v>
      </c>
      <c r="BM4579" s="16">
        <v>735.6</v>
      </c>
      <c r="BN4579" s="16" t="s">
        <v>185</v>
      </c>
      <c r="BO4579" s="16">
        <v>688.7</v>
      </c>
      <c r="BP4579" s="16" t="s">
        <v>185</v>
      </c>
      <c r="BQ4579" s="16">
        <v>667.9</v>
      </c>
      <c r="BR4579" s="16" t="s">
        <v>185</v>
      </c>
      <c r="BS4579" s="16">
        <v>612</v>
      </c>
      <c r="BT4579" s="16" t="s">
        <v>185</v>
      </c>
      <c r="BU4579" s="16">
        <v>569.5</v>
      </c>
      <c r="BV4579" s="16" t="s">
        <v>185</v>
      </c>
      <c r="BW4579" s="16">
        <v>569</v>
      </c>
      <c r="BX4579" s="16" t="s">
        <v>185</v>
      </c>
      <c r="BY4579" s="16">
        <v>565.70000000000005</v>
      </c>
      <c r="BZ4579" s="16" t="s">
        <v>185</v>
      </c>
      <c r="CA4579" s="16">
        <v>584.70000000000005</v>
      </c>
      <c r="CB4579" s="16" t="s">
        <v>185</v>
      </c>
      <c r="CC4579" s="16">
        <v>599.6</v>
      </c>
      <c r="CD4579" s="16" t="s">
        <v>185</v>
      </c>
      <c r="CE4579" s="16">
        <v>610</v>
      </c>
      <c r="CF4579" s="16" t="s">
        <v>185</v>
      </c>
      <c r="CG4579" s="16">
        <v>623.20000000000005</v>
      </c>
      <c r="CH4579" s="16" t="s">
        <v>185</v>
      </c>
      <c r="CI4579" s="16">
        <v>658.6</v>
      </c>
      <c r="CJ4579" s="16" t="s">
        <v>185</v>
      </c>
      <c r="CK4579" s="16">
        <v>660.4</v>
      </c>
      <c r="CL4579" s="16" t="s">
        <v>185</v>
      </c>
      <c r="CM4579" s="16">
        <v>670.6</v>
      </c>
      <c r="CN4579" s="16" t="s">
        <v>185</v>
      </c>
      <c r="CO4579" s="16">
        <v>664.3</v>
      </c>
      <c r="CP4579" s="16" t="s">
        <v>185</v>
      </c>
      <c r="CQ4579" s="16">
        <v>668</v>
      </c>
      <c r="CR4579" s="16" t="s">
        <v>185</v>
      </c>
      <c r="CS4579" s="16">
        <v>677.1</v>
      </c>
      <c r="CT4579" s="16" t="s">
        <v>185</v>
      </c>
      <c r="CU4579" s="16">
        <v>702.4</v>
      </c>
      <c r="CV4579" s="16" t="s">
        <v>185</v>
      </c>
      <c r="CW4579" s="16">
        <v>719.2</v>
      </c>
      <c r="CX4579" s="16" t="s">
        <v>185</v>
      </c>
    </row>
    <row r="4580" spans="4:102">
      <c r="D4580" s="15" t="s">
        <v>109</v>
      </c>
      <c r="E4580" s="16">
        <v>598.79999999999995</v>
      </c>
      <c r="F4580" s="16" t="s">
        <v>185</v>
      </c>
      <c r="G4580" s="16">
        <v>637.9</v>
      </c>
      <c r="H4580" s="16" t="s">
        <v>185</v>
      </c>
      <c r="I4580" s="16">
        <v>640.5</v>
      </c>
      <c r="J4580" s="16" t="s">
        <v>185</v>
      </c>
      <c r="K4580" s="16">
        <v>604.20000000000005</v>
      </c>
      <c r="L4580" s="16" t="s">
        <v>185</v>
      </c>
      <c r="M4580" s="16">
        <v>491.9</v>
      </c>
      <c r="N4580" s="16" t="s">
        <v>185</v>
      </c>
      <c r="O4580" s="16">
        <v>501.7</v>
      </c>
      <c r="P4580" s="16" t="s">
        <v>185</v>
      </c>
      <c r="Q4580" s="16">
        <v>488.3</v>
      </c>
      <c r="R4580" s="16" t="s">
        <v>185</v>
      </c>
      <c r="S4580" s="16">
        <v>361.4</v>
      </c>
      <c r="T4580" s="16" t="s">
        <v>185</v>
      </c>
      <c r="U4580" s="16">
        <v>408.5</v>
      </c>
      <c r="V4580" s="16" t="s">
        <v>185</v>
      </c>
      <c r="W4580" s="16">
        <v>467.3</v>
      </c>
      <c r="X4580" s="16" t="s">
        <v>185</v>
      </c>
      <c r="Y4580" s="16">
        <v>493.9</v>
      </c>
      <c r="Z4580" s="16" t="s">
        <v>185</v>
      </c>
      <c r="AA4580" s="16">
        <v>539</v>
      </c>
      <c r="AB4580" s="16" t="s">
        <v>185</v>
      </c>
      <c r="AC4580" s="16">
        <v>555.1</v>
      </c>
      <c r="AD4580" s="16" t="s">
        <v>185</v>
      </c>
      <c r="AE4580" s="16">
        <v>552.70000000000005</v>
      </c>
      <c r="AF4580" s="16" t="s">
        <v>185</v>
      </c>
      <c r="AG4580" s="16">
        <v>562.29999999999995</v>
      </c>
      <c r="AH4580" s="16" t="s">
        <v>185</v>
      </c>
      <c r="AI4580" s="16">
        <v>561.1</v>
      </c>
      <c r="AJ4580" s="16" t="s">
        <v>185</v>
      </c>
      <c r="AK4580" s="16">
        <v>578.20000000000005</v>
      </c>
      <c r="AL4580" s="16" t="s">
        <v>185</v>
      </c>
      <c r="AM4580" s="16">
        <v>588</v>
      </c>
      <c r="AN4580" s="16" t="s">
        <v>185</v>
      </c>
      <c r="AO4580" s="16">
        <v>606</v>
      </c>
      <c r="AP4580" s="16" t="s">
        <v>185</v>
      </c>
      <c r="AQ4580" s="16">
        <v>622.70000000000005</v>
      </c>
      <c r="AR4580" s="16" t="s">
        <v>185</v>
      </c>
      <c r="AS4580" s="16">
        <v>637.70000000000005</v>
      </c>
      <c r="AT4580" s="16" t="s">
        <v>185</v>
      </c>
      <c r="AU4580" s="16">
        <v>675.4</v>
      </c>
      <c r="AV4580" s="16" t="s">
        <v>185</v>
      </c>
      <c r="AW4580" s="16">
        <v>695.9</v>
      </c>
      <c r="AX4580" s="16" t="s">
        <v>185</v>
      </c>
      <c r="AY4580" s="16">
        <v>720.6</v>
      </c>
      <c r="AZ4580" s="16" t="s">
        <v>185</v>
      </c>
      <c r="BA4580" s="16">
        <v>732.3</v>
      </c>
      <c r="BB4580" s="16" t="s">
        <v>185</v>
      </c>
      <c r="BC4580" s="16">
        <v>757.4</v>
      </c>
      <c r="BD4580" s="16" t="s">
        <v>185</v>
      </c>
      <c r="BE4580" s="16">
        <v>765.6</v>
      </c>
      <c r="BF4580" s="16" t="s">
        <v>185</v>
      </c>
      <c r="BG4580" s="16">
        <v>753.1</v>
      </c>
      <c r="BH4580" s="16" t="s">
        <v>185</v>
      </c>
      <c r="BI4580" s="16">
        <v>753.7</v>
      </c>
      <c r="BJ4580" s="16" t="s">
        <v>185</v>
      </c>
      <c r="BK4580" s="16">
        <v>736.9</v>
      </c>
      <c r="BL4580" s="16" t="s">
        <v>185</v>
      </c>
      <c r="BM4580" s="16">
        <v>721.2</v>
      </c>
      <c r="BN4580" s="16" t="s">
        <v>185</v>
      </c>
      <c r="BO4580" s="16">
        <v>691.9</v>
      </c>
      <c r="BP4580" s="16" t="s">
        <v>185</v>
      </c>
      <c r="BQ4580" s="16">
        <v>648.1</v>
      </c>
      <c r="BR4580" s="16" t="s">
        <v>185</v>
      </c>
      <c r="BS4580" s="16">
        <v>628.6</v>
      </c>
      <c r="BT4580" s="16" t="s">
        <v>185</v>
      </c>
      <c r="BU4580" s="16">
        <v>576.20000000000005</v>
      </c>
      <c r="BV4580" s="16" t="s">
        <v>185</v>
      </c>
      <c r="BW4580" s="16">
        <v>536.4</v>
      </c>
      <c r="BX4580" s="16" t="s">
        <v>185</v>
      </c>
      <c r="BY4580" s="16">
        <v>536.1</v>
      </c>
      <c r="BZ4580" s="16" t="s">
        <v>185</v>
      </c>
      <c r="CA4580" s="16">
        <v>533.1</v>
      </c>
      <c r="CB4580" s="16" t="s">
        <v>185</v>
      </c>
      <c r="CC4580" s="16">
        <v>551.20000000000005</v>
      </c>
      <c r="CD4580" s="16" t="s">
        <v>185</v>
      </c>
      <c r="CE4580" s="16">
        <v>565.4</v>
      </c>
      <c r="CF4580" s="16" t="s">
        <v>185</v>
      </c>
      <c r="CG4580" s="16">
        <v>575.29999999999995</v>
      </c>
      <c r="CH4580" s="16" t="s">
        <v>185</v>
      </c>
      <c r="CI4580" s="16">
        <v>587.9</v>
      </c>
      <c r="CJ4580" s="16" t="s">
        <v>185</v>
      </c>
      <c r="CK4580" s="16">
        <v>621.6</v>
      </c>
      <c r="CL4580" s="16" t="s">
        <v>185</v>
      </c>
      <c r="CM4580" s="16">
        <v>623.5</v>
      </c>
      <c r="CN4580" s="16" t="s">
        <v>185</v>
      </c>
      <c r="CO4580" s="16">
        <v>633.20000000000005</v>
      </c>
      <c r="CP4580" s="16" t="s">
        <v>185</v>
      </c>
      <c r="CQ4580" s="16">
        <v>627.5</v>
      </c>
      <c r="CR4580" s="16" t="s">
        <v>185</v>
      </c>
      <c r="CS4580" s="16">
        <v>631.20000000000005</v>
      </c>
      <c r="CT4580" s="16" t="s">
        <v>185</v>
      </c>
      <c r="CU4580" s="16">
        <v>639.9</v>
      </c>
      <c r="CV4580" s="16" t="s">
        <v>185</v>
      </c>
      <c r="CW4580" s="16">
        <v>664</v>
      </c>
      <c r="CX4580" s="16" t="s">
        <v>185</v>
      </c>
    </row>
    <row r="4581" spans="4:102">
      <c r="D4581" s="15" t="s">
        <v>110</v>
      </c>
      <c r="E4581" s="16">
        <v>516.20000000000005</v>
      </c>
      <c r="F4581" s="16" t="s">
        <v>185</v>
      </c>
      <c r="G4581" s="16">
        <v>549.5</v>
      </c>
      <c r="H4581" s="16" t="s">
        <v>185</v>
      </c>
      <c r="I4581" s="16">
        <v>586.6</v>
      </c>
      <c r="J4581" s="16" t="s">
        <v>185</v>
      </c>
      <c r="K4581" s="16">
        <v>590.1</v>
      </c>
      <c r="L4581" s="16" t="s">
        <v>185</v>
      </c>
      <c r="M4581" s="16">
        <v>557.29999999999995</v>
      </c>
      <c r="N4581" s="16" t="s">
        <v>185</v>
      </c>
      <c r="O4581" s="16">
        <v>453.8</v>
      </c>
      <c r="P4581" s="16" t="s">
        <v>185</v>
      </c>
      <c r="Q4581" s="16">
        <v>463.1</v>
      </c>
      <c r="R4581" s="16" t="s">
        <v>185</v>
      </c>
      <c r="S4581" s="16">
        <v>451</v>
      </c>
      <c r="T4581" s="16" t="s">
        <v>185</v>
      </c>
      <c r="U4581" s="16">
        <v>333.8</v>
      </c>
      <c r="V4581" s="16" t="s">
        <v>185</v>
      </c>
      <c r="W4581" s="16">
        <v>377.5</v>
      </c>
      <c r="X4581" s="16" t="s">
        <v>185</v>
      </c>
      <c r="Y4581" s="16">
        <v>432.1</v>
      </c>
      <c r="Z4581" s="16" t="s">
        <v>185</v>
      </c>
      <c r="AA4581" s="16">
        <v>456.8</v>
      </c>
      <c r="AB4581" s="16" t="s">
        <v>185</v>
      </c>
      <c r="AC4581" s="16">
        <v>498.8</v>
      </c>
      <c r="AD4581" s="16" t="s">
        <v>185</v>
      </c>
      <c r="AE4581" s="16">
        <v>514</v>
      </c>
      <c r="AF4581" s="16" t="s">
        <v>185</v>
      </c>
      <c r="AG4581" s="16">
        <v>512</v>
      </c>
      <c r="AH4581" s="16" t="s">
        <v>185</v>
      </c>
      <c r="AI4581" s="16">
        <v>521</v>
      </c>
      <c r="AJ4581" s="16" t="s">
        <v>185</v>
      </c>
      <c r="AK4581" s="16">
        <v>520.1</v>
      </c>
      <c r="AL4581" s="16" t="s">
        <v>185</v>
      </c>
      <c r="AM4581" s="16">
        <v>536.20000000000005</v>
      </c>
      <c r="AN4581" s="16" t="s">
        <v>185</v>
      </c>
      <c r="AO4581" s="16">
        <v>545.5</v>
      </c>
      <c r="AP4581" s="16" t="s">
        <v>185</v>
      </c>
      <c r="AQ4581" s="16">
        <v>562.29999999999995</v>
      </c>
      <c r="AR4581" s="16" t="s">
        <v>185</v>
      </c>
      <c r="AS4581" s="16">
        <v>578.1</v>
      </c>
      <c r="AT4581" s="16" t="s">
        <v>185</v>
      </c>
      <c r="AU4581" s="16">
        <v>592.1</v>
      </c>
      <c r="AV4581" s="16" t="s">
        <v>185</v>
      </c>
      <c r="AW4581" s="16">
        <v>627.4</v>
      </c>
      <c r="AX4581" s="16" t="s">
        <v>185</v>
      </c>
      <c r="AY4581" s="16">
        <v>646.70000000000005</v>
      </c>
      <c r="AZ4581" s="16" t="s">
        <v>185</v>
      </c>
      <c r="BA4581" s="16">
        <v>669.9</v>
      </c>
      <c r="BB4581" s="16" t="s">
        <v>185</v>
      </c>
      <c r="BC4581" s="16">
        <v>681</v>
      </c>
      <c r="BD4581" s="16" t="s">
        <v>185</v>
      </c>
      <c r="BE4581" s="16">
        <v>704.5</v>
      </c>
      <c r="BF4581" s="16" t="s">
        <v>185</v>
      </c>
      <c r="BG4581" s="16">
        <v>712.4</v>
      </c>
      <c r="BH4581" s="16" t="s">
        <v>185</v>
      </c>
      <c r="BI4581" s="16">
        <v>701</v>
      </c>
      <c r="BJ4581" s="16" t="s">
        <v>185</v>
      </c>
      <c r="BK4581" s="16">
        <v>701.8</v>
      </c>
      <c r="BL4581" s="16" t="s">
        <v>185</v>
      </c>
      <c r="BM4581" s="16">
        <v>686.5</v>
      </c>
      <c r="BN4581" s="16" t="s">
        <v>185</v>
      </c>
      <c r="BO4581" s="16">
        <v>672.1</v>
      </c>
      <c r="BP4581" s="16" t="s">
        <v>185</v>
      </c>
      <c r="BQ4581" s="16">
        <v>645</v>
      </c>
      <c r="BR4581" s="16" t="s">
        <v>185</v>
      </c>
      <c r="BS4581" s="16">
        <v>604.29999999999995</v>
      </c>
      <c r="BT4581" s="16" t="s">
        <v>185</v>
      </c>
      <c r="BU4581" s="16">
        <v>586.4</v>
      </c>
      <c r="BV4581" s="16" t="s">
        <v>185</v>
      </c>
      <c r="BW4581" s="16">
        <v>537.70000000000005</v>
      </c>
      <c r="BX4581" s="16" t="s">
        <v>185</v>
      </c>
      <c r="BY4581" s="16">
        <v>500.7</v>
      </c>
      <c r="BZ4581" s="16" t="s">
        <v>185</v>
      </c>
      <c r="CA4581" s="16">
        <v>500.6</v>
      </c>
      <c r="CB4581" s="16" t="s">
        <v>185</v>
      </c>
      <c r="CC4581" s="16">
        <v>497.9</v>
      </c>
      <c r="CD4581" s="16" t="s">
        <v>185</v>
      </c>
      <c r="CE4581" s="16">
        <v>515.1</v>
      </c>
      <c r="CF4581" s="16" t="s">
        <v>185</v>
      </c>
      <c r="CG4581" s="16">
        <v>528.5</v>
      </c>
      <c r="CH4581" s="16" t="s">
        <v>185</v>
      </c>
      <c r="CI4581" s="16">
        <v>538</v>
      </c>
      <c r="CJ4581" s="16" t="s">
        <v>185</v>
      </c>
      <c r="CK4581" s="16">
        <v>550</v>
      </c>
      <c r="CL4581" s="16" t="s">
        <v>185</v>
      </c>
      <c r="CM4581" s="16">
        <v>581.6</v>
      </c>
      <c r="CN4581" s="16" t="s">
        <v>185</v>
      </c>
      <c r="CO4581" s="16">
        <v>583.6</v>
      </c>
      <c r="CP4581" s="16" t="s">
        <v>185</v>
      </c>
      <c r="CQ4581" s="16">
        <v>592.9</v>
      </c>
      <c r="CR4581" s="16" t="s">
        <v>185</v>
      </c>
      <c r="CS4581" s="16">
        <v>587.70000000000005</v>
      </c>
      <c r="CT4581" s="16" t="s">
        <v>185</v>
      </c>
      <c r="CU4581" s="16">
        <v>591.29999999999995</v>
      </c>
      <c r="CV4581" s="16" t="s">
        <v>185</v>
      </c>
      <c r="CW4581" s="16">
        <v>599.70000000000005</v>
      </c>
      <c r="CX4581" s="16" t="s">
        <v>185</v>
      </c>
    </row>
    <row r="4582" spans="4:102">
      <c r="D4582" s="15" t="s">
        <v>111</v>
      </c>
      <c r="E4582" s="16">
        <v>453.6</v>
      </c>
      <c r="F4582" s="16" t="s">
        <v>185</v>
      </c>
      <c r="G4582" s="16">
        <v>467.5</v>
      </c>
      <c r="H4582" s="16" t="s">
        <v>185</v>
      </c>
      <c r="I4582" s="16">
        <v>498.9</v>
      </c>
      <c r="J4582" s="16" t="s">
        <v>185</v>
      </c>
      <c r="K4582" s="16">
        <v>533.79999999999995</v>
      </c>
      <c r="L4582" s="16" t="s">
        <v>185</v>
      </c>
      <c r="M4582" s="16">
        <v>537.79999999999995</v>
      </c>
      <c r="N4582" s="16" t="s">
        <v>185</v>
      </c>
      <c r="O4582" s="16">
        <v>508.1</v>
      </c>
      <c r="P4582" s="16" t="s">
        <v>185</v>
      </c>
      <c r="Q4582" s="16">
        <v>413.9</v>
      </c>
      <c r="R4582" s="16" t="s">
        <v>185</v>
      </c>
      <c r="S4582" s="16">
        <v>422.5</v>
      </c>
      <c r="T4582" s="16" t="s">
        <v>185</v>
      </c>
      <c r="U4582" s="16">
        <v>411.7</v>
      </c>
      <c r="V4582" s="16" t="s">
        <v>185</v>
      </c>
      <c r="W4582" s="16">
        <v>304.89999999999998</v>
      </c>
      <c r="X4582" s="16" t="s">
        <v>185</v>
      </c>
      <c r="Y4582" s="16">
        <v>344.9</v>
      </c>
      <c r="Z4582" s="16" t="s">
        <v>185</v>
      </c>
      <c r="AA4582" s="16">
        <v>395</v>
      </c>
      <c r="AB4582" s="16" t="s">
        <v>185</v>
      </c>
      <c r="AC4582" s="16">
        <v>417.8</v>
      </c>
      <c r="AD4582" s="16" t="s">
        <v>185</v>
      </c>
      <c r="AE4582" s="16">
        <v>456.4</v>
      </c>
      <c r="AF4582" s="16" t="s">
        <v>185</v>
      </c>
      <c r="AG4582" s="16">
        <v>470.5</v>
      </c>
      <c r="AH4582" s="16" t="s">
        <v>185</v>
      </c>
      <c r="AI4582" s="16">
        <v>468.9</v>
      </c>
      <c r="AJ4582" s="16" t="s">
        <v>185</v>
      </c>
      <c r="AK4582" s="16">
        <v>477.5</v>
      </c>
      <c r="AL4582" s="16" t="s">
        <v>185</v>
      </c>
      <c r="AM4582" s="16">
        <v>476.8</v>
      </c>
      <c r="AN4582" s="16" t="s">
        <v>185</v>
      </c>
      <c r="AO4582" s="16">
        <v>491.7</v>
      </c>
      <c r="AP4582" s="16" t="s">
        <v>185</v>
      </c>
      <c r="AQ4582" s="16">
        <v>500.4</v>
      </c>
      <c r="AR4582" s="16" t="s">
        <v>185</v>
      </c>
      <c r="AS4582" s="16">
        <v>516.1</v>
      </c>
      <c r="AT4582" s="16" t="s">
        <v>185</v>
      </c>
      <c r="AU4582" s="16">
        <v>530.70000000000005</v>
      </c>
      <c r="AV4582" s="16" t="s">
        <v>185</v>
      </c>
      <c r="AW4582" s="16">
        <v>543.79999999999995</v>
      </c>
      <c r="AX4582" s="16" t="s">
        <v>185</v>
      </c>
      <c r="AY4582" s="16">
        <v>576.5</v>
      </c>
      <c r="AZ4582" s="16" t="s">
        <v>185</v>
      </c>
      <c r="BA4582" s="16">
        <v>594.5</v>
      </c>
      <c r="BB4582" s="16" t="s">
        <v>185</v>
      </c>
      <c r="BC4582" s="16">
        <v>616.1</v>
      </c>
      <c r="BD4582" s="16" t="s">
        <v>185</v>
      </c>
      <c r="BE4582" s="16">
        <v>626.5</v>
      </c>
      <c r="BF4582" s="16" t="s">
        <v>185</v>
      </c>
      <c r="BG4582" s="16">
        <v>648.4</v>
      </c>
      <c r="BH4582" s="16" t="s">
        <v>185</v>
      </c>
      <c r="BI4582" s="16">
        <v>655.9</v>
      </c>
      <c r="BJ4582" s="16" t="s">
        <v>185</v>
      </c>
      <c r="BK4582" s="16">
        <v>645.70000000000005</v>
      </c>
      <c r="BL4582" s="16" t="s">
        <v>185</v>
      </c>
      <c r="BM4582" s="16">
        <v>646.70000000000005</v>
      </c>
      <c r="BN4582" s="16" t="s">
        <v>185</v>
      </c>
      <c r="BO4582" s="16">
        <v>632.79999999999995</v>
      </c>
      <c r="BP4582" s="16" t="s">
        <v>185</v>
      </c>
      <c r="BQ4582" s="16">
        <v>619.79999999999995</v>
      </c>
      <c r="BR4582" s="16" t="s">
        <v>185</v>
      </c>
      <c r="BS4582" s="16">
        <v>595</v>
      </c>
      <c r="BT4582" s="16" t="s">
        <v>185</v>
      </c>
      <c r="BU4582" s="16">
        <v>557.79999999999995</v>
      </c>
      <c r="BV4582" s="16" t="s">
        <v>185</v>
      </c>
      <c r="BW4582" s="16">
        <v>541.5</v>
      </c>
      <c r="BX4582" s="16" t="s">
        <v>185</v>
      </c>
      <c r="BY4582" s="16">
        <v>496.7</v>
      </c>
      <c r="BZ4582" s="16" t="s">
        <v>185</v>
      </c>
      <c r="CA4582" s="16">
        <v>462.7</v>
      </c>
      <c r="CB4582" s="16" t="s">
        <v>185</v>
      </c>
      <c r="CC4582" s="16">
        <v>462.7</v>
      </c>
      <c r="CD4582" s="16" t="s">
        <v>185</v>
      </c>
      <c r="CE4582" s="16">
        <v>460.4</v>
      </c>
      <c r="CF4582" s="16" t="s">
        <v>185</v>
      </c>
      <c r="CG4582" s="16">
        <v>476.5</v>
      </c>
      <c r="CH4582" s="16" t="s">
        <v>185</v>
      </c>
      <c r="CI4582" s="16">
        <v>489.1</v>
      </c>
      <c r="CJ4582" s="16" t="s">
        <v>185</v>
      </c>
      <c r="CK4582" s="16">
        <v>498.1</v>
      </c>
      <c r="CL4582" s="16" t="s">
        <v>185</v>
      </c>
      <c r="CM4582" s="16">
        <v>509.4</v>
      </c>
      <c r="CN4582" s="16" t="s">
        <v>185</v>
      </c>
      <c r="CO4582" s="16">
        <v>538.9</v>
      </c>
      <c r="CP4582" s="16" t="s">
        <v>185</v>
      </c>
      <c r="CQ4582" s="16">
        <v>540.9</v>
      </c>
      <c r="CR4582" s="16" t="s">
        <v>185</v>
      </c>
      <c r="CS4582" s="16">
        <v>549.70000000000005</v>
      </c>
      <c r="CT4582" s="16" t="s">
        <v>185</v>
      </c>
      <c r="CU4582" s="16">
        <v>545.1</v>
      </c>
      <c r="CV4582" s="16" t="s">
        <v>185</v>
      </c>
      <c r="CW4582" s="16">
        <v>548.6</v>
      </c>
      <c r="CX4582" s="16" t="s">
        <v>185</v>
      </c>
    </row>
    <row r="4583" spans="4:102">
      <c r="D4583" s="15" t="s">
        <v>112</v>
      </c>
      <c r="E4583" s="16">
        <v>391</v>
      </c>
      <c r="F4583" s="16" t="s">
        <v>185</v>
      </c>
      <c r="G4583" s="16">
        <v>404.8</v>
      </c>
      <c r="H4583" s="16" t="s">
        <v>185</v>
      </c>
      <c r="I4583" s="16">
        <v>418.3</v>
      </c>
      <c r="J4583" s="16" t="s">
        <v>185</v>
      </c>
      <c r="K4583" s="16">
        <v>447.6</v>
      </c>
      <c r="L4583" s="16" t="s">
        <v>185</v>
      </c>
      <c r="M4583" s="16">
        <v>479.8</v>
      </c>
      <c r="N4583" s="16" t="s">
        <v>185</v>
      </c>
      <c r="O4583" s="16">
        <v>483.6</v>
      </c>
      <c r="P4583" s="16" t="s">
        <v>185</v>
      </c>
      <c r="Q4583" s="16">
        <v>457.1</v>
      </c>
      <c r="R4583" s="16" t="s">
        <v>185</v>
      </c>
      <c r="S4583" s="16">
        <v>372.4</v>
      </c>
      <c r="T4583" s="16" t="s">
        <v>185</v>
      </c>
      <c r="U4583" s="16">
        <v>380.5</v>
      </c>
      <c r="V4583" s="16" t="s">
        <v>185</v>
      </c>
      <c r="W4583" s="16">
        <v>370.9</v>
      </c>
      <c r="X4583" s="16" t="s">
        <v>185</v>
      </c>
      <c r="Y4583" s="16">
        <v>274.8</v>
      </c>
      <c r="Z4583" s="16" t="s">
        <v>185</v>
      </c>
      <c r="AA4583" s="16">
        <v>311</v>
      </c>
      <c r="AB4583" s="16" t="s">
        <v>185</v>
      </c>
      <c r="AC4583" s="16">
        <v>356.4</v>
      </c>
      <c r="AD4583" s="16" t="s">
        <v>185</v>
      </c>
      <c r="AE4583" s="16">
        <v>377.2</v>
      </c>
      <c r="AF4583" s="16" t="s">
        <v>185</v>
      </c>
      <c r="AG4583" s="16">
        <v>412.3</v>
      </c>
      <c r="AH4583" s="16" t="s">
        <v>185</v>
      </c>
      <c r="AI4583" s="16">
        <v>425.3</v>
      </c>
      <c r="AJ4583" s="16" t="s">
        <v>185</v>
      </c>
      <c r="AK4583" s="16">
        <v>424.1</v>
      </c>
      <c r="AL4583" s="16" t="s">
        <v>185</v>
      </c>
      <c r="AM4583" s="16">
        <v>432</v>
      </c>
      <c r="AN4583" s="16" t="s">
        <v>185</v>
      </c>
      <c r="AO4583" s="16">
        <v>431.6</v>
      </c>
      <c r="AP4583" s="16" t="s">
        <v>185</v>
      </c>
      <c r="AQ4583" s="16">
        <v>445.3</v>
      </c>
      <c r="AR4583" s="16" t="s">
        <v>185</v>
      </c>
      <c r="AS4583" s="16">
        <v>453.4</v>
      </c>
      <c r="AT4583" s="16" t="s">
        <v>185</v>
      </c>
      <c r="AU4583" s="16">
        <v>467.7</v>
      </c>
      <c r="AV4583" s="16" t="s">
        <v>185</v>
      </c>
      <c r="AW4583" s="16">
        <v>481.2</v>
      </c>
      <c r="AX4583" s="16" t="s">
        <v>185</v>
      </c>
      <c r="AY4583" s="16">
        <v>493.4</v>
      </c>
      <c r="AZ4583" s="16" t="s">
        <v>185</v>
      </c>
      <c r="BA4583" s="16">
        <v>523.20000000000005</v>
      </c>
      <c r="BB4583" s="16" t="s">
        <v>185</v>
      </c>
      <c r="BC4583" s="16">
        <v>539.9</v>
      </c>
      <c r="BD4583" s="16" t="s">
        <v>185</v>
      </c>
      <c r="BE4583" s="16">
        <v>559.70000000000005</v>
      </c>
      <c r="BF4583" s="16" t="s">
        <v>185</v>
      </c>
      <c r="BG4583" s="16">
        <v>569.4</v>
      </c>
      <c r="BH4583" s="16" t="s">
        <v>185</v>
      </c>
      <c r="BI4583" s="16">
        <v>589.6</v>
      </c>
      <c r="BJ4583" s="16" t="s">
        <v>185</v>
      </c>
      <c r="BK4583" s="16">
        <v>596.70000000000005</v>
      </c>
      <c r="BL4583" s="16" t="s">
        <v>185</v>
      </c>
      <c r="BM4583" s="16">
        <v>587.70000000000005</v>
      </c>
      <c r="BN4583" s="16" t="s">
        <v>185</v>
      </c>
      <c r="BO4583" s="16">
        <v>588.79999999999995</v>
      </c>
      <c r="BP4583" s="16" t="s">
        <v>185</v>
      </c>
      <c r="BQ4583" s="16">
        <v>576.5</v>
      </c>
      <c r="BR4583" s="16" t="s">
        <v>185</v>
      </c>
      <c r="BS4583" s="16">
        <v>564.9</v>
      </c>
      <c r="BT4583" s="16" t="s">
        <v>185</v>
      </c>
      <c r="BU4583" s="16">
        <v>542.5</v>
      </c>
      <c r="BV4583" s="16" t="s">
        <v>185</v>
      </c>
      <c r="BW4583" s="16">
        <v>508.8</v>
      </c>
      <c r="BX4583" s="16" t="s">
        <v>185</v>
      </c>
      <c r="BY4583" s="16">
        <v>494.1</v>
      </c>
      <c r="BZ4583" s="16" t="s">
        <v>185</v>
      </c>
      <c r="CA4583" s="16">
        <v>453.5</v>
      </c>
      <c r="CB4583" s="16" t="s">
        <v>185</v>
      </c>
      <c r="CC4583" s="16">
        <v>422.6</v>
      </c>
      <c r="CD4583" s="16" t="s">
        <v>185</v>
      </c>
      <c r="CE4583" s="16">
        <v>422.9</v>
      </c>
      <c r="CF4583" s="16" t="s">
        <v>185</v>
      </c>
      <c r="CG4583" s="16">
        <v>420.9</v>
      </c>
      <c r="CH4583" s="16" t="s">
        <v>185</v>
      </c>
      <c r="CI4583" s="16">
        <v>435.8</v>
      </c>
      <c r="CJ4583" s="16" t="s">
        <v>185</v>
      </c>
      <c r="CK4583" s="16">
        <v>447.5</v>
      </c>
      <c r="CL4583" s="16" t="s">
        <v>185</v>
      </c>
      <c r="CM4583" s="16">
        <v>455.9</v>
      </c>
      <c r="CN4583" s="16" t="s">
        <v>185</v>
      </c>
      <c r="CO4583" s="16">
        <v>466.5</v>
      </c>
      <c r="CP4583" s="16" t="s">
        <v>185</v>
      </c>
      <c r="CQ4583" s="16">
        <v>493.8</v>
      </c>
      <c r="CR4583" s="16" t="s">
        <v>185</v>
      </c>
      <c r="CS4583" s="16">
        <v>495.8</v>
      </c>
      <c r="CT4583" s="16" t="s">
        <v>185</v>
      </c>
      <c r="CU4583" s="16">
        <v>504</v>
      </c>
      <c r="CV4583" s="16" t="s">
        <v>185</v>
      </c>
      <c r="CW4583" s="16">
        <v>500</v>
      </c>
      <c r="CX4583" s="16" t="s">
        <v>185</v>
      </c>
    </row>
    <row r="4584" spans="4:102">
      <c r="D4584" s="15" t="s">
        <v>113</v>
      </c>
      <c r="E4584" s="16">
        <v>319</v>
      </c>
      <c r="F4584" s="16" t="s">
        <v>185</v>
      </c>
      <c r="G4584" s="16">
        <v>343.1</v>
      </c>
      <c r="H4584" s="16" t="s">
        <v>185</v>
      </c>
      <c r="I4584" s="16">
        <v>356.3</v>
      </c>
      <c r="J4584" s="16" t="s">
        <v>185</v>
      </c>
      <c r="K4584" s="16">
        <v>369.4</v>
      </c>
      <c r="L4584" s="16" t="s">
        <v>185</v>
      </c>
      <c r="M4584" s="16">
        <v>396.1</v>
      </c>
      <c r="N4584" s="16" t="s">
        <v>185</v>
      </c>
      <c r="O4584" s="16">
        <v>424.8</v>
      </c>
      <c r="P4584" s="16" t="s">
        <v>185</v>
      </c>
      <c r="Q4584" s="16">
        <v>428.4</v>
      </c>
      <c r="R4584" s="16" t="s">
        <v>185</v>
      </c>
      <c r="S4584" s="16">
        <v>405.1</v>
      </c>
      <c r="T4584" s="16" t="s">
        <v>185</v>
      </c>
      <c r="U4584" s="16">
        <v>330.2</v>
      </c>
      <c r="V4584" s="16" t="s">
        <v>185</v>
      </c>
      <c r="W4584" s="16">
        <v>337.5</v>
      </c>
      <c r="X4584" s="16" t="s">
        <v>185</v>
      </c>
      <c r="Y4584" s="16">
        <v>329.3</v>
      </c>
      <c r="Z4584" s="16" t="s">
        <v>185</v>
      </c>
      <c r="AA4584" s="16">
        <v>244.1</v>
      </c>
      <c r="AB4584" s="16" t="s">
        <v>185</v>
      </c>
      <c r="AC4584" s="16">
        <v>276.39999999999998</v>
      </c>
      <c r="AD4584" s="16" t="s">
        <v>185</v>
      </c>
      <c r="AE4584" s="16">
        <v>317</v>
      </c>
      <c r="AF4584" s="16" t="s">
        <v>185</v>
      </c>
      <c r="AG4584" s="16">
        <v>335.6</v>
      </c>
      <c r="AH4584" s="16" t="s">
        <v>185</v>
      </c>
      <c r="AI4584" s="16">
        <v>367.1</v>
      </c>
      <c r="AJ4584" s="16" t="s">
        <v>185</v>
      </c>
      <c r="AK4584" s="16">
        <v>378.9</v>
      </c>
      <c r="AL4584" s="16" t="s">
        <v>185</v>
      </c>
      <c r="AM4584" s="16">
        <v>378.1</v>
      </c>
      <c r="AN4584" s="16" t="s">
        <v>185</v>
      </c>
      <c r="AO4584" s="16">
        <v>385.3</v>
      </c>
      <c r="AP4584" s="16" t="s">
        <v>185</v>
      </c>
      <c r="AQ4584" s="16">
        <v>385.2</v>
      </c>
      <c r="AR4584" s="16" t="s">
        <v>185</v>
      </c>
      <c r="AS4584" s="16">
        <v>397.6</v>
      </c>
      <c r="AT4584" s="16" t="s">
        <v>185</v>
      </c>
      <c r="AU4584" s="16">
        <v>405</v>
      </c>
      <c r="AV4584" s="16" t="s">
        <v>185</v>
      </c>
      <c r="AW4584" s="16">
        <v>418.1</v>
      </c>
      <c r="AX4584" s="16" t="s">
        <v>185</v>
      </c>
      <c r="AY4584" s="16">
        <v>430.4</v>
      </c>
      <c r="AZ4584" s="16" t="s">
        <v>185</v>
      </c>
      <c r="BA4584" s="16">
        <v>441.4</v>
      </c>
      <c r="BB4584" s="16" t="s">
        <v>185</v>
      </c>
      <c r="BC4584" s="16">
        <v>468.4</v>
      </c>
      <c r="BD4584" s="16" t="s">
        <v>185</v>
      </c>
      <c r="BE4584" s="16">
        <v>483.5</v>
      </c>
      <c r="BF4584" s="16" t="s">
        <v>185</v>
      </c>
      <c r="BG4584" s="16">
        <v>501.6</v>
      </c>
      <c r="BH4584" s="16" t="s">
        <v>185</v>
      </c>
      <c r="BI4584" s="16">
        <v>510.5</v>
      </c>
      <c r="BJ4584" s="16" t="s">
        <v>185</v>
      </c>
      <c r="BK4584" s="16">
        <v>528.9</v>
      </c>
      <c r="BL4584" s="16" t="s">
        <v>185</v>
      </c>
      <c r="BM4584" s="16">
        <v>535.5</v>
      </c>
      <c r="BN4584" s="16" t="s">
        <v>185</v>
      </c>
      <c r="BO4584" s="16">
        <v>527.70000000000005</v>
      </c>
      <c r="BP4584" s="16" t="s">
        <v>185</v>
      </c>
      <c r="BQ4584" s="16">
        <v>529</v>
      </c>
      <c r="BR4584" s="16" t="s">
        <v>185</v>
      </c>
      <c r="BS4584" s="16">
        <v>518.20000000000005</v>
      </c>
      <c r="BT4584" s="16" t="s">
        <v>185</v>
      </c>
      <c r="BU4584" s="16">
        <v>508</v>
      </c>
      <c r="BV4584" s="16" t="s">
        <v>185</v>
      </c>
      <c r="BW4584" s="16">
        <v>488.2</v>
      </c>
      <c r="BX4584" s="16" t="s">
        <v>185</v>
      </c>
      <c r="BY4584" s="16">
        <v>458.1</v>
      </c>
      <c r="BZ4584" s="16" t="s">
        <v>185</v>
      </c>
      <c r="CA4584" s="16">
        <v>445.1</v>
      </c>
      <c r="CB4584" s="16" t="s">
        <v>185</v>
      </c>
      <c r="CC4584" s="16">
        <v>408.7</v>
      </c>
      <c r="CD4584" s="16" t="s">
        <v>185</v>
      </c>
      <c r="CE4584" s="16">
        <v>381.1</v>
      </c>
      <c r="CF4584" s="16" t="s">
        <v>185</v>
      </c>
      <c r="CG4584" s="16">
        <v>381.5</v>
      </c>
      <c r="CH4584" s="16" t="s">
        <v>185</v>
      </c>
      <c r="CI4584" s="16">
        <v>379.9</v>
      </c>
      <c r="CJ4584" s="16" t="s">
        <v>185</v>
      </c>
      <c r="CK4584" s="16">
        <v>393.6</v>
      </c>
      <c r="CL4584" s="16" t="s">
        <v>185</v>
      </c>
      <c r="CM4584" s="16">
        <v>404.3</v>
      </c>
      <c r="CN4584" s="16" t="s">
        <v>185</v>
      </c>
      <c r="CO4584" s="16">
        <v>412.1</v>
      </c>
      <c r="CP4584" s="16" t="s">
        <v>185</v>
      </c>
      <c r="CQ4584" s="16">
        <v>421.9</v>
      </c>
      <c r="CR4584" s="16" t="s">
        <v>185</v>
      </c>
      <c r="CS4584" s="16">
        <v>446.8</v>
      </c>
      <c r="CT4584" s="16" t="s">
        <v>185</v>
      </c>
      <c r="CU4584" s="16">
        <v>448.8</v>
      </c>
      <c r="CV4584" s="16" t="s">
        <v>185</v>
      </c>
      <c r="CW4584" s="16">
        <v>456.5</v>
      </c>
      <c r="CX4584" s="16" t="s">
        <v>185</v>
      </c>
    </row>
    <row r="4585" spans="4:102">
      <c r="D4585" s="15" t="s">
        <v>114</v>
      </c>
      <c r="E4585" s="16">
        <v>220.8</v>
      </c>
      <c r="F4585" s="16" t="s">
        <v>185</v>
      </c>
      <c r="G4585" s="16">
        <v>274.7</v>
      </c>
      <c r="H4585" s="16" t="s">
        <v>185</v>
      </c>
      <c r="I4585" s="16">
        <v>296.60000000000002</v>
      </c>
      <c r="J4585" s="16" t="s">
        <v>185</v>
      </c>
      <c r="K4585" s="16">
        <v>309.2</v>
      </c>
      <c r="L4585" s="16" t="s">
        <v>185</v>
      </c>
      <c r="M4585" s="16">
        <v>321.2</v>
      </c>
      <c r="N4585" s="16" t="s">
        <v>185</v>
      </c>
      <c r="O4585" s="16">
        <v>344.6</v>
      </c>
      <c r="P4585" s="16" t="s">
        <v>185</v>
      </c>
      <c r="Q4585" s="16">
        <v>369.8</v>
      </c>
      <c r="R4585" s="16" t="s">
        <v>185</v>
      </c>
      <c r="S4585" s="16">
        <v>373.3</v>
      </c>
      <c r="T4585" s="16" t="s">
        <v>185</v>
      </c>
      <c r="U4585" s="16">
        <v>353.2</v>
      </c>
      <c r="V4585" s="16" t="s">
        <v>185</v>
      </c>
      <c r="W4585" s="16">
        <v>288</v>
      </c>
      <c r="X4585" s="16" t="s">
        <v>185</v>
      </c>
      <c r="Y4585" s="16">
        <v>294.60000000000002</v>
      </c>
      <c r="Z4585" s="16" t="s">
        <v>185</v>
      </c>
      <c r="AA4585" s="16">
        <v>287.60000000000002</v>
      </c>
      <c r="AB4585" s="16" t="s">
        <v>185</v>
      </c>
      <c r="AC4585" s="16">
        <v>213.3</v>
      </c>
      <c r="AD4585" s="16" t="s">
        <v>185</v>
      </c>
      <c r="AE4585" s="16">
        <v>241.7</v>
      </c>
      <c r="AF4585" s="16" t="s">
        <v>185</v>
      </c>
      <c r="AG4585" s="16">
        <v>277.39999999999998</v>
      </c>
      <c r="AH4585" s="16" t="s">
        <v>185</v>
      </c>
      <c r="AI4585" s="16">
        <v>293.8</v>
      </c>
      <c r="AJ4585" s="16" t="s">
        <v>185</v>
      </c>
      <c r="AK4585" s="16">
        <v>321.7</v>
      </c>
      <c r="AL4585" s="16" t="s">
        <v>185</v>
      </c>
      <c r="AM4585" s="16">
        <v>332.3</v>
      </c>
      <c r="AN4585" s="16" t="s">
        <v>185</v>
      </c>
      <c r="AO4585" s="16">
        <v>331.8</v>
      </c>
      <c r="AP4585" s="16" t="s">
        <v>185</v>
      </c>
      <c r="AQ4585" s="16">
        <v>338.4</v>
      </c>
      <c r="AR4585" s="16" t="s">
        <v>185</v>
      </c>
      <c r="AS4585" s="16">
        <v>338.5</v>
      </c>
      <c r="AT4585" s="16" t="s">
        <v>185</v>
      </c>
      <c r="AU4585" s="16">
        <v>349.6</v>
      </c>
      <c r="AV4585" s="16" t="s">
        <v>185</v>
      </c>
      <c r="AW4585" s="16">
        <v>356.3</v>
      </c>
      <c r="AX4585" s="16" t="s">
        <v>185</v>
      </c>
      <c r="AY4585" s="16">
        <v>367.9</v>
      </c>
      <c r="AZ4585" s="16" t="s">
        <v>185</v>
      </c>
      <c r="BA4585" s="16">
        <v>379</v>
      </c>
      <c r="BB4585" s="16" t="s">
        <v>185</v>
      </c>
      <c r="BC4585" s="16">
        <v>389</v>
      </c>
      <c r="BD4585" s="16" t="s">
        <v>185</v>
      </c>
      <c r="BE4585" s="16">
        <v>413</v>
      </c>
      <c r="BF4585" s="16" t="s">
        <v>185</v>
      </c>
      <c r="BG4585" s="16">
        <v>426.6</v>
      </c>
      <c r="BH4585" s="16" t="s">
        <v>185</v>
      </c>
      <c r="BI4585" s="16">
        <v>442.8</v>
      </c>
      <c r="BJ4585" s="16" t="s">
        <v>185</v>
      </c>
      <c r="BK4585" s="16">
        <v>450.9</v>
      </c>
      <c r="BL4585" s="16" t="s">
        <v>185</v>
      </c>
      <c r="BM4585" s="16">
        <v>467.4</v>
      </c>
      <c r="BN4585" s="16" t="s">
        <v>185</v>
      </c>
      <c r="BO4585" s="16">
        <v>473.6</v>
      </c>
      <c r="BP4585" s="16" t="s">
        <v>185</v>
      </c>
      <c r="BQ4585" s="16">
        <v>466.9</v>
      </c>
      <c r="BR4585" s="16" t="s">
        <v>185</v>
      </c>
      <c r="BS4585" s="16">
        <v>468.3</v>
      </c>
      <c r="BT4585" s="16" t="s">
        <v>185</v>
      </c>
      <c r="BU4585" s="16">
        <v>459</v>
      </c>
      <c r="BV4585" s="16" t="s">
        <v>185</v>
      </c>
      <c r="BW4585" s="16">
        <v>450.3</v>
      </c>
      <c r="BX4585" s="16" t="s">
        <v>185</v>
      </c>
      <c r="BY4585" s="16">
        <v>432.9</v>
      </c>
      <c r="BZ4585" s="16" t="s">
        <v>185</v>
      </c>
      <c r="CA4585" s="16">
        <v>406.5</v>
      </c>
      <c r="CB4585" s="16" t="s">
        <v>185</v>
      </c>
      <c r="CC4585" s="16">
        <v>395.2</v>
      </c>
      <c r="CD4585" s="16" t="s">
        <v>185</v>
      </c>
      <c r="CE4585" s="16">
        <v>363</v>
      </c>
      <c r="CF4585" s="16" t="s">
        <v>185</v>
      </c>
      <c r="CG4585" s="16">
        <v>338.7</v>
      </c>
      <c r="CH4585" s="16" t="s">
        <v>185</v>
      </c>
      <c r="CI4585" s="16">
        <v>339.3</v>
      </c>
      <c r="CJ4585" s="16" t="s">
        <v>185</v>
      </c>
      <c r="CK4585" s="16">
        <v>338.1</v>
      </c>
      <c r="CL4585" s="16" t="s">
        <v>185</v>
      </c>
      <c r="CM4585" s="16">
        <v>350.4</v>
      </c>
      <c r="CN4585" s="16" t="s">
        <v>185</v>
      </c>
      <c r="CO4585" s="16">
        <v>360.2</v>
      </c>
      <c r="CP4585" s="16" t="s">
        <v>185</v>
      </c>
      <c r="CQ4585" s="16">
        <v>367.4</v>
      </c>
      <c r="CR4585" s="16" t="s">
        <v>185</v>
      </c>
      <c r="CS4585" s="16">
        <v>376.2</v>
      </c>
      <c r="CT4585" s="16" t="s">
        <v>185</v>
      </c>
      <c r="CU4585" s="16">
        <v>398.7</v>
      </c>
      <c r="CV4585" s="16" t="s">
        <v>185</v>
      </c>
      <c r="CW4585" s="16">
        <v>400.7</v>
      </c>
      <c r="CX4585" s="16" t="s">
        <v>185</v>
      </c>
    </row>
    <row r="4586" spans="4:102">
      <c r="D4586" s="15" t="s">
        <v>186</v>
      </c>
      <c r="E4586" s="16">
        <v>186.2</v>
      </c>
      <c r="F4586" s="16" t="s">
        <v>185</v>
      </c>
      <c r="G4586" s="16">
        <v>186.3</v>
      </c>
      <c r="H4586" s="16" t="s">
        <v>185</v>
      </c>
      <c r="I4586" s="16">
        <v>232.8</v>
      </c>
      <c r="J4586" s="16" t="s">
        <v>185</v>
      </c>
      <c r="K4586" s="16">
        <v>252.4</v>
      </c>
      <c r="L4586" s="16" t="s">
        <v>185</v>
      </c>
      <c r="M4586" s="16">
        <v>263.7</v>
      </c>
      <c r="N4586" s="16" t="s">
        <v>185</v>
      </c>
      <c r="O4586" s="16">
        <v>274.2</v>
      </c>
      <c r="P4586" s="16" t="s">
        <v>185</v>
      </c>
      <c r="Q4586" s="16">
        <v>294.39999999999998</v>
      </c>
      <c r="R4586" s="16" t="s">
        <v>185</v>
      </c>
      <c r="S4586" s="16">
        <v>316.2</v>
      </c>
      <c r="T4586" s="16" t="s">
        <v>185</v>
      </c>
      <c r="U4586" s="16">
        <v>319.39999999999998</v>
      </c>
      <c r="V4586" s="16" t="s">
        <v>185</v>
      </c>
      <c r="W4586" s="16">
        <v>302.39999999999998</v>
      </c>
      <c r="X4586" s="16" t="s">
        <v>185</v>
      </c>
      <c r="Y4586" s="16">
        <v>246.7</v>
      </c>
      <c r="Z4586" s="16" t="s">
        <v>185</v>
      </c>
      <c r="AA4586" s="16">
        <v>252.6</v>
      </c>
      <c r="AB4586" s="16" t="s">
        <v>185</v>
      </c>
      <c r="AC4586" s="16">
        <v>246.8</v>
      </c>
      <c r="AD4586" s="16" t="s">
        <v>185</v>
      </c>
      <c r="AE4586" s="16">
        <v>183.1</v>
      </c>
      <c r="AF4586" s="16" t="s">
        <v>185</v>
      </c>
      <c r="AG4586" s="16">
        <v>207.7</v>
      </c>
      <c r="AH4586" s="16" t="s">
        <v>185</v>
      </c>
      <c r="AI4586" s="16">
        <v>238.5</v>
      </c>
      <c r="AJ4586" s="16" t="s">
        <v>185</v>
      </c>
      <c r="AK4586" s="16">
        <v>252.8</v>
      </c>
      <c r="AL4586" s="16" t="s">
        <v>185</v>
      </c>
      <c r="AM4586" s="16">
        <v>277</v>
      </c>
      <c r="AN4586" s="16" t="s">
        <v>185</v>
      </c>
      <c r="AO4586" s="16">
        <v>286.39999999999998</v>
      </c>
      <c r="AP4586" s="16" t="s">
        <v>185</v>
      </c>
      <c r="AQ4586" s="16">
        <v>286.2</v>
      </c>
      <c r="AR4586" s="16" t="s">
        <v>185</v>
      </c>
      <c r="AS4586" s="16">
        <v>292.10000000000002</v>
      </c>
      <c r="AT4586" s="16" t="s">
        <v>185</v>
      </c>
      <c r="AU4586" s="16">
        <v>292.39999999999998</v>
      </c>
      <c r="AV4586" s="16" t="s">
        <v>185</v>
      </c>
      <c r="AW4586" s="16">
        <v>302.2</v>
      </c>
      <c r="AX4586" s="16" t="s">
        <v>185</v>
      </c>
      <c r="AY4586" s="16">
        <v>308.10000000000002</v>
      </c>
      <c r="AZ4586" s="16" t="s">
        <v>185</v>
      </c>
      <c r="BA4586" s="16">
        <v>318.39999999999998</v>
      </c>
      <c r="BB4586" s="16" t="s">
        <v>185</v>
      </c>
      <c r="BC4586" s="16">
        <v>328.2</v>
      </c>
      <c r="BD4586" s="16" t="s">
        <v>185</v>
      </c>
      <c r="BE4586" s="16">
        <v>337</v>
      </c>
      <c r="BF4586" s="16" t="s">
        <v>185</v>
      </c>
      <c r="BG4586" s="16">
        <v>358.1</v>
      </c>
      <c r="BH4586" s="16" t="s">
        <v>185</v>
      </c>
      <c r="BI4586" s="16">
        <v>370.2</v>
      </c>
      <c r="BJ4586" s="16" t="s">
        <v>185</v>
      </c>
      <c r="BK4586" s="16">
        <v>384.5</v>
      </c>
      <c r="BL4586" s="16" t="s">
        <v>185</v>
      </c>
      <c r="BM4586" s="16">
        <v>391.8</v>
      </c>
      <c r="BN4586" s="16" t="s">
        <v>185</v>
      </c>
      <c r="BO4586" s="16">
        <v>406.4</v>
      </c>
      <c r="BP4586" s="16" t="s">
        <v>185</v>
      </c>
      <c r="BQ4586" s="16">
        <v>412</v>
      </c>
      <c r="BR4586" s="16" t="s">
        <v>185</v>
      </c>
      <c r="BS4586" s="16">
        <v>406.4</v>
      </c>
      <c r="BT4586" s="16" t="s">
        <v>185</v>
      </c>
      <c r="BU4586" s="16">
        <v>408</v>
      </c>
      <c r="BV4586" s="16" t="s">
        <v>185</v>
      </c>
      <c r="BW4586" s="16">
        <v>400.1</v>
      </c>
      <c r="BX4586" s="16" t="s">
        <v>185</v>
      </c>
      <c r="BY4586" s="16">
        <v>392.7</v>
      </c>
      <c r="BZ4586" s="16" t="s">
        <v>185</v>
      </c>
      <c r="CA4586" s="16">
        <v>377.8</v>
      </c>
      <c r="CB4586" s="16" t="s">
        <v>185</v>
      </c>
      <c r="CC4586" s="16">
        <v>355</v>
      </c>
      <c r="CD4586" s="16" t="s">
        <v>185</v>
      </c>
      <c r="CE4586" s="16">
        <v>345.4</v>
      </c>
      <c r="CF4586" s="16" t="s">
        <v>185</v>
      </c>
      <c r="CG4586" s="16">
        <v>317.5</v>
      </c>
      <c r="CH4586" s="16" t="s">
        <v>185</v>
      </c>
      <c r="CI4586" s="16">
        <v>296.39999999999998</v>
      </c>
      <c r="CJ4586" s="16" t="s">
        <v>185</v>
      </c>
      <c r="CK4586" s="16">
        <v>297.10000000000002</v>
      </c>
      <c r="CL4586" s="16" t="s">
        <v>185</v>
      </c>
      <c r="CM4586" s="16">
        <v>296.2</v>
      </c>
      <c r="CN4586" s="16" t="s">
        <v>185</v>
      </c>
      <c r="CO4586" s="16">
        <v>307.2</v>
      </c>
      <c r="CP4586" s="16" t="s">
        <v>185</v>
      </c>
      <c r="CQ4586" s="16">
        <v>316</v>
      </c>
      <c r="CR4586" s="16" t="s">
        <v>185</v>
      </c>
      <c r="CS4586" s="16">
        <v>322.5</v>
      </c>
      <c r="CT4586" s="16" t="s">
        <v>185</v>
      </c>
      <c r="CU4586" s="16">
        <v>330.5</v>
      </c>
      <c r="CV4586" s="16" t="s">
        <v>185</v>
      </c>
      <c r="CW4586" s="16">
        <v>350.4</v>
      </c>
      <c r="CX4586" s="16" t="s">
        <v>185</v>
      </c>
    </row>
    <row r="4587" spans="4:102">
      <c r="D4587" s="15" t="s">
        <v>187</v>
      </c>
      <c r="E4587" s="16">
        <v>158.19999999999999</v>
      </c>
      <c r="F4587" s="16" t="s">
        <v>185</v>
      </c>
      <c r="G4587" s="16">
        <v>153.6</v>
      </c>
      <c r="H4587" s="16" t="s">
        <v>185</v>
      </c>
      <c r="I4587" s="16">
        <v>154.4</v>
      </c>
      <c r="J4587" s="16" t="s">
        <v>185</v>
      </c>
      <c r="K4587" s="16">
        <v>193.9</v>
      </c>
      <c r="L4587" s="16" t="s">
        <v>185</v>
      </c>
      <c r="M4587" s="16">
        <v>210.9</v>
      </c>
      <c r="N4587" s="16" t="s">
        <v>185</v>
      </c>
      <c r="O4587" s="16">
        <v>220.5</v>
      </c>
      <c r="P4587" s="16" t="s">
        <v>185</v>
      </c>
      <c r="Q4587" s="16">
        <v>229.4</v>
      </c>
      <c r="R4587" s="16" t="s">
        <v>185</v>
      </c>
      <c r="S4587" s="16">
        <v>246.5</v>
      </c>
      <c r="T4587" s="16" t="s">
        <v>185</v>
      </c>
      <c r="U4587" s="16">
        <v>265.10000000000002</v>
      </c>
      <c r="V4587" s="16" t="s">
        <v>185</v>
      </c>
      <c r="W4587" s="16">
        <v>267.89999999999998</v>
      </c>
      <c r="X4587" s="16" t="s">
        <v>185</v>
      </c>
      <c r="Y4587" s="16">
        <v>253.9</v>
      </c>
      <c r="Z4587" s="16" t="s">
        <v>185</v>
      </c>
      <c r="AA4587" s="16">
        <v>207.3</v>
      </c>
      <c r="AB4587" s="16" t="s">
        <v>185</v>
      </c>
      <c r="AC4587" s="16">
        <v>212.4</v>
      </c>
      <c r="AD4587" s="16" t="s">
        <v>185</v>
      </c>
      <c r="AE4587" s="16">
        <v>207.7</v>
      </c>
      <c r="AF4587" s="16" t="s">
        <v>185</v>
      </c>
      <c r="AG4587" s="16">
        <v>154.19999999999999</v>
      </c>
      <c r="AH4587" s="16" t="s">
        <v>185</v>
      </c>
      <c r="AI4587" s="16">
        <v>175</v>
      </c>
      <c r="AJ4587" s="16" t="s">
        <v>185</v>
      </c>
      <c r="AK4587" s="16">
        <v>201.2</v>
      </c>
      <c r="AL4587" s="16" t="s">
        <v>185</v>
      </c>
      <c r="AM4587" s="16">
        <v>213.4</v>
      </c>
      <c r="AN4587" s="16" t="s">
        <v>185</v>
      </c>
      <c r="AO4587" s="16">
        <v>234.1</v>
      </c>
      <c r="AP4587" s="16" t="s">
        <v>185</v>
      </c>
      <c r="AQ4587" s="16">
        <v>242.2</v>
      </c>
      <c r="AR4587" s="16" t="s">
        <v>185</v>
      </c>
      <c r="AS4587" s="16">
        <v>242.2</v>
      </c>
      <c r="AT4587" s="16" t="s">
        <v>185</v>
      </c>
      <c r="AU4587" s="16">
        <v>247.4</v>
      </c>
      <c r="AV4587" s="16" t="s">
        <v>185</v>
      </c>
      <c r="AW4587" s="16">
        <v>247.9</v>
      </c>
      <c r="AX4587" s="16" t="s">
        <v>185</v>
      </c>
      <c r="AY4587" s="16">
        <v>256.39999999999998</v>
      </c>
      <c r="AZ4587" s="16" t="s">
        <v>185</v>
      </c>
      <c r="BA4587" s="16">
        <v>261.60000000000002</v>
      </c>
      <c r="BB4587" s="16" t="s">
        <v>185</v>
      </c>
      <c r="BC4587" s="16">
        <v>270.5</v>
      </c>
      <c r="BD4587" s="16" t="s">
        <v>185</v>
      </c>
      <c r="BE4587" s="16">
        <v>279</v>
      </c>
      <c r="BF4587" s="16" t="s">
        <v>185</v>
      </c>
      <c r="BG4587" s="16">
        <v>286.8</v>
      </c>
      <c r="BH4587" s="16" t="s">
        <v>185</v>
      </c>
      <c r="BI4587" s="16">
        <v>304.89999999999998</v>
      </c>
      <c r="BJ4587" s="16" t="s">
        <v>185</v>
      </c>
      <c r="BK4587" s="16">
        <v>315.39999999999998</v>
      </c>
      <c r="BL4587" s="16" t="s">
        <v>185</v>
      </c>
      <c r="BM4587" s="16">
        <v>327.9</v>
      </c>
      <c r="BN4587" s="16" t="s">
        <v>185</v>
      </c>
      <c r="BO4587" s="16">
        <v>334.3</v>
      </c>
      <c r="BP4587" s="16" t="s">
        <v>185</v>
      </c>
      <c r="BQ4587" s="16">
        <v>347</v>
      </c>
      <c r="BR4587" s="16" t="s">
        <v>185</v>
      </c>
      <c r="BS4587" s="16">
        <v>352.1</v>
      </c>
      <c r="BT4587" s="16" t="s">
        <v>185</v>
      </c>
      <c r="BU4587" s="16">
        <v>347.6</v>
      </c>
      <c r="BV4587" s="16" t="s">
        <v>185</v>
      </c>
      <c r="BW4587" s="16">
        <v>349.2</v>
      </c>
      <c r="BX4587" s="16" t="s">
        <v>185</v>
      </c>
      <c r="BY4587" s="16">
        <v>342.7</v>
      </c>
      <c r="BZ4587" s="16" t="s">
        <v>185</v>
      </c>
      <c r="CA4587" s="16">
        <v>336.6</v>
      </c>
      <c r="CB4587" s="16" t="s">
        <v>185</v>
      </c>
      <c r="CC4587" s="16">
        <v>324.10000000000002</v>
      </c>
      <c r="CD4587" s="16" t="s">
        <v>185</v>
      </c>
      <c r="CE4587" s="16">
        <v>304.7</v>
      </c>
      <c r="CF4587" s="16" t="s">
        <v>185</v>
      </c>
      <c r="CG4587" s="16">
        <v>296.7</v>
      </c>
      <c r="CH4587" s="16" t="s">
        <v>185</v>
      </c>
      <c r="CI4587" s="16">
        <v>272.89999999999998</v>
      </c>
      <c r="CJ4587" s="16" t="s">
        <v>185</v>
      </c>
      <c r="CK4587" s="16">
        <v>255</v>
      </c>
      <c r="CL4587" s="16" t="s">
        <v>185</v>
      </c>
      <c r="CM4587" s="16">
        <v>255.8</v>
      </c>
      <c r="CN4587" s="16" t="s">
        <v>185</v>
      </c>
      <c r="CO4587" s="16">
        <v>255.2</v>
      </c>
      <c r="CP4587" s="16" t="s">
        <v>185</v>
      </c>
      <c r="CQ4587" s="16">
        <v>264.89999999999998</v>
      </c>
      <c r="CR4587" s="16" t="s">
        <v>185</v>
      </c>
      <c r="CS4587" s="16">
        <v>272.60000000000002</v>
      </c>
      <c r="CT4587" s="16" t="s">
        <v>185</v>
      </c>
      <c r="CU4587" s="16">
        <v>278.39999999999998</v>
      </c>
      <c r="CV4587" s="16" t="s">
        <v>185</v>
      </c>
      <c r="CW4587" s="16">
        <v>285.5</v>
      </c>
      <c r="CX4587" s="16" t="s">
        <v>185</v>
      </c>
    </row>
    <row r="4588" spans="4:102">
      <c r="D4588" s="15" t="s">
        <v>188</v>
      </c>
      <c r="E4588" s="16">
        <v>135.4</v>
      </c>
      <c r="F4588" s="16" t="s">
        <v>185</v>
      </c>
      <c r="G4588" s="16">
        <v>127.4</v>
      </c>
      <c r="H4588" s="16" t="s">
        <v>185</v>
      </c>
      <c r="I4588" s="16">
        <v>124.4</v>
      </c>
      <c r="J4588" s="16" t="s">
        <v>185</v>
      </c>
      <c r="K4588" s="16">
        <v>125.7</v>
      </c>
      <c r="L4588" s="16" t="s">
        <v>185</v>
      </c>
      <c r="M4588" s="16">
        <v>158.30000000000001</v>
      </c>
      <c r="N4588" s="16" t="s">
        <v>185</v>
      </c>
      <c r="O4588" s="16">
        <v>172.3</v>
      </c>
      <c r="P4588" s="16" t="s">
        <v>185</v>
      </c>
      <c r="Q4588" s="16">
        <v>180.3</v>
      </c>
      <c r="R4588" s="16" t="s">
        <v>185</v>
      </c>
      <c r="S4588" s="16">
        <v>187.8</v>
      </c>
      <c r="T4588" s="16" t="s">
        <v>185</v>
      </c>
      <c r="U4588" s="16">
        <v>202</v>
      </c>
      <c r="V4588" s="16" t="s">
        <v>185</v>
      </c>
      <c r="W4588" s="16">
        <v>217.4</v>
      </c>
      <c r="X4588" s="16" t="s">
        <v>185</v>
      </c>
      <c r="Y4588" s="16">
        <v>220</v>
      </c>
      <c r="Z4588" s="16" t="s">
        <v>185</v>
      </c>
      <c r="AA4588" s="16">
        <v>208.6</v>
      </c>
      <c r="AB4588" s="16" t="s">
        <v>185</v>
      </c>
      <c r="AC4588" s="16">
        <v>170.4</v>
      </c>
      <c r="AD4588" s="16" t="s">
        <v>185</v>
      </c>
      <c r="AE4588" s="16">
        <v>174.8</v>
      </c>
      <c r="AF4588" s="16" t="s">
        <v>185</v>
      </c>
      <c r="AG4588" s="16">
        <v>171.1</v>
      </c>
      <c r="AH4588" s="16" t="s">
        <v>185</v>
      </c>
      <c r="AI4588" s="16">
        <v>127.2</v>
      </c>
      <c r="AJ4588" s="16" t="s">
        <v>185</v>
      </c>
      <c r="AK4588" s="16">
        <v>144.4</v>
      </c>
      <c r="AL4588" s="16" t="s">
        <v>185</v>
      </c>
      <c r="AM4588" s="16">
        <v>166.2</v>
      </c>
      <c r="AN4588" s="16" t="s">
        <v>185</v>
      </c>
      <c r="AO4588" s="16">
        <v>176.5</v>
      </c>
      <c r="AP4588" s="16" t="s">
        <v>185</v>
      </c>
      <c r="AQ4588" s="16">
        <v>193.7</v>
      </c>
      <c r="AR4588" s="16" t="s">
        <v>185</v>
      </c>
      <c r="AS4588" s="16">
        <v>200.7</v>
      </c>
      <c r="AT4588" s="16" t="s">
        <v>185</v>
      </c>
      <c r="AU4588" s="16">
        <v>200.9</v>
      </c>
      <c r="AV4588" s="16" t="s">
        <v>185</v>
      </c>
      <c r="AW4588" s="16">
        <v>205.4</v>
      </c>
      <c r="AX4588" s="16" t="s">
        <v>185</v>
      </c>
      <c r="AY4588" s="16">
        <v>205.9</v>
      </c>
      <c r="AZ4588" s="16" t="s">
        <v>185</v>
      </c>
      <c r="BA4588" s="16">
        <v>213.2</v>
      </c>
      <c r="BB4588" s="16" t="s">
        <v>185</v>
      </c>
      <c r="BC4588" s="16">
        <v>217.7</v>
      </c>
      <c r="BD4588" s="16" t="s">
        <v>185</v>
      </c>
      <c r="BE4588" s="16">
        <v>225.3</v>
      </c>
      <c r="BF4588" s="16" t="s">
        <v>185</v>
      </c>
      <c r="BG4588" s="16">
        <v>232.5</v>
      </c>
      <c r="BH4588" s="16" t="s">
        <v>185</v>
      </c>
      <c r="BI4588" s="16">
        <v>239.2</v>
      </c>
      <c r="BJ4588" s="16" t="s">
        <v>185</v>
      </c>
      <c r="BK4588" s="16">
        <v>254.6</v>
      </c>
      <c r="BL4588" s="16" t="s">
        <v>185</v>
      </c>
      <c r="BM4588" s="16">
        <v>263.60000000000002</v>
      </c>
      <c r="BN4588" s="16" t="s">
        <v>185</v>
      </c>
      <c r="BO4588" s="16">
        <v>274.2</v>
      </c>
      <c r="BP4588" s="16" t="s">
        <v>185</v>
      </c>
      <c r="BQ4588" s="16">
        <v>279.8</v>
      </c>
      <c r="BR4588" s="16" t="s">
        <v>185</v>
      </c>
      <c r="BS4588" s="16">
        <v>290.7</v>
      </c>
      <c r="BT4588" s="16" t="s">
        <v>185</v>
      </c>
      <c r="BU4588" s="16">
        <v>295.10000000000002</v>
      </c>
      <c r="BV4588" s="16" t="s">
        <v>185</v>
      </c>
      <c r="BW4588" s="16">
        <v>291.60000000000002</v>
      </c>
      <c r="BX4588" s="16" t="s">
        <v>185</v>
      </c>
      <c r="BY4588" s="16">
        <v>293.2</v>
      </c>
      <c r="BZ4588" s="16" t="s">
        <v>185</v>
      </c>
      <c r="CA4588" s="16">
        <v>288</v>
      </c>
      <c r="CB4588" s="16" t="s">
        <v>185</v>
      </c>
      <c r="CC4588" s="16">
        <v>283.10000000000002</v>
      </c>
      <c r="CD4588" s="16" t="s">
        <v>185</v>
      </c>
      <c r="CE4588" s="16">
        <v>272.8</v>
      </c>
      <c r="CF4588" s="16" t="s">
        <v>185</v>
      </c>
      <c r="CG4588" s="16">
        <v>256.7</v>
      </c>
      <c r="CH4588" s="16" t="s">
        <v>185</v>
      </c>
      <c r="CI4588" s="16">
        <v>250.1</v>
      </c>
      <c r="CJ4588" s="16" t="s">
        <v>185</v>
      </c>
      <c r="CK4588" s="16">
        <v>230.3</v>
      </c>
      <c r="CL4588" s="16" t="s">
        <v>185</v>
      </c>
      <c r="CM4588" s="16">
        <v>215.4</v>
      </c>
      <c r="CN4588" s="16" t="s">
        <v>185</v>
      </c>
      <c r="CO4588" s="16">
        <v>216.2</v>
      </c>
      <c r="CP4588" s="16" t="s">
        <v>185</v>
      </c>
      <c r="CQ4588" s="16">
        <v>215.8</v>
      </c>
      <c r="CR4588" s="16" t="s">
        <v>185</v>
      </c>
      <c r="CS4588" s="16">
        <v>224.2</v>
      </c>
      <c r="CT4588" s="16" t="s">
        <v>185</v>
      </c>
      <c r="CU4588" s="16">
        <v>230.9</v>
      </c>
      <c r="CV4588" s="16" t="s">
        <v>185</v>
      </c>
      <c r="CW4588" s="16">
        <v>236</v>
      </c>
      <c r="CX4588" s="16" t="s">
        <v>185</v>
      </c>
    </row>
    <row r="4589" spans="4:102">
      <c r="D4589" s="15" t="s">
        <v>189</v>
      </c>
      <c r="E4589" s="16">
        <v>103.5</v>
      </c>
      <c r="F4589" s="16" t="s">
        <v>185</v>
      </c>
      <c r="G4589" s="16">
        <v>106.1</v>
      </c>
      <c r="H4589" s="16" t="s">
        <v>185</v>
      </c>
      <c r="I4589" s="16">
        <v>100.4</v>
      </c>
      <c r="J4589" s="16" t="s">
        <v>185</v>
      </c>
      <c r="K4589" s="16">
        <v>98.6</v>
      </c>
      <c r="L4589" s="16" t="s">
        <v>185</v>
      </c>
      <c r="M4589" s="16">
        <v>100</v>
      </c>
      <c r="N4589" s="16" t="s">
        <v>185</v>
      </c>
      <c r="O4589" s="16">
        <v>126.2</v>
      </c>
      <c r="P4589" s="16" t="s">
        <v>185</v>
      </c>
      <c r="Q4589" s="16">
        <v>137.4</v>
      </c>
      <c r="R4589" s="16" t="s">
        <v>185</v>
      </c>
      <c r="S4589" s="16">
        <v>144</v>
      </c>
      <c r="T4589" s="16" t="s">
        <v>185</v>
      </c>
      <c r="U4589" s="16">
        <v>150.1</v>
      </c>
      <c r="V4589" s="16" t="s">
        <v>185</v>
      </c>
      <c r="W4589" s="16">
        <v>161.69999999999999</v>
      </c>
      <c r="X4589" s="16" t="s">
        <v>185</v>
      </c>
      <c r="Y4589" s="16">
        <v>174.2</v>
      </c>
      <c r="Z4589" s="16" t="s">
        <v>185</v>
      </c>
      <c r="AA4589" s="16">
        <v>176.4</v>
      </c>
      <c r="AB4589" s="16" t="s">
        <v>185</v>
      </c>
      <c r="AC4589" s="16">
        <v>167.4</v>
      </c>
      <c r="AD4589" s="16" t="s">
        <v>185</v>
      </c>
      <c r="AE4589" s="16">
        <v>136.9</v>
      </c>
      <c r="AF4589" s="16" t="s">
        <v>185</v>
      </c>
      <c r="AG4589" s="16">
        <v>140.6</v>
      </c>
      <c r="AH4589" s="16" t="s">
        <v>185</v>
      </c>
      <c r="AI4589" s="16">
        <v>137.69999999999999</v>
      </c>
      <c r="AJ4589" s="16" t="s">
        <v>185</v>
      </c>
      <c r="AK4589" s="16">
        <v>102.5</v>
      </c>
      <c r="AL4589" s="16" t="s">
        <v>185</v>
      </c>
      <c r="AM4589" s="16">
        <v>116.5</v>
      </c>
      <c r="AN4589" s="16" t="s">
        <v>185</v>
      </c>
      <c r="AO4589" s="16">
        <v>134.19999999999999</v>
      </c>
      <c r="AP4589" s="16" t="s">
        <v>185</v>
      </c>
      <c r="AQ4589" s="16">
        <v>142.6</v>
      </c>
      <c r="AR4589" s="16" t="s">
        <v>185</v>
      </c>
      <c r="AS4589" s="16">
        <v>156.69999999999999</v>
      </c>
      <c r="AT4589" s="16" t="s">
        <v>185</v>
      </c>
      <c r="AU4589" s="16">
        <v>162.5</v>
      </c>
      <c r="AV4589" s="16" t="s">
        <v>185</v>
      </c>
      <c r="AW4589" s="16">
        <v>162.9</v>
      </c>
      <c r="AX4589" s="16" t="s">
        <v>185</v>
      </c>
      <c r="AY4589" s="16">
        <v>166.7</v>
      </c>
      <c r="AZ4589" s="16" t="s">
        <v>185</v>
      </c>
      <c r="BA4589" s="16">
        <v>167.3</v>
      </c>
      <c r="BB4589" s="16" t="s">
        <v>185</v>
      </c>
      <c r="BC4589" s="16">
        <v>173.4</v>
      </c>
      <c r="BD4589" s="16" t="s">
        <v>185</v>
      </c>
      <c r="BE4589" s="16">
        <v>177.2</v>
      </c>
      <c r="BF4589" s="16" t="s">
        <v>185</v>
      </c>
      <c r="BG4589" s="16">
        <v>183.5</v>
      </c>
      <c r="BH4589" s="16" t="s">
        <v>185</v>
      </c>
      <c r="BI4589" s="16">
        <v>189.6</v>
      </c>
      <c r="BJ4589" s="16" t="s">
        <v>185</v>
      </c>
      <c r="BK4589" s="16">
        <v>195.2</v>
      </c>
      <c r="BL4589" s="16" t="s">
        <v>185</v>
      </c>
      <c r="BM4589" s="16">
        <v>208</v>
      </c>
      <c r="BN4589" s="16" t="s">
        <v>185</v>
      </c>
      <c r="BO4589" s="16">
        <v>215.5</v>
      </c>
      <c r="BP4589" s="16" t="s">
        <v>185</v>
      </c>
      <c r="BQ4589" s="16">
        <v>224.4</v>
      </c>
      <c r="BR4589" s="16" t="s">
        <v>185</v>
      </c>
      <c r="BS4589" s="16">
        <v>229.2</v>
      </c>
      <c r="BT4589" s="16" t="s">
        <v>185</v>
      </c>
      <c r="BU4589" s="16">
        <v>238.3</v>
      </c>
      <c r="BV4589" s="16" t="s">
        <v>185</v>
      </c>
      <c r="BW4589" s="16">
        <v>242.2</v>
      </c>
      <c r="BX4589" s="16" t="s">
        <v>185</v>
      </c>
      <c r="BY4589" s="16">
        <v>239.5</v>
      </c>
      <c r="BZ4589" s="16" t="s">
        <v>185</v>
      </c>
      <c r="CA4589" s="16">
        <v>241.1</v>
      </c>
      <c r="CB4589" s="16" t="s">
        <v>185</v>
      </c>
      <c r="CC4589" s="16">
        <v>237</v>
      </c>
      <c r="CD4589" s="16" t="s">
        <v>185</v>
      </c>
      <c r="CE4589" s="16">
        <v>233.2</v>
      </c>
      <c r="CF4589" s="16" t="s">
        <v>185</v>
      </c>
      <c r="CG4589" s="16">
        <v>224.9</v>
      </c>
      <c r="CH4589" s="16" t="s">
        <v>185</v>
      </c>
      <c r="CI4589" s="16">
        <v>211.9</v>
      </c>
      <c r="CJ4589" s="16" t="s">
        <v>185</v>
      </c>
      <c r="CK4589" s="16">
        <v>206.6</v>
      </c>
      <c r="CL4589" s="16" t="s">
        <v>185</v>
      </c>
      <c r="CM4589" s="16">
        <v>190.4</v>
      </c>
      <c r="CN4589" s="16" t="s">
        <v>185</v>
      </c>
      <c r="CO4589" s="16">
        <v>178.2</v>
      </c>
      <c r="CP4589" s="16" t="s">
        <v>185</v>
      </c>
      <c r="CQ4589" s="16">
        <v>179</v>
      </c>
      <c r="CR4589" s="16" t="s">
        <v>185</v>
      </c>
      <c r="CS4589" s="16">
        <v>178.9</v>
      </c>
      <c r="CT4589" s="16" t="s">
        <v>185</v>
      </c>
      <c r="CU4589" s="16">
        <v>186</v>
      </c>
      <c r="CV4589" s="16" t="s">
        <v>185</v>
      </c>
      <c r="CW4589" s="16">
        <v>191.8</v>
      </c>
      <c r="CX4589" s="16" t="s">
        <v>185</v>
      </c>
    </row>
    <row r="4590" spans="4:102">
      <c r="D4590" s="15" t="s">
        <v>190</v>
      </c>
      <c r="E4590" s="16">
        <v>78.8</v>
      </c>
      <c r="F4590" s="16" t="s">
        <v>185</v>
      </c>
      <c r="G4590" s="16">
        <v>78.7</v>
      </c>
      <c r="H4590" s="16" t="s">
        <v>185</v>
      </c>
      <c r="I4590" s="16">
        <v>81.3</v>
      </c>
      <c r="J4590" s="16" t="s">
        <v>185</v>
      </c>
      <c r="K4590" s="16">
        <v>77.400000000000006</v>
      </c>
      <c r="L4590" s="16" t="s">
        <v>185</v>
      </c>
      <c r="M4590" s="16">
        <v>76.400000000000006</v>
      </c>
      <c r="N4590" s="16" t="s">
        <v>185</v>
      </c>
      <c r="O4590" s="16">
        <v>77.5</v>
      </c>
      <c r="P4590" s="16" t="s">
        <v>185</v>
      </c>
      <c r="Q4590" s="16">
        <v>97.9</v>
      </c>
      <c r="R4590" s="16" t="s">
        <v>185</v>
      </c>
      <c r="S4590" s="16">
        <v>106.8</v>
      </c>
      <c r="T4590" s="16" t="s">
        <v>185</v>
      </c>
      <c r="U4590" s="16">
        <v>112</v>
      </c>
      <c r="V4590" s="16" t="s">
        <v>185</v>
      </c>
      <c r="W4590" s="16">
        <v>116.9</v>
      </c>
      <c r="X4590" s="16" t="s">
        <v>185</v>
      </c>
      <c r="Y4590" s="16">
        <v>126.1</v>
      </c>
      <c r="Z4590" s="16" t="s">
        <v>185</v>
      </c>
      <c r="AA4590" s="16">
        <v>136</v>
      </c>
      <c r="AB4590" s="16" t="s">
        <v>185</v>
      </c>
      <c r="AC4590" s="16">
        <v>137.9</v>
      </c>
      <c r="AD4590" s="16" t="s">
        <v>185</v>
      </c>
      <c r="AE4590" s="16">
        <v>131</v>
      </c>
      <c r="AF4590" s="16" t="s">
        <v>185</v>
      </c>
      <c r="AG4590" s="16">
        <v>107.2</v>
      </c>
      <c r="AH4590" s="16" t="s">
        <v>185</v>
      </c>
      <c r="AI4590" s="16">
        <v>110.2</v>
      </c>
      <c r="AJ4590" s="16" t="s">
        <v>185</v>
      </c>
      <c r="AK4590" s="16">
        <v>108.1</v>
      </c>
      <c r="AL4590" s="16" t="s">
        <v>185</v>
      </c>
      <c r="AM4590" s="16">
        <v>80.5</v>
      </c>
      <c r="AN4590" s="16" t="s">
        <v>185</v>
      </c>
      <c r="AO4590" s="16">
        <v>91.6</v>
      </c>
      <c r="AP4590" s="16" t="s">
        <v>185</v>
      </c>
      <c r="AQ4590" s="16">
        <v>105.7</v>
      </c>
      <c r="AR4590" s="16" t="s">
        <v>185</v>
      </c>
      <c r="AS4590" s="16">
        <v>112.4</v>
      </c>
      <c r="AT4590" s="16" t="s">
        <v>185</v>
      </c>
      <c r="AU4590" s="16">
        <v>123.7</v>
      </c>
      <c r="AV4590" s="16" t="s">
        <v>185</v>
      </c>
      <c r="AW4590" s="16">
        <v>128.5</v>
      </c>
      <c r="AX4590" s="16" t="s">
        <v>185</v>
      </c>
      <c r="AY4590" s="16">
        <v>128.9</v>
      </c>
      <c r="AZ4590" s="16" t="s">
        <v>185</v>
      </c>
      <c r="BA4590" s="16">
        <v>132.1</v>
      </c>
      <c r="BB4590" s="16" t="s">
        <v>185</v>
      </c>
      <c r="BC4590" s="16">
        <v>132.69999999999999</v>
      </c>
      <c r="BD4590" s="16" t="s">
        <v>185</v>
      </c>
      <c r="BE4590" s="16">
        <v>137.6</v>
      </c>
      <c r="BF4590" s="16" t="s">
        <v>185</v>
      </c>
      <c r="BG4590" s="16">
        <v>140.80000000000001</v>
      </c>
      <c r="BH4590" s="16" t="s">
        <v>185</v>
      </c>
      <c r="BI4590" s="16">
        <v>146</v>
      </c>
      <c r="BJ4590" s="16" t="s">
        <v>185</v>
      </c>
      <c r="BK4590" s="16">
        <v>151</v>
      </c>
      <c r="BL4590" s="16" t="s">
        <v>185</v>
      </c>
      <c r="BM4590" s="16">
        <v>155.6</v>
      </c>
      <c r="BN4590" s="16" t="s">
        <v>185</v>
      </c>
      <c r="BO4590" s="16">
        <v>165.9</v>
      </c>
      <c r="BP4590" s="16" t="s">
        <v>185</v>
      </c>
      <c r="BQ4590" s="16">
        <v>172.2</v>
      </c>
      <c r="BR4590" s="16" t="s">
        <v>185</v>
      </c>
      <c r="BS4590" s="16">
        <v>179.4</v>
      </c>
      <c r="BT4590" s="16" t="s">
        <v>185</v>
      </c>
      <c r="BU4590" s="16">
        <v>183.5</v>
      </c>
      <c r="BV4590" s="16" t="s">
        <v>185</v>
      </c>
      <c r="BW4590" s="16">
        <v>191</v>
      </c>
      <c r="BX4590" s="16" t="s">
        <v>185</v>
      </c>
      <c r="BY4590" s="16">
        <v>194.3</v>
      </c>
      <c r="BZ4590" s="16" t="s">
        <v>185</v>
      </c>
      <c r="CA4590" s="16">
        <v>192.3</v>
      </c>
      <c r="CB4590" s="16" t="s">
        <v>185</v>
      </c>
      <c r="CC4590" s="16">
        <v>193.7</v>
      </c>
      <c r="CD4590" s="16" t="s">
        <v>185</v>
      </c>
      <c r="CE4590" s="16">
        <v>190.7</v>
      </c>
      <c r="CF4590" s="16" t="s">
        <v>185</v>
      </c>
      <c r="CG4590" s="16">
        <v>187.8</v>
      </c>
      <c r="CH4590" s="16" t="s">
        <v>185</v>
      </c>
      <c r="CI4590" s="16">
        <v>181.3</v>
      </c>
      <c r="CJ4590" s="16" t="s">
        <v>185</v>
      </c>
      <c r="CK4590" s="16">
        <v>171</v>
      </c>
      <c r="CL4590" s="16" t="s">
        <v>185</v>
      </c>
      <c r="CM4590" s="16">
        <v>166.9</v>
      </c>
      <c r="CN4590" s="16" t="s">
        <v>185</v>
      </c>
      <c r="CO4590" s="16">
        <v>154</v>
      </c>
      <c r="CP4590" s="16" t="s">
        <v>185</v>
      </c>
      <c r="CQ4590" s="16">
        <v>144.19999999999999</v>
      </c>
      <c r="CR4590" s="16" t="s">
        <v>185</v>
      </c>
      <c r="CS4590" s="16">
        <v>145.1</v>
      </c>
      <c r="CT4590" s="16" t="s">
        <v>185</v>
      </c>
      <c r="CU4590" s="16">
        <v>145.1</v>
      </c>
      <c r="CV4590" s="16" t="s">
        <v>185</v>
      </c>
      <c r="CW4590" s="16">
        <v>151</v>
      </c>
      <c r="CX4590" s="16" t="s">
        <v>185</v>
      </c>
    </row>
    <row r="4591" spans="4:102">
      <c r="D4591" s="15" t="s">
        <v>191</v>
      </c>
      <c r="E4591" s="16">
        <v>55.2</v>
      </c>
      <c r="F4591" s="16" t="s">
        <v>185</v>
      </c>
      <c r="G4591" s="16">
        <v>57.9</v>
      </c>
      <c r="H4591" s="16" t="s">
        <v>185</v>
      </c>
      <c r="I4591" s="16">
        <v>58.4</v>
      </c>
      <c r="J4591" s="16" t="s">
        <v>185</v>
      </c>
      <c r="K4591" s="16">
        <v>60.7</v>
      </c>
      <c r="L4591" s="16" t="s">
        <v>185</v>
      </c>
      <c r="M4591" s="16">
        <v>58.1</v>
      </c>
      <c r="N4591" s="16" t="s">
        <v>185</v>
      </c>
      <c r="O4591" s="16">
        <v>57.4</v>
      </c>
      <c r="P4591" s="16" t="s">
        <v>185</v>
      </c>
      <c r="Q4591" s="16">
        <v>58.3</v>
      </c>
      <c r="R4591" s="16" t="s">
        <v>185</v>
      </c>
      <c r="S4591" s="16">
        <v>73.8</v>
      </c>
      <c r="T4591" s="16" t="s">
        <v>185</v>
      </c>
      <c r="U4591" s="16">
        <v>80.599999999999994</v>
      </c>
      <c r="V4591" s="16" t="s">
        <v>185</v>
      </c>
      <c r="W4591" s="16">
        <v>84.7</v>
      </c>
      <c r="X4591" s="16" t="s">
        <v>185</v>
      </c>
      <c r="Y4591" s="16">
        <v>88.5</v>
      </c>
      <c r="Z4591" s="16" t="s">
        <v>185</v>
      </c>
      <c r="AA4591" s="16">
        <v>95.5</v>
      </c>
      <c r="AB4591" s="16" t="s">
        <v>185</v>
      </c>
      <c r="AC4591" s="16">
        <v>103.2</v>
      </c>
      <c r="AD4591" s="16" t="s">
        <v>185</v>
      </c>
      <c r="AE4591" s="16">
        <v>104.8</v>
      </c>
      <c r="AF4591" s="16" t="s">
        <v>185</v>
      </c>
      <c r="AG4591" s="16">
        <v>99.6</v>
      </c>
      <c r="AH4591" s="16" t="s">
        <v>185</v>
      </c>
      <c r="AI4591" s="16">
        <v>81.599999999999994</v>
      </c>
      <c r="AJ4591" s="16" t="s">
        <v>185</v>
      </c>
      <c r="AK4591" s="16">
        <v>84</v>
      </c>
      <c r="AL4591" s="16" t="s">
        <v>185</v>
      </c>
      <c r="AM4591" s="16">
        <v>82.5</v>
      </c>
      <c r="AN4591" s="16" t="s">
        <v>185</v>
      </c>
      <c r="AO4591" s="16">
        <v>61.5</v>
      </c>
      <c r="AP4591" s="16" t="s">
        <v>185</v>
      </c>
      <c r="AQ4591" s="16">
        <v>70.099999999999994</v>
      </c>
      <c r="AR4591" s="16" t="s">
        <v>185</v>
      </c>
      <c r="AS4591" s="16">
        <v>81</v>
      </c>
      <c r="AT4591" s="16" t="s">
        <v>185</v>
      </c>
      <c r="AU4591" s="16">
        <v>86.3</v>
      </c>
      <c r="AV4591" s="16" t="s">
        <v>185</v>
      </c>
      <c r="AW4591" s="16">
        <v>95.1</v>
      </c>
      <c r="AX4591" s="16" t="s">
        <v>185</v>
      </c>
      <c r="AY4591" s="16">
        <v>98.8</v>
      </c>
      <c r="AZ4591" s="16" t="s">
        <v>185</v>
      </c>
      <c r="BA4591" s="16">
        <v>99.3</v>
      </c>
      <c r="BB4591" s="16" t="s">
        <v>185</v>
      </c>
      <c r="BC4591" s="16">
        <v>101.9</v>
      </c>
      <c r="BD4591" s="16" t="s">
        <v>185</v>
      </c>
      <c r="BE4591" s="16">
        <v>102.5</v>
      </c>
      <c r="BF4591" s="16" t="s">
        <v>185</v>
      </c>
      <c r="BG4591" s="16">
        <v>106.4</v>
      </c>
      <c r="BH4591" s="16" t="s">
        <v>185</v>
      </c>
      <c r="BI4591" s="16">
        <v>109</v>
      </c>
      <c r="BJ4591" s="16" t="s">
        <v>185</v>
      </c>
      <c r="BK4591" s="16">
        <v>113.1</v>
      </c>
      <c r="BL4591" s="16" t="s">
        <v>185</v>
      </c>
      <c r="BM4591" s="16">
        <v>117.1</v>
      </c>
      <c r="BN4591" s="16" t="s">
        <v>185</v>
      </c>
      <c r="BO4591" s="16">
        <v>120.9</v>
      </c>
      <c r="BP4591" s="16" t="s">
        <v>185</v>
      </c>
      <c r="BQ4591" s="16">
        <v>129</v>
      </c>
      <c r="BR4591" s="16" t="s">
        <v>185</v>
      </c>
      <c r="BS4591" s="16">
        <v>134</v>
      </c>
      <c r="BT4591" s="16" t="s">
        <v>185</v>
      </c>
      <c r="BU4591" s="16">
        <v>139.9</v>
      </c>
      <c r="BV4591" s="16" t="s">
        <v>185</v>
      </c>
      <c r="BW4591" s="16">
        <v>143.19999999999999</v>
      </c>
      <c r="BX4591" s="16" t="s">
        <v>185</v>
      </c>
      <c r="BY4591" s="16">
        <v>149.19999999999999</v>
      </c>
      <c r="BZ4591" s="16" t="s">
        <v>185</v>
      </c>
      <c r="CA4591" s="16">
        <v>152</v>
      </c>
      <c r="CB4591" s="16" t="s">
        <v>185</v>
      </c>
      <c r="CC4591" s="16">
        <v>150.6</v>
      </c>
      <c r="CD4591" s="16" t="s">
        <v>185</v>
      </c>
      <c r="CE4591" s="16">
        <v>151.9</v>
      </c>
      <c r="CF4591" s="16" t="s">
        <v>185</v>
      </c>
      <c r="CG4591" s="16">
        <v>149.6</v>
      </c>
      <c r="CH4591" s="16" t="s">
        <v>185</v>
      </c>
      <c r="CI4591" s="16">
        <v>147.6</v>
      </c>
      <c r="CJ4591" s="16" t="s">
        <v>185</v>
      </c>
      <c r="CK4591" s="16">
        <v>142.6</v>
      </c>
      <c r="CL4591" s="16" t="s">
        <v>185</v>
      </c>
      <c r="CM4591" s="16">
        <v>134.6</v>
      </c>
      <c r="CN4591" s="16" t="s">
        <v>185</v>
      </c>
      <c r="CO4591" s="16">
        <v>131.6</v>
      </c>
      <c r="CP4591" s="16" t="s">
        <v>185</v>
      </c>
      <c r="CQ4591" s="16">
        <v>121.5</v>
      </c>
      <c r="CR4591" s="16" t="s">
        <v>185</v>
      </c>
      <c r="CS4591" s="16">
        <v>114</v>
      </c>
      <c r="CT4591" s="16" t="s">
        <v>185</v>
      </c>
      <c r="CU4591" s="16">
        <v>114.7</v>
      </c>
      <c r="CV4591" s="16" t="s">
        <v>185</v>
      </c>
      <c r="CW4591" s="16">
        <v>114.9</v>
      </c>
      <c r="CX4591" s="16" t="s">
        <v>185</v>
      </c>
    </row>
    <row r="4592" spans="4:102">
      <c r="D4592" s="15" t="s">
        <v>192</v>
      </c>
      <c r="E4592" s="16">
        <v>39.799999999999997</v>
      </c>
      <c r="F4592" s="16" t="s">
        <v>185</v>
      </c>
      <c r="G4592" s="16">
        <v>39.200000000000003</v>
      </c>
      <c r="H4592" s="16" t="s">
        <v>185</v>
      </c>
      <c r="I4592" s="16">
        <v>41.6</v>
      </c>
      <c r="J4592" s="16" t="s">
        <v>185</v>
      </c>
      <c r="K4592" s="16">
        <v>42.2</v>
      </c>
      <c r="L4592" s="16" t="s">
        <v>185</v>
      </c>
      <c r="M4592" s="16">
        <v>44.2</v>
      </c>
      <c r="N4592" s="16" t="s">
        <v>185</v>
      </c>
      <c r="O4592" s="16">
        <v>42.3</v>
      </c>
      <c r="P4592" s="16" t="s">
        <v>185</v>
      </c>
      <c r="Q4592" s="16">
        <v>41.8</v>
      </c>
      <c r="R4592" s="16" t="s">
        <v>185</v>
      </c>
      <c r="S4592" s="16">
        <v>42.6</v>
      </c>
      <c r="T4592" s="16" t="s">
        <v>185</v>
      </c>
      <c r="U4592" s="16">
        <v>54</v>
      </c>
      <c r="V4592" s="16" t="s">
        <v>185</v>
      </c>
      <c r="W4592" s="16">
        <v>59.1</v>
      </c>
      <c r="X4592" s="16" t="s">
        <v>185</v>
      </c>
      <c r="Y4592" s="16">
        <v>62.1</v>
      </c>
      <c r="Z4592" s="16" t="s">
        <v>185</v>
      </c>
      <c r="AA4592" s="16">
        <v>65</v>
      </c>
      <c r="AB4592" s="16" t="s">
        <v>185</v>
      </c>
      <c r="AC4592" s="16">
        <v>70.3</v>
      </c>
      <c r="AD4592" s="16" t="s">
        <v>185</v>
      </c>
      <c r="AE4592" s="16">
        <v>76.099999999999994</v>
      </c>
      <c r="AF4592" s="16" t="s">
        <v>185</v>
      </c>
      <c r="AG4592" s="16">
        <v>77.3</v>
      </c>
      <c r="AH4592" s="16" t="s">
        <v>185</v>
      </c>
      <c r="AI4592" s="16">
        <v>73.599999999999994</v>
      </c>
      <c r="AJ4592" s="16" t="s">
        <v>185</v>
      </c>
      <c r="AK4592" s="16">
        <v>60.4</v>
      </c>
      <c r="AL4592" s="16" t="s">
        <v>185</v>
      </c>
      <c r="AM4592" s="16">
        <v>62.2</v>
      </c>
      <c r="AN4592" s="16" t="s">
        <v>185</v>
      </c>
      <c r="AO4592" s="16">
        <v>61.2</v>
      </c>
      <c r="AP4592" s="16" t="s">
        <v>185</v>
      </c>
      <c r="AQ4592" s="16">
        <v>45.7</v>
      </c>
      <c r="AR4592" s="16" t="s">
        <v>185</v>
      </c>
      <c r="AS4592" s="16">
        <v>52.2</v>
      </c>
      <c r="AT4592" s="16" t="s">
        <v>185</v>
      </c>
      <c r="AU4592" s="16">
        <v>60.3</v>
      </c>
      <c r="AV4592" s="16" t="s">
        <v>185</v>
      </c>
      <c r="AW4592" s="16">
        <v>64.400000000000006</v>
      </c>
      <c r="AX4592" s="16" t="s">
        <v>185</v>
      </c>
      <c r="AY4592" s="16">
        <v>71</v>
      </c>
      <c r="AZ4592" s="16" t="s">
        <v>185</v>
      </c>
      <c r="BA4592" s="16">
        <v>74</v>
      </c>
      <c r="BB4592" s="16" t="s">
        <v>185</v>
      </c>
      <c r="BC4592" s="16">
        <v>74.400000000000006</v>
      </c>
      <c r="BD4592" s="16" t="s">
        <v>185</v>
      </c>
      <c r="BE4592" s="16">
        <v>76.400000000000006</v>
      </c>
      <c r="BF4592" s="16" t="s">
        <v>185</v>
      </c>
      <c r="BG4592" s="16">
        <v>77</v>
      </c>
      <c r="BH4592" s="16" t="s">
        <v>185</v>
      </c>
      <c r="BI4592" s="16">
        <v>80.099999999999994</v>
      </c>
      <c r="BJ4592" s="16" t="s">
        <v>185</v>
      </c>
      <c r="BK4592" s="16">
        <v>82.1</v>
      </c>
      <c r="BL4592" s="16" t="s">
        <v>185</v>
      </c>
      <c r="BM4592" s="16">
        <v>85.3</v>
      </c>
      <c r="BN4592" s="16" t="s">
        <v>185</v>
      </c>
      <c r="BO4592" s="16">
        <v>88.5</v>
      </c>
      <c r="BP4592" s="16" t="s">
        <v>185</v>
      </c>
      <c r="BQ4592" s="16">
        <v>91.4</v>
      </c>
      <c r="BR4592" s="16" t="s">
        <v>185</v>
      </c>
      <c r="BS4592" s="16">
        <v>97.7</v>
      </c>
      <c r="BT4592" s="16" t="s">
        <v>185</v>
      </c>
      <c r="BU4592" s="16">
        <v>101.6</v>
      </c>
      <c r="BV4592" s="16" t="s">
        <v>185</v>
      </c>
      <c r="BW4592" s="16">
        <v>106.2</v>
      </c>
      <c r="BX4592" s="16" t="s">
        <v>185</v>
      </c>
      <c r="BY4592" s="16">
        <v>108.8</v>
      </c>
      <c r="BZ4592" s="16" t="s">
        <v>185</v>
      </c>
      <c r="CA4592" s="16">
        <v>113.6</v>
      </c>
      <c r="CB4592" s="16" t="s">
        <v>185</v>
      </c>
      <c r="CC4592" s="16">
        <v>115.8</v>
      </c>
      <c r="CD4592" s="16" t="s">
        <v>185</v>
      </c>
      <c r="CE4592" s="16">
        <v>114.9</v>
      </c>
      <c r="CF4592" s="16" t="s">
        <v>185</v>
      </c>
      <c r="CG4592" s="16">
        <v>116</v>
      </c>
      <c r="CH4592" s="16" t="s">
        <v>185</v>
      </c>
      <c r="CI4592" s="16">
        <v>114.5</v>
      </c>
      <c r="CJ4592" s="16" t="s">
        <v>185</v>
      </c>
      <c r="CK4592" s="16">
        <v>113</v>
      </c>
      <c r="CL4592" s="16" t="s">
        <v>185</v>
      </c>
      <c r="CM4592" s="16">
        <v>109.4</v>
      </c>
      <c r="CN4592" s="16" t="s">
        <v>185</v>
      </c>
      <c r="CO4592" s="16">
        <v>103.4</v>
      </c>
      <c r="CP4592" s="16" t="s">
        <v>185</v>
      </c>
      <c r="CQ4592" s="16">
        <v>101.1</v>
      </c>
      <c r="CR4592" s="16" t="s">
        <v>185</v>
      </c>
      <c r="CS4592" s="16">
        <v>93.5</v>
      </c>
      <c r="CT4592" s="16" t="s">
        <v>185</v>
      </c>
      <c r="CU4592" s="16">
        <v>87.8</v>
      </c>
      <c r="CV4592" s="16" t="s">
        <v>185</v>
      </c>
      <c r="CW4592" s="16">
        <v>88.5</v>
      </c>
      <c r="CX4592" s="16" t="s">
        <v>185</v>
      </c>
    </row>
    <row r="4593" spans="1:102">
      <c r="D4593" s="15" t="s">
        <v>193</v>
      </c>
      <c r="E4593" s="16">
        <v>27.6</v>
      </c>
      <c r="F4593" s="16" t="s">
        <v>185</v>
      </c>
      <c r="G4593" s="16">
        <v>27.4</v>
      </c>
      <c r="H4593" s="16" t="s">
        <v>185</v>
      </c>
      <c r="I4593" s="16">
        <v>27.2</v>
      </c>
      <c r="J4593" s="16" t="s">
        <v>185</v>
      </c>
      <c r="K4593" s="16">
        <v>29.1</v>
      </c>
      <c r="L4593" s="16" t="s">
        <v>185</v>
      </c>
      <c r="M4593" s="16">
        <v>29.8</v>
      </c>
      <c r="N4593" s="16" t="s">
        <v>185</v>
      </c>
      <c r="O4593" s="16">
        <v>31.2</v>
      </c>
      <c r="P4593" s="16" t="s">
        <v>185</v>
      </c>
      <c r="Q4593" s="16">
        <v>29.9</v>
      </c>
      <c r="R4593" s="16" t="s">
        <v>185</v>
      </c>
      <c r="S4593" s="16">
        <v>29.6</v>
      </c>
      <c r="T4593" s="16" t="s">
        <v>185</v>
      </c>
      <c r="U4593" s="16">
        <v>30.2</v>
      </c>
      <c r="V4593" s="16" t="s">
        <v>185</v>
      </c>
      <c r="W4593" s="16">
        <v>38.299999999999997</v>
      </c>
      <c r="X4593" s="16" t="s">
        <v>185</v>
      </c>
      <c r="Y4593" s="16">
        <v>42</v>
      </c>
      <c r="Z4593" s="16" t="s">
        <v>185</v>
      </c>
      <c r="AA4593" s="16">
        <v>44.3</v>
      </c>
      <c r="AB4593" s="16" t="s">
        <v>185</v>
      </c>
      <c r="AC4593" s="16">
        <v>46.4</v>
      </c>
      <c r="AD4593" s="16" t="s">
        <v>185</v>
      </c>
      <c r="AE4593" s="16">
        <v>50.3</v>
      </c>
      <c r="AF4593" s="16" t="s">
        <v>185</v>
      </c>
      <c r="AG4593" s="16">
        <v>54.5</v>
      </c>
      <c r="AH4593" s="16" t="s">
        <v>185</v>
      </c>
      <c r="AI4593" s="16">
        <v>55.5</v>
      </c>
      <c r="AJ4593" s="16" t="s">
        <v>185</v>
      </c>
      <c r="AK4593" s="16">
        <v>52.9</v>
      </c>
      <c r="AL4593" s="16" t="s">
        <v>185</v>
      </c>
      <c r="AM4593" s="16">
        <v>43.4</v>
      </c>
      <c r="AN4593" s="16" t="s">
        <v>185</v>
      </c>
      <c r="AO4593" s="16">
        <v>44.8</v>
      </c>
      <c r="AP4593" s="16" t="s">
        <v>185</v>
      </c>
      <c r="AQ4593" s="16">
        <v>44.2</v>
      </c>
      <c r="AR4593" s="16" t="s">
        <v>185</v>
      </c>
      <c r="AS4593" s="16">
        <v>33</v>
      </c>
      <c r="AT4593" s="16" t="s">
        <v>185</v>
      </c>
      <c r="AU4593" s="16">
        <v>37.700000000000003</v>
      </c>
      <c r="AV4593" s="16" t="s">
        <v>185</v>
      </c>
      <c r="AW4593" s="16">
        <v>43.7</v>
      </c>
      <c r="AX4593" s="16" t="s">
        <v>185</v>
      </c>
      <c r="AY4593" s="16">
        <v>46.7</v>
      </c>
      <c r="AZ4593" s="16" t="s">
        <v>185</v>
      </c>
      <c r="BA4593" s="16">
        <v>51.7</v>
      </c>
      <c r="BB4593" s="16" t="s">
        <v>185</v>
      </c>
      <c r="BC4593" s="16">
        <v>53.9</v>
      </c>
      <c r="BD4593" s="16" t="s">
        <v>185</v>
      </c>
      <c r="BE4593" s="16">
        <v>54.3</v>
      </c>
      <c r="BF4593" s="16" t="s">
        <v>185</v>
      </c>
      <c r="BG4593" s="16">
        <v>55.8</v>
      </c>
      <c r="BH4593" s="16" t="s">
        <v>185</v>
      </c>
      <c r="BI4593" s="16">
        <v>56.3</v>
      </c>
      <c r="BJ4593" s="16" t="s">
        <v>185</v>
      </c>
      <c r="BK4593" s="16">
        <v>58.7</v>
      </c>
      <c r="BL4593" s="16" t="s">
        <v>185</v>
      </c>
      <c r="BM4593" s="16">
        <v>60.2</v>
      </c>
      <c r="BN4593" s="16" t="s">
        <v>185</v>
      </c>
      <c r="BO4593" s="16">
        <v>62.7</v>
      </c>
      <c r="BP4593" s="16" t="s">
        <v>185</v>
      </c>
      <c r="BQ4593" s="16">
        <v>65.099999999999994</v>
      </c>
      <c r="BR4593" s="16" t="s">
        <v>185</v>
      </c>
      <c r="BS4593" s="16">
        <v>67.3</v>
      </c>
      <c r="BT4593" s="16" t="s">
        <v>185</v>
      </c>
      <c r="BU4593" s="16">
        <v>72.099999999999994</v>
      </c>
      <c r="BV4593" s="16" t="s">
        <v>185</v>
      </c>
      <c r="BW4593" s="16">
        <v>75.099999999999994</v>
      </c>
      <c r="BX4593" s="16" t="s">
        <v>185</v>
      </c>
      <c r="BY4593" s="16">
        <v>78.599999999999994</v>
      </c>
      <c r="BZ4593" s="16" t="s">
        <v>185</v>
      </c>
      <c r="CA4593" s="16">
        <v>80.599999999999994</v>
      </c>
      <c r="CB4593" s="16" t="s">
        <v>185</v>
      </c>
      <c r="CC4593" s="16">
        <v>84.2</v>
      </c>
      <c r="CD4593" s="16" t="s">
        <v>185</v>
      </c>
      <c r="CE4593" s="16">
        <v>86</v>
      </c>
      <c r="CF4593" s="16" t="s">
        <v>185</v>
      </c>
      <c r="CG4593" s="16">
        <v>85.5</v>
      </c>
      <c r="CH4593" s="16" t="s">
        <v>185</v>
      </c>
      <c r="CI4593" s="16">
        <v>86.4</v>
      </c>
      <c r="CJ4593" s="16" t="s">
        <v>185</v>
      </c>
      <c r="CK4593" s="16">
        <v>85.4</v>
      </c>
      <c r="CL4593" s="16" t="s">
        <v>185</v>
      </c>
      <c r="CM4593" s="16">
        <v>84.4</v>
      </c>
      <c r="CN4593" s="16" t="s">
        <v>185</v>
      </c>
      <c r="CO4593" s="16">
        <v>81.8</v>
      </c>
      <c r="CP4593" s="16" t="s">
        <v>185</v>
      </c>
      <c r="CQ4593" s="16">
        <v>77.400000000000006</v>
      </c>
      <c r="CR4593" s="16" t="s">
        <v>185</v>
      </c>
      <c r="CS4593" s="16">
        <v>75.900000000000006</v>
      </c>
      <c r="CT4593" s="16" t="s">
        <v>185</v>
      </c>
      <c r="CU4593" s="16">
        <v>70.2</v>
      </c>
      <c r="CV4593" s="16" t="s">
        <v>185</v>
      </c>
      <c r="CW4593" s="16">
        <v>66</v>
      </c>
      <c r="CX4593" s="16" t="s">
        <v>185</v>
      </c>
    </row>
    <row r="4594" spans="1:102">
      <c r="D4594" s="15" t="s">
        <v>194</v>
      </c>
      <c r="E4594" s="16">
        <v>17.899999999999999</v>
      </c>
      <c r="F4594" s="16" t="s">
        <v>185</v>
      </c>
      <c r="G4594" s="16">
        <v>18.399999999999999</v>
      </c>
      <c r="H4594" s="16" t="s">
        <v>185</v>
      </c>
      <c r="I4594" s="16">
        <v>18.5</v>
      </c>
      <c r="J4594" s="16" t="s">
        <v>185</v>
      </c>
      <c r="K4594" s="16">
        <v>18.600000000000001</v>
      </c>
      <c r="L4594" s="16" t="s">
        <v>185</v>
      </c>
      <c r="M4594" s="16">
        <v>20</v>
      </c>
      <c r="N4594" s="16" t="s">
        <v>185</v>
      </c>
      <c r="O4594" s="16">
        <v>20.5</v>
      </c>
      <c r="P4594" s="16" t="s">
        <v>185</v>
      </c>
      <c r="Q4594" s="16">
        <v>21.5</v>
      </c>
      <c r="R4594" s="16" t="s">
        <v>185</v>
      </c>
      <c r="S4594" s="16">
        <v>20.6</v>
      </c>
      <c r="T4594" s="16" t="s">
        <v>185</v>
      </c>
      <c r="U4594" s="16">
        <v>20.5</v>
      </c>
      <c r="V4594" s="16" t="s">
        <v>185</v>
      </c>
      <c r="W4594" s="16">
        <v>20.9</v>
      </c>
      <c r="X4594" s="16" t="s">
        <v>185</v>
      </c>
      <c r="Y4594" s="16">
        <v>26.6</v>
      </c>
      <c r="Z4594" s="16" t="s">
        <v>185</v>
      </c>
      <c r="AA4594" s="16">
        <v>29.2</v>
      </c>
      <c r="AB4594" s="16" t="s">
        <v>185</v>
      </c>
      <c r="AC4594" s="16">
        <v>30.8</v>
      </c>
      <c r="AD4594" s="16" t="s">
        <v>185</v>
      </c>
      <c r="AE4594" s="16">
        <v>32.299999999999997</v>
      </c>
      <c r="AF4594" s="16" t="s">
        <v>185</v>
      </c>
      <c r="AG4594" s="16">
        <v>35.1</v>
      </c>
      <c r="AH4594" s="16" t="s">
        <v>185</v>
      </c>
      <c r="AI4594" s="16">
        <v>38.1</v>
      </c>
      <c r="AJ4594" s="16" t="s">
        <v>185</v>
      </c>
      <c r="AK4594" s="16">
        <v>38.9</v>
      </c>
      <c r="AL4594" s="16" t="s">
        <v>185</v>
      </c>
      <c r="AM4594" s="16">
        <v>37.1</v>
      </c>
      <c r="AN4594" s="16" t="s">
        <v>185</v>
      </c>
      <c r="AO4594" s="16">
        <v>30.5</v>
      </c>
      <c r="AP4594" s="16" t="s">
        <v>185</v>
      </c>
      <c r="AQ4594" s="16">
        <v>31.6</v>
      </c>
      <c r="AR4594" s="16" t="s">
        <v>185</v>
      </c>
      <c r="AS4594" s="16">
        <v>31.1</v>
      </c>
      <c r="AT4594" s="16" t="s">
        <v>185</v>
      </c>
      <c r="AU4594" s="16">
        <v>23.3</v>
      </c>
      <c r="AV4594" s="16" t="s">
        <v>185</v>
      </c>
      <c r="AW4594" s="16">
        <v>26.7</v>
      </c>
      <c r="AX4594" s="16" t="s">
        <v>185</v>
      </c>
      <c r="AY4594" s="16">
        <v>31</v>
      </c>
      <c r="AZ4594" s="16" t="s">
        <v>185</v>
      </c>
      <c r="BA4594" s="16">
        <v>33.1</v>
      </c>
      <c r="BB4594" s="16" t="s">
        <v>185</v>
      </c>
      <c r="BC4594" s="16">
        <v>36.700000000000003</v>
      </c>
      <c r="BD4594" s="16" t="s">
        <v>185</v>
      </c>
      <c r="BE4594" s="16">
        <v>38.299999999999997</v>
      </c>
      <c r="BF4594" s="16" t="s">
        <v>185</v>
      </c>
      <c r="BG4594" s="16">
        <v>38.700000000000003</v>
      </c>
      <c r="BH4594" s="16" t="s">
        <v>185</v>
      </c>
      <c r="BI4594" s="16">
        <v>39.9</v>
      </c>
      <c r="BJ4594" s="16" t="s">
        <v>185</v>
      </c>
      <c r="BK4594" s="16">
        <v>40.299999999999997</v>
      </c>
      <c r="BL4594" s="16" t="s">
        <v>185</v>
      </c>
      <c r="BM4594" s="16">
        <v>42</v>
      </c>
      <c r="BN4594" s="16" t="s">
        <v>185</v>
      </c>
      <c r="BO4594" s="16">
        <v>43.2</v>
      </c>
      <c r="BP4594" s="16" t="s">
        <v>185</v>
      </c>
      <c r="BQ4594" s="16">
        <v>45</v>
      </c>
      <c r="BR4594" s="16" t="s">
        <v>185</v>
      </c>
      <c r="BS4594" s="16">
        <v>46.8</v>
      </c>
      <c r="BT4594" s="16" t="s">
        <v>185</v>
      </c>
      <c r="BU4594" s="16">
        <v>48.5</v>
      </c>
      <c r="BV4594" s="16" t="s">
        <v>185</v>
      </c>
      <c r="BW4594" s="16">
        <v>52</v>
      </c>
      <c r="BX4594" s="16" t="s">
        <v>185</v>
      </c>
      <c r="BY4594" s="16">
        <v>54.3</v>
      </c>
      <c r="BZ4594" s="16" t="s">
        <v>185</v>
      </c>
      <c r="CA4594" s="16">
        <v>56.9</v>
      </c>
      <c r="CB4594" s="16" t="s">
        <v>185</v>
      </c>
      <c r="CC4594" s="16">
        <v>58.5</v>
      </c>
      <c r="CD4594" s="16" t="s">
        <v>185</v>
      </c>
      <c r="CE4594" s="16">
        <v>61.2</v>
      </c>
      <c r="CF4594" s="16" t="s">
        <v>185</v>
      </c>
      <c r="CG4594" s="16">
        <v>62.5</v>
      </c>
      <c r="CH4594" s="16" t="s">
        <v>185</v>
      </c>
      <c r="CI4594" s="16">
        <v>62.2</v>
      </c>
      <c r="CJ4594" s="16" t="s">
        <v>185</v>
      </c>
      <c r="CK4594" s="16">
        <v>63</v>
      </c>
      <c r="CL4594" s="16" t="s">
        <v>185</v>
      </c>
      <c r="CM4594" s="16">
        <v>62.4</v>
      </c>
      <c r="CN4594" s="16" t="s">
        <v>185</v>
      </c>
      <c r="CO4594" s="16">
        <v>61.7</v>
      </c>
      <c r="CP4594" s="16" t="s">
        <v>185</v>
      </c>
      <c r="CQ4594" s="16">
        <v>59.9</v>
      </c>
      <c r="CR4594" s="16" t="s">
        <v>185</v>
      </c>
      <c r="CS4594" s="16">
        <v>56.8</v>
      </c>
      <c r="CT4594" s="16" t="s">
        <v>185</v>
      </c>
      <c r="CU4594" s="16">
        <v>55.7</v>
      </c>
      <c r="CV4594" s="16" t="s">
        <v>185</v>
      </c>
      <c r="CW4594" s="16">
        <v>51.7</v>
      </c>
      <c r="CX4594" s="16" t="s">
        <v>185</v>
      </c>
    </row>
    <row r="4595" spans="1:102">
      <c r="D4595" s="15" t="s">
        <v>195</v>
      </c>
      <c r="E4595" s="16">
        <v>11.7</v>
      </c>
      <c r="F4595" s="16" t="s">
        <v>185</v>
      </c>
      <c r="G4595" s="16">
        <v>11.6</v>
      </c>
      <c r="H4595" s="16" t="s">
        <v>185</v>
      </c>
      <c r="I4595" s="16">
        <v>12.1</v>
      </c>
      <c r="J4595" s="16" t="s">
        <v>185</v>
      </c>
      <c r="K4595" s="16">
        <v>12.3</v>
      </c>
      <c r="L4595" s="16" t="s">
        <v>185</v>
      </c>
      <c r="M4595" s="16">
        <v>12.4</v>
      </c>
      <c r="N4595" s="16" t="s">
        <v>185</v>
      </c>
      <c r="O4595" s="16">
        <v>13.4</v>
      </c>
      <c r="P4595" s="16" t="s">
        <v>185</v>
      </c>
      <c r="Q4595" s="16">
        <v>13.7</v>
      </c>
      <c r="R4595" s="16" t="s">
        <v>185</v>
      </c>
      <c r="S4595" s="16">
        <v>14.4</v>
      </c>
      <c r="T4595" s="16" t="s">
        <v>185</v>
      </c>
      <c r="U4595" s="16">
        <v>13.9</v>
      </c>
      <c r="V4595" s="16" t="s">
        <v>185</v>
      </c>
      <c r="W4595" s="16">
        <v>13.8</v>
      </c>
      <c r="X4595" s="16" t="s">
        <v>185</v>
      </c>
      <c r="Y4595" s="16">
        <v>14.1</v>
      </c>
      <c r="Z4595" s="16" t="s">
        <v>185</v>
      </c>
      <c r="AA4595" s="16">
        <v>18</v>
      </c>
      <c r="AB4595" s="16" t="s">
        <v>185</v>
      </c>
      <c r="AC4595" s="16">
        <v>19.8</v>
      </c>
      <c r="AD4595" s="16" t="s">
        <v>185</v>
      </c>
      <c r="AE4595" s="16">
        <v>20.9</v>
      </c>
      <c r="AF4595" s="16" t="s">
        <v>185</v>
      </c>
      <c r="AG4595" s="16">
        <v>22</v>
      </c>
      <c r="AH4595" s="16" t="s">
        <v>185</v>
      </c>
      <c r="AI4595" s="16">
        <v>23.9</v>
      </c>
      <c r="AJ4595" s="16" t="s">
        <v>185</v>
      </c>
      <c r="AK4595" s="16">
        <v>26</v>
      </c>
      <c r="AL4595" s="16" t="s">
        <v>185</v>
      </c>
      <c r="AM4595" s="16">
        <v>26.6</v>
      </c>
      <c r="AN4595" s="16" t="s">
        <v>185</v>
      </c>
      <c r="AO4595" s="16">
        <v>25.4</v>
      </c>
      <c r="AP4595" s="16" t="s">
        <v>185</v>
      </c>
      <c r="AQ4595" s="16">
        <v>20.9</v>
      </c>
      <c r="AR4595" s="16" t="s">
        <v>185</v>
      </c>
      <c r="AS4595" s="16">
        <v>21.7</v>
      </c>
      <c r="AT4595" s="16" t="s">
        <v>185</v>
      </c>
      <c r="AU4595" s="16">
        <v>21.5</v>
      </c>
      <c r="AV4595" s="16" t="s">
        <v>185</v>
      </c>
      <c r="AW4595" s="16">
        <v>16.100000000000001</v>
      </c>
      <c r="AX4595" s="16" t="s">
        <v>185</v>
      </c>
      <c r="AY4595" s="16">
        <v>18.399999999999999</v>
      </c>
      <c r="AZ4595" s="16" t="s">
        <v>185</v>
      </c>
      <c r="BA4595" s="16">
        <v>21.4</v>
      </c>
      <c r="BB4595" s="16" t="s">
        <v>185</v>
      </c>
      <c r="BC4595" s="16">
        <v>23</v>
      </c>
      <c r="BD4595" s="16" t="s">
        <v>185</v>
      </c>
      <c r="BE4595" s="16">
        <v>25.5</v>
      </c>
      <c r="BF4595" s="16" t="s">
        <v>185</v>
      </c>
      <c r="BG4595" s="16">
        <v>26.7</v>
      </c>
      <c r="BH4595" s="16" t="s">
        <v>185</v>
      </c>
      <c r="BI4595" s="16">
        <v>27</v>
      </c>
      <c r="BJ4595" s="16" t="s">
        <v>185</v>
      </c>
      <c r="BK4595" s="16">
        <v>27.9</v>
      </c>
      <c r="BL4595" s="16" t="s">
        <v>185</v>
      </c>
      <c r="BM4595" s="16">
        <v>28.2</v>
      </c>
      <c r="BN4595" s="16" t="s">
        <v>185</v>
      </c>
      <c r="BO4595" s="16">
        <v>29.4</v>
      </c>
      <c r="BP4595" s="16" t="s">
        <v>185</v>
      </c>
      <c r="BQ4595" s="16">
        <v>30.3</v>
      </c>
      <c r="BR4595" s="16" t="s">
        <v>185</v>
      </c>
      <c r="BS4595" s="16">
        <v>31.6</v>
      </c>
      <c r="BT4595" s="16" t="s">
        <v>185</v>
      </c>
      <c r="BU4595" s="16">
        <v>33</v>
      </c>
      <c r="BV4595" s="16" t="s">
        <v>185</v>
      </c>
      <c r="BW4595" s="16">
        <v>34.200000000000003</v>
      </c>
      <c r="BX4595" s="16" t="s">
        <v>185</v>
      </c>
      <c r="BY4595" s="16">
        <v>36.700000000000003</v>
      </c>
      <c r="BZ4595" s="16" t="s">
        <v>185</v>
      </c>
      <c r="CA4595" s="16">
        <v>38.4</v>
      </c>
      <c r="CB4595" s="16" t="s">
        <v>185</v>
      </c>
      <c r="CC4595" s="16">
        <v>40.299999999999997</v>
      </c>
      <c r="CD4595" s="16" t="s">
        <v>185</v>
      </c>
      <c r="CE4595" s="16">
        <v>41.5</v>
      </c>
      <c r="CF4595" s="16" t="s">
        <v>185</v>
      </c>
      <c r="CG4595" s="16">
        <v>43.5</v>
      </c>
      <c r="CH4595" s="16" t="s">
        <v>185</v>
      </c>
      <c r="CI4595" s="16">
        <v>44.5</v>
      </c>
      <c r="CJ4595" s="16" t="s">
        <v>185</v>
      </c>
      <c r="CK4595" s="16">
        <v>44.3</v>
      </c>
      <c r="CL4595" s="16" t="s">
        <v>185</v>
      </c>
      <c r="CM4595" s="16">
        <v>45</v>
      </c>
      <c r="CN4595" s="16" t="s">
        <v>185</v>
      </c>
      <c r="CO4595" s="16">
        <v>44.6</v>
      </c>
      <c r="CP4595" s="16" t="s">
        <v>185</v>
      </c>
      <c r="CQ4595" s="16">
        <v>44.2</v>
      </c>
      <c r="CR4595" s="16" t="s">
        <v>185</v>
      </c>
      <c r="CS4595" s="16">
        <v>42.9</v>
      </c>
      <c r="CT4595" s="16" t="s">
        <v>185</v>
      </c>
      <c r="CU4595" s="16">
        <v>40.799999999999997</v>
      </c>
      <c r="CV4595" s="16" t="s">
        <v>185</v>
      </c>
      <c r="CW4595" s="16">
        <v>40.1</v>
      </c>
      <c r="CX4595" s="16" t="s">
        <v>185</v>
      </c>
    </row>
    <row r="4596" spans="1:102">
      <c r="D4596" s="15" t="s">
        <v>196</v>
      </c>
      <c r="E4596" s="16">
        <v>20.399999999999999</v>
      </c>
      <c r="F4596" s="16" t="s">
        <v>185</v>
      </c>
      <c r="G4596" s="16">
        <v>18.8</v>
      </c>
      <c r="H4596" s="16" t="s">
        <v>185</v>
      </c>
      <c r="I4596" s="16">
        <v>18.3</v>
      </c>
      <c r="J4596" s="16" t="s">
        <v>185</v>
      </c>
      <c r="K4596" s="16">
        <v>18.600000000000001</v>
      </c>
      <c r="L4596" s="16" t="s">
        <v>185</v>
      </c>
      <c r="M4596" s="16">
        <v>19.100000000000001</v>
      </c>
      <c r="N4596" s="16" t="s">
        <v>185</v>
      </c>
      <c r="O4596" s="16">
        <v>19.5</v>
      </c>
      <c r="P4596" s="16" t="s">
        <v>185</v>
      </c>
      <c r="Q4596" s="16">
        <v>20.399999999999999</v>
      </c>
      <c r="R4596" s="16" t="s">
        <v>185</v>
      </c>
      <c r="S4596" s="16">
        <v>21.2</v>
      </c>
      <c r="T4596" s="16" t="s">
        <v>185</v>
      </c>
      <c r="U4596" s="16">
        <v>22.3</v>
      </c>
      <c r="V4596" s="16" t="s">
        <v>185</v>
      </c>
      <c r="W4596" s="16">
        <v>22.6</v>
      </c>
      <c r="X4596" s="16" t="s">
        <v>185</v>
      </c>
      <c r="Y4596" s="16">
        <v>22.7</v>
      </c>
      <c r="Z4596" s="16" t="s">
        <v>185</v>
      </c>
      <c r="AA4596" s="16">
        <v>23</v>
      </c>
      <c r="AB4596" s="16" t="s">
        <v>185</v>
      </c>
      <c r="AC4596" s="16">
        <v>25.8</v>
      </c>
      <c r="AD4596" s="16" t="s">
        <v>185</v>
      </c>
      <c r="AE4596" s="16">
        <v>28.8</v>
      </c>
      <c r="AF4596" s="16" t="s">
        <v>185</v>
      </c>
      <c r="AG4596" s="16">
        <v>31.5</v>
      </c>
      <c r="AH4596" s="16" t="s">
        <v>185</v>
      </c>
      <c r="AI4596" s="16">
        <v>33.9</v>
      </c>
      <c r="AJ4596" s="16" t="s">
        <v>185</v>
      </c>
      <c r="AK4596" s="16">
        <v>36.799999999999997</v>
      </c>
      <c r="AL4596" s="16" t="s">
        <v>185</v>
      </c>
      <c r="AM4596" s="16">
        <v>39.9</v>
      </c>
      <c r="AN4596" s="16" t="s">
        <v>185</v>
      </c>
      <c r="AO4596" s="16">
        <v>42.4</v>
      </c>
      <c r="AP4596" s="16" t="s">
        <v>185</v>
      </c>
      <c r="AQ4596" s="16">
        <v>43.2</v>
      </c>
      <c r="AR4596" s="16" t="s">
        <v>185</v>
      </c>
      <c r="AS4596" s="16">
        <v>40.700000000000003</v>
      </c>
      <c r="AT4596" s="16" t="s">
        <v>185</v>
      </c>
      <c r="AU4596" s="16">
        <v>39.6</v>
      </c>
      <c r="AV4596" s="16" t="s">
        <v>185</v>
      </c>
      <c r="AW4596" s="16">
        <v>38.9</v>
      </c>
      <c r="AX4596" s="16" t="s">
        <v>185</v>
      </c>
      <c r="AY4596" s="16">
        <v>34.799999999999997</v>
      </c>
      <c r="AZ4596" s="16" t="s">
        <v>185</v>
      </c>
      <c r="BA4596" s="16">
        <v>33.9</v>
      </c>
      <c r="BB4596" s="16" t="s">
        <v>185</v>
      </c>
      <c r="BC4596" s="16">
        <v>35.4</v>
      </c>
      <c r="BD4596" s="16" t="s">
        <v>185</v>
      </c>
      <c r="BE4596" s="16">
        <v>37.6</v>
      </c>
      <c r="BF4596" s="16" t="s">
        <v>185</v>
      </c>
      <c r="BG4596" s="16">
        <v>40.799999999999997</v>
      </c>
      <c r="BH4596" s="16" t="s">
        <v>185</v>
      </c>
      <c r="BI4596" s="16">
        <v>43.7</v>
      </c>
      <c r="BJ4596" s="16" t="s">
        <v>185</v>
      </c>
      <c r="BK4596" s="16">
        <v>45.9</v>
      </c>
      <c r="BL4596" s="16" t="s">
        <v>185</v>
      </c>
      <c r="BM4596" s="16">
        <v>47.9</v>
      </c>
      <c r="BN4596" s="16" t="s">
        <v>185</v>
      </c>
      <c r="BO4596" s="16">
        <v>49.5</v>
      </c>
      <c r="BP4596" s="16" t="s">
        <v>185</v>
      </c>
      <c r="BQ4596" s="16">
        <v>51.5</v>
      </c>
      <c r="BR4596" s="16" t="s">
        <v>185</v>
      </c>
      <c r="BS4596" s="16">
        <v>53.4</v>
      </c>
      <c r="BT4596" s="16" t="s">
        <v>185</v>
      </c>
      <c r="BU4596" s="16">
        <v>55.6</v>
      </c>
      <c r="BV4596" s="16" t="s">
        <v>185</v>
      </c>
      <c r="BW4596" s="16">
        <v>58</v>
      </c>
      <c r="BX4596" s="16" t="s">
        <v>185</v>
      </c>
      <c r="BY4596" s="16">
        <v>60.5</v>
      </c>
      <c r="BZ4596" s="16" t="s">
        <v>185</v>
      </c>
      <c r="CA4596" s="16">
        <v>63.9</v>
      </c>
      <c r="CB4596" s="16" t="s">
        <v>185</v>
      </c>
      <c r="CC4596" s="16">
        <v>67.400000000000006</v>
      </c>
      <c r="CD4596" s="16" t="s">
        <v>185</v>
      </c>
      <c r="CE4596" s="16">
        <v>71.099999999999994</v>
      </c>
      <c r="CF4596" s="16" t="s">
        <v>185</v>
      </c>
      <c r="CG4596" s="16">
        <v>74.400000000000006</v>
      </c>
      <c r="CH4596" s="16" t="s">
        <v>185</v>
      </c>
      <c r="CI4596" s="16">
        <v>78</v>
      </c>
      <c r="CJ4596" s="16" t="s">
        <v>185</v>
      </c>
      <c r="CK4596" s="16">
        <v>81.2</v>
      </c>
      <c r="CL4596" s="16" t="s">
        <v>185</v>
      </c>
      <c r="CM4596" s="16">
        <v>83.2</v>
      </c>
      <c r="CN4596" s="16" t="s">
        <v>185</v>
      </c>
      <c r="CO4596" s="16">
        <v>85.1</v>
      </c>
      <c r="CP4596" s="16" t="s">
        <v>185</v>
      </c>
      <c r="CQ4596" s="16">
        <v>86.2</v>
      </c>
      <c r="CR4596" s="16" t="s">
        <v>185</v>
      </c>
      <c r="CS4596" s="16">
        <v>86.7</v>
      </c>
      <c r="CT4596" s="16" t="s">
        <v>185</v>
      </c>
      <c r="CU4596" s="16">
        <v>86.2</v>
      </c>
      <c r="CV4596" s="16" t="s">
        <v>185</v>
      </c>
      <c r="CW4596" s="16">
        <v>84.5</v>
      </c>
      <c r="CX4596" s="16" t="s">
        <v>185</v>
      </c>
    </row>
    <row r="4597" spans="1:102">
      <c r="D4597" s="15" t="s">
        <v>23</v>
      </c>
      <c r="E4597" s="16">
        <v>84220</v>
      </c>
      <c r="F4597" s="16" t="s">
        <v>185</v>
      </c>
      <c r="G4597" s="16">
        <v>84409.3</v>
      </c>
      <c r="H4597" s="16" t="s">
        <v>185</v>
      </c>
      <c r="I4597" s="16">
        <v>84506.2</v>
      </c>
      <c r="J4597" s="16" t="s">
        <v>185</v>
      </c>
      <c r="K4597" s="16">
        <v>84597.6</v>
      </c>
      <c r="L4597" s="16" t="s">
        <v>185</v>
      </c>
      <c r="M4597" s="16">
        <v>84670.6</v>
      </c>
      <c r="N4597" s="16" t="s">
        <v>185</v>
      </c>
      <c r="O4597" s="16">
        <v>84713.8</v>
      </c>
      <c r="P4597" s="16" t="s">
        <v>185</v>
      </c>
      <c r="Q4597" s="16">
        <v>84728.3</v>
      </c>
      <c r="R4597" s="16" t="s">
        <v>185</v>
      </c>
      <c r="S4597" s="16">
        <v>84715.5</v>
      </c>
      <c r="T4597" s="16" t="s">
        <v>185</v>
      </c>
      <c r="U4597" s="16">
        <v>84676.800000000003</v>
      </c>
      <c r="V4597" s="16" t="s">
        <v>185</v>
      </c>
      <c r="W4597" s="16">
        <v>84613.3</v>
      </c>
      <c r="X4597" s="16" t="s">
        <v>185</v>
      </c>
      <c r="Y4597" s="16">
        <v>84526.2</v>
      </c>
      <c r="Z4597" s="16" t="s">
        <v>185</v>
      </c>
      <c r="AA4597" s="16">
        <v>84416.3</v>
      </c>
      <c r="AB4597" s="16" t="s">
        <v>185</v>
      </c>
      <c r="AC4597" s="16">
        <v>84301.1</v>
      </c>
      <c r="AD4597" s="16" t="s">
        <v>185</v>
      </c>
      <c r="AE4597" s="16">
        <v>84180.800000000003</v>
      </c>
      <c r="AF4597" s="16" t="s">
        <v>185</v>
      </c>
      <c r="AG4597" s="16">
        <v>84055</v>
      </c>
      <c r="AH4597" s="16" t="s">
        <v>185</v>
      </c>
      <c r="AI4597" s="16">
        <v>83923.199999999997</v>
      </c>
      <c r="AJ4597" s="16" t="s">
        <v>185</v>
      </c>
      <c r="AK4597" s="16">
        <v>83784.600000000006</v>
      </c>
      <c r="AL4597" s="16" t="s">
        <v>185</v>
      </c>
      <c r="AM4597" s="16">
        <v>83638.7</v>
      </c>
      <c r="AN4597" s="16" t="s">
        <v>185</v>
      </c>
      <c r="AO4597" s="16">
        <v>83485</v>
      </c>
      <c r="AP4597" s="16" t="s">
        <v>185</v>
      </c>
      <c r="AQ4597" s="16">
        <v>83323.3</v>
      </c>
      <c r="AR4597" s="16" t="s">
        <v>185</v>
      </c>
      <c r="AS4597" s="16">
        <v>83153.8</v>
      </c>
      <c r="AT4597" s="16" t="s">
        <v>185</v>
      </c>
      <c r="AU4597" s="16">
        <v>82976.600000000006</v>
      </c>
      <c r="AV4597" s="16" t="s">
        <v>185</v>
      </c>
      <c r="AW4597" s="16">
        <v>82792.5</v>
      </c>
      <c r="AX4597" s="16" t="s">
        <v>185</v>
      </c>
      <c r="AY4597" s="16">
        <v>82602</v>
      </c>
      <c r="AZ4597" s="16" t="s">
        <v>185</v>
      </c>
      <c r="BA4597" s="16">
        <v>82405.8</v>
      </c>
      <c r="BB4597" s="16" t="s">
        <v>185</v>
      </c>
      <c r="BC4597" s="16">
        <v>82204.5</v>
      </c>
      <c r="BD4597" s="16" t="s">
        <v>185</v>
      </c>
      <c r="BE4597" s="16">
        <v>81998.7</v>
      </c>
      <c r="BF4597" s="16" t="s">
        <v>185</v>
      </c>
      <c r="BG4597" s="16">
        <v>81789</v>
      </c>
      <c r="BH4597" s="16" t="s">
        <v>185</v>
      </c>
      <c r="BI4597" s="16">
        <v>81576.100000000006</v>
      </c>
      <c r="BJ4597" s="16" t="s">
        <v>185</v>
      </c>
      <c r="BK4597" s="16">
        <v>81360.800000000003</v>
      </c>
      <c r="BL4597" s="16" t="s">
        <v>185</v>
      </c>
      <c r="BM4597" s="16">
        <v>81144</v>
      </c>
      <c r="BN4597" s="16" t="s">
        <v>185</v>
      </c>
      <c r="BO4597" s="16">
        <v>80926.7</v>
      </c>
      <c r="BP4597" s="16" t="s">
        <v>185</v>
      </c>
      <c r="BQ4597" s="16">
        <v>80710.3</v>
      </c>
      <c r="BR4597" s="16" t="s">
        <v>185</v>
      </c>
      <c r="BS4597" s="16">
        <v>80496</v>
      </c>
      <c r="BT4597" s="16" t="s">
        <v>185</v>
      </c>
      <c r="BU4597" s="16">
        <v>80285.3</v>
      </c>
      <c r="BV4597" s="16" t="s">
        <v>185</v>
      </c>
      <c r="BW4597" s="16">
        <v>80079.5</v>
      </c>
      <c r="BX4597" s="16" t="s">
        <v>185</v>
      </c>
      <c r="BY4597" s="16">
        <v>79879.899999999994</v>
      </c>
      <c r="BZ4597" s="16" t="s">
        <v>185</v>
      </c>
      <c r="CA4597" s="16">
        <v>79687.399999999994</v>
      </c>
      <c r="CB4597" s="16" t="s">
        <v>185</v>
      </c>
      <c r="CC4597" s="16">
        <v>79502.8</v>
      </c>
      <c r="CD4597" s="16" t="s">
        <v>185</v>
      </c>
      <c r="CE4597" s="16">
        <v>79326.2</v>
      </c>
      <c r="CF4597" s="16" t="s">
        <v>185</v>
      </c>
      <c r="CG4597" s="16">
        <v>79157.399999999994</v>
      </c>
      <c r="CH4597" s="16" t="s">
        <v>185</v>
      </c>
      <c r="CI4597" s="16">
        <v>78995.899999999994</v>
      </c>
      <c r="CJ4597" s="16" t="s">
        <v>185</v>
      </c>
      <c r="CK4597" s="16">
        <v>78840.7</v>
      </c>
      <c r="CL4597" s="16" t="s">
        <v>185</v>
      </c>
      <c r="CM4597" s="16">
        <v>78690.5</v>
      </c>
      <c r="CN4597" s="16" t="s">
        <v>185</v>
      </c>
      <c r="CO4597" s="16">
        <v>78543.899999999994</v>
      </c>
      <c r="CP4597" s="16" t="s">
        <v>185</v>
      </c>
      <c r="CQ4597" s="16">
        <v>78399.5</v>
      </c>
      <c r="CR4597" s="16" t="s">
        <v>185</v>
      </c>
      <c r="CS4597" s="16">
        <v>78255.899999999994</v>
      </c>
      <c r="CT4597" s="16" t="s">
        <v>185</v>
      </c>
      <c r="CU4597" s="16">
        <v>78111.8</v>
      </c>
      <c r="CV4597" s="16" t="s">
        <v>185</v>
      </c>
      <c r="CW4597" s="16">
        <v>77966.2</v>
      </c>
      <c r="CX4597" s="16" t="s">
        <v>185</v>
      </c>
    </row>
    <row r="4598" spans="1:102">
      <c r="A4598" s="14" t="s">
        <v>244</v>
      </c>
      <c r="B4598" s="14" t="s">
        <v>245</v>
      </c>
      <c r="C4598" s="14" t="s">
        <v>184</v>
      </c>
      <c r="D4598" s="15" t="s">
        <v>25</v>
      </c>
      <c r="E4598" s="16">
        <v>383.7</v>
      </c>
      <c r="F4598" s="16" t="s">
        <v>185</v>
      </c>
      <c r="G4598" s="16">
        <v>386</v>
      </c>
      <c r="H4598" s="16" t="s">
        <v>185</v>
      </c>
      <c r="I4598" s="16">
        <v>384.9</v>
      </c>
      <c r="J4598" s="16" t="s">
        <v>185</v>
      </c>
      <c r="K4598" s="16">
        <v>383.4</v>
      </c>
      <c r="L4598" s="16" t="s">
        <v>185</v>
      </c>
      <c r="M4598" s="16">
        <v>381.4</v>
      </c>
      <c r="N4598" s="16" t="s">
        <v>185</v>
      </c>
      <c r="O4598" s="16">
        <v>379.2</v>
      </c>
      <c r="P4598" s="16" t="s">
        <v>185</v>
      </c>
      <c r="Q4598" s="16">
        <v>376.7</v>
      </c>
      <c r="R4598" s="16" t="s">
        <v>185</v>
      </c>
      <c r="S4598" s="16">
        <v>374.1</v>
      </c>
      <c r="T4598" s="16" t="s">
        <v>185</v>
      </c>
      <c r="U4598" s="16">
        <v>371.3</v>
      </c>
      <c r="V4598" s="16" t="s">
        <v>185</v>
      </c>
      <c r="W4598" s="16">
        <v>368.5</v>
      </c>
      <c r="X4598" s="16" t="s">
        <v>185</v>
      </c>
      <c r="Y4598" s="16">
        <v>365.7</v>
      </c>
      <c r="Z4598" s="16" t="s">
        <v>185</v>
      </c>
      <c r="AA4598" s="16">
        <v>363</v>
      </c>
      <c r="AB4598" s="16" t="s">
        <v>185</v>
      </c>
      <c r="AC4598" s="16">
        <v>360.6</v>
      </c>
      <c r="AD4598" s="16" t="s">
        <v>185</v>
      </c>
      <c r="AE4598" s="16">
        <v>358.4</v>
      </c>
      <c r="AF4598" s="16" t="s">
        <v>185</v>
      </c>
      <c r="AG4598" s="16">
        <v>356.5</v>
      </c>
      <c r="AH4598" s="16" t="s">
        <v>185</v>
      </c>
      <c r="AI4598" s="16">
        <v>354.8</v>
      </c>
      <c r="AJ4598" s="16" t="s">
        <v>185</v>
      </c>
      <c r="AK4598" s="16">
        <v>353.5</v>
      </c>
      <c r="AL4598" s="16" t="s">
        <v>185</v>
      </c>
      <c r="AM4598" s="16">
        <v>352.5</v>
      </c>
      <c r="AN4598" s="16" t="s">
        <v>185</v>
      </c>
      <c r="AO4598" s="16">
        <v>352</v>
      </c>
      <c r="AP4598" s="16" t="s">
        <v>185</v>
      </c>
      <c r="AQ4598" s="16">
        <v>351.9</v>
      </c>
      <c r="AR4598" s="16" t="s">
        <v>185</v>
      </c>
      <c r="AS4598" s="16">
        <v>352.2</v>
      </c>
      <c r="AT4598" s="16" t="s">
        <v>185</v>
      </c>
      <c r="AU4598" s="16">
        <v>352.9</v>
      </c>
      <c r="AV4598" s="16" t="s">
        <v>185</v>
      </c>
      <c r="AW4598" s="16">
        <v>353.9</v>
      </c>
      <c r="AX4598" s="16" t="s">
        <v>185</v>
      </c>
      <c r="AY4598" s="16">
        <v>355.1</v>
      </c>
      <c r="AZ4598" s="16" t="s">
        <v>185</v>
      </c>
      <c r="BA4598" s="16">
        <v>356.3</v>
      </c>
      <c r="BB4598" s="16" t="s">
        <v>185</v>
      </c>
      <c r="BC4598" s="16">
        <v>357.4</v>
      </c>
      <c r="BD4598" s="16" t="s">
        <v>185</v>
      </c>
      <c r="BE4598" s="16">
        <v>358.3</v>
      </c>
      <c r="BF4598" s="16" t="s">
        <v>185</v>
      </c>
      <c r="BG4598" s="16">
        <v>359</v>
      </c>
      <c r="BH4598" s="16" t="s">
        <v>185</v>
      </c>
      <c r="BI4598" s="16">
        <v>359.2</v>
      </c>
      <c r="BJ4598" s="16" t="s">
        <v>185</v>
      </c>
      <c r="BK4598" s="16">
        <v>359</v>
      </c>
      <c r="BL4598" s="16" t="s">
        <v>185</v>
      </c>
      <c r="BM4598" s="16">
        <v>358.3</v>
      </c>
      <c r="BN4598" s="16" t="s">
        <v>185</v>
      </c>
      <c r="BO4598" s="16">
        <v>357.2</v>
      </c>
      <c r="BP4598" s="16" t="s">
        <v>185</v>
      </c>
      <c r="BQ4598" s="16">
        <v>355.8</v>
      </c>
      <c r="BR4598" s="16" t="s">
        <v>185</v>
      </c>
      <c r="BS4598" s="16">
        <v>354</v>
      </c>
      <c r="BT4598" s="16" t="s">
        <v>185</v>
      </c>
      <c r="BU4598" s="16">
        <v>351.9</v>
      </c>
      <c r="BV4598" s="16" t="s">
        <v>185</v>
      </c>
      <c r="BW4598" s="16">
        <v>349.6</v>
      </c>
      <c r="BX4598" s="16" t="s">
        <v>185</v>
      </c>
      <c r="BY4598" s="16">
        <v>347.3</v>
      </c>
      <c r="BZ4598" s="16" t="s">
        <v>185</v>
      </c>
      <c r="CA4598" s="16">
        <v>344.9</v>
      </c>
      <c r="CB4598" s="16" t="s">
        <v>185</v>
      </c>
      <c r="CC4598" s="16">
        <v>342.6</v>
      </c>
      <c r="CD4598" s="16" t="s">
        <v>185</v>
      </c>
      <c r="CE4598" s="16">
        <v>340.4</v>
      </c>
      <c r="CF4598" s="16" t="s">
        <v>185</v>
      </c>
      <c r="CG4598" s="16">
        <v>338.3</v>
      </c>
      <c r="CH4598" s="16" t="s">
        <v>185</v>
      </c>
      <c r="CI4598" s="16">
        <v>336.3</v>
      </c>
      <c r="CJ4598" s="16" t="s">
        <v>185</v>
      </c>
      <c r="CK4598" s="16">
        <v>334.5</v>
      </c>
      <c r="CL4598" s="16" t="s">
        <v>185</v>
      </c>
      <c r="CM4598" s="16">
        <v>332.9</v>
      </c>
      <c r="CN4598" s="16" t="s">
        <v>185</v>
      </c>
      <c r="CO4598" s="16">
        <v>331.4</v>
      </c>
      <c r="CP4598" s="16" t="s">
        <v>185</v>
      </c>
      <c r="CQ4598" s="16">
        <v>330.1</v>
      </c>
      <c r="CR4598" s="16" t="s">
        <v>185</v>
      </c>
      <c r="CS4598" s="16">
        <v>328.9</v>
      </c>
      <c r="CT4598" s="16" t="s">
        <v>185</v>
      </c>
      <c r="CU4598" s="16">
        <v>327.9</v>
      </c>
      <c r="CV4598" s="16" t="s">
        <v>185</v>
      </c>
      <c r="CW4598" s="16">
        <v>327</v>
      </c>
      <c r="CX4598" s="16" t="s">
        <v>185</v>
      </c>
    </row>
    <row r="4599" spans="1:102">
      <c r="D4599" s="15" t="s">
        <v>26</v>
      </c>
      <c r="E4599" s="16">
        <v>415.7</v>
      </c>
      <c r="F4599" s="16" t="s">
        <v>185</v>
      </c>
      <c r="G4599" s="16">
        <v>387.7</v>
      </c>
      <c r="H4599" s="16" t="s">
        <v>185</v>
      </c>
      <c r="I4599" s="16">
        <v>389.2</v>
      </c>
      <c r="J4599" s="16" t="s">
        <v>185</v>
      </c>
      <c r="K4599" s="16">
        <v>388</v>
      </c>
      <c r="L4599" s="16" t="s">
        <v>185</v>
      </c>
      <c r="M4599" s="16">
        <v>386.3</v>
      </c>
      <c r="N4599" s="16" t="s">
        <v>185</v>
      </c>
      <c r="O4599" s="16">
        <v>384.2</v>
      </c>
      <c r="P4599" s="16" t="s">
        <v>185</v>
      </c>
      <c r="Q4599" s="16">
        <v>381.8</v>
      </c>
      <c r="R4599" s="16" t="s">
        <v>185</v>
      </c>
      <c r="S4599" s="16">
        <v>379.2</v>
      </c>
      <c r="T4599" s="16" t="s">
        <v>185</v>
      </c>
      <c r="U4599" s="16">
        <v>376.4</v>
      </c>
      <c r="V4599" s="16" t="s">
        <v>185</v>
      </c>
      <c r="W4599" s="16">
        <v>373.5</v>
      </c>
      <c r="X4599" s="16" t="s">
        <v>185</v>
      </c>
      <c r="Y4599" s="16">
        <v>370.6</v>
      </c>
      <c r="Z4599" s="16" t="s">
        <v>185</v>
      </c>
      <c r="AA4599" s="16">
        <v>367.6</v>
      </c>
      <c r="AB4599" s="16" t="s">
        <v>185</v>
      </c>
      <c r="AC4599" s="16">
        <v>365</v>
      </c>
      <c r="AD4599" s="16" t="s">
        <v>185</v>
      </c>
      <c r="AE4599" s="16">
        <v>362.5</v>
      </c>
      <c r="AF4599" s="16" t="s">
        <v>185</v>
      </c>
      <c r="AG4599" s="16">
        <v>360.4</v>
      </c>
      <c r="AH4599" s="16" t="s">
        <v>185</v>
      </c>
      <c r="AI4599" s="16">
        <v>358.4</v>
      </c>
      <c r="AJ4599" s="16" t="s">
        <v>185</v>
      </c>
      <c r="AK4599" s="16">
        <v>356.8</v>
      </c>
      <c r="AL4599" s="16" t="s">
        <v>185</v>
      </c>
      <c r="AM4599" s="16">
        <v>355.5</v>
      </c>
      <c r="AN4599" s="16" t="s">
        <v>185</v>
      </c>
      <c r="AO4599" s="16">
        <v>354.5</v>
      </c>
      <c r="AP4599" s="16" t="s">
        <v>185</v>
      </c>
      <c r="AQ4599" s="16">
        <v>354</v>
      </c>
      <c r="AR4599" s="16" t="s">
        <v>185</v>
      </c>
      <c r="AS4599" s="16">
        <v>353.9</v>
      </c>
      <c r="AT4599" s="16" t="s">
        <v>185</v>
      </c>
      <c r="AU4599" s="16">
        <v>354.2</v>
      </c>
      <c r="AV4599" s="16" t="s">
        <v>185</v>
      </c>
      <c r="AW4599" s="16">
        <v>354.9</v>
      </c>
      <c r="AX4599" s="16" t="s">
        <v>185</v>
      </c>
      <c r="AY4599" s="16">
        <v>355.9</v>
      </c>
      <c r="AZ4599" s="16" t="s">
        <v>185</v>
      </c>
      <c r="BA4599" s="16">
        <v>357.1</v>
      </c>
      <c r="BB4599" s="16" t="s">
        <v>185</v>
      </c>
      <c r="BC4599" s="16">
        <v>358.3</v>
      </c>
      <c r="BD4599" s="16" t="s">
        <v>185</v>
      </c>
      <c r="BE4599" s="16">
        <v>359.4</v>
      </c>
      <c r="BF4599" s="16" t="s">
        <v>185</v>
      </c>
      <c r="BG4599" s="16">
        <v>360.3</v>
      </c>
      <c r="BH4599" s="16" t="s">
        <v>185</v>
      </c>
      <c r="BI4599" s="16">
        <v>361</v>
      </c>
      <c r="BJ4599" s="16" t="s">
        <v>185</v>
      </c>
      <c r="BK4599" s="16">
        <v>361.2</v>
      </c>
      <c r="BL4599" s="16" t="s">
        <v>185</v>
      </c>
      <c r="BM4599" s="16">
        <v>361</v>
      </c>
      <c r="BN4599" s="16" t="s">
        <v>185</v>
      </c>
      <c r="BO4599" s="16">
        <v>360.3</v>
      </c>
      <c r="BP4599" s="16" t="s">
        <v>185</v>
      </c>
      <c r="BQ4599" s="16">
        <v>359.3</v>
      </c>
      <c r="BR4599" s="16" t="s">
        <v>185</v>
      </c>
      <c r="BS4599" s="16">
        <v>357.8</v>
      </c>
      <c r="BT4599" s="16" t="s">
        <v>185</v>
      </c>
      <c r="BU4599" s="16">
        <v>356</v>
      </c>
      <c r="BV4599" s="16" t="s">
        <v>185</v>
      </c>
      <c r="BW4599" s="16">
        <v>353.9</v>
      </c>
      <c r="BX4599" s="16" t="s">
        <v>185</v>
      </c>
      <c r="BY4599" s="16">
        <v>351.6</v>
      </c>
      <c r="BZ4599" s="16" t="s">
        <v>185</v>
      </c>
      <c r="CA4599" s="16">
        <v>349.3</v>
      </c>
      <c r="CB4599" s="16" t="s">
        <v>185</v>
      </c>
      <c r="CC4599" s="16">
        <v>346.9</v>
      </c>
      <c r="CD4599" s="16" t="s">
        <v>185</v>
      </c>
      <c r="CE4599" s="16">
        <v>344.6</v>
      </c>
      <c r="CF4599" s="16" t="s">
        <v>185</v>
      </c>
      <c r="CG4599" s="16">
        <v>342.4</v>
      </c>
      <c r="CH4599" s="16" t="s">
        <v>185</v>
      </c>
      <c r="CI4599" s="16">
        <v>340.3</v>
      </c>
      <c r="CJ4599" s="16" t="s">
        <v>185</v>
      </c>
      <c r="CK4599" s="16">
        <v>338.4</v>
      </c>
      <c r="CL4599" s="16" t="s">
        <v>185</v>
      </c>
      <c r="CM4599" s="16">
        <v>336.6</v>
      </c>
      <c r="CN4599" s="16" t="s">
        <v>185</v>
      </c>
      <c r="CO4599" s="16">
        <v>334.9</v>
      </c>
      <c r="CP4599" s="16" t="s">
        <v>185</v>
      </c>
      <c r="CQ4599" s="16">
        <v>333.4</v>
      </c>
      <c r="CR4599" s="16" t="s">
        <v>185</v>
      </c>
      <c r="CS4599" s="16">
        <v>332.1</v>
      </c>
      <c r="CT4599" s="16" t="s">
        <v>185</v>
      </c>
      <c r="CU4599" s="16">
        <v>330.9</v>
      </c>
      <c r="CV4599" s="16" t="s">
        <v>185</v>
      </c>
      <c r="CW4599" s="16">
        <v>329.9</v>
      </c>
      <c r="CX4599" s="16" t="s">
        <v>185</v>
      </c>
    </row>
    <row r="4600" spans="1:102">
      <c r="D4600" s="15" t="s">
        <v>27</v>
      </c>
      <c r="E4600" s="16">
        <v>411.3</v>
      </c>
      <c r="F4600" s="16" t="s">
        <v>185</v>
      </c>
      <c r="G4600" s="16">
        <v>419.7</v>
      </c>
      <c r="H4600" s="16" t="s">
        <v>185</v>
      </c>
      <c r="I4600" s="16">
        <v>390.9</v>
      </c>
      <c r="J4600" s="16" t="s">
        <v>185</v>
      </c>
      <c r="K4600" s="16">
        <v>392.1</v>
      </c>
      <c r="L4600" s="16" t="s">
        <v>185</v>
      </c>
      <c r="M4600" s="16">
        <v>390.8</v>
      </c>
      <c r="N4600" s="16" t="s">
        <v>185</v>
      </c>
      <c r="O4600" s="16">
        <v>389</v>
      </c>
      <c r="P4600" s="16" t="s">
        <v>185</v>
      </c>
      <c r="Q4600" s="16">
        <v>386.7</v>
      </c>
      <c r="R4600" s="16" t="s">
        <v>185</v>
      </c>
      <c r="S4600" s="16">
        <v>384.2</v>
      </c>
      <c r="T4600" s="16" t="s">
        <v>185</v>
      </c>
      <c r="U4600" s="16">
        <v>381.5</v>
      </c>
      <c r="V4600" s="16" t="s">
        <v>185</v>
      </c>
      <c r="W4600" s="16">
        <v>378.6</v>
      </c>
      <c r="X4600" s="16" t="s">
        <v>185</v>
      </c>
      <c r="Y4600" s="16">
        <v>375.5</v>
      </c>
      <c r="Z4600" s="16" t="s">
        <v>185</v>
      </c>
      <c r="AA4600" s="16">
        <v>372.5</v>
      </c>
      <c r="AB4600" s="16" t="s">
        <v>185</v>
      </c>
      <c r="AC4600" s="16">
        <v>369.5</v>
      </c>
      <c r="AD4600" s="16" t="s">
        <v>185</v>
      </c>
      <c r="AE4600" s="16">
        <v>366.8</v>
      </c>
      <c r="AF4600" s="16" t="s">
        <v>185</v>
      </c>
      <c r="AG4600" s="16">
        <v>364.4</v>
      </c>
      <c r="AH4600" s="16" t="s">
        <v>185</v>
      </c>
      <c r="AI4600" s="16">
        <v>362.2</v>
      </c>
      <c r="AJ4600" s="16" t="s">
        <v>185</v>
      </c>
      <c r="AK4600" s="16">
        <v>360.3</v>
      </c>
      <c r="AL4600" s="16" t="s">
        <v>185</v>
      </c>
      <c r="AM4600" s="16">
        <v>358.7</v>
      </c>
      <c r="AN4600" s="16" t="s">
        <v>185</v>
      </c>
      <c r="AO4600" s="16">
        <v>357.3</v>
      </c>
      <c r="AP4600" s="16" t="s">
        <v>185</v>
      </c>
      <c r="AQ4600" s="16">
        <v>356.4</v>
      </c>
      <c r="AR4600" s="16" t="s">
        <v>185</v>
      </c>
      <c r="AS4600" s="16">
        <v>355.9</v>
      </c>
      <c r="AT4600" s="16" t="s">
        <v>185</v>
      </c>
      <c r="AU4600" s="16">
        <v>355.8</v>
      </c>
      <c r="AV4600" s="16" t="s">
        <v>185</v>
      </c>
      <c r="AW4600" s="16">
        <v>356.1</v>
      </c>
      <c r="AX4600" s="16" t="s">
        <v>185</v>
      </c>
      <c r="AY4600" s="16">
        <v>356.8</v>
      </c>
      <c r="AZ4600" s="16" t="s">
        <v>185</v>
      </c>
      <c r="BA4600" s="16">
        <v>357.8</v>
      </c>
      <c r="BB4600" s="16" t="s">
        <v>185</v>
      </c>
      <c r="BC4600" s="16">
        <v>359</v>
      </c>
      <c r="BD4600" s="16" t="s">
        <v>185</v>
      </c>
      <c r="BE4600" s="16">
        <v>360.2</v>
      </c>
      <c r="BF4600" s="16" t="s">
        <v>185</v>
      </c>
      <c r="BG4600" s="16">
        <v>361.3</v>
      </c>
      <c r="BH4600" s="16" t="s">
        <v>185</v>
      </c>
      <c r="BI4600" s="16">
        <v>362.2</v>
      </c>
      <c r="BJ4600" s="16" t="s">
        <v>185</v>
      </c>
      <c r="BK4600" s="16">
        <v>362.9</v>
      </c>
      <c r="BL4600" s="16" t="s">
        <v>185</v>
      </c>
      <c r="BM4600" s="16">
        <v>363.1</v>
      </c>
      <c r="BN4600" s="16" t="s">
        <v>185</v>
      </c>
      <c r="BO4600" s="16">
        <v>362.9</v>
      </c>
      <c r="BP4600" s="16" t="s">
        <v>185</v>
      </c>
      <c r="BQ4600" s="16">
        <v>362.2</v>
      </c>
      <c r="BR4600" s="16" t="s">
        <v>185</v>
      </c>
      <c r="BS4600" s="16">
        <v>361.2</v>
      </c>
      <c r="BT4600" s="16" t="s">
        <v>185</v>
      </c>
      <c r="BU4600" s="16">
        <v>359.7</v>
      </c>
      <c r="BV4600" s="16" t="s">
        <v>185</v>
      </c>
      <c r="BW4600" s="16">
        <v>357.9</v>
      </c>
      <c r="BX4600" s="16" t="s">
        <v>185</v>
      </c>
      <c r="BY4600" s="16">
        <v>355.8</v>
      </c>
      <c r="BZ4600" s="16" t="s">
        <v>185</v>
      </c>
      <c r="CA4600" s="16">
        <v>353.5</v>
      </c>
      <c r="CB4600" s="16" t="s">
        <v>185</v>
      </c>
      <c r="CC4600" s="16">
        <v>351.2</v>
      </c>
      <c r="CD4600" s="16" t="s">
        <v>185</v>
      </c>
      <c r="CE4600" s="16">
        <v>348.8</v>
      </c>
      <c r="CF4600" s="16" t="s">
        <v>185</v>
      </c>
      <c r="CG4600" s="16">
        <v>346.5</v>
      </c>
      <c r="CH4600" s="16" t="s">
        <v>185</v>
      </c>
      <c r="CI4600" s="16">
        <v>344.3</v>
      </c>
      <c r="CJ4600" s="16" t="s">
        <v>185</v>
      </c>
      <c r="CK4600" s="16">
        <v>342.2</v>
      </c>
      <c r="CL4600" s="16" t="s">
        <v>185</v>
      </c>
      <c r="CM4600" s="16">
        <v>340.3</v>
      </c>
      <c r="CN4600" s="16" t="s">
        <v>185</v>
      </c>
      <c r="CO4600" s="16">
        <v>338.5</v>
      </c>
      <c r="CP4600" s="16" t="s">
        <v>185</v>
      </c>
      <c r="CQ4600" s="16">
        <v>336.8</v>
      </c>
      <c r="CR4600" s="16" t="s">
        <v>185</v>
      </c>
      <c r="CS4600" s="16">
        <v>335.3</v>
      </c>
      <c r="CT4600" s="16" t="s">
        <v>185</v>
      </c>
      <c r="CU4600" s="16">
        <v>334</v>
      </c>
      <c r="CV4600" s="16" t="s">
        <v>185</v>
      </c>
      <c r="CW4600" s="16">
        <v>332.8</v>
      </c>
      <c r="CX4600" s="16" t="s">
        <v>185</v>
      </c>
    </row>
    <row r="4601" spans="1:102">
      <c r="D4601" s="15" t="s">
        <v>28</v>
      </c>
      <c r="E4601" s="16">
        <v>414.9</v>
      </c>
      <c r="F4601" s="16" t="s">
        <v>185</v>
      </c>
      <c r="G4601" s="16">
        <v>415.2</v>
      </c>
      <c r="H4601" s="16" t="s">
        <v>185</v>
      </c>
      <c r="I4601" s="16">
        <v>422.7</v>
      </c>
      <c r="J4601" s="16" t="s">
        <v>185</v>
      </c>
      <c r="K4601" s="16">
        <v>393.7</v>
      </c>
      <c r="L4601" s="16" t="s">
        <v>185</v>
      </c>
      <c r="M4601" s="16">
        <v>394.8</v>
      </c>
      <c r="N4601" s="16" t="s">
        <v>185</v>
      </c>
      <c r="O4601" s="16">
        <v>393.3</v>
      </c>
      <c r="P4601" s="16" t="s">
        <v>185</v>
      </c>
      <c r="Q4601" s="16">
        <v>391.4</v>
      </c>
      <c r="R4601" s="16" t="s">
        <v>185</v>
      </c>
      <c r="S4601" s="16">
        <v>389</v>
      </c>
      <c r="T4601" s="16" t="s">
        <v>185</v>
      </c>
      <c r="U4601" s="16">
        <v>386.4</v>
      </c>
      <c r="V4601" s="16" t="s">
        <v>185</v>
      </c>
      <c r="W4601" s="16">
        <v>383.5</v>
      </c>
      <c r="X4601" s="16" t="s">
        <v>185</v>
      </c>
      <c r="Y4601" s="16">
        <v>380.5</v>
      </c>
      <c r="Z4601" s="16" t="s">
        <v>185</v>
      </c>
      <c r="AA4601" s="16">
        <v>377.3</v>
      </c>
      <c r="AB4601" s="16" t="s">
        <v>185</v>
      </c>
      <c r="AC4601" s="16">
        <v>374.3</v>
      </c>
      <c r="AD4601" s="16" t="s">
        <v>185</v>
      </c>
      <c r="AE4601" s="16">
        <v>371.3</v>
      </c>
      <c r="AF4601" s="16" t="s">
        <v>185</v>
      </c>
      <c r="AG4601" s="16">
        <v>368.6</v>
      </c>
      <c r="AH4601" s="16" t="s">
        <v>185</v>
      </c>
      <c r="AI4601" s="16">
        <v>366.2</v>
      </c>
      <c r="AJ4601" s="16" t="s">
        <v>185</v>
      </c>
      <c r="AK4601" s="16">
        <v>364</v>
      </c>
      <c r="AL4601" s="16" t="s">
        <v>185</v>
      </c>
      <c r="AM4601" s="16">
        <v>362.1</v>
      </c>
      <c r="AN4601" s="16" t="s">
        <v>185</v>
      </c>
      <c r="AO4601" s="16">
        <v>360.5</v>
      </c>
      <c r="AP4601" s="16" t="s">
        <v>185</v>
      </c>
      <c r="AQ4601" s="16">
        <v>359.1</v>
      </c>
      <c r="AR4601" s="16" t="s">
        <v>185</v>
      </c>
      <c r="AS4601" s="16">
        <v>358.2</v>
      </c>
      <c r="AT4601" s="16" t="s">
        <v>185</v>
      </c>
      <c r="AU4601" s="16">
        <v>357.7</v>
      </c>
      <c r="AV4601" s="16" t="s">
        <v>185</v>
      </c>
      <c r="AW4601" s="16">
        <v>357.6</v>
      </c>
      <c r="AX4601" s="16" t="s">
        <v>185</v>
      </c>
      <c r="AY4601" s="16">
        <v>357.9</v>
      </c>
      <c r="AZ4601" s="16" t="s">
        <v>185</v>
      </c>
      <c r="BA4601" s="16">
        <v>358.6</v>
      </c>
      <c r="BB4601" s="16" t="s">
        <v>185</v>
      </c>
      <c r="BC4601" s="16">
        <v>359.6</v>
      </c>
      <c r="BD4601" s="16" t="s">
        <v>185</v>
      </c>
      <c r="BE4601" s="16">
        <v>360.8</v>
      </c>
      <c r="BF4601" s="16" t="s">
        <v>185</v>
      </c>
      <c r="BG4601" s="16">
        <v>362</v>
      </c>
      <c r="BH4601" s="16" t="s">
        <v>185</v>
      </c>
      <c r="BI4601" s="16">
        <v>363.1</v>
      </c>
      <c r="BJ4601" s="16" t="s">
        <v>185</v>
      </c>
      <c r="BK4601" s="16">
        <v>364.1</v>
      </c>
      <c r="BL4601" s="16" t="s">
        <v>185</v>
      </c>
      <c r="BM4601" s="16">
        <v>364.7</v>
      </c>
      <c r="BN4601" s="16" t="s">
        <v>185</v>
      </c>
      <c r="BO4601" s="16">
        <v>364.9</v>
      </c>
      <c r="BP4601" s="16" t="s">
        <v>185</v>
      </c>
      <c r="BQ4601" s="16">
        <v>364.7</v>
      </c>
      <c r="BR4601" s="16" t="s">
        <v>185</v>
      </c>
      <c r="BS4601" s="16">
        <v>364.1</v>
      </c>
      <c r="BT4601" s="16" t="s">
        <v>185</v>
      </c>
      <c r="BU4601" s="16">
        <v>363</v>
      </c>
      <c r="BV4601" s="16" t="s">
        <v>185</v>
      </c>
      <c r="BW4601" s="16">
        <v>361.5</v>
      </c>
      <c r="BX4601" s="16" t="s">
        <v>185</v>
      </c>
      <c r="BY4601" s="16">
        <v>359.7</v>
      </c>
      <c r="BZ4601" s="16" t="s">
        <v>185</v>
      </c>
      <c r="CA4601" s="16">
        <v>357.6</v>
      </c>
      <c r="CB4601" s="16" t="s">
        <v>185</v>
      </c>
      <c r="CC4601" s="16">
        <v>355.3</v>
      </c>
      <c r="CD4601" s="16" t="s">
        <v>185</v>
      </c>
      <c r="CE4601" s="16">
        <v>353</v>
      </c>
      <c r="CF4601" s="16" t="s">
        <v>185</v>
      </c>
      <c r="CG4601" s="16">
        <v>350.6</v>
      </c>
      <c r="CH4601" s="16" t="s">
        <v>185</v>
      </c>
      <c r="CI4601" s="16">
        <v>348.3</v>
      </c>
      <c r="CJ4601" s="16" t="s">
        <v>185</v>
      </c>
      <c r="CK4601" s="16">
        <v>346.1</v>
      </c>
      <c r="CL4601" s="16" t="s">
        <v>185</v>
      </c>
      <c r="CM4601" s="16">
        <v>344</v>
      </c>
      <c r="CN4601" s="16" t="s">
        <v>185</v>
      </c>
      <c r="CO4601" s="16">
        <v>342.1</v>
      </c>
      <c r="CP4601" s="16" t="s">
        <v>185</v>
      </c>
      <c r="CQ4601" s="16">
        <v>340.3</v>
      </c>
      <c r="CR4601" s="16" t="s">
        <v>185</v>
      </c>
      <c r="CS4601" s="16">
        <v>338.7</v>
      </c>
      <c r="CT4601" s="16" t="s">
        <v>185</v>
      </c>
      <c r="CU4601" s="16">
        <v>337.2</v>
      </c>
      <c r="CV4601" s="16" t="s">
        <v>185</v>
      </c>
      <c r="CW4601" s="16">
        <v>335.8</v>
      </c>
      <c r="CX4601" s="16" t="s">
        <v>185</v>
      </c>
    </row>
    <row r="4602" spans="1:102">
      <c r="D4602" s="15" t="s">
        <v>29</v>
      </c>
      <c r="E4602" s="16">
        <v>422.6</v>
      </c>
      <c r="F4602" s="16" t="s">
        <v>185</v>
      </c>
      <c r="G4602" s="16">
        <v>419.1</v>
      </c>
      <c r="H4602" s="16" t="s">
        <v>185</v>
      </c>
      <c r="I4602" s="16">
        <v>418.4</v>
      </c>
      <c r="J4602" s="16" t="s">
        <v>185</v>
      </c>
      <c r="K4602" s="16">
        <v>425.6</v>
      </c>
      <c r="L4602" s="16" t="s">
        <v>185</v>
      </c>
      <c r="M4602" s="16">
        <v>396.4</v>
      </c>
      <c r="N4602" s="16" t="s">
        <v>185</v>
      </c>
      <c r="O4602" s="16">
        <v>397.4</v>
      </c>
      <c r="P4602" s="16" t="s">
        <v>185</v>
      </c>
      <c r="Q4602" s="16">
        <v>395.8</v>
      </c>
      <c r="R4602" s="16" t="s">
        <v>185</v>
      </c>
      <c r="S4602" s="16">
        <v>393.8</v>
      </c>
      <c r="T4602" s="16" t="s">
        <v>185</v>
      </c>
      <c r="U4602" s="16">
        <v>391.3</v>
      </c>
      <c r="V4602" s="16" t="s">
        <v>185</v>
      </c>
      <c r="W4602" s="16">
        <v>388.5</v>
      </c>
      <c r="X4602" s="16" t="s">
        <v>185</v>
      </c>
      <c r="Y4602" s="16">
        <v>385.5</v>
      </c>
      <c r="Z4602" s="16" t="s">
        <v>185</v>
      </c>
      <c r="AA4602" s="16">
        <v>382.3</v>
      </c>
      <c r="AB4602" s="16" t="s">
        <v>185</v>
      </c>
      <c r="AC4602" s="16">
        <v>379.2</v>
      </c>
      <c r="AD4602" s="16" t="s">
        <v>185</v>
      </c>
      <c r="AE4602" s="16">
        <v>376.1</v>
      </c>
      <c r="AF4602" s="16" t="s">
        <v>185</v>
      </c>
      <c r="AG4602" s="16">
        <v>373.2</v>
      </c>
      <c r="AH4602" s="16" t="s">
        <v>185</v>
      </c>
      <c r="AI4602" s="16">
        <v>370.5</v>
      </c>
      <c r="AJ4602" s="16" t="s">
        <v>185</v>
      </c>
      <c r="AK4602" s="16">
        <v>368.1</v>
      </c>
      <c r="AL4602" s="16" t="s">
        <v>185</v>
      </c>
      <c r="AM4602" s="16">
        <v>365.9</v>
      </c>
      <c r="AN4602" s="16" t="s">
        <v>185</v>
      </c>
      <c r="AO4602" s="16">
        <v>364</v>
      </c>
      <c r="AP4602" s="16" t="s">
        <v>185</v>
      </c>
      <c r="AQ4602" s="16">
        <v>362.3</v>
      </c>
      <c r="AR4602" s="16" t="s">
        <v>185</v>
      </c>
      <c r="AS4602" s="16">
        <v>361</v>
      </c>
      <c r="AT4602" s="16" t="s">
        <v>185</v>
      </c>
      <c r="AU4602" s="16">
        <v>360.1</v>
      </c>
      <c r="AV4602" s="16" t="s">
        <v>185</v>
      </c>
      <c r="AW4602" s="16">
        <v>359.5</v>
      </c>
      <c r="AX4602" s="16" t="s">
        <v>185</v>
      </c>
      <c r="AY4602" s="16">
        <v>359.4</v>
      </c>
      <c r="AZ4602" s="16" t="s">
        <v>185</v>
      </c>
      <c r="BA4602" s="16">
        <v>359.8</v>
      </c>
      <c r="BB4602" s="16" t="s">
        <v>185</v>
      </c>
      <c r="BC4602" s="16">
        <v>360.5</v>
      </c>
      <c r="BD4602" s="16" t="s">
        <v>185</v>
      </c>
      <c r="BE4602" s="16">
        <v>361.5</v>
      </c>
      <c r="BF4602" s="16" t="s">
        <v>185</v>
      </c>
      <c r="BG4602" s="16">
        <v>362.6</v>
      </c>
      <c r="BH4602" s="16" t="s">
        <v>185</v>
      </c>
      <c r="BI4602" s="16">
        <v>363.9</v>
      </c>
      <c r="BJ4602" s="16" t="s">
        <v>185</v>
      </c>
      <c r="BK4602" s="16">
        <v>365</v>
      </c>
      <c r="BL4602" s="16" t="s">
        <v>185</v>
      </c>
      <c r="BM4602" s="16">
        <v>365.9</v>
      </c>
      <c r="BN4602" s="16" t="s">
        <v>185</v>
      </c>
      <c r="BO4602" s="16">
        <v>366.5</v>
      </c>
      <c r="BP4602" s="16" t="s">
        <v>185</v>
      </c>
      <c r="BQ4602" s="16">
        <v>366.8</v>
      </c>
      <c r="BR4602" s="16" t="s">
        <v>185</v>
      </c>
      <c r="BS4602" s="16">
        <v>366.6</v>
      </c>
      <c r="BT4602" s="16" t="s">
        <v>185</v>
      </c>
      <c r="BU4602" s="16">
        <v>365.9</v>
      </c>
      <c r="BV4602" s="16" t="s">
        <v>185</v>
      </c>
      <c r="BW4602" s="16">
        <v>364.8</v>
      </c>
      <c r="BX4602" s="16" t="s">
        <v>185</v>
      </c>
      <c r="BY4602" s="16">
        <v>363.4</v>
      </c>
      <c r="BZ4602" s="16" t="s">
        <v>185</v>
      </c>
      <c r="CA4602" s="16">
        <v>361.6</v>
      </c>
      <c r="CB4602" s="16" t="s">
        <v>185</v>
      </c>
      <c r="CC4602" s="16">
        <v>359.5</v>
      </c>
      <c r="CD4602" s="16" t="s">
        <v>185</v>
      </c>
      <c r="CE4602" s="16">
        <v>357.2</v>
      </c>
      <c r="CF4602" s="16" t="s">
        <v>185</v>
      </c>
      <c r="CG4602" s="16">
        <v>354.9</v>
      </c>
      <c r="CH4602" s="16" t="s">
        <v>185</v>
      </c>
      <c r="CI4602" s="16">
        <v>352.5</v>
      </c>
      <c r="CJ4602" s="16" t="s">
        <v>185</v>
      </c>
      <c r="CK4602" s="16">
        <v>350.2</v>
      </c>
      <c r="CL4602" s="16" t="s">
        <v>185</v>
      </c>
      <c r="CM4602" s="16">
        <v>348</v>
      </c>
      <c r="CN4602" s="16" t="s">
        <v>185</v>
      </c>
      <c r="CO4602" s="16">
        <v>345.9</v>
      </c>
      <c r="CP4602" s="16" t="s">
        <v>185</v>
      </c>
      <c r="CQ4602" s="16">
        <v>344</v>
      </c>
      <c r="CR4602" s="16" t="s">
        <v>185</v>
      </c>
      <c r="CS4602" s="16">
        <v>342.2</v>
      </c>
      <c r="CT4602" s="16" t="s">
        <v>185</v>
      </c>
      <c r="CU4602" s="16">
        <v>340.5</v>
      </c>
      <c r="CV4602" s="16" t="s">
        <v>185</v>
      </c>
      <c r="CW4602" s="16">
        <v>339</v>
      </c>
      <c r="CX4602" s="16" t="s">
        <v>185</v>
      </c>
    </row>
    <row r="4603" spans="1:102">
      <c r="D4603" s="15" t="s">
        <v>30</v>
      </c>
      <c r="E4603" s="16">
        <v>427.3</v>
      </c>
      <c r="F4603" s="16" t="s">
        <v>185</v>
      </c>
      <c r="G4603" s="16">
        <v>426.9</v>
      </c>
      <c r="H4603" s="16" t="s">
        <v>185</v>
      </c>
      <c r="I4603" s="16">
        <v>422.2</v>
      </c>
      <c r="J4603" s="16" t="s">
        <v>185</v>
      </c>
      <c r="K4603" s="16">
        <v>421.2</v>
      </c>
      <c r="L4603" s="16" t="s">
        <v>185</v>
      </c>
      <c r="M4603" s="16">
        <v>428.3</v>
      </c>
      <c r="N4603" s="16" t="s">
        <v>185</v>
      </c>
      <c r="O4603" s="16">
        <v>399</v>
      </c>
      <c r="P4603" s="16" t="s">
        <v>185</v>
      </c>
      <c r="Q4603" s="16">
        <v>399.8</v>
      </c>
      <c r="R4603" s="16" t="s">
        <v>185</v>
      </c>
      <c r="S4603" s="16">
        <v>398.1</v>
      </c>
      <c r="T4603" s="16" t="s">
        <v>185</v>
      </c>
      <c r="U4603" s="16">
        <v>395.9</v>
      </c>
      <c r="V4603" s="16" t="s">
        <v>185</v>
      </c>
      <c r="W4603" s="16">
        <v>393.3</v>
      </c>
      <c r="X4603" s="16" t="s">
        <v>185</v>
      </c>
      <c r="Y4603" s="16">
        <v>390.4</v>
      </c>
      <c r="Z4603" s="16" t="s">
        <v>185</v>
      </c>
      <c r="AA4603" s="16">
        <v>387.3</v>
      </c>
      <c r="AB4603" s="16" t="s">
        <v>185</v>
      </c>
      <c r="AC4603" s="16">
        <v>384.1</v>
      </c>
      <c r="AD4603" s="16" t="s">
        <v>185</v>
      </c>
      <c r="AE4603" s="16">
        <v>381</v>
      </c>
      <c r="AF4603" s="16" t="s">
        <v>185</v>
      </c>
      <c r="AG4603" s="16">
        <v>377.9</v>
      </c>
      <c r="AH4603" s="16" t="s">
        <v>185</v>
      </c>
      <c r="AI4603" s="16">
        <v>374.9</v>
      </c>
      <c r="AJ4603" s="16" t="s">
        <v>185</v>
      </c>
      <c r="AK4603" s="16">
        <v>372.3</v>
      </c>
      <c r="AL4603" s="16" t="s">
        <v>185</v>
      </c>
      <c r="AM4603" s="16">
        <v>369.9</v>
      </c>
      <c r="AN4603" s="16" t="s">
        <v>185</v>
      </c>
      <c r="AO4603" s="16">
        <v>367.7</v>
      </c>
      <c r="AP4603" s="16" t="s">
        <v>185</v>
      </c>
      <c r="AQ4603" s="16">
        <v>365.8</v>
      </c>
      <c r="AR4603" s="16" t="s">
        <v>185</v>
      </c>
      <c r="AS4603" s="16">
        <v>364.1</v>
      </c>
      <c r="AT4603" s="16" t="s">
        <v>185</v>
      </c>
      <c r="AU4603" s="16">
        <v>362.8</v>
      </c>
      <c r="AV4603" s="16" t="s">
        <v>185</v>
      </c>
      <c r="AW4603" s="16">
        <v>361.9</v>
      </c>
      <c r="AX4603" s="16" t="s">
        <v>185</v>
      </c>
      <c r="AY4603" s="16">
        <v>361.3</v>
      </c>
      <c r="AZ4603" s="16" t="s">
        <v>185</v>
      </c>
      <c r="BA4603" s="16">
        <v>361.2</v>
      </c>
      <c r="BB4603" s="16" t="s">
        <v>185</v>
      </c>
      <c r="BC4603" s="16">
        <v>361.6</v>
      </c>
      <c r="BD4603" s="16" t="s">
        <v>185</v>
      </c>
      <c r="BE4603" s="16">
        <v>362.3</v>
      </c>
      <c r="BF4603" s="16" t="s">
        <v>185</v>
      </c>
      <c r="BG4603" s="16">
        <v>363.3</v>
      </c>
      <c r="BH4603" s="16" t="s">
        <v>185</v>
      </c>
      <c r="BI4603" s="16">
        <v>364.4</v>
      </c>
      <c r="BJ4603" s="16" t="s">
        <v>185</v>
      </c>
      <c r="BK4603" s="16">
        <v>365.7</v>
      </c>
      <c r="BL4603" s="16" t="s">
        <v>185</v>
      </c>
      <c r="BM4603" s="16">
        <v>366.8</v>
      </c>
      <c r="BN4603" s="16" t="s">
        <v>185</v>
      </c>
      <c r="BO4603" s="16">
        <v>367.7</v>
      </c>
      <c r="BP4603" s="16" t="s">
        <v>185</v>
      </c>
      <c r="BQ4603" s="16">
        <v>368.3</v>
      </c>
      <c r="BR4603" s="16" t="s">
        <v>185</v>
      </c>
      <c r="BS4603" s="16">
        <v>368.6</v>
      </c>
      <c r="BT4603" s="16" t="s">
        <v>185</v>
      </c>
      <c r="BU4603" s="16">
        <v>368.4</v>
      </c>
      <c r="BV4603" s="16" t="s">
        <v>185</v>
      </c>
      <c r="BW4603" s="16">
        <v>367.7</v>
      </c>
      <c r="BX4603" s="16" t="s">
        <v>185</v>
      </c>
      <c r="BY4603" s="16">
        <v>366.6</v>
      </c>
      <c r="BZ4603" s="16" t="s">
        <v>185</v>
      </c>
      <c r="CA4603" s="16">
        <v>365.2</v>
      </c>
      <c r="CB4603" s="16" t="s">
        <v>185</v>
      </c>
      <c r="CC4603" s="16">
        <v>363.4</v>
      </c>
      <c r="CD4603" s="16" t="s">
        <v>185</v>
      </c>
      <c r="CE4603" s="16">
        <v>361.3</v>
      </c>
      <c r="CF4603" s="16" t="s">
        <v>185</v>
      </c>
      <c r="CG4603" s="16">
        <v>359</v>
      </c>
      <c r="CH4603" s="16" t="s">
        <v>185</v>
      </c>
      <c r="CI4603" s="16">
        <v>356.7</v>
      </c>
      <c r="CJ4603" s="16" t="s">
        <v>185</v>
      </c>
      <c r="CK4603" s="16">
        <v>354.3</v>
      </c>
      <c r="CL4603" s="16" t="s">
        <v>185</v>
      </c>
      <c r="CM4603" s="16">
        <v>352</v>
      </c>
      <c r="CN4603" s="16" t="s">
        <v>185</v>
      </c>
      <c r="CO4603" s="16">
        <v>349.8</v>
      </c>
      <c r="CP4603" s="16" t="s">
        <v>185</v>
      </c>
      <c r="CQ4603" s="16">
        <v>347.7</v>
      </c>
      <c r="CR4603" s="16" t="s">
        <v>185</v>
      </c>
      <c r="CS4603" s="16">
        <v>345.8</v>
      </c>
      <c r="CT4603" s="16" t="s">
        <v>185</v>
      </c>
      <c r="CU4603" s="16">
        <v>344</v>
      </c>
      <c r="CV4603" s="16" t="s">
        <v>185</v>
      </c>
      <c r="CW4603" s="16">
        <v>342.3</v>
      </c>
      <c r="CX4603" s="16" t="s">
        <v>185</v>
      </c>
    </row>
    <row r="4604" spans="1:102">
      <c r="D4604" s="15" t="s">
        <v>31</v>
      </c>
      <c r="E4604" s="16">
        <v>429.3</v>
      </c>
      <c r="F4604" s="16" t="s">
        <v>185</v>
      </c>
      <c r="G4604" s="16">
        <v>431.3</v>
      </c>
      <c r="H4604" s="16" t="s">
        <v>185</v>
      </c>
      <c r="I4604" s="16">
        <v>429.7</v>
      </c>
      <c r="J4604" s="16" t="s">
        <v>185</v>
      </c>
      <c r="K4604" s="16">
        <v>424.6</v>
      </c>
      <c r="L4604" s="16" t="s">
        <v>185</v>
      </c>
      <c r="M4604" s="16">
        <v>423.5</v>
      </c>
      <c r="N4604" s="16" t="s">
        <v>185</v>
      </c>
      <c r="O4604" s="16">
        <v>430.5</v>
      </c>
      <c r="P4604" s="16" t="s">
        <v>185</v>
      </c>
      <c r="Q4604" s="16">
        <v>401.1</v>
      </c>
      <c r="R4604" s="16" t="s">
        <v>185</v>
      </c>
      <c r="S4604" s="16">
        <v>401.8</v>
      </c>
      <c r="T4604" s="16" t="s">
        <v>185</v>
      </c>
      <c r="U4604" s="16">
        <v>400</v>
      </c>
      <c r="V4604" s="16" t="s">
        <v>185</v>
      </c>
      <c r="W4604" s="16">
        <v>397.7</v>
      </c>
      <c r="X4604" s="16" t="s">
        <v>185</v>
      </c>
      <c r="Y4604" s="16">
        <v>394.9</v>
      </c>
      <c r="Z4604" s="16" t="s">
        <v>185</v>
      </c>
      <c r="AA4604" s="16">
        <v>392</v>
      </c>
      <c r="AB4604" s="16" t="s">
        <v>185</v>
      </c>
      <c r="AC4604" s="16">
        <v>388.8</v>
      </c>
      <c r="AD4604" s="16" t="s">
        <v>185</v>
      </c>
      <c r="AE4604" s="16">
        <v>385.7</v>
      </c>
      <c r="AF4604" s="16" t="s">
        <v>185</v>
      </c>
      <c r="AG4604" s="16">
        <v>382.5</v>
      </c>
      <c r="AH4604" s="16" t="s">
        <v>185</v>
      </c>
      <c r="AI4604" s="16">
        <v>379.5</v>
      </c>
      <c r="AJ4604" s="16" t="s">
        <v>185</v>
      </c>
      <c r="AK4604" s="16">
        <v>376.5</v>
      </c>
      <c r="AL4604" s="16" t="s">
        <v>185</v>
      </c>
      <c r="AM4604" s="16">
        <v>373.9</v>
      </c>
      <c r="AN4604" s="16" t="s">
        <v>185</v>
      </c>
      <c r="AO4604" s="16">
        <v>371.4</v>
      </c>
      <c r="AP4604" s="16" t="s">
        <v>185</v>
      </c>
      <c r="AQ4604" s="16">
        <v>369.3</v>
      </c>
      <c r="AR4604" s="16" t="s">
        <v>185</v>
      </c>
      <c r="AS4604" s="16">
        <v>367.3</v>
      </c>
      <c r="AT4604" s="16" t="s">
        <v>185</v>
      </c>
      <c r="AU4604" s="16">
        <v>365.7</v>
      </c>
      <c r="AV4604" s="16" t="s">
        <v>185</v>
      </c>
      <c r="AW4604" s="16">
        <v>364.4</v>
      </c>
      <c r="AX4604" s="16" t="s">
        <v>185</v>
      </c>
      <c r="AY4604" s="16">
        <v>363.4</v>
      </c>
      <c r="AZ4604" s="16" t="s">
        <v>185</v>
      </c>
      <c r="BA4604" s="16">
        <v>362.9</v>
      </c>
      <c r="BB4604" s="16" t="s">
        <v>185</v>
      </c>
      <c r="BC4604" s="16">
        <v>362.8</v>
      </c>
      <c r="BD4604" s="16" t="s">
        <v>185</v>
      </c>
      <c r="BE4604" s="16">
        <v>363.1</v>
      </c>
      <c r="BF4604" s="16" t="s">
        <v>185</v>
      </c>
      <c r="BG4604" s="16">
        <v>363.8</v>
      </c>
      <c r="BH4604" s="16" t="s">
        <v>185</v>
      </c>
      <c r="BI4604" s="16">
        <v>364.8</v>
      </c>
      <c r="BJ4604" s="16" t="s">
        <v>185</v>
      </c>
      <c r="BK4604" s="16">
        <v>366</v>
      </c>
      <c r="BL4604" s="16" t="s">
        <v>185</v>
      </c>
      <c r="BM4604" s="16">
        <v>367.2</v>
      </c>
      <c r="BN4604" s="16" t="s">
        <v>185</v>
      </c>
      <c r="BO4604" s="16">
        <v>368.4</v>
      </c>
      <c r="BP4604" s="16" t="s">
        <v>185</v>
      </c>
      <c r="BQ4604" s="16">
        <v>369.3</v>
      </c>
      <c r="BR4604" s="16" t="s">
        <v>185</v>
      </c>
      <c r="BS4604" s="16">
        <v>369.9</v>
      </c>
      <c r="BT4604" s="16" t="s">
        <v>185</v>
      </c>
      <c r="BU4604" s="16">
        <v>370.1</v>
      </c>
      <c r="BV4604" s="16" t="s">
        <v>185</v>
      </c>
      <c r="BW4604" s="16">
        <v>369.9</v>
      </c>
      <c r="BX4604" s="16" t="s">
        <v>185</v>
      </c>
      <c r="BY4604" s="16">
        <v>369.3</v>
      </c>
      <c r="BZ4604" s="16" t="s">
        <v>185</v>
      </c>
      <c r="CA4604" s="16">
        <v>368.2</v>
      </c>
      <c r="CB4604" s="16" t="s">
        <v>185</v>
      </c>
      <c r="CC4604" s="16">
        <v>366.7</v>
      </c>
      <c r="CD4604" s="16" t="s">
        <v>185</v>
      </c>
      <c r="CE4604" s="16">
        <v>364.9</v>
      </c>
      <c r="CF4604" s="16" t="s">
        <v>185</v>
      </c>
      <c r="CG4604" s="16">
        <v>362.9</v>
      </c>
      <c r="CH4604" s="16" t="s">
        <v>185</v>
      </c>
      <c r="CI4604" s="16">
        <v>360.6</v>
      </c>
      <c r="CJ4604" s="16" t="s">
        <v>185</v>
      </c>
      <c r="CK4604" s="16">
        <v>358.2</v>
      </c>
      <c r="CL4604" s="16" t="s">
        <v>185</v>
      </c>
      <c r="CM4604" s="16">
        <v>355.9</v>
      </c>
      <c r="CN4604" s="16" t="s">
        <v>185</v>
      </c>
      <c r="CO4604" s="16">
        <v>353.6</v>
      </c>
      <c r="CP4604" s="16" t="s">
        <v>185</v>
      </c>
      <c r="CQ4604" s="16">
        <v>351.4</v>
      </c>
      <c r="CR4604" s="16" t="s">
        <v>185</v>
      </c>
      <c r="CS4604" s="16">
        <v>349.3</v>
      </c>
      <c r="CT4604" s="16" t="s">
        <v>185</v>
      </c>
      <c r="CU4604" s="16">
        <v>347.3</v>
      </c>
      <c r="CV4604" s="16" t="s">
        <v>185</v>
      </c>
      <c r="CW4604" s="16">
        <v>345.6</v>
      </c>
      <c r="CX4604" s="16" t="s">
        <v>185</v>
      </c>
    </row>
    <row r="4605" spans="1:102">
      <c r="D4605" s="15" t="s">
        <v>32</v>
      </c>
      <c r="E4605" s="16">
        <v>418</v>
      </c>
      <c r="F4605" s="16" t="s">
        <v>185</v>
      </c>
      <c r="G4605" s="16">
        <v>433.8</v>
      </c>
      <c r="H4605" s="16" t="s">
        <v>185</v>
      </c>
      <c r="I4605" s="16">
        <v>434.5</v>
      </c>
      <c r="J4605" s="16" t="s">
        <v>185</v>
      </c>
      <c r="K4605" s="16">
        <v>432.5</v>
      </c>
      <c r="L4605" s="16" t="s">
        <v>185</v>
      </c>
      <c r="M4605" s="16">
        <v>427.3</v>
      </c>
      <c r="N4605" s="16" t="s">
        <v>185</v>
      </c>
      <c r="O4605" s="16">
        <v>426</v>
      </c>
      <c r="P4605" s="16" t="s">
        <v>185</v>
      </c>
      <c r="Q4605" s="16">
        <v>432.9</v>
      </c>
      <c r="R4605" s="16" t="s">
        <v>185</v>
      </c>
      <c r="S4605" s="16">
        <v>403.4</v>
      </c>
      <c r="T4605" s="16" t="s">
        <v>185</v>
      </c>
      <c r="U4605" s="16">
        <v>404</v>
      </c>
      <c r="V4605" s="16" t="s">
        <v>185</v>
      </c>
      <c r="W4605" s="16">
        <v>402</v>
      </c>
      <c r="X4605" s="16" t="s">
        <v>185</v>
      </c>
      <c r="Y4605" s="16">
        <v>399.6</v>
      </c>
      <c r="Z4605" s="16" t="s">
        <v>185</v>
      </c>
      <c r="AA4605" s="16">
        <v>396.7</v>
      </c>
      <c r="AB4605" s="16" t="s">
        <v>185</v>
      </c>
      <c r="AC4605" s="16">
        <v>393.7</v>
      </c>
      <c r="AD4605" s="16" t="s">
        <v>185</v>
      </c>
      <c r="AE4605" s="16">
        <v>390.6</v>
      </c>
      <c r="AF4605" s="16" t="s">
        <v>185</v>
      </c>
      <c r="AG4605" s="16">
        <v>387.5</v>
      </c>
      <c r="AH4605" s="16" t="s">
        <v>185</v>
      </c>
      <c r="AI4605" s="16">
        <v>384.3</v>
      </c>
      <c r="AJ4605" s="16" t="s">
        <v>185</v>
      </c>
      <c r="AK4605" s="16">
        <v>381.3</v>
      </c>
      <c r="AL4605" s="16" t="s">
        <v>185</v>
      </c>
      <c r="AM4605" s="16">
        <v>378.3</v>
      </c>
      <c r="AN4605" s="16" t="s">
        <v>185</v>
      </c>
      <c r="AO4605" s="16">
        <v>375.6</v>
      </c>
      <c r="AP4605" s="16" t="s">
        <v>185</v>
      </c>
      <c r="AQ4605" s="16">
        <v>373.2</v>
      </c>
      <c r="AR4605" s="16" t="s">
        <v>185</v>
      </c>
      <c r="AS4605" s="16">
        <v>371.1</v>
      </c>
      <c r="AT4605" s="16" t="s">
        <v>185</v>
      </c>
      <c r="AU4605" s="16">
        <v>369.1</v>
      </c>
      <c r="AV4605" s="16" t="s">
        <v>185</v>
      </c>
      <c r="AW4605" s="16">
        <v>367.5</v>
      </c>
      <c r="AX4605" s="16" t="s">
        <v>185</v>
      </c>
      <c r="AY4605" s="16">
        <v>366.2</v>
      </c>
      <c r="AZ4605" s="16" t="s">
        <v>185</v>
      </c>
      <c r="BA4605" s="16">
        <v>365.2</v>
      </c>
      <c r="BB4605" s="16" t="s">
        <v>185</v>
      </c>
      <c r="BC4605" s="16">
        <v>364.7</v>
      </c>
      <c r="BD4605" s="16" t="s">
        <v>185</v>
      </c>
      <c r="BE4605" s="16">
        <v>364.6</v>
      </c>
      <c r="BF4605" s="16" t="s">
        <v>185</v>
      </c>
      <c r="BG4605" s="16">
        <v>364.9</v>
      </c>
      <c r="BH4605" s="16" t="s">
        <v>185</v>
      </c>
      <c r="BI4605" s="16">
        <v>365.6</v>
      </c>
      <c r="BJ4605" s="16" t="s">
        <v>185</v>
      </c>
      <c r="BK4605" s="16">
        <v>366.6</v>
      </c>
      <c r="BL4605" s="16" t="s">
        <v>185</v>
      </c>
      <c r="BM4605" s="16">
        <v>367.8</v>
      </c>
      <c r="BN4605" s="16" t="s">
        <v>185</v>
      </c>
      <c r="BO4605" s="16">
        <v>369</v>
      </c>
      <c r="BP4605" s="16" t="s">
        <v>185</v>
      </c>
      <c r="BQ4605" s="16">
        <v>370.2</v>
      </c>
      <c r="BR4605" s="16" t="s">
        <v>185</v>
      </c>
      <c r="BS4605" s="16">
        <v>371.1</v>
      </c>
      <c r="BT4605" s="16" t="s">
        <v>185</v>
      </c>
      <c r="BU4605" s="16">
        <v>371.7</v>
      </c>
      <c r="BV4605" s="16" t="s">
        <v>185</v>
      </c>
      <c r="BW4605" s="16">
        <v>371.9</v>
      </c>
      <c r="BX4605" s="16" t="s">
        <v>185</v>
      </c>
      <c r="BY4605" s="16">
        <v>371.8</v>
      </c>
      <c r="BZ4605" s="16" t="s">
        <v>185</v>
      </c>
      <c r="CA4605" s="16">
        <v>371.1</v>
      </c>
      <c r="CB4605" s="16" t="s">
        <v>185</v>
      </c>
      <c r="CC4605" s="16">
        <v>370</v>
      </c>
      <c r="CD4605" s="16" t="s">
        <v>185</v>
      </c>
      <c r="CE4605" s="16">
        <v>368.5</v>
      </c>
      <c r="CF4605" s="16" t="s">
        <v>185</v>
      </c>
      <c r="CG4605" s="16">
        <v>366.7</v>
      </c>
      <c r="CH4605" s="16" t="s">
        <v>185</v>
      </c>
      <c r="CI4605" s="16">
        <v>364.7</v>
      </c>
      <c r="CJ4605" s="16" t="s">
        <v>185</v>
      </c>
      <c r="CK4605" s="16">
        <v>362.4</v>
      </c>
      <c r="CL4605" s="16" t="s">
        <v>185</v>
      </c>
      <c r="CM4605" s="16">
        <v>360</v>
      </c>
      <c r="CN4605" s="16" t="s">
        <v>185</v>
      </c>
      <c r="CO4605" s="16">
        <v>357.7</v>
      </c>
      <c r="CP4605" s="16" t="s">
        <v>185</v>
      </c>
      <c r="CQ4605" s="16">
        <v>355.4</v>
      </c>
      <c r="CR4605" s="16" t="s">
        <v>185</v>
      </c>
      <c r="CS4605" s="16">
        <v>353.2</v>
      </c>
      <c r="CT4605" s="16" t="s">
        <v>185</v>
      </c>
      <c r="CU4605" s="16">
        <v>351.1</v>
      </c>
      <c r="CV4605" s="16" t="s">
        <v>185</v>
      </c>
      <c r="CW4605" s="16">
        <v>349.1</v>
      </c>
      <c r="CX4605" s="16" t="s">
        <v>185</v>
      </c>
    </row>
    <row r="4606" spans="1:102">
      <c r="D4606" s="15" t="s">
        <v>33</v>
      </c>
      <c r="E4606" s="16">
        <v>413.6</v>
      </c>
      <c r="F4606" s="16" t="s">
        <v>185</v>
      </c>
      <c r="G4606" s="16">
        <v>422.9</v>
      </c>
      <c r="H4606" s="16" t="s">
        <v>185</v>
      </c>
      <c r="I4606" s="16">
        <v>437.3</v>
      </c>
      <c r="J4606" s="16" t="s">
        <v>185</v>
      </c>
      <c r="K4606" s="16">
        <v>437.5</v>
      </c>
      <c r="L4606" s="16" t="s">
        <v>185</v>
      </c>
      <c r="M4606" s="16">
        <v>435.4</v>
      </c>
      <c r="N4606" s="16" t="s">
        <v>185</v>
      </c>
      <c r="O4606" s="16">
        <v>430</v>
      </c>
      <c r="P4606" s="16" t="s">
        <v>185</v>
      </c>
      <c r="Q4606" s="16">
        <v>428.6</v>
      </c>
      <c r="R4606" s="16" t="s">
        <v>185</v>
      </c>
      <c r="S4606" s="16">
        <v>435.4</v>
      </c>
      <c r="T4606" s="16" t="s">
        <v>185</v>
      </c>
      <c r="U4606" s="16">
        <v>405.7</v>
      </c>
      <c r="V4606" s="16" t="s">
        <v>185</v>
      </c>
      <c r="W4606" s="16">
        <v>406.2</v>
      </c>
      <c r="X4606" s="16" t="s">
        <v>185</v>
      </c>
      <c r="Y4606" s="16">
        <v>404.1</v>
      </c>
      <c r="Z4606" s="16" t="s">
        <v>185</v>
      </c>
      <c r="AA4606" s="16">
        <v>401.5</v>
      </c>
      <c r="AB4606" s="16" t="s">
        <v>185</v>
      </c>
      <c r="AC4606" s="16">
        <v>398.7</v>
      </c>
      <c r="AD4606" s="16" t="s">
        <v>185</v>
      </c>
      <c r="AE4606" s="16">
        <v>395.7</v>
      </c>
      <c r="AF4606" s="16" t="s">
        <v>185</v>
      </c>
      <c r="AG4606" s="16">
        <v>392.6</v>
      </c>
      <c r="AH4606" s="16" t="s">
        <v>185</v>
      </c>
      <c r="AI4606" s="16">
        <v>389.4</v>
      </c>
      <c r="AJ4606" s="16" t="s">
        <v>185</v>
      </c>
      <c r="AK4606" s="16">
        <v>386.3</v>
      </c>
      <c r="AL4606" s="16" t="s">
        <v>185</v>
      </c>
      <c r="AM4606" s="16">
        <v>383.2</v>
      </c>
      <c r="AN4606" s="16" t="s">
        <v>185</v>
      </c>
      <c r="AO4606" s="16">
        <v>380.2</v>
      </c>
      <c r="AP4606" s="16" t="s">
        <v>185</v>
      </c>
      <c r="AQ4606" s="16">
        <v>377.6</v>
      </c>
      <c r="AR4606" s="16" t="s">
        <v>185</v>
      </c>
      <c r="AS4606" s="16">
        <v>375.2</v>
      </c>
      <c r="AT4606" s="16" t="s">
        <v>185</v>
      </c>
      <c r="AU4606" s="16">
        <v>373</v>
      </c>
      <c r="AV4606" s="16" t="s">
        <v>185</v>
      </c>
      <c r="AW4606" s="16">
        <v>371.1</v>
      </c>
      <c r="AX4606" s="16" t="s">
        <v>185</v>
      </c>
      <c r="AY4606" s="16">
        <v>369.4</v>
      </c>
      <c r="AZ4606" s="16" t="s">
        <v>185</v>
      </c>
      <c r="BA4606" s="16">
        <v>368.1</v>
      </c>
      <c r="BB4606" s="16" t="s">
        <v>185</v>
      </c>
      <c r="BC4606" s="16">
        <v>367.2</v>
      </c>
      <c r="BD4606" s="16" t="s">
        <v>185</v>
      </c>
      <c r="BE4606" s="16">
        <v>366.6</v>
      </c>
      <c r="BF4606" s="16" t="s">
        <v>185</v>
      </c>
      <c r="BG4606" s="16">
        <v>366.5</v>
      </c>
      <c r="BH4606" s="16" t="s">
        <v>185</v>
      </c>
      <c r="BI4606" s="16">
        <v>366.9</v>
      </c>
      <c r="BJ4606" s="16" t="s">
        <v>185</v>
      </c>
      <c r="BK4606" s="16">
        <v>367.6</v>
      </c>
      <c r="BL4606" s="16" t="s">
        <v>185</v>
      </c>
      <c r="BM4606" s="16">
        <v>368.6</v>
      </c>
      <c r="BN4606" s="16" t="s">
        <v>185</v>
      </c>
      <c r="BO4606" s="16">
        <v>369.8</v>
      </c>
      <c r="BP4606" s="16" t="s">
        <v>185</v>
      </c>
      <c r="BQ4606" s="16">
        <v>371</v>
      </c>
      <c r="BR4606" s="16" t="s">
        <v>185</v>
      </c>
      <c r="BS4606" s="16">
        <v>372.1</v>
      </c>
      <c r="BT4606" s="16" t="s">
        <v>185</v>
      </c>
      <c r="BU4606" s="16">
        <v>373</v>
      </c>
      <c r="BV4606" s="16" t="s">
        <v>185</v>
      </c>
      <c r="BW4606" s="16">
        <v>373.7</v>
      </c>
      <c r="BX4606" s="16" t="s">
        <v>185</v>
      </c>
      <c r="BY4606" s="16">
        <v>373.9</v>
      </c>
      <c r="BZ4606" s="16" t="s">
        <v>185</v>
      </c>
      <c r="CA4606" s="16">
        <v>373.7</v>
      </c>
      <c r="CB4606" s="16" t="s">
        <v>185</v>
      </c>
      <c r="CC4606" s="16">
        <v>373</v>
      </c>
      <c r="CD4606" s="16" t="s">
        <v>185</v>
      </c>
      <c r="CE4606" s="16">
        <v>372</v>
      </c>
      <c r="CF4606" s="16" t="s">
        <v>185</v>
      </c>
      <c r="CG4606" s="16">
        <v>370.5</v>
      </c>
      <c r="CH4606" s="16" t="s">
        <v>185</v>
      </c>
      <c r="CI4606" s="16">
        <v>368.7</v>
      </c>
      <c r="CJ4606" s="16" t="s">
        <v>185</v>
      </c>
      <c r="CK4606" s="16">
        <v>366.6</v>
      </c>
      <c r="CL4606" s="16" t="s">
        <v>185</v>
      </c>
      <c r="CM4606" s="16">
        <v>364.3</v>
      </c>
      <c r="CN4606" s="16" t="s">
        <v>185</v>
      </c>
      <c r="CO4606" s="16">
        <v>362</v>
      </c>
      <c r="CP4606" s="16" t="s">
        <v>185</v>
      </c>
      <c r="CQ4606" s="16">
        <v>359.6</v>
      </c>
      <c r="CR4606" s="16" t="s">
        <v>185</v>
      </c>
      <c r="CS4606" s="16">
        <v>357.3</v>
      </c>
      <c r="CT4606" s="16" t="s">
        <v>185</v>
      </c>
      <c r="CU4606" s="16">
        <v>355.1</v>
      </c>
      <c r="CV4606" s="16" t="s">
        <v>185</v>
      </c>
      <c r="CW4606" s="16">
        <v>353</v>
      </c>
      <c r="CX4606" s="16" t="s">
        <v>185</v>
      </c>
    </row>
    <row r="4607" spans="1:102">
      <c r="D4607" s="15" t="s">
        <v>34</v>
      </c>
      <c r="E4607" s="16">
        <v>400</v>
      </c>
      <c r="F4607" s="16" t="s">
        <v>185</v>
      </c>
      <c r="G4607" s="16">
        <v>418.5</v>
      </c>
      <c r="H4607" s="16" t="s">
        <v>185</v>
      </c>
      <c r="I4607" s="16">
        <v>426.4</v>
      </c>
      <c r="J4607" s="16" t="s">
        <v>185</v>
      </c>
      <c r="K4607" s="16">
        <v>440.4</v>
      </c>
      <c r="L4607" s="16" t="s">
        <v>185</v>
      </c>
      <c r="M4607" s="16">
        <v>440.5</v>
      </c>
      <c r="N4607" s="16" t="s">
        <v>185</v>
      </c>
      <c r="O4607" s="16">
        <v>438.2</v>
      </c>
      <c r="P4607" s="16" t="s">
        <v>185</v>
      </c>
      <c r="Q4607" s="16">
        <v>432.7</v>
      </c>
      <c r="R4607" s="16" t="s">
        <v>185</v>
      </c>
      <c r="S4607" s="16">
        <v>431.2</v>
      </c>
      <c r="T4607" s="16" t="s">
        <v>185</v>
      </c>
      <c r="U4607" s="16">
        <v>437.8</v>
      </c>
      <c r="V4607" s="16" t="s">
        <v>185</v>
      </c>
      <c r="W4607" s="16">
        <v>408</v>
      </c>
      <c r="X4607" s="16" t="s">
        <v>185</v>
      </c>
      <c r="Y4607" s="16">
        <v>408.3</v>
      </c>
      <c r="Z4607" s="16" t="s">
        <v>185</v>
      </c>
      <c r="AA4607" s="16">
        <v>406.1</v>
      </c>
      <c r="AB4607" s="16" t="s">
        <v>185</v>
      </c>
      <c r="AC4607" s="16">
        <v>403.5</v>
      </c>
      <c r="AD4607" s="16" t="s">
        <v>185</v>
      </c>
      <c r="AE4607" s="16">
        <v>400.7</v>
      </c>
      <c r="AF4607" s="16" t="s">
        <v>185</v>
      </c>
      <c r="AG4607" s="16">
        <v>397.7</v>
      </c>
      <c r="AH4607" s="16" t="s">
        <v>185</v>
      </c>
      <c r="AI4607" s="16">
        <v>394.6</v>
      </c>
      <c r="AJ4607" s="16" t="s">
        <v>185</v>
      </c>
      <c r="AK4607" s="16">
        <v>391.4</v>
      </c>
      <c r="AL4607" s="16" t="s">
        <v>185</v>
      </c>
      <c r="AM4607" s="16">
        <v>388.3</v>
      </c>
      <c r="AN4607" s="16" t="s">
        <v>185</v>
      </c>
      <c r="AO4607" s="16">
        <v>385.2</v>
      </c>
      <c r="AP4607" s="16" t="s">
        <v>185</v>
      </c>
      <c r="AQ4607" s="16">
        <v>382.2</v>
      </c>
      <c r="AR4607" s="16" t="s">
        <v>185</v>
      </c>
      <c r="AS4607" s="16">
        <v>379.6</v>
      </c>
      <c r="AT4607" s="16" t="s">
        <v>185</v>
      </c>
      <c r="AU4607" s="16">
        <v>377.2</v>
      </c>
      <c r="AV4607" s="16" t="s">
        <v>185</v>
      </c>
      <c r="AW4607" s="16">
        <v>375</v>
      </c>
      <c r="AX4607" s="16" t="s">
        <v>185</v>
      </c>
      <c r="AY4607" s="16">
        <v>373.1</v>
      </c>
      <c r="AZ4607" s="16" t="s">
        <v>185</v>
      </c>
      <c r="BA4607" s="16">
        <v>371.4</v>
      </c>
      <c r="BB4607" s="16" t="s">
        <v>185</v>
      </c>
      <c r="BC4607" s="16">
        <v>370.1</v>
      </c>
      <c r="BD4607" s="16" t="s">
        <v>185</v>
      </c>
      <c r="BE4607" s="16">
        <v>369.2</v>
      </c>
      <c r="BF4607" s="16" t="s">
        <v>185</v>
      </c>
      <c r="BG4607" s="16">
        <v>368.6</v>
      </c>
      <c r="BH4607" s="16" t="s">
        <v>185</v>
      </c>
      <c r="BI4607" s="16">
        <v>368.5</v>
      </c>
      <c r="BJ4607" s="16" t="s">
        <v>185</v>
      </c>
      <c r="BK4607" s="16">
        <v>368.9</v>
      </c>
      <c r="BL4607" s="16" t="s">
        <v>185</v>
      </c>
      <c r="BM4607" s="16">
        <v>369.6</v>
      </c>
      <c r="BN4607" s="16" t="s">
        <v>185</v>
      </c>
      <c r="BO4607" s="16">
        <v>370.6</v>
      </c>
      <c r="BP4607" s="16" t="s">
        <v>185</v>
      </c>
      <c r="BQ4607" s="16">
        <v>371.8</v>
      </c>
      <c r="BR4607" s="16" t="s">
        <v>185</v>
      </c>
      <c r="BS4607" s="16">
        <v>373</v>
      </c>
      <c r="BT4607" s="16" t="s">
        <v>185</v>
      </c>
      <c r="BU4607" s="16">
        <v>374.1</v>
      </c>
      <c r="BV4607" s="16" t="s">
        <v>185</v>
      </c>
      <c r="BW4607" s="16">
        <v>375</v>
      </c>
      <c r="BX4607" s="16" t="s">
        <v>185</v>
      </c>
      <c r="BY4607" s="16">
        <v>375.7</v>
      </c>
      <c r="BZ4607" s="16" t="s">
        <v>185</v>
      </c>
      <c r="CA4607" s="16">
        <v>375.9</v>
      </c>
      <c r="CB4607" s="16" t="s">
        <v>185</v>
      </c>
      <c r="CC4607" s="16">
        <v>375.7</v>
      </c>
      <c r="CD4607" s="16" t="s">
        <v>185</v>
      </c>
      <c r="CE4607" s="16">
        <v>375.1</v>
      </c>
      <c r="CF4607" s="16" t="s">
        <v>185</v>
      </c>
      <c r="CG4607" s="16">
        <v>374</v>
      </c>
      <c r="CH4607" s="16" t="s">
        <v>185</v>
      </c>
      <c r="CI4607" s="16">
        <v>372.5</v>
      </c>
      <c r="CJ4607" s="16" t="s">
        <v>185</v>
      </c>
      <c r="CK4607" s="16">
        <v>370.7</v>
      </c>
      <c r="CL4607" s="16" t="s">
        <v>185</v>
      </c>
      <c r="CM4607" s="16">
        <v>368.6</v>
      </c>
      <c r="CN4607" s="16" t="s">
        <v>185</v>
      </c>
      <c r="CO4607" s="16">
        <v>366.3</v>
      </c>
      <c r="CP4607" s="16" t="s">
        <v>185</v>
      </c>
      <c r="CQ4607" s="16">
        <v>364</v>
      </c>
      <c r="CR4607" s="16" t="s">
        <v>185</v>
      </c>
      <c r="CS4607" s="16">
        <v>361.6</v>
      </c>
      <c r="CT4607" s="16" t="s">
        <v>185</v>
      </c>
      <c r="CU4607" s="16">
        <v>359.3</v>
      </c>
      <c r="CV4607" s="16" t="s">
        <v>185</v>
      </c>
      <c r="CW4607" s="16">
        <v>357.1</v>
      </c>
      <c r="CX4607" s="16" t="s">
        <v>185</v>
      </c>
    </row>
    <row r="4608" spans="1:102">
      <c r="D4608" s="15" t="s">
        <v>35</v>
      </c>
      <c r="E4608" s="16">
        <v>399.5</v>
      </c>
      <c r="F4608" s="16" t="s">
        <v>185</v>
      </c>
      <c r="G4608" s="16">
        <v>404.8</v>
      </c>
      <c r="H4608" s="16" t="s">
        <v>185</v>
      </c>
      <c r="I4608" s="16">
        <v>421.9</v>
      </c>
      <c r="J4608" s="16" t="s">
        <v>185</v>
      </c>
      <c r="K4608" s="16">
        <v>429.4</v>
      </c>
      <c r="L4608" s="16" t="s">
        <v>185</v>
      </c>
      <c r="M4608" s="16">
        <v>443.2</v>
      </c>
      <c r="N4608" s="16" t="s">
        <v>185</v>
      </c>
      <c r="O4608" s="16">
        <v>443.2</v>
      </c>
      <c r="P4608" s="16" t="s">
        <v>185</v>
      </c>
      <c r="Q4608" s="16">
        <v>440.7</v>
      </c>
      <c r="R4608" s="16" t="s">
        <v>185</v>
      </c>
      <c r="S4608" s="16">
        <v>435.1</v>
      </c>
      <c r="T4608" s="16" t="s">
        <v>185</v>
      </c>
      <c r="U4608" s="16">
        <v>433.5</v>
      </c>
      <c r="V4608" s="16" t="s">
        <v>185</v>
      </c>
      <c r="W4608" s="16">
        <v>439.9</v>
      </c>
      <c r="X4608" s="16" t="s">
        <v>185</v>
      </c>
      <c r="Y4608" s="16">
        <v>410</v>
      </c>
      <c r="Z4608" s="16" t="s">
        <v>185</v>
      </c>
      <c r="AA4608" s="16">
        <v>410.2</v>
      </c>
      <c r="AB4608" s="16" t="s">
        <v>185</v>
      </c>
      <c r="AC4608" s="16">
        <v>408</v>
      </c>
      <c r="AD4608" s="16" t="s">
        <v>185</v>
      </c>
      <c r="AE4608" s="16">
        <v>405.4</v>
      </c>
      <c r="AF4608" s="16" t="s">
        <v>185</v>
      </c>
      <c r="AG4608" s="16">
        <v>402.6</v>
      </c>
      <c r="AH4608" s="16" t="s">
        <v>185</v>
      </c>
      <c r="AI4608" s="16">
        <v>399.6</v>
      </c>
      <c r="AJ4608" s="16" t="s">
        <v>185</v>
      </c>
      <c r="AK4608" s="16">
        <v>396.5</v>
      </c>
      <c r="AL4608" s="16" t="s">
        <v>185</v>
      </c>
      <c r="AM4608" s="16">
        <v>393.3</v>
      </c>
      <c r="AN4608" s="16" t="s">
        <v>185</v>
      </c>
      <c r="AO4608" s="16">
        <v>390.2</v>
      </c>
      <c r="AP4608" s="16" t="s">
        <v>185</v>
      </c>
      <c r="AQ4608" s="16">
        <v>387.1</v>
      </c>
      <c r="AR4608" s="16" t="s">
        <v>185</v>
      </c>
      <c r="AS4608" s="16">
        <v>384.1</v>
      </c>
      <c r="AT4608" s="16" t="s">
        <v>185</v>
      </c>
      <c r="AU4608" s="16">
        <v>381.5</v>
      </c>
      <c r="AV4608" s="16" t="s">
        <v>185</v>
      </c>
      <c r="AW4608" s="16">
        <v>379.1</v>
      </c>
      <c r="AX4608" s="16" t="s">
        <v>185</v>
      </c>
      <c r="AY4608" s="16">
        <v>376.9</v>
      </c>
      <c r="AZ4608" s="16" t="s">
        <v>185</v>
      </c>
      <c r="BA4608" s="16">
        <v>375</v>
      </c>
      <c r="BB4608" s="16" t="s">
        <v>185</v>
      </c>
      <c r="BC4608" s="16">
        <v>373.4</v>
      </c>
      <c r="BD4608" s="16" t="s">
        <v>185</v>
      </c>
      <c r="BE4608" s="16">
        <v>372</v>
      </c>
      <c r="BF4608" s="16" t="s">
        <v>185</v>
      </c>
      <c r="BG4608" s="16">
        <v>371.1</v>
      </c>
      <c r="BH4608" s="16" t="s">
        <v>185</v>
      </c>
      <c r="BI4608" s="16">
        <v>370.6</v>
      </c>
      <c r="BJ4608" s="16" t="s">
        <v>185</v>
      </c>
      <c r="BK4608" s="16">
        <v>370.5</v>
      </c>
      <c r="BL4608" s="16" t="s">
        <v>185</v>
      </c>
      <c r="BM4608" s="16">
        <v>370.8</v>
      </c>
      <c r="BN4608" s="16" t="s">
        <v>185</v>
      </c>
      <c r="BO4608" s="16">
        <v>371.5</v>
      </c>
      <c r="BP4608" s="16" t="s">
        <v>185</v>
      </c>
      <c r="BQ4608" s="16">
        <v>372.5</v>
      </c>
      <c r="BR4608" s="16" t="s">
        <v>185</v>
      </c>
      <c r="BS4608" s="16">
        <v>373.7</v>
      </c>
      <c r="BT4608" s="16" t="s">
        <v>185</v>
      </c>
      <c r="BU4608" s="16">
        <v>374.9</v>
      </c>
      <c r="BV4608" s="16" t="s">
        <v>185</v>
      </c>
      <c r="BW4608" s="16">
        <v>376</v>
      </c>
      <c r="BX4608" s="16" t="s">
        <v>185</v>
      </c>
      <c r="BY4608" s="16">
        <v>377</v>
      </c>
      <c r="BZ4608" s="16" t="s">
        <v>185</v>
      </c>
      <c r="CA4608" s="16">
        <v>377.6</v>
      </c>
      <c r="CB4608" s="16" t="s">
        <v>185</v>
      </c>
      <c r="CC4608" s="16">
        <v>377.8</v>
      </c>
      <c r="CD4608" s="16" t="s">
        <v>185</v>
      </c>
      <c r="CE4608" s="16">
        <v>377.6</v>
      </c>
      <c r="CF4608" s="16" t="s">
        <v>185</v>
      </c>
      <c r="CG4608" s="16">
        <v>377</v>
      </c>
      <c r="CH4608" s="16" t="s">
        <v>185</v>
      </c>
      <c r="CI4608" s="16">
        <v>375.9</v>
      </c>
      <c r="CJ4608" s="16" t="s">
        <v>185</v>
      </c>
      <c r="CK4608" s="16">
        <v>374.4</v>
      </c>
      <c r="CL4608" s="16" t="s">
        <v>185</v>
      </c>
      <c r="CM4608" s="16">
        <v>372.6</v>
      </c>
      <c r="CN4608" s="16" t="s">
        <v>185</v>
      </c>
      <c r="CO4608" s="16">
        <v>370.5</v>
      </c>
      <c r="CP4608" s="16" t="s">
        <v>185</v>
      </c>
      <c r="CQ4608" s="16">
        <v>368.3</v>
      </c>
      <c r="CR4608" s="16" t="s">
        <v>185</v>
      </c>
      <c r="CS4608" s="16">
        <v>365.9</v>
      </c>
      <c r="CT4608" s="16" t="s">
        <v>185</v>
      </c>
      <c r="CU4608" s="16">
        <v>363.6</v>
      </c>
      <c r="CV4608" s="16" t="s">
        <v>185</v>
      </c>
      <c r="CW4608" s="16">
        <v>361.3</v>
      </c>
      <c r="CX4608" s="16" t="s">
        <v>185</v>
      </c>
    </row>
    <row r="4609" spans="4:102">
      <c r="D4609" s="15" t="s">
        <v>36</v>
      </c>
      <c r="E4609" s="16">
        <v>390.4</v>
      </c>
      <c r="F4609" s="16" t="s">
        <v>185</v>
      </c>
      <c r="G4609" s="16">
        <v>404.2</v>
      </c>
      <c r="H4609" s="16" t="s">
        <v>185</v>
      </c>
      <c r="I4609" s="16">
        <v>408.2</v>
      </c>
      <c r="J4609" s="16" t="s">
        <v>185</v>
      </c>
      <c r="K4609" s="16">
        <v>424.9</v>
      </c>
      <c r="L4609" s="16" t="s">
        <v>185</v>
      </c>
      <c r="M4609" s="16">
        <v>432.2</v>
      </c>
      <c r="N4609" s="16" t="s">
        <v>185</v>
      </c>
      <c r="O4609" s="16">
        <v>445.9</v>
      </c>
      <c r="P4609" s="16" t="s">
        <v>185</v>
      </c>
      <c r="Q4609" s="16">
        <v>445.7</v>
      </c>
      <c r="R4609" s="16" t="s">
        <v>185</v>
      </c>
      <c r="S4609" s="16">
        <v>443.2</v>
      </c>
      <c r="T4609" s="16" t="s">
        <v>185</v>
      </c>
      <c r="U4609" s="16">
        <v>437.4</v>
      </c>
      <c r="V4609" s="16" t="s">
        <v>185</v>
      </c>
      <c r="W4609" s="16">
        <v>435.6</v>
      </c>
      <c r="X4609" s="16" t="s">
        <v>185</v>
      </c>
      <c r="Y4609" s="16">
        <v>442</v>
      </c>
      <c r="Z4609" s="16" t="s">
        <v>185</v>
      </c>
      <c r="AA4609" s="16">
        <v>411.9</v>
      </c>
      <c r="AB4609" s="16" t="s">
        <v>185</v>
      </c>
      <c r="AC4609" s="16">
        <v>412.1</v>
      </c>
      <c r="AD4609" s="16" t="s">
        <v>185</v>
      </c>
      <c r="AE4609" s="16">
        <v>409.9</v>
      </c>
      <c r="AF4609" s="16" t="s">
        <v>185</v>
      </c>
      <c r="AG4609" s="16">
        <v>407.4</v>
      </c>
      <c r="AH4609" s="16" t="s">
        <v>185</v>
      </c>
      <c r="AI4609" s="16">
        <v>404.5</v>
      </c>
      <c r="AJ4609" s="16" t="s">
        <v>185</v>
      </c>
      <c r="AK4609" s="16">
        <v>401.5</v>
      </c>
      <c r="AL4609" s="16" t="s">
        <v>185</v>
      </c>
      <c r="AM4609" s="16">
        <v>398.4</v>
      </c>
      <c r="AN4609" s="16" t="s">
        <v>185</v>
      </c>
      <c r="AO4609" s="16">
        <v>395.2</v>
      </c>
      <c r="AP4609" s="16" t="s">
        <v>185</v>
      </c>
      <c r="AQ4609" s="16">
        <v>392.1</v>
      </c>
      <c r="AR4609" s="16" t="s">
        <v>185</v>
      </c>
      <c r="AS4609" s="16">
        <v>389</v>
      </c>
      <c r="AT4609" s="16" t="s">
        <v>185</v>
      </c>
      <c r="AU4609" s="16">
        <v>386.1</v>
      </c>
      <c r="AV4609" s="16" t="s">
        <v>185</v>
      </c>
      <c r="AW4609" s="16">
        <v>383.4</v>
      </c>
      <c r="AX4609" s="16" t="s">
        <v>185</v>
      </c>
      <c r="AY4609" s="16">
        <v>381</v>
      </c>
      <c r="AZ4609" s="16" t="s">
        <v>185</v>
      </c>
      <c r="BA4609" s="16">
        <v>378.8</v>
      </c>
      <c r="BB4609" s="16" t="s">
        <v>185</v>
      </c>
      <c r="BC4609" s="16">
        <v>376.9</v>
      </c>
      <c r="BD4609" s="16" t="s">
        <v>185</v>
      </c>
      <c r="BE4609" s="16">
        <v>375.3</v>
      </c>
      <c r="BF4609" s="16" t="s">
        <v>185</v>
      </c>
      <c r="BG4609" s="16">
        <v>373.9</v>
      </c>
      <c r="BH4609" s="16" t="s">
        <v>185</v>
      </c>
      <c r="BI4609" s="16">
        <v>373</v>
      </c>
      <c r="BJ4609" s="16" t="s">
        <v>185</v>
      </c>
      <c r="BK4609" s="16">
        <v>372.5</v>
      </c>
      <c r="BL4609" s="16" t="s">
        <v>185</v>
      </c>
      <c r="BM4609" s="16">
        <v>372.4</v>
      </c>
      <c r="BN4609" s="16" t="s">
        <v>185</v>
      </c>
      <c r="BO4609" s="16">
        <v>372.7</v>
      </c>
      <c r="BP4609" s="16" t="s">
        <v>185</v>
      </c>
      <c r="BQ4609" s="16">
        <v>373.4</v>
      </c>
      <c r="BR4609" s="16" t="s">
        <v>185</v>
      </c>
      <c r="BS4609" s="16">
        <v>374.4</v>
      </c>
      <c r="BT4609" s="16" t="s">
        <v>185</v>
      </c>
      <c r="BU4609" s="16">
        <v>375.6</v>
      </c>
      <c r="BV4609" s="16" t="s">
        <v>185</v>
      </c>
      <c r="BW4609" s="16">
        <v>376.8</v>
      </c>
      <c r="BX4609" s="16" t="s">
        <v>185</v>
      </c>
      <c r="BY4609" s="16">
        <v>377.9</v>
      </c>
      <c r="BZ4609" s="16" t="s">
        <v>185</v>
      </c>
      <c r="CA4609" s="16">
        <v>378.9</v>
      </c>
      <c r="CB4609" s="16" t="s">
        <v>185</v>
      </c>
      <c r="CC4609" s="16">
        <v>379.5</v>
      </c>
      <c r="CD4609" s="16" t="s">
        <v>185</v>
      </c>
      <c r="CE4609" s="16">
        <v>379.7</v>
      </c>
      <c r="CF4609" s="16" t="s">
        <v>185</v>
      </c>
      <c r="CG4609" s="16">
        <v>379.5</v>
      </c>
      <c r="CH4609" s="16" t="s">
        <v>185</v>
      </c>
      <c r="CI4609" s="16">
        <v>378.9</v>
      </c>
      <c r="CJ4609" s="16" t="s">
        <v>185</v>
      </c>
      <c r="CK4609" s="16">
        <v>377.8</v>
      </c>
      <c r="CL4609" s="16" t="s">
        <v>185</v>
      </c>
      <c r="CM4609" s="16">
        <v>376.3</v>
      </c>
      <c r="CN4609" s="16" t="s">
        <v>185</v>
      </c>
      <c r="CO4609" s="16">
        <v>374.5</v>
      </c>
      <c r="CP4609" s="16" t="s">
        <v>185</v>
      </c>
      <c r="CQ4609" s="16">
        <v>372.4</v>
      </c>
      <c r="CR4609" s="16" t="s">
        <v>185</v>
      </c>
      <c r="CS4609" s="16">
        <v>370.2</v>
      </c>
      <c r="CT4609" s="16" t="s">
        <v>185</v>
      </c>
      <c r="CU4609" s="16">
        <v>367.8</v>
      </c>
      <c r="CV4609" s="16" t="s">
        <v>185</v>
      </c>
      <c r="CW4609" s="16">
        <v>365.5</v>
      </c>
      <c r="CX4609" s="16" t="s">
        <v>185</v>
      </c>
    </row>
    <row r="4610" spans="4:102">
      <c r="D4610" s="15" t="s">
        <v>37</v>
      </c>
      <c r="E4610" s="16">
        <v>399.5</v>
      </c>
      <c r="F4610" s="16" t="s">
        <v>185</v>
      </c>
      <c r="G4610" s="16">
        <v>395.1</v>
      </c>
      <c r="H4610" s="16" t="s">
        <v>185</v>
      </c>
      <c r="I4610" s="16">
        <v>407.5</v>
      </c>
      <c r="J4610" s="16" t="s">
        <v>185</v>
      </c>
      <c r="K4610" s="16">
        <v>411.1</v>
      </c>
      <c r="L4610" s="16" t="s">
        <v>185</v>
      </c>
      <c r="M4610" s="16">
        <v>427.7</v>
      </c>
      <c r="N4610" s="16" t="s">
        <v>185</v>
      </c>
      <c r="O4610" s="16">
        <v>434.9</v>
      </c>
      <c r="P4610" s="16" t="s">
        <v>185</v>
      </c>
      <c r="Q4610" s="16">
        <v>448.5</v>
      </c>
      <c r="R4610" s="16" t="s">
        <v>185</v>
      </c>
      <c r="S4610" s="16">
        <v>448.1</v>
      </c>
      <c r="T4610" s="16" t="s">
        <v>185</v>
      </c>
      <c r="U4610" s="16">
        <v>445.4</v>
      </c>
      <c r="V4610" s="16" t="s">
        <v>185</v>
      </c>
      <c r="W4610" s="16">
        <v>439.6</v>
      </c>
      <c r="X4610" s="16" t="s">
        <v>185</v>
      </c>
      <c r="Y4610" s="16">
        <v>437.7</v>
      </c>
      <c r="Z4610" s="16" t="s">
        <v>185</v>
      </c>
      <c r="AA4610" s="16">
        <v>443.9</v>
      </c>
      <c r="AB4610" s="16" t="s">
        <v>185</v>
      </c>
      <c r="AC4610" s="16">
        <v>413.8</v>
      </c>
      <c r="AD4610" s="16" t="s">
        <v>185</v>
      </c>
      <c r="AE4610" s="16">
        <v>414</v>
      </c>
      <c r="AF4610" s="16" t="s">
        <v>185</v>
      </c>
      <c r="AG4610" s="16">
        <v>411.8</v>
      </c>
      <c r="AH4610" s="16" t="s">
        <v>185</v>
      </c>
      <c r="AI4610" s="16">
        <v>409.2</v>
      </c>
      <c r="AJ4610" s="16" t="s">
        <v>185</v>
      </c>
      <c r="AK4610" s="16">
        <v>406.4</v>
      </c>
      <c r="AL4610" s="16" t="s">
        <v>185</v>
      </c>
      <c r="AM4610" s="16">
        <v>403.4</v>
      </c>
      <c r="AN4610" s="16" t="s">
        <v>185</v>
      </c>
      <c r="AO4610" s="16">
        <v>400.3</v>
      </c>
      <c r="AP4610" s="16" t="s">
        <v>185</v>
      </c>
      <c r="AQ4610" s="16">
        <v>397.1</v>
      </c>
      <c r="AR4610" s="16" t="s">
        <v>185</v>
      </c>
      <c r="AS4610" s="16">
        <v>394</v>
      </c>
      <c r="AT4610" s="16" t="s">
        <v>185</v>
      </c>
      <c r="AU4610" s="16">
        <v>390.9</v>
      </c>
      <c r="AV4610" s="16" t="s">
        <v>185</v>
      </c>
      <c r="AW4610" s="16">
        <v>387.9</v>
      </c>
      <c r="AX4610" s="16" t="s">
        <v>185</v>
      </c>
      <c r="AY4610" s="16">
        <v>385.3</v>
      </c>
      <c r="AZ4610" s="16" t="s">
        <v>185</v>
      </c>
      <c r="BA4610" s="16">
        <v>382.9</v>
      </c>
      <c r="BB4610" s="16" t="s">
        <v>185</v>
      </c>
      <c r="BC4610" s="16">
        <v>380.7</v>
      </c>
      <c r="BD4610" s="16" t="s">
        <v>185</v>
      </c>
      <c r="BE4610" s="16">
        <v>378.8</v>
      </c>
      <c r="BF4610" s="16" t="s">
        <v>185</v>
      </c>
      <c r="BG4610" s="16">
        <v>377.2</v>
      </c>
      <c r="BH4610" s="16" t="s">
        <v>185</v>
      </c>
      <c r="BI4610" s="16">
        <v>375.8</v>
      </c>
      <c r="BJ4610" s="16" t="s">
        <v>185</v>
      </c>
      <c r="BK4610" s="16">
        <v>374.9</v>
      </c>
      <c r="BL4610" s="16" t="s">
        <v>185</v>
      </c>
      <c r="BM4610" s="16">
        <v>374.4</v>
      </c>
      <c r="BN4610" s="16" t="s">
        <v>185</v>
      </c>
      <c r="BO4610" s="16">
        <v>374.3</v>
      </c>
      <c r="BP4610" s="16" t="s">
        <v>185</v>
      </c>
      <c r="BQ4610" s="16">
        <v>374.6</v>
      </c>
      <c r="BR4610" s="16" t="s">
        <v>185</v>
      </c>
      <c r="BS4610" s="16">
        <v>375.3</v>
      </c>
      <c r="BT4610" s="16" t="s">
        <v>185</v>
      </c>
      <c r="BU4610" s="16">
        <v>376.3</v>
      </c>
      <c r="BV4610" s="16" t="s">
        <v>185</v>
      </c>
      <c r="BW4610" s="16">
        <v>377.5</v>
      </c>
      <c r="BX4610" s="16" t="s">
        <v>185</v>
      </c>
      <c r="BY4610" s="16">
        <v>378.7</v>
      </c>
      <c r="BZ4610" s="16" t="s">
        <v>185</v>
      </c>
      <c r="CA4610" s="16">
        <v>379.8</v>
      </c>
      <c r="CB4610" s="16" t="s">
        <v>185</v>
      </c>
      <c r="CC4610" s="16">
        <v>380.8</v>
      </c>
      <c r="CD4610" s="16" t="s">
        <v>185</v>
      </c>
      <c r="CE4610" s="16">
        <v>381.4</v>
      </c>
      <c r="CF4610" s="16" t="s">
        <v>185</v>
      </c>
      <c r="CG4610" s="16">
        <v>381.6</v>
      </c>
      <c r="CH4610" s="16" t="s">
        <v>185</v>
      </c>
      <c r="CI4610" s="16">
        <v>381.4</v>
      </c>
      <c r="CJ4610" s="16" t="s">
        <v>185</v>
      </c>
      <c r="CK4610" s="16">
        <v>380.8</v>
      </c>
      <c r="CL4610" s="16" t="s">
        <v>185</v>
      </c>
      <c r="CM4610" s="16">
        <v>379.7</v>
      </c>
      <c r="CN4610" s="16" t="s">
        <v>185</v>
      </c>
      <c r="CO4610" s="16">
        <v>378.2</v>
      </c>
      <c r="CP4610" s="16" t="s">
        <v>185</v>
      </c>
      <c r="CQ4610" s="16">
        <v>376.4</v>
      </c>
      <c r="CR4610" s="16" t="s">
        <v>185</v>
      </c>
      <c r="CS4610" s="16">
        <v>374.3</v>
      </c>
      <c r="CT4610" s="16" t="s">
        <v>185</v>
      </c>
      <c r="CU4610" s="16">
        <v>372.1</v>
      </c>
      <c r="CV4610" s="16" t="s">
        <v>185</v>
      </c>
      <c r="CW4610" s="16">
        <v>369.7</v>
      </c>
      <c r="CX4610" s="16" t="s">
        <v>185</v>
      </c>
    </row>
    <row r="4611" spans="4:102">
      <c r="D4611" s="15" t="s">
        <v>38</v>
      </c>
      <c r="E4611" s="16">
        <v>394.1</v>
      </c>
      <c r="F4611" s="16" t="s">
        <v>185</v>
      </c>
      <c r="G4611" s="16">
        <v>404</v>
      </c>
      <c r="H4611" s="16" t="s">
        <v>185</v>
      </c>
      <c r="I4611" s="16">
        <v>398.3</v>
      </c>
      <c r="J4611" s="16" t="s">
        <v>185</v>
      </c>
      <c r="K4611" s="16">
        <v>410.3</v>
      </c>
      <c r="L4611" s="16" t="s">
        <v>185</v>
      </c>
      <c r="M4611" s="16">
        <v>413.8</v>
      </c>
      <c r="N4611" s="16" t="s">
        <v>185</v>
      </c>
      <c r="O4611" s="16">
        <v>430.2</v>
      </c>
      <c r="P4611" s="16" t="s">
        <v>185</v>
      </c>
      <c r="Q4611" s="16">
        <v>437.3</v>
      </c>
      <c r="R4611" s="16" t="s">
        <v>185</v>
      </c>
      <c r="S4611" s="16">
        <v>450.7</v>
      </c>
      <c r="T4611" s="16" t="s">
        <v>185</v>
      </c>
      <c r="U4611" s="16">
        <v>450.3</v>
      </c>
      <c r="V4611" s="16" t="s">
        <v>185</v>
      </c>
      <c r="W4611" s="16">
        <v>447.5</v>
      </c>
      <c r="X4611" s="16" t="s">
        <v>185</v>
      </c>
      <c r="Y4611" s="16">
        <v>441.5</v>
      </c>
      <c r="Z4611" s="16" t="s">
        <v>185</v>
      </c>
      <c r="AA4611" s="16">
        <v>439.4</v>
      </c>
      <c r="AB4611" s="16" t="s">
        <v>185</v>
      </c>
      <c r="AC4611" s="16">
        <v>445.6</v>
      </c>
      <c r="AD4611" s="16" t="s">
        <v>185</v>
      </c>
      <c r="AE4611" s="16">
        <v>415.6</v>
      </c>
      <c r="AF4611" s="16" t="s">
        <v>185</v>
      </c>
      <c r="AG4611" s="16">
        <v>415.8</v>
      </c>
      <c r="AH4611" s="16" t="s">
        <v>185</v>
      </c>
      <c r="AI4611" s="16">
        <v>413.6</v>
      </c>
      <c r="AJ4611" s="16" t="s">
        <v>185</v>
      </c>
      <c r="AK4611" s="16">
        <v>411</v>
      </c>
      <c r="AL4611" s="16" t="s">
        <v>185</v>
      </c>
      <c r="AM4611" s="16">
        <v>408.2</v>
      </c>
      <c r="AN4611" s="16" t="s">
        <v>185</v>
      </c>
      <c r="AO4611" s="16">
        <v>405.2</v>
      </c>
      <c r="AP4611" s="16" t="s">
        <v>185</v>
      </c>
      <c r="AQ4611" s="16">
        <v>402.1</v>
      </c>
      <c r="AR4611" s="16" t="s">
        <v>185</v>
      </c>
      <c r="AS4611" s="16">
        <v>398.9</v>
      </c>
      <c r="AT4611" s="16" t="s">
        <v>185</v>
      </c>
      <c r="AU4611" s="16">
        <v>395.8</v>
      </c>
      <c r="AV4611" s="16" t="s">
        <v>185</v>
      </c>
      <c r="AW4611" s="16">
        <v>392.7</v>
      </c>
      <c r="AX4611" s="16" t="s">
        <v>185</v>
      </c>
      <c r="AY4611" s="16">
        <v>389.7</v>
      </c>
      <c r="AZ4611" s="16" t="s">
        <v>185</v>
      </c>
      <c r="BA4611" s="16">
        <v>387.1</v>
      </c>
      <c r="BB4611" s="16" t="s">
        <v>185</v>
      </c>
      <c r="BC4611" s="16">
        <v>384.7</v>
      </c>
      <c r="BD4611" s="16" t="s">
        <v>185</v>
      </c>
      <c r="BE4611" s="16">
        <v>382.5</v>
      </c>
      <c r="BF4611" s="16" t="s">
        <v>185</v>
      </c>
      <c r="BG4611" s="16">
        <v>380.6</v>
      </c>
      <c r="BH4611" s="16" t="s">
        <v>185</v>
      </c>
      <c r="BI4611" s="16">
        <v>379</v>
      </c>
      <c r="BJ4611" s="16" t="s">
        <v>185</v>
      </c>
      <c r="BK4611" s="16">
        <v>377.6</v>
      </c>
      <c r="BL4611" s="16" t="s">
        <v>185</v>
      </c>
      <c r="BM4611" s="16">
        <v>376.7</v>
      </c>
      <c r="BN4611" s="16" t="s">
        <v>185</v>
      </c>
      <c r="BO4611" s="16">
        <v>376.1</v>
      </c>
      <c r="BP4611" s="16" t="s">
        <v>185</v>
      </c>
      <c r="BQ4611" s="16">
        <v>376.1</v>
      </c>
      <c r="BR4611" s="16" t="s">
        <v>185</v>
      </c>
      <c r="BS4611" s="16">
        <v>376.4</v>
      </c>
      <c r="BT4611" s="16" t="s">
        <v>185</v>
      </c>
      <c r="BU4611" s="16">
        <v>377.1</v>
      </c>
      <c r="BV4611" s="16" t="s">
        <v>185</v>
      </c>
      <c r="BW4611" s="16">
        <v>378.1</v>
      </c>
      <c r="BX4611" s="16" t="s">
        <v>185</v>
      </c>
      <c r="BY4611" s="16">
        <v>379.3</v>
      </c>
      <c r="BZ4611" s="16" t="s">
        <v>185</v>
      </c>
      <c r="CA4611" s="16">
        <v>380.5</v>
      </c>
      <c r="CB4611" s="16" t="s">
        <v>185</v>
      </c>
      <c r="CC4611" s="16">
        <v>381.6</v>
      </c>
      <c r="CD4611" s="16" t="s">
        <v>185</v>
      </c>
      <c r="CE4611" s="16">
        <v>382.6</v>
      </c>
      <c r="CF4611" s="16" t="s">
        <v>185</v>
      </c>
      <c r="CG4611" s="16">
        <v>383.2</v>
      </c>
      <c r="CH4611" s="16" t="s">
        <v>185</v>
      </c>
      <c r="CI4611" s="16">
        <v>383.4</v>
      </c>
      <c r="CJ4611" s="16" t="s">
        <v>185</v>
      </c>
      <c r="CK4611" s="16">
        <v>383.2</v>
      </c>
      <c r="CL4611" s="16" t="s">
        <v>185</v>
      </c>
      <c r="CM4611" s="16">
        <v>382.6</v>
      </c>
      <c r="CN4611" s="16" t="s">
        <v>185</v>
      </c>
      <c r="CO4611" s="16">
        <v>381.5</v>
      </c>
      <c r="CP4611" s="16" t="s">
        <v>185</v>
      </c>
      <c r="CQ4611" s="16">
        <v>380</v>
      </c>
      <c r="CR4611" s="16" t="s">
        <v>185</v>
      </c>
      <c r="CS4611" s="16">
        <v>378.2</v>
      </c>
      <c r="CT4611" s="16" t="s">
        <v>185</v>
      </c>
      <c r="CU4611" s="16">
        <v>376.1</v>
      </c>
      <c r="CV4611" s="16" t="s">
        <v>185</v>
      </c>
      <c r="CW4611" s="16">
        <v>373.9</v>
      </c>
      <c r="CX4611" s="16" t="s">
        <v>185</v>
      </c>
    </row>
    <row r="4612" spans="4:102">
      <c r="D4612" s="15" t="s">
        <v>39</v>
      </c>
      <c r="E4612" s="16">
        <v>403.1</v>
      </c>
      <c r="F4612" s="16" t="s">
        <v>185</v>
      </c>
      <c r="G4612" s="16">
        <v>398.6</v>
      </c>
      <c r="H4612" s="16" t="s">
        <v>185</v>
      </c>
      <c r="I4612" s="16">
        <v>407.2</v>
      </c>
      <c r="J4612" s="16" t="s">
        <v>185</v>
      </c>
      <c r="K4612" s="16">
        <v>401.1</v>
      </c>
      <c r="L4612" s="16" t="s">
        <v>185</v>
      </c>
      <c r="M4612" s="16">
        <v>413</v>
      </c>
      <c r="N4612" s="16" t="s">
        <v>185</v>
      </c>
      <c r="O4612" s="16">
        <v>416.4</v>
      </c>
      <c r="P4612" s="16" t="s">
        <v>185</v>
      </c>
      <c r="Q4612" s="16">
        <v>432.7</v>
      </c>
      <c r="R4612" s="16" t="s">
        <v>185</v>
      </c>
      <c r="S4612" s="16">
        <v>439.6</v>
      </c>
      <c r="T4612" s="16" t="s">
        <v>185</v>
      </c>
      <c r="U4612" s="16">
        <v>452.9</v>
      </c>
      <c r="V4612" s="16" t="s">
        <v>185</v>
      </c>
      <c r="W4612" s="16">
        <v>452.4</v>
      </c>
      <c r="X4612" s="16" t="s">
        <v>185</v>
      </c>
      <c r="Y4612" s="16">
        <v>449.4</v>
      </c>
      <c r="Z4612" s="16" t="s">
        <v>185</v>
      </c>
      <c r="AA4612" s="16">
        <v>443.3</v>
      </c>
      <c r="AB4612" s="16" t="s">
        <v>185</v>
      </c>
      <c r="AC4612" s="16">
        <v>441.3</v>
      </c>
      <c r="AD4612" s="16" t="s">
        <v>185</v>
      </c>
      <c r="AE4612" s="16">
        <v>447.5</v>
      </c>
      <c r="AF4612" s="16" t="s">
        <v>185</v>
      </c>
      <c r="AG4612" s="16">
        <v>417.4</v>
      </c>
      <c r="AH4612" s="16" t="s">
        <v>185</v>
      </c>
      <c r="AI4612" s="16">
        <v>417.6</v>
      </c>
      <c r="AJ4612" s="16" t="s">
        <v>185</v>
      </c>
      <c r="AK4612" s="16">
        <v>415.4</v>
      </c>
      <c r="AL4612" s="16" t="s">
        <v>185</v>
      </c>
      <c r="AM4612" s="16">
        <v>412.9</v>
      </c>
      <c r="AN4612" s="16" t="s">
        <v>185</v>
      </c>
      <c r="AO4612" s="16">
        <v>410</v>
      </c>
      <c r="AP4612" s="16" t="s">
        <v>185</v>
      </c>
      <c r="AQ4612" s="16">
        <v>407</v>
      </c>
      <c r="AR4612" s="16" t="s">
        <v>185</v>
      </c>
      <c r="AS4612" s="16">
        <v>403.9</v>
      </c>
      <c r="AT4612" s="16" t="s">
        <v>185</v>
      </c>
      <c r="AU4612" s="16">
        <v>400.7</v>
      </c>
      <c r="AV4612" s="16" t="s">
        <v>185</v>
      </c>
      <c r="AW4612" s="16">
        <v>397.6</v>
      </c>
      <c r="AX4612" s="16" t="s">
        <v>185</v>
      </c>
      <c r="AY4612" s="16">
        <v>394.5</v>
      </c>
      <c r="AZ4612" s="16" t="s">
        <v>185</v>
      </c>
      <c r="BA4612" s="16">
        <v>391.6</v>
      </c>
      <c r="BB4612" s="16" t="s">
        <v>185</v>
      </c>
      <c r="BC4612" s="16">
        <v>388.9</v>
      </c>
      <c r="BD4612" s="16" t="s">
        <v>185</v>
      </c>
      <c r="BE4612" s="16">
        <v>386.5</v>
      </c>
      <c r="BF4612" s="16" t="s">
        <v>185</v>
      </c>
      <c r="BG4612" s="16">
        <v>384.3</v>
      </c>
      <c r="BH4612" s="16" t="s">
        <v>185</v>
      </c>
      <c r="BI4612" s="16">
        <v>382.4</v>
      </c>
      <c r="BJ4612" s="16" t="s">
        <v>185</v>
      </c>
      <c r="BK4612" s="16">
        <v>380.8</v>
      </c>
      <c r="BL4612" s="16" t="s">
        <v>185</v>
      </c>
      <c r="BM4612" s="16">
        <v>379.5</v>
      </c>
      <c r="BN4612" s="16" t="s">
        <v>185</v>
      </c>
      <c r="BO4612" s="16">
        <v>378.5</v>
      </c>
      <c r="BP4612" s="16" t="s">
        <v>185</v>
      </c>
      <c r="BQ4612" s="16">
        <v>378</v>
      </c>
      <c r="BR4612" s="16" t="s">
        <v>185</v>
      </c>
      <c r="BS4612" s="16">
        <v>377.9</v>
      </c>
      <c r="BT4612" s="16" t="s">
        <v>185</v>
      </c>
      <c r="BU4612" s="16">
        <v>378.2</v>
      </c>
      <c r="BV4612" s="16" t="s">
        <v>185</v>
      </c>
      <c r="BW4612" s="16">
        <v>379</v>
      </c>
      <c r="BX4612" s="16" t="s">
        <v>185</v>
      </c>
      <c r="BY4612" s="16">
        <v>380</v>
      </c>
      <c r="BZ4612" s="16" t="s">
        <v>185</v>
      </c>
      <c r="CA4612" s="16">
        <v>381.1</v>
      </c>
      <c r="CB4612" s="16" t="s">
        <v>185</v>
      </c>
      <c r="CC4612" s="16">
        <v>382.3</v>
      </c>
      <c r="CD4612" s="16" t="s">
        <v>185</v>
      </c>
      <c r="CE4612" s="16">
        <v>383.5</v>
      </c>
      <c r="CF4612" s="16" t="s">
        <v>185</v>
      </c>
      <c r="CG4612" s="16">
        <v>384.4</v>
      </c>
      <c r="CH4612" s="16" t="s">
        <v>185</v>
      </c>
      <c r="CI4612" s="16">
        <v>385</v>
      </c>
      <c r="CJ4612" s="16" t="s">
        <v>185</v>
      </c>
      <c r="CK4612" s="16">
        <v>385.3</v>
      </c>
      <c r="CL4612" s="16" t="s">
        <v>185</v>
      </c>
      <c r="CM4612" s="16">
        <v>385.1</v>
      </c>
      <c r="CN4612" s="16" t="s">
        <v>185</v>
      </c>
      <c r="CO4612" s="16">
        <v>384.4</v>
      </c>
      <c r="CP4612" s="16" t="s">
        <v>185</v>
      </c>
      <c r="CQ4612" s="16">
        <v>383.3</v>
      </c>
      <c r="CR4612" s="16" t="s">
        <v>185</v>
      </c>
      <c r="CS4612" s="16">
        <v>381.9</v>
      </c>
      <c r="CT4612" s="16" t="s">
        <v>185</v>
      </c>
      <c r="CU4612" s="16">
        <v>380.1</v>
      </c>
      <c r="CV4612" s="16" t="s">
        <v>185</v>
      </c>
      <c r="CW4612" s="16">
        <v>378</v>
      </c>
      <c r="CX4612" s="16" t="s">
        <v>185</v>
      </c>
    </row>
    <row r="4613" spans="4:102">
      <c r="D4613" s="15" t="s">
        <v>40</v>
      </c>
      <c r="E4613" s="16">
        <v>401</v>
      </c>
      <c r="F4613" s="16" t="s">
        <v>185</v>
      </c>
      <c r="G4613" s="16">
        <v>407.6</v>
      </c>
      <c r="H4613" s="16" t="s">
        <v>185</v>
      </c>
      <c r="I4613" s="16">
        <v>402</v>
      </c>
      <c r="J4613" s="16" t="s">
        <v>185</v>
      </c>
      <c r="K4613" s="16">
        <v>410.3</v>
      </c>
      <c r="L4613" s="16" t="s">
        <v>185</v>
      </c>
      <c r="M4613" s="16">
        <v>404.1</v>
      </c>
      <c r="N4613" s="16" t="s">
        <v>185</v>
      </c>
      <c r="O4613" s="16">
        <v>415.8</v>
      </c>
      <c r="P4613" s="16" t="s">
        <v>185</v>
      </c>
      <c r="Q4613" s="16">
        <v>419</v>
      </c>
      <c r="R4613" s="16" t="s">
        <v>185</v>
      </c>
      <c r="S4613" s="16">
        <v>435.2</v>
      </c>
      <c r="T4613" s="16" t="s">
        <v>185</v>
      </c>
      <c r="U4613" s="16">
        <v>442</v>
      </c>
      <c r="V4613" s="16" t="s">
        <v>185</v>
      </c>
      <c r="W4613" s="16">
        <v>455.2</v>
      </c>
      <c r="X4613" s="16" t="s">
        <v>185</v>
      </c>
      <c r="Y4613" s="16">
        <v>454.5</v>
      </c>
      <c r="Z4613" s="16" t="s">
        <v>185</v>
      </c>
      <c r="AA4613" s="16">
        <v>451.4</v>
      </c>
      <c r="AB4613" s="16" t="s">
        <v>185</v>
      </c>
      <c r="AC4613" s="16">
        <v>445.3</v>
      </c>
      <c r="AD4613" s="16" t="s">
        <v>185</v>
      </c>
      <c r="AE4613" s="16">
        <v>443.2</v>
      </c>
      <c r="AF4613" s="16" t="s">
        <v>185</v>
      </c>
      <c r="AG4613" s="16">
        <v>449.4</v>
      </c>
      <c r="AH4613" s="16" t="s">
        <v>185</v>
      </c>
      <c r="AI4613" s="16">
        <v>419.4</v>
      </c>
      <c r="AJ4613" s="16" t="s">
        <v>185</v>
      </c>
      <c r="AK4613" s="16">
        <v>419.6</v>
      </c>
      <c r="AL4613" s="16" t="s">
        <v>185</v>
      </c>
      <c r="AM4613" s="16">
        <v>417.4</v>
      </c>
      <c r="AN4613" s="16" t="s">
        <v>185</v>
      </c>
      <c r="AO4613" s="16">
        <v>414.8</v>
      </c>
      <c r="AP4613" s="16" t="s">
        <v>185</v>
      </c>
      <c r="AQ4613" s="16">
        <v>412</v>
      </c>
      <c r="AR4613" s="16" t="s">
        <v>185</v>
      </c>
      <c r="AS4613" s="16">
        <v>409</v>
      </c>
      <c r="AT4613" s="16" t="s">
        <v>185</v>
      </c>
      <c r="AU4613" s="16">
        <v>405.9</v>
      </c>
      <c r="AV4613" s="16" t="s">
        <v>185</v>
      </c>
      <c r="AW4613" s="16">
        <v>402.7</v>
      </c>
      <c r="AX4613" s="16" t="s">
        <v>185</v>
      </c>
      <c r="AY4613" s="16">
        <v>399.6</v>
      </c>
      <c r="AZ4613" s="16" t="s">
        <v>185</v>
      </c>
      <c r="BA4613" s="16">
        <v>396.5</v>
      </c>
      <c r="BB4613" s="16" t="s">
        <v>185</v>
      </c>
      <c r="BC4613" s="16">
        <v>393.5</v>
      </c>
      <c r="BD4613" s="16" t="s">
        <v>185</v>
      </c>
      <c r="BE4613" s="16">
        <v>390.9</v>
      </c>
      <c r="BF4613" s="16" t="s">
        <v>185</v>
      </c>
      <c r="BG4613" s="16">
        <v>388.5</v>
      </c>
      <c r="BH4613" s="16" t="s">
        <v>185</v>
      </c>
      <c r="BI4613" s="16">
        <v>386.3</v>
      </c>
      <c r="BJ4613" s="16" t="s">
        <v>185</v>
      </c>
      <c r="BK4613" s="16">
        <v>384.4</v>
      </c>
      <c r="BL4613" s="16" t="s">
        <v>185</v>
      </c>
      <c r="BM4613" s="16">
        <v>382.8</v>
      </c>
      <c r="BN4613" s="16" t="s">
        <v>185</v>
      </c>
      <c r="BO4613" s="16">
        <v>381.4</v>
      </c>
      <c r="BP4613" s="16" t="s">
        <v>185</v>
      </c>
      <c r="BQ4613" s="16">
        <v>380.5</v>
      </c>
      <c r="BR4613" s="16" t="s">
        <v>185</v>
      </c>
      <c r="BS4613" s="16">
        <v>380</v>
      </c>
      <c r="BT4613" s="16" t="s">
        <v>185</v>
      </c>
      <c r="BU4613" s="16">
        <v>379.9</v>
      </c>
      <c r="BV4613" s="16" t="s">
        <v>185</v>
      </c>
      <c r="BW4613" s="16">
        <v>380.2</v>
      </c>
      <c r="BX4613" s="16" t="s">
        <v>185</v>
      </c>
      <c r="BY4613" s="16">
        <v>380.9</v>
      </c>
      <c r="BZ4613" s="16" t="s">
        <v>185</v>
      </c>
      <c r="CA4613" s="16">
        <v>381.9</v>
      </c>
      <c r="CB4613" s="16" t="s">
        <v>185</v>
      </c>
      <c r="CC4613" s="16">
        <v>383.1</v>
      </c>
      <c r="CD4613" s="16" t="s">
        <v>185</v>
      </c>
      <c r="CE4613" s="16">
        <v>384.3</v>
      </c>
      <c r="CF4613" s="16" t="s">
        <v>185</v>
      </c>
      <c r="CG4613" s="16">
        <v>385.5</v>
      </c>
      <c r="CH4613" s="16" t="s">
        <v>185</v>
      </c>
      <c r="CI4613" s="16">
        <v>386.4</v>
      </c>
      <c r="CJ4613" s="16" t="s">
        <v>185</v>
      </c>
      <c r="CK4613" s="16">
        <v>387</v>
      </c>
      <c r="CL4613" s="16" t="s">
        <v>185</v>
      </c>
      <c r="CM4613" s="16">
        <v>387.3</v>
      </c>
      <c r="CN4613" s="16" t="s">
        <v>185</v>
      </c>
      <c r="CO4613" s="16">
        <v>387.1</v>
      </c>
      <c r="CP4613" s="16" t="s">
        <v>185</v>
      </c>
      <c r="CQ4613" s="16">
        <v>386.4</v>
      </c>
      <c r="CR4613" s="16" t="s">
        <v>185</v>
      </c>
      <c r="CS4613" s="16">
        <v>385.3</v>
      </c>
      <c r="CT4613" s="16" t="s">
        <v>185</v>
      </c>
      <c r="CU4613" s="16">
        <v>383.9</v>
      </c>
      <c r="CV4613" s="16" t="s">
        <v>185</v>
      </c>
      <c r="CW4613" s="16">
        <v>382.1</v>
      </c>
      <c r="CX4613" s="16" t="s">
        <v>185</v>
      </c>
    </row>
    <row r="4614" spans="4:102">
      <c r="D4614" s="15" t="s">
        <v>41</v>
      </c>
      <c r="E4614" s="16">
        <v>394.5</v>
      </c>
      <c r="F4614" s="16" t="s">
        <v>185</v>
      </c>
      <c r="G4614" s="16">
        <v>406.2</v>
      </c>
      <c r="H4614" s="16" t="s">
        <v>185</v>
      </c>
      <c r="I4614" s="16">
        <v>411.7</v>
      </c>
      <c r="J4614" s="16" t="s">
        <v>185</v>
      </c>
      <c r="K4614" s="16">
        <v>405.8</v>
      </c>
      <c r="L4614" s="16" t="s">
        <v>185</v>
      </c>
      <c r="M4614" s="16">
        <v>413.9</v>
      </c>
      <c r="N4614" s="16" t="s">
        <v>185</v>
      </c>
      <c r="O4614" s="16">
        <v>407.5</v>
      </c>
      <c r="P4614" s="16" t="s">
        <v>185</v>
      </c>
      <c r="Q4614" s="16">
        <v>419.1</v>
      </c>
      <c r="R4614" s="16" t="s">
        <v>185</v>
      </c>
      <c r="S4614" s="16">
        <v>422.1</v>
      </c>
      <c r="T4614" s="16" t="s">
        <v>185</v>
      </c>
      <c r="U4614" s="16">
        <v>438.1</v>
      </c>
      <c r="V4614" s="16" t="s">
        <v>185</v>
      </c>
      <c r="W4614" s="16">
        <v>444.7</v>
      </c>
      <c r="X4614" s="16" t="s">
        <v>185</v>
      </c>
      <c r="Y4614" s="16">
        <v>457.7</v>
      </c>
      <c r="Z4614" s="16" t="s">
        <v>185</v>
      </c>
      <c r="AA4614" s="16">
        <v>456.9</v>
      </c>
      <c r="AB4614" s="16" t="s">
        <v>185</v>
      </c>
      <c r="AC4614" s="16">
        <v>453.8</v>
      </c>
      <c r="AD4614" s="16" t="s">
        <v>185</v>
      </c>
      <c r="AE4614" s="16">
        <v>447.7</v>
      </c>
      <c r="AF4614" s="16" t="s">
        <v>185</v>
      </c>
      <c r="AG4614" s="16">
        <v>445.6</v>
      </c>
      <c r="AH4614" s="16" t="s">
        <v>185</v>
      </c>
      <c r="AI4614" s="16">
        <v>451.8</v>
      </c>
      <c r="AJ4614" s="16" t="s">
        <v>185</v>
      </c>
      <c r="AK4614" s="16">
        <v>421.8</v>
      </c>
      <c r="AL4614" s="16" t="s">
        <v>185</v>
      </c>
      <c r="AM4614" s="16">
        <v>422</v>
      </c>
      <c r="AN4614" s="16" t="s">
        <v>185</v>
      </c>
      <c r="AO4614" s="16">
        <v>419.8</v>
      </c>
      <c r="AP4614" s="16" t="s">
        <v>185</v>
      </c>
      <c r="AQ4614" s="16">
        <v>417.2</v>
      </c>
      <c r="AR4614" s="16" t="s">
        <v>185</v>
      </c>
      <c r="AS4614" s="16">
        <v>414.4</v>
      </c>
      <c r="AT4614" s="16" t="s">
        <v>185</v>
      </c>
      <c r="AU4614" s="16">
        <v>411.4</v>
      </c>
      <c r="AV4614" s="16" t="s">
        <v>185</v>
      </c>
      <c r="AW4614" s="16">
        <v>408.3</v>
      </c>
      <c r="AX4614" s="16" t="s">
        <v>185</v>
      </c>
      <c r="AY4614" s="16">
        <v>405.1</v>
      </c>
      <c r="AZ4614" s="16" t="s">
        <v>185</v>
      </c>
      <c r="BA4614" s="16">
        <v>402</v>
      </c>
      <c r="BB4614" s="16" t="s">
        <v>185</v>
      </c>
      <c r="BC4614" s="16">
        <v>398.9</v>
      </c>
      <c r="BD4614" s="16" t="s">
        <v>185</v>
      </c>
      <c r="BE4614" s="16">
        <v>396</v>
      </c>
      <c r="BF4614" s="16" t="s">
        <v>185</v>
      </c>
      <c r="BG4614" s="16">
        <v>393.3</v>
      </c>
      <c r="BH4614" s="16" t="s">
        <v>185</v>
      </c>
      <c r="BI4614" s="16">
        <v>390.9</v>
      </c>
      <c r="BJ4614" s="16" t="s">
        <v>185</v>
      </c>
      <c r="BK4614" s="16">
        <v>388.8</v>
      </c>
      <c r="BL4614" s="16" t="s">
        <v>185</v>
      </c>
      <c r="BM4614" s="16">
        <v>386.8</v>
      </c>
      <c r="BN4614" s="16" t="s">
        <v>185</v>
      </c>
      <c r="BO4614" s="16">
        <v>385.2</v>
      </c>
      <c r="BP4614" s="16" t="s">
        <v>185</v>
      </c>
      <c r="BQ4614" s="16">
        <v>383.9</v>
      </c>
      <c r="BR4614" s="16" t="s">
        <v>185</v>
      </c>
      <c r="BS4614" s="16">
        <v>382.9</v>
      </c>
      <c r="BT4614" s="16" t="s">
        <v>185</v>
      </c>
      <c r="BU4614" s="16">
        <v>382.4</v>
      </c>
      <c r="BV4614" s="16" t="s">
        <v>185</v>
      </c>
      <c r="BW4614" s="16">
        <v>382.3</v>
      </c>
      <c r="BX4614" s="16" t="s">
        <v>185</v>
      </c>
      <c r="BY4614" s="16">
        <v>382.7</v>
      </c>
      <c r="BZ4614" s="16" t="s">
        <v>185</v>
      </c>
      <c r="CA4614" s="16">
        <v>383.4</v>
      </c>
      <c r="CB4614" s="16" t="s">
        <v>185</v>
      </c>
      <c r="CC4614" s="16">
        <v>384.4</v>
      </c>
      <c r="CD4614" s="16" t="s">
        <v>185</v>
      </c>
      <c r="CE4614" s="16">
        <v>385.5</v>
      </c>
      <c r="CF4614" s="16" t="s">
        <v>185</v>
      </c>
      <c r="CG4614" s="16">
        <v>386.8</v>
      </c>
      <c r="CH4614" s="16" t="s">
        <v>185</v>
      </c>
      <c r="CI4614" s="16">
        <v>387.9</v>
      </c>
      <c r="CJ4614" s="16" t="s">
        <v>185</v>
      </c>
      <c r="CK4614" s="16">
        <v>388.8</v>
      </c>
      <c r="CL4614" s="16" t="s">
        <v>185</v>
      </c>
      <c r="CM4614" s="16">
        <v>389.5</v>
      </c>
      <c r="CN4614" s="16" t="s">
        <v>185</v>
      </c>
      <c r="CO4614" s="16">
        <v>389.7</v>
      </c>
      <c r="CP4614" s="16" t="s">
        <v>185</v>
      </c>
      <c r="CQ4614" s="16">
        <v>389.5</v>
      </c>
      <c r="CR4614" s="16" t="s">
        <v>185</v>
      </c>
      <c r="CS4614" s="16">
        <v>388.9</v>
      </c>
      <c r="CT4614" s="16" t="s">
        <v>185</v>
      </c>
      <c r="CU4614" s="16">
        <v>387.8</v>
      </c>
      <c r="CV4614" s="16" t="s">
        <v>185</v>
      </c>
      <c r="CW4614" s="16">
        <v>386.3</v>
      </c>
      <c r="CX4614" s="16" t="s">
        <v>185</v>
      </c>
    </row>
    <row r="4615" spans="4:102">
      <c r="D4615" s="15" t="s">
        <v>42</v>
      </c>
      <c r="E4615" s="16">
        <v>399.4</v>
      </c>
      <c r="F4615" s="16" t="s">
        <v>185</v>
      </c>
      <c r="G4615" s="16">
        <v>399.6</v>
      </c>
      <c r="H4615" s="16" t="s">
        <v>185</v>
      </c>
      <c r="I4615" s="16">
        <v>410</v>
      </c>
      <c r="J4615" s="16" t="s">
        <v>185</v>
      </c>
      <c r="K4615" s="16">
        <v>415.2</v>
      </c>
      <c r="L4615" s="16" t="s">
        <v>185</v>
      </c>
      <c r="M4615" s="16">
        <v>409.2</v>
      </c>
      <c r="N4615" s="16" t="s">
        <v>185</v>
      </c>
      <c r="O4615" s="16">
        <v>417.1</v>
      </c>
      <c r="P4615" s="16" t="s">
        <v>185</v>
      </c>
      <c r="Q4615" s="16">
        <v>410.6</v>
      </c>
      <c r="R4615" s="16" t="s">
        <v>185</v>
      </c>
      <c r="S4615" s="16">
        <v>422</v>
      </c>
      <c r="T4615" s="16" t="s">
        <v>185</v>
      </c>
      <c r="U4615" s="16">
        <v>424.8</v>
      </c>
      <c r="V4615" s="16" t="s">
        <v>185</v>
      </c>
      <c r="W4615" s="16">
        <v>440.7</v>
      </c>
      <c r="X4615" s="16" t="s">
        <v>185</v>
      </c>
      <c r="Y4615" s="16">
        <v>447.2</v>
      </c>
      <c r="Z4615" s="16" t="s">
        <v>185</v>
      </c>
      <c r="AA4615" s="16">
        <v>460</v>
      </c>
      <c r="AB4615" s="16" t="s">
        <v>185</v>
      </c>
      <c r="AC4615" s="16">
        <v>459.1</v>
      </c>
      <c r="AD4615" s="16" t="s">
        <v>185</v>
      </c>
      <c r="AE4615" s="16">
        <v>456.1</v>
      </c>
      <c r="AF4615" s="16" t="s">
        <v>185</v>
      </c>
      <c r="AG4615" s="16">
        <v>449.9</v>
      </c>
      <c r="AH4615" s="16" t="s">
        <v>185</v>
      </c>
      <c r="AI4615" s="16">
        <v>447.9</v>
      </c>
      <c r="AJ4615" s="16" t="s">
        <v>185</v>
      </c>
      <c r="AK4615" s="16">
        <v>454.1</v>
      </c>
      <c r="AL4615" s="16" t="s">
        <v>185</v>
      </c>
      <c r="AM4615" s="16">
        <v>424.1</v>
      </c>
      <c r="AN4615" s="16" t="s">
        <v>185</v>
      </c>
      <c r="AO4615" s="16">
        <v>424.3</v>
      </c>
      <c r="AP4615" s="16" t="s">
        <v>185</v>
      </c>
      <c r="AQ4615" s="16">
        <v>422.1</v>
      </c>
      <c r="AR4615" s="16" t="s">
        <v>185</v>
      </c>
      <c r="AS4615" s="16">
        <v>419.5</v>
      </c>
      <c r="AT4615" s="16" t="s">
        <v>185</v>
      </c>
      <c r="AU4615" s="16">
        <v>416.7</v>
      </c>
      <c r="AV4615" s="16" t="s">
        <v>185</v>
      </c>
      <c r="AW4615" s="16">
        <v>413.7</v>
      </c>
      <c r="AX4615" s="16" t="s">
        <v>185</v>
      </c>
      <c r="AY4615" s="16">
        <v>410.6</v>
      </c>
      <c r="AZ4615" s="16" t="s">
        <v>185</v>
      </c>
      <c r="BA4615" s="16">
        <v>407.4</v>
      </c>
      <c r="BB4615" s="16" t="s">
        <v>185</v>
      </c>
      <c r="BC4615" s="16">
        <v>404.3</v>
      </c>
      <c r="BD4615" s="16" t="s">
        <v>185</v>
      </c>
      <c r="BE4615" s="16">
        <v>401.2</v>
      </c>
      <c r="BF4615" s="16" t="s">
        <v>185</v>
      </c>
      <c r="BG4615" s="16">
        <v>398.3</v>
      </c>
      <c r="BH4615" s="16" t="s">
        <v>185</v>
      </c>
      <c r="BI4615" s="16">
        <v>395.6</v>
      </c>
      <c r="BJ4615" s="16" t="s">
        <v>185</v>
      </c>
      <c r="BK4615" s="16">
        <v>393.2</v>
      </c>
      <c r="BL4615" s="16" t="s">
        <v>185</v>
      </c>
      <c r="BM4615" s="16">
        <v>391.1</v>
      </c>
      <c r="BN4615" s="16" t="s">
        <v>185</v>
      </c>
      <c r="BO4615" s="16">
        <v>389.2</v>
      </c>
      <c r="BP4615" s="16" t="s">
        <v>185</v>
      </c>
      <c r="BQ4615" s="16">
        <v>387.5</v>
      </c>
      <c r="BR4615" s="16" t="s">
        <v>185</v>
      </c>
      <c r="BS4615" s="16">
        <v>386.2</v>
      </c>
      <c r="BT4615" s="16" t="s">
        <v>185</v>
      </c>
      <c r="BU4615" s="16">
        <v>385.2</v>
      </c>
      <c r="BV4615" s="16" t="s">
        <v>185</v>
      </c>
      <c r="BW4615" s="16">
        <v>384.7</v>
      </c>
      <c r="BX4615" s="16" t="s">
        <v>185</v>
      </c>
      <c r="BY4615" s="16">
        <v>384.6</v>
      </c>
      <c r="BZ4615" s="16" t="s">
        <v>185</v>
      </c>
      <c r="CA4615" s="16">
        <v>385</v>
      </c>
      <c r="CB4615" s="16" t="s">
        <v>185</v>
      </c>
      <c r="CC4615" s="16">
        <v>385.7</v>
      </c>
      <c r="CD4615" s="16" t="s">
        <v>185</v>
      </c>
      <c r="CE4615" s="16">
        <v>386.7</v>
      </c>
      <c r="CF4615" s="16" t="s">
        <v>185</v>
      </c>
      <c r="CG4615" s="16">
        <v>387.9</v>
      </c>
      <c r="CH4615" s="16" t="s">
        <v>185</v>
      </c>
      <c r="CI4615" s="16">
        <v>389.1</v>
      </c>
      <c r="CJ4615" s="16" t="s">
        <v>185</v>
      </c>
      <c r="CK4615" s="16">
        <v>390.2</v>
      </c>
      <c r="CL4615" s="16" t="s">
        <v>185</v>
      </c>
      <c r="CM4615" s="16">
        <v>391.2</v>
      </c>
      <c r="CN4615" s="16" t="s">
        <v>185</v>
      </c>
      <c r="CO4615" s="16">
        <v>391.8</v>
      </c>
      <c r="CP4615" s="16" t="s">
        <v>185</v>
      </c>
      <c r="CQ4615" s="16">
        <v>392</v>
      </c>
      <c r="CR4615" s="16" t="s">
        <v>185</v>
      </c>
      <c r="CS4615" s="16">
        <v>391.8</v>
      </c>
      <c r="CT4615" s="16" t="s">
        <v>185</v>
      </c>
      <c r="CU4615" s="16">
        <v>391.2</v>
      </c>
      <c r="CV4615" s="16" t="s">
        <v>185</v>
      </c>
      <c r="CW4615" s="16">
        <v>390.1</v>
      </c>
      <c r="CX4615" s="16" t="s">
        <v>185</v>
      </c>
    </row>
    <row r="4616" spans="4:102">
      <c r="D4616" s="15" t="s">
        <v>43</v>
      </c>
      <c r="E4616" s="16">
        <v>410.1</v>
      </c>
      <c r="F4616" s="16" t="s">
        <v>185</v>
      </c>
      <c r="G4616" s="16">
        <v>407.1</v>
      </c>
      <c r="H4616" s="16" t="s">
        <v>185</v>
      </c>
      <c r="I4616" s="16">
        <v>406.3</v>
      </c>
      <c r="J4616" s="16" t="s">
        <v>185</v>
      </c>
      <c r="K4616" s="16">
        <v>416.9</v>
      </c>
      <c r="L4616" s="16" t="s">
        <v>185</v>
      </c>
      <c r="M4616" s="16">
        <v>421.8</v>
      </c>
      <c r="N4616" s="16" t="s">
        <v>185</v>
      </c>
      <c r="O4616" s="16">
        <v>415.4</v>
      </c>
      <c r="P4616" s="16" t="s">
        <v>185</v>
      </c>
      <c r="Q4616" s="16">
        <v>423</v>
      </c>
      <c r="R4616" s="16" t="s">
        <v>185</v>
      </c>
      <c r="S4616" s="16">
        <v>416.2</v>
      </c>
      <c r="T4616" s="16" t="s">
        <v>185</v>
      </c>
      <c r="U4616" s="16">
        <v>427.3</v>
      </c>
      <c r="V4616" s="16" t="s">
        <v>185</v>
      </c>
      <c r="W4616" s="16">
        <v>429.8</v>
      </c>
      <c r="X4616" s="16" t="s">
        <v>185</v>
      </c>
      <c r="Y4616" s="16">
        <v>445.4</v>
      </c>
      <c r="Z4616" s="16" t="s">
        <v>185</v>
      </c>
      <c r="AA4616" s="16">
        <v>451.5</v>
      </c>
      <c r="AB4616" s="16" t="s">
        <v>185</v>
      </c>
      <c r="AC4616" s="16">
        <v>464.4</v>
      </c>
      <c r="AD4616" s="16" t="s">
        <v>185</v>
      </c>
      <c r="AE4616" s="16">
        <v>463.5</v>
      </c>
      <c r="AF4616" s="16" t="s">
        <v>185</v>
      </c>
      <c r="AG4616" s="16">
        <v>460.4</v>
      </c>
      <c r="AH4616" s="16" t="s">
        <v>185</v>
      </c>
      <c r="AI4616" s="16">
        <v>454.3</v>
      </c>
      <c r="AJ4616" s="16" t="s">
        <v>185</v>
      </c>
      <c r="AK4616" s="16">
        <v>452.3</v>
      </c>
      <c r="AL4616" s="16" t="s">
        <v>185</v>
      </c>
      <c r="AM4616" s="16">
        <v>458.5</v>
      </c>
      <c r="AN4616" s="16" t="s">
        <v>185</v>
      </c>
      <c r="AO4616" s="16">
        <v>428.5</v>
      </c>
      <c r="AP4616" s="16" t="s">
        <v>185</v>
      </c>
      <c r="AQ4616" s="16">
        <v>428.7</v>
      </c>
      <c r="AR4616" s="16" t="s">
        <v>185</v>
      </c>
      <c r="AS4616" s="16">
        <v>426.5</v>
      </c>
      <c r="AT4616" s="16" t="s">
        <v>185</v>
      </c>
      <c r="AU4616" s="16">
        <v>423.9</v>
      </c>
      <c r="AV4616" s="16" t="s">
        <v>185</v>
      </c>
      <c r="AW4616" s="16">
        <v>421.1</v>
      </c>
      <c r="AX4616" s="16" t="s">
        <v>185</v>
      </c>
      <c r="AY4616" s="16">
        <v>418.1</v>
      </c>
      <c r="AZ4616" s="16" t="s">
        <v>185</v>
      </c>
      <c r="BA4616" s="16">
        <v>415</v>
      </c>
      <c r="BB4616" s="16" t="s">
        <v>185</v>
      </c>
      <c r="BC4616" s="16">
        <v>411.9</v>
      </c>
      <c r="BD4616" s="16" t="s">
        <v>185</v>
      </c>
      <c r="BE4616" s="16">
        <v>408.7</v>
      </c>
      <c r="BF4616" s="16" t="s">
        <v>185</v>
      </c>
      <c r="BG4616" s="16">
        <v>405.6</v>
      </c>
      <c r="BH4616" s="16" t="s">
        <v>185</v>
      </c>
      <c r="BI4616" s="16">
        <v>402.7</v>
      </c>
      <c r="BJ4616" s="16" t="s">
        <v>185</v>
      </c>
      <c r="BK4616" s="16">
        <v>400.1</v>
      </c>
      <c r="BL4616" s="16" t="s">
        <v>185</v>
      </c>
      <c r="BM4616" s="16">
        <v>397.7</v>
      </c>
      <c r="BN4616" s="16" t="s">
        <v>185</v>
      </c>
      <c r="BO4616" s="16">
        <v>395.5</v>
      </c>
      <c r="BP4616" s="16" t="s">
        <v>185</v>
      </c>
      <c r="BQ4616" s="16">
        <v>393.6</v>
      </c>
      <c r="BR4616" s="16" t="s">
        <v>185</v>
      </c>
      <c r="BS4616" s="16">
        <v>391.9</v>
      </c>
      <c r="BT4616" s="16" t="s">
        <v>185</v>
      </c>
      <c r="BU4616" s="16">
        <v>390.6</v>
      </c>
      <c r="BV4616" s="16" t="s">
        <v>185</v>
      </c>
      <c r="BW4616" s="16">
        <v>389.7</v>
      </c>
      <c r="BX4616" s="16" t="s">
        <v>185</v>
      </c>
      <c r="BY4616" s="16">
        <v>389.2</v>
      </c>
      <c r="BZ4616" s="16" t="s">
        <v>185</v>
      </c>
      <c r="CA4616" s="16">
        <v>389.1</v>
      </c>
      <c r="CB4616" s="16" t="s">
        <v>185</v>
      </c>
      <c r="CC4616" s="16">
        <v>389.4</v>
      </c>
      <c r="CD4616" s="16" t="s">
        <v>185</v>
      </c>
      <c r="CE4616" s="16">
        <v>390.1</v>
      </c>
      <c r="CF4616" s="16" t="s">
        <v>185</v>
      </c>
      <c r="CG4616" s="16">
        <v>391.1</v>
      </c>
      <c r="CH4616" s="16" t="s">
        <v>185</v>
      </c>
      <c r="CI4616" s="16">
        <v>392.3</v>
      </c>
      <c r="CJ4616" s="16" t="s">
        <v>185</v>
      </c>
      <c r="CK4616" s="16">
        <v>393.5</v>
      </c>
      <c r="CL4616" s="16" t="s">
        <v>185</v>
      </c>
      <c r="CM4616" s="16">
        <v>394.7</v>
      </c>
      <c r="CN4616" s="16" t="s">
        <v>185</v>
      </c>
      <c r="CO4616" s="16">
        <v>395.6</v>
      </c>
      <c r="CP4616" s="16" t="s">
        <v>185</v>
      </c>
      <c r="CQ4616" s="16">
        <v>396.2</v>
      </c>
      <c r="CR4616" s="16" t="s">
        <v>185</v>
      </c>
      <c r="CS4616" s="16">
        <v>396.5</v>
      </c>
      <c r="CT4616" s="16" t="s">
        <v>185</v>
      </c>
      <c r="CU4616" s="16">
        <v>396.3</v>
      </c>
      <c r="CV4616" s="16" t="s">
        <v>185</v>
      </c>
      <c r="CW4616" s="16">
        <v>395.6</v>
      </c>
      <c r="CX4616" s="16" t="s">
        <v>185</v>
      </c>
    </row>
    <row r="4617" spans="4:102">
      <c r="D4617" s="15" t="s">
        <v>44</v>
      </c>
      <c r="E4617" s="16">
        <v>413.4</v>
      </c>
      <c r="F4617" s="16" t="s">
        <v>185</v>
      </c>
      <c r="G4617" s="16">
        <v>420.1</v>
      </c>
      <c r="H4617" s="16" t="s">
        <v>185</v>
      </c>
      <c r="I4617" s="16">
        <v>417.1</v>
      </c>
      <c r="J4617" s="16" t="s">
        <v>185</v>
      </c>
      <c r="K4617" s="16">
        <v>417.1</v>
      </c>
      <c r="L4617" s="16" t="s">
        <v>185</v>
      </c>
      <c r="M4617" s="16">
        <v>427.1</v>
      </c>
      <c r="N4617" s="16" t="s">
        <v>185</v>
      </c>
      <c r="O4617" s="16">
        <v>431.6</v>
      </c>
      <c r="P4617" s="16" t="s">
        <v>185</v>
      </c>
      <c r="Q4617" s="16">
        <v>424.7</v>
      </c>
      <c r="R4617" s="16" t="s">
        <v>185</v>
      </c>
      <c r="S4617" s="16">
        <v>431.9</v>
      </c>
      <c r="T4617" s="16" t="s">
        <v>185</v>
      </c>
      <c r="U4617" s="16">
        <v>424.5</v>
      </c>
      <c r="V4617" s="16" t="s">
        <v>185</v>
      </c>
      <c r="W4617" s="16">
        <v>435.1</v>
      </c>
      <c r="X4617" s="16" t="s">
        <v>185</v>
      </c>
      <c r="Y4617" s="16">
        <v>437.2</v>
      </c>
      <c r="Z4617" s="16" t="s">
        <v>185</v>
      </c>
      <c r="AA4617" s="16">
        <v>452.3</v>
      </c>
      <c r="AB4617" s="16" t="s">
        <v>185</v>
      </c>
      <c r="AC4617" s="16">
        <v>458.4</v>
      </c>
      <c r="AD4617" s="16" t="s">
        <v>185</v>
      </c>
      <c r="AE4617" s="16">
        <v>471.3</v>
      </c>
      <c r="AF4617" s="16" t="s">
        <v>185</v>
      </c>
      <c r="AG4617" s="16">
        <v>470.4</v>
      </c>
      <c r="AH4617" s="16" t="s">
        <v>185</v>
      </c>
      <c r="AI4617" s="16">
        <v>467.3</v>
      </c>
      <c r="AJ4617" s="16" t="s">
        <v>185</v>
      </c>
      <c r="AK4617" s="16">
        <v>461.2</v>
      </c>
      <c r="AL4617" s="16" t="s">
        <v>185</v>
      </c>
      <c r="AM4617" s="16">
        <v>459.2</v>
      </c>
      <c r="AN4617" s="16" t="s">
        <v>185</v>
      </c>
      <c r="AO4617" s="16">
        <v>465.4</v>
      </c>
      <c r="AP4617" s="16" t="s">
        <v>185</v>
      </c>
      <c r="AQ4617" s="16">
        <v>435.4</v>
      </c>
      <c r="AR4617" s="16" t="s">
        <v>185</v>
      </c>
      <c r="AS4617" s="16">
        <v>435.6</v>
      </c>
      <c r="AT4617" s="16" t="s">
        <v>185</v>
      </c>
      <c r="AU4617" s="16">
        <v>433.4</v>
      </c>
      <c r="AV4617" s="16" t="s">
        <v>185</v>
      </c>
      <c r="AW4617" s="16">
        <v>430.9</v>
      </c>
      <c r="AX4617" s="16" t="s">
        <v>185</v>
      </c>
      <c r="AY4617" s="16">
        <v>428</v>
      </c>
      <c r="AZ4617" s="16" t="s">
        <v>185</v>
      </c>
      <c r="BA4617" s="16">
        <v>425</v>
      </c>
      <c r="BB4617" s="16" t="s">
        <v>185</v>
      </c>
      <c r="BC4617" s="16">
        <v>421.9</v>
      </c>
      <c r="BD4617" s="16" t="s">
        <v>185</v>
      </c>
      <c r="BE4617" s="16">
        <v>418.8</v>
      </c>
      <c r="BF4617" s="16" t="s">
        <v>185</v>
      </c>
      <c r="BG4617" s="16">
        <v>415.7</v>
      </c>
      <c r="BH4617" s="16" t="s">
        <v>185</v>
      </c>
      <c r="BI4617" s="16">
        <v>412.6</v>
      </c>
      <c r="BJ4617" s="16" t="s">
        <v>185</v>
      </c>
      <c r="BK4617" s="16">
        <v>409.7</v>
      </c>
      <c r="BL4617" s="16" t="s">
        <v>185</v>
      </c>
      <c r="BM4617" s="16">
        <v>407</v>
      </c>
      <c r="BN4617" s="16" t="s">
        <v>185</v>
      </c>
      <c r="BO4617" s="16">
        <v>404.6</v>
      </c>
      <c r="BP4617" s="16" t="s">
        <v>185</v>
      </c>
      <c r="BQ4617" s="16">
        <v>402.5</v>
      </c>
      <c r="BR4617" s="16" t="s">
        <v>185</v>
      </c>
      <c r="BS4617" s="16">
        <v>400.5</v>
      </c>
      <c r="BT4617" s="16" t="s">
        <v>185</v>
      </c>
      <c r="BU4617" s="16">
        <v>398.9</v>
      </c>
      <c r="BV4617" s="16" t="s">
        <v>185</v>
      </c>
      <c r="BW4617" s="16">
        <v>397.6</v>
      </c>
      <c r="BX4617" s="16" t="s">
        <v>185</v>
      </c>
      <c r="BY4617" s="16">
        <v>396.6</v>
      </c>
      <c r="BZ4617" s="16" t="s">
        <v>185</v>
      </c>
      <c r="CA4617" s="16">
        <v>396.1</v>
      </c>
      <c r="CB4617" s="16" t="s">
        <v>185</v>
      </c>
      <c r="CC4617" s="16">
        <v>396</v>
      </c>
      <c r="CD4617" s="16" t="s">
        <v>185</v>
      </c>
      <c r="CE4617" s="16">
        <v>396.4</v>
      </c>
      <c r="CF4617" s="16" t="s">
        <v>185</v>
      </c>
      <c r="CG4617" s="16">
        <v>397.1</v>
      </c>
      <c r="CH4617" s="16" t="s">
        <v>185</v>
      </c>
      <c r="CI4617" s="16">
        <v>398.1</v>
      </c>
      <c r="CJ4617" s="16" t="s">
        <v>185</v>
      </c>
      <c r="CK4617" s="16">
        <v>399.3</v>
      </c>
      <c r="CL4617" s="16" t="s">
        <v>185</v>
      </c>
      <c r="CM4617" s="16">
        <v>400.5</v>
      </c>
      <c r="CN4617" s="16" t="s">
        <v>185</v>
      </c>
      <c r="CO4617" s="16">
        <v>401.6</v>
      </c>
      <c r="CP4617" s="16" t="s">
        <v>185</v>
      </c>
      <c r="CQ4617" s="16">
        <v>402.6</v>
      </c>
      <c r="CR4617" s="16" t="s">
        <v>185</v>
      </c>
      <c r="CS4617" s="16">
        <v>403.2</v>
      </c>
      <c r="CT4617" s="16" t="s">
        <v>185</v>
      </c>
      <c r="CU4617" s="16">
        <v>403.4</v>
      </c>
      <c r="CV4617" s="16" t="s">
        <v>185</v>
      </c>
      <c r="CW4617" s="16">
        <v>403.3</v>
      </c>
      <c r="CX4617" s="16" t="s">
        <v>185</v>
      </c>
    </row>
    <row r="4618" spans="4:102">
      <c r="D4618" s="15" t="s">
        <v>45</v>
      </c>
      <c r="E4618" s="16">
        <v>427.6</v>
      </c>
      <c r="F4618" s="16" t="s">
        <v>185</v>
      </c>
      <c r="G4618" s="16">
        <v>422.8</v>
      </c>
      <c r="H4618" s="16" t="s">
        <v>185</v>
      </c>
      <c r="I4618" s="16">
        <v>429.4</v>
      </c>
      <c r="J4618" s="16" t="s">
        <v>185</v>
      </c>
      <c r="K4618" s="16">
        <v>426.9</v>
      </c>
      <c r="L4618" s="16" t="s">
        <v>185</v>
      </c>
      <c r="M4618" s="16">
        <v>426.5</v>
      </c>
      <c r="N4618" s="16" t="s">
        <v>185</v>
      </c>
      <c r="O4618" s="16">
        <v>436.1</v>
      </c>
      <c r="P4618" s="16" t="s">
        <v>185</v>
      </c>
      <c r="Q4618" s="16">
        <v>440.1</v>
      </c>
      <c r="R4618" s="16" t="s">
        <v>185</v>
      </c>
      <c r="S4618" s="16">
        <v>432.8</v>
      </c>
      <c r="T4618" s="16" t="s">
        <v>185</v>
      </c>
      <c r="U4618" s="16">
        <v>439.5</v>
      </c>
      <c r="V4618" s="16" t="s">
        <v>185</v>
      </c>
      <c r="W4618" s="16">
        <v>431.7</v>
      </c>
      <c r="X4618" s="16" t="s">
        <v>185</v>
      </c>
      <c r="Y4618" s="16">
        <v>441.9</v>
      </c>
      <c r="Z4618" s="16" t="s">
        <v>185</v>
      </c>
      <c r="AA4618" s="16">
        <v>443.5</v>
      </c>
      <c r="AB4618" s="16" t="s">
        <v>185</v>
      </c>
      <c r="AC4618" s="16">
        <v>458.6</v>
      </c>
      <c r="AD4618" s="16" t="s">
        <v>185</v>
      </c>
      <c r="AE4618" s="16">
        <v>464.7</v>
      </c>
      <c r="AF4618" s="16" t="s">
        <v>185</v>
      </c>
      <c r="AG4618" s="16">
        <v>477.6</v>
      </c>
      <c r="AH4618" s="16" t="s">
        <v>185</v>
      </c>
      <c r="AI4618" s="16">
        <v>476.7</v>
      </c>
      <c r="AJ4618" s="16" t="s">
        <v>185</v>
      </c>
      <c r="AK4618" s="16">
        <v>473.7</v>
      </c>
      <c r="AL4618" s="16" t="s">
        <v>185</v>
      </c>
      <c r="AM4618" s="16">
        <v>467.6</v>
      </c>
      <c r="AN4618" s="16" t="s">
        <v>185</v>
      </c>
      <c r="AO4618" s="16">
        <v>465.5</v>
      </c>
      <c r="AP4618" s="16" t="s">
        <v>185</v>
      </c>
      <c r="AQ4618" s="16">
        <v>471.7</v>
      </c>
      <c r="AR4618" s="16" t="s">
        <v>185</v>
      </c>
      <c r="AS4618" s="16">
        <v>441.7</v>
      </c>
      <c r="AT4618" s="16" t="s">
        <v>185</v>
      </c>
      <c r="AU4618" s="16">
        <v>442</v>
      </c>
      <c r="AV4618" s="16" t="s">
        <v>185</v>
      </c>
      <c r="AW4618" s="16">
        <v>439.7</v>
      </c>
      <c r="AX4618" s="16" t="s">
        <v>185</v>
      </c>
      <c r="AY4618" s="16">
        <v>437.2</v>
      </c>
      <c r="AZ4618" s="16" t="s">
        <v>185</v>
      </c>
      <c r="BA4618" s="16">
        <v>434.4</v>
      </c>
      <c r="BB4618" s="16" t="s">
        <v>185</v>
      </c>
      <c r="BC4618" s="16">
        <v>431.4</v>
      </c>
      <c r="BD4618" s="16" t="s">
        <v>185</v>
      </c>
      <c r="BE4618" s="16">
        <v>428.3</v>
      </c>
      <c r="BF4618" s="16" t="s">
        <v>185</v>
      </c>
      <c r="BG4618" s="16">
        <v>425.2</v>
      </c>
      <c r="BH4618" s="16" t="s">
        <v>185</v>
      </c>
      <c r="BI4618" s="16">
        <v>422</v>
      </c>
      <c r="BJ4618" s="16" t="s">
        <v>185</v>
      </c>
      <c r="BK4618" s="16">
        <v>419</v>
      </c>
      <c r="BL4618" s="16" t="s">
        <v>185</v>
      </c>
      <c r="BM4618" s="16">
        <v>416</v>
      </c>
      <c r="BN4618" s="16" t="s">
        <v>185</v>
      </c>
      <c r="BO4618" s="16">
        <v>413.4</v>
      </c>
      <c r="BP4618" s="16" t="s">
        <v>185</v>
      </c>
      <c r="BQ4618" s="16">
        <v>411</v>
      </c>
      <c r="BR4618" s="16" t="s">
        <v>185</v>
      </c>
      <c r="BS4618" s="16">
        <v>408.8</v>
      </c>
      <c r="BT4618" s="16" t="s">
        <v>185</v>
      </c>
      <c r="BU4618" s="16">
        <v>406.9</v>
      </c>
      <c r="BV4618" s="16" t="s">
        <v>185</v>
      </c>
      <c r="BW4618" s="16">
        <v>405.3</v>
      </c>
      <c r="BX4618" s="16" t="s">
        <v>185</v>
      </c>
      <c r="BY4618" s="16">
        <v>404</v>
      </c>
      <c r="BZ4618" s="16" t="s">
        <v>185</v>
      </c>
      <c r="CA4618" s="16">
        <v>403</v>
      </c>
      <c r="CB4618" s="16" t="s">
        <v>185</v>
      </c>
      <c r="CC4618" s="16">
        <v>402.5</v>
      </c>
      <c r="CD4618" s="16" t="s">
        <v>185</v>
      </c>
      <c r="CE4618" s="16">
        <v>402.4</v>
      </c>
      <c r="CF4618" s="16" t="s">
        <v>185</v>
      </c>
      <c r="CG4618" s="16">
        <v>402.8</v>
      </c>
      <c r="CH4618" s="16" t="s">
        <v>185</v>
      </c>
      <c r="CI4618" s="16">
        <v>403.5</v>
      </c>
      <c r="CJ4618" s="16" t="s">
        <v>185</v>
      </c>
      <c r="CK4618" s="16">
        <v>404.5</v>
      </c>
      <c r="CL4618" s="16" t="s">
        <v>185</v>
      </c>
      <c r="CM4618" s="16">
        <v>405.7</v>
      </c>
      <c r="CN4618" s="16" t="s">
        <v>185</v>
      </c>
      <c r="CO4618" s="16">
        <v>406.9</v>
      </c>
      <c r="CP4618" s="16" t="s">
        <v>185</v>
      </c>
      <c r="CQ4618" s="16">
        <v>408</v>
      </c>
      <c r="CR4618" s="16" t="s">
        <v>185</v>
      </c>
      <c r="CS4618" s="16">
        <v>409</v>
      </c>
      <c r="CT4618" s="16" t="s">
        <v>185</v>
      </c>
      <c r="CU4618" s="16">
        <v>409.6</v>
      </c>
      <c r="CV4618" s="16" t="s">
        <v>185</v>
      </c>
      <c r="CW4618" s="16">
        <v>409.8</v>
      </c>
      <c r="CX4618" s="16" t="s">
        <v>185</v>
      </c>
    </row>
    <row r="4619" spans="4:102">
      <c r="D4619" s="15" t="s">
        <v>46</v>
      </c>
      <c r="E4619" s="16">
        <v>445.9</v>
      </c>
      <c r="F4619" s="16" t="s">
        <v>185</v>
      </c>
      <c r="G4619" s="16">
        <v>436.2</v>
      </c>
      <c r="H4619" s="16" t="s">
        <v>185</v>
      </c>
      <c r="I4619" s="16">
        <v>431</v>
      </c>
      <c r="J4619" s="16" t="s">
        <v>185</v>
      </c>
      <c r="K4619" s="16">
        <v>438</v>
      </c>
      <c r="L4619" s="16" t="s">
        <v>185</v>
      </c>
      <c r="M4619" s="16">
        <v>435.1</v>
      </c>
      <c r="N4619" s="16" t="s">
        <v>185</v>
      </c>
      <c r="O4619" s="16">
        <v>434.3</v>
      </c>
      <c r="P4619" s="16" t="s">
        <v>185</v>
      </c>
      <c r="Q4619" s="16">
        <v>443.5</v>
      </c>
      <c r="R4619" s="16" t="s">
        <v>185</v>
      </c>
      <c r="S4619" s="16">
        <v>447.1</v>
      </c>
      <c r="T4619" s="16" t="s">
        <v>185</v>
      </c>
      <c r="U4619" s="16">
        <v>439.4</v>
      </c>
      <c r="V4619" s="16" t="s">
        <v>185</v>
      </c>
      <c r="W4619" s="16">
        <v>445.8</v>
      </c>
      <c r="X4619" s="16" t="s">
        <v>185</v>
      </c>
      <c r="Y4619" s="16">
        <v>437.6</v>
      </c>
      <c r="Z4619" s="16" t="s">
        <v>185</v>
      </c>
      <c r="AA4619" s="16">
        <v>447.4</v>
      </c>
      <c r="AB4619" s="16" t="s">
        <v>185</v>
      </c>
      <c r="AC4619" s="16">
        <v>449</v>
      </c>
      <c r="AD4619" s="16" t="s">
        <v>185</v>
      </c>
      <c r="AE4619" s="16">
        <v>464.1</v>
      </c>
      <c r="AF4619" s="16" t="s">
        <v>185</v>
      </c>
      <c r="AG4619" s="16">
        <v>470.2</v>
      </c>
      <c r="AH4619" s="16" t="s">
        <v>185</v>
      </c>
      <c r="AI4619" s="16">
        <v>483.1</v>
      </c>
      <c r="AJ4619" s="16" t="s">
        <v>185</v>
      </c>
      <c r="AK4619" s="16">
        <v>482.2</v>
      </c>
      <c r="AL4619" s="16" t="s">
        <v>185</v>
      </c>
      <c r="AM4619" s="16">
        <v>479.2</v>
      </c>
      <c r="AN4619" s="16" t="s">
        <v>185</v>
      </c>
      <c r="AO4619" s="16">
        <v>473.1</v>
      </c>
      <c r="AP4619" s="16" t="s">
        <v>185</v>
      </c>
      <c r="AQ4619" s="16">
        <v>471.1</v>
      </c>
      <c r="AR4619" s="16" t="s">
        <v>185</v>
      </c>
      <c r="AS4619" s="16">
        <v>477.3</v>
      </c>
      <c r="AT4619" s="16" t="s">
        <v>185</v>
      </c>
      <c r="AU4619" s="16">
        <v>447.3</v>
      </c>
      <c r="AV4619" s="16" t="s">
        <v>185</v>
      </c>
      <c r="AW4619" s="16">
        <v>447.5</v>
      </c>
      <c r="AX4619" s="16" t="s">
        <v>185</v>
      </c>
      <c r="AY4619" s="16">
        <v>445.3</v>
      </c>
      <c r="AZ4619" s="16" t="s">
        <v>185</v>
      </c>
      <c r="BA4619" s="16">
        <v>442.8</v>
      </c>
      <c r="BB4619" s="16" t="s">
        <v>185</v>
      </c>
      <c r="BC4619" s="16">
        <v>439.9</v>
      </c>
      <c r="BD4619" s="16" t="s">
        <v>185</v>
      </c>
      <c r="BE4619" s="16">
        <v>436.9</v>
      </c>
      <c r="BF4619" s="16" t="s">
        <v>185</v>
      </c>
      <c r="BG4619" s="16">
        <v>433.8</v>
      </c>
      <c r="BH4619" s="16" t="s">
        <v>185</v>
      </c>
      <c r="BI4619" s="16">
        <v>430.7</v>
      </c>
      <c r="BJ4619" s="16" t="s">
        <v>185</v>
      </c>
      <c r="BK4619" s="16">
        <v>427.6</v>
      </c>
      <c r="BL4619" s="16" t="s">
        <v>185</v>
      </c>
      <c r="BM4619" s="16">
        <v>424.5</v>
      </c>
      <c r="BN4619" s="16" t="s">
        <v>185</v>
      </c>
      <c r="BO4619" s="16">
        <v>421.6</v>
      </c>
      <c r="BP4619" s="16" t="s">
        <v>185</v>
      </c>
      <c r="BQ4619" s="16">
        <v>418.9</v>
      </c>
      <c r="BR4619" s="16" t="s">
        <v>185</v>
      </c>
      <c r="BS4619" s="16">
        <v>416.5</v>
      </c>
      <c r="BT4619" s="16" t="s">
        <v>185</v>
      </c>
      <c r="BU4619" s="16">
        <v>414.4</v>
      </c>
      <c r="BV4619" s="16" t="s">
        <v>185</v>
      </c>
      <c r="BW4619" s="16">
        <v>412.5</v>
      </c>
      <c r="BX4619" s="16" t="s">
        <v>185</v>
      </c>
      <c r="BY4619" s="16">
        <v>410.8</v>
      </c>
      <c r="BZ4619" s="16" t="s">
        <v>185</v>
      </c>
      <c r="CA4619" s="16">
        <v>409.5</v>
      </c>
      <c r="CB4619" s="16" t="s">
        <v>185</v>
      </c>
      <c r="CC4619" s="16">
        <v>408.6</v>
      </c>
      <c r="CD4619" s="16" t="s">
        <v>185</v>
      </c>
      <c r="CE4619" s="16">
        <v>408.1</v>
      </c>
      <c r="CF4619" s="16" t="s">
        <v>185</v>
      </c>
      <c r="CG4619" s="16">
        <v>408</v>
      </c>
      <c r="CH4619" s="16" t="s">
        <v>185</v>
      </c>
      <c r="CI4619" s="16">
        <v>408.3</v>
      </c>
      <c r="CJ4619" s="16" t="s">
        <v>185</v>
      </c>
      <c r="CK4619" s="16">
        <v>409.1</v>
      </c>
      <c r="CL4619" s="16" t="s">
        <v>185</v>
      </c>
      <c r="CM4619" s="16">
        <v>410.1</v>
      </c>
      <c r="CN4619" s="16" t="s">
        <v>185</v>
      </c>
      <c r="CO4619" s="16">
        <v>411.2</v>
      </c>
      <c r="CP4619" s="16" t="s">
        <v>185</v>
      </c>
      <c r="CQ4619" s="16">
        <v>412.5</v>
      </c>
      <c r="CR4619" s="16" t="s">
        <v>185</v>
      </c>
      <c r="CS4619" s="16">
        <v>413.6</v>
      </c>
      <c r="CT4619" s="16" t="s">
        <v>185</v>
      </c>
      <c r="CU4619" s="16">
        <v>414.5</v>
      </c>
      <c r="CV4619" s="16" t="s">
        <v>185</v>
      </c>
      <c r="CW4619" s="16">
        <v>415.2</v>
      </c>
      <c r="CX4619" s="16" t="s">
        <v>185</v>
      </c>
    </row>
    <row r="4620" spans="4:102">
      <c r="D4620" s="15" t="s">
        <v>47</v>
      </c>
      <c r="E4620" s="16">
        <v>474.5</v>
      </c>
      <c r="F4620" s="16" t="s">
        <v>185</v>
      </c>
      <c r="G4620" s="16">
        <v>454.3</v>
      </c>
      <c r="H4620" s="16" t="s">
        <v>185</v>
      </c>
      <c r="I4620" s="16">
        <v>444.2</v>
      </c>
      <c r="J4620" s="16" t="s">
        <v>185</v>
      </c>
      <c r="K4620" s="16">
        <v>439.3</v>
      </c>
      <c r="L4620" s="16" t="s">
        <v>185</v>
      </c>
      <c r="M4620" s="16">
        <v>445.9</v>
      </c>
      <c r="N4620" s="16" t="s">
        <v>185</v>
      </c>
      <c r="O4620" s="16">
        <v>442.7</v>
      </c>
      <c r="P4620" s="16" t="s">
        <v>185</v>
      </c>
      <c r="Q4620" s="16">
        <v>441.6</v>
      </c>
      <c r="R4620" s="16" t="s">
        <v>185</v>
      </c>
      <c r="S4620" s="16">
        <v>450.4</v>
      </c>
      <c r="T4620" s="16" t="s">
        <v>185</v>
      </c>
      <c r="U4620" s="16">
        <v>453.6</v>
      </c>
      <c r="V4620" s="16" t="s">
        <v>185</v>
      </c>
      <c r="W4620" s="16">
        <v>445.5</v>
      </c>
      <c r="X4620" s="16" t="s">
        <v>185</v>
      </c>
      <c r="Y4620" s="16">
        <v>451.5</v>
      </c>
      <c r="Z4620" s="16" t="s">
        <v>185</v>
      </c>
      <c r="AA4620" s="16">
        <v>442.9</v>
      </c>
      <c r="AB4620" s="16" t="s">
        <v>185</v>
      </c>
      <c r="AC4620" s="16">
        <v>452.7</v>
      </c>
      <c r="AD4620" s="16" t="s">
        <v>185</v>
      </c>
      <c r="AE4620" s="16">
        <v>454.4</v>
      </c>
      <c r="AF4620" s="16" t="s">
        <v>185</v>
      </c>
      <c r="AG4620" s="16">
        <v>469.4</v>
      </c>
      <c r="AH4620" s="16" t="s">
        <v>185</v>
      </c>
      <c r="AI4620" s="16">
        <v>475.6</v>
      </c>
      <c r="AJ4620" s="16" t="s">
        <v>185</v>
      </c>
      <c r="AK4620" s="16">
        <v>488.4</v>
      </c>
      <c r="AL4620" s="16" t="s">
        <v>185</v>
      </c>
      <c r="AM4620" s="16">
        <v>487.6</v>
      </c>
      <c r="AN4620" s="16" t="s">
        <v>185</v>
      </c>
      <c r="AO4620" s="16">
        <v>484.5</v>
      </c>
      <c r="AP4620" s="16" t="s">
        <v>185</v>
      </c>
      <c r="AQ4620" s="16">
        <v>478.4</v>
      </c>
      <c r="AR4620" s="16" t="s">
        <v>185</v>
      </c>
      <c r="AS4620" s="16">
        <v>476.4</v>
      </c>
      <c r="AT4620" s="16" t="s">
        <v>185</v>
      </c>
      <c r="AU4620" s="16">
        <v>482.6</v>
      </c>
      <c r="AV4620" s="16" t="s">
        <v>185</v>
      </c>
      <c r="AW4620" s="16">
        <v>452.6</v>
      </c>
      <c r="AX4620" s="16" t="s">
        <v>185</v>
      </c>
      <c r="AY4620" s="16">
        <v>452.9</v>
      </c>
      <c r="AZ4620" s="16" t="s">
        <v>185</v>
      </c>
      <c r="BA4620" s="16">
        <v>450.7</v>
      </c>
      <c r="BB4620" s="16" t="s">
        <v>185</v>
      </c>
      <c r="BC4620" s="16">
        <v>448.1</v>
      </c>
      <c r="BD4620" s="16" t="s">
        <v>185</v>
      </c>
      <c r="BE4620" s="16">
        <v>445.3</v>
      </c>
      <c r="BF4620" s="16" t="s">
        <v>185</v>
      </c>
      <c r="BG4620" s="16">
        <v>442.3</v>
      </c>
      <c r="BH4620" s="16" t="s">
        <v>185</v>
      </c>
      <c r="BI4620" s="16">
        <v>439.2</v>
      </c>
      <c r="BJ4620" s="16" t="s">
        <v>185</v>
      </c>
      <c r="BK4620" s="16">
        <v>436.1</v>
      </c>
      <c r="BL4620" s="16" t="s">
        <v>185</v>
      </c>
      <c r="BM4620" s="16">
        <v>433</v>
      </c>
      <c r="BN4620" s="16" t="s">
        <v>185</v>
      </c>
      <c r="BO4620" s="16">
        <v>429.9</v>
      </c>
      <c r="BP4620" s="16" t="s">
        <v>185</v>
      </c>
      <c r="BQ4620" s="16">
        <v>427</v>
      </c>
      <c r="BR4620" s="16" t="s">
        <v>185</v>
      </c>
      <c r="BS4620" s="16">
        <v>424.4</v>
      </c>
      <c r="BT4620" s="16" t="s">
        <v>185</v>
      </c>
      <c r="BU4620" s="16">
        <v>422</v>
      </c>
      <c r="BV4620" s="16" t="s">
        <v>185</v>
      </c>
      <c r="BW4620" s="16">
        <v>419.8</v>
      </c>
      <c r="BX4620" s="16" t="s">
        <v>185</v>
      </c>
      <c r="BY4620" s="16">
        <v>417.9</v>
      </c>
      <c r="BZ4620" s="16" t="s">
        <v>185</v>
      </c>
      <c r="CA4620" s="16">
        <v>416.3</v>
      </c>
      <c r="CB4620" s="16" t="s">
        <v>185</v>
      </c>
      <c r="CC4620" s="16">
        <v>414.9</v>
      </c>
      <c r="CD4620" s="16" t="s">
        <v>185</v>
      </c>
      <c r="CE4620" s="16">
        <v>414</v>
      </c>
      <c r="CF4620" s="16" t="s">
        <v>185</v>
      </c>
      <c r="CG4620" s="16">
        <v>413.5</v>
      </c>
      <c r="CH4620" s="16" t="s">
        <v>185</v>
      </c>
      <c r="CI4620" s="16">
        <v>413.4</v>
      </c>
      <c r="CJ4620" s="16" t="s">
        <v>185</v>
      </c>
      <c r="CK4620" s="16">
        <v>413.8</v>
      </c>
      <c r="CL4620" s="16" t="s">
        <v>185</v>
      </c>
      <c r="CM4620" s="16">
        <v>414.5</v>
      </c>
      <c r="CN4620" s="16" t="s">
        <v>185</v>
      </c>
      <c r="CO4620" s="16">
        <v>415.5</v>
      </c>
      <c r="CP4620" s="16" t="s">
        <v>185</v>
      </c>
      <c r="CQ4620" s="16">
        <v>416.7</v>
      </c>
      <c r="CR4620" s="16" t="s">
        <v>185</v>
      </c>
      <c r="CS4620" s="16">
        <v>417.9</v>
      </c>
      <c r="CT4620" s="16" t="s">
        <v>185</v>
      </c>
      <c r="CU4620" s="16">
        <v>419</v>
      </c>
      <c r="CV4620" s="16" t="s">
        <v>185</v>
      </c>
      <c r="CW4620" s="16">
        <v>420</v>
      </c>
      <c r="CX4620" s="16" t="s">
        <v>185</v>
      </c>
    </row>
    <row r="4621" spans="4:102">
      <c r="D4621" s="15" t="s">
        <v>48</v>
      </c>
      <c r="E4621" s="16">
        <v>489.6</v>
      </c>
      <c r="F4621" s="16" t="s">
        <v>185</v>
      </c>
      <c r="G4621" s="16">
        <v>483.5</v>
      </c>
      <c r="H4621" s="16" t="s">
        <v>185</v>
      </c>
      <c r="I4621" s="16">
        <v>462.9</v>
      </c>
      <c r="J4621" s="16" t="s">
        <v>185</v>
      </c>
      <c r="K4621" s="16">
        <v>453.3</v>
      </c>
      <c r="L4621" s="16" t="s">
        <v>185</v>
      </c>
      <c r="M4621" s="16">
        <v>448</v>
      </c>
      <c r="N4621" s="16" t="s">
        <v>185</v>
      </c>
      <c r="O4621" s="16">
        <v>454.2</v>
      </c>
      <c r="P4621" s="16" t="s">
        <v>185</v>
      </c>
      <c r="Q4621" s="16">
        <v>450.6</v>
      </c>
      <c r="R4621" s="16" t="s">
        <v>185</v>
      </c>
      <c r="S4621" s="16">
        <v>449</v>
      </c>
      <c r="T4621" s="16" t="s">
        <v>185</v>
      </c>
      <c r="U4621" s="16">
        <v>457.4</v>
      </c>
      <c r="V4621" s="16" t="s">
        <v>185</v>
      </c>
      <c r="W4621" s="16">
        <v>460.2</v>
      </c>
      <c r="X4621" s="16" t="s">
        <v>185</v>
      </c>
      <c r="Y4621" s="16">
        <v>451.8</v>
      </c>
      <c r="Z4621" s="16" t="s">
        <v>185</v>
      </c>
      <c r="AA4621" s="16">
        <v>457.3</v>
      </c>
      <c r="AB4621" s="16" t="s">
        <v>185</v>
      </c>
      <c r="AC4621" s="16">
        <v>448.7</v>
      </c>
      <c r="AD4621" s="16" t="s">
        <v>185</v>
      </c>
      <c r="AE4621" s="16">
        <v>458.5</v>
      </c>
      <c r="AF4621" s="16" t="s">
        <v>185</v>
      </c>
      <c r="AG4621" s="16">
        <v>460.2</v>
      </c>
      <c r="AH4621" s="16" t="s">
        <v>185</v>
      </c>
      <c r="AI4621" s="16">
        <v>475.2</v>
      </c>
      <c r="AJ4621" s="16" t="s">
        <v>185</v>
      </c>
      <c r="AK4621" s="16">
        <v>481.4</v>
      </c>
      <c r="AL4621" s="16" t="s">
        <v>185</v>
      </c>
      <c r="AM4621" s="16">
        <v>494.3</v>
      </c>
      <c r="AN4621" s="16" t="s">
        <v>185</v>
      </c>
      <c r="AO4621" s="16">
        <v>493.4</v>
      </c>
      <c r="AP4621" s="16" t="s">
        <v>185</v>
      </c>
      <c r="AQ4621" s="16">
        <v>490.4</v>
      </c>
      <c r="AR4621" s="16" t="s">
        <v>185</v>
      </c>
      <c r="AS4621" s="16">
        <v>484.3</v>
      </c>
      <c r="AT4621" s="16" t="s">
        <v>185</v>
      </c>
      <c r="AU4621" s="16">
        <v>482.3</v>
      </c>
      <c r="AV4621" s="16" t="s">
        <v>185</v>
      </c>
      <c r="AW4621" s="16">
        <v>488.5</v>
      </c>
      <c r="AX4621" s="16" t="s">
        <v>185</v>
      </c>
      <c r="AY4621" s="16">
        <v>458.5</v>
      </c>
      <c r="AZ4621" s="16" t="s">
        <v>185</v>
      </c>
      <c r="BA4621" s="16">
        <v>458.7</v>
      </c>
      <c r="BB4621" s="16" t="s">
        <v>185</v>
      </c>
      <c r="BC4621" s="16">
        <v>456.5</v>
      </c>
      <c r="BD4621" s="16" t="s">
        <v>185</v>
      </c>
      <c r="BE4621" s="16">
        <v>454</v>
      </c>
      <c r="BF4621" s="16" t="s">
        <v>185</v>
      </c>
      <c r="BG4621" s="16">
        <v>451.2</v>
      </c>
      <c r="BH4621" s="16" t="s">
        <v>185</v>
      </c>
      <c r="BI4621" s="16">
        <v>448.2</v>
      </c>
      <c r="BJ4621" s="16" t="s">
        <v>185</v>
      </c>
      <c r="BK4621" s="16">
        <v>445.1</v>
      </c>
      <c r="BL4621" s="16" t="s">
        <v>185</v>
      </c>
      <c r="BM4621" s="16">
        <v>442</v>
      </c>
      <c r="BN4621" s="16" t="s">
        <v>185</v>
      </c>
      <c r="BO4621" s="16">
        <v>438.9</v>
      </c>
      <c r="BP4621" s="16" t="s">
        <v>185</v>
      </c>
      <c r="BQ4621" s="16">
        <v>435.8</v>
      </c>
      <c r="BR4621" s="16" t="s">
        <v>185</v>
      </c>
      <c r="BS4621" s="16">
        <v>432.9</v>
      </c>
      <c r="BT4621" s="16" t="s">
        <v>185</v>
      </c>
      <c r="BU4621" s="16">
        <v>430.2</v>
      </c>
      <c r="BV4621" s="16" t="s">
        <v>185</v>
      </c>
      <c r="BW4621" s="16">
        <v>427.8</v>
      </c>
      <c r="BX4621" s="16" t="s">
        <v>185</v>
      </c>
      <c r="BY4621" s="16">
        <v>425.7</v>
      </c>
      <c r="BZ4621" s="16" t="s">
        <v>185</v>
      </c>
      <c r="CA4621" s="16">
        <v>423.8</v>
      </c>
      <c r="CB4621" s="16" t="s">
        <v>185</v>
      </c>
      <c r="CC4621" s="16">
        <v>422.2</v>
      </c>
      <c r="CD4621" s="16" t="s">
        <v>185</v>
      </c>
      <c r="CE4621" s="16">
        <v>420.8</v>
      </c>
      <c r="CF4621" s="16" t="s">
        <v>185</v>
      </c>
      <c r="CG4621" s="16">
        <v>419.9</v>
      </c>
      <c r="CH4621" s="16" t="s">
        <v>185</v>
      </c>
      <c r="CI4621" s="16">
        <v>419.4</v>
      </c>
      <c r="CJ4621" s="16" t="s">
        <v>185</v>
      </c>
      <c r="CK4621" s="16">
        <v>419.3</v>
      </c>
      <c r="CL4621" s="16" t="s">
        <v>185</v>
      </c>
      <c r="CM4621" s="16">
        <v>419.7</v>
      </c>
      <c r="CN4621" s="16" t="s">
        <v>185</v>
      </c>
      <c r="CO4621" s="16">
        <v>420.4</v>
      </c>
      <c r="CP4621" s="16" t="s">
        <v>185</v>
      </c>
      <c r="CQ4621" s="16">
        <v>421.4</v>
      </c>
      <c r="CR4621" s="16" t="s">
        <v>185</v>
      </c>
      <c r="CS4621" s="16">
        <v>422.6</v>
      </c>
      <c r="CT4621" s="16" t="s">
        <v>185</v>
      </c>
      <c r="CU4621" s="16">
        <v>423.8</v>
      </c>
      <c r="CV4621" s="16" t="s">
        <v>185</v>
      </c>
      <c r="CW4621" s="16">
        <v>424.9</v>
      </c>
      <c r="CX4621" s="16" t="s">
        <v>185</v>
      </c>
    </row>
    <row r="4622" spans="4:102">
      <c r="D4622" s="15" t="s">
        <v>49</v>
      </c>
      <c r="E4622" s="16">
        <v>501.8</v>
      </c>
      <c r="F4622" s="16" t="s">
        <v>185</v>
      </c>
      <c r="G4622" s="16">
        <v>498.6</v>
      </c>
      <c r="H4622" s="16" t="s">
        <v>185</v>
      </c>
      <c r="I4622" s="16">
        <v>492</v>
      </c>
      <c r="J4622" s="16" t="s">
        <v>185</v>
      </c>
      <c r="K4622" s="16">
        <v>471.8</v>
      </c>
      <c r="L4622" s="16" t="s">
        <v>185</v>
      </c>
      <c r="M4622" s="16">
        <v>461.8</v>
      </c>
      <c r="N4622" s="16" t="s">
        <v>185</v>
      </c>
      <c r="O4622" s="16">
        <v>456.1</v>
      </c>
      <c r="P4622" s="16" t="s">
        <v>185</v>
      </c>
      <c r="Q4622" s="16">
        <v>461.9</v>
      </c>
      <c r="R4622" s="16" t="s">
        <v>185</v>
      </c>
      <c r="S4622" s="16">
        <v>457.9</v>
      </c>
      <c r="T4622" s="16" t="s">
        <v>185</v>
      </c>
      <c r="U4622" s="16">
        <v>455.9</v>
      </c>
      <c r="V4622" s="16" t="s">
        <v>185</v>
      </c>
      <c r="W4622" s="16">
        <v>463.9</v>
      </c>
      <c r="X4622" s="16" t="s">
        <v>185</v>
      </c>
      <c r="Y4622" s="16">
        <v>466.3</v>
      </c>
      <c r="Z4622" s="16" t="s">
        <v>185</v>
      </c>
      <c r="AA4622" s="16">
        <v>457.5</v>
      </c>
      <c r="AB4622" s="16" t="s">
        <v>185</v>
      </c>
      <c r="AC4622" s="16">
        <v>463</v>
      </c>
      <c r="AD4622" s="16" t="s">
        <v>185</v>
      </c>
      <c r="AE4622" s="16">
        <v>454.5</v>
      </c>
      <c r="AF4622" s="16" t="s">
        <v>185</v>
      </c>
      <c r="AG4622" s="16">
        <v>464.3</v>
      </c>
      <c r="AH4622" s="16" t="s">
        <v>185</v>
      </c>
      <c r="AI4622" s="16">
        <v>465.9</v>
      </c>
      <c r="AJ4622" s="16" t="s">
        <v>185</v>
      </c>
      <c r="AK4622" s="16">
        <v>481</v>
      </c>
      <c r="AL4622" s="16" t="s">
        <v>185</v>
      </c>
      <c r="AM4622" s="16">
        <v>487.1</v>
      </c>
      <c r="AN4622" s="16" t="s">
        <v>185</v>
      </c>
      <c r="AO4622" s="16">
        <v>500</v>
      </c>
      <c r="AP4622" s="16" t="s">
        <v>185</v>
      </c>
      <c r="AQ4622" s="16">
        <v>499.2</v>
      </c>
      <c r="AR4622" s="16" t="s">
        <v>185</v>
      </c>
      <c r="AS4622" s="16">
        <v>496.1</v>
      </c>
      <c r="AT4622" s="16" t="s">
        <v>185</v>
      </c>
      <c r="AU4622" s="16">
        <v>490</v>
      </c>
      <c r="AV4622" s="16" t="s">
        <v>185</v>
      </c>
      <c r="AW4622" s="16">
        <v>488</v>
      </c>
      <c r="AX4622" s="16" t="s">
        <v>185</v>
      </c>
      <c r="AY4622" s="16">
        <v>494.2</v>
      </c>
      <c r="AZ4622" s="16" t="s">
        <v>185</v>
      </c>
      <c r="BA4622" s="16">
        <v>464.2</v>
      </c>
      <c r="BB4622" s="16" t="s">
        <v>185</v>
      </c>
      <c r="BC4622" s="16">
        <v>464.5</v>
      </c>
      <c r="BD4622" s="16" t="s">
        <v>185</v>
      </c>
      <c r="BE4622" s="16">
        <v>462.3</v>
      </c>
      <c r="BF4622" s="16" t="s">
        <v>185</v>
      </c>
      <c r="BG4622" s="16">
        <v>459.8</v>
      </c>
      <c r="BH4622" s="16" t="s">
        <v>185</v>
      </c>
      <c r="BI4622" s="16">
        <v>456.9</v>
      </c>
      <c r="BJ4622" s="16" t="s">
        <v>185</v>
      </c>
      <c r="BK4622" s="16">
        <v>454</v>
      </c>
      <c r="BL4622" s="16" t="s">
        <v>185</v>
      </c>
      <c r="BM4622" s="16">
        <v>450.9</v>
      </c>
      <c r="BN4622" s="16" t="s">
        <v>185</v>
      </c>
      <c r="BO4622" s="16">
        <v>447.8</v>
      </c>
      <c r="BP4622" s="16" t="s">
        <v>185</v>
      </c>
      <c r="BQ4622" s="16">
        <v>444.6</v>
      </c>
      <c r="BR4622" s="16" t="s">
        <v>185</v>
      </c>
      <c r="BS4622" s="16">
        <v>441.6</v>
      </c>
      <c r="BT4622" s="16" t="s">
        <v>185</v>
      </c>
      <c r="BU4622" s="16">
        <v>438.6</v>
      </c>
      <c r="BV4622" s="16" t="s">
        <v>185</v>
      </c>
      <c r="BW4622" s="16">
        <v>436</v>
      </c>
      <c r="BX4622" s="16" t="s">
        <v>185</v>
      </c>
      <c r="BY4622" s="16">
        <v>433.6</v>
      </c>
      <c r="BZ4622" s="16" t="s">
        <v>185</v>
      </c>
      <c r="CA4622" s="16">
        <v>431.5</v>
      </c>
      <c r="CB4622" s="16" t="s">
        <v>185</v>
      </c>
      <c r="CC4622" s="16">
        <v>429.6</v>
      </c>
      <c r="CD4622" s="16" t="s">
        <v>185</v>
      </c>
      <c r="CE4622" s="16">
        <v>428</v>
      </c>
      <c r="CF4622" s="16" t="s">
        <v>185</v>
      </c>
      <c r="CG4622" s="16">
        <v>426.6</v>
      </c>
      <c r="CH4622" s="16" t="s">
        <v>185</v>
      </c>
      <c r="CI4622" s="16">
        <v>425.7</v>
      </c>
      <c r="CJ4622" s="16" t="s">
        <v>185</v>
      </c>
      <c r="CK4622" s="16">
        <v>425.2</v>
      </c>
      <c r="CL4622" s="16" t="s">
        <v>185</v>
      </c>
      <c r="CM4622" s="16">
        <v>425.1</v>
      </c>
      <c r="CN4622" s="16" t="s">
        <v>185</v>
      </c>
      <c r="CO4622" s="16">
        <v>425.5</v>
      </c>
      <c r="CP4622" s="16" t="s">
        <v>185</v>
      </c>
      <c r="CQ4622" s="16">
        <v>426.2</v>
      </c>
      <c r="CR4622" s="16" t="s">
        <v>185</v>
      </c>
      <c r="CS4622" s="16">
        <v>427.2</v>
      </c>
      <c r="CT4622" s="16" t="s">
        <v>185</v>
      </c>
      <c r="CU4622" s="16">
        <v>428.4</v>
      </c>
      <c r="CV4622" s="16" t="s">
        <v>185</v>
      </c>
      <c r="CW4622" s="16">
        <v>429.6</v>
      </c>
      <c r="CX4622" s="16" t="s">
        <v>185</v>
      </c>
    </row>
    <row r="4623" spans="4:102">
      <c r="D4623" s="15" t="s">
        <v>50</v>
      </c>
      <c r="E4623" s="16">
        <v>524.6</v>
      </c>
      <c r="F4623" s="16" t="s">
        <v>185</v>
      </c>
      <c r="G4623" s="16">
        <v>509.9</v>
      </c>
      <c r="H4623" s="16" t="s">
        <v>185</v>
      </c>
      <c r="I4623" s="16">
        <v>506.2</v>
      </c>
      <c r="J4623" s="16" t="s">
        <v>185</v>
      </c>
      <c r="K4623" s="16">
        <v>499.9</v>
      </c>
      <c r="L4623" s="16" t="s">
        <v>185</v>
      </c>
      <c r="M4623" s="16">
        <v>479.4</v>
      </c>
      <c r="N4623" s="16" t="s">
        <v>185</v>
      </c>
      <c r="O4623" s="16">
        <v>469</v>
      </c>
      <c r="P4623" s="16" t="s">
        <v>185</v>
      </c>
      <c r="Q4623" s="16">
        <v>463</v>
      </c>
      <c r="R4623" s="16" t="s">
        <v>185</v>
      </c>
      <c r="S4623" s="16">
        <v>468.4</v>
      </c>
      <c r="T4623" s="16" t="s">
        <v>185</v>
      </c>
      <c r="U4623" s="16">
        <v>464</v>
      </c>
      <c r="V4623" s="16" t="s">
        <v>185</v>
      </c>
      <c r="W4623" s="16">
        <v>461.7</v>
      </c>
      <c r="X4623" s="16" t="s">
        <v>185</v>
      </c>
      <c r="Y4623" s="16">
        <v>469.4</v>
      </c>
      <c r="Z4623" s="16" t="s">
        <v>185</v>
      </c>
      <c r="AA4623" s="16">
        <v>471.4</v>
      </c>
      <c r="AB4623" s="16" t="s">
        <v>185</v>
      </c>
      <c r="AC4623" s="16">
        <v>462.6</v>
      </c>
      <c r="AD4623" s="16" t="s">
        <v>185</v>
      </c>
      <c r="AE4623" s="16">
        <v>468.1</v>
      </c>
      <c r="AF4623" s="16" t="s">
        <v>185</v>
      </c>
      <c r="AG4623" s="16">
        <v>459.6</v>
      </c>
      <c r="AH4623" s="16" t="s">
        <v>185</v>
      </c>
      <c r="AI4623" s="16">
        <v>469.4</v>
      </c>
      <c r="AJ4623" s="16" t="s">
        <v>185</v>
      </c>
      <c r="AK4623" s="16">
        <v>471</v>
      </c>
      <c r="AL4623" s="16" t="s">
        <v>185</v>
      </c>
      <c r="AM4623" s="16">
        <v>486.1</v>
      </c>
      <c r="AN4623" s="16" t="s">
        <v>185</v>
      </c>
      <c r="AO4623" s="16">
        <v>492.2</v>
      </c>
      <c r="AP4623" s="16" t="s">
        <v>185</v>
      </c>
      <c r="AQ4623" s="16">
        <v>505.1</v>
      </c>
      <c r="AR4623" s="16" t="s">
        <v>185</v>
      </c>
      <c r="AS4623" s="16">
        <v>504.3</v>
      </c>
      <c r="AT4623" s="16" t="s">
        <v>185</v>
      </c>
      <c r="AU4623" s="16">
        <v>501.2</v>
      </c>
      <c r="AV4623" s="16" t="s">
        <v>185</v>
      </c>
      <c r="AW4623" s="16">
        <v>495.1</v>
      </c>
      <c r="AX4623" s="16" t="s">
        <v>185</v>
      </c>
      <c r="AY4623" s="16">
        <v>493.1</v>
      </c>
      <c r="AZ4623" s="16" t="s">
        <v>185</v>
      </c>
      <c r="BA4623" s="16">
        <v>499.3</v>
      </c>
      <c r="BB4623" s="16" t="s">
        <v>185</v>
      </c>
      <c r="BC4623" s="16">
        <v>469.4</v>
      </c>
      <c r="BD4623" s="16" t="s">
        <v>185</v>
      </c>
      <c r="BE4623" s="16">
        <v>469.6</v>
      </c>
      <c r="BF4623" s="16" t="s">
        <v>185</v>
      </c>
      <c r="BG4623" s="16">
        <v>467.4</v>
      </c>
      <c r="BH4623" s="16" t="s">
        <v>185</v>
      </c>
      <c r="BI4623" s="16">
        <v>464.9</v>
      </c>
      <c r="BJ4623" s="16" t="s">
        <v>185</v>
      </c>
      <c r="BK4623" s="16">
        <v>462.1</v>
      </c>
      <c r="BL4623" s="16" t="s">
        <v>185</v>
      </c>
      <c r="BM4623" s="16">
        <v>459.1</v>
      </c>
      <c r="BN4623" s="16" t="s">
        <v>185</v>
      </c>
      <c r="BO4623" s="16">
        <v>456</v>
      </c>
      <c r="BP4623" s="16" t="s">
        <v>185</v>
      </c>
      <c r="BQ4623" s="16">
        <v>452.9</v>
      </c>
      <c r="BR4623" s="16" t="s">
        <v>185</v>
      </c>
      <c r="BS4623" s="16">
        <v>449.8</v>
      </c>
      <c r="BT4623" s="16" t="s">
        <v>185</v>
      </c>
      <c r="BU4623" s="16">
        <v>446.7</v>
      </c>
      <c r="BV4623" s="16" t="s">
        <v>185</v>
      </c>
      <c r="BW4623" s="16">
        <v>443.8</v>
      </c>
      <c r="BX4623" s="16" t="s">
        <v>185</v>
      </c>
      <c r="BY4623" s="16">
        <v>441.2</v>
      </c>
      <c r="BZ4623" s="16" t="s">
        <v>185</v>
      </c>
      <c r="CA4623" s="16">
        <v>438.8</v>
      </c>
      <c r="CB4623" s="16" t="s">
        <v>185</v>
      </c>
      <c r="CC4623" s="16">
        <v>436.6</v>
      </c>
      <c r="CD4623" s="16" t="s">
        <v>185</v>
      </c>
      <c r="CE4623" s="16">
        <v>434.7</v>
      </c>
      <c r="CF4623" s="16" t="s">
        <v>185</v>
      </c>
      <c r="CG4623" s="16">
        <v>433.1</v>
      </c>
      <c r="CH4623" s="16" t="s">
        <v>185</v>
      </c>
      <c r="CI4623" s="16">
        <v>431.8</v>
      </c>
      <c r="CJ4623" s="16" t="s">
        <v>185</v>
      </c>
      <c r="CK4623" s="16">
        <v>430.9</v>
      </c>
      <c r="CL4623" s="16" t="s">
        <v>185</v>
      </c>
      <c r="CM4623" s="16">
        <v>430.4</v>
      </c>
      <c r="CN4623" s="16" t="s">
        <v>185</v>
      </c>
      <c r="CO4623" s="16">
        <v>430.3</v>
      </c>
      <c r="CP4623" s="16" t="s">
        <v>185</v>
      </c>
      <c r="CQ4623" s="16">
        <v>430.6</v>
      </c>
      <c r="CR4623" s="16" t="s">
        <v>185</v>
      </c>
      <c r="CS4623" s="16">
        <v>431.4</v>
      </c>
      <c r="CT4623" s="16" t="s">
        <v>185</v>
      </c>
      <c r="CU4623" s="16">
        <v>432.4</v>
      </c>
      <c r="CV4623" s="16" t="s">
        <v>185</v>
      </c>
      <c r="CW4623" s="16">
        <v>433.6</v>
      </c>
      <c r="CX4623" s="16" t="s">
        <v>185</v>
      </c>
    </row>
    <row r="4624" spans="4:102">
      <c r="D4624" s="15" t="s">
        <v>51</v>
      </c>
      <c r="E4624" s="16">
        <v>519.4</v>
      </c>
      <c r="F4624" s="16" t="s">
        <v>185</v>
      </c>
      <c r="G4624" s="16">
        <v>532.1</v>
      </c>
      <c r="H4624" s="16" t="s">
        <v>185</v>
      </c>
      <c r="I4624" s="16">
        <v>516.79999999999995</v>
      </c>
      <c r="J4624" s="16" t="s">
        <v>185</v>
      </c>
      <c r="K4624" s="16">
        <v>513.4</v>
      </c>
      <c r="L4624" s="16" t="s">
        <v>185</v>
      </c>
      <c r="M4624" s="16">
        <v>506.8</v>
      </c>
      <c r="N4624" s="16" t="s">
        <v>185</v>
      </c>
      <c r="O4624" s="16">
        <v>485.9</v>
      </c>
      <c r="P4624" s="16" t="s">
        <v>185</v>
      </c>
      <c r="Q4624" s="16">
        <v>475.2</v>
      </c>
      <c r="R4624" s="16" t="s">
        <v>185</v>
      </c>
      <c r="S4624" s="16">
        <v>468.9</v>
      </c>
      <c r="T4624" s="16" t="s">
        <v>185</v>
      </c>
      <c r="U4624" s="16">
        <v>474</v>
      </c>
      <c r="V4624" s="16" t="s">
        <v>185</v>
      </c>
      <c r="W4624" s="16">
        <v>469.3</v>
      </c>
      <c r="X4624" s="16" t="s">
        <v>185</v>
      </c>
      <c r="Y4624" s="16">
        <v>466.7</v>
      </c>
      <c r="Z4624" s="16" t="s">
        <v>185</v>
      </c>
      <c r="AA4624" s="16">
        <v>474</v>
      </c>
      <c r="AB4624" s="16" t="s">
        <v>185</v>
      </c>
      <c r="AC4624" s="16">
        <v>476</v>
      </c>
      <c r="AD4624" s="16" t="s">
        <v>185</v>
      </c>
      <c r="AE4624" s="16">
        <v>467.2</v>
      </c>
      <c r="AF4624" s="16" t="s">
        <v>185</v>
      </c>
      <c r="AG4624" s="16">
        <v>472.7</v>
      </c>
      <c r="AH4624" s="16" t="s">
        <v>185</v>
      </c>
      <c r="AI4624" s="16">
        <v>464.2</v>
      </c>
      <c r="AJ4624" s="16" t="s">
        <v>185</v>
      </c>
      <c r="AK4624" s="16">
        <v>474</v>
      </c>
      <c r="AL4624" s="16" t="s">
        <v>185</v>
      </c>
      <c r="AM4624" s="16">
        <v>475.6</v>
      </c>
      <c r="AN4624" s="16" t="s">
        <v>185</v>
      </c>
      <c r="AO4624" s="16">
        <v>490.7</v>
      </c>
      <c r="AP4624" s="16" t="s">
        <v>185</v>
      </c>
      <c r="AQ4624" s="16">
        <v>496.9</v>
      </c>
      <c r="AR4624" s="16" t="s">
        <v>185</v>
      </c>
      <c r="AS4624" s="16">
        <v>509.7</v>
      </c>
      <c r="AT4624" s="16" t="s">
        <v>185</v>
      </c>
      <c r="AU4624" s="16">
        <v>508.9</v>
      </c>
      <c r="AV4624" s="16" t="s">
        <v>185</v>
      </c>
      <c r="AW4624" s="16">
        <v>505.8</v>
      </c>
      <c r="AX4624" s="16" t="s">
        <v>185</v>
      </c>
      <c r="AY4624" s="16">
        <v>499.8</v>
      </c>
      <c r="AZ4624" s="16" t="s">
        <v>185</v>
      </c>
      <c r="BA4624" s="16">
        <v>497.8</v>
      </c>
      <c r="BB4624" s="16" t="s">
        <v>185</v>
      </c>
      <c r="BC4624" s="16">
        <v>504</v>
      </c>
      <c r="BD4624" s="16" t="s">
        <v>185</v>
      </c>
      <c r="BE4624" s="16">
        <v>474</v>
      </c>
      <c r="BF4624" s="16" t="s">
        <v>185</v>
      </c>
      <c r="BG4624" s="16">
        <v>474.3</v>
      </c>
      <c r="BH4624" s="16" t="s">
        <v>185</v>
      </c>
      <c r="BI4624" s="16">
        <v>472.1</v>
      </c>
      <c r="BJ4624" s="16" t="s">
        <v>185</v>
      </c>
      <c r="BK4624" s="16">
        <v>469.6</v>
      </c>
      <c r="BL4624" s="16" t="s">
        <v>185</v>
      </c>
      <c r="BM4624" s="16">
        <v>466.7</v>
      </c>
      <c r="BN4624" s="16" t="s">
        <v>185</v>
      </c>
      <c r="BO4624" s="16">
        <v>463.8</v>
      </c>
      <c r="BP4624" s="16" t="s">
        <v>185</v>
      </c>
      <c r="BQ4624" s="16">
        <v>460.7</v>
      </c>
      <c r="BR4624" s="16" t="s">
        <v>185</v>
      </c>
      <c r="BS4624" s="16">
        <v>457.6</v>
      </c>
      <c r="BT4624" s="16" t="s">
        <v>185</v>
      </c>
      <c r="BU4624" s="16">
        <v>454.5</v>
      </c>
      <c r="BV4624" s="16" t="s">
        <v>185</v>
      </c>
      <c r="BW4624" s="16">
        <v>451.4</v>
      </c>
      <c r="BX4624" s="16" t="s">
        <v>185</v>
      </c>
      <c r="BY4624" s="16">
        <v>448.5</v>
      </c>
      <c r="BZ4624" s="16" t="s">
        <v>185</v>
      </c>
      <c r="CA4624" s="16">
        <v>445.9</v>
      </c>
      <c r="CB4624" s="16" t="s">
        <v>185</v>
      </c>
      <c r="CC4624" s="16">
        <v>443.5</v>
      </c>
      <c r="CD4624" s="16" t="s">
        <v>185</v>
      </c>
      <c r="CE4624" s="16">
        <v>441.3</v>
      </c>
      <c r="CF4624" s="16" t="s">
        <v>185</v>
      </c>
      <c r="CG4624" s="16">
        <v>439.4</v>
      </c>
      <c r="CH4624" s="16" t="s">
        <v>185</v>
      </c>
      <c r="CI4624" s="16">
        <v>437.8</v>
      </c>
      <c r="CJ4624" s="16" t="s">
        <v>185</v>
      </c>
      <c r="CK4624" s="16">
        <v>436.5</v>
      </c>
      <c r="CL4624" s="16" t="s">
        <v>185</v>
      </c>
      <c r="CM4624" s="16">
        <v>435.6</v>
      </c>
      <c r="CN4624" s="16" t="s">
        <v>185</v>
      </c>
      <c r="CO4624" s="16">
        <v>435.1</v>
      </c>
      <c r="CP4624" s="16" t="s">
        <v>185</v>
      </c>
      <c r="CQ4624" s="16">
        <v>435</v>
      </c>
      <c r="CR4624" s="16" t="s">
        <v>185</v>
      </c>
      <c r="CS4624" s="16">
        <v>435.3</v>
      </c>
      <c r="CT4624" s="16" t="s">
        <v>185</v>
      </c>
      <c r="CU4624" s="16">
        <v>436.1</v>
      </c>
      <c r="CV4624" s="16" t="s">
        <v>185</v>
      </c>
      <c r="CW4624" s="16">
        <v>437.1</v>
      </c>
      <c r="CX4624" s="16" t="s">
        <v>185</v>
      </c>
    </row>
    <row r="4625" spans="4:102">
      <c r="D4625" s="15" t="s">
        <v>52</v>
      </c>
      <c r="E4625" s="16">
        <v>510.5</v>
      </c>
      <c r="F4625" s="16" t="s">
        <v>185</v>
      </c>
      <c r="G4625" s="16">
        <v>526.1</v>
      </c>
      <c r="H4625" s="16" t="s">
        <v>185</v>
      </c>
      <c r="I4625" s="16">
        <v>538.20000000000005</v>
      </c>
      <c r="J4625" s="16" t="s">
        <v>185</v>
      </c>
      <c r="K4625" s="16">
        <v>523.1</v>
      </c>
      <c r="L4625" s="16" t="s">
        <v>185</v>
      </c>
      <c r="M4625" s="16">
        <v>519.29999999999995</v>
      </c>
      <c r="N4625" s="16" t="s">
        <v>185</v>
      </c>
      <c r="O4625" s="16">
        <v>512.4</v>
      </c>
      <c r="P4625" s="16" t="s">
        <v>185</v>
      </c>
      <c r="Q4625" s="16">
        <v>491.4</v>
      </c>
      <c r="R4625" s="16" t="s">
        <v>185</v>
      </c>
      <c r="S4625" s="16">
        <v>480.4</v>
      </c>
      <c r="T4625" s="16" t="s">
        <v>185</v>
      </c>
      <c r="U4625" s="16">
        <v>473.8</v>
      </c>
      <c r="V4625" s="16" t="s">
        <v>185</v>
      </c>
      <c r="W4625" s="16">
        <v>478.6</v>
      </c>
      <c r="X4625" s="16" t="s">
        <v>185</v>
      </c>
      <c r="Y4625" s="16">
        <v>473.6</v>
      </c>
      <c r="Z4625" s="16" t="s">
        <v>185</v>
      </c>
      <c r="AA4625" s="16">
        <v>470.7</v>
      </c>
      <c r="AB4625" s="16" t="s">
        <v>185</v>
      </c>
      <c r="AC4625" s="16">
        <v>478</v>
      </c>
      <c r="AD4625" s="16" t="s">
        <v>185</v>
      </c>
      <c r="AE4625" s="16">
        <v>480</v>
      </c>
      <c r="AF4625" s="16" t="s">
        <v>185</v>
      </c>
      <c r="AG4625" s="16">
        <v>471.2</v>
      </c>
      <c r="AH4625" s="16" t="s">
        <v>185</v>
      </c>
      <c r="AI4625" s="16">
        <v>476.7</v>
      </c>
      <c r="AJ4625" s="16" t="s">
        <v>185</v>
      </c>
      <c r="AK4625" s="16">
        <v>468.2</v>
      </c>
      <c r="AL4625" s="16" t="s">
        <v>185</v>
      </c>
      <c r="AM4625" s="16">
        <v>478</v>
      </c>
      <c r="AN4625" s="16" t="s">
        <v>185</v>
      </c>
      <c r="AO4625" s="16">
        <v>479.7</v>
      </c>
      <c r="AP4625" s="16" t="s">
        <v>185</v>
      </c>
      <c r="AQ4625" s="16">
        <v>494.7</v>
      </c>
      <c r="AR4625" s="16" t="s">
        <v>185</v>
      </c>
      <c r="AS4625" s="16">
        <v>500.9</v>
      </c>
      <c r="AT4625" s="16" t="s">
        <v>185</v>
      </c>
      <c r="AU4625" s="16">
        <v>513.79999999999995</v>
      </c>
      <c r="AV4625" s="16" t="s">
        <v>185</v>
      </c>
      <c r="AW4625" s="16">
        <v>512.9</v>
      </c>
      <c r="AX4625" s="16" t="s">
        <v>185</v>
      </c>
      <c r="AY4625" s="16">
        <v>509.9</v>
      </c>
      <c r="AZ4625" s="16" t="s">
        <v>185</v>
      </c>
      <c r="BA4625" s="16">
        <v>503.8</v>
      </c>
      <c r="BB4625" s="16" t="s">
        <v>185</v>
      </c>
      <c r="BC4625" s="16">
        <v>501.8</v>
      </c>
      <c r="BD4625" s="16" t="s">
        <v>185</v>
      </c>
      <c r="BE4625" s="16">
        <v>508</v>
      </c>
      <c r="BF4625" s="16" t="s">
        <v>185</v>
      </c>
      <c r="BG4625" s="16">
        <v>478.1</v>
      </c>
      <c r="BH4625" s="16" t="s">
        <v>185</v>
      </c>
      <c r="BI4625" s="16">
        <v>478.3</v>
      </c>
      <c r="BJ4625" s="16" t="s">
        <v>185</v>
      </c>
      <c r="BK4625" s="16">
        <v>476.1</v>
      </c>
      <c r="BL4625" s="16" t="s">
        <v>185</v>
      </c>
      <c r="BM4625" s="16">
        <v>473.6</v>
      </c>
      <c r="BN4625" s="16" t="s">
        <v>185</v>
      </c>
      <c r="BO4625" s="16">
        <v>470.8</v>
      </c>
      <c r="BP4625" s="16" t="s">
        <v>185</v>
      </c>
      <c r="BQ4625" s="16">
        <v>467.8</v>
      </c>
      <c r="BR4625" s="16" t="s">
        <v>185</v>
      </c>
      <c r="BS4625" s="16">
        <v>464.8</v>
      </c>
      <c r="BT4625" s="16" t="s">
        <v>185</v>
      </c>
      <c r="BU4625" s="16">
        <v>461.7</v>
      </c>
      <c r="BV4625" s="16" t="s">
        <v>185</v>
      </c>
      <c r="BW4625" s="16">
        <v>458.5</v>
      </c>
      <c r="BX4625" s="16" t="s">
        <v>185</v>
      </c>
      <c r="BY4625" s="16">
        <v>455.5</v>
      </c>
      <c r="BZ4625" s="16" t="s">
        <v>185</v>
      </c>
      <c r="CA4625" s="16">
        <v>452.6</v>
      </c>
      <c r="CB4625" s="16" t="s">
        <v>185</v>
      </c>
      <c r="CC4625" s="16">
        <v>449.9</v>
      </c>
      <c r="CD4625" s="16" t="s">
        <v>185</v>
      </c>
      <c r="CE4625" s="16">
        <v>447.6</v>
      </c>
      <c r="CF4625" s="16" t="s">
        <v>185</v>
      </c>
      <c r="CG4625" s="16">
        <v>445.4</v>
      </c>
      <c r="CH4625" s="16" t="s">
        <v>185</v>
      </c>
      <c r="CI4625" s="16">
        <v>443.5</v>
      </c>
      <c r="CJ4625" s="16" t="s">
        <v>185</v>
      </c>
      <c r="CK4625" s="16">
        <v>441.9</v>
      </c>
      <c r="CL4625" s="16" t="s">
        <v>185</v>
      </c>
      <c r="CM4625" s="16">
        <v>440.6</v>
      </c>
      <c r="CN4625" s="16" t="s">
        <v>185</v>
      </c>
      <c r="CO4625" s="16">
        <v>439.7</v>
      </c>
      <c r="CP4625" s="16" t="s">
        <v>185</v>
      </c>
      <c r="CQ4625" s="16">
        <v>439.2</v>
      </c>
      <c r="CR4625" s="16" t="s">
        <v>185</v>
      </c>
      <c r="CS4625" s="16">
        <v>439.1</v>
      </c>
      <c r="CT4625" s="16" t="s">
        <v>185</v>
      </c>
      <c r="CU4625" s="16">
        <v>439.4</v>
      </c>
      <c r="CV4625" s="16" t="s">
        <v>185</v>
      </c>
      <c r="CW4625" s="16">
        <v>440.2</v>
      </c>
      <c r="CX4625" s="16" t="s">
        <v>185</v>
      </c>
    </row>
    <row r="4626" spans="4:102">
      <c r="D4626" s="15" t="s">
        <v>53</v>
      </c>
      <c r="E4626" s="16">
        <v>514.9</v>
      </c>
      <c r="F4626" s="16" t="s">
        <v>185</v>
      </c>
      <c r="G4626" s="16">
        <v>516.5</v>
      </c>
      <c r="H4626" s="16" t="s">
        <v>185</v>
      </c>
      <c r="I4626" s="16">
        <v>531.5</v>
      </c>
      <c r="J4626" s="16" t="s">
        <v>185</v>
      </c>
      <c r="K4626" s="16">
        <v>543.70000000000005</v>
      </c>
      <c r="L4626" s="16" t="s">
        <v>185</v>
      </c>
      <c r="M4626" s="16">
        <v>528.29999999999995</v>
      </c>
      <c r="N4626" s="16" t="s">
        <v>185</v>
      </c>
      <c r="O4626" s="16">
        <v>524.29999999999995</v>
      </c>
      <c r="P4626" s="16" t="s">
        <v>185</v>
      </c>
      <c r="Q4626" s="16">
        <v>517.20000000000005</v>
      </c>
      <c r="R4626" s="16" t="s">
        <v>185</v>
      </c>
      <c r="S4626" s="16">
        <v>495.9</v>
      </c>
      <c r="T4626" s="16" t="s">
        <v>185</v>
      </c>
      <c r="U4626" s="16">
        <v>484.6</v>
      </c>
      <c r="V4626" s="16" t="s">
        <v>185</v>
      </c>
      <c r="W4626" s="16">
        <v>477.8</v>
      </c>
      <c r="X4626" s="16" t="s">
        <v>185</v>
      </c>
      <c r="Y4626" s="16">
        <v>482.3</v>
      </c>
      <c r="Z4626" s="16" t="s">
        <v>185</v>
      </c>
      <c r="AA4626" s="16">
        <v>477.1</v>
      </c>
      <c r="AB4626" s="16" t="s">
        <v>185</v>
      </c>
      <c r="AC4626" s="16">
        <v>474.2</v>
      </c>
      <c r="AD4626" s="16" t="s">
        <v>185</v>
      </c>
      <c r="AE4626" s="16">
        <v>481.5</v>
      </c>
      <c r="AF4626" s="16" t="s">
        <v>185</v>
      </c>
      <c r="AG4626" s="16">
        <v>483.5</v>
      </c>
      <c r="AH4626" s="16" t="s">
        <v>185</v>
      </c>
      <c r="AI4626" s="16">
        <v>474.7</v>
      </c>
      <c r="AJ4626" s="16" t="s">
        <v>185</v>
      </c>
      <c r="AK4626" s="16">
        <v>480.3</v>
      </c>
      <c r="AL4626" s="16" t="s">
        <v>185</v>
      </c>
      <c r="AM4626" s="16">
        <v>471.7</v>
      </c>
      <c r="AN4626" s="16" t="s">
        <v>185</v>
      </c>
      <c r="AO4626" s="16">
        <v>481.5</v>
      </c>
      <c r="AP4626" s="16" t="s">
        <v>185</v>
      </c>
      <c r="AQ4626" s="16">
        <v>483.2</v>
      </c>
      <c r="AR4626" s="16" t="s">
        <v>185</v>
      </c>
      <c r="AS4626" s="16">
        <v>498.3</v>
      </c>
      <c r="AT4626" s="16" t="s">
        <v>185</v>
      </c>
      <c r="AU4626" s="16">
        <v>504.4</v>
      </c>
      <c r="AV4626" s="16" t="s">
        <v>185</v>
      </c>
      <c r="AW4626" s="16">
        <v>517.29999999999995</v>
      </c>
      <c r="AX4626" s="16" t="s">
        <v>185</v>
      </c>
      <c r="AY4626" s="16">
        <v>516.5</v>
      </c>
      <c r="AZ4626" s="16" t="s">
        <v>185</v>
      </c>
      <c r="BA4626" s="16">
        <v>513.4</v>
      </c>
      <c r="BB4626" s="16" t="s">
        <v>185</v>
      </c>
      <c r="BC4626" s="16">
        <v>507.4</v>
      </c>
      <c r="BD4626" s="16" t="s">
        <v>185</v>
      </c>
      <c r="BE4626" s="16">
        <v>505.4</v>
      </c>
      <c r="BF4626" s="16" t="s">
        <v>185</v>
      </c>
      <c r="BG4626" s="16">
        <v>511.6</v>
      </c>
      <c r="BH4626" s="16" t="s">
        <v>185</v>
      </c>
      <c r="BI4626" s="16">
        <v>481.6</v>
      </c>
      <c r="BJ4626" s="16" t="s">
        <v>185</v>
      </c>
      <c r="BK4626" s="16">
        <v>481.9</v>
      </c>
      <c r="BL4626" s="16" t="s">
        <v>185</v>
      </c>
      <c r="BM4626" s="16">
        <v>479.7</v>
      </c>
      <c r="BN4626" s="16" t="s">
        <v>185</v>
      </c>
      <c r="BO4626" s="16">
        <v>477.2</v>
      </c>
      <c r="BP4626" s="16" t="s">
        <v>185</v>
      </c>
      <c r="BQ4626" s="16">
        <v>474.4</v>
      </c>
      <c r="BR4626" s="16" t="s">
        <v>185</v>
      </c>
      <c r="BS4626" s="16">
        <v>471.4</v>
      </c>
      <c r="BT4626" s="16" t="s">
        <v>185</v>
      </c>
      <c r="BU4626" s="16">
        <v>468.3</v>
      </c>
      <c r="BV4626" s="16" t="s">
        <v>185</v>
      </c>
      <c r="BW4626" s="16">
        <v>465.2</v>
      </c>
      <c r="BX4626" s="16" t="s">
        <v>185</v>
      </c>
      <c r="BY4626" s="16">
        <v>462.1</v>
      </c>
      <c r="BZ4626" s="16" t="s">
        <v>185</v>
      </c>
      <c r="CA4626" s="16">
        <v>459.1</v>
      </c>
      <c r="CB4626" s="16" t="s">
        <v>185</v>
      </c>
      <c r="CC4626" s="16">
        <v>456.2</v>
      </c>
      <c r="CD4626" s="16" t="s">
        <v>185</v>
      </c>
      <c r="CE4626" s="16">
        <v>453.5</v>
      </c>
      <c r="CF4626" s="16" t="s">
        <v>185</v>
      </c>
      <c r="CG4626" s="16">
        <v>451.2</v>
      </c>
      <c r="CH4626" s="16" t="s">
        <v>185</v>
      </c>
      <c r="CI4626" s="16">
        <v>449</v>
      </c>
      <c r="CJ4626" s="16" t="s">
        <v>185</v>
      </c>
      <c r="CK4626" s="16">
        <v>447.1</v>
      </c>
      <c r="CL4626" s="16" t="s">
        <v>185</v>
      </c>
      <c r="CM4626" s="16">
        <v>445.5</v>
      </c>
      <c r="CN4626" s="16" t="s">
        <v>185</v>
      </c>
      <c r="CO4626" s="16">
        <v>444.2</v>
      </c>
      <c r="CP4626" s="16" t="s">
        <v>185</v>
      </c>
      <c r="CQ4626" s="16">
        <v>443.3</v>
      </c>
      <c r="CR4626" s="16" t="s">
        <v>185</v>
      </c>
      <c r="CS4626" s="16">
        <v>442.8</v>
      </c>
      <c r="CT4626" s="16" t="s">
        <v>185</v>
      </c>
      <c r="CU4626" s="16">
        <v>442.7</v>
      </c>
      <c r="CV4626" s="16" t="s">
        <v>185</v>
      </c>
      <c r="CW4626" s="16">
        <v>443</v>
      </c>
      <c r="CX4626" s="16" t="s">
        <v>185</v>
      </c>
    </row>
    <row r="4627" spans="4:102">
      <c r="D4627" s="15" t="s">
        <v>54</v>
      </c>
      <c r="E4627" s="16">
        <v>526.6</v>
      </c>
      <c r="F4627" s="16" t="s">
        <v>185</v>
      </c>
      <c r="G4627" s="16">
        <v>520</v>
      </c>
      <c r="H4627" s="16" t="s">
        <v>185</v>
      </c>
      <c r="I4627" s="16">
        <v>521</v>
      </c>
      <c r="J4627" s="16" t="s">
        <v>185</v>
      </c>
      <c r="K4627" s="16">
        <v>536</v>
      </c>
      <c r="L4627" s="16" t="s">
        <v>185</v>
      </c>
      <c r="M4627" s="16">
        <v>548</v>
      </c>
      <c r="N4627" s="16" t="s">
        <v>185</v>
      </c>
      <c r="O4627" s="16">
        <v>532.4</v>
      </c>
      <c r="P4627" s="16" t="s">
        <v>185</v>
      </c>
      <c r="Q4627" s="16">
        <v>528.20000000000005</v>
      </c>
      <c r="R4627" s="16" t="s">
        <v>185</v>
      </c>
      <c r="S4627" s="16">
        <v>520.9</v>
      </c>
      <c r="T4627" s="16" t="s">
        <v>185</v>
      </c>
      <c r="U4627" s="16">
        <v>499.4</v>
      </c>
      <c r="V4627" s="16" t="s">
        <v>185</v>
      </c>
      <c r="W4627" s="16">
        <v>487.9</v>
      </c>
      <c r="X4627" s="16" t="s">
        <v>185</v>
      </c>
      <c r="Y4627" s="16">
        <v>480.9</v>
      </c>
      <c r="Z4627" s="16" t="s">
        <v>185</v>
      </c>
      <c r="AA4627" s="16">
        <v>485.2</v>
      </c>
      <c r="AB4627" s="16" t="s">
        <v>185</v>
      </c>
      <c r="AC4627" s="16">
        <v>480</v>
      </c>
      <c r="AD4627" s="16" t="s">
        <v>185</v>
      </c>
      <c r="AE4627" s="16">
        <v>477.1</v>
      </c>
      <c r="AF4627" s="16" t="s">
        <v>185</v>
      </c>
      <c r="AG4627" s="16">
        <v>484.4</v>
      </c>
      <c r="AH4627" s="16" t="s">
        <v>185</v>
      </c>
      <c r="AI4627" s="16">
        <v>486.4</v>
      </c>
      <c r="AJ4627" s="16" t="s">
        <v>185</v>
      </c>
      <c r="AK4627" s="16">
        <v>477.6</v>
      </c>
      <c r="AL4627" s="16" t="s">
        <v>185</v>
      </c>
      <c r="AM4627" s="16">
        <v>483.2</v>
      </c>
      <c r="AN4627" s="16" t="s">
        <v>185</v>
      </c>
      <c r="AO4627" s="16">
        <v>474.7</v>
      </c>
      <c r="AP4627" s="16" t="s">
        <v>185</v>
      </c>
      <c r="AQ4627" s="16">
        <v>484.5</v>
      </c>
      <c r="AR4627" s="16" t="s">
        <v>185</v>
      </c>
      <c r="AS4627" s="16">
        <v>486.1</v>
      </c>
      <c r="AT4627" s="16" t="s">
        <v>185</v>
      </c>
      <c r="AU4627" s="16">
        <v>501.2</v>
      </c>
      <c r="AV4627" s="16" t="s">
        <v>185</v>
      </c>
      <c r="AW4627" s="16">
        <v>507.4</v>
      </c>
      <c r="AX4627" s="16" t="s">
        <v>185</v>
      </c>
      <c r="AY4627" s="16">
        <v>520.20000000000005</v>
      </c>
      <c r="AZ4627" s="16" t="s">
        <v>185</v>
      </c>
      <c r="BA4627" s="16">
        <v>519.4</v>
      </c>
      <c r="BB4627" s="16" t="s">
        <v>185</v>
      </c>
      <c r="BC4627" s="16">
        <v>516.4</v>
      </c>
      <c r="BD4627" s="16" t="s">
        <v>185</v>
      </c>
      <c r="BE4627" s="16">
        <v>510.3</v>
      </c>
      <c r="BF4627" s="16" t="s">
        <v>185</v>
      </c>
      <c r="BG4627" s="16">
        <v>508.3</v>
      </c>
      <c r="BH4627" s="16" t="s">
        <v>185</v>
      </c>
      <c r="BI4627" s="16">
        <v>514.5</v>
      </c>
      <c r="BJ4627" s="16" t="s">
        <v>185</v>
      </c>
      <c r="BK4627" s="16">
        <v>484.6</v>
      </c>
      <c r="BL4627" s="16" t="s">
        <v>185</v>
      </c>
      <c r="BM4627" s="16">
        <v>484.9</v>
      </c>
      <c r="BN4627" s="16" t="s">
        <v>185</v>
      </c>
      <c r="BO4627" s="16">
        <v>482.7</v>
      </c>
      <c r="BP4627" s="16" t="s">
        <v>185</v>
      </c>
      <c r="BQ4627" s="16">
        <v>480.2</v>
      </c>
      <c r="BR4627" s="16" t="s">
        <v>185</v>
      </c>
      <c r="BS4627" s="16">
        <v>477.3</v>
      </c>
      <c r="BT4627" s="16" t="s">
        <v>185</v>
      </c>
      <c r="BU4627" s="16">
        <v>474.4</v>
      </c>
      <c r="BV4627" s="16" t="s">
        <v>185</v>
      </c>
      <c r="BW4627" s="16">
        <v>471.3</v>
      </c>
      <c r="BX4627" s="16" t="s">
        <v>185</v>
      </c>
      <c r="BY4627" s="16">
        <v>468.2</v>
      </c>
      <c r="BZ4627" s="16" t="s">
        <v>185</v>
      </c>
      <c r="CA4627" s="16">
        <v>465.1</v>
      </c>
      <c r="CB4627" s="16" t="s">
        <v>185</v>
      </c>
      <c r="CC4627" s="16">
        <v>462.1</v>
      </c>
      <c r="CD4627" s="16" t="s">
        <v>185</v>
      </c>
      <c r="CE4627" s="16">
        <v>459.1</v>
      </c>
      <c r="CF4627" s="16" t="s">
        <v>185</v>
      </c>
      <c r="CG4627" s="16">
        <v>456.5</v>
      </c>
      <c r="CH4627" s="16" t="s">
        <v>185</v>
      </c>
      <c r="CI4627" s="16">
        <v>454.1</v>
      </c>
      <c r="CJ4627" s="16" t="s">
        <v>185</v>
      </c>
      <c r="CK4627" s="16">
        <v>452</v>
      </c>
      <c r="CL4627" s="16" t="s">
        <v>185</v>
      </c>
      <c r="CM4627" s="16">
        <v>450.1</v>
      </c>
      <c r="CN4627" s="16" t="s">
        <v>185</v>
      </c>
      <c r="CO4627" s="16">
        <v>448.5</v>
      </c>
      <c r="CP4627" s="16" t="s">
        <v>185</v>
      </c>
      <c r="CQ4627" s="16">
        <v>447.2</v>
      </c>
      <c r="CR4627" s="16" t="s">
        <v>185</v>
      </c>
      <c r="CS4627" s="16">
        <v>446.3</v>
      </c>
      <c r="CT4627" s="16" t="s">
        <v>185</v>
      </c>
      <c r="CU4627" s="16">
        <v>445.8</v>
      </c>
      <c r="CV4627" s="16" t="s">
        <v>185</v>
      </c>
      <c r="CW4627" s="16">
        <v>445.7</v>
      </c>
      <c r="CX4627" s="16" t="s">
        <v>185</v>
      </c>
    </row>
    <row r="4628" spans="4:102">
      <c r="D4628" s="15" t="s">
        <v>55</v>
      </c>
      <c r="E4628" s="16">
        <v>532.4</v>
      </c>
      <c r="F4628" s="16" t="s">
        <v>185</v>
      </c>
      <c r="G4628" s="16">
        <v>531.4</v>
      </c>
      <c r="H4628" s="16" t="s">
        <v>185</v>
      </c>
      <c r="I4628" s="16">
        <v>524.1</v>
      </c>
      <c r="J4628" s="16" t="s">
        <v>185</v>
      </c>
      <c r="K4628" s="16">
        <v>525.1</v>
      </c>
      <c r="L4628" s="16" t="s">
        <v>185</v>
      </c>
      <c r="M4628" s="16">
        <v>539.9</v>
      </c>
      <c r="N4628" s="16" t="s">
        <v>185</v>
      </c>
      <c r="O4628" s="16">
        <v>551.70000000000005</v>
      </c>
      <c r="P4628" s="16" t="s">
        <v>185</v>
      </c>
      <c r="Q4628" s="16">
        <v>535.9</v>
      </c>
      <c r="R4628" s="16" t="s">
        <v>185</v>
      </c>
      <c r="S4628" s="16">
        <v>531.6</v>
      </c>
      <c r="T4628" s="16" t="s">
        <v>185</v>
      </c>
      <c r="U4628" s="16">
        <v>524</v>
      </c>
      <c r="V4628" s="16" t="s">
        <v>185</v>
      </c>
      <c r="W4628" s="16">
        <v>502.3</v>
      </c>
      <c r="X4628" s="16" t="s">
        <v>185</v>
      </c>
      <c r="Y4628" s="16">
        <v>490.7</v>
      </c>
      <c r="Z4628" s="16" t="s">
        <v>185</v>
      </c>
      <c r="AA4628" s="16">
        <v>483.5</v>
      </c>
      <c r="AB4628" s="16" t="s">
        <v>185</v>
      </c>
      <c r="AC4628" s="16">
        <v>487.8</v>
      </c>
      <c r="AD4628" s="16" t="s">
        <v>185</v>
      </c>
      <c r="AE4628" s="16">
        <v>482.6</v>
      </c>
      <c r="AF4628" s="16" t="s">
        <v>185</v>
      </c>
      <c r="AG4628" s="16">
        <v>479.7</v>
      </c>
      <c r="AH4628" s="16" t="s">
        <v>185</v>
      </c>
      <c r="AI4628" s="16">
        <v>487</v>
      </c>
      <c r="AJ4628" s="16" t="s">
        <v>185</v>
      </c>
      <c r="AK4628" s="16">
        <v>489.1</v>
      </c>
      <c r="AL4628" s="16" t="s">
        <v>185</v>
      </c>
      <c r="AM4628" s="16">
        <v>480.3</v>
      </c>
      <c r="AN4628" s="16" t="s">
        <v>185</v>
      </c>
      <c r="AO4628" s="16">
        <v>485.8</v>
      </c>
      <c r="AP4628" s="16" t="s">
        <v>185</v>
      </c>
      <c r="AQ4628" s="16">
        <v>477.3</v>
      </c>
      <c r="AR4628" s="16" t="s">
        <v>185</v>
      </c>
      <c r="AS4628" s="16">
        <v>487.1</v>
      </c>
      <c r="AT4628" s="16" t="s">
        <v>185</v>
      </c>
      <c r="AU4628" s="16">
        <v>488.8</v>
      </c>
      <c r="AV4628" s="16" t="s">
        <v>185</v>
      </c>
      <c r="AW4628" s="16">
        <v>503.8</v>
      </c>
      <c r="AX4628" s="16" t="s">
        <v>185</v>
      </c>
      <c r="AY4628" s="16">
        <v>510</v>
      </c>
      <c r="AZ4628" s="16" t="s">
        <v>185</v>
      </c>
      <c r="BA4628" s="16">
        <v>522.9</v>
      </c>
      <c r="BB4628" s="16" t="s">
        <v>185</v>
      </c>
      <c r="BC4628" s="16">
        <v>522</v>
      </c>
      <c r="BD4628" s="16" t="s">
        <v>185</v>
      </c>
      <c r="BE4628" s="16">
        <v>519</v>
      </c>
      <c r="BF4628" s="16" t="s">
        <v>185</v>
      </c>
      <c r="BG4628" s="16">
        <v>513</v>
      </c>
      <c r="BH4628" s="16" t="s">
        <v>185</v>
      </c>
      <c r="BI4628" s="16">
        <v>511</v>
      </c>
      <c r="BJ4628" s="16" t="s">
        <v>185</v>
      </c>
      <c r="BK4628" s="16">
        <v>517.20000000000005</v>
      </c>
      <c r="BL4628" s="16" t="s">
        <v>185</v>
      </c>
      <c r="BM4628" s="16">
        <v>487.3</v>
      </c>
      <c r="BN4628" s="16" t="s">
        <v>185</v>
      </c>
      <c r="BO4628" s="16">
        <v>487.5</v>
      </c>
      <c r="BP4628" s="16" t="s">
        <v>185</v>
      </c>
      <c r="BQ4628" s="16">
        <v>485.3</v>
      </c>
      <c r="BR4628" s="16" t="s">
        <v>185</v>
      </c>
      <c r="BS4628" s="16">
        <v>482.8</v>
      </c>
      <c r="BT4628" s="16" t="s">
        <v>185</v>
      </c>
      <c r="BU4628" s="16">
        <v>480</v>
      </c>
      <c r="BV4628" s="16" t="s">
        <v>185</v>
      </c>
      <c r="BW4628" s="16">
        <v>477.1</v>
      </c>
      <c r="BX4628" s="16" t="s">
        <v>185</v>
      </c>
      <c r="BY4628" s="16">
        <v>474</v>
      </c>
      <c r="BZ4628" s="16" t="s">
        <v>185</v>
      </c>
      <c r="CA4628" s="16">
        <v>470.9</v>
      </c>
      <c r="CB4628" s="16" t="s">
        <v>185</v>
      </c>
      <c r="CC4628" s="16">
        <v>467.8</v>
      </c>
      <c r="CD4628" s="16" t="s">
        <v>185</v>
      </c>
      <c r="CE4628" s="16">
        <v>464.8</v>
      </c>
      <c r="CF4628" s="16" t="s">
        <v>185</v>
      </c>
      <c r="CG4628" s="16">
        <v>461.8</v>
      </c>
      <c r="CH4628" s="16" t="s">
        <v>185</v>
      </c>
      <c r="CI4628" s="16">
        <v>459.2</v>
      </c>
      <c r="CJ4628" s="16" t="s">
        <v>185</v>
      </c>
      <c r="CK4628" s="16">
        <v>456.8</v>
      </c>
      <c r="CL4628" s="16" t="s">
        <v>185</v>
      </c>
      <c r="CM4628" s="16">
        <v>454.7</v>
      </c>
      <c r="CN4628" s="16" t="s">
        <v>185</v>
      </c>
      <c r="CO4628" s="16">
        <v>452.8</v>
      </c>
      <c r="CP4628" s="16" t="s">
        <v>185</v>
      </c>
      <c r="CQ4628" s="16">
        <v>451.2</v>
      </c>
      <c r="CR4628" s="16" t="s">
        <v>185</v>
      </c>
      <c r="CS4628" s="16">
        <v>449.9</v>
      </c>
      <c r="CT4628" s="16" t="s">
        <v>185</v>
      </c>
      <c r="CU4628" s="16">
        <v>449</v>
      </c>
      <c r="CV4628" s="16" t="s">
        <v>185</v>
      </c>
      <c r="CW4628" s="16">
        <v>448.5</v>
      </c>
      <c r="CX4628" s="16" t="s">
        <v>185</v>
      </c>
    </row>
    <row r="4629" spans="4:102">
      <c r="D4629" s="15" t="s">
        <v>56</v>
      </c>
      <c r="E4629" s="16">
        <v>547.79999999999995</v>
      </c>
      <c r="F4629" s="16" t="s">
        <v>185</v>
      </c>
      <c r="G4629" s="16">
        <v>536.6</v>
      </c>
      <c r="H4629" s="16" t="s">
        <v>185</v>
      </c>
      <c r="I4629" s="16">
        <v>535</v>
      </c>
      <c r="J4629" s="16" t="s">
        <v>185</v>
      </c>
      <c r="K4629" s="16">
        <v>527.70000000000005</v>
      </c>
      <c r="L4629" s="16" t="s">
        <v>185</v>
      </c>
      <c r="M4629" s="16">
        <v>528.5</v>
      </c>
      <c r="N4629" s="16" t="s">
        <v>185</v>
      </c>
      <c r="O4629" s="16">
        <v>543.1</v>
      </c>
      <c r="P4629" s="16" t="s">
        <v>185</v>
      </c>
      <c r="Q4629" s="16">
        <v>554.79999999999995</v>
      </c>
      <c r="R4629" s="16" t="s">
        <v>185</v>
      </c>
      <c r="S4629" s="16">
        <v>538.9</v>
      </c>
      <c r="T4629" s="16" t="s">
        <v>185</v>
      </c>
      <c r="U4629" s="16">
        <v>534.29999999999995</v>
      </c>
      <c r="V4629" s="16" t="s">
        <v>185</v>
      </c>
      <c r="W4629" s="16">
        <v>526.6</v>
      </c>
      <c r="X4629" s="16" t="s">
        <v>185</v>
      </c>
      <c r="Y4629" s="16">
        <v>504.8</v>
      </c>
      <c r="Z4629" s="16" t="s">
        <v>185</v>
      </c>
      <c r="AA4629" s="16">
        <v>493</v>
      </c>
      <c r="AB4629" s="16" t="s">
        <v>185</v>
      </c>
      <c r="AC4629" s="16">
        <v>485.8</v>
      </c>
      <c r="AD4629" s="16" t="s">
        <v>185</v>
      </c>
      <c r="AE4629" s="16">
        <v>490.1</v>
      </c>
      <c r="AF4629" s="16" t="s">
        <v>185</v>
      </c>
      <c r="AG4629" s="16">
        <v>484.9</v>
      </c>
      <c r="AH4629" s="16" t="s">
        <v>185</v>
      </c>
      <c r="AI4629" s="16">
        <v>482</v>
      </c>
      <c r="AJ4629" s="16" t="s">
        <v>185</v>
      </c>
      <c r="AK4629" s="16">
        <v>489.3</v>
      </c>
      <c r="AL4629" s="16" t="s">
        <v>185</v>
      </c>
      <c r="AM4629" s="16">
        <v>491.4</v>
      </c>
      <c r="AN4629" s="16" t="s">
        <v>185</v>
      </c>
      <c r="AO4629" s="16">
        <v>482.6</v>
      </c>
      <c r="AP4629" s="16" t="s">
        <v>185</v>
      </c>
      <c r="AQ4629" s="16">
        <v>488.1</v>
      </c>
      <c r="AR4629" s="16" t="s">
        <v>185</v>
      </c>
      <c r="AS4629" s="16">
        <v>479.6</v>
      </c>
      <c r="AT4629" s="16" t="s">
        <v>185</v>
      </c>
      <c r="AU4629" s="16">
        <v>489.4</v>
      </c>
      <c r="AV4629" s="16" t="s">
        <v>185</v>
      </c>
      <c r="AW4629" s="16">
        <v>491.1</v>
      </c>
      <c r="AX4629" s="16" t="s">
        <v>185</v>
      </c>
      <c r="AY4629" s="16">
        <v>506.1</v>
      </c>
      <c r="AZ4629" s="16" t="s">
        <v>185</v>
      </c>
      <c r="BA4629" s="16">
        <v>512.29999999999995</v>
      </c>
      <c r="BB4629" s="16" t="s">
        <v>185</v>
      </c>
      <c r="BC4629" s="16">
        <v>525.20000000000005</v>
      </c>
      <c r="BD4629" s="16" t="s">
        <v>185</v>
      </c>
      <c r="BE4629" s="16">
        <v>524.4</v>
      </c>
      <c r="BF4629" s="16" t="s">
        <v>185</v>
      </c>
      <c r="BG4629" s="16">
        <v>521.4</v>
      </c>
      <c r="BH4629" s="16" t="s">
        <v>185</v>
      </c>
      <c r="BI4629" s="16">
        <v>515.29999999999995</v>
      </c>
      <c r="BJ4629" s="16" t="s">
        <v>185</v>
      </c>
      <c r="BK4629" s="16">
        <v>513.29999999999995</v>
      </c>
      <c r="BL4629" s="16" t="s">
        <v>185</v>
      </c>
      <c r="BM4629" s="16">
        <v>519.5</v>
      </c>
      <c r="BN4629" s="16" t="s">
        <v>185</v>
      </c>
      <c r="BO4629" s="16">
        <v>489.6</v>
      </c>
      <c r="BP4629" s="16" t="s">
        <v>185</v>
      </c>
      <c r="BQ4629" s="16">
        <v>489.9</v>
      </c>
      <c r="BR4629" s="16" t="s">
        <v>185</v>
      </c>
      <c r="BS4629" s="16">
        <v>487.7</v>
      </c>
      <c r="BT4629" s="16" t="s">
        <v>185</v>
      </c>
      <c r="BU4629" s="16">
        <v>485.2</v>
      </c>
      <c r="BV4629" s="16" t="s">
        <v>185</v>
      </c>
      <c r="BW4629" s="16">
        <v>482.4</v>
      </c>
      <c r="BX4629" s="16" t="s">
        <v>185</v>
      </c>
      <c r="BY4629" s="16">
        <v>479.4</v>
      </c>
      <c r="BZ4629" s="16" t="s">
        <v>185</v>
      </c>
      <c r="CA4629" s="16">
        <v>476.4</v>
      </c>
      <c r="CB4629" s="16" t="s">
        <v>185</v>
      </c>
      <c r="CC4629" s="16">
        <v>473.3</v>
      </c>
      <c r="CD4629" s="16" t="s">
        <v>185</v>
      </c>
      <c r="CE4629" s="16">
        <v>470.2</v>
      </c>
      <c r="CF4629" s="16" t="s">
        <v>185</v>
      </c>
      <c r="CG4629" s="16">
        <v>467.1</v>
      </c>
      <c r="CH4629" s="16" t="s">
        <v>185</v>
      </c>
      <c r="CI4629" s="16">
        <v>464.2</v>
      </c>
      <c r="CJ4629" s="16" t="s">
        <v>185</v>
      </c>
      <c r="CK4629" s="16">
        <v>461.6</v>
      </c>
      <c r="CL4629" s="16" t="s">
        <v>185</v>
      </c>
      <c r="CM4629" s="16">
        <v>459.2</v>
      </c>
      <c r="CN4629" s="16" t="s">
        <v>185</v>
      </c>
      <c r="CO4629" s="16">
        <v>457.1</v>
      </c>
      <c r="CP4629" s="16" t="s">
        <v>185</v>
      </c>
      <c r="CQ4629" s="16">
        <v>455.2</v>
      </c>
      <c r="CR4629" s="16" t="s">
        <v>185</v>
      </c>
      <c r="CS4629" s="16">
        <v>453.6</v>
      </c>
      <c r="CT4629" s="16" t="s">
        <v>185</v>
      </c>
      <c r="CU4629" s="16">
        <v>452.3</v>
      </c>
      <c r="CV4629" s="16" t="s">
        <v>185</v>
      </c>
      <c r="CW4629" s="16">
        <v>451.4</v>
      </c>
      <c r="CX4629" s="16" t="s">
        <v>185</v>
      </c>
    </row>
    <row r="4630" spans="4:102">
      <c r="D4630" s="15" t="s">
        <v>57</v>
      </c>
      <c r="E4630" s="16">
        <v>595.20000000000005</v>
      </c>
      <c r="F4630" s="16" t="s">
        <v>185</v>
      </c>
      <c r="G4630" s="16">
        <v>551.70000000000005</v>
      </c>
      <c r="H4630" s="16" t="s">
        <v>185</v>
      </c>
      <c r="I4630" s="16">
        <v>540</v>
      </c>
      <c r="J4630" s="16" t="s">
        <v>185</v>
      </c>
      <c r="K4630" s="16">
        <v>538.29999999999995</v>
      </c>
      <c r="L4630" s="16" t="s">
        <v>185</v>
      </c>
      <c r="M4630" s="16">
        <v>530.9</v>
      </c>
      <c r="N4630" s="16" t="s">
        <v>185</v>
      </c>
      <c r="O4630" s="16">
        <v>531.5</v>
      </c>
      <c r="P4630" s="16" t="s">
        <v>185</v>
      </c>
      <c r="Q4630" s="16">
        <v>546</v>
      </c>
      <c r="R4630" s="16" t="s">
        <v>185</v>
      </c>
      <c r="S4630" s="16">
        <v>557.5</v>
      </c>
      <c r="T4630" s="16" t="s">
        <v>185</v>
      </c>
      <c r="U4630" s="16">
        <v>541.4</v>
      </c>
      <c r="V4630" s="16" t="s">
        <v>185</v>
      </c>
      <c r="W4630" s="16">
        <v>536.70000000000005</v>
      </c>
      <c r="X4630" s="16" t="s">
        <v>185</v>
      </c>
      <c r="Y4630" s="16">
        <v>528.9</v>
      </c>
      <c r="Z4630" s="16" t="s">
        <v>185</v>
      </c>
      <c r="AA4630" s="16">
        <v>506.9</v>
      </c>
      <c r="AB4630" s="16" t="s">
        <v>185</v>
      </c>
      <c r="AC4630" s="16">
        <v>495.1</v>
      </c>
      <c r="AD4630" s="16" t="s">
        <v>185</v>
      </c>
      <c r="AE4630" s="16">
        <v>487.9</v>
      </c>
      <c r="AF4630" s="16" t="s">
        <v>185</v>
      </c>
      <c r="AG4630" s="16">
        <v>492.2</v>
      </c>
      <c r="AH4630" s="16" t="s">
        <v>185</v>
      </c>
      <c r="AI4630" s="16">
        <v>487</v>
      </c>
      <c r="AJ4630" s="16" t="s">
        <v>185</v>
      </c>
      <c r="AK4630" s="16">
        <v>484.1</v>
      </c>
      <c r="AL4630" s="16" t="s">
        <v>185</v>
      </c>
      <c r="AM4630" s="16">
        <v>491.4</v>
      </c>
      <c r="AN4630" s="16" t="s">
        <v>185</v>
      </c>
      <c r="AO4630" s="16">
        <v>493.5</v>
      </c>
      <c r="AP4630" s="16" t="s">
        <v>185</v>
      </c>
      <c r="AQ4630" s="16">
        <v>484.7</v>
      </c>
      <c r="AR4630" s="16" t="s">
        <v>185</v>
      </c>
      <c r="AS4630" s="16">
        <v>490.3</v>
      </c>
      <c r="AT4630" s="16" t="s">
        <v>185</v>
      </c>
      <c r="AU4630" s="16">
        <v>481.8</v>
      </c>
      <c r="AV4630" s="16" t="s">
        <v>185</v>
      </c>
      <c r="AW4630" s="16">
        <v>491.6</v>
      </c>
      <c r="AX4630" s="16" t="s">
        <v>185</v>
      </c>
      <c r="AY4630" s="16">
        <v>493.3</v>
      </c>
      <c r="AZ4630" s="16" t="s">
        <v>185</v>
      </c>
      <c r="BA4630" s="16">
        <v>508.3</v>
      </c>
      <c r="BB4630" s="16" t="s">
        <v>185</v>
      </c>
      <c r="BC4630" s="16">
        <v>514.5</v>
      </c>
      <c r="BD4630" s="16" t="s">
        <v>185</v>
      </c>
      <c r="BE4630" s="16">
        <v>527.4</v>
      </c>
      <c r="BF4630" s="16" t="s">
        <v>185</v>
      </c>
      <c r="BG4630" s="16">
        <v>526.6</v>
      </c>
      <c r="BH4630" s="16" t="s">
        <v>185</v>
      </c>
      <c r="BI4630" s="16">
        <v>523.5</v>
      </c>
      <c r="BJ4630" s="16" t="s">
        <v>185</v>
      </c>
      <c r="BK4630" s="16">
        <v>517.5</v>
      </c>
      <c r="BL4630" s="16" t="s">
        <v>185</v>
      </c>
      <c r="BM4630" s="16">
        <v>515.5</v>
      </c>
      <c r="BN4630" s="16" t="s">
        <v>185</v>
      </c>
      <c r="BO4630" s="16">
        <v>521.70000000000005</v>
      </c>
      <c r="BP4630" s="16" t="s">
        <v>185</v>
      </c>
      <c r="BQ4630" s="16">
        <v>491.8</v>
      </c>
      <c r="BR4630" s="16" t="s">
        <v>185</v>
      </c>
      <c r="BS4630" s="16">
        <v>492.1</v>
      </c>
      <c r="BT4630" s="16" t="s">
        <v>185</v>
      </c>
      <c r="BU4630" s="16">
        <v>489.9</v>
      </c>
      <c r="BV4630" s="16" t="s">
        <v>185</v>
      </c>
      <c r="BW4630" s="16">
        <v>487.4</v>
      </c>
      <c r="BX4630" s="16" t="s">
        <v>185</v>
      </c>
      <c r="BY4630" s="16">
        <v>484.6</v>
      </c>
      <c r="BZ4630" s="16" t="s">
        <v>185</v>
      </c>
      <c r="CA4630" s="16">
        <v>481.7</v>
      </c>
      <c r="CB4630" s="16" t="s">
        <v>185</v>
      </c>
      <c r="CC4630" s="16">
        <v>478.6</v>
      </c>
      <c r="CD4630" s="16" t="s">
        <v>185</v>
      </c>
      <c r="CE4630" s="16">
        <v>475.5</v>
      </c>
      <c r="CF4630" s="16" t="s">
        <v>185</v>
      </c>
      <c r="CG4630" s="16">
        <v>472.4</v>
      </c>
      <c r="CH4630" s="16" t="s">
        <v>185</v>
      </c>
      <c r="CI4630" s="16">
        <v>469.4</v>
      </c>
      <c r="CJ4630" s="16" t="s">
        <v>185</v>
      </c>
      <c r="CK4630" s="16">
        <v>466.5</v>
      </c>
      <c r="CL4630" s="16" t="s">
        <v>185</v>
      </c>
      <c r="CM4630" s="16">
        <v>463.9</v>
      </c>
      <c r="CN4630" s="16" t="s">
        <v>185</v>
      </c>
      <c r="CO4630" s="16">
        <v>461.5</v>
      </c>
      <c r="CP4630" s="16" t="s">
        <v>185</v>
      </c>
      <c r="CQ4630" s="16">
        <v>459.3</v>
      </c>
      <c r="CR4630" s="16" t="s">
        <v>185</v>
      </c>
      <c r="CS4630" s="16">
        <v>457.5</v>
      </c>
      <c r="CT4630" s="16" t="s">
        <v>185</v>
      </c>
      <c r="CU4630" s="16">
        <v>455.9</v>
      </c>
      <c r="CV4630" s="16" t="s">
        <v>185</v>
      </c>
      <c r="CW4630" s="16">
        <v>454.6</v>
      </c>
      <c r="CX4630" s="16" t="s">
        <v>185</v>
      </c>
    </row>
    <row r="4631" spans="4:102">
      <c r="D4631" s="15" t="s">
        <v>58</v>
      </c>
      <c r="E4631" s="16">
        <v>584.70000000000005</v>
      </c>
      <c r="F4631" s="16" t="s">
        <v>185</v>
      </c>
      <c r="G4631" s="16">
        <v>598.79999999999995</v>
      </c>
      <c r="H4631" s="16" t="s">
        <v>185</v>
      </c>
      <c r="I4631" s="16">
        <v>554.70000000000005</v>
      </c>
      <c r="J4631" s="16" t="s">
        <v>185</v>
      </c>
      <c r="K4631" s="16">
        <v>542.9</v>
      </c>
      <c r="L4631" s="16" t="s">
        <v>185</v>
      </c>
      <c r="M4631" s="16">
        <v>541</v>
      </c>
      <c r="N4631" s="16" t="s">
        <v>185</v>
      </c>
      <c r="O4631" s="16">
        <v>533.5</v>
      </c>
      <c r="P4631" s="16" t="s">
        <v>185</v>
      </c>
      <c r="Q4631" s="16">
        <v>534</v>
      </c>
      <c r="R4631" s="16" t="s">
        <v>185</v>
      </c>
      <c r="S4631" s="16">
        <v>548.29999999999995</v>
      </c>
      <c r="T4631" s="16" t="s">
        <v>185</v>
      </c>
      <c r="U4631" s="16">
        <v>559.6</v>
      </c>
      <c r="V4631" s="16" t="s">
        <v>185</v>
      </c>
      <c r="W4631" s="16">
        <v>543.5</v>
      </c>
      <c r="X4631" s="16" t="s">
        <v>185</v>
      </c>
      <c r="Y4631" s="16">
        <v>538.6</v>
      </c>
      <c r="Z4631" s="16" t="s">
        <v>185</v>
      </c>
      <c r="AA4631" s="16">
        <v>530.70000000000005</v>
      </c>
      <c r="AB4631" s="16" t="s">
        <v>185</v>
      </c>
      <c r="AC4631" s="16">
        <v>508.7</v>
      </c>
      <c r="AD4631" s="16" t="s">
        <v>185</v>
      </c>
      <c r="AE4631" s="16">
        <v>496.9</v>
      </c>
      <c r="AF4631" s="16" t="s">
        <v>185</v>
      </c>
      <c r="AG4631" s="16">
        <v>489.7</v>
      </c>
      <c r="AH4631" s="16" t="s">
        <v>185</v>
      </c>
      <c r="AI4631" s="16">
        <v>494.1</v>
      </c>
      <c r="AJ4631" s="16" t="s">
        <v>185</v>
      </c>
      <c r="AK4631" s="16">
        <v>488.9</v>
      </c>
      <c r="AL4631" s="16" t="s">
        <v>185</v>
      </c>
      <c r="AM4631" s="16">
        <v>486</v>
      </c>
      <c r="AN4631" s="16" t="s">
        <v>185</v>
      </c>
      <c r="AO4631" s="16">
        <v>493.3</v>
      </c>
      <c r="AP4631" s="16" t="s">
        <v>185</v>
      </c>
      <c r="AQ4631" s="16">
        <v>495.4</v>
      </c>
      <c r="AR4631" s="16" t="s">
        <v>185</v>
      </c>
      <c r="AS4631" s="16">
        <v>486.6</v>
      </c>
      <c r="AT4631" s="16" t="s">
        <v>185</v>
      </c>
      <c r="AU4631" s="16">
        <v>492.1</v>
      </c>
      <c r="AV4631" s="16" t="s">
        <v>185</v>
      </c>
      <c r="AW4631" s="16">
        <v>483.7</v>
      </c>
      <c r="AX4631" s="16" t="s">
        <v>185</v>
      </c>
      <c r="AY4631" s="16">
        <v>493.5</v>
      </c>
      <c r="AZ4631" s="16" t="s">
        <v>185</v>
      </c>
      <c r="BA4631" s="16">
        <v>495.1</v>
      </c>
      <c r="BB4631" s="16" t="s">
        <v>185</v>
      </c>
      <c r="BC4631" s="16">
        <v>510.2</v>
      </c>
      <c r="BD4631" s="16" t="s">
        <v>185</v>
      </c>
      <c r="BE4631" s="16">
        <v>516.4</v>
      </c>
      <c r="BF4631" s="16" t="s">
        <v>185</v>
      </c>
      <c r="BG4631" s="16">
        <v>529.20000000000005</v>
      </c>
      <c r="BH4631" s="16" t="s">
        <v>185</v>
      </c>
      <c r="BI4631" s="16">
        <v>528.4</v>
      </c>
      <c r="BJ4631" s="16" t="s">
        <v>185</v>
      </c>
      <c r="BK4631" s="16">
        <v>525.4</v>
      </c>
      <c r="BL4631" s="16" t="s">
        <v>185</v>
      </c>
      <c r="BM4631" s="16">
        <v>519.4</v>
      </c>
      <c r="BN4631" s="16" t="s">
        <v>185</v>
      </c>
      <c r="BO4631" s="16">
        <v>517.4</v>
      </c>
      <c r="BP4631" s="16" t="s">
        <v>185</v>
      </c>
      <c r="BQ4631" s="16">
        <v>523.6</v>
      </c>
      <c r="BR4631" s="16" t="s">
        <v>185</v>
      </c>
      <c r="BS4631" s="16">
        <v>493.7</v>
      </c>
      <c r="BT4631" s="16" t="s">
        <v>185</v>
      </c>
      <c r="BU4631" s="16">
        <v>494</v>
      </c>
      <c r="BV4631" s="16" t="s">
        <v>185</v>
      </c>
      <c r="BW4631" s="16">
        <v>491.8</v>
      </c>
      <c r="BX4631" s="16" t="s">
        <v>185</v>
      </c>
      <c r="BY4631" s="16">
        <v>489.3</v>
      </c>
      <c r="BZ4631" s="16" t="s">
        <v>185</v>
      </c>
      <c r="CA4631" s="16">
        <v>486.5</v>
      </c>
      <c r="CB4631" s="16" t="s">
        <v>185</v>
      </c>
      <c r="CC4631" s="16">
        <v>483.6</v>
      </c>
      <c r="CD4631" s="16" t="s">
        <v>185</v>
      </c>
      <c r="CE4631" s="16">
        <v>480.5</v>
      </c>
      <c r="CF4631" s="16" t="s">
        <v>185</v>
      </c>
      <c r="CG4631" s="16">
        <v>477.4</v>
      </c>
      <c r="CH4631" s="16" t="s">
        <v>185</v>
      </c>
      <c r="CI4631" s="16">
        <v>474.3</v>
      </c>
      <c r="CJ4631" s="16" t="s">
        <v>185</v>
      </c>
      <c r="CK4631" s="16">
        <v>471.3</v>
      </c>
      <c r="CL4631" s="16" t="s">
        <v>185</v>
      </c>
      <c r="CM4631" s="16">
        <v>468.4</v>
      </c>
      <c r="CN4631" s="16" t="s">
        <v>185</v>
      </c>
      <c r="CO4631" s="16">
        <v>465.8</v>
      </c>
      <c r="CP4631" s="16" t="s">
        <v>185</v>
      </c>
      <c r="CQ4631" s="16">
        <v>463.4</v>
      </c>
      <c r="CR4631" s="16" t="s">
        <v>185</v>
      </c>
      <c r="CS4631" s="16">
        <v>461.3</v>
      </c>
      <c r="CT4631" s="16" t="s">
        <v>185</v>
      </c>
      <c r="CU4631" s="16">
        <v>459.4</v>
      </c>
      <c r="CV4631" s="16" t="s">
        <v>185</v>
      </c>
      <c r="CW4631" s="16">
        <v>457.8</v>
      </c>
      <c r="CX4631" s="16" t="s">
        <v>185</v>
      </c>
    </row>
    <row r="4632" spans="4:102">
      <c r="D4632" s="15" t="s">
        <v>59</v>
      </c>
      <c r="E4632" s="16">
        <v>596.70000000000005</v>
      </c>
      <c r="F4632" s="16" t="s">
        <v>185</v>
      </c>
      <c r="G4632" s="16">
        <v>587.9</v>
      </c>
      <c r="H4632" s="16" t="s">
        <v>185</v>
      </c>
      <c r="I4632" s="16">
        <v>601.29999999999995</v>
      </c>
      <c r="J4632" s="16" t="s">
        <v>185</v>
      </c>
      <c r="K4632" s="16">
        <v>557.1</v>
      </c>
      <c r="L4632" s="16" t="s">
        <v>185</v>
      </c>
      <c r="M4632" s="16">
        <v>545.20000000000005</v>
      </c>
      <c r="N4632" s="16" t="s">
        <v>185</v>
      </c>
      <c r="O4632" s="16">
        <v>543.29999999999995</v>
      </c>
      <c r="P4632" s="16" t="s">
        <v>185</v>
      </c>
      <c r="Q4632" s="16">
        <v>535.6</v>
      </c>
      <c r="R4632" s="16" t="s">
        <v>185</v>
      </c>
      <c r="S4632" s="16">
        <v>536</v>
      </c>
      <c r="T4632" s="16" t="s">
        <v>185</v>
      </c>
      <c r="U4632" s="16">
        <v>550.20000000000005</v>
      </c>
      <c r="V4632" s="16" t="s">
        <v>185</v>
      </c>
      <c r="W4632" s="16">
        <v>561.4</v>
      </c>
      <c r="X4632" s="16" t="s">
        <v>185</v>
      </c>
      <c r="Y4632" s="16">
        <v>545.1</v>
      </c>
      <c r="Z4632" s="16" t="s">
        <v>185</v>
      </c>
      <c r="AA4632" s="16">
        <v>540.20000000000005</v>
      </c>
      <c r="AB4632" s="16" t="s">
        <v>185</v>
      </c>
      <c r="AC4632" s="16">
        <v>532.20000000000005</v>
      </c>
      <c r="AD4632" s="16" t="s">
        <v>185</v>
      </c>
      <c r="AE4632" s="16">
        <v>510.3</v>
      </c>
      <c r="AF4632" s="16" t="s">
        <v>185</v>
      </c>
      <c r="AG4632" s="16">
        <v>498.5</v>
      </c>
      <c r="AH4632" s="16" t="s">
        <v>185</v>
      </c>
      <c r="AI4632" s="16">
        <v>491.3</v>
      </c>
      <c r="AJ4632" s="16" t="s">
        <v>185</v>
      </c>
      <c r="AK4632" s="16">
        <v>495.7</v>
      </c>
      <c r="AL4632" s="16" t="s">
        <v>185</v>
      </c>
      <c r="AM4632" s="16">
        <v>490.5</v>
      </c>
      <c r="AN4632" s="16" t="s">
        <v>185</v>
      </c>
      <c r="AO4632" s="16">
        <v>487.6</v>
      </c>
      <c r="AP4632" s="16" t="s">
        <v>185</v>
      </c>
      <c r="AQ4632" s="16">
        <v>494.9</v>
      </c>
      <c r="AR4632" s="16" t="s">
        <v>185</v>
      </c>
      <c r="AS4632" s="16">
        <v>497</v>
      </c>
      <c r="AT4632" s="16" t="s">
        <v>185</v>
      </c>
      <c r="AU4632" s="16">
        <v>488.2</v>
      </c>
      <c r="AV4632" s="16" t="s">
        <v>185</v>
      </c>
      <c r="AW4632" s="16">
        <v>493.8</v>
      </c>
      <c r="AX4632" s="16" t="s">
        <v>185</v>
      </c>
      <c r="AY4632" s="16">
        <v>485.3</v>
      </c>
      <c r="AZ4632" s="16" t="s">
        <v>185</v>
      </c>
      <c r="BA4632" s="16">
        <v>495.1</v>
      </c>
      <c r="BB4632" s="16" t="s">
        <v>185</v>
      </c>
      <c r="BC4632" s="16">
        <v>496.8</v>
      </c>
      <c r="BD4632" s="16" t="s">
        <v>185</v>
      </c>
      <c r="BE4632" s="16">
        <v>511.8</v>
      </c>
      <c r="BF4632" s="16" t="s">
        <v>185</v>
      </c>
      <c r="BG4632" s="16">
        <v>518</v>
      </c>
      <c r="BH4632" s="16" t="s">
        <v>185</v>
      </c>
      <c r="BI4632" s="16">
        <v>530.9</v>
      </c>
      <c r="BJ4632" s="16" t="s">
        <v>185</v>
      </c>
      <c r="BK4632" s="16">
        <v>530.1</v>
      </c>
      <c r="BL4632" s="16" t="s">
        <v>185</v>
      </c>
      <c r="BM4632" s="16">
        <v>527.1</v>
      </c>
      <c r="BN4632" s="16" t="s">
        <v>185</v>
      </c>
      <c r="BO4632" s="16">
        <v>521</v>
      </c>
      <c r="BP4632" s="16" t="s">
        <v>185</v>
      </c>
      <c r="BQ4632" s="16">
        <v>519.1</v>
      </c>
      <c r="BR4632" s="16" t="s">
        <v>185</v>
      </c>
      <c r="BS4632" s="16">
        <v>525.29999999999995</v>
      </c>
      <c r="BT4632" s="16" t="s">
        <v>185</v>
      </c>
      <c r="BU4632" s="16">
        <v>495.4</v>
      </c>
      <c r="BV4632" s="16" t="s">
        <v>185</v>
      </c>
      <c r="BW4632" s="16">
        <v>495.7</v>
      </c>
      <c r="BX4632" s="16" t="s">
        <v>185</v>
      </c>
      <c r="BY4632" s="16">
        <v>493.5</v>
      </c>
      <c r="BZ4632" s="16" t="s">
        <v>185</v>
      </c>
      <c r="CA4632" s="16">
        <v>491</v>
      </c>
      <c r="CB4632" s="16" t="s">
        <v>185</v>
      </c>
      <c r="CC4632" s="16">
        <v>488.2</v>
      </c>
      <c r="CD4632" s="16" t="s">
        <v>185</v>
      </c>
      <c r="CE4632" s="16">
        <v>485.3</v>
      </c>
      <c r="CF4632" s="16" t="s">
        <v>185</v>
      </c>
      <c r="CG4632" s="16">
        <v>482.2</v>
      </c>
      <c r="CH4632" s="16" t="s">
        <v>185</v>
      </c>
      <c r="CI4632" s="16">
        <v>479.1</v>
      </c>
      <c r="CJ4632" s="16" t="s">
        <v>185</v>
      </c>
      <c r="CK4632" s="16">
        <v>476.1</v>
      </c>
      <c r="CL4632" s="16" t="s">
        <v>185</v>
      </c>
      <c r="CM4632" s="16">
        <v>473</v>
      </c>
      <c r="CN4632" s="16" t="s">
        <v>185</v>
      </c>
      <c r="CO4632" s="16">
        <v>470.1</v>
      </c>
      <c r="CP4632" s="16" t="s">
        <v>185</v>
      </c>
      <c r="CQ4632" s="16">
        <v>467.5</v>
      </c>
      <c r="CR4632" s="16" t="s">
        <v>185</v>
      </c>
      <c r="CS4632" s="16">
        <v>465.2</v>
      </c>
      <c r="CT4632" s="16" t="s">
        <v>185</v>
      </c>
      <c r="CU4632" s="16">
        <v>463</v>
      </c>
      <c r="CV4632" s="16" t="s">
        <v>185</v>
      </c>
      <c r="CW4632" s="16">
        <v>461.1</v>
      </c>
      <c r="CX4632" s="16" t="s">
        <v>185</v>
      </c>
    </row>
    <row r="4633" spans="4:102">
      <c r="D4633" s="15" t="s">
        <v>60</v>
      </c>
      <c r="E4633" s="16">
        <v>582.29999999999995</v>
      </c>
      <c r="F4633" s="16" t="s">
        <v>185</v>
      </c>
      <c r="G4633" s="16">
        <v>599.79999999999995</v>
      </c>
      <c r="H4633" s="16" t="s">
        <v>185</v>
      </c>
      <c r="I4633" s="16">
        <v>590.4</v>
      </c>
      <c r="J4633" s="16" t="s">
        <v>185</v>
      </c>
      <c r="K4633" s="16">
        <v>603.70000000000005</v>
      </c>
      <c r="L4633" s="16" t="s">
        <v>185</v>
      </c>
      <c r="M4633" s="16">
        <v>559.4</v>
      </c>
      <c r="N4633" s="16" t="s">
        <v>185</v>
      </c>
      <c r="O4633" s="16">
        <v>547.4</v>
      </c>
      <c r="P4633" s="16" t="s">
        <v>185</v>
      </c>
      <c r="Q4633" s="16">
        <v>545.4</v>
      </c>
      <c r="R4633" s="16" t="s">
        <v>185</v>
      </c>
      <c r="S4633" s="16">
        <v>537.6</v>
      </c>
      <c r="T4633" s="16" t="s">
        <v>185</v>
      </c>
      <c r="U4633" s="16">
        <v>537.9</v>
      </c>
      <c r="V4633" s="16" t="s">
        <v>185</v>
      </c>
      <c r="W4633" s="16">
        <v>551.9</v>
      </c>
      <c r="X4633" s="16" t="s">
        <v>185</v>
      </c>
      <c r="Y4633" s="16">
        <v>563</v>
      </c>
      <c r="Z4633" s="16" t="s">
        <v>185</v>
      </c>
      <c r="AA4633" s="16">
        <v>546.6</v>
      </c>
      <c r="AB4633" s="16" t="s">
        <v>185</v>
      </c>
      <c r="AC4633" s="16">
        <v>541.70000000000005</v>
      </c>
      <c r="AD4633" s="16" t="s">
        <v>185</v>
      </c>
      <c r="AE4633" s="16">
        <v>533.70000000000005</v>
      </c>
      <c r="AF4633" s="16" t="s">
        <v>185</v>
      </c>
      <c r="AG4633" s="16">
        <v>511.8</v>
      </c>
      <c r="AH4633" s="16" t="s">
        <v>185</v>
      </c>
      <c r="AI4633" s="16">
        <v>500</v>
      </c>
      <c r="AJ4633" s="16" t="s">
        <v>185</v>
      </c>
      <c r="AK4633" s="16">
        <v>492.9</v>
      </c>
      <c r="AL4633" s="16" t="s">
        <v>185</v>
      </c>
      <c r="AM4633" s="16">
        <v>497.2</v>
      </c>
      <c r="AN4633" s="16" t="s">
        <v>185</v>
      </c>
      <c r="AO4633" s="16">
        <v>492</v>
      </c>
      <c r="AP4633" s="16" t="s">
        <v>185</v>
      </c>
      <c r="AQ4633" s="16">
        <v>489.2</v>
      </c>
      <c r="AR4633" s="16" t="s">
        <v>185</v>
      </c>
      <c r="AS4633" s="16">
        <v>496.5</v>
      </c>
      <c r="AT4633" s="16" t="s">
        <v>185</v>
      </c>
      <c r="AU4633" s="16">
        <v>498.6</v>
      </c>
      <c r="AV4633" s="16" t="s">
        <v>185</v>
      </c>
      <c r="AW4633" s="16">
        <v>489.8</v>
      </c>
      <c r="AX4633" s="16" t="s">
        <v>185</v>
      </c>
      <c r="AY4633" s="16">
        <v>495.4</v>
      </c>
      <c r="AZ4633" s="16" t="s">
        <v>185</v>
      </c>
      <c r="BA4633" s="16">
        <v>486.9</v>
      </c>
      <c r="BB4633" s="16" t="s">
        <v>185</v>
      </c>
      <c r="BC4633" s="16">
        <v>496.7</v>
      </c>
      <c r="BD4633" s="16" t="s">
        <v>185</v>
      </c>
      <c r="BE4633" s="16">
        <v>498.4</v>
      </c>
      <c r="BF4633" s="16" t="s">
        <v>185</v>
      </c>
      <c r="BG4633" s="16">
        <v>513.4</v>
      </c>
      <c r="BH4633" s="16" t="s">
        <v>185</v>
      </c>
      <c r="BI4633" s="16">
        <v>519.6</v>
      </c>
      <c r="BJ4633" s="16" t="s">
        <v>185</v>
      </c>
      <c r="BK4633" s="16">
        <v>532.5</v>
      </c>
      <c r="BL4633" s="16" t="s">
        <v>185</v>
      </c>
      <c r="BM4633" s="16">
        <v>531.70000000000005</v>
      </c>
      <c r="BN4633" s="16" t="s">
        <v>185</v>
      </c>
      <c r="BO4633" s="16">
        <v>528.70000000000005</v>
      </c>
      <c r="BP4633" s="16" t="s">
        <v>185</v>
      </c>
      <c r="BQ4633" s="16">
        <v>522.70000000000005</v>
      </c>
      <c r="BR4633" s="16" t="s">
        <v>185</v>
      </c>
      <c r="BS4633" s="16">
        <v>520.70000000000005</v>
      </c>
      <c r="BT4633" s="16" t="s">
        <v>185</v>
      </c>
      <c r="BU4633" s="16">
        <v>526.9</v>
      </c>
      <c r="BV4633" s="16" t="s">
        <v>185</v>
      </c>
      <c r="BW4633" s="16">
        <v>497.1</v>
      </c>
      <c r="BX4633" s="16" t="s">
        <v>185</v>
      </c>
      <c r="BY4633" s="16">
        <v>497.3</v>
      </c>
      <c r="BZ4633" s="16" t="s">
        <v>185</v>
      </c>
      <c r="CA4633" s="16">
        <v>495.2</v>
      </c>
      <c r="CB4633" s="16" t="s">
        <v>185</v>
      </c>
      <c r="CC4633" s="16">
        <v>492.7</v>
      </c>
      <c r="CD4633" s="16" t="s">
        <v>185</v>
      </c>
      <c r="CE4633" s="16">
        <v>489.9</v>
      </c>
      <c r="CF4633" s="16" t="s">
        <v>185</v>
      </c>
      <c r="CG4633" s="16">
        <v>486.9</v>
      </c>
      <c r="CH4633" s="16" t="s">
        <v>185</v>
      </c>
      <c r="CI4633" s="16">
        <v>483.9</v>
      </c>
      <c r="CJ4633" s="16" t="s">
        <v>185</v>
      </c>
      <c r="CK4633" s="16">
        <v>480.8</v>
      </c>
      <c r="CL4633" s="16" t="s">
        <v>185</v>
      </c>
      <c r="CM4633" s="16">
        <v>477.7</v>
      </c>
      <c r="CN4633" s="16" t="s">
        <v>185</v>
      </c>
      <c r="CO4633" s="16">
        <v>474.7</v>
      </c>
      <c r="CP4633" s="16" t="s">
        <v>185</v>
      </c>
      <c r="CQ4633" s="16">
        <v>471.8</v>
      </c>
      <c r="CR4633" s="16" t="s">
        <v>185</v>
      </c>
      <c r="CS4633" s="16">
        <v>469.2</v>
      </c>
      <c r="CT4633" s="16" t="s">
        <v>185</v>
      </c>
      <c r="CU4633" s="16">
        <v>466.8</v>
      </c>
      <c r="CV4633" s="16" t="s">
        <v>185</v>
      </c>
      <c r="CW4633" s="16">
        <v>464.7</v>
      </c>
      <c r="CX4633" s="16" t="s">
        <v>185</v>
      </c>
    </row>
    <row r="4634" spans="4:102">
      <c r="D4634" s="15" t="s">
        <v>61</v>
      </c>
      <c r="E4634" s="16">
        <v>567.9</v>
      </c>
      <c r="F4634" s="16" t="s">
        <v>185</v>
      </c>
      <c r="G4634" s="16">
        <v>585.1</v>
      </c>
      <c r="H4634" s="16" t="s">
        <v>185</v>
      </c>
      <c r="I4634" s="16">
        <v>601.79999999999995</v>
      </c>
      <c r="J4634" s="16" t="s">
        <v>185</v>
      </c>
      <c r="K4634" s="16">
        <v>592.29999999999995</v>
      </c>
      <c r="L4634" s="16" t="s">
        <v>185</v>
      </c>
      <c r="M4634" s="16">
        <v>605.5</v>
      </c>
      <c r="N4634" s="16" t="s">
        <v>185</v>
      </c>
      <c r="O4634" s="16">
        <v>561.20000000000005</v>
      </c>
      <c r="P4634" s="16" t="s">
        <v>185</v>
      </c>
      <c r="Q4634" s="16">
        <v>549.1</v>
      </c>
      <c r="R4634" s="16" t="s">
        <v>185</v>
      </c>
      <c r="S4634" s="16">
        <v>546.9</v>
      </c>
      <c r="T4634" s="16" t="s">
        <v>185</v>
      </c>
      <c r="U4634" s="16">
        <v>539</v>
      </c>
      <c r="V4634" s="16" t="s">
        <v>185</v>
      </c>
      <c r="W4634" s="16">
        <v>539.20000000000005</v>
      </c>
      <c r="X4634" s="16" t="s">
        <v>185</v>
      </c>
      <c r="Y4634" s="16">
        <v>553.20000000000005</v>
      </c>
      <c r="Z4634" s="16" t="s">
        <v>185</v>
      </c>
      <c r="AA4634" s="16">
        <v>564.20000000000005</v>
      </c>
      <c r="AB4634" s="16" t="s">
        <v>185</v>
      </c>
      <c r="AC4634" s="16">
        <v>547.79999999999995</v>
      </c>
      <c r="AD4634" s="16" t="s">
        <v>185</v>
      </c>
      <c r="AE4634" s="16">
        <v>542.9</v>
      </c>
      <c r="AF4634" s="16" t="s">
        <v>185</v>
      </c>
      <c r="AG4634" s="16">
        <v>534.9</v>
      </c>
      <c r="AH4634" s="16" t="s">
        <v>185</v>
      </c>
      <c r="AI4634" s="16">
        <v>513</v>
      </c>
      <c r="AJ4634" s="16" t="s">
        <v>185</v>
      </c>
      <c r="AK4634" s="16">
        <v>501.3</v>
      </c>
      <c r="AL4634" s="16" t="s">
        <v>185</v>
      </c>
      <c r="AM4634" s="16">
        <v>494.1</v>
      </c>
      <c r="AN4634" s="16" t="s">
        <v>185</v>
      </c>
      <c r="AO4634" s="16">
        <v>498.5</v>
      </c>
      <c r="AP4634" s="16" t="s">
        <v>185</v>
      </c>
      <c r="AQ4634" s="16">
        <v>493.3</v>
      </c>
      <c r="AR4634" s="16" t="s">
        <v>185</v>
      </c>
      <c r="AS4634" s="16">
        <v>490.4</v>
      </c>
      <c r="AT4634" s="16" t="s">
        <v>185</v>
      </c>
      <c r="AU4634" s="16">
        <v>497.7</v>
      </c>
      <c r="AV4634" s="16" t="s">
        <v>185</v>
      </c>
      <c r="AW4634" s="16">
        <v>499.8</v>
      </c>
      <c r="AX4634" s="16" t="s">
        <v>185</v>
      </c>
      <c r="AY4634" s="16">
        <v>491.1</v>
      </c>
      <c r="AZ4634" s="16" t="s">
        <v>185</v>
      </c>
      <c r="BA4634" s="16">
        <v>496.6</v>
      </c>
      <c r="BB4634" s="16" t="s">
        <v>185</v>
      </c>
      <c r="BC4634" s="16">
        <v>488.2</v>
      </c>
      <c r="BD4634" s="16" t="s">
        <v>185</v>
      </c>
      <c r="BE4634" s="16">
        <v>498</v>
      </c>
      <c r="BF4634" s="16" t="s">
        <v>185</v>
      </c>
      <c r="BG4634" s="16">
        <v>499.7</v>
      </c>
      <c r="BH4634" s="16" t="s">
        <v>185</v>
      </c>
      <c r="BI4634" s="16">
        <v>514.70000000000005</v>
      </c>
      <c r="BJ4634" s="16" t="s">
        <v>185</v>
      </c>
      <c r="BK4634" s="16">
        <v>520.9</v>
      </c>
      <c r="BL4634" s="16" t="s">
        <v>185</v>
      </c>
      <c r="BM4634" s="16">
        <v>533.79999999999995</v>
      </c>
      <c r="BN4634" s="16" t="s">
        <v>185</v>
      </c>
      <c r="BO4634" s="16">
        <v>533</v>
      </c>
      <c r="BP4634" s="16" t="s">
        <v>185</v>
      </c>
      <c r="BQ4634" s="16">
        <v>530</v>
      </c>
      <c r="BR4634" s="16" t="s">
        <v>185</v>
      </c>
      <c r="BS4634" s="16">
        <v>524</v>
      </c>
      <c r="BT4634" s="16" t="s">
        <v>185</v>
      </c>
      <c r="BU4634" s="16">
        <v>522</v>
      </c>
      <c r="BV4634" s="16" t="s">
        <v>185</v>
      </c>
      <c r="BW4634" s="16">
        <v>528.20000000000005</v>
      </c>
      <c r="BX4634" s="16" t="s">
        <v>185</v>
      </c>
      <c r="BY4634" s="16">
        <v>498.4</v>
      </c>
      <c r="BZ4634" s="16" t="s">
        <v>185</v>
      </c>
      <c r="CA4634" s="16">
        <v>498.7</v>
      </c>
      <c r="CB4634" s="16" t="s">
        <v>185</v>
      </c>
      <c r="CC4634" s="16">
        <v>496.5</v>
      </c>
      <c r="CD4634" s="16" t="s">
        <v>185</v>
      </c>
      <c r="CE4634" s="16">
        <v>494</v>
      </c>
      <c r="CF4634" s="16" t="s">
        <v>185</v>
      </c>
      <c r="CG4634" s="16">
        <v>491.2</v>
      </c>
      <c r="CH4634" s="16" t="s">
        <v>185</v>
      </c>
      <c r="CI4634" s="16">
        <v>488.3</v>
      </c>
      <c r="CJ4634" s="16" t="s">
        <v>185</v>
      </c>
      <c r="CK4634" s="16">
        <v>485.3</v>
      </c>
      <c r="CL4634" s="16" t="s">
        <v>185</v>
      </c>
      <c r="CM4634" s="16">
        <v>482.2</v>
      </c>
      <c r="CN4634" s="16" t="s">
        <v>185</v>
      </c>
      <c r="CO4634" s="16">
        <v>479.1</v>
      </c>
      <c r="CP4634" s="16" t="s">
        <v>185</v>
      </c>
      <c r="CQ4634" s="16">
        <v>476.1</v>
      </c>
      <c r="CR4634" s="16" t="s">
        <v>185</v>
      </c>
      <c r="CS4634" s="16">
        <v>473.2</v>
      </c>
      <c r="CT4634" s="16" t="s">
        <v>185</v>
      </c>
      <c r="CU4634" s="16">
        <v>470.6</v>
      </c>
      <c r="CV4634" s="16" t="s">
        <v>185</v>
      </c>
      <c r="CW4634" s="16">
        <v>468.2</v>
      </c>
      <c r="CX4634" s="16" t="s">
        <v>185</v>
      </c>
    </row>
    <row r="4635" spans="4:102">
      <c r="D4635" s="15" t="s">
        <v>62</v>
      </c>
      <c r="E4635" s="16">
        <v>549.20000000000005</v>
      </c>
      <c r="F4635" s="16" t="s">
        <v>185</v>
      </c>
      <c r="G4635" s="16">
        <v>570.5</v>
      </c>
      <c r="H4635" s="16" t="s">
        <v>185</v>
      </c>
      <c r="I4635" s="16">
        <v>587.1</v>
      </c>
      <c r="J4635" s="16" t="s">
        <v>185</v>
      </c>
      <c r="K4635" s="16">
        <v>603.70000000000005</v>
      </c>
      <c r="L4635" s="16" t="s">
        <v>185</v>
      </c>
      <c r="M4635" s="16">
        <v>594</v>
      </c>
      <c r="N4635" s="16" t="s">
        <v>185</v>
      </c>
      <c r="O4635" s="16">
        <v>607.1</v>
      </c>
      <c r="P4635" s="16" t="s">
        <v>185</v>
      </c>
      <c r="Q4635" s="16">
        <v>562.70000000000005</v>
      </c>
      <c r="R4635" s="16" t="s">
        <v>185</v>
      </c>
      <c r="S4635" s="16">
        <v>550.5</v>
      </c>
      <c r="T4635" s="16" t="s">
        <v>185</v>
      </c>
      <c r="U4635" s="16">
        <v>548.29999999999995</v>
      </c>
      <c r="V4635" s="16" t="s">
        <v>185</v>
      </c>
      <c r="W4635" s="16">
        <v>540.29999999999995</v>
      </c>
      <c r="X4635" s="16" t="s">
        <v>185</v>
      </c>
      <c r="Y4635" s="16">
        <v>540.4</v>
      </c>
      <c r="Z4635" s="16" t="s">
        <v>185</v>
      </c>
      <c r="AA4635" s="16">
        <v>554.29999999999995</v>
      </c>
      <c r="AB4635" s="16" t="s">
        <v>185</v>
      </c>
      <c r="AC4635" s="16">
        <v>565.29999999999995</v>
      </c>
      <c r="AD4635" s="16" t="s">
        <v>185</v>
      </c>
      <c r="AE4635" s="16">
        <v>548.9</v>
      </c>
      <c r="AF4635" s="16" t="s">
        <v>185</v>
      </c>
      <c r="AG4635" s="16">
        <v>544</v>
      </c>
      <c r="AH4635" s="16" t="s">
        <v>185</v>
      </c>
      <c r="AI4635" s="16">
        <v>536.1</v>
      </c>
      <c r="AJ4635" s="16" t="s">
        <v>185</v>
      </c>
      <c r="AK4635" s="16">
        <v>514.20000000000005</v>
      </c>
      <c r="AL4635" s="16" t="s">
        <v>185</v>
      </c>
      <c r="AM4635" s="16">
        <v>502.5</v>
      </c>
      <c r="AN4635" s="16" t="s">
        <v>185</v>
      </c>
      <c r="AO4635" s="16">
        <v>495.3</v>
      </c>
      <c r="AP4635" s="16" t="s">
        <v>185</v>
      </c>
      <c r="AQ4635" s="16">
        <v>499.7</v>
      </c>
      <c r="AR4635" s="16" t="s">
        <v>185</v>
      </c>
      <c r="AS4635" s="16">
        <v>494.5</v>
      </c>
      <c r="AT4635" s="16" t="s">
        <v>185</v>
      </c>
      <c r="AU4635" s="16">
        <v>491.6</v>
      </c>
      <c r="AV4635" s="16" t="s">
        <v>185</v>
      </c>
      <c r="AW4635" s="16">
        <v>499</v>
      </c>
      <c r="AX4635" s="16" t="s">
        <v>185</v>
      </c>
      <c r="AY4635" s="16">
        <v>501.1</v>
      </c>
      <c r="AZ4635" s="16" t="s">
        <v>185</v>
      </c>
      <c r="BA4635" s="16">
        <v>492.3</v>
      </c>
      <c r="BB4635" s="16" t="s">
        <v>185</v>
      </c>
      <c r="BC4635" s="16">
        <v>497.9</v>
      </c>
      <c r="BD4635" s="16" t="s">
        <v>185</v>
      </c>
      <c r="BE4635" s="16">
        <v>489.4</v>
      </c>
      <c r="BF4635" s="16" t="s">
        <v>185</v>
      </c>
      <c r="BG4635" s="16">
        <v>499.2</v>
      </c>
      <c r="BH4635" s="16" t="s">
        <v>185</v>
      </c>
      <c r="BI4635" s="16">
        <v>500.9</v>
      </c>
      <c r="BJ4635" s="16" t="s">
        <v>185</v>
      </c>
      <c r="BK4635" s="16">
        <v>516</v>
      </c>
      <c r="BL4635" s="16" t="s">
        <v>185</v>
      </c>
      <c r="BM4635" s="16">
        <v>522.20000000000005</v>
      </c>
      <c r="BN4635" s="16" t="s">
        <v>185</v>
      </c>
      <c r="BO4635" s="16">
        <v>535.1</v>
      </c>
      <c r="BP4635" s="16" t="s">
        <v>185</v>
      </c>
      <c r="BQ4635" s="16">
        <v>534.29999999999995</v>
      </c>
      <c r="BR4635" s="16" t="s">
        <v>185</v>
      </c>
      <c r="BS4635" s="16">
        <v>531.29999999999995</v>
      </c>
      <c r="BT4635" s="16" t="s">
        <v>185</v>
      </c>
      <c r="BU4635" s="16">
        <v>525.29999999999995</v>
      </c>
      <c r="BV4635" s="16" t="s">
        <v>185</v>
      </c>
      <c r="BW4635" s="16">
        <v>523.29999999999995</v>
      </c>
      <c r="BX4635" s="16" t="s">
        <v>185</v>
      </c>
      <c r="BY4635" s="16">
        <v>529.5</v>
      </c>
      <c r="BZ4635" s="16" t="s">
        <v>185</v>
      </c>
      <c r="CA4635" s="16">
        <v>499.7</v>
      </c>
      <c r="CB4635" s="16" t="s">
        <v>185</v>
      </c>
      <c r="CC4635" s="16">
        <v>500</v>
      </c>
      <c r="CD4635" s="16" t="s">
        <v>185</v>
      </c>
      <c r="CE4635" s="16">
        <v>497.8</v>
      </c>
      <c r="CF4635" s="16" t="s">
        <v>185</v>
      </c>
      <c r="CG4635" s="16">
        <v>495.4</v>
      </c>
      <c r="CH4635" s="16" t="s">
        <v>185</v>
      </c>
      <c r="CI4635" s="16">
        <v>492.6</v>
      </c>
      <c r="CJ4635" s="16" t="s">
        <v>185</v>
      </c>
      <c r="CK4635" s="16">
        <v>489.6</v>
      </c>
      <c r="CL4635" s="16" t="s">
        <v>185</v>
      </c>
      <c r="CM4635" s="16">
        <v>486.6</v>
      </c>
      <c r="CN4635" s="16" t="s">
        <v>185</v>
      </c>
      <c r="CO4635" s="16">
        <v>483.5</v>
      </c>
      <c r="CP4635" s="16" t="s">
        <v>185</v>
      </c>
      <c r="CQ4635" s="16">
        <v>480.5</v>
      </c>
      <c r="CR4635" s="16" t="s">
        <v>185</v>
      </c>
      <c r="CS4635" s="16">
        <v>477.4</v>
      </c>
      <c r="CT4635" s="16" t="s">
        <v>185</v>
      </c>
      <c r="CU4635" s="16">
        <v>474.5</v>
      </c>
      <c r="CV4635" s="16" t="s">
        <v>185</v>
      </c>
      <c r="CW4635" s="16">
        <v>472</v>
      </c>
      <c r="CX4635" s="16" t="s">
        <v>185</v>
      </c>
    </row>
    <row r="4636" spans="4:102">
      <c r="D4636" s="15" t="s">
        <v>63</v>
      </c>
      <c r="E4636" s="16">
        <v>543.29999999999995</v>
      </c>
      <c r="F4636" s="16" t="s">
        <v>185</v>
      </c>
      <c r="G4636" s="16">
        <v>551.5</v>
      </c>
      <c r="H4636" s="16" t="s">
        <v>185</v>
      </c>
      <c r="I4636" s="16">
        <v>572.20000000000005</v>
      </c>
      <c r="J4636" s="16" t="s">
        <v>185</v>
      </c>
      <c r="K4636" s="16">
        <v>588.5</v>
      </c>
      <c r="L4636" s="16" t="s">
        <v>185</v>
      </c>
      <c r="M4636" s="16">
        <v>605</v>
      </c>
      <c r="N4636" s="16" t="s">
        <v>185</v>
      </c>
      <c r="O4636" s="16">
        <v>595.29999999999995</v>
      </c>
      <c r="P4636" s="16" t="s">
        <v>185</v>
      </c>
      <c r="Q4636" s="16">
        <v>608.29999999999995</v>
      </c>
      <c r="R4636" s="16" t="s">
        <v>185</v>
      </c>
      <c r="S4636" s="16">
        <v>563.9</v>
      </c>
      <c r="T4636" s="16" t="s">
        <v>185</v>
      </c>
      <c r="U4636" s="16">
        <v>551.6</v>
      </c>
      <c r="V4636" s="16" t="s">
        <v>185</v>
      </c>
      <c r="W4636" s="16">
        <v>549.29999999999995</v>
      </c>
      <c r="X4636" s="16" t="s">
        <v>185</v>
      </c>
      <c r="Y4636" s="16">
        <v>541.29999999999995</v>
      </c>
      <c r="Z4636" s="16" t="s">
        <v>185</v>
      </c>
      <c r="AA4636" s="16">
        <v>541.29999999999995</v>
      </c>
      <c r="AB4636" s="16" t="s">
        <v>185</v>
      </c>
      <c r="AC4636" s="16">
        <v>555.20000000000005</v>
      </c>
      <c r="AD4636" s="16" t="s">
        <v>185</v>
      </c>
      <c r="AE4636" s="16">
        <v>566.1</v>
      </c>
      <c r="AF4636" s="16" t="s">
        <v>185</v>
      </c>
      <c r="AG4636" s="16">
        <v>549.79999999999995</v>
      </c>
      <c r="AH4636" s="16" t="s">
        <v>185</v>
      </c>
      <c r="AI4636" s="16">
        <v>544.9</v>
      </c>
      <c r="AJ4636" s="16" t="s">
        <v>185</v>
      </c>
      <c r="AK4636" s="16">
        <v>537</v>
      </c>
      <c r="AL4636" s="16" t="s">
        <v>185</v>
      </c>
      <c r="AM4636" s="16">
        <v>515.1</v>
      </c>
      <c r="AN4636" s="16" t="s">
        <v>185</v>
      </c>
      <c r="AO4636" s="16">
        <v>503.4</v>
      </c>
      <c r="AP4636" s="16" t="s">
        <v>185</v>
      </c>
      <c r="AQ4636" s="16">
        <v>496.3</v>
      </c>
      <c r="AR4636" s="16" t="s">
        <v>185</v>
      </c>
      <c r="AS4636" s="16">
        <v>500.7</v>
      </c>
      <c r="AT4636" s="16" t="s">
        <v>185</v>
      </c>
      <c r="AU4636" s="16">
        <v>495.5</v>
      </c>
      <c r="AV4636" s="16" t="s">
        <v>185</v>
      </c>
      <c r="AW4636" s="16">
        <v>492.6</v>
      </c>
      <c r="AX4636" s="16" t="s">
        <v>185</v>
      </c>
      <c r="AY4636" s="16">
        <v>500</v>
      </c>
      <c r="AZ4636" s="16" t="s">
        <v>185</v>
      </c>
      <c r="BA4636" s="16">
        <v>502.1</v>
      </c>
      <c r="BB4636" s="16" t="s">
        <v>185</v>
      </c>
      <c r="BC4636" s="16">
        <v>493.3</v>
      </c>
      <c r="BD4636" s="16" t="s">
        <v>185</v>
      </c>
      <c r="BE4636" s="16">
        <v>498.9</v>
      </c>
      <c r="BF4636" s="16" t="s">
        <v>185</v>
      </c>
      <c r="BG4636" s="16">
        <v>490.5</v>
      </c>
      <c r="BH4636" s="16" t="s">
        <v>185</v>
      </c>
      <c r="BI4636" s="16">
        <v>500.3</v>
      </c>
      <c r="BJ4636" s="16" t="s">
        <v>185</v>
      </c>
      <c r="BK4636" s="16">
        <v>502</v>
      </c>
      <c r="BL4636" s="16" t="s">
        <v>185</v>
      </c>
      <c r="BM4636" s="16">
        <v>517</v>
      </c>
      <c r="BN4636" s="16" t="s">
        <v>185</v>
      </c>
      <c r="BO4636" s="16">
        <v>523.20000000000005</v>
      </c>
      <c r="BP4636" s="16" t="s">
        <v>185</v>
      </c>
      <c r="BQ4636" s="16">
        <v>536.1</v>
      </c>
      <c r="BR4636" s="16" t="s">
        <v>185</v>
      </c>
      <c r="BS4636" s="16">
        <v>535.29999999999995</v>
      </c>
      <c r="BT4636" s="16" t="s">
        <v>185</v>
      </c>
      <c r="BU4636" s="16">
        <v>532.29999999999995</v>
      </c>
      <c r="BV4636" s="16" t="s">
        <v>185</v>
      </c>
      <c r="BW4636" s="16">
        <v>526.29999999999995</v>
      </c>
      <c r="BX4636" s="16" t="s">
        <v>185</v>
      </c>
      <c r="BY4636" s="16">
        <v>524.4</v>
      </c>
      <c r="BZ4636" s="16" t="s">
        <v>185</v>
      </c>
      <c r="CA4636" s="16">
        <v>530.6</v>
      </c>
      <c r="CB4636" s="16" t="s">
        <v>185</v>
      </c>
      <c r="CC4636" s="16">
        <v>500.8</v>
      </c>
      <c r="CD4636" s="16" t="s">
        <v>185</v>
      </c>
      <c r="CE4636" s="16">
        <v>501.1</v>
      </c>
      <c r="CF4636" s="16" t="s">
        <v>185</v>
      </c>
      <c r="CG4636" s="16">
        <v>498.9</v>
      </c>
      <c r="CH4636" s="16" t="s">
        <v>185</v>
      </c>
      <c r="CI4636" s="16">
        <v>496.5</v>
      </c>
      <c r="CJ4636" s="16" t="s">
        <v>185</v>
      </c>
      <c r="CK4636" s="16">
        <v>493.7</v>
      </c>
      <c r="CL4636" s="16" t="s">
        <v>185</v>
      </c>
      <c r="CM4636" s="16">
        <v>490.8</v>
      </c>
      <c r="CN4636" s="16" t="s">
        <v>185</v>
      </c>
      <c r="CO4636" s="16">
        <v>487.7</v>
      </c>
      <c r="CP4636" s="16" t="s">
        <v>185</v>
      </c>
      <c r="CQ4636" s="16">
        <v>484.7</v>
      </c>
      <c r="CR4636" s="16" t="s">
        <v>185</v>
      </c>
      <c r="CS4636" s="16">
        <v>481.6</v>
      </c>
      <c r="CT4636" s="16" t="s">
        <v>185</v>
      </c>
      <c r="CU4636" s="16">
        <v>478.6</v>
      </c>
      <c r="CV4636" s="16" t="s">
        <v>185</v>
      </c>
      <c r="CW4636" s="16">
        <v>475.7</v>
      </c>
      <c r="CX4636" s="16" t="s">
        <v>185</v>
      </c>
    </row>
    <row r="4637" spans="4:102">
      <c r="D4637" s="15" t="s">
        <v>64</v>
      </c>
      <c r="E4637" s="16">
        <v>541.4</v>
      </c>
      <c r="F4637" s="16" t="s">
        <v>185</v>
      </c>
      <c r="G4637" s="16">
        <v>545.5</v>
      </c>
      <c r="H4637" s="16" t="s">
        <v>185</v>
      </c>
      <c r="I4637" s="16">
        <v>553</v>
      </c>
      <c r="J4637" s="16" t="s">
        <v>185</v>
      </c>
      <c r="K4637" s="16">
        <v>573.4</v>
      </c>
      <c r="L4637" s="16" t="s">
        <v>185</v>
      </c>
      <c r="M4637" s="16">
        <v>589.70000000000005</v>
      </c>
      <c r="N4637" s="16" t="s">
        <v>185</v>
      </c>
      <c r="O4637" s="16">
        <v>606.1</v>
      </c>
      <c r="P4637" s="16" t="s">
        <v>185</v>
      </c>
      <c r="Q4637" s="16">
        <v>596.29999999999995</v>
      </c>
      <c r="R4637" s="16" t="s">
        <v>185</v>
      </c>
      <c r="S4637" s="16">
        <v>609.29999999999995</v>
      </c>
      <c r="T4637" s="16" t="s">
        <v>185</v>
      </c>
      <c r="U4637" s="16">
        <v>564.79999999999995</v>
      </c>
      <c r="V4637" s="16" t="s">
        <v>185</v>
      </c>
      <c r="W4637" s="16">
        <v>552.5</v>
      </c>
      <c r="X4637" s="16" t="s">
        <v>185</v>
      </c>
      <c r="Y4637" s="16">
        <v>550.1</v>
      </c>
      <c r="Z4637" s="16" t="s">
        <v>185</v>
      </c>
      <c r="AA4637" s="16">
        <v>542</v>
      </c>
      <c r="AB4637" s="16" t="s">
        <v>185</v>
      </c>
      <c r="AC4637" s="16">
        <v>542</v>
      </c>
      <c r="AD4637" s="16" t="s">
        <v>185</v>
      </c>
      <c r="AE4637" s="16">
        <v>555.9</v>
      </c>
      <c r="AF4637" s="16" t="s">
        <v>185</v>
      </c>
      <c r="AG4637" s="16">
        <v>566.9</v>
      </c>
      <c r="AH4637" s="16" t="s">
        <v>185</v>
      </c>
      <c r="AI4637" s="16">
        <v>550.6</v>
      </c>
      <c r="AJ4637" s="16" t="s">
        <v>185</v>
      </c>
      <c r="AK4637" s="16">
        <v>545.70000000000005</v>
      </c>
      <c r="AL4637" s="16" t="s">
        <v>185</v>
      </c>
      <c r="AM4637" s="16">
        <v>537.79999999999995</v>
      </c>
      <c r="AN4637" s="16" t="s">
        <v>185</v>
      </c>
      <c r="AO4637" s="16">
        <v>515.9</v>
      </c>
      <c r="AP4637" s="16" t="s">
        <v>185</v>
      </c>
      <c r="AQ4637" s="16">
        <v>504.3</v>
      </c>
      <c r="AR4637" s="16" t="s">
        <v>185</v>
      </c>
      <c r="AS4637" s="16">
        <v>497.1</v>
      </c>
      <c r="AT4637" s="16" t="s">
        <v>185</v>
      </c>
      <c r="AU4637" s="16">
        <v>501.5</v>
      </c>
      <c r="AV4637" s="16" t="s">
        <v>185</v>
      </c>
      <c r="AW4637" s="16">
        <v>496.3</v>
      </c>
      <c r="AX4637" s="16" t="s">
        <v>185</v>
      </c>
      <c r="AY4637" s="16">
        <v>493.5</v>
      </c>
      <c r="AZ4637" s="16" t="s">
        <v>185</v>
      </c>
      <c r="BA4637" s="16">
        <v>500.8</v>
      </c>
      <c r="BB4637" s="16" t="s">
        <v>185</v>
      </c>
      <c r="BC4637" s="16">
        <v>503</v>
      </c>
      <c r="BD4637" s="16" t="s">
        <v>185</v>
      </c>
      <c r="BE4637" s="16">
        <v>494.2</v>
      </c>
      <c r="BF4637" s="16" t="s">
        <v>185</v>
      </c>
      <c r="BG4637" s="16">
        <v>499.8</v>
      </c>
      <c r="BH4637" s="16" t="s">
        <v>185</v>
      </c>
      <c r="BI4637" s="16">
        <v>491.4</v>
      </c>
      <c r="BJ4637" s="16" t="s">
        <v>185</v>
      </c>
      <c r="BK4637" s="16">
        <v>501.2</v>
      </c>
      <c r="BL4637" s="16" t="s">
        <v>185</v>
      </c>
      <c r="BM4637" s="16">
        <v>502.9</v>
      </c>
      <c r="BN4637" s="16" t="s">
        <v>185</v>
      </c>
      <c r="BO4637" s="16">
        <v>517.9</v>
      </c>
      <c r="BP4637" s="16" t="s">
        <v>185</v>
      </c>
      <c r="BQ4637" s="16">
        <v>524.1</v>
      </c>
      <c r="BR4637" s="16" t="s">
        <v>185</v>
      </c>
      <c r="BS4637" s="16">
        <v>537</v>
      </c>
      <c r="BT4637" s="16" t="s">
        <v>185</v>
      </c>
      <c r="BU4637" s="16">
        <v>536.20000000000005</v>
      </c>
      <c r="BV4637" s="16" t="s">
        <v>185</v>
      </c>
      <c r="BW4637" s="16">
        <v>533.29999999999995</v>
      </c>
      <c r="BX4637" s="16" t="s">
        <v>185</v>
      </c>
      <c r="BY4637" s="16">
        <v>527.29999999999995</v>
      </c>
      <c r="BZ4637" s="16" t="s">
        <v>185</v>
      </c>
      <c r="CA4637" s="16">
        <v>525.29999999999995</v>
      </c>
      <c r="CB4637" s="16" t="s">
        <v>185</v>
      </c>
      <c r="CC4637" s="16">
        <v>531.6</v>
      </c>
      <c r="CD4637" s="16" t="s">
        <v>185</v>
      </c>
      <c r="CE4637" s="16">
        <v>501.8</v>
      </c>
      <c r="CF4637" s="16" t="s">
        <v>185</v>
      </c>
      <c r="CG4637" s="16">
        <v>502.1</v>
      </c>
      <c r="CH4637" s="16" t="s">
        <v>185</v>
      </c>
      <c r="CI4637" s="16">
        <v>499.9</v>
      </c>
      <c r="CJ4637" s="16" t="s">
        <v>185</v>
      </c>
      <c r="CK4637" s="16">
        <v>497.4</v>
      </c>
      <c r="CL4637" s="16" t="s">
        <v>185</v>
      </c>
      <c r="CM4637" s="16">
        <v>494.7</v>
      </c>
      <c r="CN4637" s="16" t="s">
        <v>185</v>
      </c>
      <c r="CO4637" s="16">
        <v>491.7</v>
      </c>
      <c r="CP4637" s="16" t="s">
        <v>185</v>
      </c>
      <c r="CQ4637" s="16">
        <v>488.7</v>
      </c>
      <c r="CR4637" s="16" t="s">
        <v>185</v>
      </c>
      <c r="CS4637" s="16">
        <v>485.7</v>
      </c>
      <c r="CT4637" s="16" t="s">
        <v>185</v>
      </c>
      <c r="CU4637" s="16">
        <v>482.6</v>
      </c>
      <c r="CV4637" s="16" t="s">
        <v>185</v>
      </c>
      <c r="CW4637" s="16">
        <v>479.6</v>
      </c>
      <c r="CX4637" s="16" t="s">
        <v>185</v>
      </c>
    </row>
    <row r="4638" spans="4:102">
      <c r="D4638" s="15" t="s">
        <v>65</v>
      </c>
      <c r="E4638" s="16">
        <v>549.29999999999995</v>
      </c>
      <c r="F4638" s="16" t="s">
        <v>185</v>
      </c>
      <c r="G4638" s="16">
        <v>543.29999999999995</v>
      </c>
      <c r="H4638" s="16" t="s">
        <v>185</v>
      </c>
      <c r="I4638" s="16">
        <v>546.9</v>
      </c>
      <c r="J4638" s="16" t="s">
        <v>185</v>
      </c>
      <c r="K4638" s="16">
        <v>554.20000000000005</v>
      </c>
      <c r="L4638" s="16" t="s">
        <v>185</v>
      </c>
      <c r="M4638" s="16">
        <v>574.6</v>
      </c>
      <c r="N4638" s="16" t="s">
        <v>185</v>
      </c>
      <c r="O4638" s="16">
        <v>590.79999999999995</v>
      </c>
      <c r="P4638" s="16" t="s">
        <v>185</v>
      </c>
      <c r="Q4638" s="16">
        <v>607.1</v>
      </c>
      <c r="R4638" s="16" t="s">
        <v>185</v>
      </c>
      <c r="S4638" s="16">
        <v>597.29999999999995</v>
      </c>
      <c r="T4638" s="16" t="s">
        <v>185</v>
      </c>
      <c r="U4638" s="16">
        <v>610.1</v>
      </c>
      <c r="V4638" s="16" t="s">
        <v>185</v>
      </c>
      <c r="W4638" s="16">
        <v>565.6</v>
      </c>
      <c r="X4638" s="16" t="s">
        <v>185</v>
      </c>
      <c r="Y4638" s="16">
        <v>553.29999999999995</v>
      </c>
      <c r="Z4638" s="16" t="s">
        <v>185</v>
      </c>
      <c r="AA4638" s="16">
        <v>550.79999999999995</v>
      </c>
      <c r="AB4638" s="16" t="s">
        <v>185</v>
      </c>
      <c r="AC4638" s="16">
        <v>542.70000000000005</v>
      </c>
      <c r="AD4638" s="16" t="s">
        <v>185</v>
      </c>
      <c r="AE4638" s="16">
        <v>542.79999999999995</v>
      </c>
      <c r="AF4638" s="16" t="s">
        <v>185</v>
      </c>
      <c r="AG4638" s="16">
        <v>556.6</v>
      </c>
      <c r="AH4638" s="16" t="s">
        <v>185</v>
      </c>
      <c r="AI4638" s="16">
        <v>567.6</v>
      </c>
      <c r="AJ4638" s="16" t="s">
        <v>185</v>
      </c>
      <c r="AK4638" s="16">
        <v>551.29999999999995</v>
      </c>
      <c r="AL4638" s="16" t="s">
        <v>185</v>
      </c>
      <c r="AM4638" s="16">
        <v>546.5</v>
      </c>
      <c r="AN4638" s="16" t="s">
        <v>185</v>
      </c>
      <c r="AO4638" s="16">
        <v>538.6</v>
      </c>
      <c r="AP4638" s="16" t="s">
        <v>185</v>
      </c>
      <c r="AQ4638" s="16">
        <v>516.70000000000005</v>
      </c>
      <c r="AR4638" s="16" t="s">
        <v>185</v>
      </c>
      <c r="AS4638" s="16">
        <v>505.1</v>
      </c>
      <c r="AT4638" s="16" t="s">
        <v>185</v>
      </c>
      <c r="AU4638" s="16">
        <v>498</v>
      </c>
      <c r="AV4638" s="16" t="s">
        <v>185</v>
      </c>
      <c r="AW4638" s="16">
        <v>502.3</v>
      </c>
      <c r="AX4638" s="16" t="s">
        <v>185</v>
      </c>
      <c r="AY4638" s="16">
        <v>497.2</v>
      </c>
      <c r="AZ4638" s="16" t="s">
        <v>185</v>
      </c>
      <c r="BA4638" s="16">
        <v>494.4</v>
      </c>
      <c r="BB4638" s="16" t="s">
        <v>185</v>
      </c>
      <c r="BC4638" s="16">
        <v>501.7</v>
      </c>
      <c r="BD4638" s="16" t="s">
        <v>185</v>
      </c>
      <c r="BE4638" s="16">
        <v>503.8</v>
      </c>
      <c r="BF4638" s="16" t="s">
        <v>185</v>
      </c>
      <c r="BG4638" s="16">
        <v>495.1</v>
      </c>
      <c r="BH4638" s="16" t="s">
        <v>185</v>
      </c>
      <c r="BI4638" s="16">
        <v>500.7</v>
      </c>
      <c r="BJ4638" s="16" t="s">
        <v>185</v>
      </c>
      <c r="BK4638" s="16">
        <v>492.3</v>
      </c>
      <c r="BL4638" s="16" t="s">
        <v>185</v>
      </c>
      <c r="BM4638" s="16">
        <v>502.1</v>
      </c>
      <c r="BN4638" s="16" t="s">
        <v>185</v>
      </c>
      <c r="BO4638" s="16">
        <v>503.8</v>
      </c>
      <c r="BP4638" s="16" t="s">
        <v>185</v>
      </c>
      <c r="BQ4638" s="16">
        <v>518.79999999999995</v>
      </c>
      <c r="BR4638" s="16" t="s">
        <v>185</v>
      </c>
      <c r="BS4638" s="16">
        <v>525.1</v>
      </c>
      <c r="BT4638" s="16" t="s">
        <v>185</v>
      </c>
      <c r="BU4638" s="16">
        <v>537.9</v>
      </c>
      <c r="BV4638" s="16" t="s">
        <v>185</v>
      </c>
      <c r="BW4638" s="16">
        <v>537.20000000000005</v>
      </c>
      <c r="BX4638" s="16" t="s">
        <v>185</v>
      </c>
      <c r="BY4638" s="16">
        <v>534.20000000000005</v>
      </c>
      <c r="BZ4638" s="16" t="s">
        <v>185</v>
      </c>
      <c r="CA4638" s="16">
        <v>528.20000000000005</v>
      </c>
      <c r="CB4638" s="16" t="s">
        <v>185</v>
      </c>
      <c r="CC4638" s="16">
        <v>526.29999999999995</v>
      </c>
      <c r="CD4638" s="16" t="s">
        <v>185</v>
      </c>
      <c r="CE4638" s="16">
        <v>532.5</v>
      </c>
      <c r="CF4638" s="16" t="s">
        <v>185</v>
      </c>
      <c r="CG4638" s="16">
        <v>502.7</v>
      </c>
      <c r="CH4638" s="16" t="s">
        <v>185</v>
      </c>
      <c r="CI4638" s="16">
        <v>503</v>
      </c>
      <c r="CJ4638" s="16" t="s">
        <v>185</v>
      </c>
      <c r="CK4638" s="16">
        <v>500.9</v>
      </c>
      <c r="CL4638" s="16" t="s">
        <v>185</v>
      </c>
      <c r="CM4638" s="16">
        <v>498.4</v>
      </c>
      <c r="CN4638" s="16" t="s">
        <v>185</v>
      </c>
      <c r="CO4638" s="16">
        <v>495.6</v>
      </c>
      <c r="CP4638" s="16" t="s">
        <v>185</v>
      </c>
      <c r="CQ4638" s="16">
        <v>492.7</v>
      </c>
      <c r="CR4638" s="16" t="s">
        <v>185</v>
      </c>
      <c r="CS4638" s="16">
        <v>489.7</v>
      </c>
      <c r="CT4638" s="16" t="s">
        <v>185</v>
      </c>
      <c r="CU4638" s="16">
        <v>486.7</v>
      </c>
      <c r="CV4638" s="16" t="s">
        <v>185</v>
      </c>
      <c r="CW4638" s="16">
        <v>483.6</v>
      </c>
      <c r="CX4638" s="16" t="s">
        <v>185</v>
      </c>
    </row>
    <row r="4639" spans="4:102">
      <c r="D4639" s="15" t="s">
        <v>66</v>
      </c>
      <c r="E4639" s="16">
        <v>540.6</v>
      </c>
      <c r="F4639" s="16" t="s">
        <v>185</v>
      </c>
      <c r="G4639" s="16">
        <v>551</v>
      </c>
      <c r="H4639" s="16" t="s">
        <v>185</v>
      </c>
      <c r="I4639" s="16">
        <v>544.6</v>
      </c>
      <c r="J4639" s="16" t="s">
        <v>185</v>
      </c>
      <c r="K4639" s="16">
        <v>548</v>
      </c>
      <c r="L4639" s="16" t="s">
        <v>185</v>
      </c>
      <c r="M4639" s="16">
        <v>555.29999999999995</v>
      </c>
      <c r="N4639" s="16" t="s">
        <v>185</v>
      </c>
      <c r="O4639" s="16">
        <v>575.6</v>
      </c>
      <c r="P4639" s="16" t="s">
        <v>185</v>
      </c>
      <c r="Q4639" s="16">
        <v>591.6</v>
      </c>
      <c r="R4639" s="16" t="s">
        <v>185</v>
      </c>
      <c r="S4639" s="16">
        <v>607.9</v>
      </c>
      <c r="T4639" s="16" t="s">
        <v>185</v>
      </c>
      <c r="U4639" s="16">
        <v>598</v>
      </c>
      <c r="V4639" s="16" t="s">
        <v>185</v>
      </c>
      <c r="W4639" s="16">
        <v>610.79999999999995</v>
      </c>
      <c r="X4639" s="16" t="s">
        <v>185</v>
      </c>
      <c r="Y4639" s="16">
        <v>566.29999999999995</v>
      </c>
      <c r="Z4639" s="16" t="s">
        <v>185</v>
      </c>
      <c r="AA4639" s="16">
        <v>553.9</v>
      </c>
      <c r="AB4639" s="16" t="s">
        <v>185</v>
      </c>
      <c r="AC4639" s="16">
        <v>551.4</v>
      </c>
      <c r="AD4639" s="16" t="s">
        <v>185</v>
      </c>
      <c r="AE4639" s="16">
        <v>543.29999999999995</v>
      </c>
      <c r="AF4639" s="16" t="s">
        <v>185</v>
      </c>
      <c r="AG4639" s="16">
        <v>543.4</v>
      </c>
      <c r="AH4639" s="16" t="s">
        <v>185</v>
      </c>
      <c r="AI4639" s="16">
        <v>557.29999999999995</v>
      </c>
      <c r="AJ4639" s="16" t="s">
        <v>185</v>
      </c>
      <c r="AK4639" s="16">
        <v>568.20000000000005</v>
      </c>
      <c r="AL4639" s="16" t="s">
        <v>185</v>
      </c>
      <c r="AM4639" s="16">
        <v>552</v>
      </c>
      <c r="AN4639" s="16" t="s">
        <v>185</v>
      </c>
      <c r="AO4639" s="16">
        <v>547.1</v>
      </c>
      <c r="AP4639" s="16" t="s">
        <v>185</v>
      </c>
      <c r="AQ4639" s="16">
        <v>539.29999999999995</v>
      </c>
      <c r="AR4639" s="16" t="s">
        <v>185</v>
      </c>
      <c r="AS4639" s="16">
        <v>517.5</v>
      </c>
      <c r="AT4639" s="16" t="s">
        <v>185</v>
      </c>
      <c r="AU4639" s="16">
        <v>505.8</v>
      </c>
      <c r="AV4639" s="16" t="s">
        <v>185</v>
      </c>
      <c r="AW4639" s="16">
        <v>498.7</v>
      </c>
      <c r="AX4639" s="16" t="s">
        <v>185</v>
      </c>
      <c r="AY4639" s="16">
        <v>503.1</v>
      </c>
      <c r="AZ4639" s="16" t="s">
        <v>185</v>
      </c>
      <c r="BA4639" s="16">
        <v>498</v>
      </c>
      <c r="BB4639" s="16" t="s">
        <v>185</v>
      </c>
      <c r="BC4639" s="16">
        <v>495.2</v>
      </c>
      <c r="BD4639" s="16" t="s">
        <v>185</v>
      </c>
      <c r="BE4639" s="16">
        <v>502.5</v>
      </c>
      <c r="BF4639" s="16" t="s">
        <v>185</v>
      </c>
      <c r="BG4639" s="16">
        <v>504.6</v>
      </c>
      <c r="BH4639" s="16" t="s">
        <v>185</v>
      </c>
      <c r="BI4639" s="16">
        <v>495.9</v>
      </c>
      <c r="BJ4639" s="16" t="s">
        <v>185</v>
      </c>
      <c r="BK4639" s="16">
        <v>501.5</v>
      </c>
      <c r="BL4639" s="16" t="s">
        <v>185</v>
      </c>
      <c r="BM4639" s="16">
        <v>493.1</v>
      </c>
      <c r="BN4639" s="16" t="s">
        <v>185</v>
      </c>
      <c r="BO4639" s="16">
        <v>502.9</v>
      </c>
      <c r="BP4639" s="16" t="s">
        <v>185</v>
      </c>
      <c r="BQ4639" s="16">
        <v>504.6</v>
      </c>
      <c r="BR4639" s="16" t="s">
        <v>185</v>
      </c>
      <c r="BS4639" s="16">
        <v>519.70000000000005</v>
      </c>
      <c r="BT4639" s="16" t="s">
        <v>185</v>
      </c>
      <c r="BU4639" s="16">
        <v>525.9</v>
      </c>
      <c r="BV4639" s="16" t="s">
        <v>185</v>
      </c>
      <c r="BW4639" s="16">
        <v>538.70000000000005</v>
      </c>
      <c r="BX4639" s="16" t="s">
        <v>185</v>
      </c>
      <c r="BY4639" s="16">
        <v>538</v>
      </c>
      <c r="BZ4639" s="16" t="s">
        <v>185</v>
      </c>
      <c r="CA4639" s="16">
        <v>535</v>
      </c>
      <c r="CB4639" s="16" t="s">
        <v>185</v>
      </c>
      <c r="CC4639" s="16">
        <v>529</v>
      </c>
      <c r="CD4639" s="16" t="s">
        <v>185</v>
      </c>
      <c r="CE4639" s="16">
        <v>527.1</v>
      </c>
      <c r="CF4639" s="16" t="s">
        <v>185</v>
      </c>
      <c r="CG4639" s="16">
        <v>533.4</v>
      </c>
      <c r="CH4639" s="16" t="s">
        <v>185</v>
      </c>
      <c r="CI4639" s="16">
        <v>503.6</v>
      </c>
      <c r="CJ4639" s="16" t="s">
        <v>185</v>
      </c>
      <c r="CK4639" s="16">
        <v>503.9</v>
      </c>
      <c r="CL4639" s="16" t="s">
        <v>185</v>
      </c>
      <c r="CM4639" s="16">
        <v>501.8</v>
      </c>
      <c r="CN4639" s="16" t="s">
        <v>185</v>
      </c>
      <c r="CO4639" s="16">
        <v>499.3</v>
      </c>
      <c r="CP4639" s="16" t="s">
        <v>185</v>
      </c>
      <c r="CQ4639" s="16">
        <v>496.6</v>
      </c>
      <c r="CR4639" s="16" t="s">
        <v>185</v>
      </c>
      <c r="CS4639" s="16">
        <v>493.7</v>
      </c>
      <c r="CT4639" s="16" t="s">
        <v>185</v>
      </c>
      <c r="CU4639" s="16">
        <v>490.7</v>
      </c>
      <c r="CV4639" s="16" t="s">
        <v>185</v>
      </c>
      <c r="CW4639" s="16">
        <v>487.6</v>
      </c>
      <c r="CX4639" s="16" t="s">
        <v>185</v>
      </c>
    </row>
    <row r="4640" spans="4:102">
      <c r="D4640" s="15" t="s">
        <v>67</v>
      </c>
      <c r="E4640" s="16">
        <v>541.1</v>
      </c>
      <c r="F4640" s="16" t="s">
        <v>185</v>
      </c>
      <c r="G4640" s="16">
        <v>542.20000000000005</v>
      </c>
      <c r="H4640" s="16" t="s">
        <v>185</v>
      </c>
      <c r="I4640" s="16">
        <v>552.1</v>
      </c>
      <c r="J4640" s="16" t="s">
        <v>185</v>
      </c>
      <c r="K4640" s="16">
        <v>545.6</v>
      </c>
      <c r="L4640" s="16" t="s">
        <v>185</v>
      </c>
      <c r="M4640" s="16">
        <v>548.9</v>
      </c>
      <c r="N4640" s="16" t="s">
        <v>185</v>
      </c>
      <c r="O4640" s="16">
        <v>556.1</v>
      </c>
      <c r="P4640" s="16" t="s">
        <v>185</v>
      </c>
      <c r="Q4640" s="16">
        <v>576.29999999999995</v>
      </c>
      <c r="R4640" s="16" t="s">
        <v>185</v>
      </c>
      <c r="S4640" s="16">
        <v>592.29999999999995</v>
      </c>
      <c r="T4640" s="16" t="s">
        <v>185</v>
      </c>
      <c r="U4640" s="16">
        <v>608.5</v>
      </c>
      <c r="V4640" s="16" t="s">
        <v>185</v>
      </c>
      <c r="W4640" s="16">
        <v>598.6</v>
      </c>
      <c r="X4640" s="16" t="s">
        <v>185</v>
      </c>
      <c r="Y4640" s="16">
        <v>611.29999999999995</v>
      </c>
      <c r="Z4640" s="16" t="s">
        <v>185</v>
      </c>
      <c r="AA4640" s="16">
        <v>566.79999999999995</v>
      </c>
      <c r="AB4640" s="16" t="s">
        <v>185</v>
      </c>
      <c r="AC4640" s="16">
        <v>554.4</v>
      </c>
      <c r="AD4640" s="16" t="s">
        <v>185</v>
      </c>
      <c r="AE4640" s="16">
        <v>551.9</v>
      </c>
      <c r="AF4640" s="16" t="s">
        <v>185</v>
      </c>
      <c r="AG4640" s="16">
        <v>543.9</v>
      </c>
      <c r="AH4640" s="16" t="s">
        <v>185</v>
      </c>
      <c r="AI4640" s="16">
        <v>543.9</v>
      </c>
      <c r="AJ4640" s="16" t="s">
        <v>185</v>
      </c>
      <c r="AK4640" s="16">
        <v>557.79999999999995</v>
      </c>
      <c r="AL4640" s="16" t="s">
        <v>185</v>
      </c>
      <c r="AM4640" s="16">
        <v>568.79999999999995</v>
      </c>
      <c r="AN4640" s="16" t="s">
        <v>185</v>
      </c>
      <c r="AO4640" s="16">
        <v>552.6</v>
      </c>
      <c r="AP4640" s="16" t="s">
        <v>185</v>
      </c>
      <c r="AQ4640" s="16">
        <v>547.70000000000005</v>
      </c>
      <c r="AR4640" s="16" t="s">
        <v>185</v>
      </c>
      <c r="AS4640" s="16">
        <v>539.9</v>
      </c>
      <c r="AT4640" s="16" t="s">
        <v>185</v>
      </c>
      <c r="AU4640" s="16">
        <v>518.1</v>
      </c>
      <c r="AV4640" s="16" t="s">
        <v>185</v>
      </c>
      <c r="AW4640" s="16">
        <v>506.5</v>
      </c>
      <c r="AX4640" s="16" t="s">
        <v>185</v>
      </c>
      <c r="AY4640" s="16">
        <v>499.4</v>
      </c>
      <c r="AZ4640" s="16" t="s">
        <v>185</v>
      </c>
      <c r="BA4640" s="16">
        <v>503.8</v>
      </c>
      <c r="BB4640" s="16" t="s">
        <v>185</v>
      </c>
      <c r="BC4640" s="16">
        <v>498.7</v>
      </c>
      <c r="BD4640" s="16" t="s">
        <v>185</v>
      </c>
      <c r="BE4640" s="16">
        <v>495.9</v>
      </c>
      <c r="BF4640" s="16" t="s">
        <v>185</v>
      </c>
      <c r="BG4640" s="16">
        <v>503.2</v>
      </c>
      <c r="BH4640" s="16" t="s">
        <v>185</v>
      </c>
      <c r="BI4640" s="16">
        <v>505.3</v>
      </c>
      <c r="BJ4640" s="16" t="s">
        <v>185</v>
      </c>
      <c r="BK4640" s="16">
        <v>496.6</v>
      </c>
      <c r="BL4640" s="16" t="s">
        <v>185</v>
      </c>
      <c r="BM4640" s="16">
        <v>502.2</v>
      </c>
      <c r="BN4640" s="16" t="s">
        <v>185</v>
      </c>
      <c r="BO4640" s="16">
        <v>493.8</v>
      </c>
      <c r="BP4640" s="16" t="s">
        <v>185</v>
      </c>
      <c r="BQ4640" s="16">
        <v>503.7</v>
      </c>
      <c r="BR4640" s="16" t="s">
        <v>185</v>
      </c>
      <c r="BS4640" s="16">
        <v>505.4</v>
      </c>
      <c r="BT4640" s="16" t="s">
        <v>185</v>
      </c>
      <c r="BU4640" s="16">
        <v>520.4</v>
      </c>
      <c r="BV4640" s="16" t="s">
        <v>185</v>
      </c>
      <c r="BW4640" s="16">
        <v>526.6</v>
      </c>
      <c r="BX4640" s="16" t="s">
        <v>185</v>
      </c>
      <c r="BY4640" s="16">
        <v>539.5</v>
      </c>
      <c r="BZ4640" s="16" t="s">
        <v>185</v>
      </c>
      <c r="CA4640" s="16">
        <v>538.79999999999995</v>
      </c>
      <c r="CB4640" s="16" t="s">
        <v>185</v>
      </c>
      <c r="CC4640" s="16">
        <v>535.79999999999995</v>
      </c>
      <c r="CD4640" s="16" t="s">
        <v>185</v>
      </c>
      <c r="CE4640" s="16">
        <v>529.79999999999995</v>
      </c>
      <c r="CF4640" s="16" t="s">
        <v>185</v>
      </c>
      <c r="CG4640" s="16">
        <v>527.9</v>
      </c>
      <c r="CH4640" s="16" t="s">
        <v>185</v>
      </c>
      <c r="CI4640" s="16">
        <v>534.20000000000005</v>
      </c>
      <c r="CJ4640" s="16" t="s">
        <v>185</v>
      </c>
      <c r="CK4640" s="16">
        <v>504.4</v>
      </c>
      <c r="CL4640" s="16" t="s">
        <v>185</v>
      </c>
      <c r="CM4640" s="16">
        <v>504.7</v>
      </c>
      <c r="CN4640" s="16" t="s">
        <v>185</v>
      </c>
      <c r="CO4640" s="16">
        <v>502.6</v>
      </c>
      <c r="CP4640" s="16" t="s">
        <v>185</v>
      </c>
      <c r="CQ4640" s="16">
        <v>500.2</v>
      </c>
      <c r="CR4640" s="16" t="s">
        <v>185</v>
      </c>
      <c r="CS4640" s="16">
        <v>497.4</v>
      </c>
      <c r="CT4640" s="16" t="s">
        <v>185</v>
      </c>
      <c r="CU4640" s="16">
        <v>494.5</v>
      </c>
      <c r="CV4640" s="16" t="s">
        <v>185</v>
      </c>
      <c r="CW4640" s="16">
        <v>491.5</v>
      </c>
      <c r="CX4640" s="16" t="s">
        <v>185</v>
      </c>
    </row>
    <row r="4641" spans="4:102">
      <c r="D4641" s="15" t="s">
        <v>68</v>
      </c>
      <c r="E4641" s="16">
        <v>514.20000000000005</v>
      </c>
      <c r="F4641" s="16" t="s">
        <v>185</v>
      </c>
      <c r="G4641" s="16">
        <v>542.5</v>
      </c>
      <c r="H4641" s="16" t="s">
        <v>185</v>
      </c>
      <c r="I4641" s="16">
        <v>543.20000000000005</v>
      </c>
      <c r="J4641" s="16" t="s">
        <v>185</v>
      </c>
      <c r="K4641" s="16">
        <v>553.1</v>
      </c>
      <c r="L4641" s="16" t="s">
        <v>185</v>
      </c>
      <c r="M4641" s="16">
        <v>546.5</v>
      </c>
      <c r="N4641" s="16" t="s">
        <v>185</v>
      </c>
      <c r="O4641" s="16">
        <v>549.70000000000005</v>
      </c>
      <c r="P4641" s="16" t="s">
        <v>185</v>
      </c>
      <c r="Q4641" s="16">
        <v>556.9</v>
      </c>
      <c r="R4641" s="16" t="s">
        <v>185</v>
      </c>
      <c r="S4641" s="16">
        <v>577</v>
      </c>
      <c r="T4641" s="16" t="s">
        <v>185</v>
      </c>
      <c r="U4641" s="16">
        <v>592.9</v>
      </c>
      <c r="V4641" s="16" t="s">
        <v>185</v>
      </c>
      <c r="W4641" s="16">
        <v>609</v>
      </c>
      <c r="X4641" s="16" t="s">
        <v>185</v>
      </c>
      <c r="Y4641" s="16">
        <v>599</v>
      </c>
      <c r="Z4641" s="16" t="s">
        <v>185</v>
      </c>
      <c r="AA4641" s="16">
        <v>611.70000000000005</v>
      </c>
      <c r="AB4641" s="16" t="s">
        <v>185</v>
      </c>
      <c r="AC4641" s="16">
        <v>567.20000000000005</v>
      </c>
      <c r="AD4641" s="16" t="s">
        <v>185</v>
      </c>
      <c r="AE4641" s="16">
        <v>554.79999999999995</v>
      </c>
      <c r="AF4641" s="16" t="s">
        <v>185</v>
      </c>
      <c r="AG4641" s="16">
        <v>552.4</v>
      </c>
      <c r="AH4641" s="16" t="s">
        <v>185</v>
      </c>
      <c r="AI4641" s="16">
        <v>544.4</v>
      </c>
      <c r="AJ4641" s="16" t="s">
        <v>185</v>
      </c>
      <c r="AK4641" s="16">
        <v>544.5</v>
      </c>
      <c r="AL4641" s="16" t="s">
        <v>185</v>
      </c>
      <c r="AM4641" s="16">
        <v>558.29999999999995</v>
      </c>
      <c r="AN4641" s="16" t="s">
        <v>185</v>
      </c>
      <c r="AO4641" s="16">
        <v>569.29999999999995</v>
      </c>
      <c r="AP4641" s="16" t="s">
        <v>185</v>
      </c>
      <c r="AQ4641" s="16">
        <v>553.1</v>
      </c>
      <c r="AR4641" s="16" t="s">
        <v>185</v>
      </c>
      <c r="AS4641" s="16">
        <v>548.29999999999995</v>
      </c>
      <c r="AT4641" s="16" t="s">
        <v>185</v>
      </c>
      <c r="AU4641" s="16">
        <v>540.5</v>
      </c>
      <c r="AV4641" s="16" t="s">
        <v>185</v>
      </c>
      <c r="AW4641" s="16">
        <v>518.70000000000005</v>
      </c>
      <c r="AX4641" s="16" t="s">
        <v>185</v>
      </c>
      <c r="AY4641" s="16">
        <v>507.1</v>
      </c>
      <c r="AZ4641" s="16" t="s">
        <v>185</v>
      </c>
      <c r="BA4641" s="16">
        <v>500.1</v>
      </c>
      <c r="BB4641" s="16" t="s">
        <v>185</v>
      </c>
      <c r="BC4641" s="16">
        <v>504.5</v>
      </c>
      <c r="BD4641" s="16" t="s">
        <v>185</v>
      </c>
      <c r="BE4641" s="16">
        <v>499.3</v>
      </c>
      <c r="BF4641" s="16" t="s">
        <v>185</v>
      </c>
      <c r="BG4641" s="16">
        <v>496.6</v>
      </c>
      <c r="BH4641" s="16" t="s">
        <v>185</v>
      </c>
      <c r="BI4641" s="16">
        <v>503.9</v>
      </c>
      <c r="BJ4641" s="16" t="s">
        <v>185</v>
      </c>
      <c r="BK4641" s="16">
        <v>506</v>
      </c>
      <c r="BL4641" s="16" t="s">
        <v>185</v>
      </c>
      <c r="BM4641" s="16">
        <v>497.4</v>
      </c>
      <c r="BN4641" s="16" t="s">
        <v>185</v>
      </c>
      <c r="BO4641" s="16">
        <v>503</v>
      </c>
      <c r="BP4641" s="16" t="s">
        <v>185</v>
      </c>
      <c r="BQ4641" s="16">
        <v>494.6</v>
      </c>
      <c r="BR4641" s="16" t="s">
        <v>185</v>
      </c>
      <c r="BS4641" s="16">
        <v>504.4</v>
      </c>
      <c r="BT4641" s="16" t="s">
        <v>185</v>
      </c>
      <c r="BU4641" s="16">
        <v>506.1</v>
      </c>
      <c r="BV4641" s="16" t="s">
        <v>185</v>
      </c>
      <c r="BW4641" s="16">
        <v>521.20000000000005</v>
      </c>
      <c r="BX4641" s="16" t="s">
        <v>185</v>
      </c>
      <c r="BY4641" s="16">
        <v>527.4</v>
      </c>
      <c r="BZ4641" s="16" t="s">
        <v>185</v>
      </c>
      <c r="CA4641" s="16">
        <v>540.29999999999995</v>
      </c>
      <c r="CB4641" s="16" t="s">
        <v>185</v>
      </c>
      <c r="CC4641" s="16">
        <v>539.5</v>
      </c>
      <c r="CD4641" s="16" t="s">
        <v>185</v>
      </c>
      <c r="CE4641" s="16">
        <v>536.6</v>
      </c>
      <c r="CF4641" s="16" t="s">
        <v>185</v>
      </c>
      <c r="CG4641" s="16">
        <v>530.6</v>
      </c>
      <c r="CH4641" s="16" t="s">
        <v>185</v>
      </c>
      <c r="CI4641" s="16">
        <v>528.70000000000005</v>
      </c>
      <c r="CJ4641" s="16" t="s">
        <v>185</v>
      </c>
      <c r="CK4641" s="16">
        <v>535</v>
      </c>
      <c r="CL4641" s="16" t="s">
        <v>185</v>
      </c>
      <c r="CM4641" s="16">
        <v>505.2</v>
      </c>
      <c r="CN4641" s="16" t="s">
        <v>185</v>
      </c>
      <c r="CO4641" s="16">
        <v>505.6</v>
      </c>
      <c r="CP4641" s="16" t="s">
        <v>185</v>
      </c>
      <c r="CQ4641" s="16">
        <v>503.4</v>
      </c>
      <c r="CR4641" s="16" t="s">
        <v>185</v>
      </c>
      <c r="CS4641" s="16">
        <v>501</v>
      </c>
      <c r="CT4641" s="16" t="s">
        <v>185</v>
      </c>
      <c r="CU4641" s="16">
        <v>498.2</v>
      </c>
      <c r="CV4641" s="16" t="s">
        <v>185</v>
      </c>
      <c r="CW4641" s="16">
        <v>495.4</v>
      </c>
      <c r="CX4641" s="16" t="s">
        <v>185</v>
      </c>
    </row>
    <row r="4642" spans="4:102">
      <c r="D4642" s="15" t="s">
        <v>69</v>
      </c>
      <c r="E4642" s="16">
        <v>506.5</v>
      </c>
      <c r="F4642" s="16" t="s">
        <v>185</v>
      </c>
      <c r="G4642" s="16">
        <v>515.6</v>
      </c>
      <c r="H4642" s="16" t="s">
        <v>185</v>
      </c>
      <c r="I4642" s="16">
        <v>543.4</v>
      </c>
      <c r="J4642" s="16" t="s">
        <v>185</v>
      </c>
      <c r="K4642" s="16">
        <v>544</v>
      </c>
      <c r="L4642" s="16" t="s">
        <v>185</v>
      </c>
      <c r="M4642" s="16">
        <v>553.79999999999995</v>
      </c>
      <c r="N4642" s="16" t="s">
        <v>185</v>
      </c>
      <c r="O4642" s="16">
        <v>547.1</v>
      </c>
      <c r="P4642" s="16" t="s">
        <v>185</v>
      </c>
      <c r="Q4642" s="16">
        <v>550.4</v>
      </c>
      <c r="R4642" s="16" t="s">
        <v>185</v>
      </c>
      <c r="S4642" s="16">
        <v>557.4</v>
      </c>
      <c r="T4642" s="16" t="s">
        <v>185</v>
      </c>
      <c r="U4642" s="16">
        <v>577.5</v>
      </c>
      <c r="V4642" s="16" t="s">
        <v>185</v>
      </c>
      <c r="W4642" s="16">
        <v>593.29999999999995</v>
      </c>
      <c r="X4642" s="16" t="s">
        <v>185</v>
      </c>
      <c r="Y4642" s="16">
        <v>609.29999999999995</v>
      </c>
      <c r="Z4642" s="16" t="s">
        <v>185</v>
      </c>
      <c r="AA4642" s="16">
        <v>599.29999999999995</v>
      </c>
      <c r="AB4642" s="16" t="s">
        <v>185</v>
      </c>
      <c r="AC4642" s="16">
        <v>611.9</v>
      </c>
      <c r="AD4642" s="16" t="s">
        <v>185</v>
      </c>
      <c r="AE4642" s="16">
        <v>567.6</v>
      </c>
      <c r="AF4642" s="16" t="s">
        <v>185</v>
      </c>
      <c r="AG4642" s="16">
        <v>555.20000000000005</v>
      </c>
      <c r="AH4642" s="16" t="s">
        <v>185</v>
      </c>
      <c r="AI4642" s="16">
        <v>552.79999999999995</v>
      </c>
      <c r="AJ4642" s="16" t="s">
        <v>185</v>
      </c>
      <c r="AK4642" s="16">
        <v>544.79999999999995</v>
      </c>
      <c r="AL4642" s="16" t="s">
        <v>185</v>
      </c>
      <c r="AM4642" s="16">
        <v>544.9</v>
      </c>
      <c r="AN4642" s="16" t="s">
        <v>185</v>
      </c>
      <c r="AO4642" s="16">
        <v>558.79999999999995</v>
      </c>
      <c r="AP4642" s="16" t="s">
        <v>185</v>
      </c>
      <c r="AQ4642" s="16">
        <v>569.79999999999995</v>
      </c>
      <c r="AR4642" s="16" t="s">
        <v>185</v>
      </c>
      <c r="AS4642" s="16">
        <v>553.6</v>
      </c>
      <c r="AT4642" s="16" t="s">
        <v>185</v>
      </c>
      <c r="AU4642" s="16">
        <v>548.79999999999995</v>
      </c>
      <c r="AV4642" s="16" t="s">
        <v>185</v>
      </c>
      <c r="AW4642" s="16">
        <v>541</v>
      </c>
      <c r="AX4642" s="16" t="s">
        <v>185</v>
      </c>
      <c r="AY4642" s="16">
        <v>519.29999999999995</v>
      </c>
      <c r="AZ4642" s="16" t="s">
        <v>185</v>
      </c>
      <c r="BA4642" s="16">
        <v>507.7</v>
      </c>
      <c r="BB4642" s="16" t="s">
        <v>185</v>
      </c>
      <c r="BC4642" s="16">
        <v>500.6</v>
      </c>
      <c r="BD4642" s="16" t="s">
        <v>185</v>
      </c>
      <c r="BE4642" s="16">
        <v>505</v>
      </c>
      <c r="BF4642" s="16" t="s">
        <v>185</v>
      </c>
      <c r="BG4642" s="16">
        <v>499.9</v>
      </c>
      <c r="BH4642" s="16" t="s">
        <v>185</v>
      </c>
      <c r="BI4642" s="16">
        <v>497.2</v>
      </c>
      <c r="BJ4642" s="16" t="s">
        <v>185</v>
      </c>
      <c r="BK4642" s="16">
        <v>504.5</v>
      </c>
      <c r="BL4642" s="16" t="s">
        <v>185</v>
      </c>
      <c r="BM4642" s="16">
        <v>506.7</v>
      </c>
      <c r="BN4642" s="16" t="s">
        <v>185</v>
      </c>
      <c r="BO4642" s="16">
        <v>498</v>
      </c>
      <c r="BP4642" s="16" t="s">
        <v>185</v>
      </c>
      <c r="BQ4642" s="16">
        <v>503.6</v>
      </c>
      <c r="BR4642" s="16" t="s">
        <v>185</v>
      </c>
      <c r="BS4642" s="16">
        <v>495.2</v>
      </c>
      <c r="BT4642" s="16" t="s">
        <v>185</v>
      </c>
      <c r="BU4642" s="16">
        <v>505.1</v>
      </c>
      <c r="BV4642" s="16" t="s">
        <v>185</v>
      </c>
      <c r="BW4642" s="16">
        <v>506.8</v>
      </c>
      <c r="BX4642" s="16" t="s">
        <v>185</v>
      </c>
      <c r="BY4642" s="16">
        <v>521.79999999999995</v>
      </c>
      <c r="BZ4642" s="16" t="s">
        <v>185</v>
      </c>
      <c r="CA4642" s="16">
        <v>528.1</v>
      </c>
      <c r="CB4642" s="16" t="s">
        <v>185</v>
      </c>
      <c r="CC4642" s="16">
        <v>540.9</v>
      </c>
      <c r="CD4642" s="16" t="s">
        <v>185</v>
      </c>
      <c r="CE4642" s="16">
        <v>540.20000000000005</v>
      </c>
      <c r="CF4642" s="16" t="s">
        <v>185</v>
      </c>
      <c r="CG4642" s="16">
        <v>537.29999999999995</v>
      </c>
      <c r="CH4642" s="16" t="s">
        <v>185</v>
      </c>
      <c r="CI4642" s="16">
        <v>531.29999999999995</v>
      </c>
      <c r="CJ4642" s="16" t="s">
        <v>185</v>
      </c>
      <c r="CK4642" s="16">
        <v>529.4</v>
      </c>
      <c r="CL4642" s="16" t="s">
        <v>185</v>
      </c>
      <c r="CM4642" s="16">
        <v>535.70000000000005</v>
      </c>
      <c r="CN4642" s="16" t="s">
        <v>185</v>
      </c>
      <c r="CO4642" s="16">
        <v>506</v>
      </c>
      <c r="CP4642" s="16" t="s">
        <v>185</v>
      </c>
      <c r="CQ4642" s="16">
        <v>506.3</v>
      </c>
      <c r="CR4642" s="16" t="s">
        <v>185</v>
      </c>
      <c r="CS4642" s="16">
        <v>504.2</v>
      </c>
      <c r="CT4642" s="16" t="s">
        <v>185</v>
      </c>
      <c r="CU4642" s="16">
        <v>501.8</v>
      </c>
      <c r="CV4642" s="16" t="s">
        <v>185</v>
      </c>
      <c r="CW4642" s="16">
        <v>499</v>
      </c>
      <c r="CX4642" s="16" t="s">
        <v>185</v>
      </c>
    </row>
    <row r="4643" spans="4:102">
      <c r="D4643" s="15" t="s">
        <v>70</v>
      </c>
      <c r="E4643" s="16">
        <v>500.7</v>
      </c>
      <c r="F4643" s="16" t="s">
        <v>185</v>
      </c>
      <c r="G4643" s="16">
        <v>507.5</v>
      </c>
      <c r="H4643" s="16" t="s">
        <v>185</v>
      </c>
      <c r="I4643" s="16">
        <v>516.1</v>
      </c>
      <c r="J4643" s="16" t="s">
        <v>185</v>
      </c>
      <c r="K4643" s="16">
        <v>543.79999999999995</v>
      </c>
      <c r="L4643" s="16" t="s">
        <v>185</v>
      </c>
      <c r="M4643" s="16">
        <v>544.4</v>
      </c>
      <c r="N4643" s="16" t="s">
        <v>185</v>
      </c>
      <c r="O4643" s="16">
        <v>554.1</v>
      </c>
      <c r="P4643" s="16" t="s">
        <v>185</v>
      </c>
      <c r="Q4643" s="16">
        <v>547.4</v>
      </c>
      <c r="R4643" s="16" t="s">
        <v>185</v>
      </c>
      <c r="S4643" s="16">
        <v>550.6</v>
      </c>
      <c r="T4643" s="16" t="s">
        <v>185</v>
      </c>
      <c r="U4643" s="16">
        <v>557.6</v>
      </c>
      <c r="V4643" s="16" t="s">
        <v>185</v>
      </c>
      <c r="W4643" s="16">
        <v>577.6</v>
      </c>
      <c r="X4643" s="16" t="s">
        <v>185</v>
      </c>
      <c r="Y4643" s="16">
        <v>593.29999999999995</v>
      </c>
      <c r="Z4643" s="16" t="s">
        <v>185</v>
      </c>
      <c r="AA4643" s="16">
        <v>609.29999999999995</v>
      </c>
      <c r="AB4643" s="16" t="s">
        <v>185</v>
      </c>
      <c r="AC4643" s="16">
        <v>599.29999999999995</v>
      </c>
      <c r="AD4643" s="16" t="s">
        <v>185</v>
      </c>
      <c r="AE4643" s="16">
        <v>612</v>
      </c>
      <c r="AF4643" s="16" t="s">
        <v>185</v>
      </c>
      <c r="AG4643" s="16">
        <v>567.70000000000005</v>
      </c>
      <c r="AH4643" s="16" t="s">
        <v>185</v>
      </c>
      <c r="AI4643" s="16">
        <v>555.29999999999995</v>
      </c>
      <c r="AJ4643" s="16" t="s">
        <v>185</v>
      </c>
      <c r="AK4643" s="16">
        <v>553</v>
      </c>
      <c r="AL4643" s="16" t="s">
        <v>185</v>
      </c>
      <c r="AM4643" s="16">
        <v>545</v>
      </c>
      <c r="AN4643" s="16" t="s">
        <v>185</v>
      </c>
      <c r="AO4643" s="16">
        <v>545.1</v>
      </c>
      <c r="AP4643" s="16" t="s">
        <v>185</v>
      </c>
      <c r="AQ4643" s="16">
        <v>559</v>
      </c>
      <c r="AR4643" s="16" t="s">
        <v>185</v>
      </c>
      <c r="AS4643" s="16">
        <v>569.9</v>
      </c>
      <c r="AT4643" s="16" t="s">
        <v>185</v>
      </c>
      <c r="AU4643" s="16">
        <v>553.79999999999995</v>
      </c>
      <c r="AV4643" s="16" t="s">
        <v>185</v>
      </c>
      <c r="AW4643" s="16">
        <v>549</v>
      </c>
      <c r="AX4643" s="16" t="s">
        <v>185</v>
      </c>
      <c r="AY4643" s="16">
        <v>541.20000000000005</v>
      </c>
      <c r="AZ4643" s="16" t="s">
        <v>185</v>
      </c>
      <c r="BA4643" s="16">
        <v>519.6</v>
      </c>
      <c r="BB4643" s="16" t="s">
        <v>185</v>
      </c>
      <c r="BC4643" s="16">
        <v>508</v>
      </c>
      <c r="BD4643" s="16" t="s">
        <v>185</v>
      </c>
      <c r="BE4643" s="16">
        <v>501</v>
      </c>
      <c r="BF4643" s="16" t="s">
        <v>185</v>
      </c>
      <c r="BG4643" s="16">
        <v>505.4</v>
      </c>
      <c r="BH4643" s="16" t="s">
        <v>185</v>
      </c>
      <c r="BI4643" s="16">
        <v>500.3</v>
      </c>
      <c r="BJ4643" s="16" t="s">
        <v>185</v>
      </c>
      <c r="BK4643" s="16">
        <v>497.5</v>
      </c>
      <c r="BL4643" s="16" t="s">
        <v>185</v>
      </c>
      <c r="BM4643" s="16">
        <v>504.9</v>
      </c>
      <c r="BN4643" s="16" t="s">
        <v>185</v>
      </c>
      <c r="BO4643" s="16">
        <v>507.1</v>
      </c>
      <c r="BP4643" s="16" t="s">
        <v>185</v>
      </c>
      <c r="BQ4643" s="16">
        <v>498.4</v>
      </c>
      <c r="BR4643" s="16" t="s">
        <v>185</v>
      </c>
      <c r="BS4643" s="16">
        <v>504</v>
      </c>
      <c r="BT4643" s="16" t="s">
        <v>185</v>
      </c>
      <c r="BU4643" s="16">
        <v>495.7</v>
      </c>
      <c r="BV4643" s="16" t="s">
        <v>185</v>
      </c>
      <c r="BW4643" s="16">
        <v>505.5</v>
      </c>
      <c r="BX4643" s="16" t="s">
        <v>185</v>
      </c>
      <c r="BY4643" s="16">
        <v>507.2</v>
      </c>
      <c r="BZ4643" s="16" t="s">
        <v>185</v>
      </c>
      <c r="CA4643" s="16">
        <v>522.29999999999995</v>
      </c>
      <c r="CB4643" s="16" t="s">
        <v>185</v>
      </c>
      <c r="CC4643" s="16">
        <v>528.5</v>
      </c>
      <c r="CD4643" s="16" t="s">
        <v>185</v>
      </c>
      <c r="CE4643" s="16">
        <v>541.29999999999995</v>
      </c>
      <c r="CF4643" s="16" t="s">
        <v>185</v>
      </c>
      <c r="CG4643" s="16">
        <v>540.6</v>
      </c>
      <c r="CH4643" s="16" t="s">
        <v>185</v>
      </c>
      <c r="CI4643" s="16">
        <v>537.70000000000005</v>
      </c>
      <c r="CJ4643" s="16" t="s">
        <v>185</v>
      </c>
      <c r="CK4643" s="16">
        <v>531.79999999999995</v>
      </c>
      <c r="CL4643" s="16" t="s">
        <v>185</v>
      </c>
      <c r="CM4643" s="16">
        <v>529.9</v>
      </c>
      <c r="CN4643" s="16" t="s">
        <v>185</v>
      </c>
      <c r="CO4643" s="16">
        <v>536.1</v>
      </c>
      <c r="CP4643" s="16" t="s">
        <v>185</v>
      </c>
      <c r="CQ4643" s="16">
        <v>506.5</v>
      </c>
      <c r="CR4643" s="16" t="s">
        <v>185</v>
      </c>
      <c r="CS4643" s="16">
        <v>506.8</v>
      </c>
      <c r="CT4643" s="16" t="s">
        <v>185</v>
      </c>
      <c r="CU4643" s="16">
        <v>504.7</v>
      </c>
      <c r="CV4643" s="16" t="s">
        <v>185</v>
      </c>
      <c r="CW4643" s="16">
        <v>502.3</v>
      </c>
      <c r="CX4643" s="16" t="s">
        <v>185</v>
      </c>
    </row>
    <row r="4644" spans="4:102">
      <c r="D4644" s="15" t="s">
        <v>71</v>
      </c>
      <c r="E4644" s="16">
        <v>489</v>
      </c>
      <c r="F4644" s="16" t="s">
        <v>185</v>
      </c>
      <c r="G4644" s="16">
        <v>501.5</v>
      </c>
      <c r="H4644" s="16" t="s">
        <v>185</v>
      </c>
      <c r="I4644" s="16">
        <v>507.9</v>
      </c>
      <c r="J4644" s="16" t="s">
        <v>185</v>
      </c>
      <c r="K4644" s="16">
        <v>516.5</v>
      </c>
      <c r="L4644" s="16" t="s">
        <v>185</v>
      </c>
      <c r="M4644" s="16">
        <v>544.1</v>
      </c>
      <c r="N4644" s="16" t="s">
        <v>185</v>
      </c>
      <c r="O4644" s="16">
        <v>544.6</v>
      </c>
      <c r="P4644" s="16" t="s">
        <v>185</v>
      </c>
      <c r="Q4644" s="16">
        <v>554.29999999999995</v>
      </c>
      <c r="R4644" s="16" t="s">
        <v>185</v>
      </c>
      <c r="S4644" s="16">
        <v>547.5</v>
      </c>
      <c r="T4644" s="16" t="s">
        <v>185</v>
      </c>
      <c r="U4644" s="16">
        <v>550.70000000000005</v>
      </c>
      <c r="V4644" s="16" t="s">
        <v>185</v>
      </c>
      <c r="W4644" s="16">
        <v>557.6</v>
      </c>
      <c r="X4644" s="16" t="s">
        <v>185</v>
      </c>
      <c r="Y4644" s="16">
        <v>577.5</v>
      </c>
      <c r="Z4644" s="16" t="s">
        <v>185</v>
      </c>
      <c r="AA4644" s="16">
        <v>593.20000000000005</v>
      </c>
      <c r="AB4644" s="16" t="s">
        <v>185</v>
      </c>
      <c r="AC4644" s="16">
        <v>609.20000000000005</v>
      </c>
      <c r="AD4644" s="16" t="s">
        <v>185</v>
      </c>
      <c r="AE4644" s="16">
        <v>599.29999999999995</v>
      </c>
      <c r="AF4644" s="16" t="s">
        <v>185</v>
      </c>
      <c r="AG4644" s="16">
        <v>611.9</v>
      </c>
      <c r="AH4644" s="16" t="s">
        <v>185</v>
      </c>
      <c r="AI4644" s="16">
        <v>567.70000000000005</v>
      </c>
      <c r="AJ4644" s="16" t="s">
        <v>185</v>
      </c>
      <c r="AK4644" s="16">
        <v>555.4</v>
      </c>
      <c r="AL4644" s="16" t="s">
        <v>185</v>
      </c>
      <c r="AM4644" s="16">
        <v>553.1</v>
      </c>
      <c r="AN4644" s="16" t="s">
        <v>185</v>
      </c>
      <c r="AO4644" s="16">
        <v>545.1</v>
      </c>
      <c r="AP4644" s="16" t="s">
        <v>185</v>
      </c>
      <c r="AQ4644" s="16">
        <v>545.20000000000005</v>
      </c>
      <c r="AR4644" s="16" t="s">
        <v>185</v>
      </c>
      <c r="AS4644" s="16">
        <v>559.1</v>
      </c>
      <c r="AT4644" s="16" t="s">
        <v>185</v>
      </c>
      <c r="AU4644" s="16">
        <v>570.1</v>
      </c>
      <c r="AV4644" s="16" t="s">
        <v>185</v>
      </c>
      <c r="AW4644" s="16">
        <v>554</v>
      </c>
      <c r="AX4644" s="16" t="s">
        <v>185</v>
      </c>
      <c r="AY4644" s="16">
        <v>549.20000000000005</v>
      </c>
      <c r="AZ4644" s="16" t="s">
        <v>185</v>
      </c>
      <c r="BA4644" s="16">
        <v>541.4</v>
      </c>
      <c r="BB4644" s="16" t="s">
        <v>185</v>
      </c>
      <c r="BC4644" s="16">
        <v>519.79999999999995</v>
      </c>
      <c r="BD4644" s="16" t="s">
        <v>185</v>
      </c>
      <c r="BE4644" s="16">
        <v>508.3</v>
      </c>
      <c r="BF4644" s="16" t="s">
        <v>185</v>
      </c>
      <c r="BG4644" s="16">
        <v>501.2</v>
      </c>
      <c r="BH4644" s="16" t="s">
        <v>185</v>
      </c>
      <c r="BI4644" s="16">
        <v>505.7</v>
      </c>
      <c r="BJ4644" s="16" t="s">
        <v>185</v>
      </c>
      <c r="BK4644" s="16">
        <v>500.6</v>
      </c>
      <c r="BL4644" s="16" t="s">
        <v>185</v>
      </c>
      <c r="BM4644" s="16">
        <v>497.9</v>
      </c>
      <c r="BN4644" s="16" t="s">
        <v>185</v>
      </c>
      <c r="BO4644" s="16">
        <v>505.2</v>
      </c>
      <c r="BP4644" s="16" t="s">
        <v>185</v>
      </c>
      <c r="BQ4644" s="16">
        <v>507.4</v>
      </c>
      <c r="BR4644" s="16" t="s">
        <v>185</v>
      </c>
      <c r="BS4644" s="16">
        <v>498.8</v>
      </c>
      <c r="BT4644" s="16" t="s">
        <v>185</v>
      </c>
      <c r="BU4644" s="16">
        <v>504.4</v>
      </c>
      <c r="BV4644" s="16" t="s">
        <v>185</v>
      </c>
      <c r="BW4644" s="16">
        <v>496</v>
      </c>
      <c r="BX4644" s="16" t="s">
        <v>185</v>
      </c>
      <c r="BY4644" s="16">
        <v>505.9</v>
      </c>
      <c r="BZ4644" s="16" t="s">
        <v>185</v>
      </c>
      <c r="CA4644" s="16">
        <v>507.6</v>
      </c>
      <c r="CB4644" s="16" t="s">
        <v>185</v>
      </c>
      <c r="CC4644" s="16">
        <v>522.6</v>
      </c>
      <c r="CD4644" s="16" t="s">
        <v>185</v>
      </c>
      <c r="CE4644" s="16">
        <v>528.9</v>
      </c>
      <c r="CF4644" s="16" t="s">
        <v>185</v>
      </c>
      <c r="CG4644" s="16">
        <v>541.70000000000005</v>
      </c>
      <c r="CH4644" s="16" t="s">
        <v>185</v>
      </c>
      <c r="CI4644" s="16">
        <v>541</v>
      </c>
      <c r="CJ4644" s="16" t="s">
        <v>185</v>
      </c>
      <c r="CK4644" s="16">
        <v>538.1</v>
      </c>
      <c r="CL4644" s="16" t="s">
        <v>185</v>
      </c>
      <c r="CM4644" s="16">
        <v>532.20000000000005</v>
      </c>
      <c r="CN4644" s="16" t="s">
        <v>185</v>
      </c>
      <c r="CO4644" s="16">
        <v>530.29999999999995</v>
      </c>
      <c r="CP4644" s="16" t="s">
        <v>185</v>
      </c>
      <c r="CQ4644" s="16">
        <v>536.6</v>
      </c>
      <c r="CR4644" s="16" t="s">
        <v>185</v>
      </c>
      <c r="CS4644" s="16">
        <v>506.9</v>
      </c>
      <c r="CT4644" s="16" t="s">
        <v>185</v>
      </c>
      <c r="CU4644" s="16">
        <v>507.3</v>
      </c>
      <c r="CV4644" s="16" t="s">
        <v>185</v>
      </c>
      <c r="CW4644" s="16">
        <v>505.2</v>
      </c>
      <c r="CX4644" s="16" t="s">
        <v>185</v>
      </c>
    </row>
    <row r="4645" spans="4:102">
      <c r="D4645" s="15" t="s">
        <v>72</v>
      </c>
      <c r="E4645" s="16">
        <v>476.4</v>
      </c>
      <c r="F4645" s="16" t="s">
        <v>185</v>
      </c>
      <c r="G4645" s="16">
        <v>489.5</v>
      </c>
      <c r="H4645" s="16" t="s">
        <v>185</v>
      </c>
      <c r="I4645" s="16">
        <v>501.6</v>
      </c>
      <c r="J4645" s="16" t="s">
        <v>185</v>
      </c>
      <c r="K4645" s="16">
        <v>507.9</v>
      </c>
      <c r="L4645" s="16" t="s">
        <v>185</v>
      </c>
      <c r="M4645" s="16">
        <v>516.4</v>
      </c>
      <c r="N4645" s="16" t="s">
        <v>185</v>
      </c>
      <c r="O4645" s="16">
        <v>543.9</v>
      </c>
      <c r="P4645" s="16" t="s">
        <v>185</v>
      </c>
      <c r="Q4645" s="16">
        <v>544.4</v>
      </c>
      <c r="R4645" s="16" t="s">
        <v>185</v>
      </c>
      <c r="S4645" s="16">
        <v>554.1</v>
      </c>
      <c r="T4645" s="16" t="s">
        <v>185</v>
      </c>
      <c r="U4645" s="16">
        <v>547.29999999999995</v>
      </c>
      <c r="V4645" s="16" t="s">
        <v>185</v>
      </c>
      <c r="W4645" s="16">
        <v>550.4</v>
      </c>
      <c r="X4645" s="16" t="s">
        <v>185</v>
      </c>
      <c r="Y4645" s="16">
        <v>557.4</v>
      </c>
      <c r="Z4645" s="16" t="s">
        <v>185</v>
      </c>
      <c r="AA4645" s="16">
        <v>577.20000000000005</v>
      </c>
      <c r="AB4645" s="16" t="s">
        <v>185</v>
      </c>
      <c r="AC4645" s="16">
        <v>592.9</v>
      </c>
      <c r="AD4645" s="16" t="s">
        <v>185</v>
      </c>
      <c r="AE4645" s="16">
        <v>608.9</v>
      </c>
      <c r="AF4645" s="16" t="s">
        <v>185</v>
      </c>
      <c r="AG4645" s="16">
        <v>598.9</v>
      </c>
      <c r="AH4645" s="16" t="s">
        <v>185</v>
      </c>
      <c r="AI4645" s="16">
        <v>611.6</v>
      </c>
      <c r="AJ4645" s="16" t="s">
        <v>185</v>
      </c>
      <c r="AK4645" s="16">
        <v>567.5</v>
      </c>
      <c r="AL4645" s="16" t="s">
        <v>185</v>
      </c>
      <c r="AM4645" s="16">
        <v>555.20000000000005</v>
      </c>
      <c r="AN4645" s="16" t="s">
        <v>185</v>
      </c>
      <c r="AO4645" s="16">
        <v>552.9</v>
      </c>
      <c r="AP4645" s="16" t="s">
        <v>185</v>
      </c>
      <c r="AQ4645" s="16">
        <v>545</v>
      </c>
      <c r="AR4645" s="16" t="s">
        <v>185</v>
      </c>
      <c r="AS4645" s="16">
        <v>545.1</v>
      </c>
      <c r="AT4645" s="16" t="s">
        <v>185</v>
      </c>
      <c r="AU4645" s="16">
        <v>559</v>
      </c>
      <c r="AV4645" s="16" t="s">
        <v>185</v>
      </c>
      <c r="AW4645" s="16">
        <v>569.9</v>
      </c>
      <c r="AX4645" s="16" t="s">
        <v>185</v>
      </c>
      <c r="AY4645" s="16">
        <v>553.9</v>
      </c>
      <c r="AZ4645" s="16" t="s">
        <v>185</v>
      </c>
      <c r="BA4645" s="16">
        <v>549.1</v>
      </c>
      <c r="BB4645" s="16" t="s">
        <v>185</v>
      </c>
      <c r="BC4645" s="16">
        <v>541.4</v>
      </c>
      <c r="BD4645" s="16" t="s">
        <v>185</v>
      </c>
      <c r="BE4645" s="16">
        <v>519.79999999999995</v>
      </c>
      <c r="BF4645" s="16" t="s">
        <v>185</v>
      </c>
      <c r="BG4645" s="16">
        <v>508.3</v>
      </c>
      <c r="BH4645" s="16" t="s">
        <v>185</v>
      </c>
      <c r="BI4645" s="16">
        <v>501.3</v>
      </c>
      <c r="BJ4645" s="16" t="s">
        <v>185</v>
      </c>
      <c r="BK4645" s="16">
        <v>505.7</v>
      </c>
      <c r="BL4645" s="16" t="s">
        <v>185</v>
      </c>
      <c r="BM4645" s="16">
        <v>500.7</v>
      </c>
      <c r="BN4645" s="16" t="s">
        <v>185</v>
      </c>
      <c r="BO4645" s="16">
        <v>498</v>
      </c>
      <c r="BP4645" s="16" t="s">
        <v>185</v>
      </c>
      <c r="BQ4645" s="16">
        <v>505.3</v>
      </c>
      <c r="BR4645" s="16" t="s">
        <v>185</v>
      </c>
      <c r="BS4645" s="16">
        <v>507.5</v>
      </c>
      <c r="BT4645" s="16" t="s">
        <v>185</v>
      </c>
      <c r="BU4645" s="16">
        <v>498.9</v>
      </c>
      <c r="BV4645" s="16" t="s">
        <v>185</v>
      </c>
      <c r="BW4645" s="16">
        <v>504.5</v>
      </c>
      <c r="BX4645" s="16" t="s">
        <v>185</v>
      </c>
      <c r="BY4645" s="16">
        <v>496.2</v>
      </c>
      <c r="BZ4645" s="16" t="s">
        <v>185</v>
      </c>
      <c r="CA4645" s="16">
        <v>506</v>
      </c>
      <c r="CB4645" s="16" t="s">
        <v>185</v>
      </c>
      <c r="CC4645" s="16">
        <v>507.8</v>
      </c>
      <c r="CD4645" s="16" t="s">
        <v>185</v>
      </c>
      <c r="CE4645" s="16">
        <v>522.79999999999995</v>
      </c>
      <c r="CF4645" s="16" t="s">
        <v>185</v>
      </c>
      <c r="CG4645" s="16">
        <v>529</v>
      </c>
      <c r="CH4645" s="16" t="s">
        <v>185</v>
      </c>
      <c r="CI4645" s="16">
        <v>541.9</v>
      </c>
      <c r="CJ4645" s="16" t="s">
        <v>185</v>
      </c>
      <c r="CK4645" s="16">
        <v>541.20000000000005</v>
      </c>
      <c r="CL4645" s="16" t="s">
        <v>185</v>
      </c>
      <c r="CM4645" s="16">
        <v>538.29999999999995</v>
      </c>
      <c r="CN4645" s="16" t="s">
        <v>185</v>
      </c>
      <c r="CO4645" s="16">
        <v>532.4</v>
      </c>
      <c r="CP4645" s="16" t="s">
        <v>185</v>
      </c>
      <c r="CQ4645" s="16">
        <v>530.5</v>
      </c>
      <c r="CR4645" s="16" t="s">
        <v>185</v>
      </c>
      <c r="CS4645" s="16">
        <v>536.79999999999995</v>
      </c>
      <c r="CT4645" s="16" t="s">
        <v>185</v>
      </c>
      <c r="CU4645" s="16">
        <v>507.2</v>
      </c>
      <c r="CV4645" s="16" t="s">
        <v>185</v>
      </c>
      <c r="CW4645" s="16">
        <v>507.6</v>
      </c>
      <c r="CX4645" s="16" t="s">
        <v>185</v>
      </c>
    </row>
    <row r="4646" spans="4:102">
      <c r="D4646" s="15" t="s">
        <v>73</v>
      </c>
      <c r="E4646" s="16">
        <v>479.5</v>
      </c>
      <c r="F4646" s="16" t="s">
        <v>185</v>
      </c>
      <c r="G4646" s="16">
        <v>476.7</v>
      </c>
      <c r="H4646" s="16" t="s">
        <v>185</v>
      </c>
      <c r="I4646" s="16">
        <v>489.4</v>
      </c>
      <c r="J4646" s="16" t="s">
        <v>185</v>
      </c>
      <c r="K4646" s="16">
        <v>501.4</v>
      </c>
      <c r="L4646" s="16" t="s">
        <v>185</v>
      </c>
      <c r="M4646" s="16">
        <v>507.7</v>
      </c>
      <c r="N4646" s="16" t="s">
        <v>185</v>
      </c>
      <c r="O4646" s="16">
        <v>516.20000000000005</v>
      </c>
      <c r="P4646" s="16" t="s">
        <v>185</v>
      </c>
      <c r="Q4646" s="16">
        <v>543.6</v>
      </c>
      <c r="R4646" s="16" t="s">
        <v>185</v>
      </c>
      <c r="S4646" s="16">
        <v>544.1</v>
      </c>
      <c r="T4646" s="16" t="s">
        <v>185</v>
      </c>
      <c r="U4646" s="16">
        <v>553.70000000000005</v>
      </c>
      <c r="V4646" s="16" t="s">
        <v>185</v>
      </c>
      <c r="W4646" s="16">
        <v>547</v>
      </c>
      <c r="X4646" s="16" t="s">
        <v>185</v>
      </c>
      <c r="Y4646" s="16">
        <v>550</v>
      </c>
      <c r="Z4646" s="16" t="s">
        <v>185</v>
      </c>
      <c r="AA4646" s="16">
        <v>556.9</v>
      </c>
      <c r="AB4646" s="16" t="s">
        <v>185</v>
      </c>
      <c r="AC4646" s="16">
        <v>576.70000000000005</v>
      </c>
      <c r="AD4646" s="16" t="s">
        <v>185</v>
      </c>
      <c r="AE4646" s="16">
        <v>592.4</v>
      </c>
      <c r="AF4646" s="16" t="s">
        <v>185</v>
      </c>
      <c r="AG4646" s="16">
        <v>608.4</v>
      </c>
      <c r="AH4646" s="16" t="s">
        <v>185</v>
      </c>
      <c r="AI4646" s="16">
        <v>598.5</v>
      </c>
      <c r="AJ4646" s="16" t="s">
        <v>185</v>
      </c>
      <c r="AK4646" s="16">
        <v>611.20000000000005</v>
      </c>
      <c r="AL4646" s="16" t="s">
        <v>185</v>
      </c>
      <c r="AM4646" s="16">
        <v>567.1</v>
      </c>
      <c r="AN4646" s="16" t="s">
        <v>185</v>
      </c>
      <c r="AO4646" s="16">
        <v>554.9</v>
      </c>
      <c r="AP4646" s="16" t="s">
        <v>185</v>
      </c>
      <c r="AQ4646" s="16">
        <v>552.6</v>
      </c>
      <c r="AR4646" s="16" t="s">
        <v>185</v>
      </c>
      <c r="AS4646" s="16">
        <v>544.70000000000005</v>
      </c>
      <c r="AT4646" s="16" t="s">
        <v>185</v>
      </c>
      <c r="AU4646" s="16">
        <v>544.9</v>
      </c>
      <c r="AV4646" s="16" t="s">
        <v>185</v>
      </c>
      <c r="AW4646" s="16">
        <v>558.70000000000005</v>
      </c>
      <c r="AX4646" s="16" t="s">
        <v>185</v>
      </c>
      <c r="AY4646" s="16">
        <v>569.70000000000005</v>
      </c>
      <c r="AZ4646" s="16" t="s">
        <v>185</v>
      </c>
      <c r="BA4646" s="16">
        <v>553.70000000000005</v>
      </c>
      <c r="BB4646" s="16" t="s">
        <v>185</v>
      </c>
      <c r="BC4646" s="16">
        <v>549</v>
      </c>
      <c r="BD4646" s="16" t="s">
        <v>185</v>
      </c>
      <c r="BE4646" s="16">
        <v>541.29999999999995</v>
      </c>
      <c r="BF4646" s="16" t="s">
        <v>185</v>
      </c>
      <c r="BG4646" s="16">
        <v>519.70000000000005</v>
      </c>
      <c r="BH4646" s="16" t="s">
        <v>185</v>
      </c>
      <c r="BI4646" s="16">
        <v>508.3</v>
      </c>
      <c r="BJ4646" s="16" t="s">
        <v>185</v>
      </c>
      <c r="BK4646" s="16">
        <v>501.3</v>
      </c>
      <c r="BL4646" s="16" t="s">
        <v>185</v>
      </c>
      <c r="BM4646" s="16">
        <v>505.7</v>
      </c>
      <c r="BN4646" s="16" t="s">
        <v>185</v>
      </c>
      <c r="BO4646" s="16">
        <v>500.7</v>
      </c>
      <c r="BP4646" s="16" t="s">
        <v>185</v>
      </c>
      <c r="BQ4646" s="16">
        <v>498</v>
      </c>
      <c r="BR4646" s="16" t="s">
        <v>185</v>
      </c>
      <c r="BS4646" s="16">
        <v>505.3</v>
      </c>
      <c r="BT4646" s="16" t="s">
        <v>185</v>
      </c>
      <c r="BU4646" s="16">
        <v>507.5</v>
      </c>
      <c r="BV4646" s="16" t="s">
        <v>185</v>
      </c>
      <c r="BW4646" s="16">
        <v>498.9</v>
      </c>
      <c r="BX4646" s="16" t="s">
        <v>185</v>
      </c>
      <c r="BY4646" s="16">
        <v>504.6</v>
      </c>
      <c r="BZ4646" s="16" t="s">
        <v>185</v>
      </c>
      <c r="CA4646" s="16">
        <v>496.3</v>
      </c>
      <c r="CB4646" s="16" t="s">
        <v>185</v>
      </c>
      <c r="CC4646" s="16">
        <v>506.1</v>
      </c>
      <c r="CD4646" s="16" t="s">
        <v>185</v>
      </c>
      <c r="CE4646" s="16">
        <v>507.9</v>
      </c>
      <c r="CF4646" s="16" t="s">
        <v>185</v>
      </c>
      <c r="CG4646" s="16">
        <v>522.9</v>
      </c>
      <c r="CH4646" s="16" t="s">
        <v>185</v>
      </c>
      <c r="CI4646" s="16">
        <v>529.1</v>
      </c>
      <c r="CJ4646" s="16" t="s">
        <v>185</v>
      </c>
      <c r="CK4646" s="16">
        <v>542</v>
      </c>
      <c r="CL4646" s="16" t="s">
        <v>185</v>
      </c>
      <c r="CM4646" s="16">
        <v>541.29999999999995</v>
      </c>
      <c r="CN4646" s="16" t="s">
        <v>185</v>
      </c>
      <c r="CO4646" s="16">
        <v>538.4</v>
      </c>
      <c r="CP4646" s="16" t="s">
        <v>185</v>
      </c>
      <c r="CQ4646" s="16">
        <v>532.5</v>
      </c>
      <c r="CR4646" s="16" t="s">
        <v>185</v>
      </c>
      <c r="CS4646" s="16">
        <v>530.70000000000005</v>
      </c>
      <c r="CT4646" s="16" t="s">
        <v>185</v>
      </c>
      <c r="CU4646" s="16">
        <v>536.9</v>
      </c>
      <c r="CV4646" s="16" t="s">
        <v>185</v>
      </c>
      <c r="CW4646" s="16">
        <v>507.4</v>
      </c>
      <c r="CX4646" s="16" t="s">
        <v>185</v>
      </c>
    </row>
    <row r="4647" spans="4:102">
      <c r="D4647" s="15" t="s">
        <v>74</v>
      </c>
      <c r="E4647" s="16">
        <v>481.3</v>
      </c>
      <c r="F4647" s="16" t="s">
        <v>185</v>
      </c>
      <c r="G4647" s="16">
        <v>479.3</v>
      </c>
      <c r="H4647" s="16" t="s">
        <v>185</v>
      </c>
      <c r="I4647" s="16">
        <v>476.2</v>
      </c>
      <c r="J4647" s="16" t="s">
        <v>185</v>
      </c>
      <c r="K4647" s="16">
        <v>488.8</v>
      </c>
      <c r="L4647" s="16" t="s">
        <v>185</v>
      </c>
      <c r="M4647" s="16">
        <v>500.8</v>
      </c>
      <c r="N4647" s="16" t="s">
        <v>185</v>
      </c>
      <c r="O4647" s="16">
        <v>507.1</v>
      </c>
      <c r="P4647" s="16" t="s">
        <v>185</v>
      </c>
      <c r="Q4647" s="16">
        <v>515.6</v>
      </c>
      <c r="R4647" s="16" t="s">
        <v>185</v>
      </c>
      <c r="S4647" s="16">
        <v>542.9</v>
      </c>
      <c r="T4647" s="16" t="s">
        <v>185</v>
      </c>
      <c r="U4647" s="16">
        <v>543.4</v>
      </c>
      <c r="V4647" s="16" t="s">
        <v>185</v>
      </c>
      <c r="W4647" s="16">
        <v>552.9</v>
      </c>
      <c r="X4647" s="16" t="s">
        <v>185</v>
      </c>
      <c r="Y4647" s="16">
        <v>546.20000000000005</v>
      </c>
      <c r="Z4647" s="16" t="s">
        <v>185</v>
      </c>
      <c r="AA4647" s="16">
        <v>549.29999999999995</v>
      </c>
      <c r="AB4647" s="16" t="s">
        <v>185</v>
      </c>
      <c r="AC4647" s="16">
        <v>556.20000000000005</v>
      </c>
      <c r="AD4647" s="16" t="s">
        <v>185</v>
      </c>
      <c r="AE4647" s="16">
        <v>576</v>
      </c>
      <c r="AF4647" s="16" t="s">
        <v>185</v>
      </c>
      <c r="AG4647" s="16">
        <v>591.70000000000005</v>
      </c>
      <c r="AH4647" s="16" t="s">
        <v>185</v>
      </c>
      <c r="AI4647" s="16">
        <v>607.6</v>
      </c>
      <c r="AJ4647" s="16" t="s">
        <v>185</v>
      </c>
      <c r="AK4647" s="16">
        <v>597.79999999999995</v>
      </c>
      <c r="AL4647" s="16" t="s">
        <v>185</v>
      </c>
      <c r="AM4647" s="16">
        <v>610.4</v>
      </c>
      <c r="AN4647" s="16" t="s">
        <v>185</v>
      </c>
      <c r="AO4647" s="16">
        <v>566.5</v>
      </c>
      <c r="AP4647" s="16" t="s">
        <v>185</v>
      </c>
      <c r="AQ4647" s="16">
        <v>554.29999999999995</v>
      </c>
      <c r="AR4647" s="16" t="s">
        <v>185</v>
      </c>
      <c r="AS4647" s="16">
        <v>552.1</v>
      </c>
      <c r="AT4647" s="16" t="s">
        <v>185</v>
      </c>
      <c r="AU4647" s="16">
        <v>544.20000000000005</v>
      </c>
      <c r="AV4647" s="16" t="s">
        <v>185</v>
      </c>
      <c r="AW4647" s="16">
        <v>544.4</v>
      </c>
      <c r="AX4647" s="16" t="s">
        <v>185</v>
      </c>
      <c r="AY4647" s="16">
        <v>558.20000000000005</v>
      </c>
      <c r="AZ4647" s="16" t="s">
        <v>185</v>
      </c>
      <c r="BA4647" s="16">
        <v>569.20000000000005</v>
      </c>
      <c r="BB4647" s="16" t="s">
        <v>185</v>
      </c>
      <c r="BC4647" s="16">
        <v>553.29999999999995</v>
      </c>
      <c r="BD4647" s="16" t="s">
        <v>185</v>
      </c>
      <c r="BE4647" s="16">
        <v>548.6</v>
      </c>
      <c r="BF4647" s="16" t="s">
        <v>185</v>
      </c>
      <c r="BG4647" s="16">
        <v>540.9</v>
      </c>
      <c r="BH4647" s="16" t="s">
        <v>185</v>
      </c>
      <c r="BI4647" s="16">
        <v>519.4</v>
      </c>
      <c r="BJ4647" s="16" t="s">
        <v>185</v>
      </c>
      <c r="BK4647" s="16">
        <v>507.9</v>
      </c>
      <c r="BL4647" s="16" t="s">
        <v>185</v>
      </c>
      <c r="BM4647" s="16">
        <v>501</v>
      </c>
      <c r="BN4647" s="16" t="s">
        <v>185</v>
      </c>
      <c r="BO4647" s="16">
        <v>505.4</v>
      </c>
      <c r="BP4647" s="16" t="s">
        <v>185</v>
      </c>
      <c r="BQ4647" s="16">
        <v>500.4</v>
      </c>
      <c r="BR4647" s="16" t="s">
        <v>185</v>
      </c>
      <c r="BS4647" s="16">
        <v>497.7</v>
      </c>
      <c r="BT4647" s="16" t="s">
        <v>185</v>
      </c>
      <c r="BU4647" s="16">
        <v>505.1</v>
      </c>
      <c r="BV4647" s="16" t="s">
        <v>185</v>
      </c>
      <c r="BW4647" s="16">
        <v>507.3</v>
      </c>
      <c r="BX4647" s="16" t="s">
        <v>185</v>
      </c>
      <c r="BY4647" s="16">
        <v>498.7</v>
      </c>
      <c r="BZ4647" s="16" t="s">
        <v>185</v>
      </c>
      <c r="CA4647" s="16">
        <v>504.4</v>
      </c>
      <c r="CB4647" s="16" t="s">
        <v>185</v>
      </c>
      <c r="CC4647" s="16">
        <v>496.1</v>
      </c>
      <c r="CD4647" s="16" t="s">
        <v>185</v>
      </c>
      <c r="CE4647" s="16">
        <v>505.9</v>
      </c>
      <c r="CF4647" s="16" t="s">
        <v>185</v>
      </c>
      <c r="CG4647" s="16">
        <v>507.7</v>
      </c>
      <c r="CH4647" s="16" t="s">
        <v>185</v>
      </c>
      <c r="CI4647" s="16">
        <v>522.70000000000005</v>
      </c>
      <c r="CJ4647" s="16" t="s">
        <v>185</v>
      </c>
      <c r="CK4647" s="16">
        <v>529</v>
      </c>
      <c r="CL4647" s="16" t="s">
        <v>185</v>
      </c>
      <c r="CM4647" s="16">
        <v>541.79999999999995</v>
      </c>
      <c r="CN4647" s="16" t="s">
        <v>185</v>
      </c>
      <c r="CO4647" s="16">
        <v>541.20000000000005</v>
      </c>
      <c r="CP4647" s="16" t="s">
        <v>185</v>
      </c>
      <c r="CQ4647" s="16">
        <v>538.29999999999995</v>
      </c>
      <c r="CR4647" s="16" t="s">
        <v>185</v>
      </c>
      <c r="CS4647" s="16">
        <v>532.4</v>
      </c>
      <c r="CT4647" s="16" t="s">
        <v>185</v>
      </c>
      <c r="CU4647" s="16">
        <v>530.6</v>
      </c>
      <c r="CV4647" s="16" t="s">
        <v>185</v>
      </c>
      <c r="CW4647" s="16">
        <v>536.9</v>
      </c>
      <c r="CX4647" s="16" t="s">
        <v>185</v>
      </c>
    </row>
    <row r="4648" spans="4:102">
      <c r="D4648" s="15" t="s">
        <v>75</v>
      </c>
      <c r="E4648" s="16">
        <v>520.6</v>
      </c>
      <c r="F4648" s="16" t="s">
        <v>185</v>
      </c>
      <c r="G4648" s="16">
        <v>480.8</v>
      </c>
      <c r="H4648" s="16" t="s">
        <v>185</v>
      </c>
      <c r="I4648" s="16">
        <v>478.6</v>
      </c>
      <c r="J4648" s="16" t="s">
        <v>185</v>
      </c>
      <c r="K4648" s="16">
        <v>475.5</v>
      </c>
      <c r="L4648" s="16" t="s">
        <v>185</v>
      </c>
      <c r="M4648" s="16">
        <v>488.1</v>
      </c>
      <c r="N4648" s="16" t="s">
        <v>185</v>
      </c>
      <c r="O4648" s="16">
        <v>500</v>
      </c>
      <c r="P4648" s="16" t="s">
        <v>185</v>
      </c>
      <c r="Q4648" s="16">
        <v>506.3</v>
      </c>
      <c r="R4648" s="16" t="s">
        <v>185</v>
      </c>
      <c r="S4648" s="16">
        <v>514.70000000000005</v>
      </c>
      <c r="T4648" s="16" t="s">
        <v>185</v>
      </c>
      <c r="U4648" s="16">
        <v>542</v>
      </c>
      <c r="V4648" s="16" t="s">
        <v>185</v>
      </c>
      <c r="W4648" s="16">
        <v>542.5</v>
      </c>
      <c r="X4648" s="16" t="s">
        <v>185</v>
      </c>
      <c r="Y4648" s="16">
        <v>552</v>
      </c>
      <c r="Z4648" s="16" t="s">
        <v>185</v>
      </c>
      <c r="AA4648" s="16">
        <v>545.29999999999995</v>
      </c>
      <c r="AB4648" s="16" t="s">
        <v>185</v>
      </c>
      <c r="AC4648" s="16">
        <v>548.4</v>
      </c>
      <c r="AD4648" s="16" t="s">
        <v>185</v>
      </c>
      <c r="AE4648" s="16">
        <v>555.29999999999995</v>
      </c>
      <c r="AF4648" s="16" t="s">
        <v>185</v>
      </c>
      <c r="AG4648" s="16">
        <v>575.1</v>
      </c>
      <c r="AH4648" s="16" t="s">
        <v>185</v>
      </c>
      <c r="AI4648" s="16">
        <v>590.79999999999995</v>
      </c>
      <c r="AJ4648" s="16" t="s">
        <v>185</v>
      </c>
      <c r="AK4648" s="16">
        <v>606.70000000000005</v>
      </c>
      <c r="AL4648" s="16" t="s">
        <v>185</v>
      </c>
      <c r="AM4648" s="16">
        <v>596.9</v>
      </c>
      <c r="AN4648" s="16" t="s">
        <v>185</v>
      </c>
      <c r="AO4648" s="16">
        <v>609.5</v>
      </c>
      <c r="AP4648" s="16" t="s">
        <v>185</v>
      </c>
      <c r="AQ4648" s="16">
        <v>565.70000000000005</v>
      </c>
      <c r="AR4648" s="16" t="s">
        <v>185</v>
      </c>
      <c r="AS4648" s="16">
        <v>553.6</v>
      </c>
      <c r="AT4648" s="16" t="s">
        <v>185</v>
      </c>
      <c r="AU4648" s="16">
        <v>551.4</v>
      </c>
      <c r="AV4648" s="16" t="s">
        <v>185</v>
      </c>
      <c r="AW4648" s="16">
        <v>543.5</v>
      </c>
      <c r="AX4648" s="16" t="s">
        <v>185</v>
      </c>
      <c r="AY4648" s="16">
        <v>543.70000000000005</v>
      </c>
      <c r="AZ4648" s="16" t="s">
        <v>185</v>
      </c>
      <c r="BA4648" s="16">
        <v>557.6</v>
      </c>
      <c r="BB4648" s="16" t="s">
        <v>185</v>
      </c>
      <c r="BC4648" s="16">
        <v>568.6</v>
      </c>
      <c r="BD4648" s="16" t="s">
        <v>185</v>
      </c>
      <c r="BE4648" s="16">
        <v>552.70000000000005</v>
      </c>
      <c r="BF4648" s="16" t="s">
        <v>185</v>
      </c>
      <c r="BG4648" s="16">
        <v>548</v>
      </c>
      <c r="BH4648" s="16" t="s">
        <v>185</v>
      </c>
      <c r="BI4648" s="16">
        <v>540.4</v>
      </c>
      <c r="BJ4648" s="16" t="s">
        <v>185</v>
      </c>
      <c r="BK4648" s="16">
        <v>518.9</v>
      </c>
      <c r="BL4648" s="16" t="s">
        <v>185</v>
      </c>
      <c r="BM4648" s="16">
        <v>507.5</v>
      </c>
      <c r="BN4648" s="16" t="s">
        <v>185</v>
      </c>
      <c r="BO4648" s="16">
        <v>500.6</v>
      </c>
      <c r="BP4648" s="16" t="s">
        <v>185</v>
      </c>
      <c r="BQ4648" s="16">
        <v>505</v>
      </c>
      <c r="BR4648" s="16" t="s">
        <v>185</v>
      </c>
      <c r="BS4648" s="16">
        <v>500.1</v>
      </c>
      <c r="BT4648" s="16" t="s">
        <v>185</v>
      </c>
      <c r="BU4648" s="16">
        <v>497.4</v>
      </c>
      <c r="BV4648" s="16" t="s">
        <v>185</v>
      </c>
      <c r="BW4648" s="16">
        <v>504.8</v>
      </c>
      <c r="BX4648" s="16" t="s">
        <v>185</v>
      </c>
      <c r="BY4648" s="16">
        <v>507</v>
      </c>
      <c r="BZ4648" s="16" t="s">
        <v>185</v>
      </c>
      <c r="CA4648" s="16">
        <v>498.4</v>
      </c>
      <c r="CB4648" s="16" t="s">
        <v>185</v>
      </c>
      <c r="CC4648" s="16">
        <v>504.1</v>
      </c>
      <c r="CD4648" s="16" t="s">
        <v>185</v>
      </c>
      <c r="CE4648" s="16">
        <v>495.8</v>
      </c>
      <c r="CF4648" s="16" t="s">
        <v>185</v>
      </c>
      <c r="CG4648" s="16">
        <v>505.6</v>
      </c>
      <c r="CH4648" s="16" t="s">
        <v>185</v>
      </c>
      <c r="CI4648" s="16">
        <v>507.4</v>
      </c>
      <c r="CJ4648" s="16" t="s">
        <v>185</v>
      </c>
      <c r="CK4648" s="16">
        <v>522.5</v>
      </c>
      <c r="CL4648" s="16" t="s">
        <v>185</v>
      </c>
      <c r="CM4648" s="16">
        <v>528.70000000000005</v>
      </c>
      <c r="CN4648" s="16" t="s">
        <v>185</v>
      </c>
      <c r="CO4648" s="16">
        <v>541.6</v>
      </c>
      <c r="CP4648" s="16" t="s">
        <v>185</v>
      </c>
      <c r="CQ4648" s="16">
        <v>540.9</v>
      </c>
      <c r="CR4648" s="16" t="s">
        <v>185</v>
      </c>
      <c r="CS4648" s="16">
        <v>538</v>
      </c>
      <c r="CT4648" s="16" t="s">
        <v>185</v>
      </c>
      <c r="CU4648" s="16">
        <v>532.20000000000005</v>
      </c>
      <c r="CV4648" s="16" t="s">
        <v>185</v>
      </c>
      <c r="CW4648" s="16">
        <v>530.4</v>
      </c>
      <c r="CX4648" s="16" t="s">
        <v>185</v>
      </c>
    </row>
    <row r="4649" spans="4:102">
      <c r="D4649" s="15" t="s">
        <v>76</v>
      </c>
      <c r="E4649" s="16">
        <v>570.1</v>
      </c>
      <c r="F4649" s="16" t="s">
        <v>185</v>
      </c>
      <c r="G4649" s="16">
        <v>519.6</v>
      </c>
      <c r="H4649" s="16" t="s">
        <v>185</v>
      </c>
      <c r="I4649" s="16">
        <v>479.8</v>
      </c>
      <c r="J4649" s="16" t="s">
        <v>185</v>
      </c>
      <c r="K4649" s="16">
        <v>477.5</v>
      </c>
      <c r="L4649" s="16" t="s">
        <v>185</v>
      </c>
      <c r="M4649" s="16">
        <v>474.4</v>
      </c>
      <c r="N4649" s="16" t="s">
        <v>185</v>
      </c>
      <c r="O4649" s="16">
        <v>486.9</v>
      </c>
      <c r="P4649" s="16" t="s">
        <v>185</v>
      </c>
      <c r="Q4649" s="16">
        <v>498.9</v>
      </c>
      <c r="R4649" s="16" t="s">
        <v>185</v>
      </c>
      <c r="S4649" s="16">
        <v>505.1</v>
      </c>
      <c r="T4649" s="16" t="s">
        <v>185</v>
      </c>
      <c r="U4649" s="16">
        <v>513.5</v>
      </c>
      <c r="V4649" s="16" t="s">
        <v>185</v>
      </c>
      <c r="W4649" s="16">
        <v>540.79999999999995</v>
      </c>
      <c r="X4649" s="16" t="s">
        <v>185</v>
      </c>
      <c r="Y4649" s="16">
        <v>541.20000000000005</v>
      </c>
      <c r="Z4649" s="16" t="s">
        <v>185</v>
      </c>
      <c r="AA4649" s="16">
        <v>550.79999999999995</v>
      </c>
      <c r="AB4649" s="16" t="s">
        <v>185</v>
      </c>
      <c r="AC4649" s="16">
        <v>544.1</v>
      </c>
      <c r="AD4649" s="16" t="s">
        <v>185</v>
      </c>
      <c r="AE4649" s="16">
        <v>547.20000000000005</v>
      </c>
      <c r="AF4649" s="16" t="s">
        <v>185</v>
      </c>
      <c r="AG4649" s="16">
        <v>554.1</v>
      </c>
      <c r="AH4649" s="16" t="s">
        <v>185</v>
      </c>
      <c r="AI4649" s="16">
        <v>573.9</v>
      </c>
      <c r="AJ4649" s="16" t="s">
        <v>185</v>
      </c>
      <c r="AK4649" s="16">
        <v>589.6</v>
      </c>
      <c r="AL4649" s="16" t="s">
        <v>185</v>
      </c>
      <c r="AM4649" s="16">
        <v>605.5</v>
      </c>
      <c r="AN4649" s="16" t="s">
        <v>185</v>
      </c>
      <c r="AO4649" s="16">
        <v>595.79999999999995</v>
      </c>
      <c r="AP4649" s="16" t="s">
        <v>185</v>
      </c>
      <c r="AQ4649" s="16">
        <v>608.4</v>
      </c>
      <c r="AR4649" s="16" t="s">
        <v>185</v>
      </c>
      <c r="AS4649" s="16">
        <v>564.70000000000005</v>
      </c>
      <c r="AT4649" s="16" t="s">
        <v>185</v>
      </c>
      <c r="AU4649" s="16">
        <v>552.70000000000005</v>
      </c>
      <c r="AV4649" s="16" t="s">
        <v>185</v>
      </c>
      <c r="AW4649" s="16">
        <v>550.5</v>
      </c>
      <c r="AX4649" s="16" t="s">
        <v>185</v>
      </c>
      <c r="AY4649" s="16">
        <v>542.70000000000005</v>
      </c>
      <c r="AZ4649" s="16" t="s">
        <v>185</v>
      </c>
      <c r="BA4649" s="16">
        <v>542.9</v>
      </c>
      <c r="BB4649" s="16" t="s">
        <v>185</v>
      </c>
      <c r="BC4649" s="16">
        <v>556.70000000000005</v>
      </c>
      <c r="BD4649" s="16" t="s">
        <v>185</v>
      </c>
      <c r="BE4649" s="16">
        <v>567.70000000000005</v>
      </c>
      <c r="BF4649" s="16" t="s">
        <v>185</v>
      </c>
      <c r="BG4649" s="16">
        <v>551.79999999999995</v>
      </c>
      <c r="BH4649" s="16" t="s">
        <v>185</v>
      </c>
      <c r="BI4649" s="16">
        <v>547.20000000000005</v>
      </c>
      <c r="BJ4649" s="16" t="s">
        <v>185</v>
      </c>
      <c r="BK4649" s="16">
        <v>539.6</v>
      </c>
      <c r="BL4649" s="16" t="s">
        <v>185</v>
      </c>
      <c r="BM4649" s="16">
        <v>518.20000000000005</v>
      </c>
      <c r="BN4649" s="16" t="s">
        <v>185</v>
      </c>
      <c r="BO4649" s="16">
        <v>506.9</v>
      </c>
      <c r="BP4649" s="16" t="s">
        <v>185</v>
      </c>
      <c r="BQ4649" s="16">
        <v>500</v>
      </c>
      <c r="BR4649" s="16" t="s">
        <v>185</v>
      </c>
      <c r="BS4649" s="16">
        <v>504.4</v>
      </c>
      <c r="BT4649" s="16" t="s">
        <v>185</v>
      </c>
      <c r="BU4649" s="16">
        <v>499.5</v>
      </c>
      <c r="BV4649" s="16" t="s">
        <v>185</v>
      </c>
      <c r="BW4649" s="16">
        <v>496.8</v>
      </c>
      <c r="BX4649" s="16" t="s">
        <v>185</v>
      </c>
      <c r="BY4649" s="16">
        <v>504.2</v>
      </c>
      <c r="BZ4649" s="16" t="s">
        <v>185</v>
      </c>
      <c r="CA4649" s="16">
        <v>506.4</v>
      </c>
      <c r="CB4649" s="16" t="s">
        <v>185</v>
      </c>
      <c r="CC4649" s="16">
        <v>497.9</v>
      </c>
      <c r="CD4649" s="16" t="s">
        <v>185</v>
      </c>
      <c r="CE4649" s="16">
        <v>503.5</v>
      </c>
      <c r="CF4649" s="16" t="s">
        <v>185</v>
      </c>
      <c r="CG4649" s="16">
        <v>495.3</v>
      </c>
      <c r="CH4649" s="16" t="s">
        <v>185</v>
      </c>
      <c r="CI4649" s="16">
        <v>505.2</v>
      </c>
      <c r="CJ4649" s="16" t="s">
        <v>185</v>
      </c>
      <c r="CK4649" s="16">
        <v>507</v>
      </c>
      <c r="CL4649" s="16" t="s">
        <v>185</v>
      </c>
      <c r="CM4649" s="16">
        <v>522</v>
      </c>
      <c r="CN4649" s="16" t="s">
        <v>185</v>
      </c>
      <c r="CO4649" s="16">
        <v>528.20000000000005</v>
      </c>
      <c r="CP4649" s="16" t="s">
        <v>185</v>
      </c>
      <c r="CQ4649" s="16">
        <v>541.1</v>
      </c>
      <c r="CR4649" s="16" t="s">
        <v>185</v>
      </c>
      <c r="CS4649" s="16">
        <v>540.4</v>
      </c>
      <c r="CT4649" s="16" t="s">
        <v>185</v>
      </c>
      <c r="CU4649" s="16">
        <v>537.6</v>
      </c>
      <c r="CV4649" s="16" t="s">
        <v>185</v>
      </c>
      <c r="CW4649" s="16">
        <v>531.79999999999995</v>
      </c>
      <c r="CX4649" s="16" t="s">
        <v>185</v>
      </c>
    </row>
    <row r="4650" spans="4:102">
      <c r="D4650" s="15" t="s">
        <v>77</v>
      </c>
      <c r="E4650" s="16">
        <v>589.1</v>
      </c>
      <c r="F4650" s="16" t="s">
        <v>185</v>
      </c>
      <c r="G4650" s="16">
        <v>568.6</v>
      </c>
      <c r="H4650" s="16" t="s">
        <v>185</v>
      </c>
      <c r="I4650" s="16">
        <v>518.1</v>
      </c>
      <c r="J4650" s="16" t="s">
        <v>185</v>
      </c>
      <c r="K4650" s="16">
        <v>478.4</v>
      </c>
      <c r="L4650" s="16" t="s">
        <v>185</v>
      </c>
      <c r="M4650" s="16">
        <v>476.1</v>
      </c>
      <c r="N4650" s="16" t="s">
        <v>185</v>
      </c>
      <c r="O4650" s="16">
        <v>473</v>
      </c>
      <c r="P4650" s="16" t="s">
        <v>185</v>
      </c>
      <c r="Q4650" s="16">
        <v>485.6</v>
      </c>
      <c r="R4650" s="16" t="s">
        <v>185</v>
      </c>
      <c r="S4650" s="16">
        <v>497.5</v>
      </c>
      <c r="T4650" s="16" t="s">
        <v>185</v>
      </c>
      <c r="U4650" s="16">
        <v>503.7</v>
      </c>
      <c r="V4650" s="16" t="s">
        <v>185</v>
      </c>
      <c r="W4650" s="16">
        <v>512.1</v>
      </c>
      <c r="X4650" s="16" t="s">
        <v>185</v>
      </c>
      <c r="Y4650" s="16">
        <v>539.29999999999995</v>
      </c>
      <c r="Z4650" s="16" t="s">
        <v>185</v>
      </c>
      <c r="AA4650" s="16">
        <v>539.79999999999995</v>
      </c>
      <c r="AB4650" s="16" t="s">
        <v>185</v>
      </c>
      <c r="AC4650" s="16">
        <v>549.29999999999995</v>
      </c>
      <c r="AD4650" s="16" t="s">
        <v>185</v>
      </c>
      <c r="AE4650" s="16">
        <v>542.70000000000005</v>
      </c>
      <c r="AF4650" s="16" t="s">
        <v>185</v>
      </c>
      <c r="AG4650" s="16">
        <v>545.79999999999995</v>
      </c>
      <c r="AH4650" s="16" t="s">
        <v>185</v>
      </c>
      <c r="AI4650" s="16">
        <v>552.79999999999995</v>
      </c>
      <c r="AJ4650" s="16" t="s">
        <v>185</v>
      </c>
      <c r="AK4650" s="16">
        <v>572.5</v>
      </c>
      <c r="AL4650" s="16" t="s">
        <v>185</v>
      </c>
      <c r="AM4650" s="16">
        <v>588.20000000000005</v>
      </c>
      <c r="AN4650" s="16" t="s">
        <v>185</v>
      </c>
      <c r="AO4650" s="16">
        <v>604.1</v>
      </c>
      <c r="AP4650" s="16" t="s">
        <v>185</v>
      </c>
      <c r="AQ4650" s="16">
        <v>594.4</v>
      </c>
      <c r="AR4650" s="16" t="s">
        <v>185</v>
      </c>
      <c r="AS4650" s="16">
        <v>607.1</v>
      </c>
      <c r="AT4650" s="16" t="s">
        <v>185</v>
      </c>
      <c r="AU4650" s="16">
        <v>563.5</v>
      </c>
      <c r="AV4650" s="16" t="s">
        <v>185</v>
      </c>
      <c r="AW4650" s="16">
        <v>551.5</v>
      </c>
      <c r="AX4650" s="16" t="s">
        <v>185</v>
      </c>
      <c r="AY4650" s="16">
        <v>549.29999999999995</v>
      </c>
      <c r="AZ4650" s="16" t="s">
        <v>185</v>
      </c>
      <c r="BA4650" s="16">
        <v>541.6</v>
      </c>
      <c r="BB4650" s="16" t="s">
        <v>185</v>
      </c>
      <c r="BC4650" s="16">
        <v>541.79999999999995</v>
      </c>
      <c r="BD4650" s="16" t="s">
        <v>185</v>
      </c>
      <c r="BE4650" s="16">
        <v>555.70000000000005</v>
      </c>
      <c r="BF4650" s="16" t="s">
        <v>185</v>
      </c>
      <c r="BG4650" s="16">
        <v>566.6</v>
      </c>
      <c r="BH4650" s="16" t="s">
        <v>185</v>
      </c>
      <c r="BI4650" s="16">
        <v>550.79999999999995</v>
      </c>
      <c r="BJ4650" s="16" t="s">
        <v>185</v>
      </c>
      <c r="BK4650" s="16">
        <v>546.20000000000005</v>
      </c>
      <c r="BL4650" s="16" t="s">
        <v>185</v>
      </c>
      <c r="BM4650" s="16">
        <v>538.70000000000005</v>
      </c>
      <c r="BN4650" s="16" t="s">
        <v>185</v>
      </c>
      <c r="BO4650" s="16">
        <v>517.29999999999995</v>
      </c>
      <c r="BP4650" s="16" t="s">
        <v>185</v>
      </c>
      <c r="BQ4650" s="16">
        <v>506</v>
      </c>
      <c r="BR4650" s="16" t="s">
        <v>185</v>
      </c>
      <c r="BS4650" s="16">
        <v>499.2</v>
      </c>
      <c r="BT4650" s="16" t="s">
        <v>185</v>
      </c>
      <c r="BU4650" s="16">
        <v>503.6</v>
      </c>
      <c r="BV4650" s="16" t="s">
        <v>185</v>
      </c>
      <c r="BW4650" s="16">
        <v>498.7</v>
      </c>
      <c r="BX4650" s="16" t="s">
        <v>185</v>
      </c>
      <c r="BY4650" s="16">
        <v>496.1</v>
      </c>
      <c r="BZ4650" s="16" t="s">
        <v>185</v>
      </c>
      <c r="CA4650" s="16">
        <v>503.5</v>
      </c>
      <c r="CB4650" s="16" t="s">
        <v>185</v>
      </c>
      <c r="CC4650" s="16">
        <v>505.7</v>
      </c>
      <c r="CD4650" s="16" t="s">
        <v>185</v>
      </c>
      <c r="CE4650" s="16">
        <v>497.2</v>
      </c>
      <c r="CF4650" s="16" t="s">
        <v>185</v>
      </c>
      <c r="CG4650" s="16">
        <v>502.9</v>
      </c>
      <c r="CH4650" s="16" t="s">
        <v>185</v>
      </c>
      <c r="CI4650" s="16">
        <v>494.7</v>
      </c>
      <c r="CJ4650" s="16" t="s">
        <v>185</v>
      </c>
      <c r="CK4650" s="16">
        <v>504.5</v>
      </c>
      <c r="CL4650" s="16" t="s">
        <v>185</v>
      </c>
      <c r="CM4650" s="16">
        <v>506.3</v>
      </c>
      <c r="CN4650" s="16" t="s">
        <v>185</v>
      </c>
      <c r="CO4650" s="16">
        <v>521.29999999999995</v>
      </c>
      <c r="CP4650" s="16" t="s">
        <v>185</v>
      </c>
      <c r="CQ4650" s="16">
        <v>527.6</v>
      </c>
      <c r="CR4650" s="16" t="s">
        <v>185</v>
      </c>
      <c r="CS4650" s="16">
        <v>540.4</v>
      </c>
      <c r="CT4650" s="16" t="s">
        <v>185</v>
      </c>
      <c r="CU4650" s="16">
        <v>539.79999999999995</v>
      </c>
      <c r="CV4650" s="16" t="s">
        <v>185</v>
      </c>
      <c r="CW4650" s="16">
        <v>537</v>
      </c>
      <c r="CX4650" s="16" t="s">
        <v>185</v>
      </c>
    </row>
    <row r="4651" spans="4:102">
      <c r="D4651" s="15" t="s">
        <v>78</v>
      </c>
      <c r="E4651" s="16">
        <v>632</v>
      </c>
      <c r="F4651" s="16" t="s">
        <v>185</v>
      </c>
      <c r="G4651" s="16">
        <v>587.20000000000005</v>
      </c>
      <c r="H4651" s="16" t="s">
        <v>185</v>
      </c>
      <c r="I4651" s="16">
        <v>566.70000000000005</v>
      </c>
      <c r="J4651" s="16" t="s">
        <v>185</v>
      </c>
      <c r="K4651" s="16">
        <v>516.29999999999995</v>
      </c>
      <c r="L4651" s="16" t="s">
        <v>185</v>
      </c>
      <c r="M4651" s="16">
        <v>476.7</v>
      </c>
      <c r="N4651" s="16" t="s">
        <v>185</v>
      </c>
      <c r="O4651" s="16">
        <v>474.5</v>
      </c>
      <c r="P4651" s="16" t="s">
        <v>185</v>
      </c>
      <c r="Q4651" s="16">
        <v>471.4</v>
      </c>
      <c r="R4651" s="16" t="s">
        <v>185</v>
      </c>
      <c r="S4651" s="16">
        <v>484</v>
      </c>
      <c r="T4651" s="16" t="s">
        <v>185</v>
      </c>
      <c r="U4651" s="16">
        <v>495.8</v>
      </c>
      <c r="V4651" s="16" t="s">
        <v>185</v>
      </c>
      <c r="W4651" s="16">
        <v>502.1</v>
      </c>
      <c r="X4651" s="16" t="s">
        <v>185</v>
      </c>
      <c r="Y4651" s="16">
        <v>510.5</v>
      </c>
      <c r="Z4651" s="16" t="s">
        <v>185</v>
      </c>
      <c r="AA4651" s="16">
        <v>537.6</v>
      </c>
      <c r="AB4651" s="16" t="s">
        <v>185</v>
      </c>
      <c r="AC4651" s="16">
        <v>538.1</v>
      </c>
      <c r="AD4651" s="16" t="s">
        <v>185</v>
      </c>
      <c r="AE4651" s="16">
        <v>547.70000000000005</v>
      </c>
      <c r="AF4651" s="16" t="s">
        <v>185</v>
      </c>
      <c r="AG4651" s="16">
        <v>541.1</v>
      </c>
      <c r="AH4651" s="16" t="s">
        <v>185</v>
      </c>
      <c r="AI4651" s="16">
        <v>544.29999999999995</v>
      </c>
      <c r="AJ4651" s="16" t="s">
        <v>185</v>
      </c>
      <c r="AK4651" s="16">
        <v>551.20000000000005</v>
      </c>
      <c r="AL4651" s="16" t="s">
        <v>185</v>
      </c>
      <c r="AM4651" s="16">
        <v>571</v>
      </c>
      <c r="AN4651" s="16" t="s">
        <v>185</v>
      </c>
      <c r="AO4651" s="16">
        <v>586.6</v>
      </c>
      <c r="AP4651" s="16" t="s">
        <v>185</v>
      </c>
      <c r="AQ4651" s="16">
        <v>602.5</v>
      </c>
      <c r="AR4651" s="16" t="s">
        <v>185</v>
      </c>
      <c r="AS4651" s="16">
        <v>592.9</v>
      </c>
      <c r="AT4651" s="16" t="s">
        <v>185</v>
      </c>
      <c r="AU4651" s="16">
        <v>605.5</v>
      </c>
      <c r="AV4651" s="16" t="s">
        <v>185</v>
      </c>
      <c r="AW4651" s="16">
        <v>562.1</v>
      </c>
      <c r="AX4651" s="16" t="s">
        <v>185</v>
      </c>
      <c r="AY4651" s="16">
        <v>550.20000000000005</v>
      </c>
      <c r="AZ4651" s="16" t="s">
        <v>185</v>
      </c>
      <c r="BA4651" s="16">
        <v>548</v>
      </c>
      <c r="BB4651" s="16" t="s">
        <v>185</v>
      </c>
      <c r="BC4651" s="16">
        <v>540.29999999999995</v>
      </c>
      <c r="BD4651" s="16" t="s">
        <v>185</v>
      </c>
      <c r="BE4651" s="16">
        <v>540.6</v>
      </c>
      <c r="BF4651" s="16" t="s">
        <v>185</v>
      </c>
      <c r="BG4651" s="16">
        <v>554.4</v>
      </c>
      <c r="BH4651" s="16" t="s">
        <v>185</v>
      </c>
      <c r="BI4651" s="16">
        <v>565.4</v>
      </c>
      <c r="BJ4651" s="16" t="s">
        <v>185</v>
      </c>
      <c r="BK4651" s="16">
        <v>549.70000000000005</v>
      </c>
      <c r="BL4651" s="16" t="s">
        <v>185</v>
      </c>
      <c r="BM4651" s="16">
        <v>545.1</v>
      </c>
      <c r="BN4651" s="16" t="s">
        <v>185</v>
      </c>
      <c r="BO4651" s="16">
        <v>537.6</v>
      </c>
      <c r="BP4651" s="16" t="s">
        <v>185</v>
      </c>
      <c r="BQ4651" s="16">
        <v>516.29999999999995</v>
      </c>
      <c r="BR4651" s="16" t="s">
        <v>185</v>
      </c>
      <c r="BS4651" s="16">
        <v>505.1</v>
      </c>
      <c r="BT4651" s="16" t="s">
        <v>185</v>
      </c>
      <c r="BU4651" s="16">
        <v>498.2</v>
      </c>
      <c r="BV4651" s="16" t="s">
        <v>185</v>
      </c>
      <c r="BW4651" s="16">
        <v>502.7</v>
      </c>
      <c r="BX4651" s="16" t="s">
        <v>185</v>
      </c>
      <c r="BY4651" s="16">
        <v>497.8</v>
      </c>
      <c r="BZ4651" s="16" t="s">
        <v>185</v>
      </c>
      <c r="CA4651" s="16">
        <v>495.2</v>
      </c>
      <c r="CB4651" s="16" t="s">
        <v>185</v>
      </c>
      <c r="CC4651" s="16">
        <v>502.6</v>
      </c>
      <c r="CD4651" s="16" t="s">
        <v>185</v>
      </c>
      <c r="CE4651" s="16">
        <v>504.9</v>
      </c>
      <c r="CF4651" s="16" t="s">
        <v>185</v>
      </c>
      <c r="CG4651" s="16">
        <v>496.4</v>
      </c>
      <c r="CH4651" s="16" t="s">
        <v>185</v>
      </c>
      <c r="CI4651" s="16">
        <v>502.1</v>
      </c>
      <c r="CJ4651" s="16" t="s">
        <v>185</v>
      </c>
      <c r="CK4651" s="16">
        <v>493.9</v>
      </c>
      <c r="CL4651" s="16" t="s">
        <v>185</v>
      </c>
      <c r="CM4651" s="16">
        <v>503.8</v>
      </c>
      <c r="CN4651" s="16" t="s">
        <v>185</v>
      </c>
      <c r="CO4651" s="16">
        <v>505.6</v>
      </c>
      <c r="CP4651" s="16" t="s">
        <v>185</v>
      </c>
      <c r="CQ4651" s="16">
        <v>520.6</v>
      </c>
      <c r="CR4651" s="16" t="s">
        <v>185</v>
      </c>
      <c r="CS4651" s="16">
        <v>526.9</v>
      </c>
      <c r="CT4651" s="16" t="s">
        <v>185</v>
      </c>
      <c r="CU4651" s="16">
        <v>539.70000000000005</v>
      </c>
      <c r="CV4651" s="16" t="s">
        <v>185</v>
      </c>
      <c r="CW4651" s="16">
        <v>539.1</v>
      </c>
      <c r="CX4651" s="16" t="s">
        <v>185</v>
      </c>
    </row>
    <row r="4652" spans="4:102">
      <c r="D4652" s="15" t="s">
        <v>79</v>
      </c>
      <c r="E4652" s="16">
        <v>658.8</v>
      </c>
      <c r="F4652" s="16" t="s">
        <v>185</v>
      </c>
      <c r="G4652" s="16">
        <v>629.4</v>
      </c>
      <c r="H4652" s="16" t="s">
        <v>185</v>
      </c>
      <c r="I4652" s="16">
        <v>584.70000000000005</v>
      </c>
      <c r="J4652" s="16" t="s">
        <v>185</v>
      </c>
      <c r="K4652" s="16">
        <v>564.20000000000005</v>
      </c>
      <c r="L4652" s="16" t="s">
        <v>185</v>
      </c>
      <c r="M4652" s="16">
        <v>514.1</v>
      </c>
      <c r="N4652" s="16" t="s">
        <v>185</v>
      </c>
      <c r="O4652" s="16">
        <v>474.7</v>
      </c>
      <c r="P4652" s="16" t="s">
        <v>185</v>
      </c>
      <c r="Q4652" s="16">
        <v>472.6</v>
      </c>
      <c r="R4652" s="16" t="s">
        <v>185</v>
      </c>
      <c r="S4652" s="16">
        <v>469.6</v>
      </c>
      <c r="T4652" s="16" t="s">
        <v>185</v>
      </c>
      <c r="U4652" s="16">
        <v>482.1</v>
      </c>
      <c r="V4652" s="16" t="s">
        <v>185</v>
      </c>
      <c r="W4652" s="16">
        <v>493.9</v>
      </c>
      <c r="X4652" s="16" t="s">
        <v>185</v>
      </c>
      <c r="Y4652" s="16">
        <v>500.2</v>
      </c>
      <c r="Z4652" s="16" t="s">
        <v>185</v>
      </c>
      <c r="AA4652" s="16">
        <v>508.6</v>
      </c>
      <c r="AB4652" s="16" t="s">
        <v>185</v>
      </c>
      <c r="AC4652" s="16">
        <v>535.70000000000005</v>
      </c>
      <c r="AD4652" s="16" t="s">
        <v>185</v>
      </c>
      <c r="AE4652" s="16">
        <v>536.20000000000005</v>
      </c>
      <c r="AF4652" s="16" t="s">
        <v>185</v>
      </c>
      <c r="AG4652" s="16">
        <v>545.79999999999995</v>
      </c>
      <c r="AH4652" s="16" t="s">
        <v>185</v>
      </c>
      <c r="AI4652" s="16">
        <v>539.29999999999995</v>
      </c>
      <c r="AJ4652" s="16" t="s">
        <v>185</v>
      </c>
      <c r="AK4652" s="16">
        <v>542.5</v>
      </c>
      <c r="AL4652" s="16" t="s">
        <v>185</v>
      </c>
      <c r="AM4652" s="16">
        <v>549.4</v>
      </c>
      <c r="AN4652" s="16" t="s">
        <v>185</v>
      </c>
      <c r="AO4652" s="16">
        <v>569.1</v>
      </c>
      <c r="AP4652" s="16" t="s">
        <v>185</v>
      </c>
      <c r="AQ4652" s="16">
        <v>584.70000000000005</v>
      </c>
      <c r="AR4652" s="16" t="s">
        <v>185</v>
      </c>
      <c r="AS4652" s="16">
        <v>600.6</v>
      </c>
      <c r="AT4652" s="16" t="s">
        <v>185</v>
      </c>
      <c r="AU4652" s="16">
        <v>591.1</v>
      </c>
      <c r="AV4652" s="16" t="s">
        <v>185</v>
      </c>
      <c r="AW4652" s="16">
        <v>603.70000000000005</v>
      </c>
      <c r="AX4652" s="16" t="s">
        <v>185</v>
      </c>
      <c r="AY4652" s="16">
        <v>560.5</v>
      </c>
      <c r="AZ4652" s="16" t="s">
        <v>185</v>
      </c>
      <c r="BA4652" s="16">
        <v>548.6</v>
      </c>
      <c r="BB4652" s="16" t="s">
        <v>185</v>
      </c>
      <c r="BC4652" s="16">
        <v>546.5</v>
      </c>
      <c r="BD4652" s="16" t="s">
        <v>185</v>
      </c>
      <c r="BE4652" s="16">
        <v>538.79999999999995</v>
      </c>
      <c r="BF4652" s="16" t="s">
        <v>185</v>
      </c>
      <c r="BG4652" s="16">
        <v>539.20000000000005</v>
      </c>
      <c r="BH4652" s="16" t="s">
        <v>185</v>
      </c>
      <c r="BI4652" s="16">
        <v>553</v>
      </c>
      <c r="BJ4652" s="16" t="s">
        <v>185</v>
      </c>
      <c r="BK4652" s="16">
        <v>564</v>
      </c>
      <c r="BL4652" s="16" t="s">
        <v>185</v>
      </c>
      <c r="BM4652" s="16">
        <v>548.29999999999995</v>
      </c>
      <c r="BN4652" s="16" t="s">
        <v>185</v>
      </c>
      <c r="BO4652" s="16">
        <v>543.79999999999995</v>
      </c>
      <c r="BP4652" s="16" t="s">
        <v>185</v>
      </c>
      <c r="BQ4652" s="16">
        <v>536.29999999999995</v>
      </c>
      <c r="BR4652" s="16" t="s">
        <v>185</v>
      </c>
      <c r="BS4652" s="16">
        <v>515.1</v>
      </c>
      <c r="BT4652" s="16" t="s">
        <v>185</v>
      </c>
      <c r="BU4652" s="16">
        <v>503.9</v>
      </c>
      <c r="BV4652" s="16" t="s">
        <v>185</v>
      </c>
      <c r="BW4652" s="16">
        <v>497.1</v>
      </c>
      <c r="BX4652" s="16" t="s">
        <v>185</v>
      </c>
      <c r="BY4652" s="16">
        <v>501.6</v>
      </c>
      <c r="BZ4652" s="16" t="s">
        <v>185</v>
      </c>
      <c r="CA4652" s="16">
        <v>496.7</v>
      </c>
      <c r="CB4652" s="16" t="s">
        <v>185</v>
      </c>
      <c r="CC4652" s="16">
        <v>494.2</v>
      </c>
      <c r="CD4652" s="16" t="s">
        <v>185</v>
      </c>
      <c r="CE4652" s="16">
        <v>501.5</v>
      </c>
      <c r="CF4652" s="16" t="s">
        <v>185</v>
      </c>
      <c r="CG4652" s="16">
        <v>503.8</v>
      </c>
      <c r="CH4652" s="16" t="s">
        <v>185</v>
      </c>
      <c r="CI4652" s="16">
        <v>495.4</v>
      </c>
      <c r="CJ4652" s="16" t="s">
        <v>185</v>
      </c>
      <c r="CK4652" s="16">
        <v>501.1</v>
      </c>
      <c r="CL4652" s="16" t="s">
        <v>185</v>
      </c>
      <c r="CM4652" s="16">
        <v>493</v>
      </c>
      <c r="CN4652" s="16" t="s">
        <v>185</v>
      </c>
      <c r="CO4652" s="16">
        <v>502.8</v>
      </c>
      <c r="CP4652" s="16" t="s">
        <v>185</v>
      </c>
      <c r="CQ4652" s="16">
        <v>504.7</v>
      </c>
      <c r="CR4652" s="16" t="s">
        <v>185</v>
      </c>
      <c r="CS4652" s="16">
        <v>519.6</v>
      </c>
      <c r="CT4652" s="16" t="s">
        <v>185</v>
      </c>
      <c r="CU4652" s="16">
        <v>525.9</v>
      </c>
      <c r="CV4652" s="16" t="s">
        <v>185</v>
      </c>
      <c r="CW4652" s="16">
        <v>538.70000000000005</v>
      </c>
      <c r="CX4652" s="16" t="s">
        <v>185</v>
      </c>
    </row>
    <row r="4653" spans="4:102">
      <c r="D4653" s="15" t="s">
        <v>80</v>
      </c>
      <c r="E4653" s="16">
        <v>672.4</v>
      </c>
      <c r="F4653" s="16" t="s">
        <v>185</v>
      </c>
      <c r="G4653" s="16">
        <v>655.7</v>
      </c>
      <c r="H4653" s="16" t="s">
        <v>185</v>
      </c>
      <c r="I4653" s="16">
        <v>626.29999999999995</v>
      </c>
      <c r="J4653" s="16" t="s">
        <v>185</v>
      </c>
      <c r="K4653" s="16">
        <v>581.79999999999995</v>
      </c>
      <c r="L4653" s="16" t="s">
        <v>185</v>
      </c>
      <c r="M4653" s="16">
        <v>561.5</v>
      </c>
      <c r="N4653" s="16" t="s">
        <v>185</v>
      </c>
      <c r="O4653" s="16">
        <v>511.7</v>
      </c>
      <c r="P4653" s="16" t="s">
        <v>185</v>
      </c>
      <c r="Q4653" s="16">
        <v>472.5</v>
      </c>
      <c r="R4653" s="16" t="s">
        <v>185</v>
      </c>
      <c r="S4653" s="16">
        <v>470.4</v>
      </c>
      <c r="T4653" s="16" t="s">
        <v>185</v>
      </c>
      <c r="U4653" s="16">
        <v>467.5</v>
      </c>
      <c r="V4653" s="16" t="s">
        <v>185</v>
      </c>
      <c r="W4653" s="16">
        <v>479.9</v>
      </c>
      <c r="X4653" s="16" t="s">
        <v>185</v>
      </c>
      <c r="Y4653" s="16">
        <v>491.8</v>
      </c>
      <c r="Z4653" s="16" t="s">
        <v>185</v>
      </c>
      <c r="AA4653" s="16">
        <v>498.1</v>
      </c>
      <c r="AB4653" s="16" t="s">
        <v>185</v>
      </c>
      <c r="AC4653" s="16">
        <v>506.5</v>
      </c>
      <c r="AD4653" s="16" t="s">
        <v>185</v>
      </c>
      <c r="AE4653" s="16">
        <v>533.5</v>
      </c>
      <c r="AF4653" s="16" t="s">
        <v>185</v>
      </c>
      <c r="AG4653" s="16">
        <v>534.1</v>
      </c>
      <c r="AH4653" s="16" t="s">
        <v>185</v>
      </c>
      <c r="AI4653" s="16">
        <v>543.70000000000005</v>
      </c>
      <c r="AJ4653" s="16" t="s">
        <v>185</v>
      </c>
      <c r="AK4653" s="16">
        <v>537.20000000000005</v>
      </c>
      <c r="AL4653" s="16" t="s">
        <v>185</v>
      </c>
      <c r="AM4653" s="16">
        <v>540.4</v>
      </c>
      <c r="AN4653" s="16" t="s">
        <v>185</v>
      </c>
      <c r="AO4653" s="16">
        <v>547.4</v>
      </c>
      <c r="AP4653" s="16" t="s">
        <v>185</v>
      </c>
      <c r="AQ4653" s="16">
        <v>567.1</v>
      </c>
      <c r="AR4653" s="16" t="s">
        <v>185</v>
      </c>
      <c r="AS4653" s="16">
        <v>582.70000000000005</v>
      </c>
      <c r="AT4653" s="16" t="s">
        <v>185</v>
      </c>
      <c r="AU4653" s="16">
        <v>598.6</v>
      </c>
      <c r="AV4653" s="16" t="s">
        <v>185</v>
      </c>
      <c r="AW4653" s="16">
        <v>589.1</v>
      </c>
      <c r="AX4653" s="16" t="s">
        <v>185</v>
      </c>
      <c r="AY4653" s="16">
        <v>601.70000000000005</v>
      </c>
      <c r="AZ4653" s="16" t="s">
        <v>185</v>
      </c>
      <c r="BA4653" s="16">
        <v>558.70000000000005</v>
      </c>
      <c r="BB4653" s="16" t="s">
        <v>185</v>
      </c>
      <c r="BC4653" s="16">
        <v>546.9</v>
      </c>
      <c r="BD4653" s="16" t="s">
        <v>185</v>
      </c>
      <c r="BE4653" s="16">
        <v>544.79999999999995</v>
      </c>
      <c r="BF4653" s="16" t="s">
        <v>185</v>
      </c>
      <c r="BG4653" s="16">
        <v>537.20000000000005</v>
      </c>
      <c r="BH4653" s="16" t="s">
        <v>185</v>
      </c>
      <c r="BI4653" s="16">
        <v>537.5</v>
      </c>
      <c r="BJ4653" s="16" t="s">
        <v>185</v>
      </c>
      <c r="BK4653" s="16">
        <v>551.29999999999995</v>
      </c>
      <c r="BL4653" s="16" t="s">
        <v>185</v>
      </c>
      <c r="BM4653" s="16">
        <v>562.29999999999995</v>
      </c>
      <c r="BN4653" s="16" t="s">
        <v>185</v>
      </c>
      <c r="BO4653" s="16">
        <v>546.70000000000005</v>
      </c>
      <c r="BP4653" s="16" t="s">
        <v>185</v>
      </c>
      <c r="BQ4653" s="16">
        <v>542.20000000000005</v>
      </c>
      <c r="BR4653" s="16" t="s">
        <v>185</v>
      </c>
      <c r="BS4653" s="16">
        <v>534.79999999999995</v>
      </c>
      <c r="BT4653" s="16" t="s">
        <v>185</v>
      </c>
      <c r="BU4653" s="16">
        <v>513.70000000000005</v>
      </c>
      <c r="BV4653" s="16" t="s">
        <v>185</v>
      </c>
      <c r="BW4653" s="16">
        <v>502.6</v>
      </c>
      <c r="BX4653" s="16" t="s">
        <v>185</v>
      </c>
      <c r="BY4653" s="16">
        <v>495.8</v>
      </c>
      <c r="BZ4653" s="16" t="s">
        <v>185</v>
      </c>
      <c r="CA4653" s="16">
        <v>500.3</v>
      </c>
      <c r="CB4653" s="16" t="s">
        <v>185</v>
      </c>
      <c r="CC4653" s="16">
        <v>495.5</v>
      </c>
      <c r="CD4653" s="16" t="s">
        <v>185</v>
      </c>
      <c r="CE4653" s="16">
        <v>493</v>
      </c>
      <c r="CF4653" s="16" t="s">
        <v>185</v>
      </c>
      <c r="CG4653" s="16">
        <v>500.4</v>
      </c>
      <c r="CH4653" s="16" t="s">
        <v>185</v>
      </c>
      <c r="CI4653" s="16">
        <v>502.6</v>
      </c>
      <c r="CJ4653" s="16" t="s">
        <v>185</v>
      </c>
      <c r="CK4653" s="16">
        <v>494.3</v>
      </c>
      <c r="CL4653" s="16" t="s">
        <v>185</v>
      </c>
      <c r="CM4653" s="16">
        <v>500</v>
      </c>
      <c r="CN4653" s="16" t="s">
        <v>185</v>
      </c>
      <c r="CO4653" s="16">
        <v>491.9</v>
      </c>
      <c r="CP4653" s="16" t="s">
        <v>185</v>
      </c>
      <c r="CQ4653" s="16">
        <v>501.7</v>
      </c>
      <c r="CR4653" s="16" t="s">
        <v>185</v>
      </c>
      <c r="CS4653" s="16">
        <v>503.6</v>
      </c>
      <c r="CT4653" s="16" t="s">
        <v>185</v>
      </c>
      <c r="CU4653" s="16">
        <v>518.6</v>
      </c>
      <c r="CV4653" s="16" t="s">
        <v>185</v>
      </c>
      <c r="CW4653" s="16">
        <v>524.79999999999995</v>
      </c>
      <c r="CX4653" s="16" t="s">
        <v>185</v>
      </c>
    </row>
    <row r="4654" spans="4:102">
      <c r="D4654" s="15" t="s">
        <v>81</v>
      </c>
      <c r="E4654" s="16">
        <v>687.6</v>
      </c>
      <c r="F4654" s="16" t="s">
        <v>185</v>
      </c>
      <c r="G4654" s="16">
        <v>668.7</v>
      </c>
      <c r="H4654" s="16" t="s">
        <v>185</v>
      </c>
      <c r="I4654" s="16">
        <v>652.1</v>
      </c>
      <c r="J4654" s="16" t="s">
        <v>185</v>
      </c>
      <c r="K4654" s="16">
        <v>622.79999999999995</v>
      </c>
      <c r="L4654" s="16" t="s">
        <v>185</v>
      </c>
      <c r="M4654" s="16">
        <v>578.70000000000005</v>
      </c>
      <c r="N4654" s="16" t="s">
        <v>185</v>
      </c>
      <c r="O4654" s="16">
        <v>558.5</v>
      </c>
      <c r="P4654" s="16" t="s">
        <v>185</v>
      </c>
      <c r="Q4654" s="16">
        <v>509</v>
      </c>
      <c r="R4654" s="16" t="s">
        <v>185</v>
      </c>
      <c r="S4654" s="16">
        <v>470.1</v>
      </c>
      <c r="T4654" s="16" t="s">
        <v>185</v>
      </c>
      <c r="U4654" s="16">
        <v>468.1</v>
      </c>
      <c r="V4654" s="16" t="s">
        <v>185</v>
      </c>
      <c r="W4654" s="16">
        <v>465.2</v>
      </c>
      <c r="X4654" s="16" t="s">
        <v>185</v>
      </c>
      <c r="Y4654" s="16">
        <v>477.6</v>
      </c>
      <c r="Z4654" s="16" t="s">
        <v>185</v>
      </c>
      <c r="AA4654" s="16">
        <v>489.5</v>
      </c>
      <c r="AB4654" s="16" t="s">
        <v>185</v>
      </c>
      <c r="AC4654" s="16">
        <v>495.8</v>
      </c>
      <c r="AD4654" s="16" t="s">
        <v>185</v>
      </c>
      <c r="AE4654" s="16">
        <v>504.2</v>
      </c>
      <c r="AF4654" s="16" t="s">
        <v>185</v>
      </c>
      <c r="AG4654" s="16">
        <v>531.1</v>
      </c>
      <c r="AH4654" s="16" t="s">
        <v>185</v>
      </c>
      <c r="AI4654" s="16">
        <v>531.79999999999995</v>
      </c>
      <c r="AJ4654" s="16" t="s">
        <v>185</v>
      </c>
      <c r="AK4654" s="16">
        <v>541.29999999999995</v>
      </c>
      <c r="AL4654" s="16" t="s">
        <v>185</v>
      </c>
      <c r="AM4654" s="16">
        <v>535</v>
      </c>
      <c r="AN4654" s="16" t="s">
        <v>185</v>
      </c>
      <c r="AO4654" s="16">
        <v>538.20000000000005</v>
      </c>
      <c r="AP4654" s="16" t="s">
        <v>185</v>
      </c>
      <c r="AQ4654" s="16">
        <v>545.20000000000005</v>
      </c>
      <c r="AR4654" s="16" t="s">
        <v>185</v>
      </c>
      <c r="AS4654" s="16">
        <v>564.79999999999995</v>
      </c>
      <c r="AT4654" s="16" t="s">
        <v>185</v>
      </c>
      <c r="AU4654" s="16">
        <v>580.4</v>
      </c>
      <c r="AV4654" s="16" t="s">
        <v>185</v>
      </c>
      <c r="AW4654" s="16">
        <v>596.29999999999995</v>
      </c>
      <c r="AX4654" s="16" t="s">
        <v>185</v>
      </c>
      <c r="AY4654" s="16">
        <v>586.9</v>
      </c>
      <c r="AZ4654" s="16" t="s">
        <v>185</v>
      </c>
      <c r="BA4654" s="16">
        <v>599.5</v>
      </c>
      <c r="BB4654" s="16" t="s">
        <v>185</v>
      </c>
      <c r="BC4654" s="16">
        <v>556.70000000000005</v>
      </c>
      <c r="BD4654" s="16" t="s">
        <v>185</v>
      </c>
      <c r="BE4654" s="16">
        <v>544.9</v>
      </c>
      <c r="BF4654" s="16" t="s">
        <v>185</v>
      </c>
      <c r="BG4654" s="16">
        <v>542.9</v>
      </c>
      <c r="BH4654" s="16" t="s">
        <v>185</v>
      </c>
      <c r="BI4654" s="16">
        <v>535.4</v>
      </c>
      <c r="BJ4654" s="16" t="s">
        <v>185</v>
      </c>
      <c r="BK4654" s="16">
        <v>535.70000000000005</v>
      </c>
      <c r="BL4654" s="16" t="s">
        <v>185</v>
      </c>
      <c r="BM4654" s="16">
        <v>549.5</v>
      </c>
      <c r="BN4654" s="16" t="s">
        <v>185</v>
      </c>
      <c r="BO4654" s="16">
        <v>560.5</v>
      </c>
      <c r="BP4654" s="16" t="s">
        <v>185</v>
      </c>
      <c r="BQ4654" s="16">
        <v>545</v>
      </c>
      <c r="BR4654" s="16" t="s">
        <v>185</v>
      </c>
      <c r="BS4654" s="16">
        <v>540.6</v>
      </c>
      <c r="BT4654" s="16" t="s">
        <v>185</v>
      </c>
      <c r="BU4654" s="16">
        <v>533.20000000000005</v>
      </c>
      <c r="BV4654" s="16" t="s">
        <v>185</v>
      </c>
      <c r="BW4654" s="16">
        <v>512.20000000000005</v>
      </c>
      <c r="BX4654" s="16" t="s">
        <v>185</v>
      </c>
      <c r="BY4654" s="16">
        <v>501.1</v>
      </c>
      <c r="BZ4654" s="16" t="s">
        <v>185</v>
      </c>
      <c r="CA4654" s="16">
        <v>494.4</v>
      </c>
      <c r="CB4654" s="16" t="s">
        <v>185</v>
      </c>
      <c r="CC4654" s="16">
        <v>498.9</v>
      </c>
      <c r="CD4654" s="16" t="s">
        <v>185</v>
      </c>
      <c r="CE4654" s="16">
        <v>494.1</v>
      </c>
      <c r="CF4654" s="16" t="s">
        <v>185</v>
      </c>
      <c r="CG4654" s="16">
        <v>491.6</v>
      </c>
      <c r="CH4654" s="16" t="s">
        <v>185</v>
      </c>
      <c r="CI4654" s="16">
        <v>499</v>
      </c>
      <c r="CJ4654" s="16" t="s">
        <v>185</v>
      </c>
      <c r="CK4654" s="16">
        <v>501.3</v>
      </c>
      <c r="CL4654" s="16" t="s">
        <v>185</v>
      </c>
      <c r="CM4654" s="16">
        <v>493</v>
      </c>
      <c r="CN4654" s="16" t="s">
        <v>185</v>
      </c>
      <c r="CO4654" s="16">
        <v>498.7</v>
      </c>
      <c r="CP4654" s="16" t="s">
        <v>185</v>
      </c>
      <c r="CQ4654" s="16">
        <v>490.7</v>
      </c>
      <c r="CR4654" s="16" t="s">
        <v>185</v>
      </c>
      <c r="CS4654" s="16">
        <v>500.5</v>
      </c>
      <c r="CT4654" s="16" t="s">
        <v>185</v>
      </c>
      <c r="CU4654" s="16">
        <v>502.4</v>
      </c>
      <c r="CV4654" s="16" t="s">
        <v>185</v>
      </c>
      <c r="CW4654" s="16">
        <v>517.4</v>
      </c>
      <c r="CX4654" s="16" t="s">
        <v>185</v>
      </c>
    </row>
    <row r="4655" spans="4:102">
      <c r="D4655" s="15" t="s">
        <v>82</v>
      </c>
      <c r="E4655" s="16">
        <v>686.8</v>
      </c>
      <c r="F4655" s="16" t="s">
        <v>185</v>
      </c>
      <c r="G4655" s="16">
        <v>683.2</v>
      </c>
      <c r="H4655" s="16" t="s">
        <v>185</v>
      </c>
      <c r="I4655" s="16">
        <v>664.5</v>
      </c>
      <c r="J4655" s="16" t="s">
        <v>185</v>
      </c>
      <c r="K4655" s="16">
        <v>647.9</v>
      </c>
      <c r="L4655" s="16" t="s">
        <v>185</v>
      </c>
      <c r="M4655" s="16">
        <v>618.9</v>
      </c>
      <c r="N4655" s="16" t="s">
        <v>185</v>
      </c>
      <c r="O4655" s="16">
        <v>575.1</v>
      </c>
      <c r="P4655" s="16" t="s">
        <v>185</v>
      </c>
      <c r="Q4655" s="16">
        <v>555.1</v>
      </c>
      <c r="R4655" s="16" t="s">
        <v>185</v>
      </c>
      <c r="S4655" s="16">
        <v>506</v>
      </c>
      <c r="T4655" s="16" t="s">
        <v>185</v>
      </c>
      <c r="U4655" s="16">
        <v>467.4</v>
      </c>
      <c r="V4655" s="16" t="s">
        <v>185</v>
      </c>
      <c r="W4655" s="16">
        <v>465.4</v>
      </c>
      <c r="X4655" s="16" t="s">
        <v>185</v>
      </c>
      <c r="Y4655" s="16">
        <v>462.6</v>
      </c>
      <c r="Z4655" s="16" t="s">
        <v>185</v>
      </c>
      <c r="AA4655" s="16">
        <v>475</v>
      </c>
      <c r="AB4655" s="16" t="s">
        <v>185</v>
      </c>
      <c r="AC4655" s="16">
        <v>486.9</v>
      </c>
      <c r="AD4655" s="16" t="s">
        <v>185</v>
      </c>
      <c r="AE4655" s="16">
        <v>493.2</v>
      </c>
      <c r="AF4655" s="16" t="s">
        <v>185</v>
      </c>
      <c r="AG4655" s="16">
        <v>501.6</v>
      </c>
      <c r="AH4655" s="16" t="s">
        <v>185</v>
      </c>
      <c r="AI4655" s="16">
        <v>528.5</v>
      </c>
      <c r="AJ4655" s="16" t="s">
        <v>185</v>
      </c>
      <c r="AK4655" s="16">
        <v>529.1</v>
      </c>
      <c r="AL4655" s="16" t="s">
        <v>185</v>
      </c>
      <c r="AM4655" s="16">
        <v>538.70000000000005</v>
      </c>
      <c r="AN4655" s="16" t="s">
        <v>185</v>
      </c>
      <c r="AO4655" s="16">
        <v>532.4</v>
      </c>
      <c r="AP4655" s="16" t="s">
        <v>185</v>
      </c>
      <c r="AQ4655" s="16">
        <v>535.70000000000005</v>
      </c>
      <c r="AR4655" s="16" t="s">
        <v>185</v>
      </c>
      <c r="AS4655" s="16">
        <v>542.70000000000005</v>
      </c>
      <c r="AT4655" s="16" t="s">
        <v>185</v>
      </c>
      <c r="AU4655" s="16">
        <v>562.29999999999995</v>
      </c>
      <c r="AV4655" s="16" t="s">
        <v>185</v>
      </c>
      <c r="AW4655" s="16">
        <v>577.9</v>
      </c>
      <c r="AX4655" s="16" t="s">
        <v>185</v>
      </c>
      <c r="AY4655" s="16">
        <v>593.70000000000005</v>
      </c>
      <c r="AZ4655" s="16" t="s">
        <v>185</v>
      </c>
      <c r="BA4655" s="16">
        <v>584.4</v>
      </c>
      <c r="BB4655" s="16" t="s">
        <v>185</v>
      </c>
      <c r="BC4655" s="16">
        <v>597</v>
      </c>
      <c r="BD4655" s="16" t="s">
        <v>185</v>
      </c>
      <c r="BE4655" s="16">
        <v>554.4</v>
      </c>
      <c r="BF4655" s="16" t="s">
        <v>185</v>
      </c>
      <c r="BG4655" s="16">
        <v>542.70000000000005</v>
      </c>
      <c r="BH4655" s="16" t="s">
        <v>185</v>
      </c>
      <c r="BI4655" s="16">
        <v>540.79999999999995</v>
      </c>
      <c r="BJ4655" s="16" t="s">
        <v>185</v>
      </c>
      <c r="BK4655" s="16">
        <v>533.29999999999995</v>
      </c>
      <c r="BL4655" s="16" t="s">
        <v>185</v>
      </c>
      <c r="BM4655" s="16">
        <v>533.70000000000005</v>
      </c>
      <c r="BN4655" s="16" t="s">
        <v>185</v>
      </c>
      <c r="BO4655" s="16">
        <v>547.5</v>
      </c>
      <c r="BP4655" s="16" t="s">
        <v>185</v>
      </c>
      <c r="BQ4655" s="16">
        <v>558.5</v>
      </c>
      <c r="BR4655" s="16" t="s">
        <v>185</v>
      </c>
      <c r="BS4655" s="16">
        <v>543</v>
      </c>
      <c r="BT4655" s="16" t="s">
        <v>185</v>
      </c>
      <c r="BU4655" s="16">
        <v>538.70000000000005</v>
      </c>
      <c r="BV4655" s="16" t="s">
        <v>185</v>
      </c>
      <c r="BW4655" s="16">
        <v>531.29999999999995</v>
      </c>
      <c r="BX4655" s="16" t="s">
        <v>185</v>
      </c>
      <c r="BY4655" s="16">
        <v>510.4</v>
      </c>
      <c r="BZ4655" s="16" t="s">
        <v>185</v>
      </c>
      <c r="CA4655" s="16">
        <v>499.4</v>
      </c>
      <c r="CB4655" s="16" t="s">
        <v>185</v>
      </c>
      <c r="CC4655" s="16">
        <v>492.7</v>
      </c>
      <c r="CD4655" s="16" t="s">
        <v>185</v>
      </c>
      <c r="CE4655" s="16">
        <v>497.3</v>
      </c>
      <c r="CF4655" s="16" t="s">
        <v>185</v>
      </c>
      <c r="CG4655" s="16">
        <v>492.6</v>
      </c>
      <c r="CH4655" s="16" t="s">
        <v>185</v>
      </c>
      <c r="CI4655" s="16">
        <v>490.1</v>
      </c>
      <c r="CJ4655" s="16" t="s">
        <v>185</v>
      </c>
      <c r="CK4655" s="16">
        <v>497.5</v>
      </c>
      <c r="CL4655" s="16" t="s">
        <v>185</v>
      </c>
      <c r="CM4655" s="16">
        <v>499.8</v>
      </c>
      <c r="CN4655" s="16" t="s">
        <v>185</v>
      </c>
      <c r="CO4655" s="16">
        <v>491.6</v>
      </c>
      <c r="CP4655" s="16" t="s">
        <v>185</v>
      </c>
      <c r="CQ4655" s="16">
        <v>497.2</v>
      </c>
      <c r="CR4655" s="16" t="s">
        <v>185</v>
      </c>
      <c r="CS4655" s="16">
        <v>489.3</v>
      </c>
      <c r="CT4655" s="16" t="s">
        <v>185</v>
      </c>
      <c r="CU4655" s="16">
        <v>499.1</v>
      </c>
      <c r="CV4655" s="16" t="s">
        <v>185</v>
      </c>
      <c r="CW4655" s="16">
        <v>501</v>
      </c>
      <c r="CX4655" s="16" t="s">
        <v>185</v>
      </c>
    </row>
    <row r="4656" spans="4:102">
      <c r="D4656" s="15" t="s">
        <v>83</v>
      </c>
      <c r="E4656" s="16">
        <v>694.7</v>
      </c>
      <c r="F4656" s="16" t="s">
        <v>185</v>
      </c>
      <c r="G4656" s="16">
        <v>681.8</v>
      </c>
      <c r="H4656" s="16" t="s">
        <v>185</v>
      </c>
      <c r="I4656" s="16">
        <v>678.3</v>
      </c>
      <c r="J4656" s="16" t="s">
        <v>185</v>
      </c>
      <c r="K4656" s="16">
        <v>659.7</v>
      </c>
      <c r="L4656" s="16" t="s">
        <v>185</v>
      </c>
      <c r="M4656" s="16">
        <v>643.29999999999995</v>
      </c>
      <c r="N4656" s="16" t="s">
        <v>185</v>
      </c>
      <c r="O4656" s="16">
        <v>614.6</v>
      </c>
      <c r="P4656" s="16" t="s">
        <v>185</v>
      </c>
      <c r="Q4656" s="16">
        <v>571.1</v>
      </c>
      <c r="R4656" s="16" t="s">
        <v>185</v>
      </c>
      <c r="S4656" s="16">
        <v>551.4</v>
      </c>
      <c r="T4656" s="16" t="s">
        <v>185</v>
      </c>
      <c r="U4656" s="16">
        <v>502.6</v>
      </c>
      <c r="V4656" s="16" t="s">
        <v>185</v>
      </c>
      <c r="W4656" s="16">
        <v>464.3</v>
      </c>
      <c r="X4656" s="16" t="s">
        <v>185</v>
      </c>
      <c r="Y4656" s="16">
        <v>462.4</v>
      </c>
      <c r="Z4656" s="16" t="s">
        <v>185</v>
      </c>
      <c r="AA4656" s="16">
        <v>459.7</v>
      </c>
      <c r="AB4656" s="16" t="s">
        <v>185</v>
      </c>
      <c r="AC4656" s="16">
        <v>472.1</v>
      </c>
      <c r="AD4656" s="16" t="s">
        <v>185</v>
      </c>
      <c r="AE4656" s="16">
        <v>484</v>
      </c>
      <c r="AF4656" s="16" t="s">
        <v>185</v>
      </c>
      <c r="AG4656" s="16">
        <v>490.3</v>
      </c>
      <c r="AH4656" s="16" t="s">
        <v>185</v>
      </c>
      <c r="AI4656" s="16">
        <v>498.8</v>
      </c>
      <c r="AJ4656" s="16" t="s">
        <v>185</v>
      </c>
      <c r="AK4656" s="16">
        <v>525.5</v>
      </c>
      <c r="AL4656" s="16" t="s">
        <v>185</v>
      </c>
      <c r="AM4656" s="16">
        <v>526.20000000000005</v>
      </c>
      <c r="AN4656" s="16" t="s">
        <v>185</v>
      </c>
      <c r="AO4656" s="16">
        <v>535.79999999999995</v>
      </c>
      <c r="AP4656" s="16" t="s">
        <v>185</v>
      </c>
      <c r="AQ4656" s="16">
        <v>529.6</v>
      </c>
      <c r="AR4656" s="16" t="s">
        <v>185</v>
      </c>
      <c r="AS4656" s="16">
        <v>532.9</v>
      </c>
      <c r="AT4656" s="16" t="s">
        <v>185</v>
      </c>
      <c r="AU4656" s="16">
        <v>539.9</v>
      </c>
      <c r="AV4656" s="16" t="s">
        <v>185</v>
      </c>
      <c r="AW4656" s="16">
        <v>559.5</v>
      </c>
      <c r="AX4656" s="16" t="s">
        <v>185</v>
      </c>
      <c r="AY4656" s="16">
        <v>575</v>
      </c>
      <c r="AZ4656" s="16" t="s">
        <v>185</v>
      </c>
      <c r="BA4656" s="16">
        <v>590.79999999999995</v>
      </c>
      <c r="BB4656" s="16" t="s">
        <v>185</v>
      </c>
      <c r="BC4656" s="16">
        <v>581.6</v>
      </c>
      <c r="BD4656" s="16" t="s">
        <v>185</v>
      </c>
      <c r="BE4656" s="16">
        <v>594.20000000000005</v>
      </c>
      <c r="BF4656" s="16" t="s">
        <v>185</v>
      </c>
      <c r="BG4656" s="16">
        <v>551.79999999999995</v>
      </c>
      <c r="BH4656" s="16" t="s">
        <v>185</v>
      </c>
      <c r="BI4656" s="16">
        <v>540.29999999999995</v>
      </c>
      <c r="BJ4656" s="16" t="s">
        <v>185</v>
      </c>
      <c r="BK4656" s="16">
        <v>538.4</v>
      </c>
      <c r="BL4656" s="16" t="s">
        <v>185</v>
      </c>
      <c r="BM4656" s="16">
        <v>531</v>
      </c>
      <c r="BN4656" s="16" t="s">
        <v>185</v>
      </c>
      <c r="BO4656" s="16">
        <v>531.4</v>
      </c>
      <c r="BP4656" s="16" t="s">
        <v>185</v>
      </c>
      <c r="BQ4656" s="16">
        <v>545.20000000000005</v>
      </c>
      <c r="BR4656" s="16" t="s">
        <v>185</v>
      </c>
      <c r="BS4656" s="16">
        <v>556.20000000000005</v>
      </c>
      <c r="BT4656" s="16" t="s">
        <v>185</v>
      </c>
      <c r="BU4656" s="16">
        <v>540.79999999999995</v>
      </c>
      <c r="BV4656" s="16" t="s">
        <v>185</v>
      </c>
      <c r="BW4656" s="16">
        <v>536.5</v>
      </c>
      <c r="BX4656" s="16" t="s">
        <v>185</v>
      </c>
      <c r="BY4656" s="16">
        <v>529.20000000000005</v>
      </c>
      <c r="BZ4656" s="16" t="s">
        <v>185</v>
      </c>
      <c r="CA4656" s="16">
        <v>508.5</v>
      </c>
      <c r="CB4656" s="16" t="s">
        <v>185</v>
      </c>
      <c r="CC4656" s="16">
        <v>497.5</v>
      </c>
      <c r="CD4656" s="16" t="s">
        <v>185</v>
      </c>
      <c r="CE4656" s="16">
        <v>490.9</v>
      </c>
      <c r="CF4656" s="16" t="s">
        <v>185</v>
      </c>
      <c r="CG4656" s="16">
        <v>495.5</v>
      </c>
      <c r="CH4656" s="16" t="s">
        <v>185</v>
      </c>
      <c r="CI4656" s="16">
        <v>490.8</v>
      </c>
      <c r="CJ4656" s="16" t="s">
        <v>185</v>
      </c>
      <c r="CK4656" s="16">
        <v>488.3</v>
      </c>
      <c r="CL4656" s="16" t="s">
        <v>185</v>
      </c>
      <c r="CM4656" s="16">
        <v>495.7</v>
      </c>
      <c r="CN4656" s="16" t="s">
        <v>185</v>
      </c>
      <c r="CO4656" s="16">
        <v>498.1</v>
      </c>
      <c r="CP4656" s="16" t="s">
        <v>185</v>
      </c>
      <c r="CQ4656" s="16">
        <v>489.9</v>
      </c>
      <c r="CR4656" s="16" t="s">
        <v>185</v>
      </c>
      <c r="CS4656" s="16">
        <v>495.6</v>
      </c>
      <c r="CT4656" s="16" t="s">
        <v>185</v>
      </c>
      <c r="CU4656" s="16">
        <v>487.7</v>
      </c>
      <c r="CV4656" s="16" t="s">
        <v>185</v>
      </c>
      <c r="CW4656" s="16">
        <v>497.5</v>
      </c>
      <c r="CX4656" s="16" t="s">
        <v>185</v>
      </c>
    </row>
    <row r="4657" spans="4:102">
      <c r="D4657" s="15" t="s">
        <v>84</v>
      </c>
      <c r="E4657" s="16">
        <v>683.7</v>
      </c>
      <c r="F4657" s="16" t="s">
        <v>185</v>
      </c>
      <c r="G4657" s="16">
        <v>689.1</v>
      </c>
      <c r="H4657" s="16" t="s">
        <v>185</v>
      </c>
      <c r="I4657" s="16">
        <v>676.4</v>
      </c>
      <c r="J4657" s="16" t="s">
        <v>185</v>
      </c>
      <c r="K4657" s="16">
        <v>672.9</v>
      </c>
      <c r="L4657" s="16" t="s">
        <v>185</v>
      </c>
      <c r="M4657" s="16">
        <v>654.5</v>
      </c>
      <c r="N4657" s="16" t="s">
        <v>185</v>
      </c>
      <c r="O4657" s="16">
        <v>638.4</v>
      </c>
      <c r="P4657" s="16" t="s">
        <v>185</v>
      </c>
      <c r="Q4657" s="16">
        <v>610</v>
      </c>
      <c r="R4657" s="16" t="s">
        <v>185</v>
      </c>
      <c r="S4657" s="16">
        <v>566.9</v>
      </c>
      <c r="T4657" s="16" t="s">
        <v>185</v>
      </c>
      <c r="U4657" s="16">
        <v>547.4</v>
      </c>
      <c r="V4657" s="16" t="s">
        <v>185</v>
      </c>
      <c r="W4657" s="16">
        <v>499.1</v>
      </c>
      <c r="X4657" s="16" t="s">
        <v>185</v>
      </c>
      <c r="Y4657" s="16">
        <v>461.1</v>
      </c>
      <c r="Z4657" s="16" t="s">
        <v>185</v>
      </c>
      <c r="AA4657" s="16">
        <v>459.3</v>
      </c>
      <c r="AB4657" s="16" t="s">
        <v>185</v>
      </c>
      <c r="AC4657" s="16">
        <v>456.6</v>
      </c>
      <c r="AD4657" s="16" t="s">
        <v>185</v>
      </c>
      <c r="AE4657" s="16">
        <v>469</v>
      </c>
      <c r="AF4657" s="16" t="s">
        <v>185</v>
      </c>
      <c r="AG4657" s="16">
        <v>480.8</v>
      </c>
      <c r="AH4657" s="16" t="s">
        <v>185</v>
      </c>
      <c r="AI4657" s="16">
        <v>487.2</v>
      </c>
      <c r="AJ4657" s="16" t="s">
        <v>185</v>
      </c>
      <c r="AK4657" s="16">
        <v>495.7</v>
      </c>
      <c r="AL4657" s="16" t="s">
        <v>185</v>
      </c>
      <c r="AM4657" s="16">
        <v>522.29999999999995</v>
      </c>
      <c r="AN4657" s="16" t="s">
        <v>185</v>
      </c>
      <c r="AO4657" s="16">
        <v>523.1</v>
      </c>
      <c r="AP4657" s="16" t="s">
        <v>185</v>
      </c>
      <c r="AQ4657" s="16">
        <v>532.6</v>
      </c>
      <c r="AR4657" s="16" t="s">
        <v>185</v>
      </c>
      <c r="AS4657" s="16">
        <v>526.5</v>
      </c>
      <c r="AT4657" s="16" t="s">
        <v>185</v>
      </c>
      <c r="AU4657" s="16">
        <v>529.9</v>
      </c>
      <c r="AV4657" s="16" t="s">
        <v>185</v>
      </c>
      <c r="AW4657" s="16">
        <v>536.9</v>
      </c>
      <c r="AX4657" s="16" t="s">
        <v>185</v>
      </c>
      <c r="AY4657" s="16">
        <v>556.4</v>
      </c>
      <c r="AZ4657" s="16" t="s">
        <v>185</v>
      </c>
      <c r="BA4657" s="16">
        <v>572</v>
      </c>
      <c r="BB4657" s="16" t="s">
        <v>185</v>
      </c>
      <c r="BC4657" s="16">
        <v>587.70000000000005</v>
      </c>
      <c r="BD4657" s="16" t="s">
        <v>185</v>
      </c>
      <c r="BE4657" s="16">
        <v>578.6</v>
      </c>
      <c r="BF4657" s="16" t="s">
        <v>185</v>
      </c>
      <c r="BG4657" s="16">
        <v>591.20000000000005</v>
      </c>
      <c r="BH4657" s="16" t="s">
        <v>185</v>
      </c>
      <c r="BI4657" s="16">
        <v>549.1</v>
      </c>
      <c r="BJ4657" s="16" t="s">
        <v>185</v>
      </c>
      <c r="BK4657" s="16">
        <v>537.6</v>
      </c>
      <c r="BL4657" s="16" t="s">
        <v>185</v>
      </c>
      <c r="BM4657" s="16">
        <v>535.79999999999995</v>
      </c>
      <c r="BN4657" s="16" t="s">
        <v>185</v>
      </c>
      <c r="BO4657" s="16">
        <v>528.4</v>
      </c>
      <c r="BP4657" s="16" t="s">
        <v>185</v>
      </c>
      <c r="BQ4657" s="16">
        <v>528.9</v>
      </c>
      <c r="BR4657" s="16" t="s">
        <v>185</v>
      </c>
      <c r="BS4657" s="16">
        <v>542.70000000000005</v>
      </c>
      <c r="BT4657" s="16" t="s">
        <v>185</v>
      </c>
      <c r="BU4657" s="16">
        <v>553.70000000000005</v>
      </c>
      <c r="BV4657" s="16" t="s">
        <v>185</v>
      </c>
      <c r="BW4657" s="16">
        <v>538.5</v>
      </c>
      <c r="BX4657" s="16" t="s">
        <v>185</v>
      </c>
      <c r="BY4657" s="16">
        <v>534.20000000000005</v>
      </c>
      <c r="BZ4657" s="16" t="s">
        <v>185</v>
      </c>
      <c r="CA4657" s="16">
        <v>527</v>
      </c>
      <c r="CB4657" s="16" t="s">
        <v>185</v>
      </c>
      <c r="CC4657" s="16">
        <v>506.3</v>
      </c>
      <c r="CD4657" s="16" t="s">
        <v>185</v>
      </c>
      <c r="CE4657" s="16">
        <v>495.4</v>
      </c>
      <c r="CF4657" s="16" t="s">
        <v>185</v>
      </c>
      <c r="CG4657" s="16">
        <v>488.9</v>
      </c>
      <c r="CH4657" s="16" t="s">
        <v>185</v>
      </c>
      <c r="CI4657" s="16">
        <v>493.5</v>
      </c>
      <c r="CJ4657" s="16" t="s">
        <v>185</v>
      </c>
      <c r="CK4657" s="16">
        <v>488.9</v>
      </c>
      <c r="CL4657" s="16" t="s">
        <v>185</v>
      </c>
      <c r="CM4657" s="16">
        <v>486.5</v>
      </c>
      <c r="CN4657" s="16" t="s">
        <v>185</v>
      </c>
      <c r="CO4657" s="16">
        <v>493.9</v>
      </c>
      <c r="CP4657" s="16" t="s">
        <v>185</v>
      </c>
      <c r="CQ4657" s="16">
        <v>496.3</v>
      </c>
      <c r="CR4657" s="16" t="s">
        <v>185</v>
      </c>
      <c r="CS4657" s="16">
        <v>488.1</v>
      </c>
      <c r="CT4657" s="16" t="s">
        <v>185</v>
      </c>
      <c r="CU4657" s="16">
        <v>493.8</v>
      </c>
      <c r="CV4657" s="16" t="s">
        <v>185</v>
      </c>
      <c r="CW4657" s="16">
        <v>486</v>
      </c>
      <c r="CX4657" s="16" t="s">
        <v>185</v>
      </c>
    </row>
    <row r="4658" spans="4:102">
      <c r="D4658" s="15" t="s">
        <v>85</v>
      </c>
      <c r="E4658" s="16">
        <v>656</v>
      </c>
      <c r="F4658" s="16" t="s">
        <v>185</v>
      </c>
      <c r="G4658" s="16">
        <v>677.5</v>
      </c>
      <c r="H4658" s="16" t="s">
        <v>185</v>
      </c>
      <c r="I4658" s="16">
        <v>682.8</v>
      </c>
      <c r="J4658" s="16" t="s">
        <v>185</v>
      </c>
      <c r="K4658" s="16">
        <v>670.3</v>
      </c>
      <c r="L4658" s="16" t="s">
        <v>185</v>
      </c>
      <c r="M4658" s="16">
        <v>666.9</v>
      </c>
      <c r="N4658" s="16" t="s">
        <v>185</v>
      </c>
      <c r="O4658" s="16">
        <v>648.79999999999995</v>
      </c>
      <c r="P4658" s="16" t="s">
        <v>185</v>
      </c>
      <c r="Q4658" s="16">
        <v>633</v>
      </c>
      <c r="R4658" s="16" t="s">
        <v>185</v>
      </c>
      <c r="S4658" s="16">
        <v>604.9</v>
      </c>
      <c r="T4658" s="16" t="s">
        <v>185</v>
      </c>
      <c r="U4658" s="16">
        <v>562.29999999999995</v>
      </c>
      <c r="V4658" s="16" t="s">
        <v>185</v>
      </c>
      <c r="W4658" s="16">
        <v>543</v>
      </c>
      <c r="X4658" s="16" t="s">
        <v>185</v>
      </c>
      <c r="Y4658" s="16">
        <v>495.1</v>
      </c>
      <c r="Z4658" s="16" t="s">
        <v>185</v>
      </c>
      <c r="AA4658" s="16">
        <v>457.5</v>
      </c>
      <c r="AB4658" s="16" t="s">
        <v>185</v>
      </c>
      <c r="AC4658" s="16">
        <v>455.7</v>
      </c>
      <c r="AD4658" s="16" t="s">
        <v>185</v>
      </c>
      <c r="AE4658" s="16">
        <v>453.1</v>
      </c>
      <c r="AF4658" s="16" t="s">
        <v>185</v>
      </c>
      <c r="AG4658" s="16">
        <v>465.5</v>
      </c>
      <c r="AH4658" s="16" t="s">
        <v>185</v>
      </c>
      <c r="AI4658" s="16">
        <v>477.3</v>
      </c>
      <c r="AJ4658" s="16" t="s">
        <v>185</v>
      </c>
      <c r="AK4658" s="16">
        <v>483.7</v>
      </c>
      <c r="AL4658" s="16" t="s">
        <v>185</v>
      </c>
      <c r="AM4658" s="16">
        <v>492.2</v>
      </c>
      <c r="AN4658" s="16" t="s">
        <v>185</v>
      </c>
      <c r="AO4658" s="16">
        <v>518.70000000000005</v>
      </c>
      <c r="AP4658" s="16" t="s">
        <v>185</v>
      </c>
      <c r="AQ4658" s="16">
        <v>519.5</v>
      </c>
      <c r="AR4658" s="16" t="s">
        <v>185</v>
      </c>
      <c r="AS4658" s="16">
        <v>529.1</v>
      </c>
      <c r="AT4658" s="16" t="s">
        <v>185</v>
      </c>
      <c r="AU4658" s="16">
        <v>523.1</v>
      </c>
      <c r="AV4658" s="16" t="s">
        <v>185</v>
      </c>
      <c r="AW4658" s="16">
        <v>526.5</v>
      </c>
      <c r="AX4658" s="16" t="s">
        <v>185</v>
      </c>
      <c r="AY4658" s="16">
        <v>533.5</v>
      </c>
      <c r="AZ4658" s="16" t="s">
        <v>185</v>
      </c>
      <c r="BA4658" s="16">
        <v>553</v>
      </c>
      <c r="BB4658" s="16" t="s">
        <v>185</v>
      </c>
      <c r="BC4658" s="16">
        <v>568.5</v>
      </c>
      <c r="BD4658" s="16" t="s">
        <v>185</v>
      </c>
      <c r="BE4658" s="16">
        <v>584.29999999999995</v>
      </c>
      <c r="BF4658" s="16" t="s">
        <v>185</v>
      </c>
      <c r="BG4658" s="16">
        <v>575.29999999999995</v>
      </c>
      <c r="BH4658" s="16" t="s">
        <v>185</v>
      </c>
      <c r="BI4658" s="16">
        <v>587.9</v>
      </c>
      <c r="BJ4658" s="16" t="s">
        <v>185</v>
      </c>
      <c r="BK4658" s="16">
        <v>546</v>
      </c>
      <c r="BL4658" s="16" t="s">
        <v>185</v>
      </c>
      <c r="BM4658" s="16">
        <v>534.70000000000005</v>
      </c>
      <c r="BN4658" s="16" t="s">
        <v>185</v>
      </c>
      <c r="BO4658" s="16">
        <v>532.79999999999995</v>
      </c>
      <c r="BP4658" s="16" t="s">
        <v>185</v>
      </c>
      <c r="BQ4658" s="16">
        <v>525.6</v>
      </c>
      <c r="BR4658" s="16" t="s">
        <v>185</v>
      </c>
      <c r="BS4658" s="16">
        <v>526.1</v>
      </c>
      <c r="BT4658" s="16" t="s">
        <v>185</v>
      </c>
      <c r="BU4658" s="16">
        <v>539.9</v>
      </c>
      <c r="BV4658" s="16" t="s">
        <v>185</v>
      </c>
      <c r="BW4658" s="16">
        <v>550.9</v>
      </c>
      <c r="BX4658" s="16" t="s">
        <v>185</v>
      </c>
      <c r="BY4658" s="16">
        <v>535.79999999999995</v>
      </c>
      <c r="BZ4658" s="16" t="s">
        <v>185</v>
      </c>
      <c r="CA4658" s="16">
        <v>531.6</v>
      </c>
      <c r="CB4658" s="16" t="s">
        <v>185</v>
      </c>
      <c r="CC4658" s="16">
        <v>524.4</v>
      </c>
      <c r="CD4658" s="16" t="s">
        <v>185</v>
      </c>
      <c r="CE4658" s="16">
        <v>503.9</v>
      </c>
      <c r="CF4658" s="16" t="s">
        <v>185</v>
      </c>
      <c r="CG4658" s="16">
        <v>493.1</v>
      </c>
      <c r="CH4658" s="16" t="s">
        <v>185</v>
      </c>
      <c r="CI4658" s="16">
        <v>486.6</v>
      </c>
      <c r="CJ4658" s="16" t="s">
        <v>185</v>
      </c>
      <c r="CK4658" s="16">
        <v>491.2</v>
      </c>
      <c r="CL4658" s="16" t="s">
        <v>185</v>
      </c>
      <c r="CM4658" s="16">
        <v>486.7</v>
      </c>
      <c r="CN4658" s="16" t="s">
        <v>185</v>
      </c>
      <c r="CO4658" s="16">
        <v>484.3</v>
      </c>
      <c r="CP4658" s="16" t="s">
        <v>185</v>
      </c>
      <c r="CQ4658" s="16">
        <v>491.7</v>
      </c>
      <c r="CR4658" s="16" t="s">
        <v>185</v>
      </c>
      <c r="CS4658" s="16">
        <v>494.1</v>
      </c>
      <c r="CT4658" s="16" t="s">
        <v>185</v>
      </c>
      <c r="CU4658" s="16">
        <v>486.1</v>
      </c>
      <c r="CV4658" s="16" t="s">
        <v>185</v>
      </c>
      <c r="CW4658" s="16">
        <v>491.8</v>
      </c>
      <c r="CX4658" s="16" t="s">
        <v>185</v>
      </c>
    </row>
    <row r="4659" spans="4:102">
      <c r="D4659" s="15" t="s">
        <v>86</v>
      </c>
      <c r="E4659" s="16">
        <v>639.5</v>
      </c>
      <c r="F4659" s="16" t="s">
        <v>185</v>
      </c>
      <c r="G4659" s="16">
        <v>649.6</v>
      </c>
      <c r="H4659" s="16" t="s">
        <v>185</v>
      </c>
      <c r="I4659" s="16">
        <v>670.8</v>
      </c>
      <c r="J4659" s="16" t="s">
        <v>185</v>
      </c>
      <c r="K4659" s="16">
        <v>676</v>
      </c>
      <c r="L4659" s="16" t="s">
        <v>185</v>
      </c>
      <c r="M4659" s="16">
        <v>663.7</v>
      </c>
      <c r="N4659" s="16" t="s">
        <v>185</v>
      </c>
      <c r="O4659" s="16">
        <v>660.5</v>
      </c>
      <c r="P4659" s="16" t="s">
        <v>185</v>
      </c>
      <c r="Q4659" s="16">
        <v>642.70000000000005</v>
      </c>
      <c r="R4659" s="16" t="s">
        <v>185</v>
      </c>
      <c r="S4659" s="16">
        <v>627.1</v>
      </c>
      <c r="T4659" s="16" t="s">
        <v>185</v>
      </c>
      <c r="U4659" s="16">
        <v>599.4</v>
      </c>
      <c r="V4659" s="16" t="s">
        <v>185</v>
      </c>
      <c r="W4659" s="16">
        <v>557.20000000000005</v>
      </c>
      <c r="X4659" s="16" t="s">
        <v>185</v>
      </c>
      <c r="Y4659" s="16">
        <v>538.20000000000005</v>
      </c>
      <c r="Z4659" s="16" t="s">
        <v>185</v>
      </c>
      <c r="AA4659" s="16">
        <v>490.8</v>
      </c>
      <c r="AB4659" s="16" t="s">
        <v>185</v>
      </c>
      <c r="AC4659" s="16">
        <v>453.6</v>
      </c>
      <c r="AD4659" s="16" t="s">
        <v>185</v>
      </c>
      <c r="AE4659" s="16">
        <v>451.9</v>
      </c>
      <c r="AF4659" s="16" t="s">
        <v>185</v>
      </c>
      <c r="AG4659" s="16">
        <v>449.4</v>
      </c>
      <c r="AH4659" s="16" t="s">
        <v>185</v>
      </c>
      <c r="AI4659" s="16">
        <v>461.8</v>
      </c>
      <c r="AJ4659" s="16" t="s">
        <v>185</v>
      </c>
      <c r="AK4659" s="16">
        <v>473.6</v>
      </c>
      <c r="AL4659" s="16" t="s">
        <v>185</v>
      </c>
      <c r="AM4659" s="16">
        <v>480</v>
      </c>
      <c r="AN4659" s="16" t="s">
        <v>185</v>
      </c>
      <c r="AO4659" s="16">
        <v>488.4</v>
      </c>
      <c r="AP4659" s="16" t="s">
        <v>185</v>
      </c>
      <c r="AQ4659" s="16">
        <v>514.79999999999995</v>
      </c>
      <c r="AR4659" s="16" t="s">
        <v>185</v>
      </c>
      <c r="AS4659" s="16">
        <v>515.79999999999995</v>
      </c>
      <c r="AT4659" s="16" t="s">
        <v>185</v>
      </c>
      <c r="AU4659" s="16">
        <v>525.29999999999995</v>
      </c>
      <c r="AV4659" s="16" t="s">
        <v>185</v>
      </c>
      <c r="AW4659" s="16">
        <v>519.4</v>
      </c>
      <c r="AX4659" s="16" t="s">
        <v>185</v>
      </c>
      <c r="AY4659" s="16">
        <v>522.79999999999995</v>
      </c>
      <c r="AZ4659" s="16" t="s">
        <v>185</v>
      </c>
      <c r="BA4659" s="16">
        <v>529.9</v>
      </c>
      <c r="BB4659" s="16" t="s">
        <v>185</v>
      </c>
      <c r="BC4659" s="16">
        <v>549.29999999999995</v>
      </c>
      <c r="BD4659" s="16" t="s">
        <v>185</v>
      </c>
      <c r="BE4659" s="16">
        <v>564.79999999999995</v>
      </c>
      <c r="BF4659" s="16" t="s">
        <v>185</v>
      </c>
      <c r="BG4659" s="16">
        <v>580.5</v>
      </c>
      <c r="BH4659" s="16" t="s">
        <v>185</v>
      </c>
      <c r="BI4659" s="16">
        <v>571.70000000000005</v>
      </c>
      <c r="BJ4659" s="16" t="s">
        <v>185</v>
      </c>
      <c r="BK4659" s="16">
        <v>584.29999999999995</v>
      </c>
      <c r="BL4659" s="16" t="s">
        <v>185</v>
      </c>
      <c r="BM4659" s="16">
        <v>542.70000000000005</v>
      </c>
      <c r="BN4659" s="16" t="s">
        <v>185</v>
      </c>
      <c r="BO4659" s="16">
        <v>531.4</v>
      </c>
      <c r="BP4659" s="16" t="s">
        <v>185</v>
      </c>
      <c r="BQ4659" s="16">
        <v>529.70000000000005</v>
      </c>
      <c r="BR4659" s="16" t="s">
        <v>185</v>
      </c>
      <c r="BS4659" s="16">
        <v>522.6</v>
      </c>
      <c r="BT4659" s="16" t="s">
        <v>185</v>
      </c>
      <c r="BU4659" s="16">
        <v>523.1</v>
      </c>
      <c r="BV4659" s="16" t="s">
        <v>185</v>
      </c>
      <c r="BW4659" s="16">
        <v>536.9</v>
      </c>
      <c r="BX4659" s="16" t="s">
        <v>185</v>
      </c>
      <c r="BY4659" s="16">
        <v>547.9</v>
      </c>
      <c r="BZ4659" s="16" t="s">
        <v>185</v>
      </c>
      <c r="CA4659" s="16">
        <v>532.9</v>
      </c>
      <c r="CB4659" s="16" t="s">
        <v>185</v>
      </c>
      <c r="CC4659" s="16">
        <v>528.70000000000005</v>
      </c>
      <c r="CD4659" s="16" t="s">
        <v>185</v>
      </c>
      <c r="CE4659" s="16">
        <v>521.70000000000005</v>
      </c>
      <c r="CF4659" s="16" t="s">
        <v>185</v>
      </c>
      <c r="CG4659" s="16">
        <v>501.3</v>
      </c>
      <c r="CH4659" s="16" t="s">
        <v>185</v>
      </c>
      <c r="CI4659" s="16">
        <v>490.6</v>
      </c>
      <c r="CJ4659" s="16" t="s">
        <v>185</v>
      </c>
      <c r="CK4659" s="16">
        <v>484.2</v>
      </c>
      <c r="CL4659" s="16" t="s">
        <v>185</v>
      </c>
      <c r="CM4659" s="16">
        <v>488.8</v>
      </c>
      <c r="CN4659" s="16" t="s">
        <v>185</v>
      </c>
      <c r="CO4659" s="16">
        <v>484.3</v>
      </c>
      <c r="CP4659" s="16" t="s">
        <v>185</v>
      </c>
      <c r="CQ4659" s="16">
        <v>482</v>
      </c>
      <c r="CR4659" s="16" t="s">
        <v>185</v>
      </c>
      <c r="CS4659" s="16">
        <v>489.4</v>
      </c>
      <c r="CT4659" s="16" t="s">
        <v>185</v>
      </c>
      <c r="CU4659" s="16">
        <v>491.9</v>
      </c>
      <c r="CV4659" s="16" t="s">
        <v>185</v>
      </c>
      <c r="CW4659" s="16">
        <v>483.9</v>
      </c>
      <c r="CX4659" s="16" t="s">
        <v>185</v>
      </c>
    </row>
    <row r="4660" spans="4:102">
      <c r="D4660" s="15" t="s">
        <v>87</v>
      </c>
      <c r="E4660" s="16">
        <v>612.70000000000005</v>
      </c>
      <c r="F4660" s="16" t="s">
        <v>185</v>
      </c>
      <c r="G4660" s="16">
        <v>632.6</v>
      </c>
      <c r="H4660" s="16" t="s">
        <v>185</v>
      </c>
      <c r="I4660" s="16">
        <v>642.5</v>
      </c>
      <c r="J4660" s="16" t="s">
        <v>185</v>
      </c>
      <c r="K4660" s="16">
        <v>663.4</v>
      </c>
      <c r="L4660" s="16" t="s">
        <v>185</v>
      </c>
      <c r="M4660" s="16">
        <v>668.7</v>
      </c>
      <c r="N4660" s="16" t="s">
        <v>185</v>
      </c>
      <c r="O4660" s="16">
        <v>656.7</v>
      </c>
      <c r="P4660" s="16" t="s">
        <v>185</v>
      </c>
      <c r="Q4660" s="16">
        <v>653.70000000000005</v>
      </c>
      <c r="R4660" s="16" t="s">
        <v>185</v>
      </c>
      <c r="S4660" s="16">
        <v>636.20000000000005</v>
      </c>
      <c r="T4660" s="16" t="s">
        <v>185</v>
      </c>
      <c r="U4660" s="16">
        <v>620.9</v>
      </c>
      <c r="V4660" s="16" t="s">
        <v>185</v>
      </c>
      <c r="W4660" s="16">
        <v>593.6</v>
      </c>
      <c r="X4660" s="16" t="s">
        <v>185</v>
      </c>
      <c r="Y4660" s="16">
        <v>551.9</v>
      </c>
      <c r="Z4660" s="16" t="s">
        <v>185</v>
      </c>
      <c r="AA4660" s="16">
        <v>533.20000000000005</v>
      </c>
      <c r="AB4660" s="16" t="s">
        <v>185</v>
      </c>
      <c r="AC4660" s="16">
        <v>486.3</v>
      </c>
      <c r="AD4660" s="16" t="s">
        <v>185</v>
      </c>
      <c r="AE4660" s="16">
        <v>449.4</v>
      </c>
      <c r="AF4660" s="16" t="s">
        <v>185</v>
      </c>
      <c r="AG4660" s="16">
        <v>447.9</v>
      </c>
      <c r="AH4660" s="16" t="s">
        <v>185</v>
      </c>
      <c r="AI4660" s="16">
        <v>445.4</v>
      </c>
      <c r="AJ4660" s="16" t="s">
        <v>185</v>
      </c>
      <c r="AK4660" s="16">
        <v>457.8</v>
      </c>
      <c r="AL4660" s="16" t="s">
        <v>185</v>
      </c>
      <c r="AM4660" s="16">
        <v>469.5</v>
      </c>
      <c r="AN4660" s="16" t="s">
        <v>185</v>
      </c>
      <c r="AO4660" s="16">
        <v>475.9</v>
      </c>
      <c r="AP4660" s="16" t="s">
        <v>185</v>
      </c>
      <c r="AQ4660" s="16">
        <v>484.4</v>
      </c>
      <c r="AR4660" s="16" t="s">
        <v>185</v>
      </c>
      <c r="AS4660" s="16">
        <v>510.7</v>
      </c>
      <c r="AT4660" s="16" t="s">
        <v>185</v>
      </c>
      <c r="AU4660" s="16">
        <v>511.7</v>
      </c>
      <c r="AV4660" s="16" t="s">
        <v>185</v>
      </c>
      <c r="AW4660" s="16">
        <v>521.29999999999995</v>
      </c>
      <c r="AX4660" s="16" t="s">
        <v>185</v>
      </c>
      <c r="AY4660" s="16">
        <v>515.5</v>
      </c>
      <c r="AZ4660" s="16" t="s">
        <v>185</v>
      </c>
      <c r="BA4660" s="16">
        <v>518.9</v>
      </c>
      <c r="BB4660" s="16" t="s">
        <v>185</v>
      </c>
      <c r="BC4660" s="16">
        <v>526</v>
      </c>
      <c r="BD4660" s="16" t="s">
        <v>185</v>
      </c>
      <c r="BE4660" s="16">
        <v>545.4</v>
      </c>
      <c r="BF4660" s="16" t="s">
        <v>185</v>
      </c>
      <c r="BG4660" s="16">
        <v>560.79999999999995</v>
      </c>
      <c r="BH4660" s="16" t="s">
        <v>185</v>
      </c>
      <c r="BI4660" s="16">
        <v>576.5</v>
      </c>
      <c r="BJ4660" s="16" t="s">
        <v>185</v>
      </c>
      <c r="BK4660" s="16">
        <v>567.79999999999995</v>
      </c>
      <c r="BL4660" s="16" t="s">
        <v>185</v>
      </c>
      <c r="BM4660" s="16">
        <v>580.4</v>
      </c>
      <c r="BN4660" s="16" t="s">
        <v>185</v>
      </c>
      <c r="BO4660" s="16">
        <v>539.1</v>
      </c>
      <c r="BP4660" s="16" t="s">
        <v>185</v>
      </c>
      <c r="BQ4660" s="16">
        <v>528</v>
      </c>
      <c r="BR4660" s="16" t="s">
        <v>185</v>
      </c>
      <c r="BS4660" s="16">
        <v>526.29999999999995</v>
      </c>
      <c r="BT4660" s="16" t="s">
        <v>185</v>
      </c>
      <c r="BU4660" s="16">
        <v>519.29999999999995</v>
      </c>
      <c r="BV4660" s="16" t="s">
        <v>185</v>
      </c>
      <c r="BW4660" s="16">
        <v>519.9</v>
      </c>
      <c r="BX4660" s="16" t="s">
        <v>185</v>
      </c>
      <c r="BY4660" s="16">
        <v>533.6</v>
      </c>
      <c r="BZ4660" s="16" t="s">
        <v>185</v>
      </c>
      <c r="CA4660" s="16">
        <v>544.6</v>
      </c>
      <c r="CB4660" s="16" t="s">
        <v>185</v>
      </c>
      <c r="CC4660" s="16">
        <v>529.79999999999995</v>
      </c>
      <c r="CD4660" s="16" t="s">
        <v>185</v>
      </c>
      <c r="CE4660" s="16">
        <v>525.70000000000005</v>
      </c>
      <c r="CF4660" s="16" t="s">
        <v>185</v>
      </c>
      <c r="CG4660" s="16">
        <v>518.79999999999995</v>
      </c>
      <c r="CH4660" s="16" t="s">
        <v>185</v>
      </c>
      <c r="CI4660" s="16">
        <v>498.5</v>
      </c>
      <c r="CJ4660" s="16" t="s">
        <v>185</v>
      </c>
      <c r="CK4660" s="16">
        <v>487.9</v>
      </c>
      <c r="CL4660" s="16" t="s">
        <v>185</v>
      </c>
      <c r="CM4660" s="16">
        <v>481.6</v>
      </c>
      <c r="CN4660" s="16" t="s">
        <v>185</v>
      </c>
      <c r="CO4660" s="16">
        <v>486.2</v>
      </c>
      <c r="CP4660" s="16" t="s">
        <v>185</v>
      </c>
      <c r="CQ4660" s="16">
        <v>481.8</v>
      </c>
      <c r="CR4660" s="16" t="s">
        <v>185</v>
      </c>
      <c r="CS4660" s="16">
        <v>479.5</v>
      </c>
      <c r="CT4660" s="16" t="s">
        <v>185</v>
      </c>
      <c r="CU4660" s="16">
        <v>487</v>
      </c>
      <c r="CV4660" s="16" t="s">
        <v>185</v>
      </c>
      <c r="CW4660" s="16">
        <v>489.4</v>
      </c>
      <c r="CX4660" s="16" t="s">
        <v>185</v>
      </c>
    </row>
    <row r="4661" spans="4:102">
      <c r="D4661" s="15" t="s">
        <v>88</v>
      </c>
      <c r="E4661" s="16">
        <v>589.5</v>
      </c>
      <c r="F4661" s="16" t="s">
        <v>185</v>
      </c>
      <c r="G4661" s="16">
        <v>605.1</v>
      </c>
      <c r="H4661" s="16" t="s">
        <v>185</v>
      </c>
      <c r="I4661" s="16">
        <v>624.79999999999995</v>
      </c>
      <c r="J4661" s="16" t="s">
        <v>185</v>
      </c>
      <c r="K4661" s="16">
        <v>634.5</v>
      </c>
      <c r="L4661" s="16" t="s">
        <v>185</v>
      </c>
      <c r="M4661" s="16">
        <v>655.4</v>
      </c>
      <c r="N4661" s="16" t="s">
        <v>185</v>
      </c>
      <c r="O4661" s="16">
        <v>660.8</v>
      </c>
      <c r="P4661" s="16" t="s">
        <v>185</v>
      </c>
      <c r="Q4661" s="16">
        <v>649.1</v>
      </c>
      <c r="R4661" s="16" t="s">
        <v>185</v>
      </c>
      <c r="S4661" s="16">
        <v>646.29999999999995</v>
      </c>
      <c r="T4661" s="16" t="s">
        <v>185</v>
      </c>
      <c r="U4661" s="16">
        <v>629.1</v>
      </c>
      <c r="V4661" s="16" t="s">
        <v>185</v>
      </c>
      <c r="W4661" s="16">
        <v>614.1</v>
      </c>
      <c r="X4661" s="16" t="s">
        <v>185</v>
      </c>
      <c r="Y4661" s="16">
        <v>587.20000000000005</v>
      </c>
      <c r="Z4661" s="16" t="s">
        <v>185</v>
      </c>
      <c r="AA4661" s="16">
        <v>546.1</v>
      </c>
      <c r="AB4661" s="16" t="s">
        <v>185</v>
      </c>
      <c r="AC4661" s="16">
        <v>527.6</v>
      </c>
      <c r="AD4661" s="16" t="s">
        <v>185</v>
      </c>
      <c r="AE4661" s="16">
        <v>481.3</v>
      </c>
      <c r="AF4661" s="16" t="s">
        <v>185</v>
      </c>
      <c r="AG4661" s="16">
        <v>444.9</v>
      </c>
      <c r="AH4661" s="16" t="s">
        <v>185</v>
      </c>
      <c r="AI4661" s="16">
        <v>443.4</v>
      </c>
      <c r="AJ4661" s="16" t="s">
        <v>185</v>
      </c>
      <c r="AK4661" s="16">
        <v>441.1</v>
      </c>
      <c r="AL4661" s="16" t="s">
        <v>185</v>
      </c>
      <c r="AM4661" s="16">
        <v>453.4</v>
      </c>
      <c r="AN4661" s="16" t="s">
        <v>185</v>
      </c>
      <c r="AO4661" s="16">
        <v>465.1</v>
      </c>
      <c r="AP4661" s="16" t="s">
        <v>185</v>
      </c>
      <c r="AQ4661" s="16">
        <v>471.5</v>
      </c>
      <c r="AR4661" s="16" t="s">
        <v>185</v>
      </c>
      <c r="AS4661" s="16">
        <v>480</v>
      </c>
      <c r="AT4661" s="16" t="s">
        <v>185</v>
      </c>
      <c r="AU4661" s="16">
        <v>506.2</v>
      </c>
      <c r="AV4661" s="16" t="s">
        <v>185</v>
      </c>
      <c r="AW4661" s="16">
        <v>507.2</v>
      </c>
      <c r="AX4661" s="16" t="s">
        <v>185</v>
      </c>
      <c r="AY4661" s="16">
        <v>516.79999999999995</v>
      </c>
      <c r="AZ4661" s="16" t="s">
        <v>185</v>
      </c>
      <c r="BA4661" s="16">
        <v>511.1</v>
      </c>
      <c r="BB4661" s="16" t="s">
        <v>185</v>
      </c>
      <c r="BC4661" s="16">
        <v>514.6</v>
      </c>
      <c r="BD4661" s="16" t="s">
        <v>185</v>
      </c>
      <c r="BE4661" s="16">
        <v>521.70000000000005</v>
      </c>
      <c r="BF4661" s="16" t="s">
        <v>185</v>
      </c>
      <c r="BG4661" s="16">
        <v>541</v>
      </c>
      <c r="BH4661" s="16" t="s">
        <v>185</v>
      </c>
      <c r="BI4661" s="16">
        <v>556.4</v>
      </c>
      <c r="BJ4661" s="16" t="s">
        <v>185</v>
      </c>
      <c r="BK4661" s="16">
        <v>572.1</v>
      </c>
      <c r="BL4661" s="16" t="s">
        <v>185</v>
      </c>
      <c r="BM4661" s="16">
        <v>563.5</v>
      </c>
      <c r="BN4661" s="16" t="s">
        <v>185</v>
      </c>
      <c r="BO4661" s="16">
        <v>576</v>
      </c>
      <c r="BP4661" s="16" t="s">
        <v>185</v>
      </c>
      <c r="BQ4661" s="16">
        <v>535.1</v>
      </c>
      <c r="BR4661" s="16" t="s">
        <v>185</v>
      </c>
      <c r="BS4661" s="16">
        <v>524.20000000000005</v>
      </c>
      <c r="BT4661" s="16" t="s">
        <v>185</v>
      </c>
      <c r="BU4661" s="16">
        <v>522.6</v>
      </c>
      <c r="BV4661" s="16" t="s">
        <v>185</v>
      </c>
      <c r="BW4661" s="16">
        <v>515.6</v>
      </c>
      <c r="BX4661" s="16" t="s">
        <v>185</v>
      </c>
      <c r="BY4661" s="16">
        <v>516.29999999999995</v>
      </c>
      <c r="BZ4661" s="16" t="s">
        <v>185</v>
      </c>
      <c r="CA4661" s="16">
        <v>530</v>
      </c>
      <c r="CB4661" s="16" t="s">
        <v>185</v>
      </c>
      <c r="CC4661" s="16">
        <v>541</v>
      </c>
      <c r="CD4661" s="16" t="s">
        <v>185</v>
      </c>
      <c r="CE4661" s="16">
        <v>526.29999999999995</v>
      </c>
      <c r="CF4661" s="16" t="s">
        <v>185</v>
      </c>
      <c r="CG4661" s="16">
        <v>522.29999999999995</v>
      </c>
      <c r="CH4661" s="16" t="s">
        <v>185</v>
      </c>
      <c r="CI4661" s="16">
        <v>515.5</v>
      </c>
      <c r="CJ4661" s="16" t="s">
        <v>185</v>
      </c>
      <c r="CK4661" s="16">
        <v>495.4</v>
      </c>
      <c r="CL4661" s="16" t="s">
        <v>185</v>
      </c>
      <c r="CM4661" s="16">
        <v>484.9</v>
      </c>
      <c r="CN4661" s="16" t="s">
        <v>185</v>
      </c>
      <c r="CO4661" s="16">
        <v>478.7</v>
      </c>
      <c r="CP4661" s="16" t="s">
        <v>185</v>
      </c>
      <c r="CQ4661" s="16">
        <v>483.3</v>
      </c>
      <c r="CR4661" s="16" t="s">
        <v>185</v>
      </c>
      <c r="CS4661" s="16">
        <v>478.9</v>
      </c>
      <c r="CT4661" s="16" t="s">
        <v>185</v>
      </c>
      <c r="CU4661" s="16">
        <v>476.7</v>
      </c>
      <c r="CV4661" s="16" t="s">
        <v>185</v>
      </c>
      <c r="CW4661" s="16">
        <v>484.2</v>
      </c>
      <c r="CX4661" s="16" t="s">
        <v>185</v>
      </c>
    </row>
    <row r="4662" spans="4:102">
      <c r="D4662" s="15" t="s">
        <v>89</v>
      </c>
      <c r="E4662" s="16">
        <v>550.79999999999995</v>
      </c>
      <c r="F4662" s="16" t="s">
        <v>185</v>
      </c>
      <c r="G4662" s="16">
        <v>581.4</v>
      </c>
      <c r="H4662" s="16" t="s">
        <v>185</v>
      </c>
      <c r="I4662" s="16">
        <v>596.79999999999995</v>
      </c>
      <c r="J4662" s="16" t="s">
        <v>185</v>
      </c>
      <c r="K4662" s="16">
        <v>616.29999999999995</v>
      </c>
      <c r="L4662" s="16" t="s">
        <v>185</v>
      </c>
      <c r="M4662" s="16">
        <v>626</v>
      </c>
      <c r="N4662" s="16" t="s">
        <v>185</v>
      </c>
      <c r="O4662" s="16">
        <v>646.79999999999995</v>
      </c>
      <c r="P4662" s="16" t="s">
        <v>185</v>
      </c>
      <c r="Q4662" s="16">
        <v>652.29999999999995</v>
      </c>
      <c r="R4662" s="16" t="s">
        <v>185</v>
      </c>
      <c r="S4662" s="16">
        <v>640.9</v>
      </c>
      <c r="T4662" s="16" t="s">
        <v>185</v>
      </c>
      <c r="U4662" s="16">
        <v>638.29999999999995</v>
      </c>
      <c r="V4662" s="16" t="s">
        <v>185</v>
      </c>
      <c r="W4662" s="16">
        <v>621.5</v>
      </c>
      <c r="X4662" s="16" t="s">
        <v>185</v>
      </c>
      <c r="Y4662" s="16">
        <v>606.79999999999995</v>
      </c>
      <c r="Z4662" s="16" t="s">
        <v>185</v>
      </c>
      <c r="AA4662" s="16">
        <v>580.4</v>
      </c>
      <c r="AB4662" s="16" t="s">
        <v>185</v>
      </c>
      <c r="AC4662" s="16">
        <v>539.79999999999995</v>
      </c>
      <c r="AD4662" s="16" t="s">
        <v>185</v>
      </c>
      <c r="AE4662" s="16">
        <v>521.70000000000005</v>
      </c>
      <c r="AF4662" s="16" t="s">
        <v>185</v>
      </c>
      <c r="AG4662" s="16">
        <v>475.9</v>
      </c>
      <c r="AH4662" s="16" t="s">
        <v>185</v>
      </c>
      <c r="AI4662" s="16">
        <v>439.9</v>
      </c>
      <c r="AJ4662" s="16" t="s">
        <v>185</v>
      </c>
      <c r="AK4662" s="16">
        <v>438.5</v>
      </c>
      <c r="AL4662" s="16" t="s">
        <v>185</v>
      </c>
      <c r="AM4662" s="16">
        <v>436.3</v>
      </c>
      <c r="AN4662" s="16" t="s">
        <v>185</v>
      </c>
      <c r="AO4662" s="16">
        <v>448.6</v>
      </c>
      <c r="AP4662" s="16" t="s">
        <v>185</v>
      </c>
      <c r="AQ4662" s="16">
        <v>460.3</v>
      </c>
      <c r="AR4662" s="16" t="s">
        <v>185</v>
      </c>
      <c r="AS4662" s="16">
        <v>466.7</v>
      </c>
      <c r="AT4662" s="16" t="s">
        <v>185</v>
      </c>
      <c r="AU4662" s="16">
        <v>475.2</v>
      </c>
      <c r="AV4662" s="16" t="s">
        <v>185</v>
      </c>
      <c r="AW4662" s="16">
        <v>501.2</v>
      </c>
      <c r="AX4662" s="16" t="s">
        <v>185</v>
      </c>
      <c r="AY4662" s="16">
        <v>502.4</v>
      </c>
      <c r="AZ4662" s="16" t="s">
        <v>185</v>
      </c>
      <c r="BA4662" s="16">
        <v>511.9</v>
      </c>
      <c r="BB4662" s="16" t="s">
        <v>185</v>
      </c>
      <c r="BC4662" s="16">
        <v>506.4</v>
      </c>
      <c r="BD4662" s="16" t="s">
        <v>185</v>
      </c>
      <c r="BE4662" s="16">
        <v>510</v>
      </c>
      <c r="BF4662" s="16" t="s">
        <v>185</v>
      </c>
      <c r="BG4662" s="16">
        <v>517.1</v>
      </c>
      <c r="BH4662" s="16" t="s">
        <v>185</v>
      </c>
      <c r="BI4662" s="16">
        <v>536.29999999999995</v>
      </c>
      <c r="BJ4662" s="16" t="s">
        <v>185</v>
      </c>
      <c r="BK4662" s="16">
        <v>551.70000000000005</v>
      </c>
      <c r="BL4662" s="16" t="s">
        <v>185</v>
      </c>
      <c r="BM4662" s="16">
        <v>567.29999999999995</v>
      </c>
      <c r="BN4662" s="16" t="s">
        <v>185</v>
      </c>
      <c r="BO4662" s="16">
        <v>558.79999999999995</v>
      </c>
      <c r="BP4662" s="16" t="s">
        <v>185</v>
      </c>
      <c r="BQ4662" s="16">
        <v>571.4</v>
      </c>
      <c r="BR4662" s="16" t="s">
        <v>185</v>
      </c>
      <c r="BS4662" s="16">
        <v>530.79999999999995</v>
      </c>
      <c r="BT4662" s="16" t="s">
        <v>185</v>
      </c>
      <c r="BU4662" s="16">
        <v>520</v>
      </c>
      <c r="BV4662" s="16" t="s">
        <v>185</v>
      </c>
      <c r="BW4662" s="16">
        <v>518.5</v>
      </c>
      <c r="BX4662" s="16" t="s">
        <v>185</v>
      </c>
      <c r="BY4662" s="16">
        <v>511.7</v>
      </c>
      <c r="BZ4662" s="16" t="s">
        <v>185</v>
      </c>
      <c r="CA4662" s="16">
        <v>512.4</v>
      </c>
      <c r="CB4662" s="16" t="s">
        <v>185</v>
      </c>
      <c r="CC4662" s="16">
        <v>526.1</v>
      </c>
      <c r="CD4662" s="16" t="s">
        <v>185</v>
      </c>
      <c r="CE4662" s="16">
        <v>537.1</v>
      </c>
      <c r="CF4662" s="16" t="s">
        <v>185</v>
      </c>
      <c r="CG4662" s="16">
        <v>522.5</v>
      </c>
      <c r="CH4662" s="16" t="s">
        <v>185</v>
      </c>
      <c r="CI4662" s="16">
        <v>518.6</v>
      </c>
      <c r="CJ4662" s="16" t="s">
        <v>185</v>
      </c>
      <c r="CK4662" s="16">
        <v>511.9</v>
      </c>
      <c r="CL4662" s="16" t="s">
        <v>185</v>
      </c>
      <c r="CM4662" s="16">
        <v>492</v>
      </c>
      <c r="CN4662" s="16" t="s">
        <v>185</v>
      </c>
      <c r="CO4662" s="16">
        <v>481.6</v>
      </c>
      <c r="CP4662" s="16" t="s">
        <v>185</v>
      </c>
      <c r="CQ4662" s="16">
        <v>475.4</v>
      </c>
      <c r="CR4662" s="16" t="s">
        <v>185</v>
      </c>
      <c r="CS4662" s="16">
        <v>480.1</v>
      </c>
      <c r="CT4662" s="16" t="s">
        <v>185</v>
      </c>
      <c r="CU4662" s="16">
        <v>475.8</v>
      </c>
      <c r="CV4662" s="16" t="s">
        <v>185</v>
      </c>
      <c r="CW4662" s="16">
        <v>473.7</v>
      </c>
      <c r="CX4662" s="16" t="s">
        <v>185</v>
      </c>
    </row>
    <row r="4663" spans="4:102">
      <c r="D4663" s="15" t="s">
        <v>90</v>
      </c>
      <c r="E4663" s="16">
        <v>530.6</v>
      </c>
      <c r="F4663" s="16" t="s">
        <v>185</v>
      </c>
      <c r="G4663" s="16">
        <v>542.4</v>
      </c>
      <c r="H4663" s="16" t="s">
        <v>185</v>
      </c>
      <c r="I4663" s="16">
        <v>572.6</v>
      </c>
      <c r="J4663" s="16" t="s">
        <v>185</v>
      </c>
      <c r="K4663" s="16">
        <v>587.79999999999995</v>
      </c>
      <c r="L4663" s="16" t="s">
        <v>185</v>
      </c>
      <c r="M4663" s="16">
        <v>607.1</v>
      </c>
      <c r="N4663" s="16" t="s">
        <v>185</v>
      </c>
      <c r="O4663" s="16">
        <v>616.9</v>
      </c>
      <c r="P4663" s="16" t="s">
        <v>185</v>
      </c>
      <c r="Q4663" s="16">
        <v>637.6</v>
      </c>
      <c r="R4663" s="16" t="s">
        <v>185</v>
      </c>
      <c r="S4663" s="16">
        <v>643.29999999999995</v>
      </c>
      <c r="T4663" s="16" t="s">
        <v>185</v>
      </c>
      <c r="U4663" s="16">
        <v>632.20000000000005</v>
      </c>
      <c r="V4663" s="16" t="s">
        <v>185</v>
      </c>
      <c r="W4663" s="16">
        <v>629.79999999999995</v>
      </c>
      <c r="X4663" s="16" t="s">
        <v>185</v>
      </c>
      <c r="Y4663" s="16">
        <v>613.4</v>
      </c>
      <c r="Z4663" s="16" t="s">
        <v>185</v>
      </c>
      <c r="AA4663" s="16">
        <v>599.1</v>
      </c>
      <c r="AB4663" s="16" t="s">
        <v>185</v>
      </c>
      <c r="AC4663" s="16">
        <v>573</v>
      </c>
      <c r="AD4663" s="16" t="s">
        <v>185</v>
      </c>
      <c r="AE4663" s="16">
        <v>533.1</v>
      </c>
      <c r="AF4663" s="16" t="s">
        <v>185</v>
      </c>
      <c r="AG4663" s="16">
        <v>515.20000000000005</v>
      </c>
      <c r="AH4663" s="16" t="s">
        <v>185</v>
      </c>
      <c r="AI4663" s="16">
        <v>470.1</v>
      </c>
      <c r="AJ4663" s="16" t="s">
        <v>185</v>
      </c>
      <c r="AK4663" s="16">
        <v>434.6</v>
      </c>
      <c r="AL4663" s="16" t="s">
        <v>185</v>
      </c>
      <c r="AM4663" s="16">
        <v>433.3</v>
      </c>
      <c r="AN4663" s="16" t="s">
        <v>185</v>
      </c>
      <c r="AO4663" s="16">
        <v>431.2</v>
      </c>
      <c r="AP4663" s="16" t="s">
        <v>185</v>
      </c>
      <c r="AQ4663" s="16">
        <v>443.5</v>
      </c>
      <c r="AR4663" s="16" t="s">
        <v>185</v>
      </c>
      <c r="AS4663" s="16">
        <v>455.1</v>
      </c>
      <c r="AT4663" s="16" t="s">
        <v>185</v>
      </c>
      <c r="AU4663" s="16">
        <v>461.6</v>
      </c>
      <c r="AV4663" s="16" t="s">
        <v>185</v>
      </c>
      <c r="AW4663" s="16">
        <v>470.1</v>
      </c>
      <c r="AX4663" s="16" t="s">
        <v>185</v>
      </c>
      <c r="AY4663" s="16">
        <v>495.9</v>
      </c>
      <c r="AZ4663" s="16" t="s">
        <v>185</v>
      </c>
      <c r="BA4663" s="16">
        <v>497.1</v>
      </c>
      <c r="BB4663" s="16" t="s">
        <v>185</v>
      </c>
      <c r="BC4663" s="16">
        <v>506.7</v>
      </c>
      <c r="BD4663" s="16" t="s">
        <v>185</v>
      </c>
      <c r="BE4663" s="16">
        <v>501.3</v>
      </c>
      <c r="BF4663" s="16" t="s">
        <v>185</v>
      </c>
      <c r="BG4663" s="16">
        <v>504.9</v>
      </c>
      <c r="BH4663" s="16" t="s">
        <v>185</v>
      </c>
      <c r="BI4663" s="16">
        <v>512.1</v>
      </c>
      <c r="BJ4663" s="16" t="s">
        <v>185</v>
      </c>
      <c r="BK4663" s="16">
        <v>531.20000000000005</v>
      </c>
      <c r="BL4663" s="16" t="s">
        <v>185</v>
      </c>
      <c r="BM4663" s="16">
        <v>546.5</v>
      </c>
      <c r="BN4663" s="16" t="s">
        <v>185</v>
      </c>
      <c r="BO4663" s="16">
        <v>562.1</v>
      </c>
      <c r="BP4663" s="16" t="s">
        <v>185</v>
      </c>
      <c r="BQ4663" s="16">
        <v>553.79999999999995</v>
      </c>
      <c r="BR4663" s="16" t="s">
        <v>185</v>
      </c>
      <c r="BS4663" s="16">
        <v>566.29999999999995</v>
      </c>
      <c r="BT4663" s="16" t="s">
        <v>185</v>
      </c>
      <c r="BU4663" s="16">
        <v>526.1</v>
      </c>
      <c r="BV4663" s="16" t="s">
        <v>185</v>
      </c>
      <c r="BW4663" s="16">
        <v>515.5</v>
      </c>
      <c r="BX4663" s="16" t="s">
        <v>185</v>
      </c>
      <c r="BY4663" s="16">
        <v>514.1</v>
      </c>
      <c r="BZ4663" s="16" t="s">
        <v>185</v>
      </c>
      <c r="CA4663" s="16">
        <v>507.4</v>
      </c>
      <c r="CB4663" s="16" t="s">
        <v>185</v>
      </c>
      <c r="CC4663" s="16">
        <v>508.2</v>
      </c>
      <c r="CD4663" s="16" t="s">
        <v>185</v>
      </c>
      <c r="CE4663" s="16">
        <v>521.79999999999995</v>
      </c>
      <c r="CF4663" s="16" t="s">
        <v>185</v>
      </c>
      <c r="CG4663" s="16">
        <v>532.79999999999995</v>
      </c>
      <c r="CH4663" s="16" t="s">
        <v>185</v>
      </c>
      <c r="CI4663" s="16">
        <v>518.4</v>
      </c>
      <c r="CJ4663" s="16" t="s">
        <v>185</v>
      </c>
      <c r="CK4663" s="16">
        <v>514.6</v>
      </c>
      <c r="CL4663" s="16" t="s">
        <v>185</v>
      </c>
      <c r="CM4663" s="16">
        <v>508</v>
      </c>
      <c r="CN4663" s="16" t="s">
        <v>185</v>
      </c>
      <c r="CO4663" s="16">
        <v>488.3</v>
      </c>
      <c r="CP4663" s="16" t="s">
        <v>185</v>
      </c>
      <c r="CQ4663" s="16">
        <v>478</v>
      </c>
      <c r="CR4663" s="16" t="s">
        <v>185</v>
      </c>
      <c r="CS4663" s="16">
        <v>471.9</v>
      </c>
      <c r="CT4663" s="16" t="s">
        <v>185</v>
      </c>
      <c r="CU4663" s="16">
        <v>476.7</v>
      </c>
      <c r="CV4663" s="16" t="s">
        <v>185</v>
      </c>
      <c r="CW4663" s="16">
        <v>472.4</v>
      </c>
      <c r="CX4663" s="16" t="s">
        <v>185</v>
      </c>
    </row>
    <row r="4664" spans="4:102">
      <c r="D4664" s="15" t="s">
        <v>91</v>
      </c>
      <c r="E4664" s="16">
        <v>507.9</v>
      </c>
      <c r="F4664" s="16" t="s">
        <v>185</v>
      </c>
      <c r="G4664" s="16">
        <v>521.79999999999995</v>
      </c>
      <c r="H4664" s="16" t="s">
        <v>185</v>
      </c>
      <c r="I4664" s="16">
        <v>533.4</v>
      </c>
      <c r="J4664" s="16" t="s">
        <v>185</v>
      </c>
      <c r="K4664" s="16">
        <v>563.1</v>
      </c>
      <c r="L4664" s="16" t="s">
        <v>185</v>
      </c>
      <c r="M4664" s="16">
        <v>578.29999999999995</v>
      </c>
      <c r="N4664" s="16" t="s">
        <v>185</v>
      </c>
      <c r="O4664" s="16">
        <v>597.5</v>
      </c>
      <c r="P4664" s="16" t="s">
        <v>185</v>
      </c>
      <c r="Q4664" s="16">
        <v>607.4</v>
      </c>
      <c r="R4664" s="16" t="s">
        <v>185</v>
      </c>
      <c r="S4664" s="16">
        <v>628</v>
      </c>
      <c r="T4664" s="16" t="s">
        <v>185</v>
      </c>
      <c r="U4664" s="16">
        <v>633.79999999999995</v>
      </c>
      <c r="V4664" s="16" t="s">
        <v>185</v>
      </c>
      <c r="W4664" s="16">
        <v>623</v>
      </c>
      <c r="X4664" s="16" t="s">
        <v>185</v>
      </c>
      <c r="Y4664" s="16">
        <v>620.9</v>
      </c>
      <c r="Z4664" s="16" t="s">
        <v>185</v>
      </c>
      <c r="AA4664" s="16">
        <v>604.79999999999995</v>
      </c>
      <c r="AB4664" s="16" t="s">
        <v>185</v>
      </c>
      <c r="AC4664" s="16">
        <v>590.79999999999995</v>
      </c>
      <c r="AD4664" s="16" t="s">
        <v>185</v>
      </c>
      <c r="AE4664" s="16">
        <v>565.29999999999995</v>
      </c>
      <c r="AF4664" s="16" t="s">
        <v>185</v>
      </c>
      <c r="AG4664" s="16">
        <v>526</v>
      </c>
      <c r="AH4664" s="16" t="s">
        <v>185</v>
      </c>
      <c r="AI4664" s="16">
        <v>508.5</v>
      </c>
      <c r="AJ4664" s="16" t="s">
        <v>185</v>
      </c>
      <c r="AK4664" s="16">
        <v>463.9</v>
      </c>
      <c r="AL4664" s="16" t="s">
        <v>185</v>
      </c>
      <c r="AM4664" s="16">
        <v>429</v>
      </c>
      <c r="AN4664" s="16" t="s">
        <v>185</v>
      </c>
      <c r="AO4664" s="16">
        <v>427.8</v>
      </c>
      <c r="AP4664" s="16" t="s">
        <v>185</v>
      </c>
      <c r="AQ4664" s="16">
        <v>425.8</v>
      </c>
      <c r="AR4664" s="16" t="s">
        <v>185</v>
      </c>
      <c r="AS4664" s="16">
        <v>438</v>
      </c>
      <c r="AT4664" s="16" t="s">
        <v>185</v>
      </c>
      <c r="AU4664" s="16">
        <v>449.6</v>
      </c>
      <c r="AV4664" s="16" t="s">
        <v>185</v>
      </c>
      <c r="AW4664" s="16">
        <v>456.1</v>
      </c>
      <c r="AX4664" s="16" t="s">
        <v>185</v>
      </c>
      <c r="AY4664" s="16">
        <v>464.6</v>
      </c>
      <c r="AZ4664" s="16" t="s">
        <v>185</v>
      </c>
      <c r="BA4664" s="16">
        <v>490.3</v>
      </c>
      <c r="BB4664" s="16" t="s">
        <v>185</v>
      </c>
      <c r="BC4664" s="16">
        <v>491.6</v>
      </c>
      <c r="BD4664" s="16" t="s">
        <v>185</v>
      </c>
      <c r="BE4664" s="16">
        <v>501.1</v>
      </c>
      <c r="BF4664" s="16" t="s">
        <v>185</v>
      </c>
      <c r="BG4664" s="16">
        <v>495.9</v>
      </c>
      <c r="BH4664" s="16" t="s">
        <v>185</v>
      </c>
      <c r="BI4664" s="16">
        <v>499.5</v>
      </c>
      <c r="BJ4664" s="16" t="s">
        <v>185</v>
      </c>
      <c r="BK4664" s="16">
        <v>506.7</v>
      </c>
      <c r="BL4664" s="16" t="s">
        <v>185</v>
      </c>
      <c r="BM4664" s="16">
        <v>525.70000000000005</v>
      </c>
      <c r="BN4664" s="16" t="s">
        <v>185</v>
      </c>
      <c r="BO4664" s="16">
        <v>541</v>
      </c>
      <c r="BP4664" s="16" t="s">
        <v>185</v>
      </c>
      <c r="BQ4664" s="16">
        <v>556.6</v>
      </c>
      <c r="BR4664" s="16" t="s">
        <v>185</v>
      </c>
      <c r="BS4664" s="16">
        <v>548.4</v>
      </c>
      <c r="BT4664" s="16" t="s">
        <v>185</v>
      </c>
      <c r="BU4664" s="16">
        <v>560.9</v>
      </c>
      <c r="BV4664" s="16" t="s">
        <v>185</v>
      </c>
      <c r="BW4664" s="16">
        <v>521.20000000000005</v>
      </c>
      <c r="BX4664" s="16" t="s">
        <v>185</v>
      </c>
      <c r="BY4664" s="16">
        <v>510.7</v>
      </c>
      <c r="BZ4664" s="16" t="s">
        <v>185</v>
      </c>
      <c r="CA4664" s="16">
        <v>509.4</v>
      </c>
      <c r="CB4664" s="16" t="s">
        <v>185</v>
      </c>
      <c r="CC4664" s="16">
        <v>502.8</v>
      </c>
      <c r="CD4664" s="16" t="s">
        <v>185</v>
      </c>
      <c r="CE4664" s="16">
        <v>503.7</v>
      </c>
      <c r="CF4664" s="16" t="s">
        <v>185</v>
      </c>
      <c r="CG4664" s="16">
        <v>517.29999999999995</v>
      </c>
      <c r="CH4664" s="16" t="s">
        <v>185</v>
      </c>
      <c r="CI4664" s="16">
        <v>528.20000000000005</v>
      </c>
      <c r="CJ4664" s="16" t="s">
        <v>185</v>
      </c>
      <c r="CK4664" s="16">
        <v>514</v>
      </c>
      <c r="CL4664" s="16" t="s">
        <v>185</v>
      </c>
      <c r="CM4664" s="16">
        <v>510.3</v>
      </c>
      <c r="CN4664" s="16" t="s">
        <v>185</v>
      </c>
      <c r="CO4664" s="16">
        <v>503.8</v>
      </c>
      <c r="CP4664" s="16" t="s">
        <v>185</v>
      </c>
      <c r="CQ4664" s="16">
        <v>484.3</v>
      </c>
      <c r="CR4664" s="16" t="s">
        <v>185</v>
      </c>
      <c r="CS4664" s="16">
        <v>474.2</v>
      </c>
      <c r="CT4664" s="16" t="s">
        <v>185</v>
      </c>
      <c r="CU4664" s="16">
        <v>468.2</v>
      </c>
      <c r="CV4664" s="16" t="s">
        <v>185</v>
      </c>
      <c r="CW4664" s="16">
        <v>473</v>
      </c>
      <c r="CX4664" s="16" t="s">
        <v>185</v>
      </c>
    </row>
    <row r="4665" spans="4:102">
      <c r="D4665" s="15" t="s">
        <v>92</v>
      </c>
      <c r="E4665" s="16">
        <v>483.1</v>
      </c>
      <c r="F4665" s="16" t="s">
        <v>185</v>
      </c>
      <c r="G4665" s="16">
        <v>498.9</v>
      </c>
      <c r="H4665" s="16" t="s">
        <v>185</v>
      </c>
      <c r="I4665" s="16">
        <v>512.6</v>
      </c>
      <c r="J4665" s="16" t="s">
        <v>185</v>
      </c>
      <c r="K4665" s="16">
        <v>524.1</v>
      </c>
      <c r="L4665" s="16" t="s">
        <v>185</v>
      </c>
      <c r="M4665" s="16">
        <v>553.5</v>
      </c>
      <c r="N4665" s="16" t="s">
        <v>185</v>
      </c>
      <c r="O4665" s="16">
        <v>568.6</v>
      </c>
      <c r="P4665" s="16" t="s">
        <v>185</v>
      </c>
      <c r="Q4665" s="16">
        <v>587.70000000000005</v>
      </c>
      <c r="R4665" s="16" t="s">
        <v>185</v>
      </c>
      <c r="S4665" s="16">
        <v>597.6</v>
      </c>
      <c r="T4665" s="16" t="s">
        <v>185</v>
      </c>
      <c r="U4665" s="16">
        <v>618.1</v>
      </c>
      <c r="V4665" s="16" t="s">
        <v>185</v>
      </c>
      <c r="W4665" s="16">
        <v>624</v>
      </c>
      <c r="X4665" s="16" t="s">
        <v>185</v>
      </c>
      <c r="Y4665" s="16">
        <v>613.6</v>
      </c>
      <c r="Z4665" s="16" t="s">
        <v>185</v>
      </c>
      <c r="AA4665" s="16">
        <v>611.70000000000005</v>
      </c>
      <c r="AB4665" s="16" t="s">
        <v>185</v>
      </c>
      <c r="AC4665" s="16">
        <v>596</v>
      </c>
      <c r="AD4665" s="16" t="s">
        <v>185</v>
      </c>
      <c r="AE4665" s="16">
        <v>582.4</v>
      </c>
      <c r="AF4665" s="16" t="s">
        <v>185</v>
      </c>
      <c r="AG4665" s="16">
        <v>557.29999999999995</v>
      </c>
      <c r="AH4665" s="16" t="s">
        <v>185</v>
      </c>
      <c r="AI4665" s="16">
        <v>518.6</v>
      </c>
      <c r="AJ4665" s="16" t="s">
        <v>185</v>
      </c>
      <c r="AK4665" s="16">
        <v>501.5</v>
      </c>
      <c r="AL4665" s="16" t="s">
        <v>185</v>
      </c>
      <c r="AM4665" s="16">
        <v>457.7</v>
      </c>
      <c r="AN4665" s="16" t="s">
        <v>185</v>
      </c>
      <c r="AO4665" s="16">
        <v>423.2</v>
      </c>
      <c r="AP4665" s="16" t="s">
        <v>185</v>
      </c>
      <c r="AQ4665" s="16">
        <v>422.2</v>
      </c>
      <c r="AR4665" s="16" t="s">
        <v>185</v>
      </c>
      <c r="AS4665" s="16">
        <v>420.3</v>
      </c>
      <c r="AT4665" s="16" t="s">
        <v>185</v>
      </c>
      <c r="AU4665" s="16">
        <v>432.4</v>
      </c>
      <c r="AV4665" s="16" t="s">
        <v>185</v>
      </c>
      <c r="AW4665" s="16">
        <v>444</v>
      </c>
      <c r="AX4665" s="16" t="s">
        <v>185</v>
      </c>
      <c r="AY4665" s="16">
        <v>450.5</v>
      </c>
      <c r="AZ4665" s="16" t="s">
        <v>185</v>
      </c>
      <c r="BA4665" s="16">
        <v>459</v>
      </c>
      <c r="BB4665" s="16" t="s">
        <v>185</v>
      </c>
      <c r="BC4665" s="16">
        <v>484.5</v>
      </c>
      <c r="BD4665" s="16" t="s">
        <v>185</v>
      </c>
      <c r="BE4665" s="16">
        <v>485.9</v>
      </c>
      <c r="BF4665" s="16" t="s">
        <v>185</v>
      </c>
      <c r="BG4665" s="16">
        <v>495.4</v>
      </c>
      <c r="BH4665" s="16" t="s">
        <v>185</v>
      </c>
      <c r="BI4665" s="16">
        <v>490.3</v>
      </c>
      <c r="BJ4665" s="16" t="s">
        <v>185</v>
      </c>
      <c r="BK4665" s="16">
        <v>494</v>
      </c>
      <c r="BL4665" s="16" t="s">
        <v>185</v>
      </c>
      <c r="BM4665" s="16">
        <v>501.2</v>
      </c>
      <c r="BN4665" s="16" t="s">
        <v>185</v>
      </c>
      <c r="BO4665" s="16">
        <v>520.20000000000005</v>
      </c>
      <c r="BP4665" s="16" t="s">
        <v>185</v>
      </c>
      <c r="BQ4665" s="16">
        <v>535.4</v>
      </c>
      <c r="BR4665" s="16" t="s">
        <v>185</v>
      </c>
      <c r="BS4665" s="16">
        <v>550.9</v>
      </c>
      <c r="BT4665" s="16" t="s">
        <v>185</v>
      </c>
      <c r="BU4665" s="16">
        <v>542.9</v>
      </c>
      <c r="BV4665" s="16" t="s">
        <v>185</v>
      </c>
      <c r="BW4665" s="16">
        <v>555.4</v>
      </c>
      <c r="BX4665" s="16" t="s">
        <v>185</v>
      </c>
      <c r="BY4665" s="16">
        <v>516.1</v>
      </c>
      <c r="BZ4665" s="16" t="s">
        <v>185</v>
      </c>
      <c r="CA4665" s="16">
        <v>505.8</v>
      </c>
      <c r="CB4665" s="16" t="s">
        <v>185</v>
      </c>
      <c r="CC4665" s="16">
        <v>504.6</v>
      </c>
      <c r="CD4665" s="16" t="s">
        <v>185</v>
      </c>
      <c r="CE4665" s="16">
        <v>498.1</v>
      </c>
      <c r="CF4665" s="16" t="s">
        <v>185</v>
      </c>
      <c r="CG4665" s="16">
        <v>499.1</v>
      </c>
      <c r="CH4665" s="16" t="s">
        <v>185</v>
      </c>
      <c r="CI4665" s="16">
        <v>512.6</v>
      </c>
      <c r="CJ4665" s="16" t="s">
        <v>185</v>
      </c>
      <c r="CK4665" s="16">
        <v>523.6</v>
      </c>
      <c r="CL4665" s="16" t="s">
        <v>185</v>
      </c>
      <c r="CM4665" s="16">
        <v>509.6</v>
      </c>
      <c r="CN4665" s="16" t="s">
        <v>185</v>
      </c>
      <c r="CO4665" s="16">
        <v>506</v>
      </c>
      <c r="CP4665" s="16" t="s">
        <v>185</v>
      </c>
      <c r="CQ4665" s="16">
        <v>499.6</v>
      </c>
      <c r="CR4665" s="16" t="s">
        <v>185</v>
      </c>
      <c r="CS4665" s="16">
        <v>480.3</v>
      </c>
      <c r="CT4665" s="16" t="s">
        <v>185</v>
      </c>
      <c r="CU4665" s="16">
        <v>470.3</v>
      </c>
      <c r="CV4665" s="16" t="s">
        <v>185</v>
      </c>
      <c r="CW4665" s="16">
        <v>464.4</v>
      </c>
      <c r="CX4665" s="16" t="s">
        <v>185</v>
      </c>
    </row>
    <row r="4666" spans="4:102">
      <c r="D4666" s="15" t="s">
        <v>93</v>
      </c>
      <c r="E4666" s="16">
        <v>463.7</v>
      </c>
      <c r="F4666" s="16" t="s">
        <v>185</v>
      </c>
      <c r="G4666" s="16">
        <v>474</v>
      </c>
      <c r="H4666" s="16" t="s">
        <v>185</v>
      </c>
      <c r="I4666" s="16">
        <v>489.6</v>
      </c>
      <c r="J4666" s="16" t="s">
        <v>185</v>
      </c>
      <c r="K4666" s="16">
        <v>503.1</v>
      </c>
      <c r="L4666" s="16" t="s">
        <v>185</v>
      </c>
      <c r="M4666" s="16">
        <v>514.5</v>
      </c>
      <c r="N4666" s="16" t="s">
        <v>185</v>
      </c>
      <c r="O4666" s="16">
        <v>543.6</v>
      </c>
      <c r="P4666" s="16" t="s">
        <v>185</v>
      </c>
      <c r="Q4666" s="16">
        <v>558.70000000000005</v>
      </c>
      <c r="R4666" s="16" t="s">
        <v>185</v>
      </c>
      <c r="S4666" s="16">
        <v>577.70000000000005</v>
      </c>
      <c r="T4666" s="16" t="s">
        <v>185</v>
      </c>
      <c r="U4666" s="16">
        <v>587.6</v>
      </c>
      <c r="V4666" s="16" t="s">
        <v>185</v>
      </c>
      <c r="W4666" s="16">
        <v>608</v>
      </c>
      <c r="X4666" s="16" t="s">
        <v>185</v>
      </c>
      <c r="Y4666" s="16">
        <v>614</v>
      </c>
      <c r="Z4666" s="16" t="s">
        <v>185</v>
      </c>
      <c r="AA4666" s="16">
        <v>603.9</v>
      </c>
      <c r="AB4666" s="16" t="s">
        <v>185</v>
      </c>
      <c r="AC4666" s="16">
        <v>602.20000000000005</v>
      </c>
      <c r="AD4666" s="16" t="s">
        <v>185</v>
      </c>
      <c r="AE4666" s="16">
        <v>586.9</v>
      </c>
      <c r="AF4666" s="16" t="s">
        <v>185</v>
      </c>
      <c r="AG4666" s="16">
        <v>573.6</v>
      </c>
      <c r="AH4666" s="16" t="s">
        <v>185</v>
      </c>
      <c r="AI4666" s="16">
        <v>549.1</v>
      </c>
      <c r="AJ4666" s="16" t="s">
        <v>185</v>
      </c>
      <c r="AK4666" s="16">
        <v>511.1</v>
      </c>
      <c r="AL4666" s="16" t="s">
        <v>185</v>
      </c>
      <c r="AM4666" s="16">
        <v>494.3</v>
      </c>
      <c r="AN4666" s="16" t="s">
        <v>185</v>
      </c>
      <c r="AO4666" s="16">
        <v>451.2</v>
      </c>
      <c r="AP4666" s="16" t="s">
        <v>185</v>
      </c>
      <c r="AQ4666" s="16">
        <v>417.3</v>
      </c>
      <c r="AR4666" s="16" t="s">
        <v>185</v>
      </c>
      <c r="AS4666" s="16">
        <v>416.4</v>
      </c>
      <c r="AT4666" s="16" t="s">
        <v>185</v>
      </c>
      <c r="AU4666" s="16">
        <v>414.7</v>
      </c>
      <c r="AV4666" s="16" t="s">
        <v>185</v>
      </c>
      <c r="AW4666" s="16">
        <v>426.7</v>
      </c>
      <c r="AX4666" s="16" t="s">
        <v>185</v>
      </c>
      <c r="AY4666" s="16">
        <v>438.3</v>
      </c>
      <c r="AZ4666" s="16" t="s">
        <v>185</v>
      </c>
      <c r="BA4666" s="16">
        <v>444.8</v>
      </c>
      <c r="BB4666" s="16" t="s">
        <v>185</v>
      </c>
      <c r="BC4666" s="16">
        <v>453.3</v>
      </c>
      <c r="BD4666" s="16" t="s">
        <v>185</v>
      </c>
      <c r="BE4666" s="16">
        <v>478.5</v>
      </c>
      <c r="BF4666" s="16" t="s">
        <v>185</v>
      </c>
      <c r="BG4666" s="16">
        <v>480</v>
      </c>
      <c r="BH4666" s="16" t="s">
        <v>185</v>
      </c>
      <c r="BI4666" s="16">
        <v>489.5</v>
      </c>
      <c r="BJ4666" s="16" t="s">
        <v>185</v>
      </c>
      <c r="BK4666" s="16">
        <v>484.6</v>
      </c>
      <c r="BL4666" s="16" t="s">
        <v>185</v>
      </c>
      <c r="BM4666" s="16">
        <v>488.4</v>
      </c>
      <c r="BN4666" s="16" t="s">
        <v>185</v>
      </c>
      <c r="BO4666" s="16">
        <v>495.6</v>
      </c>
      <c r="BP4666" s="16" t="s">
        <v>185</v>
      </c>
      <c r="BQ4666" s="16">
        <v>514.4</v>
      </c>
      <c r="BR4666" s="16" t="s">
        <v>185</v>
      </c>
      <c r="BS4666" s="16">
        <v>529.6</v>
      </c>
      <c r="BT4666" s="16" t="s">
        <v>185</v>
      </c>
      <c r="BU4666" s="16">
        <v>545</v>
      </c>
      <c r="BV4666" s="16" t="s">
        <v>185</v>
      </c>
      <c r="BW4666" s="16">
        <v>537.20000000000005</v>
      </c>
      <c r="BX4666" s="16" t="s">
        <v>185</v>
      </c>
      <c r="BY4666" s="16">
        <v>549.70000000000005</v>
      </c>
      <c r="BZ4666" s="16" t="s">
        <v>185</v>
      </c>
      <c r="CA4666" s="16">
        <v>510.9</v>
      </c>
      <c r="CB4666" s="16" t="s">
        <v>185</v>
      </c>
      <c r="CC4666" s="16">
        <v>500.8</v>
      </c>
      <c r="CD4666" s="16" t="s">
        <v>185</v>
      </c>
      <c r="CE4666" s="16">
        <v>499.6</v>
      </c>
      <c r="CF4666" s="16" t="s">
        <v>185</v>
      </c>
      <c r="CG4666" s="16">
        <v>493.3</v>
      </c>
      <c r="CH4666" s="16" t="s">
        <v>185</v>
      </c>
      <c r="CI4666" s="16">
        <v>494.3</v>
      </c>
      <c r="CJ4666" s="16" t="s">
        <v>185</v>
      </c>
      <c r="CK4666" s="16">
        <v>507.8</v>
      </c>
      <c r="CL4666" s="16" t="s">
        <v>185</v>
      </c>
      <c r="CM4666" s="16">
        <v>518.79999999999995</v>
      </c>
      <c r="CN4666" s="16" t="s">
        <v>185</v>
      </c>
      <c r="CO4666" s="16">
        <v>505</v>
      </c>
      <c r="CP4666" s="16" t="s">
        <v>185</v>
      </c>
      <c r="CQ4666" s="16">
        <v>501.5</v>
      </c>
      <c r="CR4666" s="16" t="s">
        <v>185</v>
      </c>
      <c r="CS4666" s="16">
        <v>495.2</v>
      </c>
      <c r="CT4666" s="16" t="s">
        <v>185</v>
      </c>
      <c r="CU4666" s="16">
        <v>476.1</v>
      </c>
      <c r="CV4666" s="16" t="s">
        <v>185</v>
      </c>
      <c r="CW4666" s="16">
        <v>466.3</v>
      </c>
      <c r="CX4666" s="16" t="s">
        <v>185</v>
      </c>
    </row>
    <row r="4667" spans="4:102">
      <c r="D4667" s="15" t="s">
        <v>94</v>
      </c>
      <c r="E4667" s="16">
        <v>440.7</v>
      </c>
      <c r="F4667" s="16" t="s">
        <v>185</v>
      </c>
      <c r="G4667" s="16">
        <v>454.1</v>
      </c>
      <c r="H4667" s="16" t="s">
        <v>185</v>
      </c>
      <c r="I4667" s="16">
        <v>464.4</v>
      </c>
      <c r="J4667" s="16" t="s">
        <v>185</v>
      </c>
      <c r="K4667" s="16">
        <v>479.7</v>
      </c>
      <c r="L4667" s="16" t="s">
        <v>185</v>
      </c>
      <c r="M4667" s="16">
        <v>493.2</v>
      </c>
      <c r="N4667" s="16" t="s">
        <v>185</v>
      </c>
      <c r="O4667" s="16">
        <v>504.6</v>
      </c>
      <c r="P4667" s="16" t="s">
        <v>185</v>
      </c>
      <c r="Q4667" s="16">
        <v>533.29999999999995</v>
      </c>
      <c r="R4667" s="16" t="s">
        <v>185</v>
      </c>
      <c r="S4667" s="16">
        <v>548.29999999999995</v>
      </c>
      <c r="T4667" s="16" t="s">
        <v>185</v>
      </c>
      <c r="U4667" s="16">
        <v>567.20000000000005</v>
      </c>
      <c r="V4667" s="16" t="s">
        <v>185</v>
      </c>
      <c r="W4667" s="16">
        <v>577.1</v>
      </c>
      <c r="X4667" s="16" t="s">
        <v>185</v>
      </c>
      <c r="Y4667" s="16">
        <v>597.29999999999995</v>
      </c>
      <c r="Z4667" s="16" t="s">
        <v>185</v>
      </c>
      <c r="AA4667" s="16">
        <v>603.4</v>
      </c>
      <c r="AB4667" s="16" t="s">
        <v>185</v>
      </c>
      <c r="AC4667" s="16">
        <v>593.70000000000005</v>
      </c>
      <c r="AD4667" s="16" t="s">
        <v>185</v>
      </c>
      <c r="AE4667" s="16">
        <v>592.20000000000005</v>
      </c>
      <c r="AF4667" s="16" t="s">
        <v>185</v>
      </c>
      <c r="AG4667" s="16">
        <v>577.4</v>
      </c>
      <c r="AH4667" s="16" t="s">
        <v>185</v>
      </c>
      <c r="AI4667" s="16">
        <v>564.4</v>
      </c>
      <c r="AJ4667" s="16" t="s">
        <v>185</v>
      </c>
      <c r="AK4667" s="16">
        <v>540.4</v>
      </c>
      <c r="AL4667" s="16" t="s">
        <v>185</v>
      </c>
      <c r="AM4667" s="16">
        <v>503.1</v>
      </c>
      <c r="AN4667" s="16" t="s">
        <v>185</v>
      </c>
      <c r="AO4667" s="16">
        <v>486.7</v>
      </c>
      <c r="AP4667" s="16" t="s">
        <v>185</v>
      </c>
      <c r="AQ4667" s="16">
        <v>444.4</v>
      </c>
      <c r="AR4667" s="16" t="s">
        <v>185</v>
      </c>
      <c r="AS4667" s="16">
        <v>411.1</v>
      </c>
      <c r="AT4667" s="16" t="s">
        <v>185</v>
      </c>
      <c r="AU4667" s="16">
        <v>410.3</v>
      </c>
      <c r="AV4667" s="16" t="s">
        <v>185</v>
      </c>
      <c r="AW4667" s="16">
        <v>408.7</v>
      </c>
      <c r="AX4667" s="16" t="s">
        <v>185</v>
      </c>
      <c r="AY4667" s="16">
        <v>420.7</v>
      </c>
      <c r="AZ4667" s="16" t="s">
        <v>185</v>
      </c>
      <c r="BA4667" s="16">
        <v>432.2</v>
      </c>
      <c r="BB4667" s="16" t="s">
        <v>185</v>
      </c>
      <c r="BC4667" s="16">
        <v>438.7</v>
      </c>
      <c r="BD4667" s="16" t="s">
        <v>185</v>
      </c>
      <c r="BE4667" s="16">
        <v>447.2</v>
      </c>
      <c r="BF4667" s="16" t="s">
        <v>185</v>
      </c>
      <c r="BG4667" s="16">
        <v>472.2</v>
      </c>
      <c r="BH4667" s="16" t="s">
        <v>185</v>
      </c>
      <c r="BI4667" s="16">
        <v>473.8</v>
      </c>
      <c r="BJ4667" s="16" t="s">
        <v>185</v>
      </c>
      <c r="BK4667" s="16">
        <v>483.3</v>
      </c>
      <c r="BL4667" s="16" t="s">
        <v>185</v>
      </c>
      <c r="BM4667" s="16">
        <v>478.5</v>
      </c>
      <c r="BN4667" s="16" t="s">
        <v>185</v>
      </c>
      <c r="BO4667" s="16">
        <v>482.4</v>
      </c>
      <c r="BP4667" s="16" t="s">
        <v>185</v>
      </c>
      <c r="BQ4667" s="16">
        <v>489.6</v>
      </c>
      <c r="BR4667" s="16" t="s">
        <v>185</v>
      </c>
      <c r="BS4667" s="16">
        <v>508.3</v>
      </c>
      <c r="BT4667" s="16" t="s">
        <v>185</v>
      </c>
      <c r="BU4667" s="16">
        <v>523.4</v>
      </c>
      <c r="BV4667" s="16" t="s">
        <v>185</v>
      </c>
      <c r="BW4667" s="16">
        <v>538.79999999999995</v>
      </c>
      <c r="BX4667" s="16" t="s">
        <v>185</v>
      </c>
      <c r="BY4667" s="16">
        <v>531.1</v>
      </c>
      <c r="BZ4667" s="16" t="s">
        <v>185</v>
      </c>
      <c r="CA4667" s="16">
        <v>543.6</v>
      </c>
      <c r="CB4667" s="16" t="s">
        <v>185</v>
      </c>
      <c r="CC4667" s="16">
        <v>505.3</v>
      </c>
      <c r="CD4667" s="16" t="s">
        <v>185</v>
      </c>
      <c r="CE4667" s="16">
        <v>495.4</v>
      </c>
      <c r="CF4667" s="16" t="s">
        <v>185</v>
      </c>
      <c r="CG4667" s="16">
        <v>494.3</v>
      </c>
      <c r="CH4667" s="16" t="s">
        <v>185</v>
      </c>
      <c r="CI4667" s="16">
        <v>488.2</v>
      </c>
      <c r="CJ4667" s="16" t="s">
        <v>185</v>
      </c>
      <c r="CK4667" s="16">
        <v>489.3</v>
      </c>
      <c r="CL4667" s="16" t="s">
        <v>185</v>
      </c>
      <c r="CM4667" s="16">
        <v>502.7</v>
      </c>
      <c r="CN4667" s="16" t="s">
        <v>185</v>
      </c>
      <c r="CO4667" s="16">
        <v>513.70000000000005</v>
      </c>
      <c r="CP4667" s="16" t="s">
        <v>185</v>
      </c>
      <c r="CQ4667" s="16">
        <v>500.1</v>
      </c>
      <c r="CR4667" s="16" t="s">
        <v>185</v>
      </c>
      <c r="CS4667" s="16">
        <v>496.7</v>
      </c>
      <c r="CT4667" s="16" t="s">
        <v>185</v>
      </c>
      <c r="CU4667" s="16">
        <v>490.5</v>
      </c>
      <c r="CV4667" s="16" t="s">
        <v>185</v>
      </c>
      <c r="CW4667" s="16">
        <v>471.7</v>
      </c>
      <c r="CX4667" s="16" t="s">
        <v>185</v>
      </c>
    </row>
    <row r="4668" spans="4:102">
      <c r="D4668" s="15" t="s">
        <v>95</v>
      </c>
      <c r="E4668" s="16">
        <v>433.1</v>
      </c>
      <c r="F4668" s="16" t="s">
        <v>185</v>
      </c>
      <c r="G4668" s="16">
        <v>430.8</v>
      </c>
      <c r="H4668" s="16" t="s">
        <v>185</v>
      </c>
      <c r="I4668" s="16">
        <v>444.2</v>
      </c>
      <c r="J4668" s="16" t="s">
        <v>185</v>
      </c>
      <c r="K4668" s="16">
        <v>454.3</v>
      </c>
      <c r="L4668" s="16" t="s">
        <v>185</v>
      </c>
      <c r="M4668" s="16">
        <v>469.5</v>
      </c>
      <c r="N4668" s="16" t="s">
        <v>185</v>
      </c>
      <c r="O4668" s="16">
        <v>482.8</v>
      </c>
      <c r="P4668" s="16" t="s">
        <v>185</v>
      </c>
      <c r="Q4668" s="16">
        <v>494.2</v>
      </c>
      <c r="R4668" s="16" t="s">
        <v>185</v>
      </c>
      <c r="S4668" s="16">
        <v>522.6</v>
      </c>
      <c r="T4668" s="16" t="s">
        <v>185</v>
      </c>
      <c r="U4668" s="16">
        <v>537.5</v>
      </c>
      <c r="V4668" s="16" t="s">
        <v>185</v>
      </c>
      <c r="W4668" s="16">
        <v>556.20000000000005</v>
      </c>
      <c r="X4668" s="16" t="s">
        <v>185</v>
      </c>
      <c r="Y4668" s="16">
        <v>566.20000000000005</v>
      </c>
      <c r="Z4668" s="16" t="s">
        <v>185</v>
      </c>
      <c r="AA4668" s="16">
        <v>586.20000000000005</v>
      </c>
      <c r="AB4668" s="16" t="s">
        <v>185</v>
      </c>
      <c r="AC4668" s="16">
        <v>592.4</v>
      </c>
      <c r="AD4668" s="16" t="s">
        <v>185</v>
      </c>
      <c r="AE4668" s="16">
        <v>583.1</v>
      </c>
      <c r="AF4668" s="16" t="s">
        <v>185</v>
      </c>
      <c r="AG4668" s="16">
        <v>581.70000000000005</v>
      </c>
      <c r="AH4668" s="16" t="s">
        <v>185</v>
      </c>
      <c r="AI4668" s="16">
        <v>567.29999999999995</v>
      </c>
      <c r="AJ4668" s="16" t="s">
        <v>185</v>
      </c>
      <c r="AK4668" s="16">
        <v>554.79999999999995</v>
      </c>
      <c r="AL4668" s="16" t="s">
        <v>185</v>
      </c>
      <c r="AM4668" s="16">
        <v>531.29999999999995</v>
      </c>
      <c r="AN4668" s="16" t="s">
        <v>185</v>
      </c>
      <c r="AO4668" s="16">
        <v>494.8</v>
      </c>
      <c r="AP4668" s="16" t="s">
        <v>185</v>
      </c>
      <c r="AQ4668" s="16">
        <v>478.8</v>
      </c>
      <c r="AR4668" s="16" t="s">
        <v>185</v>
      </c>
      <c r="AS4668" s="16">
        <v>437.2</v>
      </c>
      <c r="AT4668" s="16" t="s">
        <v>185</v>
      </c>
      <c r="AU4668" s="16">
        <v>404.6</v>
      </c>
      <c r="AV4668" s="16" t="s">
        <v>185</v>
      </c>
      <c r="AW4668" s="16">
        <v>403.9</v>
      </c>
      <c r="AX4668" s="16" t="s">
        <v>185</v>
      </c>
      <c r="AY4668" s="16">
        <v>402.4</v>
      </c>
      <c r="AZ4668" s="16" t="s">
        <v>185</v>
      </c>
      <c r="BA4668" s="16">
        <v>414.3</v>
      </c>
      <c r="BB4668" s="16" t="s">
        <v>185</v>
      </c>
      <c r="BC4668" s="16">
        <v>425.8</v>
      </c>
      <c r="BD4668" s="16" t="s">
        <v>185</v>
      </c>
      <c r="BE4668" s="16">
        <v>432.3</v>
      </c>
      <c r="BF4668" s="16" t="s">
        <v>185</v>
      </c>
      <c r="BG4668" s="16">
        <v>440.8</v>
      </c>
      <c r="BH4668" s="16" t="s">
        <v>185</v>
      </c>
      <c r="BI4668" s="16">
        <v>465.6</v>
      </c>
      <c r="BJ4668" s="16" t="s">
        <v>185</v>
      </c>
      <c r="BK4668" s="16">
        <v>467.2</v>
      </c>
      <c r="BL4668" s="16" t="s">
        <v>185</v>
      </c>
      <c r="BM4668" s="16">
        <v>476.8</v>
      </c>
      <c r="BN4668" s="16" t="s">
        <v>185</v>
      </c>
      <c r="BO4668" s="16">
        <v>472.1</v>
      </c>
      <c r="BP4668" s="16" t="s">
        <v>185</v>
      </c>
      <c r="BQ4668" s="16">
        <v>476</v>
      </c>
      <c r="BR4668" s="16" t="s">
        <v>185</v>
      </c>
      <c r="BS4668" s="16">
        <v>483.3</v>
      </c>
      <c r="BT4668" s="16" t="s">
        <v>185</v>
      </c>
      <c r="BU4668" s="16">
        <v>501.9</v>
      </c>
      <c r="BV4668" s="16" t="s">
        <v>185</v>
      </c>
      <c r="BW4668" s="16">
        <v>516.9</v>
      </c>
      <c r="BX4668" s="16" t="s">
        <v>185</v>
      </c>
      <c r="BY4668" s="16">
        <v>532.20000000000005</v>
      </c>
      <c r="BZ4668" s="16" t="s">
        <v>185</v>
      </c>
      <c r="CA4668" s="16">
        <v>524.79999999999995</v>
      </c>
      <c r="CB4668" s="16" t="s">
        <v>185</v>
      </c>
      <c r="CC4668" s="16">
        <v>537.20000000000005</v>
      </c>
      <c r="CD4668" s="16" t="s">
        <v>185</v>
      </c>
      <c r="CE4668" s="16">
        <v>499.4</v>
      </c>
      <c r="CF4668" s="16" t="s">
        <v>185</v>
      </c>
      <c r="CG4668" s="16">
        <v>489.7</v>
      </c>
      <c r="CH4668" s="16" t="s">
        <v>185</v>
      </c>
      <c r="CI4668" s="16">
        <v>488.7</v>
      </c>
      <c r="CJ4668" s="16" t="s">
        <v>185</v>
      </c>
      <c r="CK4668" s="16">
        <v>482.7</v>
      </c>
      <c r="CL4668" s="16" t="s">
        <v>185</v>
      </c>
      <c r="CM4668" s="16">
        <v>483.9</v>
      </c>
      <c r="CN4668" s="16" t="s">
        <v>185</v>
      </c>
      <c r="CO4668" s="16">
        <v>497.3</v>
      </c>
      <c r="CP4668" s="16" t="s">
        <v>185</v>
      </c>
      <c r="CQ4668" s="16">
        <v>508.2</v>
      </c>
      <c r="CR4668" s="16" t="s">
        <v>185</v>
      </c>
      <c r="CS4668" s="16">
        <v>494.9</v>
      </c>
      <c r="CT4668" s="16" t="s">
        <v>185</v>
      </c>
      <c r="CU4668" s="16">
        <v>491.6</v>
      </c>
      <c r="CV4668" s="16" t="s">
        <v>185</v>
      </c>
      <c r="CW4668" s="16">
        <v>485.6</v>
      </c>
      <c r="CX4668" s="16" t="s">
        <v>185</v>
      </c>
    </row>
    <row r="4669" spans="4:102">
      <c r="D4669" s="15" t="s">
        <v>96</v>
      </c>
      <c r="E4669" s="16">
        <v>417.4</v>
      </c>
      <c r="F4669" s="16" t="s">
        <v>185</v>
      </c>
      <c r="G4669" s="16">
        <v>422.7</v>
      </c>
      <c r="H4669" s="16" t="s">
        <v>185</v>
      </c>
      <c r="I4669" s="16">
        <v>420.7</v>
      </c>
      <c r="J4669" s="16" t="s">
        <v>185</v>
      </c>
      <c r="K4669" s="16">
        <v>433.7</v>
      </c>
      <c r="L4669" s="16" t="s">
        <v>185</v>
      </c>
      <c r="M4669" s="16">
        <v>443.8</v>
      </c>
      <c r="N4669" s="16" t="s">
        <v>185</v>
      </c>
      <c r="O4669" s="16">
        <v>458.9</v>
      </c>
      <c r="P4669" s="16" t="s">
        <v>185</v>
      </c>
      <c r="Q4669" s="16">
        <v>472.2</v>
      </c>
      <c r="R4669" s="16" t="s">
        <v>185</v>
      </c>
      <c r="S4669" s="16">
        <v>483.5</v>
      </c>
      <c r="T4669" s="16" t="s">
        <v>185</v>
      </c>
      <c r="U4669" s="16">
        <v>511.5</v>
      </c>
      <c r="V4669" s="16" t="s">
        <v>185</v>
      </c>
      <c r="W4669" s="16">
        <v>526.29999999999995</v>
      </c>
      <c r="X4669" s="16" t="s">
        <v>185</v>
      </c>
      <c r="Y4669" s="16">
        <v>544.79999999999995</v>
      </c>
      <c r="Z4669" s="16" t="s">
        <v>185</v>
      </c>
      <c r="AA4669" s="16">
        <v>554.79999999999995</v>
      </c>
      <c r="AB4669" s="16" t="s">
        <v>185</v>
      </c>
      <c r="AC4669" s="16">
        <v>574.70000000000005</v>
      </c>
      <c r="AD4669" s="16" t="s">
        <v>185</v>
      </c>
      <c r="AE4669" s="16">
        <v>580.9</v>
      </c>
      <c r="AF4669" s="16" t="s">
        <v>185</v>
      </c>
      <c r="AG4669" s="16">
        <v>572</v>
      </c>
      <c r="AH4669" s="16" t="s">
        <v>185</v>
      </c>
      <c r="AI4669" s="16">
        <v>570.79999999999995</v>
      </c>
      <c r="AJ4669" s="16" t="s">
        <v>185</v>
      </c>
      <c r="AK4669" s="16">
        <v>556.9</v>
      </c>
      <c r="AL4669" s="16" t="s">
        <v>185</v>
      </c>
      <c r="AM4669" s="16">
        <v>544.70000000000005</v>
      </c>
      <c r="AN4669" s="16" t="s">
        <v>185</v>
      </c>
      <c r="AO4669" s="16">
        <v>521.79999999999995</v>
      </c>
      <c r="AP4669" s="16" t="s">
        <v>185</v>
      </c>
      <c r="AQ4669" s="16">
        <v>486.1</v>
      </c>
      <c r="AR4669" s="16" t="s">
        <v>185</v>
      </c>
      <c r="AS4669" s="16">
        <v>470.5</v>
      </c>
      <c r="AT4669" s="16" t="s">
        <v>185</v>
      </c>
      <c r="AU4669" s="16">
        <v>429.7</v>
      </c>
      <c r="AV4669" s="16" t="s">
        <v>185</v>
      </c>
      <c r="AW4669" s="16">
        <v>397.7</v>
      </c>
      <c r="AX4669" s="16" t="s">
        <v>185</v>
      </c>
      <c r="AY4669" s="16">
        <v>397.2</v>
      </c>
      <c r="AZ4669" s="16" t="s">
        <v>185</v>
      </c>
      <c r="BA4669" s="16">
        <v>395.8</v>
      </c>
      <c r="BB4669" s="16" t="s">
        <v>185</v>
      </c>
      <c r="BC4669" s="16">
        <v>407.7</v>
      </c>
      <c r="BD4669" s="16" t="s">
        <v>185</v>
      </c>
      <c r="BE4669" s="16">
        <v>419</v>
      </c>
      <c r="BF4669" s="16" t="s">
        <v>185</v>
      </c>
      <c r="BG4669" s="16">
        <v>425.6</v>
      </c>
      <c r="BH4669" s="16" t="s">
        <v>185</v>
      </c>
      <c r="BI4669" s="16">
        <v>434.1</v>
      </c>
      <c r="BJ4669" s="16" t="s">
        <v>185</v>
      </c>
      <c r="BK4669" s="16">
        <v>458.6</v>
      </c>
      <c r="BL4669" s="16" t="s">
        <v>185</v>
      </c>
      <c r="BM4669" s="16">
        <v>460.3</v>
      </c>
      <c r="BN4669" s="16" t="s">
        <v>185</v>
      </c>
      <c r="BO4669" s="16">
        <v>469.9</v>
      </c>
      <c r="BP4669" s="16" t="s">
        <v>185</v>
      </c>
      <c r="BQ4669" s="16">
        <v>465.4</v>
      </c>
      <c r="BR4669" s="16" t="s">
        <v>185</v>
      </c>
      <c r="BS4669" s="16">
        <v>469.4</v>
      </c>
      <c r="BT4669" s="16" t="s">
        <v>185</v>
      </c>
      <c r="BU4669" s="16">
        <v>476.6</v>
      </c>
      <c r="BV4669" s="16" t="s">
        <v>185</v>
      </c>
      <c r="BW4669" s="16">
        <v>495.1</v>
      </c>
      <c r="BX4669" s="16" t="s">
        <v>185</v>
      </c>
      <c r="BY4669" s="16">
        <v>510</v>
      </c>
      <c r="BZ4669" s="16" t="s">
        <v>185</v>
      </c>
      <c r="CA4669" s="16">
        <v>525.20000000000005</v>
      </c>
      <c r="CB4669" s="16" t="s">
        <v>185</v>
      </c>
      <c r="CC4669" s="16">
        <v>518</v>
      </c>
      <c r="CD4669" s="16" t="s">
        <v>185</v>
      </c>
      <c r="CE4669" s="16">
        <v>530.4</v>
      </c>
      <c r="CF4669" s="16" t="s">
        <v>185</v>
      </c>
      <c r="CG4669" s="16">
        <v>493.2</v>
      </c>
      <c r="CH4669" s="16" t="s">
        <v>185</v>
      </c>
      <c r="CI4669" s="16">
        <v>483.7</v>
      </c>
      <c r="CJ4669" s="16" t="s">
        <v>185</v>
      </c>
      <c r="CK4669" s="16">
        <v>482.8</v>
      </c>
      <c r="CL4669" s="16" t="s">
        <v>185</v>
      </c>
      <c r="CM4669" s="16">
        <v>477</v>
      </c>
      <c r="CN4669" s="16" t="s">
        <v>185</v>
      </c>
      <c r="CO4669" s="16">
        <v>478.3</v>
      </c>
      <c r="CP4669" s="16" t="s">
        <v>185</v>
      </c>
      <c r="CQ4669" s="16">
        <v>491.6</v>
      </c>
      <c r="CR4669" s="16" t="s">
        <v>185</v>
      </c>
      <c r="CS4669" s="16">
        <v>502.5</v>
      </c>
      <c r="CT4669" s="16" t="s">
        <v>185</v>
      </c>
      <c r="CU4669" s="16">
        <v>489.4</v>
      </c>
      <c r="CV4669" s="16" t="s">
        <v>185</v>
      </c>
      <c r="CW4669" s="16">
        <v>486.2</v>
      </c>
      <c r="CX4669" s="16" t="s">
        <v>185</v>
      </c>
    </row>
    <row r="4670" spans="4:102">
      <c r="D4670" s="15" t="s">
        <v>97</v>
      </c>
      <c r="E4670" s="16">
        <v>410.8</v>
      </c>
      <c r="F4670" s="16" t="s">
        <v>185</v>
      </c>
      <c r="G4670" s="16">
        <v>406.6</v>
      </c>
      <c r="H4670" s="16" t="s">
        <v>185</v>
      </c>
      <c r="I4670" s="16">
        <v>411.9</v>
      </c>
      <c r="J4670" s="16" t="s">
        <v>185</v>
      </c>
      <c r="K4670" s="16">
        <v>410</v>
      </c>
      <c r="L4670" s="16" t="s">
        <v>185</v>
      </c>
      <c r="M4670" s="16">
        <v>423</v>
      </c>
      <c r="N4670" s="16" t="s">
        <v>185</v>
      </c>
      <c r="O4670" s="16">
        <v>433</v>
      </c>
      <c r="P4670" s="16" t="s">
        <v>185</v>
      </c>
      <c r="Q4670" s="16">
        <v>447.9</v>
      </c>
      <c r="R4670" s="16" t="s">
        <v>185</v>
      </c>
      <c r="S4670" s="16">
        <v>461.1</v>
      </c>
      <c r="T4670" s="16" t="s">
        <v>185</v>
      </c>
      <c r="U4670" s="16">
        <v>472.4</v>
      </c>
      <c r="V4670" s="16" t="s">
        <v>185</v>
      </c>
      <c r="W4670" s="16">
        <v>500</v>
      </c>
      <c r="X4670" s="16" t="s">
        <v>185</v>
      </c>
      <c r="Y4670" s="16">
        <v>514.6</v>
      </c>
      <c r="Z4670" s="16" t="s">
        <v>185</v>
      </c>
      <c r="AA4670" s="16">
        <v>533</v>
      </c>
      <c r="AB4670" s="16" t="s">
        <v>185</v>
      </c>
      <c r="AC4670" s="16">
        <v>543</v>
      </c>
      <c r="AD4670" s="16" t="s">
        <v>185</v>
      </c>
      <c r="AE4670" s="16">
        <v>562.70000000000005</v>
      </c>
      <c r="AF4670" s="16" t="s">
        <v>185</v>
      </c>
      <c r="AG4670" s="16">
        <v>569</v>
      </c>
      <c r="AH4670" s="16" t="s">
        <v>185</v>
      </c>
      <c r="AI4670" s="16">
        <v>560.4</v>
      </c>
      <c r="AJ4670" s="16" t="s">
        <v>185</v>
      </c>
      <c r="AK4670" s="16">
        <v>559.5</v>
      </c>
      <c r="AL4670" s="16" t="s">
        <v>185</v>
      </c>
      <c r="AM4670" s="16">
        <v>545.9</v>
      </c>
      <c r="AN4670" s="16" t="s">
        <v>185</v>
      </c>
      <c r="AO4670" s="16">
        <v>534.20000000000005</v>
      </c>
      <c r="AP4670" s="16" t="s">
        <v>185</v>
      </c>
      <c r="AQ4670" s="16">
        <v>511.9</v>
      </c>
      <c r="AR4670" s="16" t="s">
        <v>185</v>
      </c>
      <c r="AS4670" s="16">
        <v>477</v>
      </c>
      <c r="AT4670" s="16" t="s">
        <v>185</v>
      </c>
      <c r="AU4670" s="16">
        <v>461.8</v>
      </c>
      <c r="AV4670" s="16" t="s">
        <v>185</v>
      </c>
      <c r="AW4670" s="16">
        <v>421.9</v>
      </c>
      <c r="AX4670" s="16" t="s">
        <v>185</v>
      </c>
      <c r="AY4670" s="16">
        <v>390.6</v>
      </c>
      <c r="AZ4670" s="16" t="s">
        <v>185</v>
      </c>
      <c r="BA4670" s="16">
        <v>390.2</v>
      </c>
      <c r="BB4670" s="16" t="s">
        <v>185</v>
      </c>
      <c r="BC4670" s="16">
        <v>388.9</v>
      </c>
      <c r="BD4670" s="16" t="s">
        <v>185</v>
      </c>
      <c r="BE4670" s="16">
        <v>400.7</v>
      </c>
      <c r="BF4670" s="16" t="s">
        <v>185</v>
      </c>
      <c r="BG4670" s="16">
        <v>412</v>
      </c>
      <c r="BH4670" s="16" t="s">
        <v>185</v>
      </c>
      <c r="BI4670" s="16">
        <v>418.6</v>
      </c>
      <c r="BJ4670" s="16" t="s">
        <v>185</v>
      </c>
      <c r="BK4670" s="16">
        <v>427</v>
      </c>
      <c r="BL4670" s="16" t="s">
        <v>185</v>
      </c>
      <c r="BM4670" s="16">
        <v>451.3</v>
      </c>
      <c r="BN4670" s="16" t="s">
        <v>185</v>
      </c>
      <c r="BO4670" s="16">
        <v>453.1</v>
      </c>
      <c r="BP4670" s="16" t="s">
        <v>185</v>
      </c>
      <c r="BQ4670" s="16">
        <v>462.6</v>
      </c>
      <c r="BR4670" s="16" t="s">
        <v>185</v>
      </c>
      <c r="BS4670" s="16">
        <v>458.4</v>
      </c>
      <c r="BT4670" s="16" t="s">
        <v>185</v>
      </c>
      <c r="BU4670" s="16">
        <v>462.4</v>
      </c>
      <c r="BV4670" s="16" t="s">
        <v>185</v>
      </c>
      <c r="BW4670" s="16">
        <v>469.7</v>
      </c>
      <c r="BX4670" s="16" t="s">
        <v>185</v>
      </c>
      <c r="BY4670" s="16">
        <v>488</v>
      </c>
      <c r="BZ4670" s="16" t="s">
        <v>185</v>
      </c>
      <c r="CA4670" s="16">
        <v>502.8</v>
      </c>
      <c r="CB4670" s="16" t="s">
        <v>185</v>
      </c>
      <c r="CC4670" s="16">
        <v>517.9</v>
      </c>
      <c r="CD4670" s="16" t="s">
        <v>185</v>
      </c>
      <c r="CE4670" s="16">
        <v>510.9</v>
      </c>
      <c r="CF4670" s="16" t="s">
        <v>185</v>
      </c>
      <c r="CG4670" s="16">
        <v>523.29999999999995</v>
      </c>
      <c r="CH4670" s="16" t="s">
        <v>185</v>
      </c>
      <c r="CI4670" s="16">
        <v>486.6</v>
      </c>
      <c r="CJ4670" s="16" t="s">
        <v>185</v>
      </c>
      <c r="CK4670" s="16">
        <v>477.4</v>
      </c>
      <c r="CL4670" s="16" t="s">
        <v>185</v>
      </c>
      <c r="CM4670" s="16">
        <v>476.6</v>
      </c>
      <c r="CN4670" s="16" t="s">
        <v>185</v>
      </c>
      <c r="CO4670" s="16">
        <v>471</v>
      </c>
      <c r="CP4670" s="16" t="s">
        <v>185</v>
      </c>
      <c r="CQ4670" s="16">
        <v>472.3</v>
      </c>
      <c r="CR4670" s="16" t="s">
        <v>185</v>
      </c>
      <c r="CS4670" s="16">
        <v>485.6</v>
      </c>
      <c r="CT4670" s="16" t="s">
        <v>185</v>
      </c>
      <c r="CU4670" s="16">
        <v>496.5</v>
      </c>
      <c r="CV4670" s="16" t="s">
        <v>185</v>
      </c>
      <c r="CW4670" s="16">
        <v>483.6</v>
      </c>
      <c r="CX4670" s="16" t="s">
        <v>185</v>
      </c>
    </row>
    <row r="4671" spans="4:102">
      <c r="D4671" s="15" t="s">
        <v>98</v>
      </c>
      <c r="E4671" s="16">
        <v>391.1</v>
      </c>
      <c r="F4671" s="16" t="s">
        <v>185</v>
      </c>
      <c r="G4671" s="16">
        <v>399.3</v>
      </c>
      <c r="H4671" s="16" t="s">
        <v>185</v>
      </c>
      <c r="I4671" s="16">
        <v>395.5</v>
      </c>
      <c r="J4671" s="16" t="s">
        <v>185</v>
      </c>
      <c r="K4671" s="16">
        <v>400.8</v>
      </c>
      <c r="L4671" s="16" t="s">
        <v>185</v>
      </c>
      <c r="M4671" s="16">
        <v>399.1</v>
      </c>
      <c r="N4671" s="16" t="s">
        <v>185</v>
      </c>
      <c r="O4671" s="16">
        <v>411.9</v>
      </c>
      <c r="P4671" s="16" t="s">
        <v>185</v>
      </c>
      <c r="Q4671" s="16">
        <v>421.9</v>
      </c>
      <c r="R4671" s="16" t="s">
        <v>185</v>
      </c>
      <c r="S4671" s="16">
        <v>436.7</v>
      </c>
      <c r="T4671" s="16" t="s">
        <v>185</v>
      </c>
      <c r="U4671" s="16">
        <v>449.7</v>
      </c>
      <c r="V4671" s="16" t="s">
        <v>185</v>
      </c>
      <c r="W4671" s="16">
        <v>460.9</v>
      </c>
      <c r="X4671" s="16" t="s">
        <v>185</v>
      </c>
      <c r="Y4671" s="16">
        <v>488.1</v>
      </c>
      <c r="Z4671" s="16" t="s">
        <v>185</v>
      </c>
      <c r="AA4671" s="16">
        <v>502.6</v>
      </c>
      <c r="AB4671" s="16" t="s">
        <v>185</v>
      </c>
      <c r="AC4671" s="16">
        <v>520.79999999999995</v>
      </c>
      <c r="AD4671" s="16" t="s">
        <v>185</v>
      </c>
      <c r="AE4671" s="16">
        <v>530.70000000000005</v>
      </c>
      <c r="AF4671" s="16" t="s">
        <v>185</v>
      </c>
      <c r="AG4671" s="16">
        <v>550.20000000000005</v>
      </c>
      <c r="AH4671" s="16" t="s">
        <v>185</v>
      </c>
      <c r="AI4671" s="16">
        <v>556.5</v>
      </c>
      <c r="AJ4671" s="16" t="s">
        <v>185</v>
      </c>
      <c r="AK4671" s="16">
        <v>548.29999999999995</v>
      </c>
      <c r="AL4671" s="16" t="s">
        <v>185</v>
      </c>
      <c r="AM4671" s="16">
        <v>547.6</v>
      </c>
      <c r="AN4671" s="16" t="s">
        <v>185</v>
      </c>
      <c r="AO4671" s="16">
        <v>534.6</v>
      </c>
      <c r="AP4671" s="16" t="s">
        <v>185</v>
      </c>
      <c r="AQ4671" s="16">
        <v>523.29999999999995</v>
      </c>
      <c r="AR4671" s="16" t="s">
        <v>185</v>
      </c>
      <c r="AS4671" s="16">
        <v>501.6</v>
      </c>
      <c r="AT4671" s="16" t="s">
        <v>185</v>
      </c>
      <c r="AU4671" s="16">
        <v>467.5</v>
      </c>
      <c r="AV4671" s="16" t="s">
        <v>185</v>
      </c>
      <c r="AW4671" s="16">
        <v>452.8</v>
      </c>
      <c r="AX4671" s="16" t="s">
        <v>185</v>
      </c>
      <c r="AY4671" s="16">
        <v>413.8</v>
      </c>
      <c r="AZ4671" s="16" t="s">
        <v>185</v>
      </c>
      <c r="BA4671" s="16">
        <v>383.2</v>
      </c>
      <c r="BB4671" s="16" t="s">
        <v>185</v>
      </c>
      <c r="BC4671" s="16">
        <v>382.8</v>
      </c>
      <c r="BD4671" s="16" t="s">
        <v>185</v>
      </c>
      <c r="BE4671" s="16">
        <v>381.8</v>
      </c>
      <c r="BF4671" s="16" t="s">
        <v>185</v>
      </c>
      <c r="BG4671" s="16">
        <v>393.4</v>
      </c>
      <c r="BH4671" s="16" t="s">
        <v>185</v>
      </c>
      <c r="BI4671" s="16">
        <v>404.7</v>
      </c>
      <c r="BJ4671" s="16" t="s">
        <v>185</v>
      </c>
      <c r="BK4671" s="16">
        <v>411.3</v>
      </c>
      <c r="BL4671" s="16" t="s">
        <v>185</v>
      </c>
      <c r="BM4671" s="16">
        <v>419.7</v>
      </c>
      <c r="BN4671" s="16" t="s">
        <v>185</v>
      </c>
      <c r="BO4671" s="16">
        <v>443.7</v>
      </c>
      <c r="BP4671" s="16" t="s">
        <v>185</v>
      </c>
      <c r="BQ4671" s="16">
        <v>445.6</v>
      </c>
      <c r="BR4671" s="16" t="s">
        <v>185</v>
      </c>
      <c r="BS4671" s="16">
        <v>455.1</v>
      </c>
      <c r="BT4671" s="16" t="s">
        <v>185</v>
      </c>
      <c r="BU4671" s="16">
        <v>451</v>
      </c>
      <c r="BV4671" s="16" t="s">
        <v>185</v>
      </c>
      <c r="BW4671" s="16">
        <v>455</v>
      </c>
      <c r="BX4671" s="16" t="s">
        <v>185</v>
      </c>
      <c r="BY4671" s="16">
        <v>462.3</v>
      </c>
      <c r="BZ4671" s="16" t="s">
        <v>185</v>
      </c>
      <c r="CA4671" s="16">
        <v>480.5</v>
      </c>
      <c r="CB4671" s="16" t="s">
        <v>185</v>
      </c>
      <c r="CC4671" s="16">
        <v>495.2</v>
      </c>
      <c r="CD4671" s="16" t="s">
        <v>185</v>
      </c>
      <c r="CE4671" s="16">
        <v>510.3</v>
      </c>
      <c r="CF4671" s="16" t="s">
        <v>185</v>
      </c>
      <c r="CG4671" s="16">
        <v>503.5</v>
      </c>
      <c r="CH4671" s="16" t="s">
        <v>185</v>
      </c>
      <c r="CI4671" s="16">
        <v>515.79999999999995</v>
      </c>
      <c r="CJ4671" s="16" t="s">
        <v>185</v>
      </c>
      <c r="CK4671" s="16">
        <v>479.8</v>
      </c>
      <c r="CL4671" s="16" t="s">
        <v>185</v>
      </c>
      <c r="CM4671" s="16">
        <v>470.7</v>
      </c>
      <c r="CN4671" s="16" t="s">
        <v>185</v>
      </c>
      <c r="CO4671" s="16">
        <v>470.1</v>
      </c>
      <c r="CP4671" s="16" t="s">
        <v>185</v>
      </c>
      <c r="CQ4671" s="16">
        <v>464.6</v>
      </c>
      <c r="CR4671" s="16" t="s">
        <v>185</v>
      </c>
      <c r="CS4671" s="16">
        <v>466.1</v>
      </c>
      <c r="CT4671" s="16" t="s">
        <v>185</v>
      </c>
      <c r="CU4671" s="16">
        <v>479.3</v>
      </c>
      <c r="CV4671" s="16" t="s">
        <v>185</v>
      </c>
      <c r="CW4671" s="16">
        <v>490.1</v>
      </c>
      <c r="CX4671" s="16" t="s">
        <v>185</v>
      </c>
    </row>
    <row r="4672" spans="4:102">
      <c r="D4672" s="15" t="s">
        <v>99</v>
      </c>
      <c r="E4672" s="16">
        <v>350.7</v>
      </c>
      <c r="F4672" s="16" t="s">
        <v>185</v>
      </c>
      <c r="G4672" s="16">
        <v>379.3</v>
      </c>
      <c r="H4672" s="16" t="s">
        <v>185</v>
      </c>
      <c r="I4672" s="16">
        <v>387.5</v>
      </c>
      <c r="J4672" s="16" t="s">
        <v>185</v>
      </c>
      <c r="K4672" s="16">
        <v>383.9</v>
      </c>
      <c r="L4672" s="16" t="s">
        <v>185</v>
      </c>
      <c r="M4672" s="16">
        <v>389.2</v>
      </c>
      <c r="N4672" s="16" t="s">
        <v>185</v>
      </c>
      <c r="O4672" s="16">
        <v>387.8</v>
      </c>
      <c r="P4672" s="16" t="s">
        <v>185</v>
      </c>
      <c r="Q4672" s="16">
        <v>400.5</v>
      </c>
      <c r="R4672" s="16" t="s">
        <v>185</v>
      </c>
      <c r="S4672" s="16">
        <v>410.4</v>
      </c>
      <c r="T4672" s="16" t="s">
        <v>185</v>
      </c>
      <c r="U4672" s="16">
        <v>425</v>
      </c>
      <c r="V4672" s="16" t="s">
        <v>185</v>
      </c>
      <c r="W4672" s="16">
        <v>437.9</v>
      </c>
      <c r="X4672" s="16" t="s">
        <v>185</v>
      </c>
      <c r="Y4672" s="16">
        <v>449</v>
      </c>
      <c r="Z4672" s="16" t="s">
        <v>185</v>
      </c>
      <c r="AA4672" s="16">
        <v>475.7</v>
      </c>
      <c r="AB4672" s="16" t="s">
        <v>185</v>
      </c>
      <c r="AC4672" s="16">
        <v>490.1</v>
      </c>
      <c r="AD4672" s="16" t="s">
        <v>185</v>
      </c>
      <c r="AE4672" s="16">
        <v>508</v>
      </c>
      <c r="AF4672" s="16" t="s">
        <v>185</v>
      </c>
      <c r="AG4672" s="16">
        <v>517.9</v>
      </c>
      <c r="AH4672" s="16" t="s">
        <v>185</v>
      </c>
      <c r="AI4672" s="16">
        <v>537.1</v>
      </c>
      <c r="AJ4672" s="16" t="s">
        <v>185</v>
      </c>
      <c r="AK4672" s="16">
        <v>543.6</v>
      </c>
      <c r="AL4672" s="16" t="s">
        <v>185</v>
      </c>
      <c r="AM4672" s="16">
        <v>535.70000000000005</v>
      </c>
      <c r="AN4672" s="16" t="s">
        <v>185</v>
      </c>
      <c r="AO4672" s="16">
        <v>535.20000000000005</v>
      </c>
      <c r="AP4672" s="16" t="s">
        <v>185</v>
      </c>
      <c r="AQ4672" s="16">
        <v>522.70000000000005</v>
      </c>
      <c r="AR4672" s="16" t="s">
        <v>185</v>
      </c>
      <c r="AS4672" s="16">
        <v>511.8</v>
      </c>
      <c r="AT4672" s="16" t="s">
        <v>185</v>
      </c>
      <c r="AU4672" s="16">
        <v>490.8</v>
      </c>
      <c r="AV4672" s="16" t="s">
        <v>185</v>
      </c>
      <c r="AW4672" s="16">
        <v>457.5</v>
      </c>
      <c r="AX4672" s="16" t="s">
        <v>185</v>
      </c>
      <c r="AY4672" s="16">
        <v>443.3</v>
      </c>
      <c r="AZ4672" s="16" t="s">
        <v>185</v>
      </c>
      <c r="BA4672" s="16">
        <v>405.2</v>
      </c>
      <c r="BB4672" s="16" t="s">
        <v>185</v>
      </c>
      <c r="BC4672" s="16">
        <v>375.4</v>
      </c>
      <c r="BD4672" s="16" t="s">
        <v>185</v>
      </c>
      <c r="BE4672" s="16">
        <v>375.2</v>
      </c>
      <c r="BF4672" s="16" t="s">
        <v>185</v>
      </c>
      <c r="BG4672" s="16">
        <v>374.2</v>
      </c>
      <c r="BH4672" s="16" t="s">
        <v>185</v>
      </c>
      <c r="BI4672" s="16">
        <v>385.8</v>
      </c>
      <c r="BJ4672" s="16" t="s">
        <v>185</v>
      </c>
      <c r="BK4672" s="16">
        <v>397</v>
      </c>
      <c r="BL4672" s="16" t="s">
        <v>185</v>
      </c>
      <c r="BM4672" s="16">
        <v>403.5</v>
      </c>
      <c r="BN4672" s="16" t="s">
        <v>185</v>
      </c>
      <c r="BO4672" s="16">
        <v>411.9</v>
      </c>
      <c r="BP4672" s="16" t="s">
        <v>185</v>
      </c>
      <c r="BQ4672" s="16">
        <v>435.7</v>
      </c>
      <c r="BR4672" s="16" t="s">
        <v>185</v>
      </c>
      <c r="BS4672" s="16">
        <v>437.7</v>
      </c>
      <c r="BT4672" s="16" t="s">
        <v>185</v>
      </c>
      <c r="BU4672" s="16">
        <v>447.1</v>
      </c>
      <c r="BV4672" s="16" t="s">
        <v>185</v>
      </c>
      <c r="BW4672" s="16">
        <v>443.2</v>
      </c>
      <c r="BX4672" s="16" t="s">
        <v>185</v>
      </c>
      <c r="BY4672" s="16">
        <v>447.3</v>
      </c>
      <c r="BZ4672" s="16" t="s">
        <v>185</v>
      </c>
      <c r="CA4672" s="16">
        <v>454.6</v>
      </c>
      <c r="CB4672" s="16" t="s">
        <v>185</v>
      </c>
      <c r="CC4672" s="16">
        <v>472.6</v>
      </c>
      <c r="CD4672" s="16" t="s">
        <v>185</v>
      </c>
      <c r="CE4672" s="16">
        <v>487.2</v>
      </c>
      <c r="CF4672" s="16" t="s">
        <v>185</v>
      </c>
      <c r="CG4672" s="16">
        <v>502.2</v>
      </c>
      <c r="CH4672" s="16" t="s">
        <v>185</v>
      </c>
      <c r="CI4672" s="16">
        <v>495.6</v>
      </c>
      <c r="CJ4672" s="16" t="s">
        <v>185</v>
      </c>
      <c r="CK4672" s="16">
        <v>507.8</v>
      </c>
      <c r="CL4672" s="16" t="s">
        <v>185</v>
      </c>
      <c r="CM4672" s="16">
        <v>472.5</v>
      </c>
      <c r="CN4672" s="16" t="s">
        <v>185</v>
      </c>
      <c r="CO4672" s="16">
        <v>463.7</v>
      </c>
      <c r="CP4672" s="16" t="s">
        <v>185</v>
      </c>
      <c r="CQ4672" s="16">
        <v>463.2</v>
      </c>
      <c r="CR4672" s="16" t="s">
        <v>185</v>
      </c>
      <c r="CS4672" s="16">
        <v>457.9</v>
      </c>
      <c r="CT4672" s="16" t="s">
        <v>185</v>
      </c>
      <c r="CU4672" s="16">
        <v>459.4</v>
      </c>
      <c r="CV4672" s="16" t="s">
        <v>185</v>
      </c>
      <c r="CW4672" s="16">
        <v>472.6</v>
      </c>
      <c r="CX4672" s="16" t="s">
        <v>185</v>
      </c>
    </row>
    <row r="4673" spans="4:102">
      <c r="D4673" s="15" t="s">
        <v>100</v>
      </c>
      <c r="E4673" s="16">
        <v>320.60000000000002</v>
      </c>
      <c r="F4673" s="16" t="s">
        <v>185</v>
      </c>
      <c r="G4673" s="16">
        <v>339.1</v>
      </c>
      <c r="H4673" s="16" t="s">
        <v>185</v>
      </c>
      <c r="I4673" s="16">
        <v>367.1</v>
      </c>
      <c r="J4673" s="16" t="s">
        <v>185</v>
      </c>
      <c r="K4673" s="16">
        <v>375.2</v>
      </c>
      <c r="L4673" s="16" t="s">
        <v>185</v>
      </c>
      <c r="M4673" s="16">
        <v>371.9</v>
      </c>
      <c r="N4673" s="16" t="s">
        <v>185</v>
      </c>
      <c r="O4673" s="16">
        <v>377.3</v>
      </c>
      <c r="P4673" s="16" t="s">
        <v>185</v>
      </c>
      <c r="Q4673" s="16">
        <v>376.1</v>
      </c>
      <c r="R4673" s="16" t="s">
        <v>185</v>
      </c>
      <c r="S4673" s="16">
        <v>388.6</v>
      </c>
      <c r="T4673" s="16" t="s">
        <v>185</v>
      </c>
      <c r="U4673" s="16">
        <v>398.5</v>
      </c>
      <c r="V4673" s="16" t="s">
        <v>185</v>
      </c>
      <c r="W4673" s="16">
        <v>412.8</v>
      </c>
      <c r="X4673" s="16" t="s">
        <v>185</v>
      </c>
      <c r="Y4673" s="16">
        <v>425.6</v>
      </c>
      <c r="Z4673" s="16" t="s">
        <v>185</v>
      </c>
      <c r="AA4673" s="16">
        <v>436.6</v>
      </c>
      <c r="AB4673" s="16" t="s">
        <v>185</v>
      </c>
      <c r="AC4673" s="16">
        <v>462.8</v>
      </c>
      <c r="AD4673" s="16" t="s">
        <v>185</v>
      </c>
      <c r="AE4673" s="16">
        <v>477</v>
      </c>
      <c r="AF4673" s="16" t="s">
        <v>185</v>
      </c>
      <c r="AG4673" s="16">
        <v>494.7</v>
      </c>
      <c r="AH4673" s="16" t="s">
        <v>185</v>
      </c>
      <c r="AI4673" s="16">
        <v>504.5</v>
      </c>
      <c r="AJ4673" s="16" t="s">
        <v>185</v>
      </c>
      <c r="AK4673" s="16">
        <v>523.5</v>
      </c>
      <c r="AL4673" s="16" t="s">
        <v>185</v>
      </c>
      <c r="AM4673" s="16">
        <v>530</v>
      </c>
      <c r="AN4673" s="16" t="s">
        <v>185</v>
      </c>
      <c r="AO4673" s="16">
        <v>522.5</v>
      </c>
      <c r="AP4673" s="16" t="s">
        <v>185</v>
      </c>
      <c r="AQ4673" s="16">
        <v>522.29999999999995</v>
      </c>
      <c r="AR4673" s="16" t="s">
        <v>185</v>
      </c>
      <c r="AS4673" s="16">
        <v>510.2</v>
      </c>
      <c r="AT4673" s="16" t="s">
        <v>185</v>
      </c>
      <c r="AU4673" s="16">
        <v>499.8</v>
      </c>
      <c r="AV4673" s="16" t="s">
        <v>185</v>
      </c>
      <c r="AW4673" s="16">
        <v>479.4</v>
      </c>
      <c r="AX4673" s="16" t="s">
        <v>185</v>
      </c>
      <c r="AY4673" s="16">
        <v>447.1</v>
      </c>
      <c r="AZ4673" s="16" t="s">
        <v>185</v>
      </c>
      <c r="BA4673" s="16">
        <v>433.3</v>
      </c>
      <c r="BB4673" s="16" t="s">
        <v>185</v>
      </c>
      <c r="BC4673" s="16">
        <v>396.2</v>
      </c>
      <c r="BD4673" s="16" t="s">
        <v>185</v>
      </c>
      <c r="BE4673" s="16">
        <v>367.2</v>
      </c>
      <c r="BF4673" s="16" t="s">
        <v>185</v>
      </c>
      <c r="BG4673" s="16">
        <v>367.1</v>
      </c>
      <c r="BH4673" s="16" t="s">
        <v>185</v>
      </c>
      <c r="BI4673" s="16">
        <v>366.3</v>
      </c>
      <c r="BJ4673" s="16" t="s">
        <v>185</v>
      </c>
      <c r="BK4673" s="16">
        <v>377.8</v>
      </c>
      <c r="BL4673" s="16" t="s">
        <v>185</v>
      </c>
      <c r="BM4673" s="16">
        <v>388.8</v>
      </c>
      <c r="BN4673" s="16" t="s">
        <v>185</v>
      </c>
      <c r="BO4673" s="16">
        <v>395.4</v>
      </c>
      <c r="BP4673" s="16" t="s">
        <v>185</v>
      </c>
      <c r="BQ4673" s="16">
        <v>403.8</v>
      </c>
      <c r="BR4673" s="16" t="s">
        <v>185</v>
      </c>
      <c r="BS4673" s="16">
        <v>427.1</v>
      </c>
      <c r="BT4673" s="16" t="s">
        <v>185</v>
      </c>
      <c r="BU4673" s="16">
        <v>429.2</v>
      </c>
      <c r="BV4673" s="16" t="s">
        <v>185</v>
      </c>
      <c r="BW4673" s="16">
        <v>438.6</v>
      </c>
      <c r="BX4673" s="16" t="s">
        <v>185</v>
      </c>
      <c r="BY4673" s="16">
        <v>434.9</v>
      </c>
      <c r="BZ4673" s="16" t="s">
        <v>185</v>
      </c>
      <c r="CA4673" s="16">
        <v>439.1</v>
      </c>
      <c r="CB4673" s="16" t="s">
        <v>185</v>
      </c>
      <c r="CC4673" s="16">
        <v>446.4</v>
      </c>
      <c r="CD4673" s="16" t="s">
        <v>185</v>
      </c>
      <c r="CE4673" s="16">
        <v>464.2</v>
      </c>
      <c r="CF4673" s="16" t="s">
        <v>185</v>
      </c>
      <c r="CG4673" s="16">
        <v>478.8</v>
      </c>
      <c r="CH4673" s="16" t="s">
        <v>185</v>
      </c>
      <c r="CI4673" s="16">
        <v>493.6</v>
      </c>
      <c r="CJ4673" s="16" t="s">
        <v>185</v>
      </c>
      <c r="CK4673" s="16">
        <v>487.3</v>
      </c>
      <c r="CL4673" s="16" t="s">
        <v>185</v>
      </c>
      <c r="CM4673" s="16">
        <v>499.4</v>
      </c>
      <c r="CN4673" s="16" t="s">
        <v>185</v>
      </c>
      <c r="CO4673" s="16">
        <v>464.7</v>
      </c>
      <c r="CP4673" s="16" t="s">
        <v>185</v>
      </c>
      <c r="CQ4673" s="16">
        <v>456.2</v>
      </c>
      <c r="CR4673" s="16" t="s">
        <v>185</v>
      </c>
      <c r="CS4673" s="16">
        <v>455.8</v>
      </c>
      <c r="CT4673" s="16" t="s">
        <v>185</v>
      </c>
      <c r="CU4673" s="16">
        <v>450.7</v>
      </c>
      <c r="CV4673" s="16" t="s">
        <v>185</v>
      </c>
      <c r="CW4673" s="16">
        <v>452.3</v>
      </c>
      <c r="CX4673" s="16" t="s">
        <v>185</v>
      </c>
    </row>
    <row r="4674" spans="4:102">
      <c r="D4674" s="15" t="s">
        <v>101</v>
      </c>
      <c r="E4674" s="16">
        <v>270.60000000000002</v>
      </c>
      <c r="F4674" s="16" t="s">
        <v>185</v>
      </c>
      <c r="G4674" s="16">
        <v>309.10000000000002</v>
      </c>
      <c r="H4674" s="16" t="s">
        <v>185</v>
      </c>
      <c r="I4674" s="16">
        <v>327.3</v>
      </c>
      <c r="J4674" s="16" t="s">
        <v>185</v>
      </c>
      <c r="K4674" s="16">
        <v>354.5</v>
      </c>
      <c r="L4674" s="16" t="s">
        <v>185</v>
      </c>
      <c r="M4674" s="16">
        <v>362.5</v>
      </c>
      <c r="N4674" s="16" t="s">
        <v>185</v>
      </c>
      <c r="O4674" s="16">
        <v>359.5</v>
      </c>
      <c r="P4674" s="16" t="s">
        <v>185</v>
      </c>
      <c r="Q4674" s="16">
        <v>364.9</v>
      </c>
      <c r="R4674" s="16" t="s">
        <v>185</v>
      </c>
      <c r="S4674" s="16">
        <v>364</v>
      </c>
      <c r="T4674" s="16" t="s">
        <v>185</v>
      </c>
      <c r="U4674" s="16">
        <v>376.3</v>
      </c>
      <c r="V4674" s="16" t="s">
        <v>185</v>
      </c>
      <c r="W4674" s="16">
        <v>386.1</v>
      </c>
      <c r="X4674" s="16" t="s">
        <v>185</v>
      </c>
      <c r="Y4674" s="16">
        <v>400.2</v>
      </c>
      <c r="Z4674" s="16" t="s">
        <v>185</v>
      </c>
      <c r="AA4674" s="16">
        <v>412.8</v>
      </c>
      <c r="AB4674" s="16" t="s">
        <v>185</v>
      </c>
      <c r="AC4674" s="16">
        <v>423.7</v>
      </c>
      <c r="AD4674" s="16" t="s">
        <v>185</v>
      </c>
      <c r="AE4674" s="16">
        <v>449.3</v>
      </c>
      <c r="AF4674" s="16" t="s">
        <v>185</v>
      </c>
      <c r="AG4674" s="16">
        <v>463.3</v>
      </c>
      <c r="AH4674" s="16" t="s">
        <v>185</v>
      </c>
      <c r="AI4674" s="16">
        <v>480.7</v>
      </c>
      <c r="AJ4674" s="16" t="s">
        <v>185</v>
      </c>
      <c r="AK4674" s="16">
        <v>490.6</v>
      </c>
      <c r="AL4674" s="16" t="s">
        <v>185</v>
      </c>
      <c r="AM4674" s="16">
        <v>509.2</v>
      </c>
      <c r="AN4674" s="16" t="s">
        <v>185</v>
      </c>
      <c r="AO4674" s="16">
        <v>515.70000000000005</v>
      </c>
      <c r="AP4674" s="16" t="s">
        <v>185</v>
      </c>
      <c r="AQ4674" s="16">
        <v>508.7</v>
      </c>
      <c r="AR4674" s="16" t="s">
        <v>185</v>
      </c>
      <c r="AS4674" s="16">
        <v>508.7</v>
      </c>
      <c r="AT4674" s="16" t="s">
        <v>185</v>
      </c>
      <c r="AU4674" s="16">
        <v>497.1</v>
      </c>
      <c r="AV4674" s="16" t="s">
        <v>185</v>
      </c>
      <c r="AW4674" s="16">
        <v>487.2</v>
      </c>
      <c r="AX4674" s="16" t="s">
        <v>185</v>
      </c>
      <c r="AY4674" s="16">
        <v>467.5</v>
      </c>
      <c r="AZ4674" s="16" t="s">
        <v>185</v>
      </c>
      <c r="BA4674" s="16">
        <v>436.2</v>
      </c>
      <c r="BB4674" s="16" t="s">
        <v>185</v>
      </c>
      <c r="BC4674" s="16">
        <v>422.9</v>
      </c>
      <c r="BD4674" s="16" t="s">
        <v>185</v>
      </c>
      <c r="BE4674" s="16">
        <v>386.8</v>
      </c>
      <c r="BF4674" s="16" t="s">
        <v>185</v>
      </c>
      <c r="BG4674" s="16">
        <v>358.5</v>
      </c>
      <c r="BH4674" s="16" t="s">
        <v>185</v>
      </c>
      <c r="BI4674" s="16">
        <v>358.6</v>
      </c>
      <c r="BJ4674" s="16" t="s">
        <v>185</v>
      </c>
      <c r="BK4674" s="16">
        <v>358</v>
      </c>
      <c r="BL4674" s="16" t="s">
        <v>185</v>
      </c>
      <c r="BM4674" s="16">
        <v>369.3</v>
      </c>
      <c r="BN4674" s="16" t="s">
        <v>185</v>
      </c>
      <c r="BO4674" s="16">
        <v>380.2</v>
      </c>
      <c r="BP4674" s="16" t="s">
        <v>185</v>
      </c>
      <c r="BQ4674" s="16">
        <v>386.8</v>
      </c>
      <c r="BR4674" s="16" t="s">
        <v>185</v>
      </c>
      <c r="BS4674" s="16">
        <v>395.1</v>
      </c>
      <c r="BT4674" s="16" t="s">
        <v>185</v>
      </c>
      <c r="BU4674" s="16">
        <v>418.2</v>
      </c>
      <c r="BV4674" s="16" t="s">
        <v>185</v>
      </c>
      <c r="BW4674" s="16">
        <v>420.4</v>
      </c>
      <c r="BX4674" s="16" t="s">
        <v>185</v>
      </c>
      <c r="BY4674" s="16">
        <v>429.7</v>
      </c>
      <c r="BZ4674" s="16" t="s">
        <v>185</v>
      </c>
      <c r="CA4674" s="16">
        <v>426.2</v>
      </c>
      <c r="CB4674" s="16" t="s">
        <v>185</v>
      </c>
      <c r="CC4674" s="16">
        <v>430.5</v>
      </c>
      <c r="CD4674" s="16" t="s">
        <v>185</v>
      </c>
      <c r="CE4674" s="16">
        <v>437.8</v>
      </c>
      <c r="CF4674" s="16" t="s">
        <v>185</v>
      </c>
      <c r="CG4674" s="16">
        <v>455.4</v>
      </c>
      <c r="CH4674" s="16" t="s">
        <v>185</v>
      </c>
      <c r="CI4674" s="16">
        <v>469.8</v>
      </c>
      <c r="CJ4674" s="16" t="s">
        <v>185</v>
      </c>
      <c r="CK4674" s="16">
        <v>484.5</v>
      </c>
      <c r="CL4674" s="16" t="s">
        <v>185</v>
      </c>
      <c r="CM4674" s="16">
        <v>478.4</v>
      </c>
      <c r="CN4674" s="16" t="s">
        <v>185</v>
      </c>
      <c r="CO4674" s="16">
        <v>490.5</v>
      </c>
      <c r="CP4674" s="16" t="s">
        <v>185</v>
      </c>
      <c r="CQ4674" s="16">
        <v>456.5</v>
      </c>
      <c r="CR4674" s="16" t="s">
        <v>185</v>
      </c>
      <c r="CS4674" s="16">
        <v>448.3</v>
      </c>
      <c r="CT4674" s="16" t="s">
        <v>185</v>
      </c>
      <c r="CU4674" s="16">
        <v>448</v>
      </c>
      <c r="CV4674" s="16" t="s">
        <v>185</v>
      </c>
      <c r="CW4674" s="16">
        <v>443.2</v>
      </c>
      <c r="CX4674" s="16" t="s">
        <v>185</v>
      </c>
    </row>
    <row r="4675" spans="4:102">
      <c r="D4675" s="15" t="s">
        <v>102</v>
      </c>
      <c r="E4675" s="16">
        <v>228.6</v>
      </c>
      <c r="F4675" s="16" t="s">
        <v>185</v>
      </c>
      <c r="G4675" s="16">
        <v>260</v>
      </c>
      <c r="H4675" s="16" t="s">
        <v>185</v>
      </c>
      <c r="I4675" s="16">
        <v>297.3</v>
      </c>
      <c r="J4675" s="16" t="s">
        <v>185</v>
      </c>
      <c r="K4675" s="16">
        <v>315</v>
      </c>
      <c r="L4675" s="16" t="s">
        <v>185</v>
      </c>
      <c r="M4675" s="16">
        <v>341.3</v>
      </c>
      <c r="N4675" s="16" t="s">
        <v>185</v>
      </c>
      <c r="O4675" s="16">
        <v>349.3</v>
      </c>
      <c r="P4675" s="16" t="s">
        <v>185</v>
      </c>
      <c r="Q4675" s="16">
        <v>346.6</v>
      </c>
      <c r="R4675" s="16" t="s">
        <v>185</v>
      </c>
      <c r="S4675" s="16">
        <v>352.1</v>
      </c>
      <c r="T4675" s="16" t="s">
        <v>185</v>
      </c>
      <c r="U4675" s="16">
        <v>351.4</v>
      </c>
      <c r="V4675" s="16" t="s">
        <v>185</v>
      </c>
      <c r="W4675" s="16">
        <v>363.5</v>
      </c>
      <c r="X4675" s="16" t="s">
        <v>185</v>
      </c>
      <c r="Y4675" s="16">
        <v>373.1</v>
      </c>
      <c r="Z4675" s="16" t="s">
        <v>185</v>
      </c>
      <c r="AA4675" s="16">
        <v>387</v>
      </c>
      <c r="AB4675" s="16" t="s">
        <v>185</v>
      </c>
      <c r="AC4675" s="16">
        <v>399.4</v>
      </c>
      <c r="AD4675" s="16" t="s">
        <v>185</v>
      </c>
      <c r="AE4675" s="16">
        <v>410.2</v>
      </c>
      <c r="AF4675" s="16" t="s">
        <v>185</v>
      </c>
      <c r="AG4675" s="16">
        <v>435.2</v>
      </c>
      <c r="AH4675" s="16" t="s">
        <v>185</v>
      </c>
      <c r="AI4675" s="16">
        <v>449</v>
      </c>
      <c r="AJ4675" s="16" t="s">
        <v>185</v>
      </c>
      <c r="AK4675" s="16">
        <v>466.1</v>
      </c>
      <c r="AL4675" s="16" t="s">
        <v>185</v>
      </c>
      <c r="AM4675" s="16">
        <v>475.9</v>
      </c>
      <c r="AN4675" s="16" t="s">
        <v>185</v>
      </c>
      <c r="AO4675" s="16">
        <v>494.2</v>
      </c>
      <c r="AP4675" s="16" t="s">
        <v>185</v>
      </c>
      <c r="AQ4675" s="16">
        <v>500.8</v>
      </c>
      <c r="AR4675" s="16" t="s">
        <v>185</v>
      </c>
      <c r="AS4675" s="16">
        <v>494.2</v>
      </c>
      <c r="AT4675" s="16" t="s">
        <v>185</v>
      </c>
      <c r="AU4675" s="16">
        <v>494.4</v>
      </c>
      <c r="AV4675" s="16" t="s">
        <v>185</v>
      </c>
      <c r="AW4675" s="16">
        <v>483.4</v>
      </c>
      <c r="AX4675" s="16" t="s">
        <v>185</v>
      </c>
      <c r="AY4675" s="16">
        <v>473.9</v>
      </c>
      <c r="AZ4675" s="16" t="s">
        <v>185</v>
      </c>
      <c r="BA4675" s="16">
        <v>454.9</v>
      </c>
      <c r="BB4675" s="16" t="s">
        <v>185</v>
      </c>
      <c r="BC4675" s="16">
        <v>424.6</v>
      </c>
      <c r="BD4675" s="16" t="s">
        <v>185</v>
      </c>
      <c r="BE4675" s="16">
        <v>411.8</v>
      </c>
      <c r="BF4675" s="16" t="s">
        <v>185</v>
      </c>
      <c r="BG4675" s="16">
        <v>376.8</v>
      </c>
      <c r="BH4675" s="16" t="s">
        <v>185</v>
      </c>
      <c r="BI4675" s="16">
        <v>349.4</v>
      </c>
      <c r="BJ4675" s="16" t="s">
        <v>185</v>
      </c>
      <c r="BK4675" s="16">
        <v>349.6</v>
      </c>
      <c r="BL4675" s="16" t="s">
        <v>185</v>
      </c>
      <c r="BM4675" s="16">
        <v>349.1</v>
      </c>
      <c r="BN4675" s="16" t="s">
        <v>185</v>
      </c>
      <c r="BO4675" s="16">
        <v>360.4</v>
      </c>
      <c r="BP4675" s="16" t="s">
        <v>185</v>
      </c>
      <c r="BQ4675" s="16">
        <v>371.2</v>
      </c>
      <c r="BR4675" s="16" t="s">
        <v>185</v>
      </c>
      <c r="BS4675" s="16">
        <v>377.7</v>
      </c>
      <c r="BT4675" s="16" t="s">
        <v>185</v>
      </c>
      <c r="BU4675" s="16">
        <v>386</v>
      </c>
      <c r="BV4675" s="16" t="s">
        <v>185</v>
      </c>
      <c r="BW4675" s="16">
        <v>408.7</v>
      </c>
      <c r="BX4675" s="16" t="s">
        <v>185</v>
      </c>
      <c r="BY4675" s="16">
        <v>411</v>
      </c>
      <c r="BZ4675" s="16" t="s">
        <v>185</v>
      </c>
      <c r="CA4675" s="16">
        <v>420.2</v>
      </c>
      <c r="CB4675" s="16" t="s">
        <v>185</v>
      </c>
      <c r="CC4675" s="16">
        <v>417</v>
      </c>
      <c r="CD4675" s="16" t="s">
        <v>185</v>
      </c>
      <c r="CE4675" s="16">
        <v>421.3</v>
      </c>
      <c r="CF4675" s="16" t="s">
        <v>185</v>
      </c>
      <c r="CG4675" s="16">
        <v>428.5</v>
      </c>
      <c r="CH4675" s="16" t="s">
        <v>185</v>
      </c>
      <c r="CI4675" s="16">
        <v>445.9</v>
      </c>
      <c r="CJ4675" s="16" t="s">
        <v>185</v>
      </c>
      <c r="CK4675" s="16">
        <v>460.2</v>
      </c>
      <c r="CL4675" s="16" t="s">
        <v>185</v>
      </c>
      <c r="CM4675" s="16">
        <v>474.7</v>
      </c>
      <c r="CN4675" s="16" t="s">
        <v>185</v>
      </c>
      <c r="CO4675" s="16">
        <v>468.9</v>
      </c>
      <c r="CP4675" s="16" t="s">
        <v>185</v>
      </c>
      <c r="CQ4675" s="16">
        <v>480.9</v>
      </c>
      <c r="CR4675" s="16" t="s">
        <v>185</v>
      </c>
      <c r="CS4675" s="16">
        <v>447.8</v>
      </c>
      <c r="CT4675" s="16" t="s">
        <v>185</v>
      </c>
      <c r="CU4675" s="16">
        <v>439.8</v>
      </c>
      <c r="CV4675" s="16" t="s">
        <v>185</v>
      </c>
      <c r="CW4675" s="16">
        <v>439.7</v>
      </c>
      <c r="CX4675" s="16" t="s">
        <v>185</v>
      </c>
    </row>
    <row r="4676" spans="4:102">
      <c r="D4676" s="15" t="s">
        <v>103</v>
      </c>
      <c r="E4676" s="16">
        <v>297.5</v>
      </c>
      <c r="F4676" s="16" t="s">
        <v>185</v>
      </c>
      <c r="G4676" s="16">
        <v>218.7</v>
      </c>
      <c r="H4676" s="16" t="s">
        <v>185</v>
      </c>
      <c r="I4676" s="16">
        <v>249.1</v>
      </c>
      <c r="J4676" s="16" t="s">
        <v>185</v>
      </c>
      <c r="K4676" s="16">
        <v>285</v>
      </c>
      <c r="L4676" s="16" t="s">
        <v>185</v>
      </c>
      <c r="M4676" s="16">
        <v>302.2</v>
      </c>
      <c r="N4676" s="16" t="s">
        <v>185</v>
      </c>
      <c r="O4676" s="16">
        <v>327.7</v>
      </c>
      <c r="P4676" s="16" t="s">
        <v>185</v>
      </c>
      <c r="Q4676" s="16">
        <v>335.5</v>
      </c>
      <c r="R4676" s="16" t="s">
        <v>185</v>
      </c>
      <c r="S4676" s="16">
        <v>333.2</v>
      </c>
      <c r="T4676" s="16" t="s">
        <v>185</v>
      </c>
      <c r="U4676" s="16">
        <v>338.7</v>
      </c>
      <c r="V4676" s="16" t="s">
        <v>185</v>
      </c>
      <c r="W4676" s="16">
        <v>338.2</v>
      </c>
      <c r="X4676" s="16" t="s">
        <v>185</v>
      </c>
      <c r="Y4676" s="16">
        <v>350.1</v>
      </c>
      <c r="Z4676" s="16" t="s">
        <v>185</v>
      </c>
      <c r="AA4676" s="16">
        <v>359.6</v>
      </c>
      <c r="AB4676" s="16" t="s">
        <v>185</v>
      </c>
      <c r="AC4676" s="16">
        <v>373.2</v>
      </c>
      <c r="AD4676" s="16" t="s">
        <v>185</v>
      </c>
      <c r="AE4676" s="16">
        <v>385.4</v>
      </c>
      <c r="AF4676" s="16" t="s">
        <v>185</v>
      </c>
      <c r="AG4676" s="16">
        <v>396</v>
      </c>
      <c r="AH4676" s="16" t="s">
        <v>185</v>
      </c>
      <c r="AI4676" s="16">
        <v>420.4</v>
      </c>
      <c r="AJ4676" s="16" t="s">
        <v>185</v>
      </c>
      <c r="AK4676" s="16">
        <v>434</v>
      </c>
      <c r="AL4676" s="16" t="s">
        <v>185</v>
      </c>
      <c r="AM4676" s="16">
        <v>450.7</v>
      </c>
      <c r="AN4676" s="16" t="s">
        <v>185</v>
      </c>
      <c r="AO4676" s="16">
        <v>460.4</v>
      </c>
      <c r="AP4676" s="16" t="s">
        <v>185</v>
      </c>
      <c r="AQ4676" s="16">
        <v>478.4</v>
      </c>
      <c r="AR4676" s="16" t="s">
        <v>185</v>
      </c>
      <c r="AS4676" s="16">
        <v>485</v>
      </c>
      <c r="AT4676" s="16" t="s">
        <v>185</v>
      </c>
      <c r="AU4676" s="16">
        <v>478.9</v>
      </c>
      <c r="AV4676" s="16" t="s">
        <v>185</v>
      </c>
      <c r="AW4676" s="16">
        <v>479.3</v>
      </c>
      <c r="AX4676" s="16" t="s">
        <v>185</v>
      </c>
      <c r="AY4676" s="16">
        <v>468.8</v>
      </c>
      <c r="AZ4676" s="16" t="s">
        <v>185</v>
      </c>
      <c r="BA4676" s="16">
        <v>459.8</v>
      </c>
      <c r="BB4676" s="16" t="s">
        <v>185</v>
      </c>
      <c r="BC4676" s="16">
        <v>441.6</v>
      </c>
      <c r="BD4676" s="16" t="s">
        <v>185</v>
      </c>
      <c r="BE4676" s="16">
        <v>412.3</v>
      </c>
      <c r="BF4676" s="16" t="s">
        <v>185</v>
      </c>
      <c r="BG4676" s="16">
        <v>400.1</v>
      </c>
      <c r="BH4676" s="16" t="s">
        <v>185</v>
      </c>
      <c r="BI4676" s="16">
        <v>366.3</v>
      </c>
      <c r="BJ4676" s="16" t="s">
        <v>185</v>
      </c>
      <c r="BK4676" s="16">
        <v>339.8</v>
      </c>
      <c r="BL4676" s="16" t="s">
        <v>185</v>
      </c>
      <c r="BM4676" s="16">
        <v>340.1</v>
      </c>
      <c r="BN4676" s="16" t="s">
        <v>185</v>
      </c>
      <c r="BO4676" s="16">
        <v>339.8</v>
      </c>
      <c r="BP4676" s="16" t="s">
        <v>185</v>
      </c>
      <c r="BQ4676" s="16">
        <v>350.8</v>
      </c>
      <c r="BR4676" s="16" t="s">
        <v>185</v>
      </c>
      <c r="BS4676" s="16">
        <v>361.5</v>
      </c>
      <c r="BT4676" s="16" t="s">
        <v>185</v>
      </c>
      <c r="BU4676" s="16">
        <v>368</v>
      </c>
      <c r="BV4676" s="16" t="s">
        <v>185</v>
      </c>
      <c r="BW4676" s="16">
        <v>376.3</v>
      </c>
      <c r="BX4676" s="16" t="s">
        <v>185</v>
      </c>
      <c r="BY4676" s="16">
        <v>398.5</v>
      </c>
      <c r="BZ4676" s="16" t="s">
        <v>185</v>
      </c>
      <c r="CA4676" s="16">
        <v>400.9</v>
      </c>
      <c r="CB4676" s="16" t="s">
        <v>185</v>
      </c>
      <c r="CC4676" s="16">
        <v>410.1</v>
      </c>
      <c r="CD4676" s="16" t="s">
        <v>185</v>
      </c>
      <c r="CE4676" s="16">
        <v>407.1</v>
      </c>
      <c r="CF4676" s="16" t="s">
        <v>185</v>
      </c>
      <c r="CG4676" s="16">
        <v>411.4</v>
      </c>
      <c r="CH4676" s="16" t="s">
        <v>185</v>
      </c>
      <c r="CI4676" s="16">
        <v>418.7</v>
      </c>
      <c r="CJ4676" s="16" t="s">
        <v>185</v>
      </c>
      <c r="CK4676" s="16">
        <v>435.8</v>
      </c>
      <c r="CL4676" s="16" t="s">
        <v>185</v>
      </c>
      <c r="CM4676" s="16">
        <v>449.9</v>
      </c>
      <c r="CN4676" s="16" t="s">
        <v>185</v>
      </c>
      <c r="CO4676" s="16">
        <v>464.3</v>
      </c>
      <c r="CP4676" s="16" t="s">
        <v>185</v>
      </c>
      <c r="CQ4676" s="16">
        <v>458.8</v>
      </c>
      <c r="CR4676" s="16" t="s">
        <v>185</v>
      </c>
      <c r="CS4676" s="16">
        <v>470.7</v>
      </c>
      <c r="CT4676" s="16" t="s">
        <v>185</v>
      </c>
      <c r="CU4676" s="16">
        <v>438.4</v>
      </c>
      <c r="CV4676" s="16" t="s">
        <v>185</v>
      </c>
      <c r="CW4676" s="16">
        <v>430.7</v>
      </c>
      <c r="CX4676" s="16" t="s">
        <v>185</v>
      </c>
    </row>
    <row r="4677" spans="4:102">
      <c r="D4677" s="15" t="s">
        <v>104</v>
      </c>
      <c r="E4677" s="16">
        <v>292.7</v>
      </c>
      <c r="F4677" s="16" t="s">
        <v>185</v>
      </c>
      <c r="G4677" s="16">
        <v>283.39999999999998</v>
      </c>
      <c r="H4677" s="16" t="s">
        <v>185</v>
      </c>
      <c r="I4677" s="16">
        <v>208.5</v>
      </c>
      <c r="J4677" s="16" t="s">
        <v>185</v>
      </c>
      <c r="K4677" s="16">
        <v>237.7</v>
      </c>
      <c r="L4677" s="16" t="s">
        <v>185</v>
      </c>
      <c r="M4677" s="16">
        <v>272.2</v>
      </c>
      <c r="N4677" s="16" t="s">
        <v>185</v>
      </c>
      <c r="O4677" s="16">
        <v>288.8</v>
      </c>
      <c r="P4677" s="16" t="s">
        <v>185</v>
      </c>
      <c r="Q4677" s="16">
        <v>313.5</v>
      </c>
      <c r="R4677" s="16" t="s">
        <v>185</v>
      </c>
      <c r="S4677" s="16">
        <v>321.2</v>
      </c>
      <c r="T4677" s="16" t="s">
        <v>185</v>
      </c>
      <c r="U4677" s="16">
        <v>319.2</v>
      </c>
      <c r="V4677" s="16" t="s">
        <v>185</v>
      </c>
      <c r="W4677" s="16">
        <v>324.7</v>
      </c>
      <c r="X4677" s="16" t="s">
        <v>185</v>
      </c>
      <c r="Y4677" s="16">
        <v>324.39999999999998</v>
      </c>
      <c r="Z4677" s="16" t="s">
        <v>185</v>
      </c>
      <c r="AA4677" s="16">
        <v>336.1</v>
      </c>
      <c r="AB4677" s="16" t="s">
        <v>185</v>
      </c>
      <c r="AC4677" s="16">
        <v>345.4</v>
      </c>
      <c r="AD4677" s="16" t="s">
        <v>185</v>
      </c>
      <c r="AE4677" s="16">
        <v>358.7</v>
      </c>
      <c r="AF4677" s="16" t="s">
        <v>185</v>
      </c>
      <c r="AG4677" s="16">
        <v>370.6</v>
      </c>
      <c r="AH4677" s="16" t="s">
        <v>185</v>
      </c>
      <c r="AI4677" s="16">
        <v>381.1</v>
      </c>
      <c r="AJ4677" s="16" t="s">
        <v>185</v>
      </c>
      <c r="AK4677" s="16">
        <v>404.8</v>
      </c>
      <c r="AL4677" s="16" t="s">
        <v>185</v>
      </c>
      <c r="AM4677" s="16">
        <v>418.1</v>
      </c>
      <c r="AN4677" s="16" t="s">
        <v>185</v>
      </c>
      <c r="AO4677" s="16">
        <v>434.5</v>
      </c>
      <c r="AP4677" s="16" t="s">
        <v>185</v>
      </c>
      <c r="AQ4677" s="16">
        <v>444.1</v>
      </c>
      <c r="AR4677" s="16" t="s">
        <v>185</v>
      </c>
      <c r="AS4677" s="16">
        <v>461.7</v>
      </c>
      <c r="AT4677" s="16" t="s">
        <v>185</v>
      </c>
      <c r="AU4677" s="16">
        <v>468.3</v>
      </c>
      <c r="AV4677" s="16" t="s">
        <v>185</v>
      </c>
      <c r="AW4677" s="16">
        <v>462.6</v>
      </c>
      <c r="AX4677" s="16" t="s">
        <v>185</v>
      </c>
      <c r="AY4677" s="16">
        <v>463.3</v>
      </c>
      <c r="AZ4677" s="16" t="s">
        <v>185</v>
      </c>
      <c r="BA4677" s="16">
        <v>453.4</v>
      </c>
      <c r="BB4677" s="16" t="s">
        <v>185</v>
      </c>
      <c r="BC4677" s="16">
        <v>444.9</v>
      </c>
      <c r="BD4677" s="16" t="s">
        <v>185</v>
      </c>
      <c r="BE4677" s="16">
        <v>427.5</v>
      </c>
      <c r="BF4677" s="16" t="s">
        <v>185</v>
      </c>
      <c r="BG4677" s="16">
        <v>399.3</v>
      </c>
      <c r="BH4677" s="16" t="s">
        <v>185</v>
      </c>
      <c r="BI4677" s="16">
        <v>387.7</v>
      </c>
      <c r="BJ4677" s="16" t="s">
        <v>185</v>
      </c>
      <c r="BK4677" s="16">
        <v>355</v>
      </c>
      <c r="BL4677" s="16" t="s">
        <v>185</v>
      </c>
      <c r="BM4677" s="16">
        <v>329.4</v>
      </c>
      <c r="BN4677" s="16" t="s">
        <v>185</v>
      </c>
      <c r="BO4677" s="16">
        <v>329.9</v>
      </c>
      <c r="BP4677" s="16" t="s">
        <v>185</v>
      </c>
      <c r="BQ4677" s="16">
        <v>329.8</v>
      </c>
      <c r="BR4677" s="16" t="s">
        <v>185</v>
      </c>
      <c r="BS4677" s="16">
        <v>340.6</v>
      </c>
      <c r="BT4677" s="16" t="s">
        <v>185</v>
      </c>
      <c r="BU4677" s="16">
        <v>351.2</v>
      </c>
      <c r="BV4677" s="16" t="s">
        <v>185</v>
      </c>
      <c r="BW4677" s="16">
        <v>357.7</v>
      </c>
      <c r="BX4677" s="16" t="s">
        <v>185</v>
      </c>
      <c r="BY4677" s="16">
        <v>365.8</v>
      </c>
      <c r="BZ4677" s="16" t="s">
        <v>185</v>
      </c>
      <c r="CA4677" s="16">
        <v>387.7</v>
      </c>
      <c r="CB4677" s="16" t="s">
        <v>185</v>
      </c>
      <c r="CC4677" s="16">
        <v>390.1</v>
      </c>
      <c r="CD4677" s="16" t="s">
        <v>185</v>
      </c>
      <c r="CE4677" s="16">
        <v>399.2</v>
      </c>
      <c r="CF4677" s="16" t="s">
        <v>185</v>
      </c>
      <c r="CG4677" s="16">
        <v>396.5</v>
      </c>
      <c r="CH4677" s="16" t="s">
        <v>185</v>
      </c>
      <c r="CI4677" s="16">
        <v>400.8</v>
      </c>
      <c r="CJ4677" s="16" t="s">
        <v>185</v>
      </c>
      <c r="CK4677" s="16">
        <v>408.1</v>
      </c>
      <c r="CL4677" s="16" t="s">
        <v>185</v>
      </c>
      <c r="CM4677" s="16">
        <v>425</v>
      </c>
      <c r="CN4677" s="16" t="s">
        <v>185</v>
      </c>
      <c r="CO4677" s="16">
        <v>438.9</v>
      </c>
      <c r="CP4677" s="16" t="s">
        <v>185</v>
      </c>
      <c r="CQ4677" s="16">
        <v>453.1</v>
      </c>
      <c r="CR4677" s="16" t="s">
        <v>185</v>
      </c>
      <c r="CS4677" s="16">
        <v>447.9</v>
      </c>
      <c r="CT4677" s="16" t="s">
        <v>185</v>
      </c>
      <c r="CU4677" s="16">
        <v>459.6</v>
      </c>
      <c r="CV4677" s="16" t="s">
        <v>185</v>
      </c>
      <c r="CW4677" s="16">
        <v>428.2</v>
      </c>
      <c r="CX4677" s="16" t="s">
        <v>185</v>
      </c>
    </row>
    <row r="4678" spans="4:102">
      <c r="D4678" s="15" t="s">
        <v>105</v>
      </c>
      <c r="E4678" s="16">
        <v>272.5</v>
      </c>
      <c r="F4678" s="16" t="s">
        <v>185</v>
      </c>
      <c r="G4678" s="16">
        <v>277.3</v>
      </c>
      <c r="H4678" s="16" t="s">
        <v>185</v>
      </c>
      <c r="I4678" s="16">
        <v>268.89999999999998</v>
      </c>
      <c r="J4678" s="16" t="s">
        <v>185</v>
      </c>
      <c r="K4678" s="16">
        <v>197.8</v>
      </c>
      <c r="L4678" s="16" t="s">
        <v>185</v>
      </c>
      <c r="M4678" s="16">
        <v>225.7</v>
      </c>
      <c r="N4678" s="16" t="s">
        <v>185</v>
      </c>
      <c r="O4678" s="16">
        <v>258.8</v>
      </c>
      <c r="P4678" s="16" t="s">
        <v>185</v>
      </c>
      <c r="Q4678" s="16">
        <v>274.8</v>
      </c>
      <c r="R4678" s="16" t="s">
        <v>185</v>
      </c>
      <c r="S4678" s="16">
        <v>298.60000000000002</v>
      </c>
      <c r="T4678" s="16" t="s">
        <v>185</v>
      </c>
      <c r="U4678" s="16">
        <v>306.2</v>
      </c>
      <c r="V4678" s="16" t="s">
        <v>185</v>
      </c>
      <c r="W4678" s="16">
        <v>304.5</v>
      </c>
      <c r="X4678" s="16" t="s">
        <v>185</v>
      </c>
      <c r="Y4678" s="16">
        <v>309.89999999999998</v>
      </c>
      <c r="Z4678" s="16" t="s">
        <v>185</v>
      </c>
      <c r="AA4678" s="16">
        <v>310</v>
      </c>
      <c r="AB4678" s="16" t="s">
        <v>185</v>
      </c>
      <c r="AC4678" s="16">
        <v>321.3</v>
      </c>
      <c r="AD4678" s="16" t="s">
        <v>185</v>
      </c>
      <c r="AE4678" s="16">
        <v>330.4</v>
      </c>
      <c r="AF4678" s="16" t="s">
        <v>185</v>
      </c>
      <c r="AG4678" s="16">
        <v>343.4</v>
      </c>
      <c r="AH4678" s="16" t="s">
        <v>185</v>
      </c>
      <c r="AI4678" s="16">
        <v>355</v>
      </c>
      <c r="AJ4678" s="16" t="s">
        <v>185</v>
      </c>
      <c r="AK4678" s="16">
        <v>365.3</v>
      </c>
      <c r="AL4678" s="16" t="s">
        <v>185</v>
      </c>
      <c r="AM4678" s="16">
        <v>388.3</v>
      </c>
      <c r="AN4678" s="16" t="s">
        <v>185</v>
      </c>
      <c r="AO4678" s="16">
        <v>401.3</v>
      </c>
      <c r="AP4678" s="16" t="s">
        <v>185</v>
      </c>
      <c r="AQ4678" s="16">
        <v>417.3</v>
      </c>
      <c r="AR4678" s="16" t="s">
        <v>185</v>
      </c>
      <c r="AS4678" s="16">
        <v>426.8</v>
      </c>
      <c r="AT4678" s="16" t="s">
        <v>185</v>
      </c>
      <c r="AU4678" s="16">
        <v>443.9</v>
      </c>
      <c r="AV4678" s="16" t="s">
        <v>185</v>
      </c>
      <c r="AW4678" s="16">
        <v>450.6</v>
      </c>
      <c r="AX4678" s="16" t="s">
        <v>185</v>
      </c>
      <c r="AY4678" s="16">
        <v>445.3</v>
      </c>
      <c r="AZ4678" s="16" t="s">
        <v>185</v>
      </c>
      <c r="BA4678" s="16">
        <v>446.2</v>
      </c>
      <c r="BB4678" s="16" t="s">
        <v>185</v>
      </c>
      <c r="BC4678" s="16">
        <v>436.9</v>
      </c>
      <c r="BD4678" s="16" t="s">
        <v>185</v>
      </c>
      <c r="BE4678" s="16">
        <v>429</v>
      </c>
      <c r="BF4678" s="16" t="s">
        <v>185</v>
      </c>
      <c r="BG4678" s="16">
        <v>412.4</v>
      </c>
      <c r="BH4678" s="16" t="s">
        <v>185</v>
      </c>
      <c r="BI4678" s="16">
        <v>385.4</v>
      </c>
      <c r="BJ4678" s="16" t="s">
        <v>185</v>
      </c>
      <c r="BK4678" s="16">
        <v>374.3</v>
      </c>
      <c r="BL4678" s="16" t="s">
        <v>185</v>
      </c>
      <c r="BM4678" s="16">
        <v>343</v>
      </c>
      <c r="BN4678" s="16" t="s">
        <v>185</v>
      </c>
      <c r="BO4678" s="16">
        <v>318.39999999999998</v>
      </c>
      <c r="BP4678" s="16" t="s">
        <v>185</v>
      </c>
      <c r="BQ4678" s="16">
        <v>319.10000000000002</v>
      </c>
      <c r="BR4678" s="16" t="s">
        <v>185</v>
      </c>
      <c r="BS4678" s="16">
        <v>319</v>
      </c>
      <c r="BT4678" s="16" t="s">
        <v>185</v>
      </c>
      <c r="BU4678" s="16">
        <v>329.7</v>
      </c>
      <c r="BV4678" s="16" t="s">
        <v>185</v>
      </c>
      <c r="BW4678" s="16">
        <v>340.1</v>
      </c>
      <c r="BX4678" s="16" t="s">
        <v>185</v>
      </c>
      <c r="BY4678" s="16">
        <v>346.6</v>
      </c>
      <c r="BZ4678" s="16" t="s">
        <v>185</v>
      </c>
      <c r="CA4678" s="16">
        <v>354.6</v>
      </c>
      <c r="CB4678" s="16" t="s">
        <v>185</v>
      </c>
      <c r="CC4678" s="16">
        <v>376</v>
      </c>
      <c r="CD4678" s="16" t="s">
        <v>185</v>
      </c>
      <c r="CE4678" s="16">
        <v>378.5</v>
      </c>
      <c r="CF4678" s="16" t="s">
        <v>185</v>
      </c>
      <c r="CG4678" s="16">
        <v>387.6</v>
      </c>
      <c r="CH4678" s="16" t="s">
        <v>185</v>
      </c>
      <c r="CI4678" s="16">
        <v>385</v>
      </c>
      <c r="CJ4678" s="16" t="s">
        <v>185</v>
      </c>
      <c r="CK4678" s="16">
        <v>389.4</v>
      </c>
      <c r="CL4678" s="16" t="s">
        <v>185</v>
      </c>
      <c r="CM4678" s="16">
        <v>396.6</v>
      </c>
      <c r="CN4678" s="16" t="s">
        <v>185</v>
      </c>
      <c r="CO4678" s="16">
        <v>413.2</v>
      </c>
      <c r="CP4678" s="16" t="s">
        <v>185</v>
      </c>
      <c r="CQ4678" s="16">
        <v>426.9</v>
      </c>
      <c r="CR4678" s="16" t="s">
        <v>185</v>
      </c>
      <c r="CS4678" s="16">
        <v>440.9</v>
      </c>
      <c r="CT4678" s="16" t="s">
        <v>185</v>
      </c>
      <c r="CU4678" s="16">
        <v>436</v>
      </c>
      <c r="CV4678" s="16" t="s">
        <v>185</v>
      </c>
      <c r="CW4678" s="16">
        <v>447.7</v>
      </c>
      <c r="CX4678" s="16" t="s">
        <v>185</v>
      </c>
    </row>
    <row r="4679" spans="4:102">
      <c r="D4679" s="15" t="s">
        <v>106</v>
      </c>
      <c r="E4679" s="16">
        <v>312.8</v>
      </c>
      <c r="F4679" s="16" t="s">
        <v>185</v>
      </c>
      <c r="G4679" s="16">
        <v>256.5</v>
      </c>
      <c r="H4679" s="16" t="s">
        <v>185</v>
      </c>
      <c r="I4679" s="16">
        <v>261.5</v>
      </c>
      <c r="J4679" s="16" t="s">
        <v>185</v>
      </c>
      <c r="K4679" s="16">
        <v>253.7</v>
      </c>
      <c r="L4679" s="16" t="s">
        <v>185</v>
      </c>
      <c r="M4679" s="16">
        <v>186.8</v>
      </c>
      <c r="N4679" s="16" t="s">
        <v>185</v>
      </c>
      <c r="O4679" s="16">
        <v>213.3</v>
      </c>
      <c r="P4679" s="16" t="s">
        <v>185</v>
      </c>
      <c r="Q4679" s="16">
        <v>244.8</v>
      </c>
      <c r="R4679" s="16" t="s">
        <v>185</v>
      </c>
      <c r="S4679" s="16">
        <v>260.3</v>
      </c>
      <c r="T4679" s="16" t="s">
        <v>185</v>
      </c>
      <c r="U4679" s="16">
        <v>283</v>
      </c>
      <c r="V4679" s="16" t="s">
        <v>185</v>
      </c>
      <c r="W4679" s="16">
        <v>290.39999999999998</v>
      </c>
      <c r="X4679" s="16" t="s">
        <v>185</v>
      </c>
      <c r="Y4679" s="16">
        <v>289.10000000000002</v>
      </c>
      <c r="Z4679" s="16" t="s">
        <v>185</v>
      </c>
      <c r="AA4679" s="16">
        <v>294.5</v>
      </c>
      <c r="AB4679" s="16" t="s">
        <v>185</v>
      </c>
      <c r="AC4679" s="16">
        <v>294.7</v>
      </c>
      <c r="AD4679" s="16" t="s">
        <v>185</v>
      </c>
      <c r="AE4679" s="16">
        <v>305.7</v>
      </c>
      <c r="AF4679" s="16" t="s">
        <v>185</v>
      </c>
      <c r="AG4679" s="16">
        <v>314.7</v>
      </c>
      <c r="AH4679" s="16" t="s">
        <v>185</v>
      </c>
      <c r="AI4679" s="16">
        <v>327.2</v>
      </c>
      <c r="AJ4679" s="16" t="s">
        <v>185</v>
      </c>
      <c r="AK4679" s="16">
        <v>338.6</v>
      </c>
      <c r="AL4679" s="16" t="s">
        <v>185</v>
      </c>
      <c r="AM4679" s="16">
        <v>348.6</v>
      </c>
      <c r="AN4679" s="16" t="s">
        <v>185</v>
      </c>
      <c r="AO4679" s="16">
        <v>370.8</v>
      </c>
      <c r="AP4679" s="16" t="s">
        <v>185</v>
      </c>
      <c r="AQ4679" s="16">
        <v>383.5</v>
      </c>
      <c r="AR4679" s="16" t="s">
        <v>185</v>
      </c>
      <c r="AS4679" s="16">
        <v>399.1</v>
      </c>
      <c r="AT4679" s="16" t="s">
        <v>185</v>
      </c>
      <c r="AU4679" s="16">
        <v>408.4</v>
      </c>
      <c r="AV4679" s="16" t="s">
        <v>185</v>
      </c>
      <c r="AW4679" s="16">
        <v>425.1</v>
      </c>
      <c r="AX4679" s="16" t="s">
        <v>185</v>
      </c>
      <c r="AY4679" s="16">
        <v>431.7</v>
      </c>
      <c r="AZ4679" s="16" t="s">
        <v>185</v>
      </c>
      <c r="BA4679" s="16">
        <v>427</v>
      </c>
      <c r="BB4679" s="16" t="s">
        <v>185</v>
      </c>
      <c r="BC4679" s="16">
        <v>428</v>
      </c>
      <c r="BD4679" s="16" t="s">
        <v>185</v>
      </c>
      <c r="BE4679" s="16">
        <v>419.4</v>
      </c>
      <c r="BF4679" s="16" t="s">
        <v>185</v>
      </c>
      <c r="BG4679" s="16">
        <v>412</v>
      </c>
      <c r="BH4679" s="16" t="s">
        <v>185</v>
      </c>
      <c r="BI4679" s="16">
        <v>396.3</v>
      </c>
      <c r="BJ4679" s="16" t="s">
        <v>185</v>
      </c>
      <c r="BK4679" s="16">
        <v>370.6</v>
      </c>
      <c r="BL4679" s="16" t="s">
        <v>185</v>
      </c>
      <c r="BM4679" s="16">
        <v>360.1</v>
      </c>
      <c r="BN4679" s="16" t="s">
        <v>185</v>
      </c>
      <c r="BO4679" s="16">
        <v>330.1</v>
      </c>
      <c r="BP4679" s="16" t="s">
        <v>185</v>
      </c>
      <c r="BQ4679" s="16">
        <v>306.60000000000002</v>
      </c>
      <c r="BR4679" s="16" t="s">
        <v>185</v>
      </c>
      <c r="BS4679" s="16">
        <v>307.39999999999998</v>
      </c>
      <c r="BT4679" s="16" t="s">
        <v>185</v>
      </c>
      <c r="BU4679" s="16">
        <v>307.5</v>
      </c>
      <c r="BV4679" s="16" t="s">
        <v>185</v>
      </c>
      <c r="BW4679" s="16">
        <v>318</v>
      </c>
      <c r="BX4679" s="16" t="s">
        <v>185</v>
      </c>
      <c r="BY4679" s="16">
        <v>328.2</v>
      </c>
      <c r="BZ4679" s="16" t="s">
        <v>185</v>
      </c>
      <c r="CA4679" s="16">
        <v>334.6</v>
      </c>
      <c r="CB4679" s="16" t="s">
        <v>185</v>
      </c>
      <c r="CC4679" s="16">
        <v>342.6</v>
      </c>
      <c r="CD4679" s="16" t="s">
        <v>185</v>
      </c>
      <c r="CE4679" s="16">
        <v>363.4</v>
      </c>
      <c r="CF4679" s="16" t="s">
        <v>185</v>
      </c>
      <c r="CG4679" s="16">
        <v>366</v>
      </c>
      <c r="CH4679" s="16" t="s">
        <v>185</v>
      </c>
      <c r="CI4679" s="16">
        <v>374.9</v>
      </c>
      <c r="CJ4679" s="16" t="s">
        <v>185</v>
      </c>
      <c r="CK4679" s="16">
        <v>372.7</v>
      </c>
      <c r="CL4679" s="16" t="s">
        <v>185</v>
      </c>
      <c r="CM4679" s="16">
        <v>377.1</v>
      </c>
      <c r="CN4679" s="16" t="s">
        <v>185</v>
      </c>
      <c r="CO4679" s="16">
        <v>384.3</v>
      </c>
      <c r="CP4679" s="16" t="s">
        <v>185</v>
      </c>
      <c r="CQ4679" s="16">
        <v>400.5</v>
      </c>
      <c r="CR4679" s="16" t="s">
        <v>185</v>
      </c>
      <c r="CS4679" s="16">
        <v>414</v>
      </c>
      <c r="CT4679" s="16" t="s">
        <v>185</v>
      </c>
      <c r="CU4679" s="16">
        <v>427.8</v>
      </c>
      <c r="CV4679" s="16" t="s">
        <v>185</v>
      </c>
      <c r="CW4679" s="16">
        <v>423.2</v>
      </c>
      <c r="CX4679" s="16" t="s">
        <v>185</v>
      </c>
    </row>
    <row r="4680" spans="4:102">
      <c r="D4680" s="15" t="s">
        <v>107</v>
      </c>
      <c r="E4680" s="16">
        <v>307.8</v>
      </c>
      <c r="F4680" s="16" t="s">
        <v>185</v>
      </c>
      <c r="G4680" s="16">
        <v>292.5</v>
      </c>
      <c r="H4680" s="16" t="s">
        <v>185</v>
      </c>
      <c r="I4680" s="16">
        <v>240.2</v>
      </c>
      <c r="J4680" s="16" t="s">
        <v>185</v>
      </c>
      <c r="K4680" s="16">
        <v>245.1</v>
      </c>
      <c r="L4680" s="16" t="s">
        <v>185</v>
      </c>
      <c r="M4680" s="16">
        <v>238</v>
      </c>
      <c r="N4680" s="16" t="s">
        <v>185</v>
      </c>
      <c r="O4680" s="16">
        <v>175.3</v>
      </c>
      <c r="P4680" s="16" t="s">
        <v>185</v>
      </c>
      <c r="Q4680" s="16">
        <v>200.5</v>
      </c>
      <c r="R4680" s="16" t="s">
        <v>185</v>
      </c>
      <c r="S4680" s="16">
        <v>230.3</v>
      </c>
      <c r="T4680" s="16" t="s">
        <v>185</v>
      </c>
      <c r="U4680" s="16">
        <v>245</v>
      </c>
      <c r="V4680" s="16" t="s">
        <v>185</v>
      </c>
      <c r="W4680" s="16">
        <v>266.7</v>
      </c>
      <c r="X4680" s="16" t="s">
        <v>185</v>
      </c>
      <c r="Y4680" s="16">
        <v>274</v>
      </c>
      <c r="Z4680" s="16" t="s">
        <v>185</v>
      </c>
      <c r="AA4680" s="16">
        <v>272.89999999999998</v>
      </c>
      <c r="AB4680" s="16" t="s">
        <v>185</v>
      </c>
      <c r="AC4680" s="16">
        <v>278.2</v>
      </c>
      <c r="AD4680" s="16" t="s">
        <v>185</v>
      </c>
      <c r="AE4680" s="16">
        <v>278.7</v>
      </c>
      <c r="AF4680" s="16" t="s">
        <v>185</v>
      </c>
      <c r="AG4680" s="16">
        <v>289.3</v>
      </c>
      <c r="AH4680" s="16" t="s">
        <v>185</v>
      </c>
      <c r="AI4680" s="16">
        <v>298</v>
      </c>
      <c r="AJ4680" s="16" t="s">
        <v>185</v>
      </c>
      <c r="AK4680" s="16">
        <v>310.2</v>
      </c>
      <c r="AL4680" s="16" t="s">
        <v>185</v>
      </c>
      <c r="AM4680" s="16">
        <v>321.2</v>
      </c>
      <c r="AN4680" s="16" t="s">
        <v>185</v>
      </c>
      <c r="AO4680" s="16">
        <v>330.9</v>
      </c>
      <c r="AP4680" s="16" t="s">
        <v>185</v>
      </c>
      <c r="AQ4680" s="16">
        <v>352.3</v>
      </c>
      <c r="AR4680" s="16" t="s">
        <v>185</v>
      </c>
      <c r="AS4680" s="16">
        <v>364.6</v>
      </c>
      <c r="AT4680" s="16" t="s">
        <v>185</v>
      </c>
      <c r="AU4680" s="16">
        <v>379.7</v>
      </c>
      <c r="AV4680" s="16" t="s">
        <v>185</v>
      </c>
      <c r="AW4680" s="16">
        <v>388.8</v>
      </c>
      <c r="AX4680" s="16" t="s">
        <v>185</v>
      </c>
      <c r="AY4680" s="16">
        <v>405</v>
      </c>
      <c r="AZ4680" s="16" t="s">
        <v>185</v>
      </c>
      <c r="BA4680" s="16">
        <v>411.6</v>
      </c>
      <c r="BB4680" s="16" t="s">
        <v>185</v>
      </c>
      <c r="BC4680" s="16">
        <v>407.3</v>
      </c>
      <c r="BD4680" s="16" t="s">
        <v>185</v>
      </c>
      <c r="BE4680" s="16">
        <v>408.6</v>
      </c>
      <c r="BF4680" s="16" t="s">
        <v>185</v>
      </c>
      <c r="BG4680" s="16">
        <v>400.6</v>
      </c>
      <c r="BH4680" s="16" t="s">
        <v>185</v>
      </c>
      <c r="BI4680" s="16">
        <v>393.8</v>
      </c>
      <c r="BJ4680" s="16" t="s">
        <v>185</v>
      </c>
      <c r="BK4680" s="16">
        <v>379</v>
      </c>
      <c r="BL4680" s="16" t="s">
        <v>185</v>
      </c>
      <c r="BM4680" s="16">
        <v>354.7</v>
      </c>
      <c r="BN4680" s="16" t="s">
        <v>185</v>
      </c>
      <c r="BO4680" s="16">
        <v>344.9</v>
      </c>
      <c r="BP4680" s="16" t="s">
        <v>185</v>
      </c>
      <c r="BQ4680" s="16">
        <v>316.3</v>
      </c>
      <c r="BR4680" s="16" t="s">
        <v>185</v>
      </c>
      <c r="BS4680" s="16">
        <v>294</v>
      </c>
      <c r="BT4680" s="16" t="s">
        <v>185</v>
      </c>
      <c r="BU4680" s="16">
        <v>294.89999999999998</v>
      </c>
      <c r="BV4680" s="16" t="s">
        <v>185</v>
      </c>
      <c r="BW4680" s="16">
        <v>295.2</v>
      </c>
      <c r="BX4680" s="16" t="s">
        <v>185</v>
      </c>
      <c r="BY4680" s="16">
        <v>305.39999999999998</v>
      </c>
      <c r="BZ4680" s="16" t="s">
        <v>185</v>
      </c>
      <c r="CA4680" s="16">
        <v>315.39999999999998</v>
      </c>
      <c r="CB4680" s="16" t="s">
        <v>185</v>
      </c>
      <c r="CC4680" s="16">
        <v>321.7</v>
      </c>
      <c r="CD4680" s="16" t="s">
        <v>185</v>
      </c>
      <c r="CE4680" s="16">
        <v>329.6</v>
      </c>
      <c r="CF4680" s="16" t="s">
        <v>185</v>
      </c>
      <c r="CG4680" s="16">
        <v>349.8</v>
      </c>
      <c r="CH4680" s="16" t="s">
        <v>185</v>
      </c>
      <c r="CI4680" s="16">
        <v>352.5</v>
      </c>
      <c r="CJ4680" s="16" t="s">
        <v>185</v>
      </c>
      <c r="CK4680" s="16">
        <v>361.3</v>
      </c>
      <c r="CL4680" s="16" t="s">
        <v>185</v>
      </c>
      <c r="CM4680" s="16">
        <v>359.3</v>
      </c>
      <c r="CN4680" s="16" t="s">
        <v>185</v>
      </c>
      <c r="CO4680" s="16">
        <v>363.8</v>
      </c>
      <c r="CP4680" s="16" t="s">
        <v>185</v>
      </c>
      <c r="CQ4680" s="16">
        <v>370.8</v>
      </c>
      <c r="CR4680" s="16" t="s">
        <v>185</v>
      </c>
      <c r="CS4680" s="16">
        <v>386.7</v>
      </c>
      <c r="CT4680" s="16" t="s">
        <v>185</v>
      </c>
      <c r="CU4680" s="16">
        <v>400</v>
      </c>
      <c r="CV4680" s="16" t="s">
        <v>185</v>
      </c>
      <c r="CW4680" s="16">
        <v>413.5</v>
      </c>
      <c r="CX4680" s="16" t="s">
        <v>185</v>
      </c>
    </row>
    <row r="4681" spans="4:102">
      <c r="D4681" s="15" t="s">
        <v>108</v>
      </c>
      <c r="E4681" s="16">
        <v>282.89999999999998</v>
      </c>
      <c r="F4681" s="16" t="s">
        <v>185</v>
      </c>
      <c r="G4681" s="16">
        <v>285.3</v>
      </c>
      <c r="H4681" s="16" t="s">
        <v>185</v>
      </c>
      <c r="I4681" s="16">
        <v>271.60000000000002</v>
      </c>
      <c r="J4681" s="16" t="s">
        <v>185</v>
      </c>
      <c r="K4681" s="16">
        <v>223.2</v>
      </c>
      <c r="L4681" s="16" t="s">
        <v>185</v>
      </c>
      <c r="M4681" s="16">
        <v>228</v>
      </c>
      <c r="N4681" s="16" t="s">
        <v>185</v>
      </c>
      <c r="O4681" s="16">
        <v>221.6</v>
      </c>
      <c r="P4681" s="16" t="s">
        <v>185</v>
      </c>
      <c r="Q4681" s="16">
        <v>163.30000000000001</v>
      </c>
      <c r="R4681" s="16" t="s">
        <v>185</v>
      </c>
      <c r="S4681" s="16">
        <v>187</v>
      </c>
      <c r="T4681" s="16" t="s">
        <v>185</v>
      </c>
      <c r="U4681" s="16">
        <v>215.1</v>
      </c>
      <c r="V4681" s="16" t="s">
        <v>185</v>
      </c>
      <c r="W4681" s="16">
        <v>229.1</v>
      </c>
      <c r="X4681" s="16" t="s">
        <v>185</v>
      </c>
      <c r="Y4681" s="16">
        <v>249.6</v>
      </c>
      <c r="Z4681" s="16" t="s">
        <v>185</v>
      </c>
      <c r="AA4681" s="16">
        <v>256.7</v>
      </c>
      <c r="AB4681" s="16" t="s">
        <v>185</v>
      </c>
      <c r="AC4681" s="16">
        <v>255.9</v>
      </c>
      <c r="AD4681" s="16" t="s">
        <v>185</v>
      </c>
      <c r="AE4681" s="16">
        <v>261.10000000000002</v>
      </c>
      <c r="AF4681" s="16" t="s">
        <v>185</v>
      </c>
      <c r="AG4681" s="16">
        <v>261.8</v>
      </c>
      <c r="AH4681" s="16" t="s">
        <v>185</v>
      </c>
      <c r="AI4681" s="16">
        <v>272</v>
      </c>
      <c r="AJ4681" s="16" t="s">
        <v>185</v>
      </c>
      <c r="AK4681" s="16">
        <v>280.39999999999998</v>
      </c>
      <c r="AL4681" s="16" t="s">
        <v>185</v>
      </c>
      <c r="AM4681" s="16">
        <v>292.10000000000002</v>
      </c>
      <c r="AN4681" s="16" t="s">
        <v>185</v>
      </c>
      <c r="AO4681" s="16">
        <v>302.7</v>
      </c>
      <c r="AP4681" s="16" t="s">
        <v>185</v>
      </c>
      <c r="AQ4681" s="16">
        <v>312.2</v>
      </c>
      <c r="AR4681" s="16" t="s">
        <v>185</v>
      </c>
      <c r="AS4681" s="16">
        <v>332.6</v>
      </c>
      <c r="AT4681" s="16" t="s">
        <v>185</v>
      </c>
      <c r="AU4681" s="16">
        <v>344.5</v>
      </c>
      <c r="AV4681" s="16" t="s">
        <v>185</v>
      </c>
      <c r="AW4681" s="16">
        <v>359</v>
      </c>
      <c r="AX4681" s="16" t="s">
        <v>185</v>
      </c>
      <c r="AY4681" s="16">
        <v>368</v>
      </c>
      <c r="AZ4681" s="16" t="s">
        <v>185</v>
      </c>
      <c r="BA4681" s="16">
        <v>383.6</v>
      </c>
      <c r="BB4681" s="16" t="s">
        <v>185</v>
      </c>
      <c r="BC4681" s="16">
        <v>390.1</v>
      </c>
      <c r="BD4681" s="16" t="s">
        <v>185</v>
      </c>
      <c r="BE4681" s="16">
        <v>386.4</v>
      </c>
      <c r="BF4681" s="16" t="s">
        <v>185</v>
      </c>
      <c r="BG4681" s="16">
        <v>387.9</v>
      </c>
      <c r="BH4681" s="16" t="s">
        <v>185</v>
      </c>
      <c r="BI4681" s="16">
        <v>380.5</v>
      </c>
      <c r="BJ4681" s="16" t="s">
        <v>185</v>
      </c>
      <c r="BK4681" s="16">
        <v>374.3</v>
      </c>
      <c r="BL4681" s="16" t="s">
        <v>185</v>
      </c>
      <c r="BM4681" s="16">
        <v>360.5</v>
      </c>
      <c r="BN4681" s="16" t="s">
        <v>185</v>
      </c>
      <c r="BO4681" s="16">
        <v>337.5</v>
      </c>
      <c r="BP4681" s="16" t="s">
        <v>185</v>
      </c>
      <c r="BQ4681" s="16">
        <v>328.4</v>
      </c>
      <c r="BR4681" s="16" t="s">
        <v>185</v>
      </c>
      <c r="BS4681" s="16">
        <v>301.39999999999998</v>
      </c>
      <c r="BT4681" s="16" t="s">
        <v>185</v>
      </c>
      <c r="BU4681" s="16">
        <v>280.3</v>
      </c>
      <c r="BV4681" s="16" t="s">
        <v>185</v>
      </c>
      <c r="BW4681" s="16">
        <v>281.39999999999998</v>
      </c>
      <c r="BX4681" s="16" t="s">
        <v>185</v>
      </c>
      <c r="BY4681" s="16">
        <v>281.8</v>
      </c>
      <c r="BZ4681" s="16" t="s">
        <v>185</v>
      </c>
      <c r="CA4681" s="16">
        <v>291.8</v>
      </c>
      <c r="CB4681" s="16" t="s">
        <v>185</v>
      </c>
      <c r="CC4681" s="16">
        <v>301.5</v>
      </c>
      <c r="CD4681" s="16" t="s">
        <v>185</v>
      </c>
      <c r="CE4681" s="16">
        <v>307.8</v>
      </c>
      <c r="CF4681" s="16" t="s">
        <v>185</v>
      </c>
      <c r="CG4681" s="16">
        <v>315.39999999999998</v>
      </c>
      <c r="CH4681" s="16" t="s">
        <v>185</v>
      </c>
      <c r="CI4681" s="16">
        <v>335</v>
      </c>
      <c r="CJ4681" s="16" t="s">
        <v>185</v>
      </c>
      <c r="CK4681" s="16">
        <v>337.8</v>
      </c>
      <c r="CL4681" s="16" t="s">
        <v>185</v>
      </c>
      <c r="CM4681" s="16">
        <v>346.5</v>
      </c>
      <c r="CN4681" s="16" t="s">
        <v>185</v>
      </c>
      <c r="CO4681" s="16">
        <v>344.7</v>
      </c>
      <c r="CP4681" s="16" t="s">
        <v>185</v>
      </c>
      <c r="CQ4681" s="16">
        <v>349.2</v>
      </c>
      <c r="CR4681" s="16" t="s">
        <v>185</v>
      </c>
      <c r="CS4681" s="16">
        <v>356.2</v>
      </c>
      <c r="CT4681" s="16" t="s">
        <v>185</v>
      </c>
      <c r="CU4681" s="16">
        <v>371.7</v>
      </c>
      <c r="CV4681" s="16" t="s">
        <v>185</v>
      </c>
      <c r="CW4681" s="16">
        <v>384.6</v>
      </c>
      <c r="CX4681" s="16" t="s">
        <v>185</v>
      </c>
    </row>
    <row r="4682" spans="4:102">
      <c r="D4682" s="15" t="s">
        <v>109</v>
      </c>
      <c r="E4682" s="16">
        <v>242.1</v>
      </c>
      <c r="F4682" s="16" t="s">
        <v>185</v>
      </c>
      <c r="G4682" s="16">
        <v>259.5</v>
      </c>
      <c r="H4682" s="16" t="s">
        <v>185</v>
      </c>
      <c r="I4682" s="16">
        <v>262.3</v>
      </c>
      <c r="J4682" s="16" t="s">
        <v>185</v>
      </c>
      <c r="K4682" s="16">
        <v>249.9</v>
      </c>
      <c r="L4682" s="16" t="s">
        <v>185</v>
      </c>
      <c r="M4682" s="16">
        <v>205.6</v>
      </c>
      <c r="N4682" s="16" t="s">
        <v>185</v>
      </c>
      <c r="O4682" s="16">
        <v>210.3</v>
      </c>
      <c r="P4682" s="16" t="s">
        <v>185</v>
      </c>
      <c r="Q4682" s="16">
        <v>204.6</v>
      </c>
      <c r="R4682" s="16" t="s">
        <v>185</v>
      </c>
      <c r="S4682" s="16">
        <v>150.9</v>
      </c>
      <c r="T4682" s="16" t="s">
        <v>185</v>
      </c>
      <c r="U4682" s="16">
        <v>173</v>
      </c>
      <c r="V4682" s="16" t="s">
        <v>185</v>
      </c>
      <c r="W4682" s="16">
        <v>199.3</v>
      </c>
      <c r="X4682" s="16" t="s">
        <v>185</v>
      </c>
      <c r="Y4682" s="16">
        <v>212.5</v>
      </c>
      <c r="Z4682" s="16" t="s">
        <v>185</v>
      </c>
      <c r="AA4682" s="16">
        <v>231.7</v>
      </c>
      <c r="AB4682" s="16" t="s">
        <v>185</v>
      </c>
      <c r="AC4682" s="16">
        <v>238.5</v>
      </c>
      <c r="AD4682" s="16" t="s">
        <v>185</v>
      </c>
      <c r="AE4682" s="16">
        <v>238</v>
      </c>
      <c r="AF4682" s="16" t="s">
        <v>185</v>
      </c>
      <c r="AG4682" s="16">
        <v>243.2</v>
      </c>
      <c r="AH4682" s="16" t="s">
        <v>185</v>
      </c>
      <c r="AI4682" s="16">
        <v>244</v>
      </c>
      <c r="AJ4682" s="16" t="s">
        <v>185</v>
      </c>
      <c r="AK4682" s="16">
        <v>253.8</v>
      </c>
      <c r="AL4682" s="16" t="s">
        <v>185</v>
      </c>
      <c r="AM4682" s="16">
        <v>261.89999999999998</v>
      </c>
      <c r="AN4682" s="16" t="s">
        <v>185</v>
      </c>
      <c r="AO4682" s="16">
        <v>273</v>
      </c>
      <c r="AP4682" s="16" t="s">
        <v>185</v>
      </c>
      <c r="AQ4682" s="16">
        <v>283.2</v>
      </c>
      <c r="AR4682" s="16" t="s">
        <v>185</v>
      </c>
      <c r="AS4682" s="16">
        <v>292.3</v>
      </c>
      <c r="AT4682" s="16" t="s">
        <v>185</v>
      </c>
      <c r="AU4682" s="16">
        <v>311.7</v>
      </c>
      <c r="AV4682" s="16" t="s">
        <v>185</v>
      </c>
      <c r="AW4682" s="16">
        <v>323.2</v>
      </c>
      <c r="AX4682" s="16" t="s">
        <v>185</v>
      </c>
      <c r="AY4682" s="16">
        <v>337.1</v>
      </c>
      <c r="AZ4682" s="16" t="s">
        <v>185</v>
      </c>
      <c r="BA4682" s="16">
        <v>345.7</v>
      </c>
      <c r="BB4682" s="16" t="s">
        <v>185</v>
      </c>
      <c r="BC4682" s="16">
        <v>360.7</v>
      </c>
      <c r="BD4682" s="16" t="s">
        <v>185</v>
      </c>
      <c r="BE4682" s="16">
        <v>367.2</v>
      </c>
      <c r="BF4682" s="16" t="s">
        <v>185</v>
      </c>
      <c r="BG4682" s="16">
        <v>363.9</v>
      </c>
      <c r="BH4682" s="16" t="s">
        <v>185</v>
      </c>
      <c r="BI4682" s="16">
        <v>365.7</v>
      </c>
      <c r="BJ4682" s="16" t="s">
        <v>185</v>
      </c>
      <c r="BK4682" s="16">
        <v>359</v>
      </c>
      <c r="BL4682" s="16" t="s">
        <v>185</v>
      </c>
      <c r="BM4682" s="16">
        <v>353.4</v>
      </c>
      <c r="BN4682" s="16" t="s">
        <v>185</v>
      </c>
      <c r="BO4682" s="16">
        <v>340.7</v>
      </c>
      <c r="BP4682" s="16" t="s">
        <v>185</v>
      </c>
      <c r="BQ4682" s="16">
        <v>319.2</v>
      </c>
      <c r="BR4682" s="16" t="s">
        <v>185</v>
      </c>
      <c r="BS4682" s="16">
        <v>310.8</v>
      </c>
      <c r="BT4682" s="16" t="s">
        <v>185</v>
      </c>
      <c r="BU4682" s="16">
        <v>285.39999999999998</v>
      </c>
      <c r="BV4682" s="16" t="s">
        <v>185</v>
      </c>
      <c r="BW4682" s="16">
        <v>265.60000000000002</v>
      </c>
      <c r="BX4682" s="16" t="s">
        <v>185</v>
      </c>
      <c r="BY4682" s="16">
        <v>266.8</v>
      </c>
      <c r="BZ4682" s="16" t="s">
        <v>185</v>
      </c>
      <c r="CA4682" s="16">
        <v>267.39999999999998</v>
      </c>
      <c r="CB4682" s="16" t="s">
        <v>185</v>
      </c>
      <c r="CC4682" s="16">
        <v>277.10000000000002</v>
      </c>
      <c r="CD4682" s="16" t="s">
        <v>185</v>
      </c>
      <c r="CE4682" s="16">
        <v>286.5</v>
      </c>
      <c r="CF4682" s="16" t="s">
        <v>185</v>
      </c>
      <c r="CG4682" s="16">
        <v>292.7</v>
      </c>
      <c r="CH4682" s="16" t="s">
        <v>185</v>
      </c>
      <c r="CI4682" s="16">
        <v>300.2</v>
      </c>
      <c r="CJ4682" s="16" t="s">
        <v>185</v>
      </c>
      <c r="CK4682" s="16">
        <v>319</v>
      </c>
      <c r="CL4682" s="16" t="s">
        <v>185</v>
      </c>
      <c r="CM4682" s="16">
        <v>321.89999999999998</v>
      </c>
      <c r="CN4682" s="16" t="s">
        <v>185</v>
      </c>
      <c r="CO4682" s="16">
        <v>330.3</v>
      </c>
      <c r="CP4682" s="16" t="s">
        <v>185</v>
      </c>
      <c r="CQ4682" s="16">
        <v>328.9</v>
      </c>
      <c r="CR4682" s="16" t="s">
        <v>185</v>
      </c>
      <c r="CS4682" s="16">
        <v>333.4</v>
      </c>
      <c r="CT4682" s="16" t="s">
        <v>185</v>
      </c>
      <c r="CU4682" s="16">
        <v>340.3</v>
      </c>
      <c r="CV4682" s="16" t="s">
        <v>185</v>
      </c>
      <c r="CW4682" s="16">
        <v>355.3</v>
      </c>
      <c r="CX4682" s="16" t="s">
        <v>185</v>
      </c>
    </row>
    <row r="4683" spans="4:102">
      <c r="D4683" s="15" t="s">
        <v>110</v>
      </c>
      <c r="E4683" s="16">
        <v>204.4</v>
      </c>
      <c r="F4683" s="16" t="s">
        <v>185</v>
      </c>
      <c r="G4683" s="16">
        <v>219.4</v>
      </c>
      <c r="H4683" s="16" t="s">
        <v>185</v>
      </c>
      <c r="I4683" s="16">
        <v>235.8</v>
      </c>
      <c r="J4683" s="16" t="s">
        <v>185</v>
      </c>
      <c r="K4683" s="16">
        <v>238.6</v>
      </c>
      <c r="L4683" s="16" t="s">
        <v>185</v>
      </c>
      <c r="M4683" s="16">
        <v>227.6</v>
      </c>
      <c r="N4683" s="16" t="s">
        <v>185</v>
      </c>
      <c r="O4683" s="16">
        <v>187.5</v>
      </c>
      <c r="P4683" s="16" t="s">
        <v>185</v>
      </c>
      <c r="Q4683" s="16">
        <v>192</v>
      </c>
      <c r="R4683" s="16" t="s">
        <v>185</v>
      </c>
      <c r="S4683" s="16">
        <v>187</v>
      </c>
      <c r="T4683" s="16" t="s">
        <v>185</v>
      </c>
      <c r="U4683" s="16">
        <v>138.1</v>
      </c>
      <c r="V4683" s="16" t="s">
        <v>185</v>
      </c>
      <c r="W4683" s="16">
        <v>158.5</v>
      </c>
      <c r="X4683" s="16" t="s">
        <v>185</v>
      </c>
      <c r="Y4683" s="16">
        <v>182.8</v>
      </c>
      <c r="Z4683" s="16" t="s">
        <v>185</v>
      </c>
      <c r="AA4683" s="16">
        <v>195.1</v>
      </c>
      <c r="AB4683" s="16" t="s">
        <v>185</v>
      </c>
      <c r="AC4683" s="16">
        <v>213.1</v>
      </c>
      <c r="AD4683" s="16" t="s">
        <v>185</v>
      </c>
      <c r="AE4683" s="16">
        <v>219.6</v>
      </c>
      <c r="AF4683" s="16" t="s">
        <v>185</v>
      </c>
      <c r="AG4683" s="16">
        <v>219.4</v>
      </c>
      <c r="AH4683" s="16" t="s">
        <v>185</v>
      </c>
      <c r="AI4683" s="16">
        <v>224.3</v>
      </c>
      <c r="AJ4683" s="16" t="s">
        <v>185</v>
      </c>
      <c r="AK4683" s="16">
        <v>225.3</v>
      </c>
      <c r="AL4683" s="16" t="s">
        <v>185</v>
      </c>
      <c r="AM4683" s="16">
        <v>234.6</v>
      </c>
      <c r="AN4683" s="16" t="s">
        <v>185</v>
      </c>
      <c r="AO4683" s="16">
        <v>242.3</v>
      </c>
      <c r="AP4683" s="16" t="s">
        <v>185</v>
      </c>
      <c r="AQ4683" s="16">
        <v>252.9</v>
      </c>
      <c r="AR4683" s="16" t="s">
        <v>185</v>
      </c>
      <c r="AS4683" s="16">
        <v>262.60000000000002</v>
      </c>
      <c r="AT4683" s="16" t="s">
        <v>185</v>
      </c>
      <c r="AU4683" s="16">
        <v>271.3</v>
      </c>
      <c r="AV4683" s="16" t="s">
        <v>185</v>
      </c>
      <c r="AW4683" s="16">
        <v>289.60000000000002</v>
      </c>
      <c r="AX4683" s="16" t="s">
        <v>185</v>
      </c>
      <c r="AY4683" s="16">
        <v>300.60000000000002</v>
      </c>
      <c r="AZ4683" s="16" t="s">
        <v>185</v>
      </c>
      <c r="BA4683" s="16">
        <v>313.8</v>
      </c>
      <c r="BB4683" s="16" t="s">
        <v>185</v>
      </c>
      <c r="BC4683" s="16">
        <v>322.2</v>
      </c>
      <c r="BD4683" s="16" t="s">
        <v>185</v>
      </c>
      <c r="BE4683" s="16">
        <v>336.4</v>
      </c>
      <c r="BF4683" s="16" t="s">
        <v>185</v>
      </c>
      <c r="BG4683" s="16">
        <v>342.8</v>
      </c>
      <c r="BH4683" s="16" t="s">
        <v>185</v>
      </c>
      <c r="BI4683" s="16">
        <v>340.1</v>
      </c>
      <c r="BJ4683" s="16" t="s">
        <v>185</v>
      </c>
      <c r="BK4683" s="16">
        <v>342</v>
      </c>
      <c r="BL4683" s="16" t="s">
        <v>185</v>
      </c>
      <c r="BM4683" s="16">
        <v>336</v>
      </c>
      <c r="BN4683" s="16" t="s">
        <v>185</v>
      </c>
      <c r="BO4683" s="16">
        <v>331.1</v>
      </c>
      <c r="BP4683" s="16" t="s">
        <v>185</v>
      </c>
      <c r="BQ4683" s="16">
        <v>319.39999999999998</v>
      </c>
      <c r="BR4683" s="16" t="s">
        <v>185</v>
      </c>
      <c r="BS4683" s="16">
        <v>299.5</v>
      </c>
      <c r="BT4683" s="16" t="s">
        <v>185</v>
      </c>
      <c r="BU4683" s="16">
        <v>291.89999999999998</v>
      </c>
      <c r="BV4683" s="16" t="s">
        <v>185</v>
      </c>
      <c r="BW4683" s="16">
        <v>268.2</v>
      </c>
      <c r="BX4683" s="16" t="s">
        <v>185</v>
      </c>
      <c r="BY4683" s="16">
        <v>249.8</v>
      </c>
      <c r="BZ4683" s="16" t="s">
        <v>185</v>
      </c>
      <c r="CA4683" s="16">
        <v>251.1</v>
      </c>
      <c r="CB4683" s="16" t="s">
        <v>185</v>
      </c>
      <c r="CC4683" s="16">
        <v>251.9</v>
      </c>
      <c r="CD4683" s="16" t="s">
        <v>185</v>
      </c>
      <c r="CE4683" s="16">
        <v>261.2</v>
      </c>
      <c r="CF4683" s="16" t="s">
        <v>185</v>
      </c>
      <c r="CG4683" s="16">
        <v>270.3</v>
      </c>
      <c r="CH4683" s="16" t="s">
        <v>185</v>
      </c>
      <c r="CI4683" s="16">
        <v>276.3</v>
      </c>
      <c r="CJ4683" s="16" t="s">
        <v>185</v>
      </c>
      <c r="CK4683" s="16">
        <v>283.60000000000002</v>
      </c>
      <c r="CL4683" s="16" t="s">
        <v>185</v>
      </c>
      <c r="CM4683" s="16">
        <v>301.60000000000002</v>
      </c>
      <c r="CN4683" s="16" t="s">
        <v>185</v>
      </c>
      <c r="CO4683" s="16">
        <v>304.60000000000002</v>
      </c>
      <c r="CP4683" s="16" t="s">
        <v>185</v>
      </c>
      <c r="CQ4683" s="16">
        <v>312.8</v>
      </c>
      <c r="CR4683" s="16" t="s">
        <v>185</v>
      </c>
      <c r="CS4683" s="16">
        <v>311.60000000000002</v>
      </c>
      <c r="CT4683" s="16" t="s">
        <v>185</v>
      </c>
      <c r="CU4683" s="16">
        <v>316.10000000000002</v>
      </c>
      <c r="CV4683" s="16" t="s">
        <v>185</v>
      </c>
      <c r="CW4683" s="16">
        <v>322.89999999999998</v>
      </c>
      <c r="CX4683" s="16" t="s">
        <v>185</v>
      </c>
    </row>
    <row r="4684" spans="4:102">
      <c r="D4684" s="15" t="s">
        <v>111</v>
      </c>
      <c r="E4684" s="16">
        <v>175.1</v>
      </c>
      <c r="F4684" s="16" t="s">
        <v>185</v>
      </c>
      <c r="G4684" s="16">
        <v>182.7</v>
      </c>
      <c r="H4684" s="16" t="s">
        <v>185</v>
      </c>
      <c r="I4684" s="16">
        <v>196.6</v>
      </c>
      <c r="J4684" s="16" t="s">
        <v>185</v>
      </c>
      <c r="K4684" s="16">
        <v>211.6</v>
      </c>
      <c r="L4684" s="16" t="s">
        <v>185</v>
      </c>
      <c r="M4684" s="16">
        <v>214.4</v>
      </c>
      <c r="N4684" s="16" t="s">
        <v>185</v>
      </c>
      <c r="O4684" s="16">
        <v>204.9</v>
      </c>
      <c r="P4684" s="16" t="s">
        <v>185</v>
      </c>
      <c r="Q4684" s="16">
        <v>169</v>
      </c>
      <c r="R4684" s="16" t="s">
        <v>185</v>
      </c>
      <c r="S4684" s="16">
        <v>173.2</v>
      </c>
      <c r="T4684" s="16" t="s">
        <v>185</v>
      </c>
      <c r="U4684" s="16">
        <v>169</v>
      </c>
      <c r="V4684" s="16" t="s">
        <v>185</v>
      </c>
      <c r="W4684" s="16">
        <v>124.9</v>
      </c>
      <c r="X4684" s="16" t="s">
        <v>185</v>
      </c>
      <c r="Y4684" s="16">
        <v>143.6</v>
      </c>
      <c r="Z4684" s="16" t="s">
        <v>185</v>
      </c>
      <c r="AA4684" s="16">
        <v>165.8</v>
      </c>
      <c r="AB4684" s="16" t="s">
        <v>185</v>
      </c>
      <c r="AC4684" s="16">
        <v>177.2</v>
      </c>
      <c r="AD4684" s="16" t="s">
        <v>185</v>
      </c>
      <c r="AE4684" s="16">
        <v>193.8</v>
      </c>
      <c r="AF4684" s="16" t="s">
        <v>185</v>
      </c>
      <c r="AG4684" s="16">
        <v>199.9</v>
      </c>
      <c r="AH4684" s="16" t="s">
        <v>185</v>
      </c>
      <c r="AI4684" s="16">
        <v>200</v>
      </c>
      <c r="AJ4684" s="16" t="s">
        <v>185</v>
      </c>
      <c r="AK4684" s="16">
        <v>204.7</v>
      </c>
      <c r="AL4684" s="16" t="s">
        <v>185</v>
      </c>
      <c r="AM4684" s="16">
        <v>205.9</v>
      </c>
      <c r="AN4684" s="16" t="s">
        <v>185</v>
      </c>
      <c r="AO4684" s="16">
        <v>214.6</v>
      </c>
      <c r="AP4684" s="16" t="s">
        <v>185</v>
      </c>
      <c r="AQ4684" s="16">
        <v>222</v>
      </c>
      <c r="AR4684" s="16" t="s">
        <v>185</v>
      </c>
      <c r="AS4684" s="16">
        <v>231.9</v>
      </c>
      <c r="AT4684" s="16" t="s">
        <v>185</v>
      </c>
      <c r="AU4684" s="16">
        <v>241.1</v>
      </c>
      <c r="AV4684" s="16" t="s">
        <v>185</v>
      </c>
      <c r="AW4684" s="16">
        <v>249.3</v>
      </c>
      <c r="AX4684" s="16" t="s">
        <v>185</v>
      </c>
      <c r="AY4684" s="16">
        <v>266.39999999999998</v>
      </c>
      <c r="AZ4684" s="16" t="s">
        <v>185</v>
      </c>
      <c r="BA4684" s="16">
        <v>276.8</v>
      </c>
      <c r="BB4684" s="16" t="s">
        <v>185</v>
      </c>
      <c r="BC4684" s="16">
        <v>289.3</v>
      </c>
      <c r="BD4684" s="16" t="s">
        <v>185</v>
      </c>
      <c r="BE4684" s="16">
        <v>297.3</v>
      </c>
      <c r="BF4684" s="16" t="s">
        <v>185</v>
      </c>
      <c r="BG4684" s="16">
        <v>310.8</v>
      </c>
      <c r="BH4684" s="16" t="s">
        <v>185</v>
      </c>
      <c r="BI4684" s="16">
        <v>317</v>
      </c>
      <c r="BJ4684" s="16" t="s">
        <v>185</v>
      </c>
      <c r="BK4684" s="16">
        <v>314.8</v>
      </c>
      <c r="BL4684" s="16" t="s">
        <v>185</v>
      </c>
      <c r="BM4684" s="16">
        <v>316.8</v>
      </c>
      <c r="BN4684" s="16" t="s">
        <v>185</v>
      </c>
      <c r="BO4684" s="16">
        <v>311.7</v>
      </c>
      <c r="BP4684" s="16" t="s">
        <v>185</v>
      </c>
      <c r="BQ4684" s="16">
        <v>307.39999999999998</v>
      </c>
      <c r="BR4684" s="16" t="s">
        <v>185</v>
      </c>
      <c r="BS4684" s="16">
        <v>296.8</v>
      </c>
      <c r="BT4684" s="16" t="s">
        <v>185</v>
      </c>
      <c r="BU4684" s="16">
        <v>278.5</v>
      </c>
      <c r="BV4684" s="16" t="s">
        <v>185</v>
      </c>
      <c r="BW4684" s="16">
        <v>271.7</v>
      </c>
      <c r="BX4684" s="16" t="s">
        <v>185</v>
      </c>
      <c r="BY4684" s="16">
        <v>249.9</v>
      </c>
      <c r="BZ4684" s="16" t="s">
        <v>185</v>
      </c>
      <c r="CA4684" s="16">
        <v>232.9</v>
      </c>
      <c r="CB4684" s="16" t="s">
        <v>185</v>
      </c>
      <c r="CC4684" s="16">
        <v>234.4</v>
      </c>
      <c r="CD4684" s="16" t="s">
        <v>185</v>
      </c>
      <c r="CE4684" s="16">
        <v>235.3</v>
      </c>
      <c r="CF4684" s="16" t="s">
        <v>185</v>
      </c>
      <c r="CG4684" s="16">
        <v>244.2</v>
      </c>
      <c r="CH4684" s="16" t="s">
        <v>185</v>
      </c>
      <c r="CI4684" s="16">
        <v>252.9</v>
      </c>
      <c r="CJ4684" s="16" t="s">
        <v>185</v>
      </c>
      <c r="CK4684" s="16">
        <v>258.8</v>
      </c>
      <c r="CL4684" s="16" t="s">
        <v>185</v>
      </c>
      <c r="CM4684" s="16">
        <v>265.8</v>
      </c>
      <c r="CN4684" s="16" t="s">
        <v>185</v>
      </c>
      <c r="CO4684" s="16">
        <v>283</v>
      </c>
      <c r="CP4684" s="16" t="s">
        <v>185</v>
      </c>
      <c r="CQ4684" s="16">
        <v>286</v>
      </c>
      <c r="CR4684" s="16" t="s">
        <v>185</v>
      </c>
      <c r="CS4684" s="16">
        <v>293.89999999999998</v>
      </c>
      <c r="CT4684" s="16" t="s">
        <v>185</v>
      </c>
      <c r="CU4684" s="16">
        <v>293</v>
      </c>
      <c r="CV4684" s="16" t="s">
        <v>185</v>
      </c>
      <c r="CW4684" s="16">
        <v>297.5</v>
      </c>
      <c r="CX4684" s="16" t="s">
        <v>185</v>
      </c>
    </row>
    <row r="4685" spans="4:102">
      <c r="D4685" s="15" t="s">
        <v>112</v>
      </c>
      <c r="E4685" s="16">
        <v>146.5</v>
      </c>
      <c r="F4685" s="16" t="s">
        <v>185</v>
      </c>
      <c r="G4685" s="16">
        <v>154</v>
      </c>
      <c r="H4685" s="16" t="s">
        <v>185</v>
      </c>
      <c r="I4685" s="16">
        <v>161.19999999999999</v>
      </c>
      <c r="J4685" s="16" t="s">
        <v>185</v>
      </c>
      <c r="K4685" s="16">
        <v>173.8</v>
      </c>
      <c r="L4685" s="16" t="s">
        <v>185</v>
      </c>
      <c r="M4685" s="16">
        <v>187.3</v>
      </c>
      <c r="N4685" s="16" t="s">
        <v>185</v>
      </c>
      <c r="O4685" s="16">
        <v>190.1</v>
      </c>
      <c r="P4685" s="16" t="s">
        <v>185</v>
      </c>
      <c r="Q4685" s="16">
        <v>181.9</v>
      </c>
      <c r="R4685" s="16" t="s">
        <v>185</v>
      </c>
      <c r="S4685" s="16">
        <v>150.19999999999999</v>
      </c>
      <c r="T4685" s="16" t="s">
        <v>185</v>
      </c>
      <c r="U4685" s="16">
        <v>154.19999999999999</v>
      </c>
      <c r="V4685" s="16" t="s">
        <v>185</v>
      </c>
      <c r="W4685" s="16">
        <v>150.69999999999999</v>
      </c>
      <c r="X4685" s="16" t="s">
        <v>185</v>
      </c>
      <c r="Y4685" s="16">
        <v>111.5</v>
      </c>
      <c r="Z4685" s="16" t="s">
        <v>185</v>
      </c>
      <c r="AA4685" s="16">
        <v>128.4</v>
      </c>
      <c r="AB4685" s="16" t="s">
        <v>185</v>
      </c>
      <c r="AC4685" s="16">
        <v>148.5</v>
      </c>
      <c r="AD4685" s="16" t="s">
        <v>185</v>
      </c>
      <c r="AE4685" s="16">
        <v>159</v>
      </c>
      <c r="AF4685" s="16" t="s">
        <v>185</v>
      </c>
      <c r="AG4685" s="16">
        <v>174</v>
      </c>
      <c r="AH4685" s="16" t="s">
        <v>185</v>
      </c>
      <c r="AI4685" s="16">
        <v>179.8</v>
      </c>
      <c r="AJ4685" s="16" t="s">
        <v>185</v>
      </c>
      <c r="AK4685" s="16">
        <v>180.1</v>
      </c>
      <c r="AL4685" s="16" t="s">
        <v>185</v>
      </c>
      <c r="AM4685" s="16">
        <v>184.6</v>
      </c>
      <c r="AN4685" s="16" t="s">
        <v>185</v>
      </c>
      <c r="AO4685" s="16">
        <v>185.9</v>
      </c>
      <c r="AP4685" s="16" t="s">
        <v>185</v>
      </c>
      <c r="AQ4685" s="16">
        <v>194</v>
      </c>
      <c r="AR4685" s="16" t="s">
        <v>185</v>
      </c>
      <c r="AS4685" s="16">
        <v>200.9</v>
      </c>
      <c r="AT4685" s="16" t="s">
        <v>185</v>
      </c>
      <c r="AU4685" s="16">
        <v>210.2</v>
      </c>
      <c r="AV4685" s="16" t="s">
        <v>185</v>
      </c>
      <c r="AW4685" s="16">
        <v>218.7</v>
      </c>
      <c r="AX4685" s="16" t="s">
        <v>185</v>
      </c>
      <c r="AY4685" s="16">
        <v>226.5</v>
      </c>
      <c r="AZ4685" s="16" t="s">
        <v>185</v>
      </c>
      <c r="BA4685" s="16">
        <v>242.3</v>
      </c>
      <c r="BB4685" s="16" t="s">
        <v>185</v>
      </c>
      <c r="BC4685" s="16">
        <v>252.1</v>
      </c>
      <c r="BD4685" s="16" t="s">
        <v>185</v>
      </c>
      <c r="BE4685" s="16">
        <v>263.7</v>
      </c>
      <c r="BF4685" s="16" t="s">
        <v>185</v>
      </c>
      <c r="BG4685" s="16">
        <v>271.39999999999998</v>
      </c>
      <c r="BH4685" s="16" t="s">
        <v>185</v>
      </c>
      <c r="BI4685" s="16">
        <v>284</v>
      </c>
      <c r="BJ4685" s="16" t="s">
        <v>185</v>
      </c>
      <c r="BK4685" s="16">
        <v>290</v>
      </c>
      <c r="BL4685" s="16" t="s">
        <v>185</v>
      </c>
      <c r="BM4685" s="16">
        <v>288.3</v>
      </c>
      <c r="BN4685" s="16" t="s">
        <v>185</v>
      </c>
      <c r="BO4685" s="16">
        <v>290.5</v>
      </c>
      <c r="BP4685" s="16" t="s">
        <v>185</v>
      </c>
      <c r="BQ4685" s="16">
        <v>286</v>
      </c>
      <c r="BR4685" s="16" t="s">
        <v>185</v>
      </c>
      <c r="BS4685" s="16">
        <v>282.39999999999998</v>
      </c>
      <c r="BT4685" s="16" t="s">
        <v>185</v>
      </c>
      <c r="BU4685" s="16">
        <v>272.89999999999998</v>
      </c>
      <c r="BV4685" s="16" t="s">
        <v>185</v>
      </c>
      <c r="BW4685" s="16">
        <v>256.39999999999998</v>
      </c>
      <c r="BX4685" s="16" t="s">
        <v>185</v>
      </c>
      <c r="BY4685" s="16">
        <v>250.3</v>
      </c>
      <c r="BZ4685" s="16" t="s">
        <v>185</v>
      </c>
      <c r="CA4685" s="16">
        <v>230.5</v>
      </c>
      <c r="CB4685" s="16" t="s">
        <v>185</v>
      </c>
      <c r="CC4685" s="16">
        <v>215.1</v>
      </c>
      <c r="CD4685" s="16" t="s">
        <v>185</v>
      </c>
      <c r="CE4685" s="16">
        <v>216.6</v>
      </c>
      <c r="CF4685" s="16" t="s">
        <v>185</v>
      </c>
      <c r="CG4685" s="16">
        <v>217.7</v>
      </c>
      <c r="CH4685" s="16" t="s">
        <v>185</v>
      </c>
      <c r="CI4685" s="16">
        <v>226.1</v>
      </c>
      <c r="CJ4685" s="16" t="s">
        <v>185</v>
      </c>
      <c r="CK4685" s="16">
        <v>234.4</v>
      </c>
      <c r="CL4685" s="16" t="s">
        <v>185</v>
      </c>
      <c r="CM4685" s="16">
        <v>240.1</v>
      </c>
      <c r="CN4685" s="16" t="s">
        <v>185</v>
      </c>
      <c r="CO4685" s="16">
        <v>246.8</v>
      </c>
      <c r="CP4685" s="16" t="s">
        <v>185</v>
      </c>
      <c r="CQ4685" s="16">
        <v>263</v>
      </c>
      <c r="CR4685" s="16" t="s">
        <v>185</v>
      </c>
      <c r="CS4685" s="16">
        <v>266</v>
      </c>
      <c r="CT4685" s="16" t="s">
        <v>185</v>
      </c>
      <c r="CU4685" s="16">
        <v>273.60000000000002</v>
      </c>
      <c r="CV4685" s="16" t="s">
        <v>185</v>
      </c>
      <c r="CW4685" s="16">
        <v>273.10000000000002</v>
      </c>
      <c r="CX4685" s="16" t="s">
        <v>185</v>
      </c>
    </row>
    <row r="4686" spans="4:102">
      <c r="D4686" s="15" t="s">
        <v>113</v>
      </c>
      <c r="E4686" s="16">
        <v>116</v>
      </c>
      <c r="F4686" s="16" t="s">
        <v>185</v>
      </c>
      <c r="G4686" s="16">
        <v>126.6</v>
      </c>
      <c r="H4686" s="16" t="s">
        <v>185</v>
      </c>
      <c r="I4686" s="16">
        <v>133.5</v>
      </c>
      <c r="J4686" s="16" t="s">
        <v>185</v>
      </c>
      <c r="K4686" s="16">
        <v>140</v>
      </c>
      <c r="L4686" s="16" t="s">
        <v>185</v>
      </c>
      <c r="M4686" s="16">
        <v>151.19999999999999</v>
      </c>
      <c r="N4686" s="16" t="s">
        <v>185</v>
      </c>
      <c r="O4686" s="16">
        <v>163.30000000000001</v>
      </c>
      <c r="P4686" s="16" t="s">
        <v>185</v>
      </c>
      <c r="Q4686" s="16">
        <v>166</v>
      </c>
      <c r="R4686" s="16" t="s">
        <v>185</v>
      </c>
      <c r="S4686" s="16">
        <v>159.1</v>
      </c>
      <c r="T4686" s="16" t="s">
        <v>185</v>
      </c>
      <c r="U4686" s="16">
        <v>131.6</v>
      </c>
      <c r="V4686" s="16" t="s">
        <v>185</v>
      </c>
      <c r="W4686" s="16">
        <v>135.30000000000001</v>
      </c>
      <c r="X4686" s="16" t="s">
        <v>185</v>
      </c>
      <c r="Y4686" s="16">
        <v>132.4</v>
      </c>
      <c r="Z4686" s="16" t="s">
        <v>185</v>
      </c>
      <c r="AA4686" s="16">
        <v>98.1</v>
      </c>
      <c r="AB4686" s="16" t="s">
        <v>185</v>
      </c>
      <c r="AC4686" s="16">
        <v>113.2</v>
      </c>
      <c r="AD4686" s="16" t="s">
        <v>185</v>
      </c>
      <c r="AE4686" s="16">
        <v>131.1</v>
      </c>
      <c r="AF4686" s="16" t="s">
        <v>185</v>
      </c>
      <c r="AG4686" s="16">
        <v>140.5</v>
      </c>
      <c r="AH4686" s="16" t="s">
        <v>185</v>
      </c>
      <c r="AI4686" s="16">
        <v>154.1</v>
      </c>
      <c r="AJ4686" s="16" t="s">
        <v>185</v>
      </c>
      <c r="AK4686" s="16">
        <v>159.4</v>
      </c>
      <c r="AL4686" s="16" t="s">
        <v>185</v>
      </c>
      <c r="AM4686" s="16">
        <v>159.9</v>
      </c>
      <c r="AN4686" s="16" t="s">
        <v>185</v>
      </c>
      <c r="AO4686" s="16">
        <v>164.2</v>
      </c>
      <c r="AP4686" s="16" t="s">
        <v>185</v>
      </c>
      <c r="AQ4686" s="16">
        <v>165.6</v>
      </c>
      <c r="AR4686" s="16" t="s">
        <v>185</v>
      </c>
      <c r="AS4686" s="16">
        <v>173</v>
      </c>
      <c r="AT4686" s="16" t="s">
        <v>185</v>
      </c>
      <c r="AU4686" s="16">
        <v>179.4</v>
      </c>
      <c r="AV4686" s="16" t="s">
        <v>185</v>
      </c>
      <c r="AW4686" s="16">
        <v>188</v>
      </c>
      <c r="AX4686" s="16" t="s">
        <v>185</v>
      </c>
      <c r="AY4686" s="16">
        <v>195.9</v>
      </c>
      <c r="AZ4686" s="16" t="s">
        <v>185</v>
      </c>
      <c r="BA4686" s="16">
        <v>203.1</v>
      </c>
      <c r="BB4686" s="16" t="s">
        <v>185</v>
      </c>
      <c r="BC4686" s="16">
        <v>217.6</v>
      </c>
      <c r="BD4686" s="16" t="s">
        <v>185</v>
      </c>
      <c r="BE4686" s="16">
        <v>226.6</v>
      </c>
      <c r="BF4686" s="16" t="s">
        <v>185</v>
      </c>
      <c r="BG4686" s="16">
        <v>237.5</v>
      </c>
      <c r="BH4686" s="16" t="s">
        <v>185</v>
      </c>
      <c r="BI4686" s="16">
        <v>244.6</v>
      </c>
      <c r="BJ4686" s="16" t="s">
        <v>185</v>
      </c>
      <c r="BK4686" s="16">
        <v>256.3</v>
      </c>
      <c r="BL4686" s="16" t="s">
        <v>185</v>
      </c>
      <c r="BM4686" s="16">
        <v>262</v>
      </c>
      <c r="BN4686" s="16" t="s">
        <v>185</v>
      </c>
      <c r="BO4686" s="16">
        <v>260.8</v>
      </c>
      <c r="BP4686" s="16" t="s">
        <v>185</v>
      </c>
      <c r="BQ4686" s="16">
        <v>263.10000000000002</v>
      </c>
      <c r="BR4686" s="16" t="s">
        <v>185</v>
      </c>
      <c r="BS4686" s="16">
        <v>259.39999999999998</v>
      </c>
      <c r="BT4686" s="16" t="s">
        <v>185</v>
      </c>
      <c r="BU4686" s="16">
        <v>256.39999999999998</v>
      </c>
      <c r="BV4686" s="16" t="s">
        <v>185</v>
      </c>
      <c r="BW4686" s="16">
        <v>248.1</v>
      </c>
      <c r="BX4686" s="16" t="s">
        <v>185</v>
      </c>
      <c r="BY4686" s="16">
        <v>233.3</v>
      </c>
      <c r="BZ4686" s="16" t="s">
        <v>185</v>
      </c>
      <c r="CA4686" s="16">
        <v>228.1</v>
      </c>
      <c r="CB4686" s="16" t="s">
        <v>185</v>
      </c>
      <c r="CC4686" s="16">
        <v>210.2</v>
      </c>
      <c r="CD4686" s="16" t="s">
        <v>185</v>
      </c>
      <c r="CE4686" s="16">
        <v>196.4</v>
      </c>
      <c r="CF4686" s="16" t="s">
        <v>185</v>
      </c>
      <c r="CG4686" s="16">
        <v>198</v>
      </c>
      <c r="CH4686" s="16" t="s">
        <v>185</v>
      </c>
      <c r="CI4686" s="16">
        <v>199.2</v>
      </c>
      <c r="CJ4686" s="16" t="s">
        <v>185</v>
      </c>
      <c r="CK4686" s="16">
        <v>207.1</v>
      </c>
      <c r="CL4686" s="16" t="s">
        <v>185</v>
      </c>
      <c r="CM4686" s="16">
        <v>214.9</v>
      </c>
      <c r="CN4686" s="16" t="s">
        <v>185</v>
      </c>
      <c r="CO4686" s="16">
        <v>220.3</v>
      </c>
      <c r="CP4686" s="16" t="s">
        <v>185</v>
      </c>
      <c r="CQ4686" s="16">
        <v>226.8</v>
      </c>
      <c r="CR4686" s="16" t="s">
        <v>185</v>
      </c>
      <c r="CS4686" s="16">
        <v>241.9</v>
      </c>
      <c r="CT4686" s="16" t="s">
        <v>185</v>
      </c>
      <c r="CU4686" s="16">
        <v>244.9</v>
      </c>
      <c r="CV4686" s="16" t="s">
        <v>185</v>
      </c>
      <c r="CW4686" s="16">
        <v>252.2</v>
      </c>
      <c r="CX4686" s="16" t="s">
        <v>185</v>
      </c>
    </row>
    <row r="4687" spans="4:102">
      <c r="D4687" s="15" t="s">
        <v>114</v>
      </c>
      <c r="E4687" s="16">
        <v>77.2</v>
      </c>
      <c r="F4687" s="16" t="s">
        <v>185</v>
      </c>
      <c r="G4687" s="16">
        <v>98.2</v>
      </c>
      <c r="H4687" s="16" t="s">
        <v>185</v>
      </c>
      <c r="I4687" s="16">
        <v>107.6</v>
      </c>
      <c r="J4687" s="16" t="s">
        <v>185</v>
      </c>
      <c r="K4687" s="16">
        <v>113.8</v>
      </c>
      <c r="L4687" s="16" t="s">
        <v>185</v>
      </c>
      <c r="M4687" s="16">
        <v>119.5</v>
      </c>
      <c r="N4687" s="16" t="s">
        <v>185</v>
      </c>
      <c r="O4687" s="16">
        <v>129.30000000000001</v>
      </c>
      <c r="P4687" s="16" t="s">
        <v>185</v>
      </c>
      <c r="Q4687" s="16">
        <v>139.9</v>
      </c>
      <c r="R4687" s="16" t="s">
        <v>185</v>
      </c>
      <c r="S4687" s="16">
        <v>142.5</v>
      </c>
      <c r="T4687" s="16" t="s">
        <v>185</v>
      </c>
      <c r="U4687" s="16">
        <v>136.80000000000001</v>
      </c>
      <c r="V4687" s="16" t="s">
        <v>185</v>
      </c>
      <c r="W4687" s="16">
        <v>113.3</v>
      </c>
      <c r="X4687" s="16" t="s">
        <v>185</v>
      </c>
      <c r="Y4687" s="16">
        <v>116.8</v>
      </c>
      <c r="Z4687" s="16" t="s">
        <v>185</v>
      </c>
      <c r="AA4687" s="16">
        <v>114.5</v>
      </c>
      <c r="AB4687" s="16" t="s">
        <v>185</v>
      </c>
      <c r="AC4687" s="16">
        <v>85</v>
      </c>
      <c r="AD4687" s="16" t="s">
        <v>185</v>
      </c>
      <c r="AE4687" s="16">
        <v>98.2</v>
      </c>
      <c r="AF4687" s="16" t="s">
        <v>185</v>
      </c>
      <c r="AG4687" s="16">
        <v>113.9</v>
      </c>
      <c r="AH4687" s="16" t="s">
        <v>185</v>
      </c>
      <c r="AI4687" s="16">
        <v>122.3</v>
      </c>
      <c r="AJ4687" s="16" t="s">
        <v>185</v>
      </c>
      <c r="AK4687" s="16">
        <v>134.4</v>
      </c>
      <c r="AL4687" s="16" t="s">
        <v>185</v>
      </c>
      <c r="AM4687" s="16">
        <v>139.19999999999999</v>
      </c>
      <c r="AN4687" s="16" t="s">
        <v>185</v>
      </c>
      <c r="AO4687" s="16">
        <v>139.9</v>
      </c>
      <c r="AP4687" s="16" t="s">
        <v>185</v>
      </c>
      <c r="AQ4687" s="16">
        <v>143.80000000000001</v>
      </c>
      <c r="AR4687" s="16" t="s">
        <v>185</v>
      </c>
      <c r="AS4687" s="16">
        <v>145.30000000000001</v>
      </c>
      <c r="AT4687" s="16" t="s">
        <v>185</v>
      </c>
      <c r="AU4687" s="16">
        <v>152.1</v>
      </c>
      <c r="AV4687" s="16" t="s">
        <v>185</v>
      </c>
      <c r="AW4687" s="16">
        <v>157.9</v>
      </c>
      <c r="AX4687" s="16" t="s">
        <v>185</v>
      </c>
      <c r="AY4687" s="16">
        <v>165.7</v>
      </c>
      <c r="AZ4687" s="16" t="s">
        <v>185</v>
      </c>
      <c r="BA4687" s="16">
        <v>172.9</v>
      </c>
      <c r="BB4687" s="16" t="s">
        <v>185</v>
      </c>
      <c r="BC4687" s="16">
        <v>179.6</v>
      </c>
      <c r="BD4687" s="16" t="s">
        <v>185</v>
      </c>
      <c r="BE4687" s="16">
        <v>192.7</v>
      </c>
      <c r="BF4687" s="16" t="s">
        <v>185</v>
      </c>
      <c r="BG4687" s="16">
        <v>200.9</v>
      </c>
      <c r="BH4687" s="16" t="s">
        <v>185</v>
      </c>
      <c r="BI4687" s="16">
        <v>210.8</v>
      </c>
      <c r="BJ4687" s="16" t="s">
        <v>185</v>
      </c>
      <c r="BK4687" s="16">
        <v>217.5</v>
      </c>
      <c r="BL4687" s="16" t="s">
        <v>185</v>
      </c>
      <c r="BM4687" s="16">
        <v>228.2</v>
      </c>
      <c r="BN4687" s="16" t="s">
        <v>185</v>
      </c>
      <c r="BO4687" s="16">
        <v>233.6</v>
      </c>
      <c r="BP4687" s="16" t="s">
        <v>185</v>
      </c>
      <c r="BQ4687" s="16">
        <v>232.8</v>
      </c>
      <c r="BR4687" s="16" t="s">
        <v>185</v>
      </c>
      <c r="BS4687" s="16">
        <v>235.2</v>
      </c>
      <c r="BT4687" s="16" t="s">
        <v>185</v>
      </c>
      <c r="BU4687" s="16">
        <v>232.2</v>
      </c>
      <c r="BV4687" s="16" t="s">
        <v>185</v>
      </c>
      <c r="BW4687" s="16">
        <v>229.8</v>
      </c>
      <c r="BX4687" s="16" t="s">
        <v>185</v>
      </c>
      <c r="BY4687" s="16">
        <v>222.6</v>
      </c>
      <c r="BZ4687" s="16" t="s">
        <v>185</v>
      </c>
      <c r="CA4687" s="16">
        <v>209.6</v>
      </c>
      <c r="CB4687" s="16" t="s">
        <v>185</v>
      </c>
      <c r="CC4687" s="16">
        <v>205.2</v>
      </c>
      <c r="CD4687" s="16" t="s">
        <v>185</v>
      </c>
      <c r="CE4687" s="16">
        <v>189.3</v>
      </c>
      <c r="CF4687" s="16" t="s">
        <v>185</v>
      </c>
      <c r="CG4687" s="16">
        <v>177</v>
      </c>
      <c r="CH4687" s="16" t="s">
        <v>185</v>
      </c>
      <c r="CI4687" s="16">
        <v>178.7</v>
      </c>
      <c r="CJ4687" s="16" t="s">
        <v>185</v>
      </c>
      <c r="CK4687" s="16">
        <v>180</v>
      </c>
      <c r="CL4687" s="16" t="s">
        <v>185</v>
      </c>
      <c r="CM4687" s="16">
        <v>187.4</v>
      </c>
      <c r="CN4687" s="16" t="s">
        <v>185</v>
      </c>
      <c r="CO4687" s="16">
        <v>194.7</v>
      </c>
      <c r="CP4687" s="16" t="s">
        <v>185</v>
      </c>
      <c r="CQ4687" s="16">
        <v>199.8</v>
      </c>
      <c r="CR4687" s="16" t="s">
        <v>185</v>
      </c>
      <c r="CS4687" s="16">
        <v>205.9</v>
      </c>
      <c r="CT4687" s="16" t="s">
        <v>185</v>
      </c>
      <c r="CU4687" s="16">
        <v>219.9</v>
      </c>
      <c r="CV4687" s="16" t="s">
        <v>185</v>
      </c>
      <c r="CW4687" s="16">
        <v>222.9</v>
      </c>
      <c r="CX4687" s="16" t="s">
        <v>185</v>
      </c>
    </row>
    <row r="4688" spans="4:102">
      <c r="D4688" s="15" t="s">
        <v>186</v>
      </c>
      <c r="E4688" s="16">
        <v>62.3</v>
      </c>
      <c r="F4688" s="16" t="s">
        <v>185</v>
      </c>
      <c r="G4688" s="16">
        <v>64</v>
      </c>
      <c r="H4688" s="16" t="s">
        <v>185</v>
      </c>
      <c r="I4688" s="16">
        <v>81.7</v>
      </c>
      <c r="J4688" s="16" t="s">
        <v>185</v>
      </c>
      <c r="K4688" s="16">
        <v>89.8</v>
      </c>
      <c r="L4688" s="16" t="s">
        <v>185</v>
      </c>
      <c r="M4688" s="16">
        <v>95.1</v>
      </c>
      <c r="N4688" s="16" t="s">
        <v>185</v>
      </c>
      <c r="O4688" s="16">
        <v>100.1</v>
      </c>
      <c r="P4688" s="16" t="s">
        <v>185</v>
      </c>
      <c r="Q4688" s="16">
        <v>108.5</v>
      </c>
      <c r="R4688" s="16" t="s">
        <v>185</v>
      </c>
      <c r="S4688" s="16">
        <v>117.7</v>
      </c>
      <c r="T4688" s="16" t="s">
        <v>185</v>
      </c>
      <c r="U4688" s="16">
        <v>120.1</v>
      </c>
      <c r="V4688" s="16" t="s">
        <v>185</v>
      </c>
      <c r="W4688" s="16">
        <v>115.6</v>
      </c>
      <c r="X4688" s="16" t="s">
        <v>185</v>
      </c>
      <c r="Y4688" s="16">
        <v>95.9</v>
      </c>
      <c r="Z4688" s="16" t="s">
        <v>185</v>
      </c>
      <c r="AA4688" s="16">
        <v>99</v>
      </c>
      <c r="AB4688" s="16" t="s">
        <v>185</v>
      </c>
      <c r="AC4688" s="16">
        <v>97.3</v>
      </c>
      <c r="AD4688" s="16" t="s">
        <v>185</v>
      </c>
      <c r="AE4688" s="16">
        <v>72.3</v>
      </c>
      <c r="AF4688" s="16" t="s">
        <v>185</v>
      </c>
      <c r="AG4688" s="16">
        <v>83.7</v>
      </c>
      <c r="AH4688" s="16" t="s">
        <v>185</v>
      </c>
      <c r="AI4688" s="16">
        <v>97.3</v>
      </c>
      <c r="AJ4688" s="16" t="s">
        <v>185</v>
      </c>
      <c r="AK4688" s="16">
        <v>104.7</v>
      </c>
      <c r="AL4688" s="16" t="s">
        <v>185</v>
      </c>
      <c r="AM4688" s="16">
        <v>115.2</v>
      </c>
      <c r="AN4688" s="16" t="s">
        <v>185</v>
      </c>
      <c r="AO4688" s="16">
        <v>119.6</v>
      </c>
      <c r="AP4688" s="16" t="s">
        <v>185</v>
      </c>
      <c r="AQ4688" s="16">
        <v>120.3</v>
      </c>
      <c r="AR4688" s="16" t="s">
        <v>185</v>
      </c>
      <c r="AS4688" s="16">
        <v>123.9</v>
      </c>
      <c r="AT4688" s="16" t="s">
        <v>185</v>
      </c>
      <c r="AU4688" s="16">
        <v>125.4</v>
      </c>
      <c r="AV4688" s="16" t="s">
        <v>185</v>
      </c>
      <c r="AW4688" s="16">
        <v>131.5</v>
      </c>
      <c r="AX4688" s="16" t="s">
        <v>185</v>
      </c>
      <c r="AY4688" s="16">
        <v>136.80000000000001</v>
      </c>
      <c r="AZ4688" s="16" t="s">
        <v>185</v>
      </c>
      <c r="BA4688" s="16">
        <v>143.69999999999999</v>
      </c>
      <c r="BB4688" s="16" t="s">
        <v>185</v>
      </c>
      <c r="BC4688" s="16">
        <v>150.30000000000001</v>
      </c>
      <c r="BD4688" s="16" t="s">
        <v>185</v>
      </c>
      <c r="BE4688" s="16">
        <v>156.30000000000001</v>
      </c>
      <c r="BF4688" s="16" t="s">
        <v>185</v>
      </c>
      <c r="BG4688" s="16">
        <v>167.9</v>
      </c>
      <c r="BH4688" s="16" t="s">
        <v>185</v>
      </c>
      <c r="BI4688" s="16">
        <v>175.4</v>
      </c>
      <c r="BJ4688" s="16" t="s">
        <v>185</v>
      </c>
      <c r="BK4688" s="16">
        <v>184.3</v>
      </c>
      <c r="BL4688" s="16" t="s">
        <v>185</v>
      </c>
      <c r="BM4688" s="16">
        <v>190.5</v>
      </c>
      <c r="BN4688" s="16" t="s">
        <v>185</v>
      </c>
      <c r="BO4688" s="16">
        <v>200.2</v>
      </c>
      <c r="BP4688" s="16" t="s">
        <v>185</v>
      </c>
      <c r="BQ4688" s="16">
        <v>205.2</v>
      </c>
      <c r="BR4688" s="16" t="s">
        <v>185</v>
      </c>
      <c r="BS4688" s="16">
        <v>204.8</v>
      </c>
      <c r="BT4688" s="16" t="s">
        <v>185</v>
      </c>
      <c r="BU4688" s="16">
        <v>207.2</v>
      </c>
      <c r="BV4688" s="16" t="s">
        <v>185</v>
      </c>
      <c r="BW4688" s="16">
        <v>204.8</v>
      </c>
      <c r="BX4688" s="16" t="s">
        <v>185</v>
      </c>
      <c r="BY4688" s="16">
        <v>203</v>
      </c>
      <c r="BZ4688" s="16" t="s">
        <v>185</v>
      </c>
      <c r="CA4688" s="16">
        <v>196.9</v>
      </c>
      <c r="CB4688" s="16" t="s">
        <v>185</v>
      </c>
      <c r="CC4688" s="16">
        <v>185.7</v>
      </c>
      <c r="CD4688" s="16" t="s">
        <v>185</v>
      </c>
      <c r="CE4688" s="16">
        <v>182</v>
      </c>
      <c r="CF4688" s="16" t="s">
        <v>185</v>
      </c>
      <c r="CG4688" s="16">
        <v>168.2</v>
      </c>
      <c r="CH4688" s="16" t="s">
        <v>185</v>
      </c>
      <c r="CI4688" s="16">
        <v>157.5</v>
      </c>
      <c r="CJ4688" s="16" t="s">
        <v>185</v>
      </c>
      <c r="CK4688" s="16">
        <v>159.1</v>
      </c>
      <c r="CL4688" s="16" t="s">
        <v>185</v>
      </c>
      <c r="CM4688" s="16">
        <v>160.5</v>
      </c>
      <c r="CN4688" s="16" t="s">
        <v>185</v>
      </c>
      <c r="CO4688" s="16">
        <v>167.3</v>
      </c>
      <c r="CP4688" s="16" t="s">
        <v>185</v>
      </c>
      <c r="CQ4688" s="16">
        <v>174.1</v>
      </c>
      <c r="CR4688" s="16" t="s">
        <v>185</v>
      </c>
      <c r="CS4688" s="16">
        <v>178.9</v>
      </c>
      <c r="CT4688" s="16" t="s">
        <v>185</v>
      </c>
      <c r="CU4688" s="16">
        <v>184.5</v>
      </c>
      <c r="CV4688" s="16" t="s">
        <v>185</v>
      </c>
      <c r="CW4688" s="16">
        <v>197.3</v>
      </c>
      <c r="CX4688" s="16" t="s">
        <v>185</v>
      </c>
    </row>
    <row r="4689" spans="3:102">
      <c r="D4689" s="15" t="s">
        <v>187</v>
      </c>
      <c r="E4689" s="16">
        <v>50.5</v>
      </c>
      <c r="F4689" s="16" t="s">
        <v>185</v>
      </c>
      <c r="G4689" s="16">
        <v>50.4</v>
      </c>
      <c r="H4689" s="16" t="s">
        <v>185</v>
      </c>
      <c r="I4689" s="16">
        <v>52</v>
      </c>
      <c r="J4689" s="16" t="s">
        <v>185</v>
      </c>
      <c r="K4689" s="16">
        <v>66.599999999999994</v>
      </c>
      <c r="L4689" s="16" t="s">
        <v>185</v>
      </c>
      <c r="M4689" s="16">
        <v>73.3</v>
      </c>
      <c r="N4689" s="16" t="s">
        <v>185</v>
      </c>
      <c r="O4689" s="16">
        <v>77.900000000000006</v>
      </c>
      <c r="P4689" s="16" t="s">
        <v>185</v>
      </c>
      <c r="Q4689" s="16">
        <v>82.1</v>
      </c>
      <c r="R4689" s="16" t="s">
        <v>185</v>
      </c>
      <c r="S4689" s="16">
        <v>89.3</v>
      </c>
      <c r="T4689" s="16" t="s">
        <v>185</v>
      </c>
      <c r="U4689" s="16">
        <v>97</v>
      </c>
      <c r="V4689" s="16" t="s">
        <v>185</v>
      </c>
      <c r="W4689" s="16">
        <v>99.2</v>
      </c>
      <c r="X4689" s="16" t="s">
        <v>185</v>
      </c>
      <c r="Y4689" s="16">
        <v>95.7</v>
      </c>
      <c r="Z4689" s="16" t="s">
        <v>185</v>
      </c>
      <c r="AA4689" s="16">
        <v>79.599999999999994</v>
      </c>
      <c r="AB4689" s="16" t="s">
        <v>185</v>
      </c>
      <c r="AC4689" s="16">
        <v>82.3</v>
      </c>
      <c r="AD4689" s="16" t="s">
        <v>185</v>
      </c>
      <c r="AE4689" s="16">
        <v>81</v>
      </c>
      <c r="AF4689" s="16" t="s">
        <v>185</v>
      </c>
      <c r="AG4689" s="16">
        <v>60.4</v>
      </c>
      <c r="AH4689" s="16" t="s">
        <v>185</v>
      </c>
      <c r="AI4689" s="16">
        <v>70</v>
      </c>
      <c r="AJ4689" s="16" t="s">
        <v>185</v>
      </c>
      <c r="AK4689" s="16">
        <v>81.599999999999994</v>
      </c>
      <c r="AL4689" s="16" t="s">
        <v>185</v>
      </c>
      <c r="AM4689" s="16">
        <v>87.9</v>
      </c>
      <c r="AN4689" s="16" t="s">
        <v>185</v>
      </c>
      <c r="AO4689" s="16">
        <v>96.9</v>
      </c>
      <c r="AP4689" s="16" t="s">
        <v>185</v>
      </c>
      <c r="AQ4689" s="16">
        <v>100.8</v>
      </c>
      <c r="AR4689" s="16" t="s">
        <v>185</v>
      </c>
      <c r="AS4689" s="16">
        <v>101.7</v>
      </c>
      <c r="AT4689" s="16" t="s">
        <v>185</v>
      </c>
      <c r="AU4689" s="16">
        <v>104.9</v>
      </c>
      <c r="AV4689" s="16" t="s">
        <v>185</v>
      </c>
      <c r="AW4689" s="16">
        <v>106.3</v>
      </c>
      <c r="AX4689" s="16" t="s">
        <v>185</v>
      </c>
      <c r="AY4689" s="16">
        <v>111.7</v>
      </c>
      <c r="AZ4689" s="16" t="s">
        <v>185</v>
      </c>
      <c r="BA4689" s="16">
        <v>116.4</v>
      </c>
      <c r="BB4689" s="16" t="s">
        <v>185</v>
      </c>
      <c r="BC4689" s="16">
        <v>122.5</v>
      </c>
      <c r="BD4689" s="16" t="s">
        <v>185</v>
      </c>
      <c r="BE4689" s="16">
        <v>128.30000000000001</v>
      </c>
      <c r="BF4689" s="16" t="s">
        <v>185</v>
      </c>
      <c r="BG4689" s="16">
        <v>133.69999999999999</v>
      </c>
      <c r="BH4689" s="16" t="s">
        <v>185</v>
      </c>
      <c r="BI4689" s="16">
        <v>143.9</v>
      </c>
      <c r="BJ4689" s="16" t="s">
        <v>185</v>
      </c>
      <c r="BK4689" s="16">
        <v>150.6</v>
      </c>
      <c r="BL4689" s="16" t="s">
        <v>185</v>
      </c>
      <c r="BM4689" s="16">
        <v>158.5</v>
      </c>
      <c r="BN4689" s="16" t="s">
        <v>185</v>
      </c>
      <c r="BO4689" s="16">
        <v>164.1</v>
      </c>
      <c r="BP4689" s="16" t="s">
        <v>185</v>
      </c>
      <c r="BQ4689" s="16">
        <v>172.7</v>
      </c>
      <c r="BR4689" s="16" t="s">
        <v>185</v>
      </c>
      <c r="BS4689" s="16">
        <v>177.3</v>
      </c>
      <c r="BT4689" s="16" t="s">
        <v>185</v>
      </c>
      <c r="BU4689" s="16">
        <v>177.3</v>
      </c>
      <c r="BV4689" s="16" t="s">
        <v>185</v>
      </c>
      <c r="BW4689" s="16">
        <v>179.6</v>
      </c>
      <c r="BX4689" s="16" t="s">
        <v>185</v>
      </c>
      <c r="BY4689" s="16">
        <v>177.8</v>
      </c>
      <c r="BZ4689" s="16" t="s">
        <v>185</v>
      </c>
      <c r="CA4689" s="16">
        <v>176.5</v>
      </c>
      <c r="CB4689" s="16" t="s">
        <v>185</v>
      </c>
      <c r="CC4689" s="16">
        <v>171.5</v>
      </c>
      <c r="CD4689" s="16" t="s">
        <v>185</v>
      </c>
      <c r="CE4689" s="16">
        <v>162</v>
      </c>
      <c r="CF4689" s="16" t="s">
        <v>185</v>
      </c>
      <c r="CG4689" s="16">
        <v>158.9</v>
      </c>
      <c r="CH4689" s="16" t="s">
        <v>185</v>
      </c>
      <c r="CI4689" s="16">
        <v>147.1</v>
      </c>
      <c r="CJ4689" s="16" t="s">
        <v>185</v>
      </c>
      <c r="CK4689" s="16">
        <v>137.9</v>
      </c>
      <c r="CL4689" s="16" t="s">
        <v>185</v>
      </c>
      <c r="CM4689" s="16">
        <v>139.6</v>
      </c>
      <c r="CN4689" s="16" t="s">
        <v>185</v>
      </c>
      <c r="CO4689" s="16">
        <v>141</v>
      </c>
      <c r="CP4689" s="16" t="s">
        <v>185</v>
      </c>
      <c r="CQ4689" s="16">
        <v>147.19999999999999</v>
      </c>
      <c r="CR4689" s="16" t="s">
        <v>185</v>
      </c>
      <c r="CS4689" s="16">
        <v>153.30000000000001</v>
      </c>
      <c r="CT4689" s="16" t="s">
        <v>185</v>
      </c>
      <c r="CU4689" s="16">
        <v>157.80000000000001</v>
      </c>
      <c r="CV4689" s="16" t="s">
        <v>185</v>
      </c>
      <c r="CW4689" s="16">
        <v>163</v>
      </c>
      <c r="CX4689" s="16" t="s">
        <v>185</v>
      </c>
    </row>
    <row r="4690" spans="3:102">
      <c r="D4690" s="15" t="s">
        <v>188</v>
      </c>
      <c r="E4690" s="16">
        <v>41</v>
      </c>
      <c r="F4690" s="16" t="s">
        <v>185</v>
      </c>
      <c r="G4690" s="16">
        <v>39.799999999999997</v>
      </c>
      <c r="H4690" s="16" t="s">
        <v>185</v>
      </c>
      <c r="I4690" s="16">
        <v>40</v>
      </c>
      <c r="J4690" s="16" t="s">
        <v>185</v>
      </c>
      <c r="K4690" s="16">
        <v>41.4</v>
      </c>
      <c r="L4690" s="16" t="s">
        <v>185</v>
      </c>
      <c r="M4690" s="16">
        <v>53.1</v>
      </c>
      <c r="N4690" s="16" t="s">
        <v>185</v>
      </c>
      <c r="O4690" s="16">
        <v>58.6</v>
      </c>
      <c r="P4690" s="16" t="s">
        <v>185</v>
      </c>
      <c r="Q4690" s="16">
        <v>62.4</v>
      </c>
      <c r="R4690" s="16" t="s">
        <v>185</v>
      </c>
      <c r="S4690" s="16">
        <v>66</v>
      </c>
      <c r="T4690" s="16" t="s">
        <v>185</v>
      </c>
      <c r="U4690" s="16">
        <v>71.900000000000006</v>
      </c>
      <c r="V4690" s="16" t="s">
        <v>185</v>
      </c>
      <c r="W4690" s="16">
        <v>78.3</v>
      </c>
      <c r="X4690" s="16" t="s">
        <v>185</v>
      </c>
      <c r="Y4690" s="16">
        <v>80.3</v>
      </c>
      <c r="Z4690" s="16" t="s">
        <v>185</v>
      </c>
      <c r="AA4690" s="16">
        <v>77.599999999999994</v>
      </c>
      <c r="AB4690" s="16" t="s">
        <v>185</v>
      </c>
      <c r="AC4690" s="16">
        <v>64.7</v>
      </c>
      <c r="AD4690" s="16" t="s">
        <v>185</v>
      </c>
      <c r="AE4690" s="16">
        <v>67.099999999999994</v>
      </c>
      <c r="AF4690" s="16" t="s">
        <v>185</v>
      </c>
      <c r="AG4690" s="16">
        <v>66.099999999999994</v>
      </c>
      <c r="AH4690" s="16" t="s">
        <v>185</v>
      </c>
      <c r="AI4690" s="16">
        <v>49.4</v>
      </c>
      <c r="AJ4690" s="16" t="s">
        <v>185</v>
      </c>
      <c r="AK4690" s="16">
        <v>57.4</v>
      </c>
      <c r="AL4690" s="16" t="s">
        <v>185</v>
      </c>
      <c r="AM4690" s="16">
        <v>67</v>
      </c>
      <c r="AN4690" s="16" t="s">
        <v>185</v>
      </c>
      <c r="AO4690" s="16">
        <v>72.400000000000006</v>
      </c>
      <c r="AP4690" s="16" t="s">
        <v>185</v>
      </c>
      <c r="AQ4690" s="16">
        <v>80</v>
      </c>
      <c r="AR4690" s="16" t="s">
        <v>185</v>
      </c>
      <c r="AS4690" s="16">
        <v>83.4</v>
      </c>
      <c r="AT4690" s="16" t="s">
        <v>185</v>
      </c>
      <c r="AU4690" s="16">
        <v>84.2</v>
      </c>
      <c r="AV4690" s="16" t="s">
        <v>185</v>
      </c>
      <c r="AW4690" s="16">
        <v>87.1</v>
      </c>
      <c r="AX4690" s="16" t="s">
        <v>185</v>
      </c>
      <c r="AY4690" s="16">
        <v>88.4</v>
      </c>
      <c r="AZ4690" s="16" t="s">
        <v>185</v>
      </c>
      <c r="BA4690" s="16">
        <v>93.1</v>
      </c>
      <c r="BB4690" s="16" t="s">
        <v>185</v>
      </c>
      <c r="BC4690" s="16">
        <v>97.2</v>
      </c>
      <c r="BD4690" s="16" t="s">
        <v>185</v>
      </c>
      <c r="BE4690" s="16">
        <v>102.5</v>
      </c>
      <c r="BF4690" s="16" t="s">
        <v>185</v>
      </c>
      <c r="BG4690" s="16">
        <v>107.6</v>
      </c>
      <c r="BH4690" s="16" t="s">
        <v>185</v>
      </c>
      <c r="BI4690" s="16">
        <v>112.3</v>
      </c>
      <c r="BJ4690" s="16" t="s">
        <v>185</v>
      </c>
      <c r="BK4690" s="16">
        <v>121.1</v>
      </c>
      <c r="BL4690" s="16" t="s">
        <v>185</v>
      </c>
      <c r="BM4690" s="16">
        <v>126.9</v>
      </c>
      <c r="BN4690" s="16" t="s">
        <v>185</v>
      </c>
      <c r="BO4690" s="16">
        <v>133.9</v>
      </c>
      <c r="BP4690" s="16" t="s">
        <v>185</v>
      </c>
      <c r="BQ4690" s="16">
        <v>138.80000000000001</v>
      </c>
      <c r="BR4690" s="16" t="s">
        <v>185</v>
      </c>
      <c r="BS4690" s="16">
        <v>146.30000000000001</v>
      </c>
      <c r="BT4690" s="16" t="s">
        <v>185</v>
      </c>
      <c r="BU4690" s="16">
        <v>150.5</v>
      </c>
      <c r="BV4690" s="16" t="s">
        <v>185</v>
      </c>
      <c r="BW4690" s="16">
        <v>150.69999999999999</v>
      </c>
      <c r="BX4690" s="16" t="s">
        <v>185</v>
      </c>
      <c r="BY4690" s="16">
        <v>153</v>
      </c>
      <c r="BZ4690" s="16" t="s">
        <v>185</v>
      </c>
      <c r="CA4690" s="16">
        <v>151.69999999999999</v>
      </c>
      <c r="CB4690" s="16" t="s">
        <v>185</v>
      </c>
      <c r="CC4690" s="16">
        <v>150.9</v>
      </c>
      <c r="CD4690" s="16" t="s">
        <v>185</v>
      </c>
      <c r="CE4690" s="16">
        <v>146.80000000000001</v>
      </c>
      <c r="CF4690" s="16" t="s">
        <v>185</v>
      </c>
      <c r="CG4690" s="16">
        <v>138.9</v>
      </c>
      <c r="CH4690" s="16" t="s">
        <v>185</v>
      </c>
      <c r="CI4690" s="16">
        <v>136.5</v>
      </c>
      <c r="CJ4690" s="16" t="s">
        <v>185</v>
      </c>
      <c r="CK4690" s="16">
        <v>126.5</v>
      </c>
      <c r="CL4690" s="16" t="s">
        <v>185</v>
      </c>
      <c r="CM4690" s="16">
        <v>118.8</v>
      </c>
      <c r="CN4690" s="16" t="s">
        <v>185</v>
      </c>
      <c r="CO4690" s="16">
        <v>120.5</v>
      </c>
      <c r="CP4690" s="16" t="s">
        <v>185</v>
      </c>
      <c r="CQ4690" s="16">
        <v>121.9</v>
      </c>
      <c r="CR4690" s="16" t="s">
        <v>185</v>
      </c>
      <c r="CS4690" s="16">
        <v>127.4</v>
      </c>
      <c r="CT4690" s="16" t="s">
        <v>185</v>
      </c>
      <c r="CU4690" s="16">
        <v>132.9</v>
      </c>
      <c r="CV4690" s="16" t="s">
        <v>185</v>
      </c>
      <c r="CW4690" s="16">
        <v>137</v>
      </c>
      <c r="CX4690" s="16" t="s">
        <v>185</v>
      </c>
    </row>
    <row r="4691" spans="3:102">
      <c r="D4691" s="15" t="s">
        <v>189</v>
      </c>
      <c r="E4691" s="16">
        <v>29.8</v>
      </c>
      <c r="F4691" s="16" t="s">
        <v>185</v>
      </c>
      <c r="G4691" s="16">
        <v>31.4</v>
      </c>
      <c r="H4691" s="16" t="s">
        <v>185</v>
      </c>
      <c r="I4691" s="16">
        <v>30.7</v>
      </c>
      <c r="J4691" s="16" t="s">
        <v>185</v>
      </c>
      <c r="K4691" s="16">
        <v>30.9</v>
      </c>
      <c r="L4691" s="16" t="s">
        <v>185</v>
      </c>
      <c r="M4691" s="16">
        <v>32.1</v>
      </c>
      <c r="N4691" s="16" t="s">
        <v>185</v>
      </c>
      <c r="O4691" s="16">
        <v>41.3</v>
      </c>
      <c r="P4691" s="16" t="s">
        <v>185</v>
      </c>
      <c r="Q4691" s="16">
        <v>45.7</v>
      </c>
      <c r="R4691" s="16" t="s">
        <v>185</v>
      </c>
      <c r="S4691" s="16">
        <v>48.8</v>
      </c>
      <c r="T4691" s="16" t="s">
        <v>185</v>
      </c>
      <c r="U4691" s="16">
        <v>51.7</v>
      </c>
      <c r="V4691" s="16" t="s">
        <v>185</v>
      </c>
      <c r="W4691" s="16">
        <v>56.5</v>
      </c>
      <c r="X4691" s="16" t="s">
        <v>185</v>
      </c>
      <c r="Y4691" s="16">
        <v>61.7</v>
      </c>
      <c r="Z4691" s="16" t="s">
        <v>185</v>
      </c>
      <c r="AA4691" s="16">
        <v>63.5</v>
      </c>
      <c r="AB4691" s="16" t="s">
        <v>185</v>
      </c>
      <c r="AC4691" s="16">
        <v>61.5</v>
      </c>
      <c r="AD4691" s="16" t="s">
        <v>185</v>
      </c>
      <c r="AE4691" s="16">
        <v>51.4</v>
      </c>
      <c r="AF4691" s="16" t="s">
        <v>185</v>
      </c>
      <c r="AG4691" s="16">
        <v>53.4</v>
      </c>
      <c r="AH4691" s="16" t="s">
        <v>185</v>
      </c>
      <c r="AI4691" s="16">
        <v>52.8</v>
      </c>
      <c r="AJ4691" s="16" t="s">
        <v>185</v>
      </c>
      <c r="AK4691" s="16">
        <v>39.5</v>
      </c>
      <c r="AL4691" s="16" t="s">
        <v>185</v>
      </c>
      <c r="AM4691" s="16">
        <v>46</v>
      </c>
      <c r="AN4691" s="16" t="s">
        <v>185</v>
      </c>
      <c r="AO4691" s="16">
        <v>53.8</v>
      </c>
      <c r="AP4691" s="16" t="s">
        <v>185</v>
      </c>
      <c r="AQ4691" s="16">
        <v>58.3</v>
      </c>
      <c r="AR4691" s="16" t="s">
        <v>185</v>
      </c>
      <c r="AS4691" s="16">
        <v>64.599999999999994</v>
      </c>
      <c r="AT4691" s="16" t="s">
        <v>185</v>
      </c>
      <c r="AU4691" s="16">
        <v>67.400000000000006</v>
      </c>
      <c r="AV4691" s="16" t="s">
        <v>185</v>
      </c>
      <c r="AW4691" s="16">
        <v>68.3</v>
      </c>
      <c r="AX4691" s="16" t="s">
        <v>185</v>
      </c>
      <c r="AY4691" s="16">
        <v>70.8</v>
      </c>
      <c r="AZ4691" s="16" t="s">
        <v>185</v>
      </c>
      <c r="BA4691" s="16">
        <v>72</v>
      </c>
      <c r="BB4691" s="16" t="s">
        <v>185</v>
      </c>
      <c r="BC4691" s="16">
        <v>76</v>
      </c>
      <c r="BD4691" s="16" t="s">
        <v>185</v>
      </c>
      <c r="BE4691" s="16">
        <v>79.5</v>
      </c>
      <c r="BF4691" s="16" t="s">
        <v>185</v>
      </c>
      <c r="BG4691" s="16">
        <v>84</v>
      </c>
      <c r="BH4691" s="16" t="s">
        <v>185</v>
      </c>
      <c r="BI4691" s="16">
        <v>88.3</v>
      </c>
      <c r="BJ4691" s="16" t="s">
        <v>185</v>
      </c>
      <c r="BK4691" s="16">
        <v>92.4</v>
      </c>
      <c r="BL4691" s="16" t="s">
        <v>185</v>
      </c>
      <c r="BM4691" s="16">
        <v>99.8</v>
      </c>
      <c r="BN4691" s="16" t="s">
        <v>185</v>
      </c>
      <c r="BO4691" s="16">
        <v>104.9</v>
      </c>
      <c r="BP4691" s="16" t="s">
        <v>185</v>
      </c>
      <c r="BQ4691" s="16">
        <v>110.8</v>
      </c>
      <c r="BR4691" s="16" t="s">
        <v>185</v>
      </c>
      <c r="BS4691" s="16">
        <v>115.1</v>
      </c>
      <c r="BT4691" s="16" t="s">
        <v>185</v>
      </c>
      <c r="BU4691" s="16">
        <v>121.6</v>
      </c>
      <c r="BV4691" s="16" t="s">
        <v>185</v>
      </c>
      <c r="BW4691" s="16">
        <v>125.3</v>
      </c>
      <c r="BX4691" s="16" t="s">
        <v>185</v>
      </c>
      <c r="BY4691" s="16">
        <v>125.8</v>
      </c>
      <c r="BZ4691" s="16" t="s">
        <v>185</v>
      </c>
      <c r="CA4691" s="16">
        <v>127.9</v>
      </c>
      <c r="CB4691" s="16" t="s">
        <v>185</v>
      </c>
      <c r="CC4691" s="16">
        <v>127</v>
      </c>
      <c r="CD4691" s="16" t="s">
        <v>185</v>
      </c>
      <c r="CE4691" s="16">
        <v>126.5</v>
      </c>
      <c r="CF4691" s="16" t="s">
        <v>185</v>
      </c>
      <c r="CG4691" s="16">
        <v>123.4</v>
      </c>
      <c r="CH4691" s="16" t="s">
        <v>185</v>
      </c>
      <c r="CI4691" s="16">
        <v>116.9</v>
      </c>
      <c r="CJ4691" s="16" t="s">
        <v>185</v>
      </c>
      <c r="CK4691" s="16">
        <v>115.1</v>
      </c>
      <c r="CL4691" s="16" t="s">
        <v>185</v>
      </c>
      <c r="CM4691" s="16">
        <v>106.9</v>
      </c>
      <c r="CN4691" s="16" t="s">
        <v>185</v>
      </c>
      <c r="CO4691" s="16">
        <v>100.5</v>
      </c>
      <c r="CP4691" s="16" t="s">
        <v>185</v>
      </c>
      <c r="CQ4691" s="16">
        <v>102.1</v>
      </c>
      <c r="CR4691" s="16" t="s">
        <v>185</v>
      </c>
      <c r="CS4691" s="16">
        <v>103.5</v>
      </c>
      <c r="CT4691" s="16" t="s">
        <v>185</v>
      </c>
      <c r="CU4691" s="16">
        <v>108.4</v>
      </c>
      <c r="CV4691" s="16" t="s">
        <v>185</v>
      </c>
      <c r="CW4691" s="16">
        <v>113.2</v>
      </c>
      <c r="CX4691" s="16" t="s">
        <v>185</v>
      </c>
    </row>
    <row r="4692" spans="3:102">
      <c r="D4692" s="15" t="s">
        <v>190</v>
      </c>
      <c r="E4692" s="16">
        <v>21.7</v>
      </c>
      <c r="F4692" s="16" t="s">
        <v>185</v>
      </c>
      <c r="G4692" s="16">
        <v>22.2</v>
      </c>
      <c r="H4692" s="16" t="s">
        <v>185</v>
      </c>
      <c r="I4692" s="16">
        <v>23.5</v>
      </c>
      <c r="J4692" s="16" t="s">
        <v>185</v>
      </c>
      <c r="K4692" s="16">
        <v>23.1</v>
      </c>
      <c r="L4692" s="16" t="s">
        <v>185</v>
      </c>
      <c r="M4692" s="16">
        <v>23.3</v>
      </c>
      <c r="N4692" s="16" t="s">
        <v>185</v>
      </c>
      <c r="O4692" s="16">
        <v>24.2</v>
      </c>
      <c r="P4692" s="16" t="s">
        <v>185</v>
      </c>
      <c r="Q4692" s="16">
        <v>31.3</v>
      </c>
      <c r="R4692" s="16" t="s">
        <v>185</v>
      </c>
      <c r="S4692" s="16">
        <v>34.799999999999997</v>
      </c>
      <c r="T4692" s="16" t="s">
        <v>185</v>
      </c>
      <c r="U4692" s="16">
        <v>37.200000000000003</v>
      </c>
      <c r="V4692" s="16" t="s">
        <v>185</v>
      </c>
      <c r="W4692" s="16">
        <v>39.6</v>
      </c>
      <c r="X4692" s="16" t="s">
        <v>185</v>
      </c>
      <c r="Y4692" s="16">
        <v>43.3</v>
      </c>
      <c r="Z4692" s="16" t="s">
        <v>185</v>
      </c>
      <c r="AA4692" s="16">
        <v>47.5</v>
      </c>
      <c r="AB4692" s="16" t="s">
        <v>185</v>
      </c>
      <c r="AC4692" s="16">
        <v>48.9</v>
      </c>
      <c r="AD4692" s="16" t="s">
        <v>185</v>
      </c>
      <c r="AE4692" s="16">
        <v>47.5</v>
      </c>
      <c r="AF4692" s="16" t="s">
        <v>185</v>
      </c>
      <c r="AG4692" s="16">
        <v>39.799999999999997</v>
      </c>
      <c r="AH4692" s="16" t="s">
        <v>185</v>
      </c>
      <c r="AI4692" s="16">
        <v>41.5</v>
      </c>
      <c r="AJ4692" s="16" t="s">
        <v>185</v>
      </c>
      <c r="AK4692" s="16">
        <v>41.1</v>
      </c>
      <c r="AL4692" s="16" t="s">
        <v>185</v>
      </c>
      <c r="AM4692" s="16">
        <v>30.8</v>
      </c>
      <c r="AN4692" s="16" t="s">
        <v>185</v>
      </c>
      <c r="AO4692" s="16">
        <v>36</v>
      </c>
      <c r="AP4692" s="16" t="s">
        <v>185</v>
      </c>
      <c r="AQ4692" s="16">
        <v>42.3</v>
      </c>
      <c r="AR4692" s="16" t="s">
        <v>185</v>
      </c>
      <c r="AS4692" s="16">
        <v>45.9</v>
      </c>
      <c r="AT4692" s="16" t="s">
        <v>185</v>
      </c>
      <c r="AU4692" s="16">
        <v>50.9</v>
      </c>
      <c r="AV4692" s="16" t="s">
        <v>185</v>
      </c>
      <c r="AW4692" s="16">
        <v>53.3</v>
      </c>
      <c r="AX4692" s="16" t="s">
        <v>185</v>
      </c>
      <c r="AY4692" s="16">
        <v>54.1</v>
      </c>
      <c r="AZ4692" s="16" t="s">
        <v>185</v>
      </c>
      <c r="BA4692" s="16">
        <v>56.2</v>
      </c>
      <c r="BB4692" s="16" t="s">
        <v>185</v>
      </c>
      <c r="BC4692" s="16">
        <v>57.3</v>
      </c>
      <c r="BD4692" s="16" t="s">
        <v>185</v>
      </c>
      <c r="BE4692" s="16">
        <v>60.6</v>
      </c>
      <c r="BF4692" s="16" t="s">
        <v>185</v>
      </c>
      <c r="BG4692" s="16">
        <v>63.6</v>
      </c>
      <c r="BH4692" s="16" t="s">
        <v>185</v>
      </c>
      <c r="BI4692" s="16">
        <v>67.3</v>
      </c>
      <c r="BJ4692" s="16" t="s">
        <v>185</v>
      </c>
      <c r="BK4692" s="16">
        <v>71</v>
      </c>
      <c r="BL4692" s="16" t="s">
        <v>185</v>
      </c>
      <c r="BM4692" s="16">
        <v>74.400000000000006</v>
      </c>
      <c r="BN4692" s="16" t="s">
        <v>185</v>
      </c>
      <c r="BO4692" s="16">
        <v>80.599999999999994</v>
      </c>
      <c r="BP4692" s="16" t="s">
        <v>185</v>
      </c>
      <c r="BQ4692" s="16">
        <v>84.8</v>
      </c>
      <c r="BR4692" s="16" t="s">
        <v>185</v>
      </c>
      <c r="BS4692" s="16">
        <v>89.8</v>
      </c>
      <c r="BT4692" s="16" t="s">
        <v>185</v>
      </c>
      <c r="BU4692" s="16">
        <v>93.5</v>
      </c>
      <c r="BV4692" s="16" t="s">
        <v>185</v>
      </c>
      <c r="BW4692" s="16">
        <v>99</v>
      </c>
      <c r="BX4692" s="16" t="s">
        <v>185</v>
      </c>
      <c r="BY4692" s="16">
        <v>102.2</v>
      </c>
      <c r="BZ4692" s="16" t="s">
        <v>185</v>
      </c>
      <c r="CA4692" s="16">
        <v>102.7</v>
      </c>
      <c r="CB4692" s="16" t="s">
        <v>185</v>
      </c>
      <c r="CC4692" s="16">
        <v>104.7</v>
      </c>
      <c r="CD4692" s="16" t="s">
        <v>185</v>
      </c>
      <c r="CE4692" s="16">
        <v>104.2</v>
      </c>
      <c r="CF4692" s="16" t="s">
        <v>185</v>
      </c>
      <c r="CG4692" s="16">
        <v>104</v>
      </c>
      <c r="CH4692" s="16" t="s">
        <v>185</v>
      </c>
      <c r="CI4692" s="16">
        <v>101.6</v>
      </c>
      <c r="CJ4692" s="16" t="s">
        <v>185</v>
      </c>
      <c r="CK4692" s="16">
        <v>96.4</v>
      </c>
      <c r="CL4692" s="16" t="s">
        <v>185</v>
      </c>
      <c r="CM4692" s="16">
        <v>95.1</v>
      </c>
      <c r="CN4692" s="16" t="s">
        <v>185</v>
      </c>
      <c r="CO4692" s="16">
        <v>88.5</v>
      </c>
      <c r="CP4692" s="16" t="s">
        <v>185</v>
      </c>
      <c r="CQ4692" s="16">
        <v>83.4</v>
      </c>
      <c r="CR4692" s="16" t="s">
        <v>185</v>
      </c>
      <c r="CS4692" s="16">
        <v>84.8</v>
      </c>
      <c r="CT4692" s="16" t="s">
        <v>185</v>
      </c>
      <c r="CU4692" s="16">
        <v>86.1</v>
      </c>
      <c r="CV4692" s="16" t="s">
        <v>185</v>
      </c>
      <c r="CW4692" s="16">
        <v>90.4</v>
      </c>
      <c r="CX4692" s="16" t="s">
        <v>185</v>
      </c>
    </row>
    <row r="4693" spans="3:102">
      <c r="D4693" s="15" t="s">
        <v>191</v>
      </c>
      <c r="E4693" s="16">
        <v>14.1</v>
      </c>
      <c r="F4693" s="16" t="s">
        <v>185</v>
      </c>
      <c r="G4693" s="16">
        <v>15.6</v>
      </c>
      <c r="H4693" s="16" t="s">
        <v>185</v>
      </c>
      <c r="I4693" s="16">
        <v>16.100000000000001</v>
      </c>
      <c r="J4693" s="16" t="s">
        <v>185</v>
      </c>
      <c r="K4693" s="16">
        <v>17.100000000000001</v>
      </c>
      <c r="L4693" s="16" t="s">
        <v>185</v>
      </c>
      <c r="M4693" s="16">
        <v>16.8</v>
      </c>
      <c r="N4693" s="16" t="s">
        <v>185</v>
      </c>
      <c r="O4693" s="16">
        <v>17.100000000000001</v>
      </c>
      <c r="P4693" s="16" t="s">
        <v>185</v>
      </c>
      <c r="Q4693" s="16">
        <v>17.8</v>
      </c>
      <c r="R4693" s="16" t="s">
        <v>185</v>
      </c>
      <c r="S4693" s="16">
        <v>23.1</v>
      </c>
      <c r="T4693" s="16" t="s">
        <v>185</v>
      </c>
      <c r="U4693" s="16">
        <v>25.7</v>
      </c>
      <c r="V4693" s="16" t="s">
        <v>185</v>
      </c>
      <c r="W4693" s="16">
        <v>27.6</v>
      </c>
      <c r="X4693" s="16" t="s">
        <v>185</v>
      </c>
      <c r="Y4693" s="16">
        <v>29.4</v>
      </c>
      <c r="Z4693" s="16" t="s">
        <v>185</v>
      </c>
      <c r="AA4693" s="16">
        <v>32.299999999999997</v>
      </c>
      <c r="AB4693" s="16" t="s">
        <v>185</v>
      </c>
      <c r="AC4693" s="16">
        <v>35.5</v>
      </c>
      <c r="AD4693" s="16" t="s">
        <v>185</v>
      </c>
      <c r="AE4693" s="16">
        <v>36.700000000000003</v>
      </c>
      <c r="AF4693" s="16" t="s">
        <v>185</v>
      </c>
      <c r="AG4693" s="16">
        <v>35.799999999999997</v>
      </c>
      <c r="AH4693" s="16" t="s">
        <v>185</v>
      </c>
      <c r="AI4693" s="16">
        <v>30</v>
      </c>
      <c r="AJ4693" s="16" t="s">
        <v>185</v>
      </c>
      <c r="AK4693" s="16">
        <v>31.4</v>
      </c>
      <c r="AL4693" s="16" t="s">
        <v>185</v>
      </c>
      <c r="AM4693" s="16">
        <v>31.2</v>
      </c>
      <c r="AN4693" s="16" t="s">
        <v>185</v>
      </c>
      <c r="AO4693" s="16">
        <v>23.4</v>
      </c>
      <c r="AP4693" s="16" t="s">
        <v>185</v>
      </c>
      <c r="AQ4693" s="16">
        <v>27.5</v>
      </c>
      <c r="AR4693" s="16" t="s">
        <v>185</v>
      </c>
      <c r="AS4693" s="16">
        <v>32.299999999999997</v>
      </c>
      <c r="AT4693" s="16" t="s">
        <v>185</v>
      </c>
      <c r="AU4693" s="16">
        <v>35.200000000000003</v>
      </c>
      <c r="AV4693" s="16" t="s">
        <v>185</v>
      </c>
      <c r="AW4693" s="16">
        <v>39.1</v>
      </c>
      <c r="AX4693" s="16" t="s">
        <v>185</v>
      </c>
      <c r="AY4693" s="16">
        <v>41.1</v>
      </c>
      <c r="AZ4693" s="16" t="s">
        <v>185</v>
      </c>
      <c r="BA4693" s="16">
        <v>41.8</v>
      </c>
      <c r="BB4693" s="16" t="s">
        <v>185</v>
      </c>
      <c r="BC4693" s="16">
        <v>43.5</v>
      </c>
      <c r="BD4693" s="16" t="s">
        <v>185</v>
      </c>
      <c r="BE4693" s="16">
        <v>44.5</v>
      </c>
      <c r="BF4693" s="16" t="s">
        <v>185</v>
      </c>
      <c r="BG4693" s="16">
        <v>47.2</v>
      </c>
      <c r="BH4693" s="16" t="s">
        <v>185</v>
      </c>
      <c r="BI4693" s="16">
        <v>49.6</v>
      </c>
      <c r="BJ4693" s="16" t="s">
        <v>185</v>
      </c>
      <c r="BK4693" s="16">
        <v>52.7</v>
      </c>
      <c r="BL4693" s="16" t="s">
        <v>185</v>
      </c>
      <c r="BM4693" s="16">
        <v>55.7</v>
      </c>
      <c r="BN4693" s="16" t="s">
        <v>185</v>
      </c>
      <c r="BO4693" s="16">
        <v>58.5</v>
      </c>
      <c r="BP4693" s="16" t="s">
        <v>185</v>
      </c>
      <c r="BQ4693" s="16">
        <v>63.5</v>
      </c>
      <c r="BR4693" s="16" t="s">
        <v>185</v>
      </c>
      <c r="BS4693" s="16">
        <v>67</v>
      </c>
      <c r="BT4693" s="16" t="s">
        <v>185</v>
      </c>
      <c r="BU4693" s="16">
        <v>71.099999999999994</v>
      </c>
      <c r="BV4693" s="16" t="s">
        <v>185</v>
      </c>
      <c r="BW4693" s="16">
        <v>74.2</v>
      </c>
      <c r="BX4693" s="16" t="s">
        <v>185</v>
      </c>
      <c r="BY4693" s="16">
        <v>78.7</v>
      </c>
      <c r="BZ4693" s="16" t="s">
        <v>185</v>
      </c>
      <c r="CA4693" s="16">
        <v>81.400000000000006</v>
      </c>
      <c r="CB4693" s="16" t="s">
        <v>185</v>
      </c>
      <c r="CC4693" s="16">
        <v>82</v>
      </c>
      <c r="CD4693" s="16" t="s">
        <v>185</v>
      </c>
      <c r="CE4693" s="16">
        <v>83.8</v>
      </c>
      <c r="CF4693" s="16" t="s">
        <v>185</v>
      </c>
      <c r="CG4693" s="16">
        <v>83.6</v>
      </c>
      <c r="CH4693" s="16" t="s">
        <v>185</v>
      </c>
      <c r="CI4693" s="16">
        <v>83.6</v>
      </c>
      <c r="CJ4693" s="16" t="s">
        <v>185</v>
      </c>
      <c r="CK4693" s="16">
        <v>81.8</v>
      </c>
      <c r="CL4693" s="16" t="s">
        <v>185</v>
      </c>
      <c r="CM4693" s="16">
        <v>77.8</v>
      </c>
      <c r="CN4693" s="16" t="s">
        <v>185</v>
      </c>
      <c r="CO4693" s="16">
        <v>76.900000000000006</v>
      </c>
      <c r="CP4693" s="16" t="s">
        <v>185</v>
      </c>
      <c r="CQ4693" s="16">
        <v>71.7</v>
      </c>
      <c r="CR4693" s="16" t="s">
        <v>185</v>
      </c>
      <c r="CS4693" s="16">
        <v>67.7</v>
      </c>
      <c r="CT4693" s="16" t="s">
        <v>185</v>
      </c>
      <c r="CU4693" s="16">
        <v>69</v>
      </c>
      <c r="CV4693" s="16" t="s">
        <v>185</v>
      </c>
      <c r="CW4693" s="16">
        <v>70.2</v>
      </c>
      <c r="CX4693" s="16" t="s">
        <v>185</v>
      </c>
    </row>
    <row r="4694" spans="3:102">
      <c r="D4694" s="15" t="s">
        <v>192</v>
      </c>
      <c r="E4694" s="16">
        <v>9.1999999999999993</v>
      </c>
      <c r="F4694" s="16" t="s">
        <v>185</v>
      </c>
      <c r="G4694" s="16">
        <v>9.8000000000000007</v>
      </c>
      <c r="H4694" s="16" t="s">
        <v>185</v>
      </c>
      <c r="I4694" s="16">
        <v>11</v>
      </c>
      <c r="J4694" s="16" t="s">
        <v>185</v>
      </c>
      <c r="K4694" s="16">
        <v>11.3</v>
      </c>
      <c r="L4694" s="16" t="s">
        <v>185</v>
      </c>
      <c r="M4694" s="16">
        <v>12.1</v>
      </c>
      <c r="N4694" s="16" t="s">
        <v>185</v>
      </c>
      <c r="O4694" s="16">
        <v>11.9</v>
      </c>
      <c r="P4694" s="16" t="s">
        <v>185</v>
      </c>
      <c r="Q4694" s="16">
        <v>12.1</v>
      </c>
      <c r="R4694" s="16" t="s">
        <v>185</v>
      </c>
      <c r="S4694" s="16">
        <v>12.7</v>
      </c>
      <c r="T4694" s="16" t="s">
        <v>185</v>
      </c>
      <c r="U4694" s="16">
        <v>16.5</v>
      </c>
      <c r="V4694" s="16" t="s">
        <v>185</v>
      </c>
      <c r="W4694" s="16">
        <v>18.5</v>
      </c>
      <c r="X4694" s="16" t="s">
        <v>185</v>
      </c>
      <c r="Y4694" s="16">
        <v>19.899999999999999</v>
      </c>
      <c r="Z4694" s="16" t="s">
        <v>185</v>
      </c>
      <c r="AA4694" s="16">
        <v>21.3</v>
      </c>
      <c r="AB4694" s="16" t="s">
        <v>185</v>
      </c>
      <c r="AC4694" s="16">
        <v>23.5</v>
      </c>
      <c r="AD4694" s="16" t="s">
        <v>185</v>
      </c>
      <c r="AE4694" s="16">
        <v>25.9</v>
      </c>
      <c r="AF4694" s="16" t="s">
        <v>185</v>
      </c>
      <c r="AG4694" s="16">
        <v>26.8</v>
      </c>
      <c r="AH4694" s="16" t="s">
        <v>185</v>
      </c>
      <c r="AI4694" s="16">
        <v>26.2</v>
      </c>
      <c r="AJ4694" s="16" t="s">
        <v>185</v>
      </c>
      <c r="AK4694" s="16">
        <v>22.1</v>
      </c>
      <c r="AL4694" s="16" t="s">
        <v>185</v>
      </c>
      <c r="AM4694" s="16">
        <v>23.1</v>
      </c>
      <c r="AN4694" s="16" t="s">
        <v>185</v>
      </c>
      <c r="AO4694" s="16">
        <v>23</v>
      </c>
      <c r="AP4694" s="16" t="s">
        <v>185</v>
      </c>
      <c r="AQ4694" s="16">
        <v>17.399999999999999</v>
      </c>
      <c r="AR4694" s="16" t="s">
        <v>185</v>
      </c>
      <c r="AS4694" s="16">
        <v>20.399999999999999</v>
      </c>
      <c r="AT4694" s="16" t="s">
        <v>185</v>
      </c>
      <c r="AU4694" s="16">
        <v>24.1</v>
      </c>
      <c r="AV4694" s="16" t="s">
        <v>185</v>
      </c>
      <c r="AW4694" s="16">
        <v>26.3</v>
      </c>
      <c r="AX4694" s="16" t="s">
        <v>185</v>
      </c>
      <c r="AY4694" s="16">
        <v>29.3</v>
      </c>
      <c r="AZ4694" s="16" t="s">
        <v>185</v>
      </c>
      <c r="BA4694" s="16">
        <v>30.9</v>
      </c>
      <c r="BB4694" s="16" t="s">
        <v>185</v>
      </c>
      <c r="BC4694" s="16">
        <v>31.5</v>
      </c>
      <c r="BD4694" s="16" t="s">
        <v>185</v>
      </c>
      <c r="BE4694" s="16">
        <v>32.9</v>
      </c>
      <c r="BF4694" s="16" t="s">
        <v>185</v>
      </c>
      <c r="BG4694" s="16">
        <v>33.700000000000003</v>
      </c>
      <c r="BH4694" s="16" t="s">
        <v>185</v>
      </c>
      <c r="BI4694" s="16">
        <v>35.799999999999997</v>
      </c>
      <c r="BJ4694" s="16" t="s">
        <v>185</v>
      </c>
      <c r="BK4694" s="16">
        <v>37.799999999999997</v>
      </c>
      <c r="BL4694" s="16" t="s">
        <v>185</v>
      </c>
      <c r="BM4694" s="16">
        <v>40.200000000000003</v>
      </c>
      <c r="BN4694" s="16" t="s">
        <v>185</v>
      </c>
      <c r="BO4694" s="16">
        <v>42.6</v>
      </c>
      <c r="BP4694" s="16" t="s">
        <v>185</v>
      </c>
      <c r="BQ4694" s="16">
        <v>44.8</v>
      </c>
      <c r="BR4694" s="16" t="s">
        <v>185</v>
      </c>
      <c r="BS4694" s="16">
        <v>48.8</v>
      </c>
      <c r="BT4694" s="16" t="s">
        <v>185</v>
      </c>
      <c r="BU4694" s="16">
        <v>51.6</v>
      </c>
      <c r="BV4694" s="16" t="s">
        <v>185</v>
      </c>
      <c r="BW4694" s="16">
        <v>54.9</v>
      </c>
      <c r="BX4694" s="16" t="s">
        <v>185</v>
      </c>
      <c r="BY4694" s="16">
        <v>57.4</v>
      </c>
      <c r="BZ4694" s="16" t="s">
        <v>185</v>
      </c>
      <c r="CA4694" s="16">
        <v>61.1</v>
      </c>
      <c r="CB4694" s="16" t="s">
        <v>185</v>
      </c>
      <c r="CC4694" s="16">
        <v>63.3</v>
      </c>
      <c r="CD4694" s="16" t="s">
        <v>185</v>
      </c>
      <c r="CE4694" s="16">
        <v>64</v>
      </c>
      <c r="CF4694" s="16" t="s">
        <v>185</v>
      </c>
      <c r="CG4694" s="16">
        <v>65.5</v>
      </c>
      <c r="CH4694" s="16" t="s">
        <v>185</v>
      </c>
      <c r="CI4694" s="16">
        <v>65.400000000000006</v>
      </c>
      <c r="CJ4694" s="16" t="s">
        <v>185</v>
      </c>
      <c r="CK4694" s="16">
        <v>65.599999999999994</v>
      </c>
      <c r="CL4694" s="16" t="s">
        <v>185</v>
      </c>
      <c r="CM4694" s="16">
        <v>64.3</v>
      </c>
      <c r="CN4694" s="16" t="s">
        <v>185</v>
      </c>
      <c r="CO4694" s="16">
        <v>61.3</v>
      </c>
      <c r="CP4694" s="16" t="s">
        <v>185</v>
      </c>
      <c r="CQ4694" s="16">
        <v>60.8</v>
      </c>
      <c r="CR4694" s="16" t="s">
        <v>185</v>
      </c>
      <c r="CS4694" s="16">
        <v>56.8</v>
      </c>
      <c r="CT4694" s="16" t="s">
        <v>185</v>
      </c>
      <c r="CU4694" s="16">
        <v>53.7</v>
      </c>
      <c r="CV4694" s="16" t="s">
        <v>185</v>
      </c>
      <c r="CW4694" s="16">
        <v>54.9</v>
      </c>
      <c r="CX4694" s="16" t="s">
        <v>185</v>
      </c>
    </row>
    <row r="4695" spans="3:102">
      <c r="D4695" s="15" t="s">
        <v>193</v>
      </c>
      <c r="E4695" s="16">
        <v>5.7</v>
      </c>
      <c r="F4695" s="16" t="s">
        <v>185</v>
      </c>
      <c r="G4695" s="16">
        <v>6.2</v>
      </c>
      <c r="H4695" s="16" t="s">
        <v>185</v>
      </c>
      <c r="I4695" s="16">
        <v>6.7</v>
      </c>
      <c r="J4695" s="16" t="s">
        <v>185</v>
      </c>
      <c r="K4695" s="16">
        <v>7.5</v>
      </c>
      <c r="L4695" s="16" t="s">
        <v>185</v>
      </c>
      <c r="M4695" s="16">
        <v>7.7</v>
      </c>
      <c r="N4695" s="16" t="s">
        <v>185</v>
      </c>
      <c r="O4695" s="16">
        <v>8.3000000000000007</v>
      </c>
      <c r="P4695" s="16" t="s">
        <v>185</v>
      </c>
      <c r="Q4695" s="16">
        <v>8.1999999999999993</v>
      </c>
      <c r="R4695" s="16" t="s">
        <v>185</v>
      </c>
      <c r="S4695" s="16">
        <v>8.4</v>
      </c>
      <c r="T4695" s="16" t="s">
        <v>185</v>
      </c>
      <c r="U4695" s="16">
        <v>8.8000000000000007</v>
      </c>
      <c r="V4695" s="16" t="s">
        <v>185</v>
      </c>
      <c r="W4695" s="16">
        <v>11.5</v>
      </c>
      <c r="X4695" s="16" t="s">
        <v>185</v>
      </c>
      <c r="Y4695" s="16">
        <v>12.9</v>
      </c>
      <c r="Z4695" s="16" t="s">
        <v>185</v>
      </c>
      <c r="AA4695" s="16">
        <v>14</v>
      </c>
      <c r="AB4695" s="16" t="s">
        <v>185</v>
      </c>
      <c r="AC4695" s="16">
        <v>15</v>
      </c>
      <c r="AD4695" s="16" t="s">
        <v>185</v>
      </c>
      <c r="AE4695" s="16">
        <v>16.600000000000001</v>
      </c>
      <c r="AF4695" s="16" t="s">
        <v>185</v>
      </c>
      <c r="AG4695" s="16">
        <v>18.3</v>
      </c>
      <c r="AH4695" s="16" t="s">
        <v>185</v>
      </c>
      <c r="AI4695" s="16">
        <v>19.100000000000001</v>
      </c>
      <c r="AJ4695" s="16" t="s">
        <v>185</v>
      </c>
      <c r="AK4695" s="16">
        <v>18.7</v>
      </c>
      <c r="AL4695" s="16" t="s">
        <v>185</v>
      </c>
      <c r="AM4695" s="16">
        <v>15.8</v>
      </c>
      <c r="AN4695" s="16" t="s">
        <v>185</v>
      </c>
      <c r="AO4695" s="16">
        <v>16.600000000000001</v>
      </c>
      <c r="AP4695" s="16" t="s">
        <v>185</v>
      </c>
      <c r="AQ4695" s="16">
        <v>16.600000000000001</v>
      </c>
      <c r="AR4695" s="16" t="s">
        <v>185</v>
      </c>
      <c r="AS4695" s="16">
        <v>12.5</v>
      </c>
      <c r="AT4695" s="16" t="s">
        <v>185</v>
      </c>
      <c r="AU4695" s="16">
        <v>14.8</v>
      </c>
      <c r="AV4695" s="16" t="s">
        <v>185</v>
      </c>
      <c r="AW4695" s="16">
        <v>17.5</v>
      </c>
      <c r="AX4695" s="16" t="s">
        <v>185</v>
      </c>
      <c r="AY4695" s="16">
        <v>19.100000000000001</v>
      </c>
      <c r="AZ4695" s="16" t="s">
        <v>185</v>
      </c>
      <c r="BA4695" s="16">
        <v>21.4</v>
      </c>
      <c r="BB4695" s="16" t="s">
        <v>185</v>
      </c>
      <c r="BC4695" s="16">
        <v>22.6</v>
      </c>
      <c r="BD4695" s="16" t="s">
        <v>185</v>
      </c>
      <c r="BE4695" s="16">
        <v>23.1</v>
      </c>
      <c r="BF4695" s="16" t="s">
        <v>185</v>
      </c>
      <c r="BG4695" s="16">
        <v>24.2</v>
      </c>
      <c r="BH4695" s="16" t="s">
        <v>185</v>
      </c>
      <c r="BI4695" s="16">
        <v>24.9</v>
      </c>
      <c r="BJ4695" s="16" t="s">
        <v>185</v>
      </c>
      <c r="BK4695" s="16">
        <v>26.5</v>
      </c>
      <c r="BL4695" s="16" t="s">
        <v>185</v>
      </c>
      <c r="BM4695" s="16">
        <v>28</v>
      </c>
      <c r="BN4695" s="16" t="s">
        <v>185</v>
      </c>
      <c r="BO4695" s="16">
        <v>29.9</v>
      </c>
      <c r="BP4695" s="16" t="s">
        <v>185</v>
      </c>
      <c r="BQ4695" s="16">
        <v>31.8</v>
      </c>
      <c r="BR4695" s="16" t="s">
        <v>185</v>
      </c>
      <c r="BS4695" s="16">
        <v>33.6</v>
      </c>
      <c r="BT4695" s="16" t="s">
        <v>185</v>
      </c>
      <c r="BU4695" s="16">
        <v>36.6</v>
      </c>
      <c r="BV4695" s="16" t="s">
        <v>185</v>
      </c>
      <c r="BW4695" s="16">
        <v>38.799999999999997</v>
      </c>
      <c r="BX4695" s="16" t="s">
        <v>185</v>
      </c>
      <c r="BY4695" s="16">
        <v>41.4</v>
      </c>
      <c r="BZ4695" s="16" t="s">
        <v>185</v>
      </c>
      <c r="CA4695" s="16">
        <v>43.4</v>
      </c>
      <c r="CB4695" s="16" t="s">
        <v>185</v>
      </c>
      <c r="CC4695" s="16">
        <v>46.3</v>
      </c>
      <c r="CD4695" s="16" t="s">
        <v>185</v>
      </c>
      <c r="CE4695" s="16">
        <v>48.1</v>
      </c>
      <c r="CF4695" s="16" t="s">
        <v>185</v>
      </c>
      <c r="CG4695" s="16">
        <v>48.7</v>
      </c>
      <c r="CH4695" s="16" t="s">
        <v>185</v>
      </c>
      <c r="CI4695" s="16">
        <v>50</v>
      </c>
      <c r="CJ4695" s="16" t="s">
        <v>185</v>
      </c>
      <c r="CK4695" s="16">
        <v>50.1</v>
      </c>
      <c r="CL4695" s="16" t="s">
        <v>185</v>
      </c>
      <c r="CM4695" s="16">
        <v>50.3</v>
      </c>
      <c r="CN4695" s="16" t="s">
        <v>185</v>
      </c>
      <c r="CO4695" s="16">
        <v>49.5</v>
      </c>
      <c r="CP4695" s="16" t="s">
        <v>185</v>
      </c>
      <c r="CQ4695" s="16">
        <v>47.3</v>
      </c>
      <c r="CR4695" s="16" t="s">
        <v>185</v>
      </c>
      <c r="CS4695" s="16">
        <v>46.9</v>
      </c>
      <c r="CT4695" s="16" t="s">
        <v>185</v>
      </c>
      <c r="CU4695" s="16">
        <v>43.9</v>
      </c>
      <c r="CV4695" s="16" t="s">
        <v>185</v>
      </c>
      <c r="CW4695" s="16">
        <v>41.7</v>
      </c>
      <c r="CX4695" s="16" t="s">
        <v>185</v>
      </c>
    </row>
    <row r="4696" spans="3:102">
      <c r="D4696" s="15" t="s">
        <v>194</v>
      </c>
      <c r="E4696" s="16">
        <v>3.3</v>
      </c>
      <c r="F4696" s="16" t="s">
        <v>185</v>
      </c>
      <c r="G4696" s="16">
        <v>3.7</v>
      </c>
      <c r="H4696" s="16" t="s">
        <v>185</v>
      </c>
      <c r="I4696" s="16">
        <v>4.0999999999999996</v>
      </c>
      <c r="J4696" s="16" t="s">
        <v>185</v>
      </c>
      <c r="K4696" s="16">
        <v>4.4000000000000004</v>
      </c>
      <c r="L4696" s="16" t="s">
        <v>185</v>
      </c>
      <c r="M4696" s="16">
        <v>5</v>
      </c>
      <c r="N4696" s="16" t="s">
        <v>185</v>
      </c>
      <c r="O4696" s="16">
        <v>5.2</v>
      </c>
      <c r="P4696" s="16" t="s">
        <v>185</v>
      </c>
      <c r="Q4696" s="16">
        <v>5.6</v>
      </c>
      <c r="R4696" s="16" t="s">
        <v>185</v>
      </c>
      <c r="S4696" s="16">
        <v>5.5</v>
      </c>
      <c r="T4696" s="16" t="s">
        <v>185</v>
      </c>
      <c r="U4696" s="16">
        <v>5.7</v>
      </c>
      <c r="V4696" s="16" t="s">
        <v>185</v>
      </c>
      <c r="W4696" s="16">
        <v>6</v>
      </c>
      <c r="X4696" s="16" t="s">
        <v>185</v>
      </c>
      <c r="Y4696" s="16">
        <v>7.8</v>
      </c>
      <c r="Z4696" s="16" t="s">
        <v>185</v>
      </c>
      <c r="AA4696" s="16">
        <v>8.8000000000000007</v>
      </c>
      <c r="AB4696" s="16" t="s">
        <v>185</v>
      </c>
      <c r="AC4696" s="16">
        <v>9.5</v>
      </c>
      <c r="AD4696" s="16" t="s">
        <v>185</v>
      </c>
      <c r="AE4696" s="16">
        <v>10.3</v>
      </c>
      <c r="AF4696" s="16" t="s">
        <v>185</v>
      </c>
      <c r="AG4696" s="16">
        <v>11.4</v>
      </c>
      <c r="AH4696" s="16" t="s">
        <v>185</v>
      </c>
      <c r="AI4696" s="16">
        <v>12.7</v>
      </c>
      <c r="AJ4696" s="16" t="s">
        <v>185</v>
      </c>
      <c r="AK4696" s="16">
        <v>13.2</v>
      </c>
      <c r="AL4696" s="16" t="s">
        <v>185</v>
      </c>
      <c r="AM4696" s="16">
        <v>13</v>
      </c>
      <c r="AN4696" s="16" t="s">
        <v>185</v>
      </c>
      <c r="AO4696" s="16">
        <v>11</v>
      </c>
      <c r="AP4696" s="16" t="s">
        <v>185</v>
      </c>
      <c r="AQ4696" s="16">
        <v>11.6</v>
      </c>
      <c r="AR4696" s="16" t="s">
        <v>185</v>
      </c>
      <c r="AS4696" s="16">
        <v>11.6</v>
      </c>
      <c r="AT4696" s="16" t="s">
        <v>185</v>
      </c>
      <c r="AU4696" s="16">
        <v>8.8000000000000007</v>
      </c>
      <c r="AV4696" s="16" t="s">
        <v>185</v>
      </c>
      <c r="AW4696" s="16">
        <v>10.4</v>
      </c>
      <c r="AX4696" s="16" t="s">
        <v>185</v>
      </c>
      <c r="AY4696" s="16">
        <v>12.4</v>
      </c>
      <c r="AZ4696" s="16" t="s">
        <v>185</v>
      </c>
      <c r="BA4696" s="16">
        <v>13.6</v>
      </c>
      <c r="BB4696" s="16" t="s">
        <v>185</v>
      </c>
      <c r="BC4696" s="16">
        <v>15.2</v>
      </c>
      <c r="BD4696" s="16" t="s">
        <v>185</v>
      </c>
      <c r="BE4696" s="16">
        <v>16.100000000000001</v>
      </c>
      <c r="BF4696" s="16" t="s">
        <v>185</v>
      </c>
      <c r="BG4696" s="16">
        <v>16.600000000000001</v>
      </c>
      <c r="BH4696" s="16" t="s">
        <v>185</v>
      </c>
      <c r="BI4696" s="16">
        <v>17.399999999999999</v>
      </c>
      <c r="BJ4696" s="16" t="s">
        <v>185</v>
      </c>
      <c r="BK4696" s="16">
        <v>17.899999999999999</v>
      </c>
      <c r="BL4696" s="16" t="s">
        <v>185</v>
      </c>
      <c r="BM4696" s="16">
        <v>19.2</v>
      </c>
      <c r="BN4696" s="16" t="s">
        <v>185</v>
      </c>
      <c r="BO4696" s="16">
        <v>20.3</v>
      </c>
      <c r="BP4696" s="16" t="s">
        <v>185</v>
      </c>
      <c r="BQ4696" s="16">
        <v>21.7</v>
      </c>
      <c r="BR4696" s="16" t="s">
        <v>185</v>
      </c>
      <c r="BS4696" s="16">
        <v>23.1</v>
      </c>
      <c r="BT4696" s="16" t="s">
        <v>185</v>
      </c>
      <c r="BU4696" s="16">
        <v>24.5</v>
      </c>
      <c r="BV4696" s="16" t="s">
        <v>185</v>
      </c>
      <c r="BW4696" s="16">
        <v>26.8</v>
      </c>
      <c r="BX4696" s="16" t="s">
        <v>185</v>
      </c>
      <c r="BY4696" s="16">
        <v>28.5</v>
      </c>
      <c r="BZ4696" s="16" t="s">
        <v>185</v>
      </c>
      <c r="CA4696" s="16">
        <v>30.5</v>
      </c>
      <c r="CB4696" s="16" t="s">
        <v>185</v>
      </c>
      <c r="CC4696" s="16">
        <v>32</v>
      </c>
      <c r="CD4696" s="16" t="s">
        <v>185</v>
      </c>
      <c r="CE4696" s="16">
        <v>34.200000000000003</v>
      </c>
      <c r="CF4696" s="16" t="s">
        <v>185</v>
      </c>
      <c r="CG4696" s="16">
        <v>35.700000000000003</v>
      </c>
      <c r="CH4696" s="16" t="s">
        <v>185</v>
      </c>
      <c r="CI4696" s="16">
        <v>36.200000000000003</v>
      </c>
      <c r="CJ4696" s="16" t="s">
        <v>185</v>
      </c>
      <c r="CK4696" s="16">
        <v>37.299999999999997</v>
      </c>
      <c r="CL4696" s="16" t="s">
        <v>185</v>
      </c>
      <c r="CM4696" s="16">
        <v>37.4</v>
      </c>
      <c r="CN4696" s="16" t="s">
        <v>185</v>
      </c>
      <c r="CO4696" s="16">
        <v>37.700000000000003</v>
      </c>
      <c r="CP4696" s="16" t="s">
        <v>185</v>
      </c>
      <c r="CQ4696" s="16">
        <v>37.1</v>
      </c>
      <c r="CR4696" s="16" t="s">
        <v>185</v>
      </c>
      <c r="CS4696" s="16">
        <v>35.6</v>
      </c>
      <c r="CT4696" s="16" t="s">
        <v>185</v>
      </c>
      <c r="CU4696" s="16">
        <v>35.4</v>
      </c>
      <c r="CV4696" s="16" t="s">
        <v>185</v>
      </c>
      <c r="CW4696" s="16">
        <v>33.200000000000003</v>
      </c>
      <c r="CX4696" s="16" t="s">
        <v>185</v>
      </c>
    </row>
    <row r="4697" spans="3:102">
      <c r="D4697" s="15" t="s">
        <v>195</v>
      </c>
      <c r="E4697" s="16">
        <v>2.1</v>
      </c>
      <c r="F4697" s="16" t="s">
        <v>185</v>
      </c>
      <c r="G4697" s="16">
        <v>2.1</v>
      </c>
      <c r="H4697" s="16" t="s">
        <v>185</v>
      </c>
      <c r="I4697" s="16">
        <v>2.4</v>
      </c>
      <c r="J4697" s="16" t="s">
        <v>185</v>
      </c>
      <c r="K4697" s="16">
        <v>2.6</v>
      </c>
      <c r="L4697" s="16" t="s">
        <v>185</v>
      </c>
      <c r="M4697" s="16">
        <v>2.8</v>
      </c>
      <c r="N4697" s="16" t="s">
        <v>185</v>
      </c>
      <c r="O4697" s="16">
        <v>3.2</v>
      </c>
      <c r="P4697" s="16" t="s">
        <v>185</v>
      </c>
      <c r="Q4697" s="16">
        <v>3.3</v>
      </c>
      <c r="R4697" s="16" t="s">
        <v>185</v>
      </c>
      <c r="S4697" s="16">
        <v>3.6</v>
      </c>
      <c r="T4697" s="16" t="s">
        <v>185</v>
      </c>
      <c r="U4697" s="16">
        <v>3.6</v>
      </c>
      <c r="V4697" s="16" t="s">
        <v>185</v>
      </c>
      <c r="W4697" s="16">
        <v>3.7</v>
      </c>
      <c r="X4697" s="16" t="s">
        <v>185</v>
      </c>
      <c r="Y4697" s="16">
        <v>3.9</v>
      </c>
      <c r="Z4697" s="16" t="s">
        <v>185</v>
      </c>
      <c r="AA4697" s="16">
        <v>5.2</v>
      </c>
      <c r="AB4697" s="16" t="s">
        <v>185</v>
      </c>
      <c r="AC4697" s="16">
        <v>5.8</v>
      </c>
      <c r="AD4697" s="16" t="s">
        <v>185</v>
      </c>
      <c r="AE4697" s="16">
        <v>6.3</v>
      </c>
      <c r="AF4697" s="16" t="s">
        <v>185</v>
      </c>
      <c r="AG4697" s="16">
        <v>6.8</v>
      </c>
      <c r="AH4697" s="16" t="s">
        <v>185</v>
      </c>
      <c r="AI4697" s="16">
        <v>7.6</v>
      </c>
      <c r="AJ4697" s="16" t="s">
        <v>185</v>
      </c>
      <c r="AK4697" s="16">
        <v>8.5</v>
      </c>
      <c r="AL4697" s="16" t="s">
        <v>185</v>
      </c>
      <c r="AM4697" s="16">
        <v>8.9</v>
      </c>
      <c r="AN4697" s="16" t="s">
        <v>185</v>
      </c>
      <c r="AO4697" s="16">
        <v>8.8000000000000007</v>
      </c>
      <c r="AP4697" s="16" t="s">
        <v>185</v>
      </c>
      <c r="AQ4697" s="16">
        <v>7.4</v>
      </c>
      <c r="AR4697" s="16" t="s">
        <v>185</v>
      </c>
      <c r="AS4697" s="16">
        <v>7.9</v>
      </c>
      <c r="AT4697" s="16" t="s">
        <v>185</v>
      </c>
      <c r="AU4697" s="16">
        <v>7.9</v>
      </c>
      <c r="AV4697" s="16" t="s">
        <v>185</v>
      </c>
      <c r="AW4697" s="16">
        <v>6</v>
      </c>
      <c r="AX4697" s="16" t="s">
        <v>185</v>
      </c>
      <c r="AY4697" s="16">
        <v>7.1</v>
      </c>
      <c r="AZ4697" s="16" t="s">
        <v>185</v>
      </c>
      <c r="BA4697" s="16">
        <v>8.5</v>
      </c>
      <c r="BB4697" s="16" t="s">
        <v>185</v>
      </c>
      <c r="BC4697" s="16">
        <v>9.4</v>
      </c>
      <c r="BD4697" s="16" t="s">
        <v>185</v>
      </c>
      <c r="BE4697" s="16">
        <v>10.6</v>
      </c>
      <c r="BF4697" s="16" t="s">
        <v>185</v>
      </c>
      <c r="BG4697" s="16">
        <v>11.2</v>
      </c>
      <c r="BH4697" s="16" t="s">
        <v>185</v>
      </c>
      <c r="BI4697" s="16">
        <v>11.5</v>
      </c>
      <c r="BJ4697" s="16" t="s">
        <v>185</v>
      </c>
      <c r="BK4697" s="16">
        <v>12.1</v>
      </c>
      <c r="BL4697" s="16" t="s">
        <v>185</v>
      </c>
      <c r="BM4697" s="16">
        <v>12.6</v>
      </c>
      <c r="BN4697" s="16" t="s">
        <v>185</v>
      </c>
      <c r="BO4697" s="16">
        <v>13.5</v>
      </c>
      <c r="BP4697" s="16" t="s">
        <v>185</v>
      </c>
      <c r="BQ4697" s="16">
        <v>14.3</v>
      </c>
      <c r="BR4697" s="16" t="s">
        <v>185</v>
      </c>
      <c r="BS4697" s="16">
        <v>15.4</v>
      </c>
      <c r="BT4697" s="16" t="s">
        <v>185</v>
      </c>
      <c r="BU4697" s="16">
        <v>16.399999999999999</v>
      </c>
      <c r="BV4697" s="16" t="s">
        <v>185</v>
      </c>
      <c r="BW4697" s="16">
        <v>17.399999999999999</v>
      </c>
      <c r="BX4697" s="16" t="s">
        <v>185</v>
      </c>
      <c r="BY4697" s="16">
        <v>19.100000000000001</v>
      </c>
      <c r="BZ4697" s="16" t="s">
        <v>185</v>
      </c>
      <c r="CA4697" s="16">
        <v>20.399999999999999</v>
      </c>
      <c r="CB4697" s="16" t="s">
        <v>185</v>
      </c>
      <c r="CC4697" s="16">
        <v>21.8</v>
      </c>
      <c r="CD4697" s="16" t="s">
        <v>185</v>
      </c>
      <c r="CE4697" s="16">
        <v>23</v>
      </c>
      <c r="CF4697" s="16" t="s">
        <v>185</v>
      </c>
      <c r="CG4697" s="16">
        <v>24.7</v>
      </c>
      <c r="CH4697" s="16" t="s">
        <v>185</v>
      </c>
      <c r="CI4697" s="16">
        <v>25.8</v>
      </c>
      <c r="CJ4697" s="16" t="s">
        <v>185</v>
      </c>
      <c r="CK4697" s="16">
        <v>26.2</v>
      </c>
      <c r="CL4697" s="16" t="s">
        <v>185</v>
      </c>
      <c r="CM4697" s="16">
        <v>27</v>
      </c>
      <c r="CN4697" s="16" t="s">
        <v>185</v>
      </c>
      <c r="CO4697" s="16">
        <v>27.2</v>
      </c>
      <c r="CP4697" s="16" t="s">
        <v>185</v>
      </c>
      <c r="CQ4697" s="16">
        <v>27.5</v>
      </c>
      <c r="CR4697" s="16" t="s">
        <v>185</v>
      </c>
      <c r="CS4697" s="16">
        <v>27.2</v>
      </c>
      <c r="CT4697" s="16" t="s">
        <v>185</v>
      </c>
      <c r="CU4697" s="16">
        <v>26.1</v>
      </c>
      <c r="CV4697" s="16" t="s">
        <v>185</v>
      </c>
      <c r="CW4697" s="16">
        <v>26</v>
      </c>
      <c r="CX4697" s="16" t="s">
        <v>185</v>
      </c>
    </row>
    <row r="4698" spans="3:102">
      <c r="D4698" s="15" t="s">
        <v>196</v>
      </c>
      <c r="E4698" s="16">
        <v>3.7</v>
      </c>
      <c r="F4698" s="16" t="s">
        <v>185</v>
      </c>
      <c r="G4698" s="16">
        <v>3.3</v>
      </c>
      <c r="H4698" s="16" t="s">
        <v>185</v>
      </c>
      <c r="I4698" s="16">
        <v>3.1</v>
      </c>
      <c r="J4698" s="16" t="s">
        <v>185</v>
      </c>
      <c r="K4698" s="16">
        <v>3.2</v>
      </c>
      <c r="L4698" s="16" t="s">
        <v>185</v>
      </c>
      <c r="M4698" s="16">
        <v>3.4</v>
      </c>
      <c r="N4698" s="16" t="s">
        <v>185</v>
      </c>
      <c r="O4698" s="16">
        <v>3.7</v>
      </c>
      <c r="P4698" s="16" t="s">
        <v>185</v>
      </c>
      <c r="Q4698" s="16">
        <v>4.2</v>
      </c>
      <c r="R4698" s="16" t="s">
        <v>185</v>
      </c>
      <c r="S4698" s="16">
        <v>4.5</v>
      </c>
      <c r="T4698" s="16" t="s">
        <v>185</v>
      </c>
      <c r="U4698" s="16">
        <v>4.9000000000000004</v>
      </c>
      <c r="V4698" s="16" t="s">
        <v>185</v>
      </c>
      <c r="W4698" s="16">
        <v>5.0999999999999996</v>
      </c>
      <c r="X4698" s="16" t="s">
        <v>185</v>
      </c>
      <c r="Y4698" s="16">
        <v>5.4</v>
      </c>
      <c r="Z4698" s="16" t="s">
        <v>185</v>
      </c>
      <c r="AA4698" s="16">
        <v>5.7</v>
      </c>
      <c r="AB4698" s="16" t="s">
        <v>185</v>
      </c>
      <c r="AC4698" s="16">
        <v>6.6</v>
      </c>
      <c r="AD4698" s="16" t="s">
        <v>185</v>
      </c>
      <c r="AE4698" s="16">
        <v>7.7</v>
      </c>
      <c r="AF4698" s="16" t="s">
        <v>185</v>
      </c>
      <c r="AG4698" s="16">
        <v>8.6999999999999993</v>
      </c>
      <c r="AH4698" s="16" t="s">
        <v>185</v>
      </c>
      <c r="AI4698" s="16">
        <v>9.6</v>
      </c>
      <c r="AJ4698" s="16" t="s">
        <v>185</v>
      </c>
      <c r="AK4698" s="16">
        <v>10.8</v>
      </c>
      <c r="AL4698" s="16" t="s">
        <v>185</v>
      </c>
      <c r="AM4698" s="16">
        <v>12</v>
      </c>
      <c r="AN4698" s="16" t="s">
        <v>185</v>
      </c>
      <c r="AO4698" s="16">
        <v>13.1</v>
      </c>
      <c r="AP4698" s="16" t="s">
        <v>185</v>
      </c>
      <c r="AQ4698" s="16">
        <v>13.7</v>
      </c>
      <c r="AR4698" s="16" t="s">
        <v>185</v>
      </c>
      <c r="AS4698" s="16">
        <v>13.2</v>
      </c>
      <c r="AT4698" s="16" t="s">
        <v>185</v>
      </c>
      <c r="AU4698" s="16">
        <v>13.2</v>
      </c>
      <c r="AV4698" s="16" t="s">
        <v>185</v>
      </c>
      <c r="AW4698" s="16">
        <v>13.3</v>
      </c>
      <c r="AX4698" s="16" t="s">
        <v>185</v>
      </c>
      <c r="AY4698" s="16">
        <v>12.1</v>
      </c>
      <c r="AZ4698" s="16" t="s">
        <v>185</v>
      </c>
      <c r="BA4698" s="16">
        <v>12.1</v>
      </c>
      <c r="BB4698" s="16" t="s">
        <v>185</v>
      </c>
      <c r="BC4698" s="16">
        <v>13.1</v>
      </c>
      <c r="BD4698" s="16" t="s">
        <v>185</v>
      </c>
      <c r="BE4698" s="16">
        <v>14.4</v>
      </c>
      <c r="BF4698" s="16" t="s">
        <v>185</v>
      </c>
      <c r="BG4698" s="16">
        <v>16</v>
      </c>
      <c r="BH4698" s="16" t="s">
        <v>185</v>
      </c>
      <c r="BI4698" s="16">
        <v>17.600000000000001</v>
      </c>
      <c r="BJ4698" s="16" t="s">
        <v>185</v>
      </c>
      <c r="BK4698" s="16">
        <v>18.8</v>
      </c>
      <c r="BL4698" s="16" t="s">
        <v>185</v>
      </c>
      <c r="BM4698" s="16">
        <v>20.100000000000001</v>
      </c>
      <c r="BN4698" s="16" t="s">
        <v>185</v>
      </c>
      <c r="BO4698" s="16">
        <v>21.2</v>
      </c>
      <c r="BP4698" s="16" t="s">
        <v>185</v>
      </c>
      <c r="BQ4698" s="16">
        <v>22.5</v>
      </c>
      <c r="BR4698" s="16" t="s">
        <v>185</v>
      </c>
      <c r="BS4698" s="16">
        <v>24.1</v>
      </c>
      <c r="BT4698" s="16" t="s">
        <v>185</v>
      </c>
      <c r="BU4698" s="16">
        <v>25.8</v>
      </c>
      <c r="BV4698" s="16" t="s">
        <v>185</v>
      </c>
      <c r="BW4698" s="16">
        <v>27.7</v>
      </c>
      <c r="BX4698" s="16" t="s">
        <v>185</v>
      </c>
      <c r="BY4698" s="16">
        <v>29.7</v>
      </c>
      <c r="BZ4698" s="16" t="s">
        <v>185</v>
      </c>
      <c r="CA4698" s="16">
        <v>32.200000000000003</v>
      </c>
      <c r="CB4698" s="16" t="s">
        <v>185</v>
      </c>
      <c r="CC4698" s="16">
        <v>34.799999999999997</v>
      </c>
      <c r="CD4698" s="16" t="s">
        <v>185</v>
      </c>
      <c r="CE4698" s="16">
        <v>37.6</v>
      </c>
      <c r="CF4698" s="16" t="s">
        <v>185</v>
      </c>
      <c r="CG4698" s="16">
        <v>40.4</v>
      </c>
      <c r="CH4698" s="16" t="s">
        <v>185</v>
      </c>
      <c r="CI4698" s="16">
        <v>43.4</v>
      </c>
      <c r="CJ4698" s="16" t="s">
        <v>185</v>
      </c>
      <c r="CK4698" s="16">
        <v>46.3</v>
      </c>
      <c r="CL4698" s="16" t="s">
        <v>185</v>
      </c>
      <c r="CM4698" s="16">
        <v>48.5</v>
      </c>
      <c r="CN4698" s="16" t="s">
        <v>185</v>
      </c>
      <c r="CO4698" s="16">
        <v>50.7</v>
      </c>
      <c r="CP4698" s="16" t="s">
        <v>185</v>
      </c>
      <c r="CQ4698" s="16">
        <v>52.4</v>
      </c>
      <c r="CR4698" s="16" t="s">
        <v>185</v>
      </c>
      <c r="CS4698" s="16">
        <v>53.7</v>
      </c>
      <c r="CT4698" s="16" t="s">
        <v>185</v>
      </c>
      <c r="CU4698" s="16">
        <v>54.5</v>
      </c>
      <c r="CV4698" s="16" t="s">
        <v>185</v>
      </c>
      <c r="CW4698" s="16">
        <v>54.3</v>
      </c>
      <c r="CX4698" s="16" t="s">
        <v>185</v>
      </c>
    </row>
    <row r="4699" spans="3:102">
      <c r="D4699" s="15" t="s">
        <v>23</v>
      </c>
      <c r="E4699" s="16">
        <v>41459.9</v>
      </c>
      <c r="F4699" s="16" t="s">
        <v>185</v>
      </c>
      <c r="G4699" s="16">
        <v>41567.1</v>
      </c>
      <c r="H4699" s="16" t="s">
        <v>185</v>
      </c>
      <c r="I4699" s="16">
        <v>41635.800000000003</v>
      </c>
      <c r="J4699" s="16" t="s">
        <v>185</v>
      </c>
      <c r="K4699" s="16">
        <v>41692.800000000003</v>
      </c>
      <c r="L4699" s="16" t="s">
        <v>185</v>
      </c>
      <c r="M4699" s="16">
        <v>41738.400000000001</v>
      </c>
      <c r="N4699" s="16" t="s">
        <v>185</v>
      </c>
      <c r="O4699" s="16">
        <v>41772.9</v>
      </c>
      <c r="P4699" s="16" t="s">
        <v>185</v>
      </c>
      <c r="Q4699" s="16">
        <v>41796.6</v>
      </c>
      <c r="R4699" s="16" t="s">
        <v>185</v>
      </c>
      <c r="S4699" s="16">
        <v>41809.9</v>
      </c>
      <c r="T4699" s="16" t="s">
        <v>185</v>
      </c>
      <c r="U4699" s="16">
        <v>41813.300000000003</v>
      </c>
      <c r="V4699" s="16" t="s">
        <v>185</v>
      </c>
      <c r="W4699" s="16">
        <v>41807</v>
      </c>
      <c r="X4699" s="16" t="s">
        <v>185</v>
      </c>
      <c r="Y4699" s="16">
        <v>41791.199999999997</v>
      </c>
      <c r="Z4699" s="16" t="s">
        <v>185</v>
      </c>
      <c r="AA4699" s="16">
        <v>41766.1</v>
      </c>
      <c r="AB4699" s="16" t="s">
        <v>185</v>
      </c>
      <c r="AC4699" s="16">
        <v>41739.699999999997</v>
      </c>
      <c r="AD4699" s="16" t="s">
        <v>185</v>
      </c>
      <c r="AE4699" s="16">
        <v>41712</v>
      </c>
      <c r="AF4699" s="16" t="s">
        <v>185</v>
      </c>
      <c r="AG4699" s="16">
        <v>41682.6</v>
      </c>
      <c r="AH4699" s="16" t="s">
        <v>185</v>
      </c>
      <c r="AI4699" s="16">
        <v>41651.300000000003</v>
      </c>
      <c r="AJ4699" s="16" t="s">
        <v>185</v>
      </c>
      <c r="AK4699" s="16">
        <v>41617.9</v>
      </c>
      <c r="AL4699" s="16" t="s">
        <v>185</v>
      </c>
      <c r="AM4699" s="16">
        <v>41582</v>
      </c>
      <c r="AN4699" s="16" t="s">
        <v>185</v>
      </c>
      <c r="AO4699" s="16">
        <v>41543.599999999999</v>
      </c>
      <c r="AP4699" s="16" t="s">
        <v>185</v>
      </c>
      <c r="AQ4699" s="16">
        <v>41502.699999999997</v>
      </c>
      <c r="AR4699" s="16" t="s">
        <v>185</v>
      </c>
      <c r="AS4699" s="16">
        <v>41459.4</v>
      </c>
      <c r="AT4699" s="16" t="s">
        <v>185</v>
      </c>
      <c r="AU4699" s="16">
        <v>41413.800000000003</v>
      </c>
      <c r="AV4699" s="16" t="s">
        <v>185</v>
      </c>
      <c r="AW4699" s="16">
        <v>41366.1</v>
      </c>
      <c r="AX4699" s="16" t="s">
        <v>185</v>
      </c>
      <c r="AY4699" s="16">
        <v>41316.400000000001</v>
      </c>
      <c r="AZ4699" s="16" t="s">
        <v>185</v>
      </c>
      <c r="BA4699" s="16">
        <v>41265.1</v>
      </c>
      <c r="BB4699" s="16" t="s">
        <v>185</v>
      </c>
      <c r="BC4699" s="16">
        <v>41212.1</v>
      </c>
      <c r="BD4699" s="16" t="s">
        <v>185</v>
      </c>
      <c r="BE4699" s="16">
        <v>41157.5</v>
      </c>
      <c r="BF4699" s="16" t="s">
        <v>185</v>
      </c>
      <c r="BG4699" s="16">
        <v>41101.599999999999</v>
      </c>
      <c r="BH4699" s="16" t="s">
        <v>185</v>
      </c>
      <c r="BI4699" s="16">
        <v>41044.300000000003</v>
      </c>
      <c r="BJ4699" s="16" t="s">
        <v>185</v>
      </c>
      <c r="BK4699" s="16">
        <v>40985.9</v>
      </c>
      <c r="BL4699" s="16" t="s">
        <v>185</v>
      </c>
      <c r="BM4699" s="16">
        <v>40926.6</v>
      </c>
      <c r="BN4699" s="16" t="s">
        <v>185</v>
      </c>
      <c r="BO4699" s="16">
        <v>40866.699999999997</v>
      </c>
      <c r="BP4699" s="16" t="s">
        <v>185</v>
      </c>
      <c r="BQ4699" s="16">
        <v>40806.699999999997</v>
      </c>
      <c r="BR4699" s="16" t="s">
        <v>185</v>
      </c>
      <c r="BS4699" s="16">
        <v>40747</v>
      </c>
      <c r="BT4699" s="16" t="s">
        <v>185</v>
      </c>
      <c r="BU4699" s="16">
        <v>40688.300000000003</v>
      </c>
      <c r="BV4699" s="16" t="s">
        <v>185</v>
      </c>
      <c r="BW4699" s="16">
        <v>40631.199999999997</v>
      </c>
      <c r="BX4699" s="16" t="s">
        <v>185</v>
      </c>
      <c r="BY4699" s="16">
        <v>40576.199999999997</v>
      </c>
      <c r="BZ4699" s="16" t="s">
        <v>185</v>
      </c>
      <c r="CA4699" s="16">
        <v>40523.9</v>
      </c>
      <c r="CB4699" s="16" t="s">
        <v>185</v>
      </c>
      <c r="CC4699" s="16">
        <v>40474.6</v>
      </c>
      <c r="CD4699" s="16" t="s">
        <v>185</v>
      </c>
      <c r="CE4699" s="16">
        <v>40428.800000000003</v>
      </c>
      <c r="CF4699" s="16" t="s">
        <v>185</v>
      </c>
      <c r="CG4699" s="16">
        <v>40386.300000000003</v>
      </c>
      <c r="CH4699" s="16" t="s">
        <v>185</v>
      </c>
      <c r="CI4699" s="16">
        <v>40347.199999999997</v>
      </c>
      <c r="CJ4699" s="16" t="s">
        <v>185</v>
      </c>
      <c r="CK4699" s="16">
        <v>40311.1</v>
      </c>
      <c r="CL4699" s="16" t="s">
        <v>185</v>
      </c>
      <c r="CM4699" s="16">
        <v>40277.599999999999</v>
      </c>
      <c r="CN4699" s="16" t="s">
        <v>185</v>
      </c>
      <c r="CO4699" s="16">
        <v>40246.1</v>
      </c>
      <c r="CP4699" s="16" t="s">
        <v>185</v>
      </c>
      <c r="CQ4699" s="16">
        <v>40215.9</v>
      </c>
      <c r="CR4699" s="16" t="s">
        <v>185</v>
      </c>
      <c r="CS4699" s="16">
        <v>40186.300000000003</v>
      </c>
      <c r="CT4699" s="16" t="s">
        <v>185</v>
      </c>
      <c r="CU4699" s="16">
        <v>40156.800000000003</v>
      </c>
      <c r="CV4699" s="16" t="s">
        <v>185</v>
      </c>
      <c r="CW4699" s="16">
        <v>40126.699999999997</v>
      </c>
      <c r="CX4699" s="16" t="s">
        <v>185</v>
      </c>
    </row>
    <row r="4700" spans="3:102">
      <c r="C4700" s="14" t="s">
        <v>197</v>
      </c>
      <c r="D4700" s="15" t="s">
        <v>25</v>
      </c>
      <c r="E4700" s="16">
        <v>364.2</v>
      </c>
      <c r="F4700" s="16" t="s">
        <v>185</v>
      </c>
      <c r="G4700" s="16">
        <v>366.4</v>
      </c>
      <c r="H4700" s="16" t="s">
        <v>185</v>
      </c>
      <c r="I4700" s="16">
        <v>365.4</v>
      </c>
      <c r="J4700" s="16" t="s">
        <v>185</v>
      </c>
      <c r="K4700" s="16">
        <v>364</v>
      </c>
      <c r="L4700" s="16" t="s">
        <v>185</v>
      </c>
      <c r="M4700" s="16">
        <v>362.1</v>
      </c>
      <c r="N4700" s="16" t="s">
        <v>185</v>
      </c>
      <c r="O4700" s="16">
        <v>360</v>
      </c>
      <c r="P4700" s="16" t="s">
        <v>185</v>
      </c>
      <c r="Q4700" s="16">
        <v>357.7</v>
      </c>
      <c r="R4700" s="16" t="s">
        <v>185</v>
      </c>
      <c r="S4700" s="16">
        <v>355.2</v>
      </c>
      <c r="T4700" s="16" t="s">
        <v>185</v>
      </c>
      <c r="U4700" s="16">
        <v>352.5</v>
      </c>
      <c r="V4700" s="16" t="s">
        <v>185</v>
      </c>
      <c r="W4700" s="16">
        <v>349.8</v>
      </c>
      <c r="X4700" s="16" t="s">
        <v>185</v>
      </c>
      <c r="Y4700" s="16">
        <v>347.2</v>
      </c>
      <c r="Z4700" s="16" t="s">
        <v>185</v>
      </c>
      <c r="AA4700" s="16">
        <v>344.6</v>
      </c>
      <c r="AB4700" s="16" t="s">
        <v>185</v>
      </c>
      <c r="AC4700" s="16">
        <v>342.3</v>
      </c>
      <c r="AD4700" s="16" t="s">
        <v>185</v>
      </c>
      <c r="AE4700" s="16">
        <v>340.2</v>
      </c>
      <c r="AF4700" s="16" t="s">
        <v>185</v>
      </c>
      <c r="AG4700" s="16">
        <v>338.4</v>
      </c>
      <c r="AH4700" s="16" t="s">
        <v>185</v>
      </c>
      <c r="AI4700" s="16">
        <v>336.8</v>
      </c>
      <c r="AJ4700" s="16" t="s">
        <v>185</v>
      </c>
      <c r="AK4700" s="16">
        <v>335.6</v>
      </c>
      <c r="AL4700" s="16" t="s">
        <v>185</v>
      </c>
      <c r="AM4700" s="16">
        <v>334.7</v>
      </c>
      <c r="AN4700" s="16" t="s">
        <v>185</v>
      </c>
      <c r="AO4700" s="16">
        <v>334.1</v>
      </c>
      <c r="AP4700" s="16" t="s">
        <v>185</v>
      </c>
      <c r="AQ4700" s="16">
        <v>334</v>
      </c>
      <c r="AR4700" s="16" t="s">
        <v>185</v>
      </c>
      <c r="AS4700" s="16">
        <v>334.4</v>
      </c>
      <c r="AT4700" s="16" t="s">
        <v>185</v>
      </c>
      <c r="AU4700" s="16">
        <v>335</v>
      </c>
      <c r="AV4700" s="16" t="s">
        <v>185</v>
      </c>
      <c r="AW4700" s="16">
        <v>336</v>
      </c>
      <c r="AX4700" s="16" t="s">
        <v>185</v>
      </c>
      <c r="AY4700" s="16">
        <v>337.1</v>
      </c>
      <c r="AZ4700" s="16" t="s">
        <v>185</v>
      </c>
      <c r="BA4700" s="16">
        <v>338.2</v>
      </c>
      <c r="BB4700" s="16" t="s">
        <v>185</v>
      </c>
      <c r="BC4700" s="16">
        <v>339.3</v>
      </c>
      <c r="BD4700" s="16" t="s">
        <v>185</v>
      </c>
      <c r="BE4700" s="16">
        <v>340.2</v>
      </c>
      <c r="BF4700" s="16" t="s">
        <v>185</v>
      </c>
      <c r="BG4700" s="16">
        <v>340.7</v>
      </c>
      <c r="BH4700" s="16" t="s">
        <v>185</v>
      </c>
      <c r="BI4700" s="16">
        <v>341</v>
      </c>
      <c r="BJ4700" s="16" t="s">
        <v>185</v>
      </c>
      <c r="BK4700" s="16">
        <v>340.8</v>
      </c>
      <c r="BL4700" s="16" t="s">
        <v>185</v>
      </c>
      <c r="BM4700" s="16">
        <v>340.1</v>
      </c>
      <c r="BN4700" s="16" t="s">
        <v>185</v>
      </c>
      <c r="BO4700" s="16">
        <v>339.1</v>
      </c>
      <c r="BP4700" s="16" t="s">
        <v>185</v>
      </c>
      <c r="BQ4700" s="16">
        <v>337.7</v>
      </c>
      <c r="BR4700" s="16" t="s">
        <v>185</v>
      </c>
      <c r="BS4700" s="16">
        <v>336</v>
      </c>
      <c r="BT4700" s="16" t="s">
        <v>185</v>
      </c>
      <c r="BU4700" s="16">
        <v>334</v>
      </c>
      <c r="BV4700" s="16" t="s">
        <v>185</v>
      </c>
      <c r="BW4700" s="16">
        <v>331.9</v>
      </c>
      <c r="BX4700" s="16" t="s">
        <v>185</v>
      </c>
      <c r="BY4700" s="16">
        <v>329.6</v>
      </c>
      <c r="BZ4700" s="16" t="s">
        <v>185</v>
      </c>
      <c r="CA4700" s="16">
        <v>327.39999999999998</v>
      </c>
      <c r="CB4700" s="16" t="s">
        <v>185</v>
      </c>
      <c r="CC4700" s="16">
        <v>325.2</v>
      </c>
      <c r="CD4700" s="16" t="s">
        <v>185</v>
      </c>
      <c r="CE4700" s="16">
        <v>323.10000000000002</v>
      </c>
      <c r="CF4700" s="16" t="s">
        <v>185</v>
      </c>
      <c r="CG4700" s="16">
        <v>321.10000000000002</v>
      </c>
      <c r="CH4700" s="16" t="s">
        <v>185</v>
      </c>
      <c r="CI4700" s="16">
        <v>319.3</v>
      </c>
      <c r="CJ4700" s="16" t="s">
        <v>185</v>
      </c>
      <c r="CK4700" s="16">
        <v>317.60000000000002</v>
      </c>
      <c r="CL4700" s="16" t="s">
        <v>185</v>
      </c>
      <c r="CM4700" s="16">
        <v>316</v>
      </c>
      <c r="CN4700" s="16" t="s">
        <v>185</v>
      </c>
      <c r="CO4700" s="16">
        <v>314.60000000000002</v>
      </c>
      <c r="CP4700" s="16" t="s">
        <v>185</v>
      </c>
      <c r="CQ4700" s="16">
        <v>313.3</v>
      </c>
      <c r="CR4700" s="16" t="s">
        <v>185</v>
      </c>
      <c r="CS4700" s="16">
        <v>312.2</v>
      </c>
      <c r="CT4700" s="16" t="s">
        <v>185</v>
      </c>
      <c r="CU4700" s="16">
        <v>311.2</v>
      </c>
      <c r="CV4700" s="16" t="s">
        <v>185</v>
      </c>
      <c r="CW4700" s="16">
        <v>310.39999999999998</v>
      </c>
      <c r="CX4700" s="16" t="s">
        <v>185</v>
      </c>
    </row>
    <row r="4701" spans="3:102">
      <c r="D4701" s="15" t="s">
        <v>26</v>
      </c>
      <c r="E4701" s="16">
        <v>394</v>
      </c>
      <c r="F4701" s="16" t="s">
        <v>185</v>
      </c>
      <c r="G4701" s="16">
        <v>367.8</v>
      </c>
      <c r="H4701" s="16" t="s">
        <v>185</v>
      </c>
      <c r="I4701" s="16">
        <v>369.4</v>
      </c>
      <c r="J4701" s="16" t="s">
        <v>185</v>
      </c>
      <c r="K4701" s="16">
        <v>368.4</v>
      </c>
      <c r="L4701" s="16" t="s">
        <v>185</v>
      </c>
      <c r="M4701" s="16">
        <v>366.9</v>
      </c>
      <c r="N4701" s="16" t="s">
        <v>185</v>
      </c>
      <c r="O4701" s="16">
        <v>364.9</v>
      </c>
      <c r="P4701" s="16" t="s">
        <v>185</v>
      </c>
      <c r="Q4701" s="16">
        <v>362.6</v>
      </c>
      <c r="R4701" s="16" t="s">
        <v>185</v>
      </c>
      <c r="S4701" s="16">
        <v>360.1</v>
      </c>
      <c r="T4701" s="16" t="s">
        <v>185</v>
      </c>
      <c r="U4701" s="16">
        <v>357.5</v>
      </c>
      <c r="V4701" s="16" t="s">
        <v>185</v>
      </c>
      <c r="W4701" s="16">
        <v>354.7</v>
      </c>
      <c r="X4701" s="16" t="s">
        <v>185</v>
      </c>
      <c r="Y4701" s="16">
        <v>351.9</v>
      </c>
      <c r="Z4701" s="16" t="s">
        <v>185</v>
      </c>
      <c r="AA4701" s="16">
        <v>349.1</v>
      </c>
      <c r="AB4701" s="16" t="s">
        <v>185</v>
      </c>
      <c r="AC4701" s="16">
        <v>346.5</v>
      </c>
      <c r="AD4701" s="16" t="s">
        <v>185</v>
      </c>
      <c r="AE4701" s="16">
        <v>344.2</v>
      </c>
      <c r="AF4701" s="16" t="s">
        <v>185</v>
      </c>
      <c r="AG4701" s="16">
        <v>342.2</v>
      </c>
      <c r="AH4701" s="16" t="s">
        <v>185</v>
      </c>
      <c r="AI4701" s="16">
        <v>340.3</v>
      </c>
      <c r="AJ4701" s="16" t="s">
        <v>185</v>
      </c>
      <c r="AK4701" s="16">
        <v>338.8</v>
      </c>
      <c r="AL4701" s="16" t="s">
        <v>185</v>
      </c>
      <c r="AM4701" s="16">
        <v>337.5</v>
      </c>
      <c r="AN4701" s="16" t="s">
        <v>185</v>
      </c>
      <c r="AO4701" s="16">
        <v>336.6</v>
      </c>
      <c r="AP4701" s="16" t="s">
        <v>185</v>
      </c>
      <c r="AQ4701" s="16">
        <v>336.1</v>
      </c>
      <c r="AR4701" s="16" t="s">
        <v>185</v>
      </c>
      <c r="AS4701" s="16">
        <v>336</v>
      </c>
      <c r="AT4701" s="16" t="s">
        <v>185</v>
      </c>
      <c r="AU4701" s="16">
        <v>336.3</v>
      </c>
      <c r="AV4701" s="16" t="s">
        <v>185</v>
      </c>
      <c r="AW4701" s="16">
        <v>337</v>
      </c>
      <c r="AX4701" s="16" t="s">
        <v>185</v>
      </c>
      <c r="AY4701" s="16">
        <v>337.9</v>
      </c>
      <c r="AZ4701" s="16" t="s">
        <v>185</v>
      </c>
      <c r="BA4701" s="16">
        <v>339</v>
      </c>
      <c r="BB4701" s="16" t="s">
        <v>185</v>
      </c>
      <c r="BC4701" s="16">
        <v>340.2</v>
      </c>
      <c r="BD4701" s="16" t="s">
        <v>185</v>
      </c>
      <c r="BE4701" s="16">
        <v>341.2</v>
      </c>
      <c r="BF4701" s="16" t="s">
        <v>185</v>
      </c>
      <c r="BG4701" s="16">
        <v>342.1</v>
      </c>
      <c r="BH4701" s="16" t="s">
        <v>185</v>
      </c>
      <c r="BI4701" s="16">
        <v>342.7</v>
      </c>
      <c r="BJ4701" s="16" t="s">
        <v>185</v>
      </c>
      <c r="BK4701" s="16">
        <v>342.9</v>
      </c>
      <c r="BL4701" s="16" t="s">
        <v>185</v>
      </c>
      <c r="BM4701" s="16">
        <v>342.7</v>
      </c>
      <c r="BN4701" s="16" t="s">
        <v>185</v>
      </c>
      <c r="BO4701" s="16">
        <v>342.1</v>
      </c>
      <c r="BP4701" s="16" t="s">
        <v>185</v>
      </c>
      <c r="BQ4701" s="16">
        <v>341.1</v>
      </c>
      <c r="BR4701" s="16" t="s">
        <v>185</v>
      </c>
      <c r="BS4701" s="16">
        <v>339.7</v>
      </c>
      <c r="BT4701" s="16" t="s">
        <v>185</v>
      </c>
      <c r="BU4701" s="16">
        <v>338</v>
      </c>
      <c r="BV4701" s="16" t="s">
        <v>185</v>
      </c>
      <c r="BW4701" s="16">
        <v>336</v>
      </c>
      <c r="BX4701" s="16" t="s">
        <v>185</v>
      </c>
      <c r="BY4701" s="16">
        <v>333.8</v>
      </c>
      <c r="BZ4701" s="16" t="s">
        <v>185</v>
      </c>
      <c r="CA4701" s="16">
        <v>331.6</v>
      </c>
      <c r="CB4701" s="16" t="s">
        <v>185</v>
      </c>
      <c r="CC4701" s="16">
        <v>329.4</v>
      </c>
      <c r="CD4701" s="16" t="s">
        <v>185</v>
      </c>
      <c r="CE4701" s="16">
        <v>327.2</v>
      </c>
      <c r="CF4701" s="16" t="s">
        <v>185</v>
      </c>
      <c r="CG4701" s="16">
        <v>325.10000000000002</v>
      </c>
      <c r="CH4701" s="16" t="s">
        <v>185</v>
      </c>
      <c r="CI4701" s="16">
        <v>323.10000000000002</v>
      </c>
      <c r="CJ4701" s="16" t="s">
        <v>185</v>
      </c>
      <c r="CK4701" s="16">
        <v>321.2</v>
      </c>
      <c r="CL4701" s="16" t="s">
        <v>185</v>
      </c>
      <c r="CM4701" s="16">
        <v>319.5</v>
      </c>
      <c r="CN4701" s="16" t="s">
        <v>185</v>
      </c>
      <c r="CO4701" s="16">
        <v>318</v>
      </c>
      <c r="CP4701" s="16" t="s">
        <v>185</v>
      </c>
      <c r="CQ4701" s="16">
        <v>316.5</v>
      </c>
      <c r="CR4701" s="16" t="s">
        <v>185</v>
      </c>
      <c r="CS4701" s="16">
        <v>315.3</v>
      </c>
      <c r="CT4701" s="16" t="s">
        <v>185</v>
      </c>
      <c r="CU4701" s="16">
        <v>314.10000000000002</v>
      </c>
      <c r="CV4701" s="16" t="s">
        <v>185</v>
      </c>
      <c r="CW4701" s="16">
        <v>313.2</v>
      </c>
      <c r="CX4701" s="16" t="s">
        <v>185</v>
      </c>
    </row>
    <row r="4702" spans="3:102">
      <c r="D4702" s="15" t="s">
        <v>27</v>
      </c>
      <c r="E4702" s="16">
        <v>388.5</v>
      </c>
      <c r="F4702" s="16" t="s">
        <v>185</v>
      </c>
      <c r="G4702" s="16">
        <v>397.6</v>
      </c>
      <c r="H4702" s="16" t="s">
        <v>185</v>
      </c>
      <c r="I4702" s="16">
        <v>370.7</v>
      </c>
      <c r="J4702" s="16" t="s">
        <v>185</v>
      </c>
      <c r="K4702" s="16">
        <v>372.3</v>
      </c>
      <c r="L4702" s="16" t="s">
        <v>185</v>
      </c>
      <c r="M4702" s="16">
        <v>371.2</v>
      </c>
      <c r="N4702" s="16" t="s">
        <v>185</v>
      </c>
      <c r="O4702" s="16">
        <v>369.5</v>
      </c>
      <c r="P4702" s="16" t="s">
        <v>185</v>
      </c>
      <c r="Q4702" s="16">
        <v>367.4</v>
      </c>
      <c r="R4702" s="16" t="s">
        <v>185</v>
      </c>
      <c r="S4702" s="16">
        <v>365</v>
      </c>
      <c r="T4702" s="16" t="s">
        <v>185</v>
      </c>
      <c r="U4702" s="16">
        <v>362.4</v>
      </c>
      <c r="V4702" s="16" t="s">
        <v>185</v>
      </c>
      <c r="W4702" s="16">
        <v>359.6</v>
      </c>
      <c r="X4702" s="16" t="s">
        <v>185</v>
      </c>
      <c r="Y4702" s="16">
        <v>356.7</v>
      </c>
      <c r="Z4702" s="16" t="s">
        <v>185</v>
      </c>
      <c r="AA4702" s="16">
        <v>353.7</v>
      </c>
      <c r="AB4702" s="16" t="s">
        <v>185</v>
      </c>
      <c r="AC4702" s="16">
        <v>350.9</v>
      </c>
      <c r="AD4702" s="16" t="s">
        <v>185</v>
      </c>
      <c r="AE4702" s="16">
        <v>348.4</v>
      </c>
      <c r="AF4702" s="16" t="s">
        <v>185</v>
      </c>
      <c r="AG4702" s="16">
        <v>346.1</v>
      </c>
      <c r="AH4702" s="16" t="s">
        <v>185</v>
      </c>
      <c r="AI4702" s="16">
        <v>344</v>
      </c>
      <c r="AJ4702" s="16" t="s">
        <v>185</v>
      </c>
      <c r="AK4702" s="16">
        <v>342.2</v>
      </c>
      <c r="AL4702" s="16" t="s">
        <v>185</v>
      </c>
      <c r="AM4702" s="16">
        <v>340.6</v>
      </c>
      <c r="AN4702" s="16" t="s">
        <v>185</v>
      </c>
      <c r="AO4702" s="16">
        <v>339.4</v>
      </c>
      <c r="AP4702" s="16" t="s">
        <v>185</v>
      </c>
      <c r="AQ4702" s="16">
        <v>338.4</v>
      </c>
      <c r="AR4702" s="16" t="s">
        <v>185</v>
      </c>
      <c r="AS4702" s="16">
        <v>337.9</v>
      </c>
      <c r="AT4702" s="16" t="s">
        <v>185</v>
      </c>
      <c r="AU4702" s="16">
        <v>337.9</v>
      </c>
      <c r="AV4702" s="16" t="s">
        <v>185</v>
      </c>
      <c r="AW4702" s="16">
        <v>338.2</v>
      </c>
      <c r="AX4702" s="16" t="s">
        <v>185</v>
      </c>
      <c r="AY4702" s="16">
        <v>338.8</v>
      </c>
      <c r="AZ4702" s="16" t="s">
        <v>185</v>
      </c>
      <c r="BA4702" s="16">
        <v>339.8</v>
      </c>
      <c r="BB4702" s="16" t="s">
        <v>185</v>
      </c>
      <c r="BC4702" s="16">
        <v>340.9</v>
      </c>
      <c r="BD4702" s="16" t="s">
        <v>185</v>
      </c>
      <c r="BE4702" s="16">
        <v>342</v>
      </c>
      <c r="BF4702" s="16" t="s">
        <v>185</v>
      </c>
      <c r="BG4702" s="16">
        <v>343.1</v>
      </c>
      <c r="BH4702" s="16" t="s">
        <v>185</v>
      </c>
      <c r="BI4702" s="16">
        <v>344</v>
      </c>
      <c r="BJ4702" s="16" t="s">
        <v>185</v>
      </c>
      <c r="BK4702" s="16">
        <v>344.6</v>
      </c>
      <c r="BL4702" s="16" t="s">
        <v>185</v>
      </c>
      <c r="BM4702" s="16">
        <v>344.8</v>
      </c>
      <c r="BN4702" s="16" t="s">
        <v>185</v>
      </c>
      <c r="BO4702" s="16">
        <v>344.6</v>
      </c>
      <c r="BP4702" s="16" t="s">
        <v>185</v>
      </c>
      <c r="BQ4702" s="16">
        <v>344</v>
      </c>
      <c r="BR4702" s="16" t="s">
        <v>185</v>
      </c>
      <c r="BS4702" s="16">
        <v>342.9</v>
      </c>
      <c r="BT4702" s="16" t="s">
        <v>185</v>
      </c>
      <c r="BU4702" s="16">
        <v>341.5</v>
      </c>
      <c r="BV4702" s="16" t="s">
        <v>185</v>
      </c>
      <c r="BW4702" s="16">
        <v>339.8</v>
      </c>
      <c r="BX4702" s="16" t="s">
        <v>185</v>
      </c>
      <c r="BY4702" s="16">
        <v>337.8</v>
      </c>
      <c r="BZ4702" s="16" t="s">
        <v>185</v>
      </c>
      <c r="CA4702" s="16">
        <v>335.7</v>
      </c>
      <c r="CB4702" s="16" t="s">
        <v>185</v>
      </c>
      <c r="CC4702" s="16">
        <v>333.5</v>
      </c>
      <c r="CD4702" s="16" t="s">
        <v>185</v>
      </c>
      <c r="CE4702" s="16">
        <v>331.2</v>
      </c>
      <c r="CF4702" s="16" t="s">
        <v>185</v>
      </c>
      <c r="CG4702" s="16">
        <v>329</v>
      </c>
      <c r="CH4702" s="16" t="s">
        <v>185</v>
      </c>
      <c r="CI4702" s="16">
        <v>326.89999999999998</v>
      </c>
      <c r="CJ4702" s="16" t="s">
        <v>185</v>
      </c>
      <c r="CK4702" s="16">
        <v>325</v>
      </c>
      <c r="CL4702" s="16" t="s">
        <v>185</v>
      </c>
      <c r="CM4702" s="16">
        <v>323.10000000000002</v>
      </c>
      <c r="CN4702" s="16" t="s">
        <v>185</v>
      </c>
      <c r="CO4702" s="16">
        <v>321.39999999999998</v>
      </c>
      <c r="CP4702" s="16" t="s">
        <v>185</v>
      </c>
      <c r="CQ4702" s="16">
        <v>319.8</v>
      </c>
      <c r="CR4702" s="16" t="s">
        <v>185</v>
      </c>
      <c r="CS4702" s="16">
        <v>318.39999999999998</v>
      </c>
      <c r="CT4702" s="16" t="s">
        <v>185</v>
      </c>
      <c r="CU4702" s="16">
        <v>317.10000000000002</v>
      </c>
      <c r="CV4702" s="16" t="s">
        <v>185</v>
      </c>
      <c r="CW4702" s="16">
        <v>316</v>
      </c>
      <c r="CX4702" s="16" t="s">
        <v>185</v>
      </c>
    </row>
    <row r="4703" spans="3:102">
      <c r="D4703" s="15" t="s">
        <v>28</v>
      </c>
      <c r="E4703" s="16">
        <v>393.8</v>
      </c>
      <c r="F4703" s="16" t="s">
        <v>185</v>
      </c>
      <c r="G4703" s="16">
        <v>392.2</v>
      </c>
      <c r="H4703" s="16" t="s">
        <v>185</v>
      </c>
      <c r="I4703" s="16">
        <v>400.6</v>
      </c>
      <c r="J4703" s="16" t="s">
        <v>185</v>
      </c>
      <c r="K4703" s="16">
        <v>373.5</v>
      </c>
      <c r="L4703" s="16" t="s">
        <v>185</v>
      </c>
      <c r="M4703" s="16">
        <v>375</v>
      </c>
      <c r="N4703" s="16" t="s">
        <v>185</v>
      </c>
      <c r="O4703" s="16">
        <v>373.8</v>
      </c>
      <c r="P4703" s="16" t="s">
        <v>185</v>
      </c>
      <c r="Q4703" s="16">
        <v>372</v>
      </c>
      <c r="R4703" s="16" t="s">
        <v>185</v>
      </c>
      <c r="S4703" s="16">
        <v>369.7</v>
      </c>
      <c r="T4703" s="16" t="s">
        <v>185</v>
      </c>
      <c r="U4703" s="16">
        <v>367.2</v>
      </c>
      <c r="V4703" s="16" t="s">
        <v>185</v>
      </c>
      <c r="W4703" s="16">
        <v>364.4</v>
      </c>
      <c r="X4703" s="16" t="s">
        <v>185</v>
      </c>
      <c r="Y4703" s="16">
        <v>361.5</v>
      </c>
      <c r="Z4703" s="16" t="s">
        <v>185</v>
      </c>
      <c r="AA4703" s="16">
        <v>358.5</v>
      </c>
      <c r="AB4703" s="16" t="s">
        <v>185</v>
      </c>
      <c r="AC4703" s="16">
        <v>355.6</v>
      </c>
      <c r="AD4703" s="16" t="s">
        <v>185</v>
      </c>
      <c r="AE4703" s="16">
        <v>352.8</v>
      </c>
      <c r="AF4703" s="16" t="s">
        <v>185</v>
      </c>
      <c r="AG4703" s="16">
        <v>350.2</v>
      </c>
      <c r="AH4703" s="16" t="s">
        <v>185</v>
      </c>
      <c r="AI4703" s="16">
        <v>347.9</v>
      </c>
      <c r="AJ4703" s="16" t="s">
        <v>185</v>
      </c>
      <c r="AK4703" s="16">
        <v>345.9</v>
      </c>
      <c r="AL4703" s="16" t="s">
        <v>185</v>
      </c>
      <c r="AM4703" s="16">
        <v>344</v>
      </c>
      <c r="AN4703" s="16" t="s">
        <v>185</v>
      </c>
      <c r="AO4703" s="16">
        <v>342.5</v>
      </c>
      <c r="AP4703" s="16" t="s">
        <v>185</v>
      </c>
      <c r="AQ4703" s="16">
        <v>341.2</v>
      </c>
      <c r="AR4703" s="16" t="s">
        <v>185</v>
      </c>
      <c r="AS4703" s="16">
        <v>340.3</v>
      </c>
      <c r="AT4703" s="16" t="s">
        <v>185</v>
      </c>
      <c r="AU4703" s="16">
        <v>339.8</v>
      </c>
      <c r="AV4703" s="16" t="s">
        <v>185</v>
      </c>
      <c r="AW4703" s="16">
        <v>339.7</v>
      </c>
      <c r="AX4703" s="16" t="s">
        <v>185</v>
      </c>
      <c r="AY4703" s="16">
        <v>340</v>
      </c>
      <c r="AZ4703" s="16" t="s">
        <v>185</v>
      </c>
      <c r="BA4703" s="16">
        <v>340.7</v>
      </c>
      <c r="BB4703" s="16" t="s">
        <v>185</v>
      </c>
      <c r="BC4703" s="16">
        <v>341.6</v>
      </c>
      <c r="BD4703" s="16" t="s">
        <v>185</v>
      </c>
      <c r="BE4703" s="16">
        <v>342.7</v>
      </c>
      <c r="BF4703" s="16" t="s">
        <v>185</v>
      </c>
      <c r="BG4703" s="16">
        <v>343.9</v>
      </c>
      <c r="BH4703" s="16" t="s">
        <v>185</v>
      </c>
      <c r="BI4703" s="16">
        <v>345</v>
      </c>
      <c r="BJ4703" s="16" t="s">
        <v>185</v>
      </c>
      <c r="BK4703" s="16">
        <v>345.8</v>
      </c>
      <c r="BL4703" s="16" t="s">
        <v>185</v>
      </c>
      <c r="BM4703" s="16">
        <v>346.4</v>
      </c>
      <c r="BN4703" s="16" t="s">
        <v>185</v>
      </c>
      <c r="BO4703" s="16">
        <v>346.6</v>
      </c>
      <c r="BP4703" s="16" t="s">
        <v>185</v>
      </c>
      <c r="BQ4703" s="16">
        <v>346.4</v>
      </c>
      <c r="BR4703" s="16" t="s">
        <v>185</v>
      </c>
      <c r="BS4703" s="16">
        <v>345.8</v>
      </c>
      <c r="BT4703" s="16" t="s">
        <v>185</v>
      </c>
      <c r="BU4703" s="16">
        <v>344.8</v>
      </c>
      <c r="BV4703" s="16" t="s">
        <v>185</v>
      </c>
      <c r="BW4703" s="16">
        <v>343.4</v>
      </c>
      <c r="BX4703" s="16" t="s">
        <v>185</v>
      </c>
      <c r="BY4703" s="16">
        <v>341.7</v>
      </c>
      <c r="BZ4703" s="16" t="s">
        <v>185</v>
      </c>
      <c r="CA4703" s="16">
        <v>339.7</v>
      </c>
      <c r="CB4703" s="16" t="s">
        <v>185</v>
      </c>
      <c r="CC4703" s="16">
        <v>337.5</v>
      </c>
      <c r="CD4703" s="16" t="s">
        <v>185</v>
      </c>
      <c r="CE4703" s="16">
        <v>335.3</v>
      </c>
      <c r="CF4703" s="16" t="s">
        <v>185</v>
      </c>
      <c r="CG4703" s="16">
        <v>333.1</v>
      </c>
      <c r="CH4703" s="16" t="s">
        <v>185</v>
      </c>
      <c r="CI4703" s="16">
        <v>330.9</v>
      </c>
      <c r="CJ4703" s="16" t="s">
        <v>185</v>
      </c>
      <c r="CK4703" s="16">
        <v>328.8</v>
      </c>
      <c r="CL4703" s="16" t="s">
        <v>185</v>
      </c>
      <c r="CM4703" s="16">
        <v>326.8</v>
      </c>
      <c r="CN4703" s="16" t="s">
        <v>185</v>
      </c>
      <c r="CO4703" s="16">
        <v>325</v>
      </c>
      <c r="CP4703" s="16" t="s">
        <v>185</v>
      </c>
      <c r="CQ4703" s="16">
        <v>323.3</v>
      </c>
      <c r="CR4703" s="16" t="s">
        <v>185</v>
      </c>
      <c r="CS4703" s="16">
        <v>321.7</v>
      </c>
      <c r="CT4703" s="16" t="s">
        <v>185</v>
      </c>
      <c r="CU4703" s="16">
        <v>320.3</v>
      </c>
      <c r="CV4703" s="16" t="s">
        <v>185</v>
      </c>
      <c r="CW4703" s="16">
        <v>319</v>
      </c>
      <c r="CX4703" s="16" t="s">
        <v>185</v>
      </c>
    </row>
    <row r="4704" spans="3:102">
      <c r="D4704" s="15" t="s">
        <v>29</v>
      </c>
      <c r="E4704" s="16">
        <v>401.2</v>
      </c>
      <c r="F4704" s="16" t="s">
        <v>185</v>
      </c>
      <c r="G4704" s="16">
        <v>397.4</v>
      </c>
      <c r="H4704" s="16" t="s">
        <v>185</v>
      </c>
      <c r="I4704" s="16">
        <v>395</v>
      </c>
      <c r="J4704" s="16" t="s">
        <v>185</v>
      </c>
      <c r="K4704" s="16">
        <v>403.3</v>
      </c>
      <c r="L4704" s="16" t="s">
        <v>185</v>
      </c>
      <c r="M4704" s="16">
        <v>376.1</v>
      </c>
      <c r="N4704" s="16" t="s">
        <v>185</v>
      </c>
      <c r="O4704" s="16">
        <v>377.5</v>
      </c>
      <c r="P4704" s="16" t="s">
        <v>185</v>
      </c>
      <c r="Q4704" s="16">
        <v>376.1</v>
      </c>
      <c r="R4704" s="16" t="s">
        <v>185</v>
      </c>
      <c r="S4704" s="16">
        <v>374.2</v>
      </c>
      <c r="T4704" s="16" t="s">
        <v>185</v>
      </c>
      <c r="U4704" s="16">
        <v>371.8</v>
      </c>
      <c r="V4704" s="16" t="s">
        <v>185</v>
      </c>
      <c r="W4704" s="16">
        <v>369.2</v>
      </c>
      <c r="X4704" s="16" t="s">
        <v>185</v>
      </c>
      <c r="Y4704" s="16">
        <v>366.3</v>
      </c>
      <c r="Z4704" s="16" t="s">
        <v>185</v>
      </c>
      <c r="AA4704" s="16">
        <v>363.3</v>
      </c>
      <c r="AB4704" s="16" t="s">
        <v>185</v>
      </c>
      <c r="AC4704" s="16">
        <v>360.3</v>
      </c>
      <c r="AD4704" s="16" t="s">
        <v>185</v>
      </c>
      <c r="AE4704" s="16">
        <v>357.3</v>
      </c>
      <c r="AF4704" s="16" t="s">
        <v>185</v>
      </c>
      <c r="AG4704" s="16">
        <v>354.5</v>
      </c>
      <c r="AH4704" s="16" t="s">
        <v>185</v>
      </c>
      <c r="AI4704" s="16">
        <v>352</v>
      </c>
      <c r="AJ4704" s="16" t="s">
        <v>185</v>
      </c>
      <c r="AK4704" s="16">
        <v>349.7</v>
      </c>
      <c r="AL4704" s="16" t="s">
        <v>185</v>
      </c>
      <c r="AM4704" s="16">
        <v>347.6</v>
      </c>
      <c r="AN4704" s="16" t="s">
        <v>185</v>
      </c>
      <c r="AO4704" s="16">
        <v>345.8</v>
      </c>
      <c r="AP4704" s="16" t="s">
        <v>185</v>
      </c>
      <c r="AQ4704" s="16">
        <v>344.2</v>
      </c>
      <c r="AR4704" s="16" t="s">
        <v>185</v>
      </c>
      <c r="AS4704" s="16">
        <v>342.9</v>
      </c>
      <c r="AT4704" s="16" t="s">
        <v>185</v>
      </c>
      <c r="AU4704" s="16">
        <v>342</v>
      </c>
      <c r="AV4704" s="16" t="s">
        <v>185</v>
      </c>
      <c r="AW4704" s="16">
        <v>341.5</v>
      </c>
      <c r="AX4704" s="16" t="s">
        <v>185</v>
      </c>
      <c r="AY4704" s="16">
        <v>341.4</v>
      </c>
      <c r="AZ4704" s="16" t="s">
        <v>185</v>
      </c>
      <c r="BA4704" s="16">
        <v>341.7</v>
      </c>
      <c r="BB4704" s="16" t="s">
        <v>185</v>
      </c>
      <c r="BC4704" s="16">
        <v>342.4</v>
      </c>
      <c r="BD4704" s="16" t="s">
        <v>185</v>
      </c>
      <c r="BE4704" s="16">
        <v>343.4</v>
      </c>
      <c r="BF4704" s="16" t="s">
        <v>185</v>
      </c>
      <c r="BG4704" s="16">
        <v>344.5</v>
      </c>
      <c r="BH4704" s="16" t="s">
        <v>185</v>
      </c>
      <c r="BI4704" s="16">
        <v>345.6</v>
      </c>
      <c r="BJ4704" s="16" t="s">
        <v>185</v>
      </c>
      <c r="BK4704" s="16">
        <v>346.7</v>
      </c>
      <c r="BL4704" s="16" t="s">
        <v>185</v>
      </c>
      <c r="BM4704" s="16">
        <v>347.6</v>
      </c>
      <c r="BN4704" s="16" t="s">
        <v>185</v>
      </c>
      <c r="BO4704" s="16">
        <v>348.2</v>
      </c>
      <c r="BP4704" s="16" t="s">
        <v>185</v>
      </c>
      <c r="BQ4704" s="16">
        <v>348.4</v>
      </c>
      <c r="BR4704" s="16" t="s">
        <v>185</v>
      </c>
      <c r="BS4704" s="16">
        <v>348.2</v>
      </c>
      <c r="BT4704" s="16" t="s">
        <v>185</v>
      </c>
      <c r="BU4704" s="16">
        <v>347.6</v>
      </c>
      <c r="BV4704" s="16" t="s">
        <v>185</v>
      </c>
      <c r="BW4704" s="16">
        <v>346.5</v>
      </c>
      <c r="BX4704" s="16" t="s">
        <v>185</v>
      </c>
      <c r="BY4704" s="16">
        <v>345.1</v>
      </c>
      <c r="BZ4704" s="16" t="s">
        <v>185</v>
      </c>
      <c r="CA4704" s="16">
        <v>343.4</v>
      </c>
      <c r="CB4704" s="16" t="s">
        <v>185</v>
      </c>
      <c r="CC4704" s="16">
        <v>341.4</v>
      </c>
      <c r="CD4704" s="16" t="s">
        <v>185</v>
      </c>
      <c r="CE4704" s="16">
        <v>339.3</v>
      </c>
      <c r="CF4704" s="16" t="s">
        <v>185</v>
      </c>
      <c r="CG4704" s="16">
        <v>337.1</v>
      </c>
      <c r="CH4704" s="16" t="s">
        <v>185</v>
      </c>
      <c r="CI4704" s="16">
        <v>334.8</v>
      </c>
      <c r="CJ4704" s="16" t="s">
        <v>185</v>
      </c>
      <c r="CK4704" s="16">
        <v>332.6</v>
      </c>
      <c r="CL4704" s="16" t="s">
        <v>185</v>
      </c>
      <c r="CM4704" s="16">
        <v>330.6</v>
      </c>
      <c r="CN4704" s="16" t="s">
        <v>185</v>
      </c>
      <c r="CO4704" s="16">
        <v>328.6</v>
      </c>
      <c r="CP4704" s="16" t="s">
        <v>185</v>
      </c>
      <c r="CQ4704" s="16">
        <v>326.7</v>
      </c>
      <c r="CR4704" s="16" t="s">
        <v>185</v>
      </c>
      <c r="CS4704" s="16">
        <v>325</v>
      </c>
      <c r="CT4704" s="16" t="s">
        <v>185</v>
      </c>
      <c r="CU4704" s="16">
        <v>323.39999999999998</v>
      </c>
      <c r="CV4704" s="16" t="s">
        <v>185</v>
      </c>
      <c r="CW4704" s="16">
        <v>322</v>
      </c>
      <c r="CX4704" s="16" t="s">
        <v>185</v>
      </c>
    </row>
    <row r="4705" spans="4:102">
      <c r="D4705" s="15" t="s">
        <v>30</v>
      </c>
      <c r="E4705" s="16">
        <v>405.2</v>
      </c>
      <c r="F4705" s="16" t="s">
        <v>185</v>
      </c>
      <c r="G4705" s="16">
        <v>404.9</v>
      </c>
      <c r="H4705" s="16" t="s">
        <v>185</v>
      </c>
      <c r="I4705" s="16">
        <v>400.3</v>
      </c>
      <c r="J4705" s="16" t="s">
        <v>185</v>
      </c>
      <c r="K4705" s="16">
        <v>397.7</v>
      </c>
      <c r="L4705" s="16" t="s">
        <v>185</v>
      </c>
      <c r="M4705" s="16">
        <v>405.8</v>
      </c>
      <c r="N4705" s="16" t="s">
        <v>185</v>
      </c>
      <c r="O4705" s="16">
        <v>378.6</v>
      </c>
      <c r="P4705" s="16" t="s">
        <v>185</v>
      </c>
      <c r="Q4705" s="16">
        <v>379.8</v>
      </c>
      <c r="R4705" s="16" t="s">
        <v>185</v>
      </c>
      <c r="S4705" s="16">
        <v>378.3</v>
      </c>
      <c r="T4705" s="16" t="s">
        <v>185</v>
      </c>
      <c r="U4705" s="16">
        <v>376.3</v>
      </c>
      <c r="V4705" s="16" t="s">
        <v>185</v>
      </c>
      <c r="W4705" s="16">
        <v>373.8</v>
      </c>
      <c r="X4705" s="16" t="s">
        <v>185</v>
      </c>
      <c r="Y4705" s="16">
        <v>371</v>
      </c>
      <c r="Z4705" s="16" t="s">
        <v>185</v>
      </c>
      <c r="AA4705" s="16">
        <v>368</v>
      </c>
      <c r="AB4705" s="16" t="s">
        <v>185</v>
      </c>
      <c r="AC4705" s="16">
        <v>365</v>
      </c>
      <c r="AD4705" s="16" t="s">
        <v>185</v>
      </c>
      <c r="AE4705" s="16">
        <v>362</v>
      </c>
      <c r="AF4705" s="16" t="s">
        <v>185</v>
      </c>
      <c r="AG4705" s="16">
        <v>359.1</v>
      </c>
      <c r="AH4705" s="16" t="s">
        <v>185</v>
      </c>
      <c r="AI4705" s="16">
        <v>356.2</v>
      </c>
      <c r="AJ4705" s="16" t="s">
        <v>185</v>
      </c>
      <c r="AK4705" s="16">
        <v>353.7</v>
      </c>
      <c r="AL4705" s="16" t="s">
        <v>185</v>
      </c>
      <c r="AM4705" s="16">
        <v>351.4</v>
      </c>
      <c r="AN4705" s="16" t="s">
        <v>185</v>
      </c>
      <c r="AO4705" s="16">
        <v>349.3</v>
      </c>
      <c r="AP4705" s="16" t="s">
        <v>185</v>
      </c>
      <c r="AQ4705" s="16">
        <v>347.5</v>
      </c>
      <c r="AR4705" s="16" t="s">
        <v>185</v>
      </c>
      <c r="AS4705" s="16">
        <v>346</v>
      </c>
      <c r="AT4705" s="16" t="s">
        <v>185</v>
      </c>
      <c r="AU4705" s="16">
        <v>344.7</v>
      </c>
      <c r="AV4705" s="16" t="s">
        <v>185</v>
      </c>
      <c r="AW4705" s="16">
        <v>343.8</v>
      </c>
      <c r="AX4705" s="16" t="s">
        <v>185</v>
      </c>
      <c r="AY4705" s="16">
        <v>343.3</v>
      </c>
      <c r="AZ4705" s="16" t="s">
        <v>185</v>
      </c>
      <c r="BA4705" s="16">
        <v>343.2</v>
      </c>
      <c r="BB4705" s="16" t="s">
        <v>185</v>
      </c>
      <c r="BC4705" s="16">
        <v>343.5</v>
      </c>
      <c r="BD4705" s="16" t="s">
        <v>185</v>
      </c>
      <c r="BE4705" s="16">
        <v>344.2</v>
      </c>
      <c r="BF4705" s="16" t="s">
        <v>185</v>
      </c>
      <c r="BG4705" s="16">
        <v>345.1</v>
      </c>
      <c r="BH4705" s="16" t="s">
        <v>185</v>
      </c>
      <c r="BI4705" s="16">
        <v>346.2</v>
      </c>
      <c r="BJ4705" s="16" t="s">
        <v>185</v>
      </c>
      <c r="BK4705" s="16">
        <v>347.4</v>
      </c>
      <c r="BL4705" s="16" t="s">
        <v>185</v>
      </c>
      <c r="BM4705" s="16">
        <v>348.4</v>
      </c>
      <c r="BN4705" s="16" t="s">
        <v>185</v>
      </c>
      <c r="BO4705" s="16">
        <v>349.3</v>
      </c>
      <c r="BP4705" s="16" t="s">
        <v>185</v>
      </c>
      <c r="BQ4705" s="16">
        <v>349.9</v>
      </c>
      <c r="BR4705" s="16" t="s">
        <v>185</v>
      </c>
      <c r="BS4705" s="16">
        <v>350.1</v>
      </c>
      <c r="BT4705" s="16" t="s">
        <v>185</v>
      </c>
      <c r="BU4705" s="16">
        <v>349.9</v>
      </c>
      <c r="BV4705" s="16" t="s">
        <v>185</v>
      </c>
      <c r="BW4705" s="16">
        <v>349.3</v>
      </c>
      <c r="BX4705" s="16" t="s">
        <v>185</v>
      </c>
      <c r="BY4705" s="16">
        <v>348.3</v>
      </c>
      <c r="BZ4705" s="16" t="s">
        <v>185</v>
      </c>
      <c r="CA4705" s="16">
        <v>346.9</v>
      </c>
      <c r="CB4705" s="16" t="s">
        <v>185</v>
      </c>
      <c r="CC4705" s="16">
        <v>345.2</v>
      </c>
      <c r="CD4705" s="16" t="s">
        <v>185</v>
      </c>
      <c r="CE4705" s="16">
        <v>343.2</v>
      </c>
      <c r="CF4705" s="16" t="s">
        <v>185</v>
      </c>
      <c r="CG4705" s="16">
        <v>341</v>
      </c>
      <c r="CH4705" s="16" t="s">
        <v>185</v>
      </c>
      <c r="CI4705" s="16">
        <v>338.8</v>
      </c>
      <c r="CJ4705" s="16" t="s">
        <v>185</v>
      </c>
      <c r="CK4705" s="16">
        <v>336.6</v>
      </c>
      <c r="CL4705" s="16" t="s">
        <v>185</v>
      </c>
      <c r="CM4705" s="16">
        <v>334.4</v>
      </c>
      <c r="CN4705" s="16" t="s">
        <v>185</v>
      </c>
      <c r="CO4705" s="16">
        <v>332.3</v>
      </c>
      <c r="CP4705" s="16" t="s">
        <v>185</v>
      </c>
      <c r="CQ4705" s="16">
        <v>330.3</v>
      </c>
      <c r="CR4705" s="16" t="s">
        <v>185</v>
      </c>
      <c r="CS4705" s="16">
        <v>328.5</v>
      </c>
      <c r="CT4705" s="16" t="s">
        <v>185</v>
      </c>
      <c r="CU4705" s="16">
        <v>326.8</v>
      </c>
      <c r="CV4705" s="16" t="s">
        <v>185</v>
      </c>
      <c r="CW4705" s="16">
        <v>325.2</v>
      </c>
      <c r="CX4705" s="16" t="s">
        <v>185</v>
      </c>
    </row>
    <row r="4706" spans="4:102">
      <c r="D4706" s="15" t="s">
        <v>31</v>
      </c>
      <c r="E4706" s="16">
        <v>408.8</v>
      </c>
      <c r="F4706" s="16" t="s">
        <v>185</v>
      </c>
      <c r="G4706" s="16">
        <v>408.6</v>
      </c>
      <c r="H4706" s="16" t="s">
        <v>185</v>
      </c>
      <c r="I4706" s="16">
        <v>407.4</v>
      </c>
      <c r="J4706" s="16" t="s">
        <v>185</v>
      </c>
      <c r="K4706" s="16">
        <v>402.5</v>
      </c>
      <c r="L4706" s="16" t="s">
        <v>185</v>
      </c>
      <c r="M4706" s="16">
        <v>399.8</v>
      </c>
      <c r="N4706" s="16" t="s">
        <v>185</v>
      </c>
      <c r="O4706" s="16">
        <v>407.9</v>
      </c>
      <c r="P4706" s="16" t="s">
        <v>185</v>
      </c>
      <c r="Q4706" s="16">
        <v>380.5</v>
      </c>
      <c r="R4706" s="16" t="s">
        <v>185</v>
      </c>
      <c r="S4706" s="16">
        <v>381.6</v>
      </c>
      <c r="T4706" s="16" t="s">
        <v>185</v>
      </c>
      <c r="U4706" s="16">
        <v>380.1</v>
      </c>
      <c r="V4706" s="16" t="s">
        <v>185</v>
      </c>
      <c r="W4706" s="16">
        <v>377.9</v>
      </c>
      <c r="X4706" s="16" t="s">
        <v>185</v>
      </c>
      <c r="Y4706" s="16">
        <v>375.3</v>
      </c>
      <c r="Z4706" s="16" t="s">
        <v>185</v>
      </c>
      <c r="AA4706" s="16">
        <v>372.4</v>
      </c>
      <c r="AB4706" s="16" t="s">
        <v>185</v>
      </c>
      <c r="AC4706" s="16">
        <v>369.5</v>
      </c>
      <c r="AD4706" s="16" t="s">
        <v>185</v>
      </c>
      <c r="AE4706" s="16">
        <v>366.4</v>
      </c>
      <c r="AF4706" s="16" t="s">
        <v>185</v>
      </c>
      <c r="AG4706" s="16">
        <v>363.4</v>
      </c>
      <c r="AH4706" s="16" t="s">
        <v>185</v>
      </c>
      <c r="AI4706" s="16">
        <v>360.5</v>
      </c>
      <c r="AJ4706" s="16" t="s">
        <v>185</v>
      </c>
      <c r="AK4706" s="16">
        <v>357.7</v>
      </c>
      <c r="AL4706" s="16" t="s">
        <v>185</v>
      </c>
      <c r="AM4706" s="16">
        <v>355.1</v>
      </c>
      <c r="AN4706" s="16" t="s">
        <v>185</v>
      </c>
      <c r="AO4706" s="16">
        <v>352.8</v>
      </c>
      <c r="AP4706" s="16" t="s">
        <v>185</v>
      </c>
      <c r="AQ4706" s="16">
        <v>350.8</v>
      </c>
      <c r="AR4706" s="16" t="s">
        <v>185</v>
      </c>
      <c r="AS4706" s="16">
        <v>348.9</v>
      </c>
      <c r="AT4706" s="16" t="s">
        <v>185</v>
      </c>
      <c r="AU4706" s="16">
        <v>347.4</v>
      </c>
      <c r="AV4706" s="16" t="s">
        <v>185</v>
      </c>
      <c r="AW4706" s="16">
        <v>346.1</v>
      </c>
      <c r="AX4706" s="16" t="s">
        <v>185</v>
      </c>
      <c r="AY4706" s="16">
        <v>345.2</v>
      </c>
      <c r="AZ4706" s="16" t="s">
        <v>185</v>
      </c>
      <c r="BA4706" s="16">
        <v>344.7</v>
      </c>
      <c r="BB4706" s="16" t="s">
        <v>185</v>
      </c>
      <c r="BC4706" s="16">
        <v>344.6</v>
      </c>
      <c r="BD4706" s="16" t="s">
        <v>185</v>
      </c>
      <c r="BE4706" s="16">
        <v>344.9</v>
      </c>
      <c r="BF4706" s="16" t="s">
        <v>185</v>
      </c>
      <c r="BG4706" s="16">
        <v>345.6</v>
      </c>
      <c r="BH4706" s="16" t="s">
        <v>185</v>
      </c>
      <c r="BI4706" s="16">
        <v>346.5</v>
      </c>
      <c r="BJ4706" s="16" t="s">
        <v>185</v>
      </c>
      <c r="BK4706" s="16">
        <v>347.6</v>
      </c>
      <c r="BL4706" s="16" t="s">
        <v>185</v>
      </c>
      <c r="BM4706" s="16">
        <v>348.8</v>
      </c>
      <c r="BN4706" s="16" t="s">
        <v>185</v>
      </c>
      <c r="BO4706" s="16">
        <v>349.9</v>
      </c>
      <c r="BP4706" s="16" t="s">
        <v>185</v>
      </c>
      <c r="BQ4706" s="16">
        <v>350.8</v>
      </c>
      <c r="BR4706" s="16" t="s">
        <v>185</v>
      </c>
      <c r="BS4706" s="16">
        <v>351.3</v>
      </c>
      <c r="BT4706" s="16" t="s">
        <v>185</v>
      </c>
      <c r="BU4706" s="16">
        <v>351.6</v>
      </c>
      <c r="BV4706" s="16" t="s">
        <v>185</v>
      </c>
      <c r="BW4706" s="16">
        <v>351.4</v>
      </c>
      <c r="BX4706" s="16" t="s">
        <v>185</v>
      </c>
      <c r="BY4706" s="16">
        <v>350.8</v>
      </c>
      <c r="BZ4706" s="16" t="s">
        <v>185</v>
      </c>
      <c r="CA4706" s="16">
        <v>349.7</v>
      </c>
      <c r="CB4706" s="16" t="s">
        <v>185</v>
      </c>
      <c r="CC4706" s="16">
        <v>348.3</v>
      </c>
      <c r="CD4706" s="16" t="s">
        <v>185</v>
      </c>
      <c r="CE4706" s="16">
        <v>346.6</v>
      </c>
      <c r="CF4706" s="16" t="s">
        <v>185</v>
      </c>
      <c r="CG4706" s="16">
        <v>344.6</v>
      </c>
      <c r="CH4706" s="16" t="s">
        <v>185</v>
      </c>
      <c r="CI4706" s="16">
        <v>342.5</v>
      </c>
      <c r="CJ4706" s="16" t="s">
        <v>185</v>
      </c>
      <c r="CK4706" s="16">
        <v>340.2</v>
      </c>
      <c r="CL4706" s="16" t="s">
        <v>185</v>
      </c>
      <c r="CM4706" s="16">
        <v>338</v>
      </c>
      <c r="CN4706" s="16" t="s">
        <v>185</v>
      </c>
      <c r="CO4706" s="16">
        <v>335.8</v>
      </c>
      <c r="CP4706" s="16" t="s">
        <v>185</v>
      </c>
      <c r="CQ4706" s="16">
        <v>333.7</v>
      </c>
      <c r="CR4706" s="16" t="s">
        <v>185</v>
      </c>
      <c r="CS4706" s="16">
        <v>331.7</v>
      </c>
      <c r="CT4706" s="16" t="s">
        <v>185</v>
      </c>
      <c r="CU4706" s="16">
        <v>329.9</v>
      </c>
      <c r="CV4706" s="16" t="s">
        <v>185</v>
      </c>
      <c r="CW4706" s="16">
        <v>328.2</v>
      </c>
      <c r="CX4706" s="16" t="s">
        <v>185</v>
      </c>
    </row>
    <row r="4707" spans="4:102">
      <c r="D4707" s="15" t="s">
        <v>32</v>
      </c>
      <c r="E4707" s="16">
        <v>395.2</v>
      </c>
      <c r="F4707" s="16" t="s">
        <v>185</v>
      </c>
      <c r="G4707" s="16">
        <v>412.7</v>
      </c>
      <c r="H4707" s="16" t="s">
        <v>185</v>
      </c>
      <c r="I4707" s="16">
        <v>411.5</v>
      </c>
      <c r="J4707" s="16" t="s">
        <v>185</v>
      </c>
      <c r="K4707" s="16">
        <v>410.1</v>
      </c>
      <c r="L4707" s="16" t="s">
        <v>185</v>
      </c>
      <c r="M4707" s="16">
        <v>405</v>
      </c>
      <c r="N4707" s="16" t="s">
        <v>185</v>
      </c>
      <c r="O4707" s="16">
        <v>402.3</v>
      </c>
      <c r="P4707" s="16" t="s">
        <v>185</v>
      </c>
      <c r="Q4707" s="16">
        <v>410.2</v>
      </c>
      <c r="R4707" s="16" t="s">
        <v>185</v>
      </c>
      <c r="S4707" s="16">
        <v>382.7</v>
      </c>
      <c r="T4707" s="16" t="s">
        <v>185</v>
      </c>
      <c r="U4707" s="16">
        <v>383.7</v>
      </c>
      <c r="V4707" s="16" t="s">
        <v>185</v>
      </c>
      <c r="W4707" s="16">
        <v>382</v>
      </c>
      <c r="X4707" s="16" t="s">
        <v>185</v>
      </c>
      <c r="Y4707" s="16">
        <v>379.8</v>
      </c>
      <c r="Z4707" s="16" t="s">
        <v>185</v>
      </c>
      <c r="AA4707" s="16">
        <v>377</v>
      </c>
      <c r="AB4707" s="16" t="s">
        <v>185</v>
      </c>
      <c r="AC4707" s="16">
        <v>374.2</v>
      </c>
      <c r="AD4707" s="16" t="s">
        <v>185</v>
      </c>
      <c r="AE4707" s="16">
        <v>371.2</v>
      </c>
      <c r="AF4707" s="16" t="s">
        <v>185</v>
      </c>
      <c r="AG4707" s="16">
        <v>368.2</v>
      </c>
      <c r="AH4707" s="16" t="s">
        <v>185</v>
      </c>
      <c r="AI4707" s="16">
        <v>365.2</v>
      </c>
      <c r="AJ4707" s="16" t="s">
        <v>185</v>
      </c>
      <c r="AK4707" s="16">
        <v>362.2</v>
      </c>
      <c r="AL4707" s="16" t="s">
        <v>185</v>
      </c>
      <c r="AM4707" s="16">
        <v>359.4</v>
      </c>
      <c r="AN4707" s="16" t="s">
        <v>185</v>
      </c>
      <c r="AO4707" s="16">
        <v>356.9</v>
      </c>
      <c r="AP4707" s="16" t="s">
        <v>185</v>
      </c>
      <c r="AQ4707" s="16">
        <v>354.6</v>
      </c>
      <c r="AR4707" s="16" t="s">
        <v>185</v>
      </c>
      <c r="AS4707" s="16">
        <v>352.5</v>
      </c>
      <c r="AT4707" s="16" t="s">
        <v>185</v>
      </c>
      <c r="AU4707" s="16">
        <v>350.7</v>
      </c>
      <c r="AV4707" s="16" t="s">
        <v>185</v>
      </c>
      <c r="AW4707" s="16">
        <v>349.1</v>
      </c>
      <c r="AX4707" s="16" t="s">
        <v>185</v>
      </c>
      <c r="AY4707" s="16">
        <v>347.8</v>
      </c>
      <c r="AZ4707" s="16" t="s">
        <v>185</v>
      </c>
      <c r="BA4707" s="16">
        <v>346.9</v>
      </c>
      <c r="BB4707" s="16" t="s">
        <v>185</v>
      </c>
      <c r="BC4707" s="16">
        <v>346.4</v>
      </c>
      <c r="BD4707" s="16" t="s">
        <v>185</v>
      </c>
      <c r="BE4707" s="16">
        <v>346.3</v>
      </c>
      <c r="BF4707" s="16" t="s">
        <v>185</v>
      </c>
      <c r="BG4707" s="16">
        <v>346.7</v>
      </c>
      <c r="BH4707" s="16" t="s">
        <v>185</v>
      </c>
      <c r="BI4707" s="16">
        <v>347.3</v>
      </c>
      <c r="BJ4707" s="16" t="s">
        <v>185</v>
      </c>
      <c r="BK4707" s="16">
        <v>348.3</v>
      </c>
      <c r="BL4707" s="16" t="s">
        <v>185</v>
      </c>
      <c r="BM4707" s="16">
        <v>349.4</v>
      </c>
      <c r="BN4707" s="16" t="s">
        <v>185</v>
      </c>
      <c r="BO4707" s="16">
        <v>350.5</v>
      </c>
      <c r="BP4707" s="16" t="s">
        <v>185</v>
      </c>
      <c r="BQ4707" s="16">
        <v>351.6</v>
      </c>
      <c r="BR4707" s="16" t="s">
        <v>185</v>
      </c>
      <c r="BS4707" s="16">
        <v>352.5</v>
      </c>
      <c r="BT4707" s="16" t="s">
        <v>185</v>
      </c>
      <c r="BU4707" s="16">
        <v>353.1</v>
      </c>
      <c r="BV4707" s="16" t="s">
        <v>185</v>
      </c>
      <c r="BW4707" s="16">
        <v>353.3</v>
      </c>
      <c r="BX4707" s="16" t="s">
        <v>185</v>
      </c>
      <c r="BY4707" s="16">
        <v>353.1</v>
      </c>
      <c r="BZ4707" s="16" t="s">
        <v>185</v>
      </c>
      <c r="CA4707" s="16">
        <v>352.5</v>
      </c>
      <c r="CB4707" s="16" t="s">
        <v>185</v>
      </c>
      <c r="CC4707" s="16">
        <v>351.5</v>
      </c>
      <c r="CD4707" s="16" t="s">
        <v>185</v>
      </c>
      <c r="CE4707" s="16">
        <v>350.1</v>
      </c>
      <c r="CF4707" s="16" t="s">
        <v>185</v>
      </c>
      <c r="CG4707" s="16">
        <v>348.3</v>
      </c>
      <c r="CH4707" s="16" t="s">
        <v>185</v>
      </c>
      <c r="CI4707" s="16">
        <v>346.4</v>
      </c>
      <c r="CJ4707" s="16" t="s">
        <v>185</v>
      </c>
      <c r="CK4707" s="16">
        <v>344.2</v>
      </c>
      <c r="CL4707" s="16" t="s">
        <v>185</v>
      </c>
      <c r="CM4707" s="16">
        <v>342</v>
      </c>
      <c r="CN4707" s="16" t="s">
        <v>185</v>
      </c>
      <c r="CO4707" s="16">
        <v>339.7</v>
      </c>
      <c r="CP4707" s="16" t="s">
        <v>185</v>
      </c>
      <c r="CQ4707" s="16">
        <v>337.6</v>
      </c>
      <c r="CR4707" s="16" t="s">
        <v>185</v>
      </c>
      <c r="CS4707" s="16">
        <v>335.5</v>
      </c>
      <c r="CT4707" s="16" t="s">
        <v>185</v>
      </c>
      <c r="CU4707" s="16">
        <v>333.5</v>
      </c>
      <c r="CV4707" s="16" t="s">
        <v>185</v>
      </c>
      <c r="CW4707" s="16">
        <v>331.6</v>
      </c>
      <c r="CX4707" s="16" t="s">
        <v>185</v>
      </c>
    </row>
    <row r="4708" spans="4:102">
      <c r="D4708" s="15" t="s">
        <v>33</v>
      </c>
      <c r="E4708" s="16">
        <v>391.5</v>
      </c>
      <c r="F4708" s="16" t="s">
        <v>185</v>
      </c>
      <c r="G4708" s="16">
        <v>399.4</v>
      </c>
      <c r="H4708" s="16" t="s">
        <v>185</v>
      </c>
      <c r="I4708" s="16">
        <v>415.7</v>
      </c>
      <c r="J4708" s="16" t="s">
        <v>185</v>
      </c>
      <c r="K4708" s="16">
        <v>414.3</v>
      </c>
      <c r="L4708" s="16" t="s">
        <v>185</v>
      </c>
      <c r="M4708" s="16">
        <v>412.7</v>
      </c>
      <c r="N4708" s="16" t="s">
        <v>185</v>
      </c>
      <c r="O4708" s="16">
        <v>407.6</v>
      </c>
      <c r="P4708" s="16" t="s">
        <v>185</v>
      </c>
      <c r="Q4708" s="16">
        <v>404.7</v>
      </c>
      <c r="R4708" s="16" t="s">
        <v>185</v>
      </c>
      <c r="S4708" s="16">
        <v>412.4</v>
      </c>
      <c r="T4708" s="16" t="s">
        <v>185</v>
      </c>
      <c r="U4708" s="16">
        <v>384.9</v>
      </c>
      <c r="V4708" s="16" t="s">
        <v>185</v>
      </c>
      <c r="W4708" s="16">
        <v>385.8</v>
      </c>
      <c r="X4708" s="16" t="s">
        <v>185</v>
      </c>
      <c r="Y4708" s="16">
        <v>383.9</v>
      </c>
      <c r="Z4708" s="16" t="s">
        <v>185</v>
      </c>
      <c r="AA4708" s="16">
        <v>381.6</v>
      </c>
      <c r="AB4708" s="16" t="s">
        <v>185</v>
      </c>
      <c r="AC4708" s="16">
        <v>378.8</v>
      </c>
      <c r="AD4708" s="16" t="s">
        <v>185</v>
      </c>
      <c r="AE4708" s="16">
        <v>375.9</v>
      </c>
      <c r="AF4708" s="16" t="s">
        <v>185</v>
      </c>
      <c r="AG4708" s="16">
        <v>373</v>
      </c>
      <c r="AH4708" s="16" t="s">
        <v>185</v>
      </c>
      <c r="AI4708" s="16">
        <v>369.9</v>
      </c>
      <c r="AJ4708" s="16" t="s">
        <v>185</v>
      </c>
      <c r="AK4708" s="16">
        <v>366.9</v>
      </c>
      <c r="AL4708" s="16" t="s">
        <v>185</v>
      </c>
      <c r="AM4708" s="16">
        <v>364</v>
      </c>
      <c r="AN4708" s="16" t="s">
        <v>185</v>
      </c>
      <c r="AO4708" s="16">
        <v>361.2</v>
      </c>
      <c r="AP4708" s="16" t="s">
        <v>185</v>
      </c>
      <c r="AQ4708" s="16">
        <v>358.6</v>
      </c>
      <c r="AR4708" s="16" t="s">
        <v>185</v>
      </c>
      <c r="AS4708" s="16">
        <v>356.4</v>
      </c>
      <c r="AT4708" s="16" t="s">
        <v>185</v>
      </c>
      <c r="AU4708" s="16">
        <v>354.3</v>
      </c>
      <c r="AV4708" s="16" t="s">
        <v>185</v>
      </c>
      <c r="AW4708" s="16">
        <v>352.5</v>
      </c>
      <c r="AX4708" s="16" t="s">
        <v>185</v>
      </c>
      <c r="AY4708" s="16">
        <v>350.9</v>
      </c>
      <c r="AZ4708" s="16" t="s">
        <v>185</v>
      </c>
      <c r="BA4708" s="16">
        <v>349.6</v>
      </c>
      <c r="BB4708" s="16" t="s">
        <v>185</v>
      </c>
      <c r="BC4708" s="16">
        <v>348.7</v>
      </c>
      <c r="BD4708" s="16" t="s">
        <v>185</v>
      </c>
      <c r="BE4708" s="16">
        <v>348.2</v>
      </c>
      <c r="BF4708" s="16" t="s">
        <v>185</v>
      </c>
      <c r="BG4708" s="16">
        <v>348.1</v>
      </c>
      <c r="BH4708" s="16" t="s">
        <v>185</v>
      </c>
      <c r="BI4708" s="16">
        <v>348.4</v>
      </c>
      <c r="BJ4708" s="16" t="s">
        <v>185</v>
      </c>
      <c r="BK4708" s="16">
        <v>349.1</v>
      </c>
      <c r="BL4708" s="16" t="s">
        <v>185</v>
      </c>
      <c r="BM4708" s="16">
        <v>350.1</v>
      </c>
      <c r="BN4708" s="16" t="s">
        <v>185</v>
      </c>
      <c r="BO4708" s="16">
        <v>351.2</v>
      </c>
      <c r="BP4708" s="16" t="s">
        <v>185</v>
      </c>
      <c r="BQ4708" s="16">
        <v>352.3</v>
      </c>
      <c r="BR4708" s="16" t="s">
        <v>185</v>
      </c>
      <c r="BS4708" s="16">
        <v>353.4</v>
      </c>
      <c r="BT4708" s="16" t="s">
        <v>185</v>
      </c>
      <c r="BU4708" s="16">
        <v>354.3</v>
      </c>
      <c r="BV4708" s="16" t="s">
        <v>185</v>
      </c>
      <c r="BW4708" s="16">
        <v>354.9</v>
      </c>
      <c r="BX4708" s="16" t="s">
        <v>185</v>
      </c>
      <c r="BY4708" s="16">
        <v>355.1</v>
      </c>
      <c r="BZ4708" s="16" t="s">
        <v>185</v>
      </c>
      <c r="CA4708" s="16">
        <v>354.9</v>
      </c>
      <c r="CB4708" s="16" t="s">
        <v>185</v>
      </c>
      <c r="CC4708" s="16">
        <v>354.3</v>
      </c>
      <c r="CD4708" s="16" t="s">
        <v>185</v>
      </c>
      <c r="CE4708" s="16">
        <v>353.2</v>
      </c>
      <c r="CF4708" s="16" t="s">
        <v>185</v>
      </c>
      <c r="CG4708" s="16">
        <v>351.8</v>
      </c>
      <c r="CH4708" s="16" t="s">
        <v>185</v>
      </c>
      <c r="CI4708" s="16">
        <v>350.1</v>
      </c>
      <c r="CJ4708" s="16" t="s">
        <v>185</v>
      </c>
      <c r="CK4708" s="16">
        <v>348.1</v>
      </c>
      <c r="CL4708" s="16" t="s">
        <v>185</v>
      </c>
      <c r="CM4708" s="16">
        <v>346</v>
      </c>
      <c r="CN4708" s="16" t="s">
        <v>185</v>
      </c>
      <c r="CO4708" s="16">
        <v>343.8</v>
      </c>
      <c r="CP4708" s="16" t="s">
        <v>185</v>
      </c>
      <c r="CQ4708" s="16">
        <v>341.5</v>
      </c>
      <c r="CR4708" s="16" t="s">
        <v>185</v>
      </c>
      <c r="CS4708" s="16">
        <v>339.4</v>
      </c>
      <c r="CT4708" s="16" t="s">
        <v>185</v>
      </c>
      <c r="CU4708" s="16">
        <v>337.3</v>
      </c>
      <c r="CV4708" s="16" t="s">
        <v>185</v>
      </c>
      <c r="CW4708" s="16">
        <v>335.3</v>
      </c>
      <c r="CX4708" s="16" t="s">
        <v>185</v>
      </c>
    </row>
    <row r="4709" spans="4:102">
      <c r="D4709" s="15" t="s">
        <v>34</v>
      </c>
      <c r="E4709" s="16">
        <v>378</v>
      </c>
      <c r="F4709" s="16" t="s">
        <v>185</v>
      </c>
      <c r="G4709" s="16">
        <v>395.7</v>
      </c>
      <c r="H4709" s="16" t="s">
        <v>185</v>
      </c>
      <c r="I4709" s="16">
        <v>402.4</v>
      </c>
      <c r="J4709" s="16" t="s">
        <v>185</v>
      </c>
      <c r="K4709" s="16">
        <v>418.5</v>
      </c>
      <c r="L4709" s="16" t="s">
        <v>185</v>
      </c>
      <c r="M4709" s="16">
        <v>417</v>
      </c>
      <c r="N4709" s="16" t="s">
        <v>185</v>
      </c>
      <c r="O4709" s="16">
        <v>415.3</v>
      </c>
      <c r="P4709" s="16" t="s">
        <v>185</v>
      </c>
      <c r="Q4709" s="16">
        <v>410</v>
      </c>
      <c r="R4709" s="16" t="s">
        <v>185</v>
      </c>
      <c r="S4709" s="16">
        <v>407</v>
      </c>
      <c r="T4709" s="16" t="s">
        <v>185</v>
      </c>
      <c r="U4709" s="16">
        <v>414.7</v>
      </c>
      <c r="V4709" s="16" t="s">
        <v>185</v>
      </c>
      <c r="W4709" s="16">
        <v>387</v>
      </c>
      <c r="X4709" s="16" t="s">
        <v>185</v>
      </c>
      <c r="Y4709" s="16">
        <v>387.7</v>
      </c>
      <c r="Z4709" s="16" t="s">
        <v>185</v>
      </c>
      <c r="AA4709" s="16">
        <v>385.8</v>
      </c>
      <c r="AB4709" s="16" t="s">
        <v>185</v>
      </c>
      <c r="AC4709" s="16">
        <v>383.4</v>
      </c>
      <c r="AD4709" s="16" t="s">
        <v>185</v>
      </c>
      <c r="AE4709" s="16">
        <v>380.6</v>
      </c>
      <c r="AF4709" s="16" t="s">
        <v>185</v>
      </c>
      <c r="AG4709" s="16">
        <v>377.8</v>
      </c>
      <c r="AH4709" s="16" t="s">
        <v>185</v>
      </c>
      <c r="AI4709" s="16">
        <v>374.8</v>
      </c>
      <c r="AJ4709" s="16" t="s">
        <v>185</v>
      </c>
      <c r="AK4709" s="16">
        <v>371.8</v>
      </c>
      <c r="AL4709" s="16" t="s">
        <v>185</v>
      </c>
      <c r="AM4709" s="16">
        <v>368.8</v>
      </c>
      <c r="AN4709" s="16" t="s">
        <v>185</v>
      </c>
      <c r="AO4709" s="16">
        <v>365.8</v>
      </c>
      <c r="AP4709" s="16" t="s">
        <v>185</v>
      </c>
      <c r="AQ4709" s="16">
        <v>363</v>
      </c>
      <c r="AR4709" s="16" t="s">
        <v>185</v>
      </c>
      <c r="AS4709" s="16">
        <v>360.5</v>
      </c>
      <c r="AT4709" s="16" t="s">
        <v>185</v>
      </c>
      <c r="AU4709" s="16">
        <v>358.2</v>
      </c>
      <c r="AV4709" s="16" t="s">
        <v>185</v>
      </c>
      <c r="AW4709" s="16">
        <v>356.1</v>
      </c>
      <c r="AX4709" s="16" t="s">
        <v>185</v>
      </c>
      <c r="AY4709" s="16">
        <v>354.3</v>
      </c>
      <c r="AZ4709" s="16" t="s">
        <v>185</v>
      </c>
      <c r="BA4709" s="16">
        <v>352.7</v>
      </c>
      <c r="BB4709" s="16" t="s">
        <v>185</v>
      </c>
      <c r="BC4709" s="16">
        <v>351.5</v>
      </c>
      <c r="BD4709" s="16" t="s">
        <v>185</v>
      </c>
      <c r="BE4709" s="16">
        <v>350.6</v>
      </c>
      <c r="BF4709" s="16" t="s">
        <v>185</v>
      </c>
      <c r="BG4709" s="16">
        <v>350.1</v>
      </c>
      <c r="BH4709" s="16" t="s">
        <v>185</v>
      </c>
      <c r="BI4709" s="16">
        <v>350</v>
      </c>
      <c r="BJ4709" s="16" t="s">
        <v>185</v>
      </c>
      <c r="BK4709" s="16">
        <v>350.3</v>
      </c>
      <c r="BL4709" s="16" t="s">
        <v>185</v>
      </c>
      <c r="BM4709" s="16">
        <v>351</v>
      </c>
      <c r="BN4709" s="16" t="s">
        <v>185</v>
      </c>
      <c r="BO4709" s="16">
        <v>351.9</v>
      </c>
      <c r="BP4709" s="16" t="s">
        <v>185</v>
      </c>
      <c r="BQ4709" s="16">
        <v>353</v>
      </c>
      <c r="BR4709" s="16" t="s">
        <v>185</v>
      </c>
      <c r="BS4709" s="16">
        <v>354.2</v>
      </c>
      <c r="BT4709" s="16" t="s">
        <v>185</v>
      </c>
      <c r="BU4709" s="16">
        <v>355.2</v>
      </c>
      <c r="BV4709" s="16" t="s">
        <v>185</v>
      </c>
      <c r="BW4709" s="16">
        <v>356.1</v>
      </c>
      <c r="BX4709" s="16" t="s">
        <v>185</v>
      </c>
      <c r="BY4709" s="16">
        <v>356.7</v>
      </c>
      <c r="BZ4709" s="16" t="s">
        <v>185</v>
      </c>
      <c r="CA4709" s="16">
        <v>356.9</v>
      </c>
      <c r="CB4709" s="16" t="s">
        <v>185</v>
      </c>
      <c r="CC4709" s="16">
        <v>356.7</v>
      </c>
      <c r="CD4709" s="16" t="s">
        <v>185</v>
      </c>
      <c r="CE4709" s="16">
        <v>356.1</v>
      </c>
      <c r="CF4709" s="16" t="s">
        <v>185</v>
      </c>
      <c r="CG4709" s="16">
        <v>355.1</v>
      </c>
      <c r="CH4709" s="16" t="s">
        <v>185</v>
      </c>
      <c r="CI4709" s="16">
        <v>353.7</v>
      </c>
      <c r="CJ4709" s="16" t="s">
        <v>185</v>
      </c>
      <c r="CK4709" s="16">
        <v>352</v>
      </c>
      <c r="CL4709" s="16" t="s">
        <v>185</v>
      </c>
      <c r="CM4709" s="16">
        <v>350</v>
      </c>
      <c r="CN4709" s="16" t="s">
        <v>185</v>
      </c>
      <c r="CO4709" s="16">
        <v>347.9</v>
      </c>
      <c r="CP4709" s="16" t="s">
        <v>185</v>
      </c>
      <c r="CQ4709" s="16">
        <v>345.6</v>
      </c>
      <c r="CR4709" s="16" t="s">
        <v>185</v>
      </c>
      <c r="CS4709" s="16">
        <v>343.4</v>
      </c>
      <c r="CT4709" s="16" t="s">
        <v>185</v>
      </c>
      <c r="CU4709" s="16">
        <v>341.2</v>
      </c>
      <c r="CV4709" s="16" t="s">
        <v>185</v>
      </c>
      <c r="CW4709" s="16">
        <v>339.1</v>
      </c>
      <c r="CX4709" s="16" t="s">
        <v>185</v>
      </c>
    </row>
    <row r="4710" spans="4:102">
      <c r="D4710" s="15" t="s">
        <v>35</v>
      </c>
      <c r="E4710" s="16">
        <v>377</v>
      </c>
      <c r="F4710" s="16" t="s">
        <v>185</v>
      </c>
      <c r="G4710" s="16">
        <v>382.2</v>
      </c>
      <c r="H4710" s="16" t="s">
        <v>185</v>
      </c>
      <c r="I4710" s="16">
        <v>398.7</v>
      </c>
      <c r="J4710" s="16" t="s">
        <v>185</v>
      </c>
      <c r="K4710" s="16">
        <v>405.3</v>
      </c>
      <c r="L4710" s="16" t="s">
        <v>185</v>
      </c>
      <c r="M4710" s="16">
        <v>421.2</v>
      </c>
      <c r="N4710" s="16" t="s">
        <v>185</v>
      </c>
      <c r="O4710" s="16">
        <v>419.6</v>
      </c>
      <c r="P4710" s="16" t="s">
        <v>185</v>
      </c>
      <c r="Q4710" s="16">
        <v>417.8</v>
      </c>
      <c r="R4710" s="16" t="s">
        <v>185</v>
      </c>
      <c r="S4710" s="16">
        <v>412.4</v>
      </c>
      <c r="T4710" s="16" t="s">
        <v>185</v>
      </c>
      <c r="U4710" s="16">
        <v>409.2</v>
      </c>
      <c r="V4710" s="16" t="s">
        <v>185</v>
      </c>
      <c r="W4710" s="16">
        <v>416.7</v>
      </c>
      <c r="X4710" s="16" t="s">
        <v>185</v>
      </c>
      <c r="Y4710" s="16">
        <v>388.9</v>
      </c>
      <c r="Z4710" s="16" t="s">
        <v>185</v>
      </c>
      <c r="AA4710" s="16">
        <v>389.5</v>
      </c>
      <c r="AB4710" s="16" t="s">
        <v>185</v>
      </c>
      <c r="AC4710" s="16">
        <v>387.6</v>
      </c>
      <c r="AD4710" s="16" t="s">
        <v>185</v>
      </c>
      <c r="AE4710" s="16">
        <v>385.2</v>
      </c>
      <c r="AF4710" s="16" t="s">
        <v>185</v>
      </c>
      <c r="AG4710" s="16">
        <v>382.5</v>
      </c>
      <c r="AH4710" s="16" t="s">
        <v>185</v>
      </c>
      <c r="AI4710" s="16">
        <v>379.6</v>
      </c>
      <c r="AJ4710" s="16" t="s">
        <v>185</v>
      </c>
      <c r="AK4710" s="16">
        <v>376.6</v>
      </c>
      <c r="AL4710" s="16" t="s">
        <v>185</v>
      </c>
      <c r="AM4710" s="16">
        <v>373.6</v>
      </c>
      <c r="AN4710" s="16" t="s">
        <v>185</v>
      </c>
      <c r="AO4710" s="16">
        <v>370.6</v>
      </c>
      <c r="AP4710" s="16" t="s">
        <v>185</v>
      </c>
      <c r="AQ4710" s="16">
        <v>367.6</v>
      </c>
      <c r="AR4710" s="16" t="s">
        <v>185</v>
      </c>
      <c r="AS4710" s="16">
        <v>364.8</v>
      </c>
      <c r="AT4710" s="16" t="s">
        <v>185</v>
      </c>
      <c r="AU4710" s="16">
        <v>362.3</v>
      </c>
      <c r="AV4710" s="16" t="s">
        <v>185</v>
      </c>
      <c r="AW4710" s="16">
        <v>360</v>
      </c>
      <c r="AX4710" s="16" t="s">
        <v>185</v>
      </c>
      <c r="AY4710" s="16">
        <v>357.9</v>
      </c>
      <c r="AZ4710" s="16" t="s">
        <v>185</v>
      </c>
      <c r="BA4710" s="16">
        <v>356.1</v>
      </c>
      <c r="BB4710" s="16" t="s">
        <v>185</v>
      </c>
      <c r="BC4710" s="16">
        <v>354.6</v>
      </c>
      <c r="BD4710" s="16" t="s">
        <v>185</v>
      </c>
      <c r="BE4710" s="16">
        <v>353.3</v>
      </c>
      <c r="BF4710" s="16" t="s">
        <v>185</v>
      </c>
      <c r="BG4710" s="16">
        <v>352.4</v>
      </c>
      <c r="BH4710" s="16" t="s">
        <v>185</v>
      </c>
      <c r="BI4710" s="16">
        <v>351.9</v>
      </c>
      <c r="BJ4710" s="16" t="s">
        <v>185</v>
      </c>
      <c r="BK4710" s="16">
        <v>351.8</v>
      </c>
      <c r="BL4710" s="16" t="s">
        <v>185</v>
      </c>
      <c r="BM4710" s="16">
        <v>352.1</v>
      </c>
      <c r="BN4710" s="16" t="s">
        <v>185</v>
      </c>
      <c r="BO4710" s="16">
        <v>352.8</v>
      </c>
      <c r="BP4710" s="16" t="s">
        <v>185</v>
      </c>
      <c r="BQ4710" s="16">
        <v>353.7</v>
      </c>
      <c r="BR4710" s="16" t="s">
        <v>185</v>
      </c>
      <c r="BS4710" s="16">
        <v>354.8</v>
      </c>
      <c r="BT4710" s="16" t="s">
        <v>185</v>
      </c>
      <c r="BU4710" s="16">
        <v>356</v>
      </c>
      <c r="BV4710" s="16" t="s">
        <v>185</v>
      </c>
      <c r="BW4710" s="16">
        <v>357.1</v>
      </c>
      <c r="BX4710" s="16" t="s">
        <v>185</v>
      </c>
      <c r="BY4710" s="16">
        <v>357.9</v>
      </c>
      <c r="BZ4710" s="16" t="s">
        <v>185</v>
      </c>
      <c r="CA4710" s="16">
        <v>358.5</v>
      </c>
      <c r="CB4710" s="16" t="s">
        <v>185</v>
      </c>
      <c r="CC4710" s="16">
        <v>358.7</v>
      </c>
      <c r="CD4710" s="16" t="s">
        <v>185</v>
      </c>
      <c r="CE4710" s="16">
        <v>358.6</v>
      </c>
      <c r="CF4710" s="16" t="s">
        <v>185</v>
      </c>
      <c r="CG4710" s="16">
        <v>357.9</v>
      </c>
      <c r="CH4710" s="16" t="s">
        <v>185</v>
      </c>
      <c r="CI4710" s="16">
        <v>356.9</v>
      </c>
      <c r="CJ4710" s="16" t="s">
        <v>185</v>
      </c>
      <c r="CK4710" s="16">
        <v>355.5</v>
      </c>
      <c r="CL4710" s="16" t="s">
        <v>185</v>
      </c>
      <c r="CM4710" s="16">
        <v>353.8</v>
      </c>
      <c r="CN4710" s="16" t="s">
        <v>185</v>
      </c>
      <c r="CO4710" s="16">
        <v>351.8</v>
      </c>
      <c r="CP4710" s="16" t="s">
        <v>185</v>
      </c>
      <c r="CQ4710" s="16">
        <v>349.7</v>
      </c>
      <c r="CR4710" s="16" t="s">
        <v>185</v>
      </c>
      <c r="CS4710" s="16">
        <v>347.4</v>
      </c>
      <c r="CT4710" s="16" t="s">
        <v>185</v>
      </c>
      <c r="CU4710" s="16">
        <v>345.2</v>
      </c>
      <c r="CV4710" s="16" t="s">
        <v>185</v>
      </c>
      <c r="CW4710" s="16">
        <v>343</v>
      </c>
      <c r="CX4710" s="16" t="s">
        <v>185</v>
      </c>
    </row>
    <row r="4711" spans="4:102">
      <c r="D4711" s="15" t="s">
        <v>36</v>
      </c>
      <c r="E4711" s="16">
        <v>369.2</v>
      </c>
      <c r="F4711" s="16" t="s">
        <v>185</v>
      </c>
      <c r="G4711" s="16">
        <v>381.1</v>
      </c>
      <c r="H4711" s="16" t="s">
        <v>185</v>
      </c>
      <c r="I4711" s="16">
        <v>385.2</v>
      </c>
      <c r="J4711" s="16" t="s">
        <v>185</v>
      </c>
      <c r="K4711" s="16">
        <v>401.5</v>
      </c>
      <c r="L4711" s="16" t="s">
        <v>185</v>
      </c>
      <c r="M4711" s="16">
        <v>408</v>
      </c>
      <c r="N4711" s="16" t="s">
        <v>185</v>
      </c>
      <c r="O4711" s="16">
        <v>423.8</v>
      </c>
      <c r="P4711" s="16" t="s">
        <v>185</v>
      </c>
      <c r="Q4711" s="16">
        <v>422</v>
      </c>
      <c r="R4711" s="16" t="s">
        <v>185</v>
      </c>
      <c r="S4711" s="16">
        <v>420.1</v>
      </c>
      <c r="T4711" s="16" t="s">
        <v>185</v>
      </c>
      <c r="U4711" s="16">
        <v>414.5</v>
      </c>
      <c r="V4711" s="16" t="s">
        <v>185</v>
      </c>
      <c r="W4711" s="16">
        <v>411.3</v>
      </c>
      <c r="X4711" s="16" t="s">
        <v>185</v>
      </c>
      <c r="Y4711" s="16">
        <v>418.7</v>
      </c>
      <c r="Z4711" s="16" t="s">
        <v>185</v>
      </c>
      <c r="AA4711" s="16">
        <v>390.7</v>
      </c>
      <c r="AB4711" s="16" t="s">
        <v>185</v>
      </c>
      <c r="AC4711" s="16">
        <v>391.3</v>
      </c>
      <c r="AD4711" s="16" t="s">
        <v>185</v>
      </c>
      <c r="AE4711" s="16">
        <v>389.4</v>
      </c>
      <c r="AF4711" s="16" t="s">
        <v>185</v>
      </c>
      <c r="AG4711" s="16">
        <v>387</v>
      </c>
      <c r="AH4711" s="16" t="s">
        <v>185</v>
      </c>
      <c r="AI4711" s="16">
        <v>384.3</v>
      </c>
      <c r="AJ4711" s="16" t="s">
        <v>185</v>
      </c>
      <c r="AK4711" s="16">
        <v>381.4</v>
      </c>
      <c r="AL4711" s="16" t="s">
        <v>185</v>
      </c>
      <c r="AM4711" s="16">
        <v>378.4</v>
      </c>
      <c r="AN4711" s="16" t="s">
        <v>185</v>
      </c>
      <c r="AO4711" s="16">
        <v>375.4</v>
      </c>
      <c r="AP4711" s="16" t="s">
        <v>185</v>
      </c>
      <c r="AQ4711" s="16">
        <v>372.4</v>
      </c>
      <c r="AR4711" s="16" t="s">
        <v>185</v>
      </c>
      <c r="AS4711" s="16">
        <v>369.5</v>
      </c>
      <c r="AT4711" s="16" t="s">
        <v>185</v>
      </c>
      <c r="AU4711" s="16">
        <v>366.6</v>
      </c>
      <c r="AV4711" s="16" t="s">
        <v>185</v>
      </c>
      <c r="AW4711" s="16">
        <v>364.1</v>
      </c>
      <c r="AX4711" s="16" t="s">
        <v>185</v>
      </c>
      <c r="AY4711" s="16">
        <v>361.8</v>
      </c>
      <c r="AZ4711" s="16" t="s">
        <v>185</v>
      </c>
      <c r="BA4711" s="16">
        <v>359.8</v>
      </c>
      <c r="BB4711" s="16" t="s">
        <v>185</v>
      </c>
      <c r="BC4711" s="16">
        <v>357.9</v>
      </c>
      <c r="BD4711" s="16" t="s">
        <v>185</v>
      </c>
      <c r="BE4711" s="16">
        <v>356.4</v>
      </c>
      <c r="BF4711" s="16" t="s">
        <v>185</v>
      </c>
      <c r="BG4711" s="16">
        <v>355.1</v>
      </c>
      <c r="BH4711" s="16" t="s">
        <v>185</v>
      </c>
      <c r="BI4711" s="16">
        <v>354.2</v>
      </c>
      <c r="BJ4711" s="16" t="s">
        <v>185</v>
      </c>
      <c r="BK4711" s="16">
        <v>353.7</v>
      </c>
      <c r="BL4711" s="16" t="s">
        <v>185</v>
      </c>
      <c r="BM4711" s="16">
        <v>353.6</v>
      </c>
      <c r="BN4711" s="16" t="s">
        <v>185</v>
      </c>
      <c r="BO4711" s="16">
        <v>353.9</v>
      </c>
      <c r="BP4711" s="16" t="s">
        <v>185</v>
      </c>
      <c r="BQ4711" s="16">
        <v>354.6</v>
      </c>
      <c r="BR4711" s="16" t="s">
        <v>185</v>
      </c>
      <c r="BS4711" s="16">
        <v>355.5</v>
      </c>
      <c r="BT4711" s="16" t="s">
        <v>185</v>
      </c>
      <c r="BU4711" s="16">
        <v>356.6</v>
      </c>
      <c r="BV4711" s="16" t="s">
        <v>185</v>
      </c>
      <c r="BW4711" s="16">
        <v>357.8</v>
      </c>
      <c r="BX4711" s="16" t="s">
        <v>185</v>
      </c>
      <c r="BY4711" s="16">
        <v>358.9</v>
      </c>
      <c r="BZ4711" s="16" t="s">
        <v>185</v>
      </c>
      <c r="CA4711" s="16">
        <v>359.8</v>
      </c>
      <c r="CB4711" s="16" t="s">
        <v>185</v>
      </c>
      <c r="CC4711" s="16">
        <v>360.3</v>
      </c>
      <c r="CD4711" s="16" t="s">
        <v>185</v>
      </c>
      <c r="CE4711" s="16">
        <v>360.6</v>
      </c>
      <c r="CF4711" s="16" t="s">
        <v>185</v>
      </c>
      <c r="CG4711" s="16">
        <v>360.4</v>
      </c>
      <c r="CH4711" s="16" t="s">
        <v>185</v>
      </c>
      <c r="CI4711" s="16">
        <v>359.8</v>
      </c>
      <c r="CJ4711" s="16" t="s">
        <v>185</v>
      </c>
      <c r="CK4711" s="16">
        <v>358.7</v>
      </c>
      <c r="CL4711" s="16" t="s">
        <v>185</v>
      </c>
      <c r="CM4711" s="16">
        <v>357.3</v>
      </c>
      <c r="CN4711" s="16" t="s">
        <v>185</v>
      </c>
      <c r="CO4711" s="16">
        <v>355.6</v>
      </c>
      <c r="CP4711" s="16" t="s">
        <v>185</v>
      </c>
      <c r="CQ4711" s="16">
        <v>353.6</v>
      </c>
      <c r="CR4711" s="16" t="s">
        <v>185</v>
      </c>
      <c r="CS4711" s="16">
        <v>351.5</v>
      </c>
      <c r="CT4711" s="16" t="s">
        <v>185</v>
      </c>
      <c r="CU4711" s="16">
        <v>349.3</v>
      </c>
      <c r="CV4711" s="16" t="s">
        <v>185</v>
      </c>
      <c r="CW4711" s="16">
        <v>347</v>
      </c>
      <c r="CX4711" s="16" t="s">
        <v>185</v>
      </c>
    </row>
    <row r="4712" spans="4:102">
      <c r="D4712" s="15" t="s">
        <v>37</v>
      </c>
      <c r="E4712" s="16">
        <v>377.8</v>
      </c>
      <c r="F4712" s="16" t="s">
        <v>185</v>
      </c>
      <c r="G4712" s="16">
        <v>373.1</v>
      </c>
      <c r="H4712" s="16" t="s">
        <v>185</v>
      </c>
      <c r="I4712" s="16">
        <v>384</v>
      </c>
      <c r="J4712" s="16" t="s">
        <v>185</v>
      </c>
      <c r="K4712" s="16">
        <v>387.8</v>
      </c>
      <c r="L4712" s="16" t="s">
        <v>185</v>
      </c>
      <c r="M4712" s="16">
        <v>404.1</v>
      </c>
      <c r="N4712" s="16" t="s">
        <v>185</v>
      </c>
      <c r="O4712" s="16">
        <v>410.4</v>
      </c>
      <c r="P4712" s="16" t="s">
        <v>185</v>
      </c>
      <c r="Q4712" s="16">
        <v>426.1</v>
      </c>
      <c r="R4712" s="16" t="s">
        <v>185</v>
      </c>
      <c r="S4712" s="16">
        <v>424.2</v>
      </c>
      <c r="T4712" s="16" t="s">
        <v>185</v>
      </c>
      <c r="U4712" s="16">
        <v>422.1</v>
      </c>
      <c r="V4712" s="16" t="s">
        <v>185</v>
      </c>
      <c r="W4712" s="16">
        <v>416.5</v>
      </c>
      <c r="X4712" s="16" t="s">
        <v>185</v>
      </c>
      <c r="Y4712" s="16">
        <v>413.1</v>
      </c>
      <c r="Z4712" s="16" t="s">
        <v>185</v>
      </c>
      <c r="AA4712" s="16">
        <v>420.4</v>
      </c>
      <c r="AB4712" s="16" t="s">
        <v>185</v>
      </c>
      <c r="AC4712" s="16">
        <v>392.4</v>
      </c>
      <c r="AD4712" s="16" t="s">
        <v>185</v>
      </c>
      <c r="AE4712" s="16">
        <v>393</v>
      </c>
      <c r="AF4712" s="16" t="s">
        <v>185</v>
      </c>
      <c r="AG4712" s="16">
        <v>391.1</v>
      </c>
      <c r="AH4712" s="16" t="s">
        <v>185</v>
      </c>
      <c r="AI4712" s="16">
        <v>388.7</v>
      </c>
      <c r="AJ4712" s="16" t="s">
        <v>185</v>
      </c>
      <c r="AK4712" s="16">
        <v>386</v>
      </c>
      <c r="AL4712" s="16" t="s">
        <v>185</v>
      </c>
      <c r="AM4712" s="16">
        <v>383.1</v>
      </c>
      <c r="AN4712" s="16" t="s">
        <v>185</v>
      </c>
      <c r="AO4712" s="16">
        <v>380.1</v>
      </c>
      <c r="AP4712" s="16" t="s">
        <v>185</v>
      </c>
      <c r="AQ4712" s="16">
        <v>377.1</v>
      </c>
      <c r="AR4712" s="16" t="s">
        <v>185</v>
      </c>
      <c r="AS4712" s="16">
        <v>374.1</v>
      </c>
      <c r="AT4712" s="16" t="s">
        <v>185</v>
      </c>
      <c r="AU4712" s="16">
        <v>371.2</v>
      </c>
      <c r="AV4712" s="16" t="s">
        <v>185</v>
      </c>
      <c r="AW4712" s="16">
        <v>368.3</v>
      </c>
      <c r="AX4712" s="16" t="s">
        <v>185</v>
      </c>
      <c r="AY4712" s="16">
        <v>365.8</v>
      </c>
      <c r="AZ4712" s="16" t="s">
        <v>185</v>
      </c>
      <c r="BA4712" s="16">
        <v>363.5</v>
      </c>
      <c r="BB4712" s="16" t="s">
        <v>185</v>
      </c>
      <c r="BC4712" s="16">
        <v>361.5</v>
      </c>
      <c r="BD4712" s="16" t="s">
        <v>185</v>
      </c>
      <c r="BE4712" s="16">
        <v>359.6</v>
      </c>
      <c r="BF4712" s="16" t="s">
        <v>185</v>
      </c>
      <c r="BG4712" s="16">
        <v>358.1</v>
      </c>
      <c r="BH4712" s="16" t="s">
        <v>185</v>
      </c>
      <c r="BI4712" s="16">
        <v>356.8</v>
      </c>
      <c r="BJ4712" s="16" t="s">
        <v>185</v>
      </c>
      <c r="BK4712" s="16">
        <v>355.9</v>
      </c>
      <c r="BL4712" s="16" t="s">
        <v>185</v>
      </c>
      <c r="BM4712" s="16">
        <v>355.4</v>
      </c>
      <c r="BN4712" s="16" t="s">
        <v>185</v>
      </c>
      <c r="BO4712" s="16">
        <v>355.3</v>
      </c>
      <c r="BP4712" s="16" t="s">
        <v>185</v>
      </c>
      <c r="BQ4712" s="16">
        <v>355.6</v>
      </c>
      <c r="BR4712" s="16" t="s">
        <v>185</v>
      </c>
      <c r="BS4712" s="16">
        <v>356.3</v>
      </c>
      <c r="BT4712" s="16" t="s">
        <v>185</v>
      </c>
      <c r="BU4712" s="16">
        <v>357.2</v>
      </c>
      <c r="BV4712" s="16" t="s">
        <v>185</v>
      </c>
      <c r="BW4712" s="16">
        <v>358.4</v>
      </c>
      <c r="BX4712" s="16" t="s">
        <v>185</v>
      </c>
      <c r="BY4712" s="16">
        <v>359.5</v>
      </c>
      <c r="BZ4712" s="16" t="s">
        <v>185</v>
      </c>
      <c r="CA4712" s="16">
        <v>360.6</v>
      </c>
      <c r="CB4712" s="16" t="s">
        <v>185</v>
      </c>
      <c r="CC4712" s="16">
        <v>361.5</v>
      </c>
      <c r="CD4712" s="16" t="s">
        <v>185</v>
      </c>
      <c r="CE4712" s="16">
        <v>362.1</v>
      </c>
      <c r="CF4712" s="16" t="s">
        <v>185</v>
      </c>
      <c r="CG4712" s="16">
        <v>362.3</v>
      </c>
      <c r="CH4712" s="16" t="s">
        <v>185</v>
      </c>
      <c r="CI4712" s="16">
        <v>362.1</v>
      </c>
      <c r="CJ4712" s="16" t="s">
        <v>185</v>
      </c>
      <c r="CK4712" s="16">
        <v>361.5</v>
      </c>
      <c r="CL4712" s="16" t="s">
        <v>185</v>
      </c>
      <c r="CM4712" s="16">
        <v>360.4</v>
      </c>
      <c r="CN4712" s="16" t="s">
        <v>185</v>
      </c>
      <c r="CO4712" s="16">
        <v>359</v>
      </c>
      <c r="CP4712" s="16" t="s">
        <v>185</v>
      </c>
      <c r="CQ4712" s="16">
        <v>357.3</v>
      </c>
      <c r="CR4712" s="16" t="s">
        <v>185</v>
      </c>
      <c r="CS4712" s="16">
        <v>355.4</v>
      </c>
      <c r="CT4712" s="16" t="s">
        <v>185</v>
      </c>
      <c r="CU4712" s="16">
        <v>353.2</v>
      </c>
      <c r="CV4712" s="16" t="s">
        <v>185</v>
      </c>
      <c r="CW4712" s="16">
        <v>351</v>
      </c>
      <c r="CX4712" s="16" t="s">
        <v>185</v>
      </c>
    </row>
    <row r="4713" spans="4:102">
      <c r="D4713" s="15" t="s">
        <v>38</v>
      </c>
      <c r="E4713" s="16">
        <v>371.6</v>
      </c>
      <c r="F4713" s="16" t="s">
        <v>185</v>
      </c>
      <c r="G4713" s="16">
        <v>381.6</v>
      </c>
      <c r="H4713" s="16" t="s">
        <v>185</v>
      </c>
      <c r="I4713" s="16">
        <v>375.9</v>
      </c>
      <c r="J4713" s="16" t="s">
        <v>185</v>
      </c>
      <c r="K4713" s="16">
        <v>386.5</v>
      </c>
      <c r="L4713" s="16" t="s">
        <v>185</v>
      </c>
      <c r="M4713" s="16">
        <v>390.2</v>
      </c>
      <c r="N4713" s="16" t="s">
        <v>185</v>
      </c>
      <c r="O4713" s="16">
        <v>406.4</v>
      </c>
      <c r="P4713" s="16" t="s">
        <v>185</v>
      </c>
      <c r="Q4713" s="16">
        <v>412.5</v>
      </c>
      <c r="R4713" s="16" t="s">
        <v>185</v>
      </c>
      <c r="S4713" s="16">
        <v>428.1</v>
      </c>
      <c r="T4713" s="16" t="s">
        <v>185</v>
      </c>
      <c r="U4713" s="16">
        <v>426.1</v>
      </c>
      <c r="V4713" s="16" t="s">
        <v>185</v>
      </c>
      <c r="W4713" s="16">
        <v>424</v>
      </c>
      <c r="X4713" s="16" t="s">
        <v>185</v>
      </c>
      <c r="Y4713" s="16">
        <v>418.2</v>
      </c>
      <c r="Z4713" s="16" t="s">
        <v>185</v>
      </c>
      <c r="AA4713" s="16">
        <v>414.7</v>
      </c>
      <c r="AB4713" s="16" t="s">
        <v>185</v>
      </c>
      <c r="AC4713" s="16">
        <v>422</v>
      </c>
      <c r="AD4713" s="16" t="s">
        <v>185</v>
      </c>
      <c r="AE4713" s="16">
        <v>394</v>
      </c>
      <c r="AF4713" s="16" t="s">
        <v>185</v>
      </c>
      <c r="AG4713" s="16">
        <v>394.6</v>
      </c>
      <c r="AH4713" s="16" t="s">
        <v>185</v>
      </c>
      <c r="AI4713" s="16">
        <v>392.7</v>
      </c>
      <c r="AJ4713" s="16" t="s">
        <v>185</v>
      </c>
      <c r="AK4713" s="16">
        <v>390.3</v>
      </c>
      <c r="AL4713" s="16" t="s">
        <v>185</v>
      </c>
      <c r="AM4713" s="16">
        <v>387.6</v>
      </c>
      <c r="AN4713" s="16" t="s">
        <v>185</v>
      </c>
      <c r="AO4713" s="16">
        <v>384.7</v>
      </c>
      <c r="AP4713" s="16" t="s">
        <v>185</v>
      </c>
      <c r="AQ4713" s="16">
        <v>381.7</v>
      </c>
      <c r="AR4713" s="16" t="s">
        <v>185</v>
      </c>
      <c r="AS4713" s="16">
        <v>378.7</v>
      </c>
      <c r="AT4713" s="16" t="s">
        <v>185</v>
      </c>
      <c r="AU4713" s="16">
        <v>375.7</v>
      </c>
      <c r="AV4713" s="16" t="s">
        <v>185</v>
      </c>
      <c r="AW4713" s="16">
        <v>372.8</v>
      </c>
      <c r="AX4713" s="16" t="s">
        <v>185</v>
      </c>
      <c r="AY4713" s="16">
        <v>370</v>
      </c>
      <c r="AZ4713" s="16" t="s">
        <v>185</v>
      </c>
      <c r="BA4713" s="16">
        <v>367.4</v>
      </c>
      <c r="BB4713" s="16" t="s">
        <v>185</v>
      </c>
      <c r="BC4713" s="16">
        <v>365.1</v>
      </c>
      <c r="BD4713" s="16" t="s">
        <v>185</v>
      </c>
      <c r="BE4713" s="16">
        <v>363.1</v>
      </c>
      <c r="BF4713" s="16" t="s">
        <v>185</v>
      </c>
      <c r="BG4713" s="16">
        <v>361.3</v>
      </c>
      <c r="BH4713" s="16" t="s">
        <v>185</v>
      </c>
      <c r="BI4713" s="16">
        <v>359.7</v>
      </c>
      <c r="BJ4713" s="16" t="s">
        <v>185</v>
      </c>
      <c r="BK4713" s="16">
        <v>358.4</v>
      </c>
      <c r="BL4713" s="16" t="s">
        <v>185</v>
      </c>
      <c r="BM4713" s="16">
        <v>357.5</v>
      </c>
      <c r="BN4713" s="16" t="s">
        <v>185</v>
      </c>
      <c r="BO4713" s="16">
        <v>357</v>
      </c>
      <c r="BP4713" s="16" t="s">
        <v>185</v>
      </c>
      <c r="BQ4713" s="16">
        <v>356.9</v>
      </c>
      <c r="BR4713" s="16" t="s">
        <v>185</v>
      </c>
      <c r="BS4713" s="16">
        <v>357.2</v>
      </c>
      <c r="BT4713" s="16" t="s">
        <v>185</v>
      </c>
      <c r="BU4713" s="16">
        <v>357.9</v>
      </c>
      <c r="BV4713" s="16" t="s">
        <v>185</v>
      </c>
      <c r="BW4713" s="16">
        <v>358.9</v>
      </c>
      <c r="BX4713" s="16" t="s">
        <v>185</v>
      </c>
      <c r="BY4713" s="16">
        <v>360</v>
      </c>
      <c r="BZ4713" s="16" t="s">
        <v>185</v>
      </c>
      <c r="CA4713" s="16">
        <v>361.1</v>
      </c>
      <c r="CB4713" s="16" t="s">
        <v>185</v>
      </c>
      <c r="CC4713" s="16">
        <v>362.2</v>
      </c>
      <c r="CD4713" s="16" t="s">
        <v>185</v>
      </c>
      <c r="CE4713" s="16">
        <v>363.1</v>
      </c>
      <c r="CF4713" s="16" t="s">
        <v>185</v>
      </c>
      <c r="CG4713" s="16">
        <v>363.7</v>
      </c>
      <c r="CH4713" s="16" t="s">
        <v>185</v>
      </c>
      <c r="CI4713" s="16">
        <v>363.9</v>
      </c>
      <c r="CJ4713" s="16" t="s">
        <v>185</v>
      </c>
      <c r="CK4713" s="16">
        <v>363.7</v>
      </c>
      <c r="CL4713" s="16" t="s">
        <v>185</v>
      </c>
      <c r="CM4713" s="16">
        <v>363.1</v>
      </c>
      <c r="CN4713" s="16" t="s">
        <v>185</v>
      </c>
      <c r="CO4713" s="16">
        <v>362.1</v>
      </c>
      <c r="CP4713" s="16" t="s">
        <v>185</v>
      </c>
      <c r="CQ4713" s="16">
        <v>360.7</v>
      </c>
      <c r="CR4713" s="16" t="s">
        <v>185</v>
      </c>
      <c r="CS4713" s="16">
        <v>358.9</v>
      </c>
      <c r="CT4713" s="16" t="s">
        <v>185</v>
      </c>
      <c r="CU4713" s="16">
        <v>357</v>
      </c>
      <c r="CV4713" s="16" t="s">
        <v>185</v>
      </c>
      <c r="CW4713" s="16">
        <v>354.8</v>
      </c>
      <c r="CX4713" s="16" t="s">
        <v>185</v>
      </c>
    </row>
    <row r="4714" spans="4:102">
      <c r="D4714" s="15" t="s">
        <v>39</v>
      </c>
      <c r="E4714" s="16">
        <v>381.1</v>
      </c>
      <c r="F4714" s="16" t="s">
        <v>185</v>
      </c>
      <c r="G4714" s="16">
        <v>375.3</v>
      </c>
      <c r="H4714" s="16" t="s">
        <v>185</v>
      </c>
      <c r="I4714" s="16">
        <v>384.2</v>
      </c>
      <c r="J4714" s="16" t="s">
        <v>185</v>
      </c>
      <c r="K4714" s="16">
        <v>378.2</v>
      </c>
      <c r="L4714" s="16" t="s">
        <v>185</v>
      </c>
      <c r="M4714" s="16">
        <v>388.8</v>
      </c>
      <c r="N4714" s="16" t="s">
        <v>185</v>
      </c>
      <c r="O4714" s="16">
        <v>392.4</v>
      </c>
      <c r="P4714" s="16" t="s">
        <v>185</v>
      </c>
      <c r="Q4714" s="16">
        <v>408.4</v>
      </c>
      <c r="R4714" s="16" t="s">
        <v>185</v>
      </c>
      <c r="S4714" s="16">
        <v>414.5</v>
      </c>
      <c r="T4714" s="16" t="s">
        <v>185</v>
      </c>
      <c r="U4714" s="16">
        <v>430</v>
      </c>
      <c r="V4714" s="16" t="s">
        <v>185</v>
      </c>
      <c r="W4714" s="16">
        <v>427.9</v>
      </c>
      <c r="X4714" s="16" t="s">
        <v>185</v>
      </c>
      <c r="Y4714" s="16">
        <v>425.6</v>
      </c>
      <c r="Z4714" s="16" t="s">
        <v>185</v>
      </c>
      <c r="AA4714" s="16">
        <v>419.7</v>
      </c>
      <c r="AB4714" s="16" t="s">
        <v>185</v>
      </c>
      <c r="AC4714" s="16">
        <v>416.2</v>
      </c>
      <c r="AD4714" s="16" t="s">
        <v>185</v>
      </c>
      <c r="AE4714" s="16">
        <v>423.5</v>
      </c>
      <c r="AF4714" s="16" t="s">
        <v>185</v>
      </c>
      <c r="AG4714" s="16">
        <v>395.5</v>
      </c>
      <c r="AH4714" s="16" t="s">
        <v>185</v>
      </c>
      <c r="AI4714" s="16">
        <v>396.2</v>
      </c>
      <c r="AJ4714" s="16" t="s">
        <v>185</v>
      </c>
      <c r="AK4714" s="16">
        <v>394.2</v>
      </c>
      <c r="AL4714" s="16" t="s">
        <v>185</v>
      </c>
      <c r="AM4714" s="16">
        <v>391.8</v>
      </c>
      <c r="AN4714" s="16" t="s">
        <v>185</v>
      </c>
      <c r="AO4714" s="16">
        <v>389.1</v>
      </c>
      <c r="AP4714" s="16" t="s">
        <v>185</v>
      </c>
      <c r="AQ4714" s="16">
        <v>386.2</v>
      </c>
      <c r="AR4714" s="16" t="s">
        <v>185</v>
      </c>
      <c r="AS4714" s="16">
        <v>383.3</v>
      </c>
      <c r="AT4714" s="16" t="s">
        <v>185</v>
      </c>
      <c r="AU4714" s="16">
        <v>380.2</v>
      </c>
      <c r="AV4714" s="16" t="s">
        <v>185</v>
      </c>
      <c r="AW4714" s="16">
        <v>377.2</v>
      </c>
      <c r="AX4714" s="16" t="s">
        <v>185</v>
      </c>
      <c r="AY4714" s="16">
        <v>374.3</v>
      </c>
      <c r="AZ4714" s="16" t="s">
        <v>185</v>
      </c>
      <c r="BA4714" s="16">
        <v>371.5</v>
      </c>
      <c r="BB4714" s="16" t="s">
        <v>185</v>
      </c>
      <c r="BC4714" s="16">
        <v>369</v>
      </c>
      <c r="BD4714" s="16" t="s">
        <v>185</v>
      </c>
      <c r="BE4714" s="16">
        <v>366.7</v>
      </c>
      <c r="BF4714" s="16" t="s">
        <v>185</v>
      </c>
      <c r="BG4714" s="16">
        <v>364.6</v>
      </c>
      <c r="BH4714" s="16" t="s">
        <v>185</v>
      </c>
      <c r="BI4714" s="16">
        <v>362.8</v>
      </c>
      <c r="BJ4714" s="16" t="s">
        <v>185</v>
      </c>
      <c r="BK4714" s="16">
        <v>361.2</v>
      </c>
      <c r="BL4714" s="16" t="s">
        <v>185</v>
      </c>
      <c r="BM4714" s="16">
        <v>359.9</v>
      </c>
      <c r="BN4714" s="16" t="s">
        <v>185</v>
      </c>
      <c r="BO4714" s="16">
        <v>359</v>
      </c>
      <c r="BP4714" s="16" t="s">
        <v>185</v>
      </c>
      <c r="BQ4714" s="16">
        <v>358.5</v>
      </c>
      <c r="BR4714" s="16" t="s">
        <v>185</v>
      </c>
      <c r="BS4714" s="16">
        <v>358.5</v>
      </c>
      <c r="BT4714" s="16" t="s">
        <v>185</v>
      </c>
      <c r="BU4714" s="16">
        <v>358.8</v>
      </c>
      <c r="BV4714" s="16" t="s">
        <v>185</v>
      </c>
      <c r="BW4714" s="16">
        <v>359.4</v>
      </c>
      <c r="BX4714" s="16" t="s">
        <v>185</v>
      </c>
      <c r="BY4714" s="16">
        <v>360.4</v>
      </c>
      <c r="BZ4714" s="16" t="s">
        <v>185</v>
      </c>
      <c r="CA4714" s="16">
        <v>361.5</v>
      </c>
      <c r="CB4714" s="16" t="s">
        <v>185</v>
      </c>
      <c r="CC4714" s="16">
        <v>362.7</v>
      </c>
      <c r="CD4714" s="16" t="s">
        <v>185</v>
      </c>
      <c r="CE4714" s="16">
        <v>363.7</v>
      </c>
      <c r="CF4714" s="16" t="s">
        <v>185</v>
      </c>
      <c r="CG4714" s="16">
        <v>364.6</v>
      </c>
      <c r="CH4714" s="16" t="s">
        <v>185</v>
      </c>
      <c r="CI4714" s="16">
        <v>365.2</v>
      </c>
      <c r="CJ4714" s="16" t="s">
        <v>185</v>
      </c>
      <c r="CK4714" s="16">
        <v>365.4</v>
      </c>
      <c r="CL4714" s="16" t="s">
        <v>185</v>
      </c>
      <c r="CM4714" s="16">
        <v>365.2</v>
      </c>
      <c r="CN4714" s="16" t="s">
        <v>185</v>
      </c>
      <c r="CO4714" s="16">
        <v>364.6</v>
      </c>
      <c r="CP4714" s="16" t="s">
        <v>185</v>
      </c>
      <c r="CQ4714" s="16">
        <v>363.6</v>
      </c>
      <c r="CR4714" s="16" t="s">
        <v>185</v>
      </c>
      <c r="CS4714" s="16">
        <v>362.2</v>
      </c>
      <c r="CT4714" s="16" t="s">
        <v>185</v>
      </c>
      <c r="CU4714" s="16">
        <v>360.5</v>
      </c>
      <c r="CV4714" s="16" t="s">
        <v>185</v>
      </c>
      <c r="CW4714" s="16">
        <v>358.5</v>
      </c>
      <c r="CX4714" s="16" t="s">
        <v>185</v>
      </c>
    </row>
    <row r="4715" spans="4:102">
      <c r="D4715" s="15" t="s">
        <v>40</v>
      </c>
      <c r="E4715" s="16">
        <v>376.8</v>
      </c>
      <c r="F4715" s="16" t="s">
        <v>185</v>
      </c>
      <c r="G4715" s="16">
        <v>384.8</v>
      </c>
      <c r="H4715" s="16" t="s">
        <v>185</v>
      </c>
      <c r="I4715" s="16">
        <v>378</v>
      </c>
      <c r="J4715" s="16" t="s">
        <v>185</v>
      </c>
      <c r="K4715" s="16">
        <v>386.8</v>
      </c>
      <c r="L4715" s="16" t="s">
        <v>185</v>
      </c>
      <c r="M4715" s="16">
        <v>380.7</v>
      </c>
      <c r="N4715" s="16" t="s">
        <v>185</v>
      </c>
      <c r="O4715" s="16">
        <v>391.1</v>
      </c>
      <c r="P4715" s="16" t="s">
        <v>185</v>
      </c>
      <c r="Q4715" s="16">
        <v>394.6</v>
      </c>
      <c r="R4715" s="16" t="s">
        <v>185</v>
      </c>
      <c r="S4715" s="16">
        <v>410.5</v>
      </c>
      <c r="T4715" s="16" t="s">
        <v>185</v>
      </c>
      <c r="U4715" s="16">
        <v>416.4</v>
      </c>
      <c r="V4715" s="16" t="s">
        <v>185</v>
      </c>
      <c r="W4715" s="16">
        <v>431.8</v>
      </c>
      <c r="X4715" s="16" t="s">
        <v>185</v>
      </c>
      <c r="Y4715" s="16">
        <v>429.6</v>
      </c>
      <c r="Z4715" s="16" t="s">
        <v>185</v>
      </c>
      <c r="AA4715" s="16">
        <v>427.2</v>
      </c>
      <c r="AB4715" s="16" t="s">
        <v>185</v>
      </c>
      <c r="AC4715" s="16">
        <v>421.3</v>
      </c>
      <c r="AD4715" s="16" t="s">
        <v>185</v>
      </c>
      <c r="AE4715" s="16">
        <v>417.8</v>
      </c>
      <c r="AF4715" s="16" t="s">
        <v>185</v>
      </c>
      <c r="AG4715" s="16">
        <v>425.1</v>
      </c>
      <c r="AH4715" s="16" t="s">
        <v>185</v>
      </c>
      <c r="AI4715" s="16">
        <v>397.2</v>
      </c>
      <c r="AJ4715" s="16" t="s">
        <v>185</v>
      </c>
      <c r="AK4715" s="16">
        <v>397.8</v>
      </c>
      <c r="AL4715" s="16" t="s">
        <v>185</v>
      </c>
      <c r="AM4715" s="16">
        <v>395.9</v>
      </c>
      <c r="AN4715" s="16" t="s">
        <v>185</v>
      </c>
      <c r="AO4715" s="16">
        <v>393.5</v>
      </c>
      <c r="AP4715" s="16" t="s">
        <v>185</v>
      </c>
      <c r="AQ4715" s="16">
        <v>390.7</v>
      </c>
      <c r="AR4715" s="16" t="s">
        <v>185</v>
      </c>
      <c r="AS4715" s="16">
        <v>387.9</v>
      </c>
      <c r="AT4715" s="16" t="s">
        <v>185</v>
      </c>
      <c r="AU4715" s="16">
        <v>384.9</v>
      </c>
      <c r="AV4715" s="16" t="s">
        <v>185</v>
      </c>
      <c r="AW4715" s="16">
        <v>381.9</v>
      </c>
      <c r="AX4715" s="16" t="s">
        <v>185</v>
      </c>
      <c r="AY4715" s="16">
        <v>378.9</v>
      </c>
      <c r="AZ4715" s="16" t="s">
        <v>185</v>
      </c>
      <c r="BA4715" s="16">
        <v>375.9</v>
      </c>
      <c r="BB4715" s="16" t="s">
        <v>185</v>
      </c>
      <c r="BC4715" s="16">
        <v>373.1</v>
      </c>
      <c r="BD4715" s="16" t="s">
        <v>185</v>
      </c>
      <c r="BE4715" s="16">
        <v>370.6</v>
      </c>
      <c r="BF4715" s="16" t="s">
        <v>185</v>
      </c>
      <c r="BG4715" s="16">
        <v>368.3</v>
      </c>
      <c r="BH4715" s="16" t="s">
        <v>185</v>
      </c>
      <c r="BI4715" s="16">
        <v>366.3</v>
      </c>
      <c r="BJ4715" s="16" t="s">
        <v>185</v>
      </c>
      <c r="BK4715" s="16">
        <v>364.4</v>
      </c>
      <c r="BL4715" s="16" t="s">
        <v>185</v>
      </c>
      <c r="BM4715" s="16">
        <v>362.9</v>
      </c>
      <c r="BN4715" s="16" t="s">
        <v>185</v>
      </c>
      <c r="BO4715" s="16">
        <v>361.6</v>
      </c>
      <c r="BP4715" s="16" t="s">
        <v>185</v>
      </c>
      <c r="BQ4715" s="16">
        <v>360.7</v>
      </c>
      <c r="BR4715" s="16" t="s">
        <v>185</v>
      </c>
      <c r="BS4715" s="16">
        <v>360.2</v>
      </c>
      <c r="BT4715" s="16" t="s">
        <v>185</v>
      </c>
      <c r="BU4715" s="16">
        <v>360.1</v>
      </c>
      <c r="BV4715" s="16" t="s">
        <v>185</v>
      </c>
      <c r="BW4715" s="16">
        <v>360.4</v>
      </c>
      <c r="BX4715" s="16" t="s">
        <v>185</v>
      </c>
      <c r="BY4715" s="16">
        <v>361.1</v>
      </c>
      <c r="BZ4715" s="16" t="s">
        <v>185</v>
      </c>
      <c r="CA4715" s="16">
        <v>362</v>
      </c>
      <c r="CB4715" s="16" t="s">
        <v>185</v>
      </c>
      <c r="CC4715" s="16">
        <v>363.2</v>
      </c>
      <c r="CD4715" s="16" t="s">
        <v>185</v>
      </c>
      <c r="CE4715" s="16">
        <v>364.3</v>
      </c>
      <c r="CF4715" s="16" t="s">
        <v>185</v>
      </c>
      <c r="CG4715" s="16">
        <v>365.4</v>
      </c>
      <c r="CH4715" s="16" t="s">
        <v>185</v>
      </c>
      <c r="CI4715" s="16">
        <v>366.3</v>
      </c>
      <c r="CJ4715" s="16" t="s">
        <v>185</v>
      </c>
      <c r="CK4715" s="16">
        <v>366.9</v>
      </c>
      <c r="CL4715" s="16" t="s">
        <v>185</v>
      </c>
      <c r="CM4715" s="16">
        <v>367.1</v>
      </c>
      <c r="CN4715" s="16" t="s">
        <v>185</v>
      </c>
      <c r="CO4715" s="16">
        <v>366.9</v>
      </c>
      <c r="CP4715" s="16" t="s">
        <v>185</v>
      </c>
      <c r="CQ4715" s="16">
        <v>366.3</v>
      </c>
      <c r="CR4715" s="16" t="s">
        <v>185</v>
      </c>
      <c r="CS4715" s="16">
        <v>365.2</v>
      </c>
      <c r="CT4715" s="16" t="s">
        <v>185</v>
      </c>
      <c r="CU4715" s="16">
        <v>363.8</v>
      </c>
      <c r="CV4715" s="16" t="s">
        <v>185</v>
      </c>
      <c r="CW4715" s="16">
        <v>362.1</v>
      </c>
      <c r="CX4715" s="16" t="s">
        <v>185</v>
      </c>
    </row>
    <row r="4716" spans="4:102">
      <c r="D4716" s="15" t="s">
        <v>41</v>
      </c>
      <c r="E4716" s="16">
        <v>369.4</v>
      </c>
      <c r="F4716" s="16" t="s">
        <v>185</v>
      </c>
      <c r="G4716" s="16">
        <v>380.7</v>
      </c>
      <c r="H4716" s="16" t="s">
        <v>185</v>
      </c>
      <c r="I4716" s="16">
        <v>387.8</v>
      </c>
      <c r="J4716" s="16" t="s">
        <v>185</v>
      </c>
      <c r="K4716" s="16">
        <v>380.8</v>
      </c>
      <c r="L4716" s="16" t="s">
        <v>185</v>
      </c>
      <c r="M4716" s="16">
        <v>389.4</v>
      </c>
      <c r="N4716" s="16" t="s">
        <v>185</v>
      </c>
      <c r="O4716" s="16">
        <v>383.2</v>
      </c>
      <c r="P4716" s="16" t="s">
        <v>185</v>
      </c>
      <c r="Q4716" s="16">
        <v>393.5</v>
      </c>
      <c r="R4716" s="16" t="s">
        <v>185</v>
      </c>
      <c r="S4716" s="16">
        <v>396.9</v>
      </c>
      <c r="T4716" s="16" t="s">
        <v>185</v>
      </c>
      <c r="U4716" s="16">
        <v>412.6</v>
      </c>
      <c r="V4716" s="16" t="s">
        <v>185</v>
      </c>
      <c r="W4716" s="16">
        <v>418.5</v>
      </c>
      <c r="X4716" s="16" t="s">
        <v>185</v>
      </c>
      <c r="Y4716" s="16">
        <v>433.7</v>
      </c>
      <c r="Z4716" s="16" t="s">
        <v>185</v>
      </c>
      <c r="AA4716" s="16">
        <v>431.4</v>
      </c>
      <c r="AB4716" s="16" t="s">
        <v>185</v>
      </c>
      <c r="AC4716" s="16">
        <v>429</v>
      </c>
      <c r="AD4716" s="16" t="s">
        <v>185</v>
      </c>
      <c r="AE4716" s="16">
        <v>423.1</v>
      </c>
      <c r="AF4716" s="16" t="s">
        <v>185</v>
      </c>
      <c r="AG4716" s="16">
        <v>419.6</v>
      </c>
      <c r="AH4716" s="16" t="s">
        <v>185</v>
      </c>
      <c r="AI4716" s="16">
        <v>426.9</v>
      </c>
      <c r="AJ4716" s="16" t="s">
        <v>185</v>
      </c>
      <c r="AK4716" s="16">
        <v>398.9</v>
      </c>
      <c r="AL4716" s="16" t="s">
        <v>185</v>
      </c>
      <c r="AM4716" s="16">
        <v>399.6</v>
      </c>
      <c r="AN4716" s="16" t="s">
        <v>185</v>
      </c>
      <c r="AO4716" s="16">
        <v>397.6</v>
      </c>
      <c r="AP4716" s="16" t="s">
        <v>185</v>
      </c>
      <c r="AQ4716" s="16">
        <v>395.3</v>
      </c>
      <c r="AR4716" s="16" t="s">
        <v>185</v>
      </c>
      <c r="AS4716" s="16">
        <v>392.5</v>
      </c>
      <c r="AT4716" s="16" t="s">
        <v>185</v>
      </c>
      <c r="AU4716" s="16">
        <v>389.7</v>
      </c>
      <c r="AV4716" s="16" t="s">
        <v>185</v>
      </c>
      <c r="AW4716" s="16">
        <v>386.7</v>
      </c>
      <c r="AX4716" s="16" t="s">
        <v>185</v>
      </c>
      <c r="AY4716" s="16">
        <v>383.7</v>
      </c>
      <c r="AZ4716" s="16" t="s">
        <v>185</v>
      </c>
      <c r="BA4716" s="16">
        <v>380.7</v>
      </c>
      <c r="BB4716" s="16" t="s">
        <v>185</v>
      </c>
      <c r="BC4716" s="16">
        <v>377.7</v>
      </c>
      <c r="BD4716" s="16" t="s">
        <v>185</v>
      </c>
      <c r="BE4716" s="16">
        <v>374.9</v>
      </c>
      <c r="BF4716" s="16" t="s">
        <v>185</v>
      </c>
      <c r="BG4716" s="16">
        <v>372.4</v>
      </c>
      <c r="BH4716" s="16" t="s">
        <v>185</v>
      </c>
      <c r="BI4716" s="16">
        <v>370.1</v>
      </c>
      <c r="BJ4716" s="16" t="s">
        <v>185</v>
      </c>
      <c r="BK4716" s="16">
        <v>368</v>
      </c>
      <c r="BL4716" s="16" t="s">
        <v>185</v>
      </c>
      <c r="BM4716" s="16">
        <v>366.2</v>
      </c>
      <c r="BN4716" s="16" t="s">
        <v>185</v>
      </c>
      <c r="BO4716" s="16">
        <v>364.7</v>
      </c>
      <c r="BP4716" s="16" t="s">
        <v>185</v>
      </c>
      <c r="BQ4716" s="16">
        <v>363.4</v>
      </c>
      <c r="BR4716" s="16" t="s">
        <v>185</v>
      </c>
      <c r="BS4716" s="16">
        <v>362.5</v>
      </c>
      <c r="BT4716" s="16" t="s">
        <v>185</v>
      </c>
      <c r="BU4716" s="16">
        <v>362</v>
      </c>
      <c r="BV4716" s="16" t="s">
        <v>185</v>
      </c>
      <c r="BW4716" s="16">
        <v>361.9</v>
      </c>
      <c r="BX4716" s="16" t="s">
        <v>185</v>
      </c>
      <c r="BY4716" s="16">
        <v>362.2</v>
      </c>
      <c r="BZ4716" s="16" t="s">
        <v>185</v>
      </c>
      <c r="CA4716" s="16">
        <v>362.9</v>
      </c>
      <c r="CB4716" s="16" t="s">
        <v>185</v>
      </c>
      <c r="CC4716" s="16">
        <v>363.8</v>
      </c>
      <c r="CD4716" s="16" t="s">
        <v>185</v>
      </c>
      <c r="CE4716" s="16">
        <v>364.9</v>
      </c>
      <c r="CF4716" s="16" t="s">
        <v>185</v>
      </c>
      <c r="CG4716" s="16">
        <v>366.1</v>
      </c>
      <c r="CH4716" s="16" t="s">
        <v>185</v>
      </c>
      <c r="CI4716" s="16">
        <v>367.2</v>
      </c>
      <c r="CJ4716" s="16" t="s">
        <v>185</v>
      </c>
      <c r="CK4716" s="16">
        <v>368.1</v>
      </c>
      <c r="CL4716" s="16" t="s">
        <v>185</v>
      </c>
      <c r="CM4716" s="16">
        <v>368.6</v>
      </c>
      <c r="CN4716" s="16" t="s">
        <v>185</v>
      </c>
      <c r="CO4716" s="16">
        <v>368.9</v>
      </c>
      <c r="CP4716" s="16" t="s">
        <v>185</v>
      </c>
      <c r="CQ4716" s="16">
        <v>368.7</v>
      </c>
      <c r="CR4716" s="16" t="s">
        <v>185</v>
      </c>
      <c r="CS4716" s="16">
        <v>368.1</v>
      </c>
      <c r="CT4716" s="16" t="s">
        <v>185</v>
      </c>
      <c r="CU4716" s="16">
        <v>367</v>
      </c>
      <c r="CV4716" s="16" t="s">
        <v>185</v>
      </c>
      <c r="CW4716" s="16">
        <v>365.6</v>
      </c>
      <c r="CX4716" s="16" t="s">
        <v>185</v>
      </c>
    </row>
    <row r="4717" spans="4:102">
      <c r="D4717" s="15" t="s">
        <v>42</v>
      </c>
      <c r="E4717" s="16">
        <v>373.8</v>
      </c>
      <c r="F4717" s="16" t="s">
        <v>185</v>
      </c>
      <c r="G4717" s="16">
        <v>373.1</v>
      </c>
      <c r="H4717" s="16" t="s">
        <v>185</v>
      </c>
      <c r="I4717" s="16">
        <v>383.5</v>
      </c>
      <c r="J4717" s="16" t="s">
        <v>185</v>
      </c>
      <c r="K4717" s="16">
        <v>390.5</v>
      </c>
      <c r="L4717" s="16" t="s">
        <v>185</v>
      </c>
      <c r="M4717" s="16">
        <v>383.4</v>
      </c>
      <c r="N4717" s="16" t="s">
        <v>185</v>
      </c>
      <c r="O4717" s="16">
        <v>391.9</v>
      </c>
      <c r="P4717" s="16" t="s">
        <v>185</v>
      </c>
      <c r="Q4717" s="16">
        <v>385.5</v>
      </c>
      <c r="R4717" s="16" t="s">
        <v>185</v>
      </c>
      <c r="S4717" s="16">
        <v>395.7</v>
      </c>
      <c r="T4717" s="16" t="s">
        <v>185</v>
      </c>
      <c r="U4717" s="16">
        <v>398.9</v>
      </c>
      <c r="V4717" s="16" t="s">
        <v>185</v>
      </c>
      <c r="W4717" s="16">
        <v>414.6</v>
      </c>
      <c r="X4717" s="16" t="s">
        <v>185</v>
      </c>
      <c r="Y4717" s="16">
        <v>420.3</v>
      </c>
      <c r="Z4717" s="16" t="s">
        <v>185</v>
      </c>
      <c r="AA4717" s="16">
        <v>435.4</v>
      </c>
      <c r="AB4717" s="16" t="s">
        <v>185</v>
      </c>
      <c r="AC4717" s="16">
        <v>433.1</v>
      </c>
      <c r="AD4717" s="16" t="s">
        <v>185</v>
      </c>
      <c r="AE4717" s="16">
        <v>430.7</v>
      </c>
      <c r="AF4717" s="16" t="s">
        <v>185</v>
      </c>
      <c r="AG4717" s="16">
        <v>424.8</v>
      </c>
      <c r="AH4717" s="16" t="s">
        <v>185</v>
      </c>
      <c r="AI4717" s="16">
        <v>421.3</v>
      </c>
      <c r="AJ4717" s="16" t="s">
        <v>185</v>
      </c>
      <c r="AK4717" s="16">
        <v>428.6</v>
      </c>
      <c r="AL4717" s="16" t="s">
        <v>185</v>
      </c>
      <c r="AM4717" s="16">
        <v>400.7</v>
      </c>
      <c r="AN4717" s="16" t="s">
        <v>185</v>
      </c>
      <c r="AO4717" s="16">
        <v>401.3</v>
      </c>
      <c r="AP4717" s="16" t="s">
        <v>185</v>
      </c>
      <c r="AQ4717" s="16">
        <v>399.4</v>
      </c>
      <c r="AR4717" s="16" t="s">
        <v>185</v>
      </c>
      <c r="AS4717" s="16">
        <v>397</v>
      </c>
      <c r="AT4717" s="16" t="s">
        <v>185</v>
      </c>
      <c r="AU4717" s="16">
        <v>394.2</v>
      </c>
      <c r="AV4717" s="16" t="s">
        <v>185</v>
      </c>
      <c r="AW4717" s="16">
        <v>391.4</v>
      </c>
      <c r="AX4717" s="16" t="s">
        <v>185</v>
      </c>
      <c r="AY4717" s="16">
        <v>388.4</v>
      </c>
      <c r="AZ4717" s="16" t="s">
        <v>185</v>
      </c>
      <c r="BA4717" s="16">
        <v>385.4</v>
      </c>
      <c r="BB4717" s="16" t="s">
        <v>185</v>
      </c>
      <c r="BC4717" s="16">
        <v>382.4</v>
      </c>
      <c r="BD4717" s="16" t="s">
        <v>185</v>
      </c>
      <c r="BE4717" s="16">
        <v>379.5</v>
      </c>
      <c r="BF4717" s="16" t="s">
        <v>185</v>
      </c>
      <c r="BG4717" s="16">
        <v>376.6</v>
      </c>
      <c r="BH4717" s="16" t="s">
        <v>185</v>
      </c>
      <c r="BI4717" s="16">
        <v>374.1</v>
      </c>
      <c r="BJ4717" s="16" t="s">
        <v>185</v>
      </c>
      <c r="BK4717" s="16">
        <v>371.8</v>
      </c>
      <c r="BL4717" s="16" t="s">
        <v>185</v>
      </c>
      <c r="BM4717" s="16">
        <v>369.8</v>
      </c>
      <c r="BN4717" s="16" t="s">
        <v>185</v>
      </c>
      <c r="BO4717" s="16">
        <v>368</v>
      </c>
      <c r="BP4717" s="16" t="s">
        <v>185</v>
      </c>
      <c r="BQ4717" s="16">
        <v>366.4</v>
      </c>
      <c r="BR4717" s="16" t="s">
        <v>185</v>
      </c>
      <c r="BS4717" s="16">
        <v>365.1</v>
      </c>
      <c r="BT4717" s="16" t="s">
        <v>185</v>
      </c>
      <c r="BU4717" s="16">
        <v>364.2</v>
      </c>
      <c r="BV4717" s="16" t="s">
        <v>185</v>
      </c>
      <c r="BW4717" s="16">
        <v>363.7</v>
      </c>
      <c r="BX4717" s="16" t="s">
        <v>185</v>
      </c>
      <c r="BY4717" s="16">
        <v>363.6</v>
      </c>
      <c r="BZ4717" s="16" t="s">
        <v>185</v>
      </c>
      <c r="CA4717" s="16">
        <v>364</v>
      </c>
      <c r="CB4717" s="16" t="s">
        <v>185</v>
      </c>
      <c r="CC4717" s="16">
        <v>364.6</v>
      </c>
      <c r="CD4717" s="16" t="s">
        <v>185</v>
      </c>
      <c r="CE4717" s="16">
        <v>365.6</v>
      </c>
      <c r="CF4717" s="16" t="s">
        <v>185</v>
      </c>
      <c r="CG4717" s="16">
        <v>366.7</v>
      </c>
      <c r="CH4717" s="16" t="s">
        <v>185</v>
      </c>
      <c r="CI4717" s="16">
        <v>367.8</v>
      </c>
      <c r="CJ4717" s="16" t="s">
        <v>185</v>
      </c>
      <c r="CK4717" s="16">
        <v>368.9</v>
      </c>
      <c r="CL4717" s="16" t="s">
        <v>185</v>
      </c>
      <c r="CM4717" s="16">
        <v>369.8</v>
      </c>
      <c r="CN4717" s="16" t="s">
        <v>185</v>
      </c>
      <c r="CO4717" s="16">
        <v>370.4</v>
      </c>
      <c r="CP4717" s="16" t="s">
        <v>185</v>
      </c>
      <c r="CQ4717" s="16">
        <v>370.6</v>
      </c>
      <c r="CR4717" s="16" t="s">
        <v>185</v>
      </c>
      <c r="CS4717" s="16">
        <v>370.4</v>
      </c>
      <c r="CT4717" s="16" t="s">
        <v>185</v>
      </c>
      <c r="CU4717" s="16">
        <v>369.8</v>
      </c>
      <c r="CV4717" s="16" t="s">
        <v>185</v>
      </c>
      <c r="CW4717" s="16">
        <v>368.8</v>
      </c>
      <c r="CX4717" s="16" t="s">
        <v>185</v>
      </c>
    </row>
    <row r="4718" spans="4:102">
      <c r="D4718" s="15" t="s">
        <v>43</v>
      </c>
      <c r="E4718" s="16">
        <v>384.3</v>
      </c>
      <c r="F4718" s="16" t="s">
        <v>185</v>
      </c>
      <c r="G4718" s="16">
        <v>380</v>
      </c>
      <c r="H4718" s="16" t="s">
        <v>185</v>
      </c>
      <c r="I4718" s="16">
        <v>378.6</v>
      </c>
      <c r="J4718" s="16" t="s">
        <v>185</v>
      </c>
      <c r="K4718" s="16">
        <v>389.2</v>
      </c>
      <c r="L4718" s="16" t="s">
        <v>185</v>
      </c>
      <c r="M4718" s="16">
        <v>395.9</v>
      </c>
      <c r="N4718" s="16" t="s">
        <v>185</v>
      </c>
      <c r="O4718" s="16">
        <v>388.5</v>
      </c>
      <c r="P4718" s="16" t="s">
        <v>185</v>
      </c>
      <c r="Q4718" s="16">
        <v>396.8</v>
      </c>
      <c r="R4718" s="16" t="s">
        <v>185</v>
      </c>
      <c r="S4718" s="16">
        <v>390.2</v>
      </c>
      <c r="T4718" s="16" t="s">
        <v>185</v>
      </c>
      <c r="U4718" s="16">
        <v>400.1</v>
      </c>
      <c r="V4718" s="16" t="s">
        <v>185</v>
      </c>
      <c r="W4718" s="16">
        <v>403.1</v>
      </c>
      <c r="X4718" s="16" t="s">
        <v>185</v>
      </c>
      <c r="Y4718" s="16">
        <v>418.5</v>
      </c>
      <c r="Z4718" s="16" t="s">
        <v>185</v>
      </c>
      <c r="AA4718" s="16">
        <v>423.9</v>
      </c>
      <c r="AB4718" s="16" t="s">
        <v>185</v>
      </c>
      <c r="AC4718" s="16">
        <v>439.1</v>
      </c>
      <c r="AD4718" s="16" t="s">
        <v>185</v>
      </c>
      <c r="AE4718" s="16">
        <v>436.7</v>
      </c>
      <c r="AF4718" s="16" t="s">
        <v>185</v>
      </c>
      <c r="AG4718" s="16">
        <v>434.3</v>
      </c>
      <c r="AH4718" s="16" t="s">
        <v>185</v>
      </c>
      <c r="AI4718" s="16">
        <v>428.5</v>
      </c>
      <c r="AJ4718" s="16" t="s">
        <v>185</v>
      </c>
      <c r="AK4718" s="16">
        <v>425</v>
      </c>
      <c r="AL4718" s="16" t="s">
        <v>185</v>
      </c>
      <c r="AM4718" s="16">
        <v>432.2</v>
      </c>
      <c r="AN4718" s="16" t="s">
        <v>185</v>
      </c>
      <c r="AO4718" s="16">
        <v>404.3</v>
      </c>
      <c r="AP4718" s="16" t="s">
        <v>185</v>
      </c>
      <c r="AQ4718" s="16">
        <v>404.9</v>
      </c>
      <c r="AR4718" s="16" t="s">
        <v>185</v>
      </c>
      <c r="AS4718" s="16">
        <v>403</v>
      </c>
      <c r="AT4718" s="16" t="s">
        <v>185</v>
      </c>
      <c r="AU4718" s="16">
        <v>400.6</v>
      </c>
      <c r="AV4718" s="16" t="s">
        <v>185</v>
      </c>
      <c r="AW4718" s="16">
        <v>397.9</v>
      </c>
      <c r="AX4718" s="16" t="s">
        <v>185</v>
      </c>
      <c r="AY4718" s="16">
        <v>395</v>
      </c>
      <c r="AZ4718" s="16" t="s">
        <v>185</v>
      </c>
      <c r="BA4718" s="16">
        <v>392.1</v>
      </c>
      <c r="BB4718" s="16" t="s">
        <v>185</v>
      </c>
      <c r="BC4718" s="16">
        <v>389.1</v>
      </c>
      <c r="BD4718" s="16" t="s">
        <v>185</v>
      </c>
      <c r="BE4718" s="16">
        <v>386</v>
      </c>
      <c r="BF4718" s="16" t="s">
        <v>185</v>
      </c>
      <c r="BG4718" s="16">
        <v>383.1</v>
      </c>
      <c r="BH4718" s="16" t="s">
        <v>185</v>
      </c>
      <c r="BI4718" s="16">
        <v>380.3</v>
      </c>
      <c r="BJ4718" s="16" t="s">
        <v>185</v>
      </c>
      <c r="BK4718" s="16">
        <v>377.8</v>
      </c>
      <c r="BL4718" s="16" t="s">
        <v>185</v>
      </c>
      <c r="BM4718" s="16">
        <v>375.5</v>
      </c>
      <c r="BN4718" s="16" t="s">
        <v>185</v>
      </c>
      <c r="BO4718" s="16">
        <v>373.4</v>
      </c>
      <c r="BP4718" s="16" t="s">
        <v>185</v>
      </c>
      <c r="BQ4718" s="16">
        <v>371.6</v>
      </c>
      <c r="BR4718" s="16" t="s">
        <v>185</v>
      </c>
      <c r="BS4718" s="16">
        <v>370</v>
      </c>
      <c r="BT4718" s="16" t="s">
        <v>185</v>
      </c>
      <c r="BU4718" s="16">
        <v>368.8</v>
      </c>
      <c r="BV4718" s="16" t="s">
        <v>185</v>
      </c>
      <c r="BW4718" s="16">
        <v>367.9</v>
      </c>
      <c r="BX4718" s="16" t="s">
        <v>185</v>
      </c>
      <c r="BY4718" s="16">
        <v>367.4</v>
      </c>
      <c r="BZ4718" s="16" t="s">
        <v>185</v>
      </c>
      <c r="CA4718" s="16">
        <v>367.3</v>
      </c>
      <c r="CB4718" s="16" t="s">
        <v>185</v>
      </c>
      <c r="CC4718" s="16">
        <v>367.6</v>
      </c>
      <c r="CD4718" s="16" t="s">
        <v>185</v>
      </c>
      <c r="CE4718" s="16">
        <v>368.3</v>
      </c>
      <c r="CF4718" s="16" t="s">
        <v>185</v>
      </c>
      <c r="CG4718" s="16">
        <v>369.2</v>
      </c>
      <c r="CH4718" s="16" t="s">
        <v>185</v>
      </c>
      <c r="CI4718" s="16">
        <v>370.3</v>
      </c>
      <c r="CJ4718" s="16" t="s">
        <v>185</v>
      </c>
      <c r="CK4718" s="16">
        <v>371.5</v>
      </c>
      <c r="CL4718" s="16" t="s">
        <v>185</v>
      </c>
      <c r="CM4718" s="16">
        <v>372.6</v>
      </c>
      <c r="CN4718" s="16" t="s">
        <v>185</v>
      </c>
      <c r="CO4718" s="16">
        <v>373.5</v>
      </c>
      <c r="CP4718" s="16" t="s">
        <v>185</v>
      </c>
      <c r="CQ4718" s="16">
        <v>374</v>
      </c>
      <c r="CR4718" s="16" t="s">
        <v>185</v>
      </c>
      <c r="CS4718" s="16">
        <v>374.3</v>
      </c>
      <c r="CT4718" s="16" t="s">
        <v>185</v>
      </c>
      <c r="CU4718" s="16">
        <v>374.1</v>
      </c>
      <c r="CV4718" s="16" t="s">
        <v>185</v>
      </c>
      <c r="CW4718" s="16">
        <v>373.5</v>
      </c>
      <c r="CX4718" s="16" t="s">
        <v>185</v>
      </c>
    </row>
    <row r="4719" spans="4:102">
      <c r="D4719" s="15" t="s">
        <v>44</v>
      </c>
      <c r="E4719" s="16">
        <v>392</v>
      </c>
      <c r="F4719" s="16" t="s">
        <v>185</v>
      </c>
      <c r="G4719" s="16">
        <v>394.3</v>
      </c>
      <c r="H4719" s="16" t="s">
        <v>185</v>
      </c>
      <c r="I4719" s="16">
        <v>389.3</v>
      </c>
      <c r="J4719" s="16" t="s">
        <v>185</v>
      </c>
      <c r="K4719" s="16">
        <v>388.5</v>
      </c>
      <c r="L4719" s="16" t="s">
        <v>185</v>
      </c>
      <c r="M4719" s="16">
        <v>398.6</v>
      </c>
      <c r="N4719" s="16" t="s">
        <v>185</v>
      </c>
      <c r="O4719" s="16">
        <v>404.9</v>
      </c>
      <c r="P4719" s="16" t="s">
        <v>185</v>
      </c>
      <c r="Q4719" s="16">
        <v>397.1</v>
      </c>
      <c r="R4719" s="16" t="s">
        <v>185</v>
      </c>
      <c r="S4719" s="16">
        <v>404.9</v>
      </c>
      <c r="T4719" s="16" t="s">
        <v>185</v>
      </c>
      <c r="U4719" s="16">
        <v>397.9</v>
      </c>
      <c r="V4719" s="16" t="s">
        <v>185</v>
      </c>
      <c r="W4719" s="16">
        <v>407.3</v>
      </c>
      <c r="X4719" s="16" t="s">
        <v>185</v>
      </c>
      <c r="Y4719" s="16">
        <v>409.9</v>
      </c>
      <c r="Z4719" s="16" t="s">
        <v>185</v>
      </c>
      <c r="AA4719" s="16">
        <v>424.8</v>
      </c>
      <c r="AB4719" s="16" t="s">
        <v>185</v>
      </c>
      <c r="AC4719" s="16">
        <v>430.3</v>
      </c>
      <c r="AD4719" s="16" t="s">
        <v>185</v>
      </c>
      <c r="AE4719" s="16">
        <v>445.4</v>
      </c>
      <c r="AF4719" s="16" t="s">
        <v>185</v>
      </c>
      <c r="AG4719" s="16">
        <v>443.1</v>
      </c>
      <c r="AH4719" s="16" t="s">
        <v>185</v>
      </c>
      <c r="AI4719" s="16">
        <v>440.7</v>
      </c>
      <c r="AJ4719" s="16" t="s">
        <v>185</v>
      </c>
      <c r="AK4719" s="16">
        <v>434.8</v>
      </c>
      <c r="AL4719" s="16" t="s">
        <v>185</v>
      </c>
      <c r="AM4719" s="16">
        <v>431.3</v>
      </c>
      <c r="AN4719" s="16" t="s">
        <v>185</v>
      </c>
      <c r="AO4719" s="16">
        <v>438.6</v>
      </c>
      <c r="AP4719" s="16" t="s">
        <v>185</v>
      </c>
      <c r="AQ4719" s="16">
        <v>410.7</v>
      </c>
      <c r="AR4719" s="16" t="s">
        <v>185</v>
      </c>
      <c r="AS4719" s="16">
        <v>411.3</v>
      </c>
      <c r="AT4719" s="16" t="s">
        <v>185</v>
      </c>
      <c r="AU4719" s="16">
        <v>409.4</v>
      </c>
      <c r="AV4719" s="16" t="s">
        <v>185</v>
      </c>
      <c r="AW4719" s="16">
        <v>407</v>
      </c>
      <c r="AX4719" s="16" t="s">
        <v>185</v>
      </c>
      <c r="AY4719" s="16">
        <v>404.3</v>
      </c>
      <c r="AZ4719" s="16" t="s">
        <v>185</v>
      </c>
      <c r="BA4719" s="16">
        <v>401.4</v>
      </c>
      <c r="BB4719" s="16" t="s">
        <v>185</v>
      </c>
      <c r="BC4719" s="16">
        <v>398.4</v>
      </c>
      <c r="BD4719" s="16" t="s">
        <v>185</v>
      </c>
      <c r="BE4719" s="16">
        <v>395.4</v>
      </c>
      <c r="BF4719" s="16" t="s">
        <v>185</v>
      </c>
      <c r="BG4719" s="16">
        <v>392.4</v>
      </c>
      <c r="BH4719" s="16" t="s">
        <v>185</v>
      </c>
      <c r="BI4719" s="16">
        <v>389.5</v>
      </c>
      <c r="BJ4719" s="16" t="s">
        <v>185</v>
      </c>
      <c r="BK4719" s="16">
        <v>386.7</v>
      </c>
      <c r="BL4719" s="16" t="s">
        <v>185</v>
      </c>
      <c r="BM4719" s="16">
        <v>384.2</v>
      </c>
      <c r="BN4719" s="16" t="s">
        <v>185</v>
      </c>
      <c r="BO4719" s="16">
        <v>381.9</v>
      </c>
      <c r="BP4719" s="16" t="s">
        <v>185</v>
      </c>
      <c r="BQ4719" s="16">
        <v>379.8</v>
      </c>
      <c r="BR4719" s="16" t="s">
        <v>185</v>
      </c>
      <c r="BS4719" s="16">
        <v>378</v>
      </c>
      <c r="BT4719" s="16" t="s">
        <v>185</v>
      </c>
      <c r="BU4719" s="16">
        <v>376.4</v>
      </c>
      <c r="BV4719" s="16" t="s">
        <v>185</v>
      </c>
      <c r="BW4719" s="16">
        <v>375.2</v>
      </c>
      <c r="BX4719" s="16" t="s">
        <v>185</v>
      </c>
      <c r="BY4719" s="16">
        <v>374.3</v>
      </c>
      <c r="BZ4719" s="16" t="s">
        <v>185</v>
      </c>
      <c r="CA4719" s="16">
        <v>373.8</v>
      </c>
      <c r="CB4719" s="16" t="s">
        <v>185</v>
      </c>
      <c r="CC4719" s="16">
        <v>373.7</v>
      </c>
      <c r="CD4719" s="16" t="s">
        <v>185</v>
      </c>
      <c r="CE4719" s="16">
        <v>374</v>
      </c>
      <c r="CF4719" s="16" t="s">
        <v>185</v>
      </c>
      <c r="CG4719" s="16">
        <v>374.7</v>
      </c>
      <c r="CH4719" s="16" t="s">
        <v>185</v>
      </c>
      <c r="CI4719" s="16">
        <v>375.6</v>
      </c>
      <c r="CJ4719" s="16" t="s">
        <v>185</v>
      </c>
      <c r="CK4719" s="16">
        <v>376.7</v>
      </c>
      <c r="CL4719" s="16" t="s">
        <v>185</v>
      </c>
      <c r="CM4719" s="16">
        <v>377.9</v>
      </c>
      <c r="CN4719" s="16" t="s">
        <v>185</v>
      </c>
      <c r="CO4719" s="16">
        <v>379</v>
      </c>
      <c r="CP4719" s="16" t="s">
        <v>185</v>
      </c>
      <c r="CQ4719" s="16">
        <v>379.9</v>
      </c>
      <c r="CR4719" s="16" t="s">
        <v>185</v>
      </c>
      <c r="CS4719" s="16">
        <v>380.4</v>
      </c>
      <c r="CT4719" s="16" t="s">
        <v>185</v>
      </c>
      <c r="CU4719" s="16">
        <v>380.7</v>
      </c>
      <c r="CV4719" s="16" t="s">
        <v>185</v>
      </c>
      <c r="CW4719" s="16">
        <v>380.5</v>
      </c>
      <c r="CX4719" s="16" t="s">
        <v>185</v>
      </c>
    </row>
    <row r="4720" spans="4:102">
      <c r="D4720" s="15" t="s">
        <v>45</v>
      </c>
      <c r="E4720" s="16">
        <v>404.8</v>
      </c>
      <c r="F4720" s="16" t="s">
        <v>185</v>
      </c>
      <c r="G4720" s="16">
        <v>403.2</v>
      </c>
      <c r="H4720" s="16" t="s">
        <v>185</v>
      </c>
      <c r="I4720" s="16">
        <v>404.7</v>
      </c>
      <c r="J4720" s="16" t="s">
        <v>185</v>
      </c>
      <c r="K4720" s="16">
        <v>400.5</v>
      </c>
      <c r="L4720" s="16" t="s">
        <v>185</v>
      </c>
      <c r="M4720" s="16">
        <v>399.2</v>
      </c>
      <c r="N4720" s="16" t="s">
        <v>185</v>
      </c>
      <c r="O4720" s="16">
        <v>408.8</v>
      </c>
      <c r="P4720" s="16" t="s">
        <v>185</v>
      </c>
      <c r="Q4720" s="16">
        <v>414.6</v>
      </c>
      <c r="R4720" s="16" t="s">
        <v>185</v>
      </c>
      <c r="S4720" s="16">
        <v>406.3</v>
      </c>
      <c r="T4720" s="16" t="s">
        <v>185</v>
      </c>
      <c r="U4720" s="16">
        <v>413.6</v>
      </c>
      <c r="V4720" s="16" t="s">
        <v>185</v>
      </c>
      <c r="W4720" s="16">
        <v>406.1</v>
      </c>
      <c r="X4720" s="16" t="s">
        <v>185</v>
      </c>
      <c r="Y4720" s="16">
        <v>415</v>
      </c>
      <c r="Z4720" s="16" t="s">
        <v>185</v>
      </c>
      <c r="AA4720" s="16">
        <v>417.1</v>
      </c>
      <c r="AB4720" s="16" t="s">
        <v>185</v>
      </c>
      <c r="AC4720" s="16">
        <v>432</v>
      </c>
      <c r="AD4720" s="16" t="s">
        <v>185</v>
      </c>
      <c r="AE4720" s="16">
        <v>437.5</v>
      </c>
      <c r="AF4720" s="16" t="s">
        <v>185</v>
      </c>
      <c r="AG4720" s="16">
        <v>452.6</v>
      </c>
      <c r="AH4720" s="16" t="s">
        <v>185</v>
      </c>
      <c r="AI4720" s="16">
        <v>450.3</v>
      </c>
      <c r="AJ4720" s="16" t="s">
        <v>185</v>
      </c>
      <c r="AK4720" s="16">
        <v>447.9</v>
      </c>
      <c r="AL4720" s="16" t="s">
        <v>185</v>
      </c>
      <c r="AM4720" s="16">
        <v>442</v>
      </c>
      <c r="AN4720" s="16" t="s">
        <v>185</v>
      </c>
      <c r="AO4720" s="16">
        <v>438.5</v>
      </c>
      <c r="AP4720" s="16" t="s">
        <v>185</v>
      </c>
      <c r="AQ4720" s="16">
        <v>445.8</v>
      </c>
      <c r="AR4720" s="16" t="s">
        <v>185</v>
      </c>
      <c r="AS4720" s="16">
        <v>417.9</v>
      </c>
      <c r="AT4720" s="16" t="s">
        <v>185</v>
      </c>
      <c r="AU4720" s="16">
        <v>418.5</v>
      </c>
      <c r="AV4720" s="16" t="s">
        <v>185</v>
      </c>
      <c r="AW4720" s="16">
        <v>416.6</v>
      </c>
      <c r="AX4720" s="16" t="s">
        <v>185</v>
      </c>
      <c r="AY4720" s="16">
        <v>414.2</v>
      </c>
      <c r="AZ4720" s="16" t="s">
        <v>185</v>
      </c>
      <c r="BA4720" s="16">
        <v>411.5</v>
      </c>
      <c r="BB4720" s="16" t="s">
        <v>185</v>
      </c>
      <c r="BC4720" s="16">
        <v>408.6</v>
      </c>
      <c r="BD4720" s="16" t="s">
        <v>185</v>
      </c>
      <c r="BE4720" s="16">
        <v>405.6</v>
      </c>
      <c r="BF4720" s="16" t="s">
        <v>185</v>
      </c>
      <c r="BG4720" s="16">
        <v>402.6</v>
      </c>
      <c r="BH4720" s="16" t="s">
        <v>185</v>
      </c>
      <c r="BI4720" s="16">
        <v>399.6</v>
      </c>
      <c r="BJ4720" s="16" t="s">
        <v>185</v>
      </c>
      <c r="BK4720" s="16">
        <v>396.7</v>
      </c>
      <c r="BL4720" s="16" t="s">
        <v>185</v>
      </c>
      <c r="BM4720" s="16">
        <v>393.9</v>
      </c>
      <c r="BN4720" s="16" t="s">
        <v>185</v>
      </c>
      <c r="BO4720" s="16">
        <v>391.4</v>
      </c>
      <c r="BP4720" s="16" t="s">
        <v>185</v>
      </c>
      <c r="BQ4720" s="16">
        <v>389.1</v>
      </c>
      <c r="BR4720" s="16" t="s">
        <v>185</v>
      </c>
      <c r="BS4720" s="16">
        <v>387</v>
      </c>
      <c r="BT4720" s="16" t="s">
        <v>185</v>
      </c>
      <c r="BU4720" s="16">
        <v>385.2</v>
      </c>
      <c r="BV4720" s="16" t="s">
        <v>185</v>
      </c>
      <c r="BW4720" s="16">
        <v>383.6</v>
      </c>
      <c r="BX4720" s="16" t="s">
        <v>185</v>
      </c>
      <c r="BY4720" s="16">
        <v>382.4</v>
      </c>
      <c r="BZ4720" s="16" t="s">
        <v>185</v>
      </c>
      <c r="CA4720" s="16">
        <v>381.5</v>
      </c>
      <c r="CB4720" s="16" t="s">
        <v>185</v>
      </c>
      <c r="CC4720" s="16">
        <v>381</v>
      </c>
      <c r="CD4720" s="16" t="s">
        <v>185</v>
      </c>
      <c r="CE4720" s="16">
        <v>380.9</v>
      </c>
      <c r="CF4720" s="16" t="s">
        <v>185</v>
      </c>
      <c r="CG4720" s="16">
        <v>381.2</v>
      </c>
      <c r="CH4720" s="16" t="s">
        <v>185</v>
      </c>
      <c r="CI4720" s="16">
        <v>381.9</v>
      </c>
      <c r="CJ4720" s="16" t="s">
        <v>185</v>
      </c>
      <c r="CK4720" s="16">
        <v>382.8</v>
      </c>
      <c r="CL4720" s="16" t="s">
        <v>185</v>
      </c>
      <c r="CM4720" s="16">
        <v>383.9</v>
      </c>
      <c r="CN4720" s="16" t="s">
        <v>185</v>
      </c>
      <c r="CO4720" s="16">
        <v>385.1</v>
      </c>
      <c r="CP4720" s="16" t="s">
        <v>185</v>
      </c>
      <c r="CQ4720" s="16">
        <v>386.2</v>
      </c>
      <c r="CR4720" s="16" t="s">
        <v>185</v>
      </c>
      <c r="CS4720" s="16">
        <v>387.1</v>
      </c>
      <c r="CT4720" s="16" t="s">
        <v>185</v>
      </c>
      <c r="CU4720" s="16">
        <v>387.6</v>
      </c>
      <c r="CV4720" s="16" t="s">
        <v>185</v>
      </c>
      <c r="CW4720" s="16">
        <v>387.9</v>
      </c>
      <c r="CX4720" s="16" t="s">
        <v>185</v>
      </c>
    </row>
    <row r="4721" spans="4:102">
      <c r="D4721" s="15" t="s">
        <v>46</v>
      </c>
      <c r="E4721" s="16">
        <v>418.3</v>
      </c>
      <c r="F4721" s="16" t="s">
        <v>185</v>
      </c>
      <c r="G4721" s="16">
        <v>414.6</v>
      </c>
      <c r="H4721" s="16" t="s">
        <v>185</v>
      </c>
      <c r="I4721" s="16">
        <v>412.2</v>
      </c>
      <c r="J4721" s="16" t="s">
        <v>185</v>
      </c>
      <c r="K4721" s="16">
        <v>414.3</v>
      </c>
      <c r="L4721" s="16" t="s">
        <v>185</v>
      </c>
      <c r="M4721" s="16">
        <v>409.6</v>
      </c>
      <c r="N4721" s="16" t="s">
        <v>185</v>
      </c>
      <c r="O4721" s="16">
        <v>407.9</v>
      </c>
      <c r="P4721" s="16" t="s">
        <v>185</v>
      </c>
      <c r="Q4721" s="16">
        <v>417.1</v>
      </c>
      <c r="R4721" s="16" t="s">
        <v>185</v>
      </c>
      <c r="S4721" s="16">
        <v>422.4</v>
      </c>
      <c r="T4721" s="16" t="s">
        <v>185</v>
      </c>
      <c r="U4721" s="16">
        <v>413.7</v>
      </c>
      <c r="V4721" s="16" t="s">
        <v>185</v>
      </c>
      <c r="W4721" s="16">
        <v>420.6</v>
      </c>
      <c r="X4721" s="16" t="s">
        <v>185</v>
      </c>
      <c r="Y4721" s="16">
        <v>412.6</v>
      </c>
      <c r="Z4721" s="16" t="s">
        <v>185</v>
      </c>
      <c r="AA4721" s="16">
        <v>421.1</v>
      </c>
      <c r="AB4721" s="16" t="s">
        <v>185</v>
      </c>
      <c r="AC4721" s="16">
        <v>423.2</v>
      </c>
      <c r="AD4721" s="16" t="s">
        <v>185</v>
      </c>
      <c r="AE4721" s="16">
        <v>438.2</v>
      </c>
      <c r="AF4721" s="16" t="s">
        <v>185</v>
      </c>
      <c r="AG4721" s="16">
        <v>443.6</v>
      </c>
      <c r="AH4721" s="16" t="s">
        <v>185</v>
      </c>
      <c r="AI4721" s="16">
        <v>458.8</v>
      </c>
      <c r="AJ4721" s="16" t="s">
        <v>185</v>
      </c>
      <c r="AK4721" s="16">
        <v>456.4</v>
      </c>
      <c r="AL4721" s="16" t="s">
        <v>185</v>
      </c>
      <c r="AM4721" s="16">
        <v>454</v>
      </c>
      <c r="AN4721" s="16" t="s">
        <v>185</v>
      </c>
      <c r="AO4721" s="16">
        <v>448.2</v>
      </c>
      <c r="AP4721" s="16" t="s">
        <v>185</v>
      </c>
      <c r="AQ4721" s="16">
        <v>444.7</v>
      </c>
      <c r="AR4721" s="16" t="s">
        <v>185</v>
      </c>
      <c r="AS4721" s="16">
        <v>452</v>
      </c>
      <c r="AT4721" s="16" t="s">
        <v>185</v>
      </c>
      <c r="AU4721" s="16">
        <v>424</v>
      </c>
      <c r="AV4721" s="16" t="s">
        <v>185</v>
      </c>
      <c r="AW4721" s="16">
        <v>424.7</v>
      </c>
      <c r="AX4721" s="16" t="s">
        <v>185</v>
      </c>
      <c r="AY4721" s="16">
        <v>422.7</v>
      </c>
      <c r="AZ4721" s="16" t="s">
        <v>185</v>
      </c>
      <c r="BA4721" s="16">
        <v>420.4</v>
      </c>
      <c r="BB4721" s="16" t="s">
        <v>185</v>
      </c>
      <c r="BC4721" s="16">
        <v>417.6</v>
      </c>
      <c r="BD4721" s="16" t="s">
        <v>185</v>
      </c>
      <c r="BE4721" s="16">
        <v>414.8</v>
      </c>
      <c r="BF4721" s="16" t="s">
        <v>185</v>
      </c>
      <c r="BG4721" s="16">
        <v>411.8</v>
      </c>
      <c r="BH4721" s="16" t="s">
        <v>185</v>
      </c>
      <c r="BI4721" s="16">
        <v>408.8</v>
      </c>
      <c r="BJ4721" s="16" t="s">
        <v>185</v>
      </c>
      <c r="BK4721" s="16">
        <v>405.8</v>
      </c>
      <c r="BL4721" s="16" t="s">
        <v>185</v>
      </c>
      <c r="BM4721" s="16">
        <v>402.9</v>
      </c>
      <c r="BN4721" s="16" t="s">
        <v>185</v>
      </c>
      <c r="BO4721" s="16">
        <v>400</v>
      </c>
      <c r="BP4721" s="16" t="s">
        <v>185</v>
      </c>
      <c r="BQ4721" s="16">
        <v>397.5</v>
      </c>
      <c r="BR4721" s="16" t="s">
        <v>185</v>
      </c>
      <c r="BS4721" s="16">
        <v>395.2</v>
      </c>
      <c r="BT4721" s="16" t="s">
        <v>185</v>
      </c>
      <c r="BU4721" s="16">
        <v>393.2</v>
      </c>
      <c r="BV4721" s="16" t="s">
        <v>185</v>
      </c>
      <c r="BW4721" s="16">
        <v>391.4</v>
      </c>
      <c r="BX4721" s="16" t="s">
        <v>185</v>
      </c>
      <c r="BY4721" s="16">
        <v>389.8</v>
      </c>
      <c r="BZ4721" s="16" t="s">
        <v>185</v>
      </c>
      <c r="CA4721" s="16">
        <v>388.5</v>
      </c>
      <c r="CB4721" s="16" t="s">
        <v>185</v>
      </c>
      <c r="CC4721" s="16">
        <v>387.6</v>
      </c>
      <c r="CD4721" s="16" t="s">
        <v>185</v>
      </c>
      <c r="CE4721" s="16">
        <v>387.1</v>
      </c>
      <c r="CF4721" s="16" t="s">
        <v>185</v>
      </c>
      <c r="CG4721" s="16">
        <v>387.1</v>
      </c>
      <c r="CH4721" s="16" t="s">
        <v>185</v>
      </c>
      <c r="CI4721" s="16">
        <v>387.4</v>
      </c>
      <c r="CJ4721" s="16" t="s">
        <v>185</v>
      </c>
      <c r="CK4721" s="16">
        <v>388.1</v>
      </c>
      <c r="CL4721" s="16" t="s">
        <v>185</v>
      </c>
      <c r="CM4721" s="16">
        <v>389</v>
      </c>
      <c r="CN4721" s="16" t="s">
        <v>185</v>
      </c>
      <c r="CO4721" s="16">
        <v>390.1</v>
      </c>
      <c r="CP4721" s="16" t="s">
        <v>185</v>
      </c>
      <c r="CQ4721" s="16">
        <v>391.3</v>
      </c>
      <c r="CR4721" s="16" t="s">
        <v>185</v>
      </c>
      <c r="CS4721" s="16">
        <v>392.4</v>
      </c>
      <c r="CT4721" s="16" t="s">
        <v>185</v>
      </c>
      <c r="CU4721" s="16">
        <v>393.2</v>
      </c>
      <c r="CV4721" s="16" t="s">
        <v>185</v>
      </c>
      <c r="CW4721" s="16">
        <v>393.8</v>
      </c>
      <c r="CX4721" s="16" t="s">
        <v>185</v>
      </c>
    </row>
    <row r="4722" spans="4:102">
      <c r="D4722" s="15" t="s">
        <v>47</v>
      </c>
      <c r="E4722" s="16">
        <v>441.8</v>
      </c>
      <c r="F4722" s="16" t="s">
        <v>185</v>
      </c>
      <c r="G4722" s="16">
        <v>427.6</v>
      </c>
      <c r="H4722" s="16" t="s">
        <v>185</v>
      </c>
      <c r="I4722" s="16">
        <v>423.1</v>
      </c>
      <c r="J4722" s="16" t="s">
        <v>185</v>
      </c>
      <c r="K4722" s="16">
        <v>421.2</v>
      </c>
      <c r="L4722" s="16" t="s">
        <v>185</v>
      </c>
      <c r="M4722" s="16">
        <v>422.8</v>
      </c>
      <c r="N4722" s="16" t="s">
        <v>185</v>
      </c>
      <c r="O4722" s="16">
        <v>417.8</v>
      </c>
      <c r="P4722" s="16" t="s">
        <v>185</v>
      </c>
      <c r="Q4722" s="16">
        <v>415.6</v>
      </c>
      <c r="R4722" s="16" t="s">
        <v>185</v>
      </c>
      <c r="S4722" s="16">
        <v>424.4</v>
      </c>
      <c r="T4722" s="16" t="s">
        <v>185</v>
      </c>
      <c r="U4722" s="16">
        <v>429.4</v>
      </c>
      <c r="V4722" s="16" t="s">
        <v>185</v>
      </c>
      <c r="W4722" s="16">
        <v>420.3</v>
      </c>
      <c r="X4722" s="16" t="s">
        <v>185</v>
      </c>
      <c r="Y4722" s="16">
        <v>426.7</v>
      </c>
      <c r="Z4722" s="16" t="s">
        <v>185</v>
      </c>
      <c r="AA4722" s="16">
        <v>418.4</v>
      </c>
      <c r="AB4722" s="16" t="s">
        <v>185</v>
      </c>
      <c r="AC4722" s="16">
        <v>426.9</v>
      </c>
      <c r="AD4722" s="16" t="s">
        <v>185</v>
      </c>
      <c r="AE4722" s="16">
        <v>429</v>
      </c>
      <c r="AF4722" s="16" t="s">
        <v>185</v>
      </c>
      <c r="AG4722" s="16">
        <v>443.9</v>
      </c>
      <c r="AH4722" s="16" t="s">
        <v>185</v>
      </c>
      <c r="AI4722" s="16">
        <v>449.4</v>
      </c>
      <c r="AJ4722" s="16" t="s">
        <v>185</v>
      </c>
      <c r="AK4722" s="16">
        <v>464.5</v>
      </c>
      <c r="AL4722" s="16" t="s">
        <v>185</v>
      </c>
      <c r="AM4722" s="16">
        <v>462.2</v>
      </c>
      <c r="AN4722" s="16" t="s">
        <v>185</v>
      </c>
      <c r="AO4722" s="16">
        <v>459.8</v>
      </c>
      <c r="AP4722" s="16" t="s">
        <v>185</v>
      </c>
      <c r="AQ4722" s="16">
        <v>453.9</v>
      </c>
      <c r="AR4722" s="16" t="s">
        <v>185</v>
      </c>
      <c r="AS4722" s="16">
        <v>450.4</v>
      </c>
      <c r="AT4722" s="16" t="s">
        <v>185</v>
      </c>
      <c r="AU4722" s="16">
        <v>457.7</v>
      </c>
      <c r="AV4722" s="16" t="s">
        <v>185</v>
      </c>
      <c r="AW4722" s="16">
        <v>429.8</v>
      </c>
      <c r="AX4722" s="16" t="s">
        <v>185</v>
      </c>
      <c r="AY4722" s="16">
        <v>430.4</v>
      </c>
      <c r="AZ4722" s="16" t="s">
        <v>185</v>
      </c>
      <c r="BA4722" s="16">
        <v>428.5</v>
      </c>
      <c r="BB4722" s="16" t="s">
        <v>185</v>
      </c>
      <c r="BC4722" s="16">
        <v>426.1</v>
      </c>
      <c r="BD4722" s="16" t="s">
        <v>185</v>
      </c>
      <c r="BE4722" s="16">
        <v>423.4</v>
      </c>
      <c r="BF4722" s="16" t="s">
        <v>185</v>
      </c>
      <c r="BG4722" s="16">
        <v>420.5</v>
      </c>
      <c r="BH4722" s="16" t="s">
        <v>185</v>
      </c>
      <c r="BI4722" s="16">
        <v>417.6</v>
      </c>
      <c r="BJ4722" s="16" t="s">
        <v>185</v>
      </c>
      <c r="BK4722" s="16">
        <v>414.6</v>
      </c>
      <c r="BL4722" s="16" t="s">
        <v>185</v>
      </c>
      <c r="BM4722" s="16">
        <v>411.6</v>
      </c>
      <c r="BN4722" s="16" t="s">
        <v>185</v>
      </c>
      <c r="BO4722" s="16">
        <v>408.6</v>
      </c>
      <c r="BP4722" s="16" t="s">
        <v>185</v>
      </c>
      <c r="BQ4722" s="16">
        <v>405.8</v>
      </c>
      <c r="BR4722" s="16" t="s">
        <v>185</v>
      </c>
      <c r="BS4722" s="16">
        <v>403.3</v>
      </c>
      <c r="BT4722" s="16" t="s">
        <v>185</v>
      </c>
      <c r="BU4722" s="16">
        <v>401</v>
      </c>
      <c r="BV4722" s="16" t="s">
        <v>185</v>
      </c>
      <c r="BW4722" s="16">
        <v>398.9</v>
      </c>
      <c r="BX4722" s="16" t="s">
        <v>185</v>
      </c>
      <c r="BY4722" s="16">
        <v>397.1</v>
      </c>
      <c r="BZ4722" s="16" t="s">
        <v>185</v>
      </c>
      <c r="CA4722" s="16">
        <v>395.6</v>
      </c>
      <c r="CB4722" s="16" t="s">
        <v>185</v>
      </c>
      <c r="CC4722" s="16">
        <v>394.3</v>
      </c>
      <c r="CD4722" s="16" t="s">
        <v>185</v>
      </c>
      <c r="CE4722" s="16">
        <v>393.4</v>
      </c>
      <c r="CF4722" s="16" t="s">
        <v>185</v>
      </c>
      <c r="CG4722" s="16">
        <v>392.9</v>
      </c>
      <c r="CH4722" s="16" t="s">
        <v>185</v>
      </c>
      <c r="CI4722" s="16">
        <v>392.8</v>
      </c>
      <c r="CJ4722" s="16" t="s">
        <v>185</v>
      </c>
      <c r="CK4722" s="16">
        <v>393.2</v>
      </c>
      <c r="CL4722" s="16" t="s">
        <v>185</v>
      </c>
      <c r="CM4722" s="16">
        <v>393.8</v>
      </c>
      <c r="CN4722" s="16" t="s">
        <v>185</v>
      </c>
      <c r="CO4722" s="16">
        <v>394.8</v>
      </c>
      <c r="CP4722" s="16" t="s">
        <v>185</v>
      </c>
      <c r="CQ4722" s="16">
        <v>395.9</v>
      </c>
      <c r="CR4722" s="16" t="s">
        <v>185</v>
      </c>
      <c r="CS4722" s="16">
        <v>397</v>
      </c>
      <c r="CT4722" s="16" t="s">
        <v>185</v>
      </c>
      <c r="CU4722" s="16">
        <v>398.1</v>
      </c>
      <c r="CV4722" s="16" t="s">
        <v>185</v>
      </c>
      <c r="CW4722" s="16">
        <v>399</v>
      </c>
      <c r="CX4722" s="16" t="s">
        <v>185</v>
      </c>
    </row>
    <row r="4723" spans="4:102">
      <c r="D4723" s="15" t="s">
        <v>48</v>
      </c>
      <c r="E4723" s="16">
        <v>446.3</v>
      </c>
      <c r="F4723" s="16" t="s">
        <v>185</v>
      </c>
      <c r="G4723" s="16">
        <v>451.9</v>
      </c>
      <c r="H4723" s="16" t="s">
        <v>185</v>
      </c>
      <c r="I4723" s="16">
        <v>437.1</v>
      </c>
      <c r="J4723" s="16" t="s">
        <v>185</v>
      </c>
      <c r="K4723" s="16">
        <v>433.2</v>
      </c>
      <c r="L4723" s="16" t="s">
        <v>185</v>
      </c>
      <c r="M4723" s="16">
        <v>430.8</v>
      </c>
      <c r="N4723" s="16" t="s">
        <v>185</v>
      </c>
      <c r="O4723" s="16">
        <v>432</v>
      </c>
      <c r="P4723" s="16" t="s">
        <v>185</v>
      </c>
      <c r="Q4723" s="16">
        <v>426.5</v>
      </c>
      <c r="R4723" s="16" t="s">
        <v>185</v>
      </c>
      <c r="S4723" s="16">
        <v>423.9</v>
      </c>
      <c r="T4723" s="16" t="s">
        <v>185</v>
      </c>
      <c r="U4723" s="16">
        <v>432.3</v>
      </c>
      <c r="V4723" s="16" t="s">
        <v>185</v>
      </c>
      <c r="W4723" s="16">
        <v>436.8</v>
      </c>
      <c r="X4723" s="16" t="s">
        <v>185</v>
      </c>
      <c r="Y4723" s="16">
        <v>427.2</v>
      </c>
      <c r="Z4723" s="16" t="s">
        <v>185</v>
      </c>
      <c r="AA4723" s="16">
        <v>433.2</v>
      </c>
      <c r="AB4723" s="16" t="s">
        <v>185</v>
      </c>
      <c r="AC4723" s="16">
        <v>424.9</v>
      </c>
      <c r="AD4723" s="16" t="s">
        <v>185</v>
      </c>
      <c r="AE4723" s="16">
        <v>433.4</v>
      </c>
      <c r="AF4723" s="16" t="s">
        <v>185</v>
      </c>
      <c r="AG4723" s="16">
        <v>435.4</v>
      </c>
      <c r="AH4723" s="16" t="s">
        <v>185</v>
      </c>
      <c r="AI4723" s="16">
        <v>450.4</v>
      </c>
      <c r="AJ4723" s="16" t="s">
        <v>185</v>
      </c>
      <c r="AK4723" s="16">
        <v>455.8</v>
      </c>
      <c r="AL4723" s="16" t="s">
        <v>185</v>
      </c>
      <c r="AM4723" s="16">
        <v>471</v>
      </c>
      <c r="AN4723" s="16" t="s">
        <v>185</v>
      </c>
      <c r="AO4723" s="16">
        <v>468.6</v>
      </c>
      <c r="AP4723" s="16" t="s">
        <v>185</v>
      </c>
      <c r="AQ4723" s="16">
        <v>466.2</v>
      </c>
      <c r="AR4723" s="16" t="s">
        <v>185</v>
      </c>
      <c r="AS4723" s="16">
        <v>460.4</v>
      </c>
      <c r="AT4723" s="16" t="s">
        <v>185</v>
      </c>
      <c r="AU4723" s="16">
        <v>456.9</v>
      </c>
      <c r="AV4723" s="16" t="s">
        <v>185</v>
      </c>
      <c r="AW4723" s="16">
        <v>464.2</v>
      </c>
      <c r="AX4723" s="16" t="s">
        <v>185</v>
      </c>
      <c r="AY4723" s="16">
        <v>436.3</v>
      </c>
      <c r="AZ4723" s="16" t="s">
        <v>185</v>
      </c>
      <c r="BA4723" s="16">
        <v>436.9</v>
      </c>
      <c r="BB4723" s="16" t="s">
        <v>185</v>
      </c>
      <c r="BC4723" s="16">
        <v>435</v>
      </c>
      <c r="BD4723" s="16" t="s">
        <v>185</v>
      </c>
      <c r="BE4723" s="16">
        <v>432.6</v>
      </c>
      <c r="BF4723" s="16" t="s">
        <v>185</v>
      </c>
      <c r="BG4723" s="16">
        <v>429.9</v>
      </c>
      <c r="BH4723" s="16" t="s">
        <v>185</v>
      </c>
      <c r="BI4723" s="16">
        <v>427</v>
      </c>
      <c r="BJ4723" s="16" t="s">
        <v>185</v>
      </c>
      <c r="BK4723" s="16">
        <v>424.1</v>
      </c>
      <c r="BL4723" s="16" t="s">
        <v>185</v>
      </c>
      <c r="BM4723" s="16">
        <v>421.1</v>
      </c>
      <c r="BN4723" s="16" t="s">
        <v>185</v>
      </c>
      <c r="BO4723" s="16">
        <v>418.1</v>
      </c>
      <c r="BP4723" s="16" t="s">
        <v>185</v>
      </c>
      <c r="BQ4723" s="16">
        <v>415.1</v>
      </c>
      <c r="BR4723" s="16" t="s">
        <v>185</v>
      </c>
      <c r="BS4723" s="16">
        <v>412.3</v>
      </c>
      <c r="BT4723" s="16" t="s">
        <v>185</v>
      </c>
      <c r="BU4723" s="16">
        <v>409.8</v>
      </c>
      <c r="BV4723" s="16" t="s">
        <v>185</v>
      </c>
      <c r="BW4723" s="16">
        <v>407.5</v>
      </c>
      <c r="BX4723" s="16" t="s">
        <v>185</v>
      </c>
      <c r="BY4723" s="16">
        <v>405.5</v>
      </c>
      <c r="BZ4723" s="16" t="s">
        <v>185</v>
      </c>
      <c r="CA4723" s="16">
        <v>403.6</v>
      </c>
      <c r="CB4723" s="16" t="s">
        <v>185</v>
      </c>
      <c r="CC4723" s="16">
        <v>402.1</v>
      </c>
      <c r="CD4723" s="16" t="s">
        <v>185</v>
      </c>
      <c r="CE4723" s="16">
        <v>400.8</v>
      </c>
      <c r="CF4723" s="16" t="s">
        <v>185</v>
      </c>
      <c r="CG4723" s="16">
        <v>399.9</v>
      </c>
      <c r="CH4723" s="16" t="s">
        <v>185</v>
      </c>
      <c r="CI4723" s="16">
        <v>399.4</v>
      </c>
      <c r="CJ4723" s="16" t="s">
        <v>185</v>
      </c>
      <c r="CK4723" s="16">
        <v>399.3</v>
      </c>
      <c r="CL4723" s="16" t="s">
        <v>185</v>
      </c>
      <c r="CM4723" s="16">
        <v>399.7</v>
      </c>
      <c r="CN4723" s="16" t="s">
        <v>185</v>
      </c>
      <c r="CO4723" s="16">
        <v>400.3</v>
      </c>
      <c r="CP4723" s="16" t="s">
        <v>185</v>
      </c>
      <c r="CQ4723" s="16">
        <v>401.3</v>
      </c>
      <c r="CR4723" s="16" t="s">
        <v>185</v>
      </c>
      <c r="CS4723" s="16">
        <v>402.4</v>
      </c>
      <c r="CT4723" s="16" t="s">
        <v>185</v>
      </c>
      <c r="CU4723" s="16">
        <v>403.6</v>
      </c>
      <c r="CV4723" s="16" t="s">
        <v>185</v>
      </c>
      <c r="CW4723" s="16">
        <v>404.6</v>
      </c>
      <c r="CX4723" s="16" t="s">
        <v>185</v>
      </c>
    </row>
    <row r="4724" spans="4:102">
      <c r="D4724" s="15" t="s">
        <v>49</v>
      </c>
      <c r="E4724" s="16">
        <v>461.4</v>
      </c>
      <c r="F4724" s="16" t="s">
        <v>185</v>
      </c>
      <c r="G4724" s="16">
        <v>456.1</v>
      </c>
      <c r="H4724" s="16" t="s">
        <v>185</v>
      </c>
      <c r="I4724" s="16">
        <v>460.9</v>
      </c>
      <c r="J4724" s="16" t="s">
        <v>185</v>
      </c>
      <c r="K4724" s="16">
        <v>446.7</v>
      </c>
      <c r="L4724" s="16" t="s">
        <v>185</v>
      </c>
      <c r="M4724" s="16">
        <v>442.3</v>
      </c>
      <c r="N4724" s="16" t="s">
        <v>185</v>
      </c>
      <c r="O4724" s="16">
        <v>439.6</v>
      </c>
      <c r="P4724" s="16" t="s">
        <v>185</v>
      </c>
      <c r="Q4724" s="16">
        <v>440.3</v>
      </c>
      <c r="R4724" s="16" t="s">
        <v>185</v>
      </c>
      <c r="S4724" s="16">
        <v>434.4</v>
      </c>
      <c r="T4724" s="16" t="s">
        <v>185</v>
      </c>
      <c r="U4724" s="16">
        <v>431.4</v>
      </c>
      <c r="V4724" s="16" t="s">
        <v>185</v>
      </c>
      <c r="W4724" s="16">
        <v>439.3</v>
      </c>
      <c r="X4724" s="16" t="s">
        <v>185</v>
      </c>
      <c r="Y4724" s="16">
        <v>443.4</v>
      </c>
      <c r="Z4724" s="16" t="s">
        <v>185</v>
      </c>
      <c r="AA4724" s="16">
        <v>433.4</v>
      </c>
      <c r="AB4724" s="16" t="s">
        <v>185</v>
      </c>
      <c r="AC4724" s="16">
        <v>439.4</v>
      </c>
      <c r="AD4724" s="16" t="s">
        <v>185</v>
      </c>
      <c r="AE4724" s="16">
        <v>431</v>
      </c>
      <c r="AF4724" s="16" t="s">
        <v>185</v>
      </c>
      <c r="AG4724" s="16">
        <v>439.5</v>
      </c>
      <c r="AH4724" s="16" t="s">
        <v>185</v>
      </c>
      <c r="AI4724" s="16">
        <v>441.6</v>
      </c>
      <c r="AJ4724" s="16" t="s">
        <v>185</v>
      </c>
      <c r="AK4724" s="16">
        <v>456.6</v>
      </c>
      <c r="AL4724" s="16" t="s">
        <v>185</v>
      </c>
      <c r="AM4724" s="16">
        <v>462</v>
      </c>
      <c r="AN4724" s="16" t="s">
        <v>185</v>
      </c>
      <c r="AO4724" s="16">
        <v>477.1</v>
      </c>
      <c r="AP4724" s="16" t="s">
        <v>185</v>
      </c>
      <c r="AQ4724" s="16">
        <v>474.8</v>
      </c>
      <c r="AR4724" s="16" t="s">
        <v>185</v>
      </c>
      <c r="AS4724" s="16">
        <v>472.4</v>
      </c>
      <c r="AT4724" s="16" t="s">
        <v>185</v>
      </c>
      <c r="AU4724" s="16">
        <v>466.6</v>
      </c>
      <c r="AV4724" s="16" t="s">
        <v>185</v>
      </c>
      <c r="AW4724" s="16">
        <v>463.1</v>
      </c>
      <c r="AX4724" s="16" t="s">
        <v>185</v>
      </c>
      <c r="AY4724" s="16">
        <v>470.4</v>
      </c>
      <c r="AZ4724" s="16" t="s">
        <v>185</v>
      </c>
      <c r="BA4724" s="16">
        <v>442.4</v>
      </c>
      <c r="BB4724" s="16" t="s">
        <v>185</v>
      </c>
      <c r="BC4724" s="16">
        <v>443.1</v>
      </c>
      <c r="BD4724" s="16" t="s">
        <v>185</v>
      </c>
      <c r="BE4724" s="16">
        <v>441.2</v>
      </c>
      <c r="BF4724" s="16" t="s">
        <v>185</v>
      </c>
      <c r="BG4724" s="16">
        <v>438.8</v>
      </c>
      <c r="BH4724" s="16" t="s">
        <v>185</v>
      </c>
      <c r="BI4724" s="16">
        <v>436.1</v>
      </c>
      <c r="BJ4724" s="16" t="s">
        <v>185</v>
      </c>
      <c r="BK4724" s="16">
        <v>433.2</v>
      </c>
      <c r="BL4724" s="16" t="s">
        <v>185</v>
      </c>
      <c r="BM4724" s="16">
        <v>430.2</v>
      </c>
      <c r="BN4724" s="16" t="s">
        <v>185</v>
      </c>
      <c r="BO4724" s="16">
        <v>427.2</v>
      </c>
      <c r="BP4724" s="16" t="s">
        <v>185</v>
      </c>
      <c r="BQ4724" s="16">
        <v>424.2</v>
      </c>
      <c r="BR4724" s="16" t="s">
        <v>185</v>
      </c>
      <c r="BS4724" s="16">
        <v>421.3</v>
      </c>
      <c r="BT4724" s="16" t="s">
        <v>185</v>
      </c>
      <c r="BU4724" s="16">
        <v>418.5</v>
      </c>
      <c r="BV4724" s="16" t="s">
        <v>185</v>
      </c>
      <c r="BW4724" s="16">
        <v>416</v>
      </c>
      <c r="BX4724" s="16" t="s">
        <v>185</v>
      </c>
      <c r="BY4724" s="16">
        <v>413.7</v>
      </c>
      <c r="BZ4724" s="16" t="s">
        <v>185</v>
      </c>
      <c r="CA4724" s="16">
        <v>411.6</v>
      </c>
      <c r="CB4724" s="16" t="s">
        <v>185</v>
      </c>
      <c r="CC4724" s="16">
        <v>409.8</v>
      </c>
      <c r="CD4724" s="16" t="s">
        <v>185</v>
      </c>
      <c r="CE4724" s="16">
        <v>408.3</v>
      </c>
      <c r="CF4724" s="16" t="s">
        <v>185</v>
      </c>
      <c r="CG4724" s="16">
        <v>407</v>
      </c>
      <c r="CH4724" s="16" t="s">
        <v>185</v>
      </c>
      <c r="CI4724" s="16">
        <v>406.1</v>
      </c>
      <c r="CJ4724" s="16" t="s">
        <v>185</v>
      </c>
      <c r="CK4724" s="16">
        <v>405.6</v>
      </c>
      <c r="CL4724" s="16" t="s">
        <v>185</v>
      </c>
      <c r="CM4724" s="16">
        <v>405.5</v>
      </c>
      <c r="CN4724" s="16" t="s">
        <v>185</v>
      </c>
      <c r="CO4724" s="16">
        <v>405.9</v>
      </c>
      <c r="CP4724" s="16" t="s">
        <v>185</v>
      </c>
      <c r="CQ4724" s="16">
        <v>406.5</v>
      </c>
      <c r="CR4724" s="16" t="s">
        <v>185</v>
      </c>
      <c r="CS4724" s="16">
        <v>407.5</v>
      </c>
      <c r="CT4724" s="16" t="s">
        <v>185</v>
      </c>
      <c r="CU4724" s="16">
        <v>408.6</v>
      </c>
      <c r="CV4724" s="16" t="s">
        <v>185</v>
      </c>
      <c r="CW4724" s="16">
        <v>409.8</v>
      </c>
      <c r="CX4724" s="16" t="s">
        <v>185</v>
      </c>
    </row>
    <row r="4725" spans="4:102">
      <c r="D4725" s="15" t="s">
        <v>50</v>
      </c>
      <c r="E4725" s="16">
        <v>480.6</v>
      </c>
      <c r="F4725" s="16" t="s">
        <v>185</v>
      </c>
      <c r="G4725" s="16">
        <v>470.4</v>
      </c>
      <c r="H4725" s="16" t="s">
        <v>185</v>
      </c>
      <c r="I4725" s="16">
        <v>464.3</v>
      </c>
      <c r="J4725" s="16" t="s">
        <v>185</v>
      </c>
      <c r="K4725" s="16">
        <v>469.6</v>
      </c>
      <c r="L4725" s="16" t="s">
        <v>185</v>
      </c>
      <c r="M4725" s="16">
        <v>455</v>
      </c>
      <c r="N4725" s="16" t="s">
        <v>185</v>
      </c>
      <c r="O4725" s="16">
        <v>450.2</v>
      </c>
      <c r="P4725" s="16" t="s">
        <v>185</v>
      </c>
      <c r="Q4725" s="16">
        <v>447.1</v>
      </c>
      <c r="R4725" s="16" t="s">
        <v>185</v>
      </c>
      <c r="S4725" s="16">
        <v>447.5</v>
      </c>
      <c r="T4725" s="16" t="s">
        <v>185</v>
      </c>
      <c r="U4725" s="16">
        <v>441.1</v>
      </c>
      <c r="V4725" s="16" t="s">
        <v>185</v>
      </c>
      <c r="W4725" s="16">
        <v>437.7</v>
      </c>
      <c r="X4725" s="16" t="s">
        <v>185</v>
      </c>
      <c r="Y4725" s="16">
        <v>445.2</v>
      </c>
      <c r="Z4725" s="16" t="s">
        <v>185</v>
      </c>
      <c r="AA4725" s="16">
        <v>448.9</v>
      </c>
      <c r="AB4725" s="16" t="s">
        <v>185</v>
      </c>
      <c r="AC4725" s="16">
        <v>438.9</v>
      </c>
      <c r="AD4725" s="16" t="s">
        <v>185</v>
      </c>
      <c r="AE4725" s="16">
        <v>444.9</v>
      </c>
      <c r="AF4725" s="16" t="s">
        <v>185</v>
      </c>
      <c r="AG4725" s="16">
        <v>436.6</v>
      </c>
      <c r="AH4725" s="16" t="s">
        <v>185</v>
      </c>
      <c r="AI4725" s="16">
        <v>445.1</v>
      </c>
      <c r="AJ4725" s="16" t="s">
        <v>185</v>
      </c>
      <c r="AK4725" s="16">
        <v>447.2</v>
      </c>
      <c r="AL4725" s="16" t="s">
        <v>185</v>
      </c>
      <c r="AM4725" s="16">
        <v>462.1</v>
      </c>
      <c r="AN4725" s="16" t="s">
        <v>185</v>
      </c>
      <c r="AO4725" s="16">
        <v>467.6</v>
      </c>
      <c r="AP4725" s="16" t="s">
        <v>185</v>
      </c>
      <c r="AQ4725" s="16">
        <v>482.7</v>
      </c>
      <c r="AR4725" s="16" t="s">
        <v>185</v>
      </c>
      <c r="AS4725" s="16">
        <v>480.4</v>
      </c>
      <c r="AT4725" s="16" t="s">
        <v>185</v>
      </c>
      <c r="AU4725" s="16">
        <v>478</v>
      </c>
      <c r="AV4725" s="16" t="s">
        <v>185</v>
      </c>
      <c r="AW4725" s="16">
        <v>472.1</v>
      </c>
      <c r="AX4725" s="16" t="s">
        <v>185</v>
      </c>
      <c r="AY4725" s="16">
        <v>468.7</v>
      </c>
      <c r="AZ4725" s="16" t="s">
        <v>185</v>
      </c>
      <c r="BA4725" s="16">
        <v>475.9</v>
      </c>
      <c r="BB4725" s="16" t="s">
        <v>185</v>
      </c>
      <c r="BC4725" s="16">
        <v>448</v>
      </c>
      <c r="BD4725" s="16" t="s">
        <v>185</v>
      </c>
      <c r="BE4725" s="16">
        <v>448.7</v>
      </c>
      <c r="BF4725" s="16" t="s">
        <v>185</v>
      </c>
      <c r="BG4725" s="16">
        <v>446.7</v>
      </c>
      <c r="BH4725" s="16" t="s">
        <v>185</v>
      </c>
      <c r="BI4725" s="16">
        <v>444.4</v>
      </c>
      <c r="BJ4725" s="16" t="s">
        <v>185</v>
      </c>
      <c r="BK4725" s="16">
        <v>441.6</v>
      </c>
      <c r="BL4725" s="16" t="s">
        <v>185</v>
      </c>
      <c r="BM4725" s="16">
        <v>438.8</v>
      </c>
      <c r="BN4725" s="16" t="s">
        <v>185</v>
      </c>
      <c r="BO4725" s="16">
        <v>435.8</v>
      </c>
      <c r="BP4725" s="16" t="s">
        <v>185</v>
      </c>
      <c r="BQ4725" s="16">
        <v>432.8</v>
      </c>
      <c r="BR4725" s="16" t="s">
        <v>185</v>
      </c>
      <c r="BS4725" s="16">
        <v>429.8</v>
      </c>
      <c r="BT4725" s="16" t="s">
        <v>185</v>
      </c>
      <c r="BU4725" s="16">
        <v>426.9</v>
      </c>
      <c r="BV4725" s="16" t="s">
        <v>185</v>
      </c>
      <c r="BW4725" s="16">
        <v>424.1</v>
      </c>
      <c r="BX4725" s="16" t="s">
        <v>185</v>
      </c>
      <c r="BY4725" s="16">
        <v>421.6</v>
      </c>
      <c r="BZ4725" s="16" t="s">
        <v>185</v>
      </c>
      <c r="CA4725" s="16">
        <v>419.3</v>
      </c>
      <c r="CB4725" s="16" t="s">
        <v>185</v>
      </c>
      <c r="CC4725" s="16">
        <v>417.2</v>
      </c>
      <c r="CD4725" s="16" t="s">
        <v>185</v>
      </c>
      <c r="CE4725" s="16">
        <v>415.4</v>
      </c>
      <c r="CF4725" s="16" t="s">
        <v>185</v>
      </c>
      <c r="CG4725" s="16">
        <v>413.9</v>
      </c>
      <c r="CH4725" s="16" t="s">
        <v>185</v>
      </c>
      <c r="CI4725" s="16">
        <v>412.6</v>
      </c>
      <c r="CJ4725" s="16" t="s">
        <v>185</v>
      </c>
      <c r="CK4725" s="16">
        <v>411.7</v>
      </c>
      <c r="CL4725" s="16" t="s">
        <v>185</v>
      </c>
      <c r="CM4725" s="16">
        <v>411.2</v>
      </c>
      <c r="CN4725" s="16" t="s">
        <v>185</v>
      </c>
      <c r="CO4725" s="16">
        <v>411.1</v>
      </c>
      <c r="CP4725" s="16" t="s">
        <v>185</v>
      </c>
      <c r="CQ4725" s="16">
        <v>411.5</v>
      </c>
      <c r="CR4725" s="16" t="s">
        <v>185</v>
      </c>
      <c r="CS4725" s="16">
        <v>412.1</v>
      </c>
      <c r="CT4725" s="16" t="s">
        <v>185</v>
      </c>
      <c r="CU4725" s="16">
        <v>413.1</v>
      </c>
      <c r="CV4725" s="16" t="s">
        <v>185</v>
      </c>
      <c r="CW4725" s="16">
        <v>414.2</v>
      </c>
      <c r="CX4725" s="16" t="s">
        <v>185</v>
      </c>
    </row>
    <row r="4726" spans="4:102">
      <c r="D4726" s="15" t="s">
        <v>51</v>
      </c>
      <c r="E4726" s="16">
        <v>479.7</v>
      </c>
      <c r="F4726" s="16" t="s">
        <v>185</v>
      </c>
      <c r="G4726" s="16">
        <v>489.1</v>
      </c>
      <c r="H4726" s="16" t="s">
        <v>185</v>
      </c>
      <c r="I4726" s="16">
        <v>478.1</v>
      </c>
      <c r="J4726" s="16" t="s">
        <v>185</v>
      </c>
      <c r="K4726" s="16">
        <v>472.3</v>
      </c>
      <c r="L4726" s="16" t="s">
        <v>185</v>
      </c>
      <c r="M4726" s="16">
        <v>477.3</v>
      </c>
      <c r="N4726" s="16" t="s">
        <v>185</v>
      </c>
      <c r="O4726" s="16">
        <v>462.3</v>
      </c>
      <c r="P4726" s="16" t="s">
        <v>185</v>
      </c>
      <c r="Q4726" s="16">
        <v>457.2</v>
      </c>
      <c r="R4726" s="16" t="s">
        <v>185</v>
      </c>
      <c r="S4726" s="16">
        <v>453.7</v>
      </c>
      <c r="T4726" s="16" t="s">
        <v>185</v>
      </c>
      <c r="U4726" s="16">
        <v>453.7</v>
      </c>
      <c r="V4726" s="16" t="s">
        <v>185</v>
      </c>
      <c r="W4726" s="16">
        <v>447</v>
      </c>
      <c r="X4726" s="16" t="s">
        <v>185</v>
      </c>
      <c r="Y4726" s="16">
        <v>443.2</v>
      </c>
      <c r="Z4726" s="16" t="s">
        <v>185</v>
      </c>
      <c r="AA4726" s="16">
        <v>450.4</v>
      </c>
      <c r="AB4726" s="16" t="s">
        <v>185</v>
      </c>
      <c r="AC4726" s="16">
        <v>454.1</v>
      </c>
      <c r="AD4726" s="16" t="s">
        <v>185</v>
      </c>
      <c r="AE4726" s="16">
        <v>444.1</v>
      </c>
      <c r="AF4726" s="16" t="s">
        <v>185</v>
      </c>
      <c r="AG4726" s="16">
        <v>450.1</v>
      </c>
      <c r="AH4726" s="16" t="s">
        <v>185</v>
      </c>
      <c r="AI4726" s="16">
        <v>441.7</v>
      </c>
      <c r="AJ4726" s="16" t="s">
        <v>185</v>
      </c>
      <c r="AK4726" s="16">
        <v>450.3</v>
      </c>
      <c r="AL4726" s="16" t="s">
        <v>185</v>
      </c>
      <c r="AM4726" s="16">
        <v>452.3</v>
      </c>
      <c r="AN4726" s="16" t="s">
        <v>185</v>
      </c>
      <c r="AO4726" s="16">
        <v>467.3</v>
      </c>
      <c r="AP4726" s="16" t="s">
        <v>185</v>
      </c>
      <c r="AQ4726" s="16">
        <v>472.7</v>
      </c>
      <c r="AR4726" s="16" t="s">
        <v>185</v>
      </c>
      <c r="AS4726" s="16">
        <v>487.9</v>
      </c>
      <c r="AT4726" s="16" t="s">
        <v>185</v>
      </c>
      <c r="AU4726" s="16">
        <v>485.5</v>
      </c>
      <c r="AV4726" s="16" t="s">
        <v>185</v>
      </c>
      <c r="AW4726" s="16">
        <v>483.2</v>
      </c>
      <c r="AX4726" s="16" t="s">
        <v>185</v>
      </c>
      <c r="AY4726" s="16">
        <v>477.3</v>
      </c>
      <c r="AZ4726" s="16" t="s">
        <v>185</v>
      </c>
      <c r="BA4726" s="16">
        <v>473.8</v>
      </c>
      <c r="BB4726" s="16" t="s">
        <v>185</v>
      </c>
      <c r="BC4726" s="16">
        <v>481.1</v>
      </c>
      <c r="BD4726" s="16" t="s">
        <v>185</v>
      </c>
      <c r="BE4726" s="16">
        <v>453.2</v>
      </c>
      <c r="BF4726" s="16" t="s">
        <v>185</v>
      </c>
      <c r="BG4726" s="16">
        <v>453.8</v>
      </c>
      <c r="BH4726" s="16" t="s">
        <v>185</v>
      </c>
      <c r="BI4726" s="16">
        <v>451.9</v>
      </c>
      <c r="BJ4726" s="16" t="s">
        <v>185</v>
      </c>
      <c r="BK4726" s="16">
        <v>449.6</v>
      </c>
      <c r="BL4726" s="16" t="s">
        <v>185</v>
      </c>
      <c r="BM4726" s="16">
        <v>446.8</v>
      </c>
      <c r="BN4726" s="16" t="s">
        <v>185</v>
      </c>
      <c r="BO4726" s="16">
        <v>444</v>
      </c>
      <c r="BP4726" s="16" t="s">
        <v>185</v>
      </c>
      <c r="BQ4726" s="16">
        <v>441</v>
      </c>
      <c r="BR4726" s="16" t="s">
        <v>185</v>
      </c>
      <c r="BS4726" s="16">
        <v>438</v>
      </c>
      <c r="BT4726" s="16" t="s">
        <v>185</v>
      </c>
      <c r="BU4726" s="16">
        <v>435</v>
      </c>
      <c r="BV4726" s="16" t="s">
        <v>185</v>
      </c>
      <c r="BW4726" s="16">
        <v>432.1</v>
      </c>
      <c r="BX4726" s="16" t="s">
        <v>185</v>
      </c>
      <c r="BY4726" s="16">
        <v>429.3</v>
      </c>
      <c r="BZ4726" s="16" t="s">
        <v>185</v>
      </c>
      <c r="CA4726" s="16">
        <v>426.8</v>
      </c>
      <c r="CB4726" s="16" t="s">
        <v>185</v>
      </c>
      <c r="CC4726" s="16">
        <v>424.5</v>
      </c>
      <c r="CD4726" s="16" t="s">
        <v>185</v>
      </c>
      <c r="CE4726" s="16">
        <v>422.4</v>
      </c>
      <c r="CF4726" s="16" t="s">
        <v>185</v>
      </c>
      <c r="CG4726" s="16">
        <v>420.6</v>
      </c>
      <c r="CH4726" s="16" t="s">
        <v>185</v>
      </c>
      <c r="CI4726" s="16">
        <v>419</v>
      </c>
      <c r="CJ4726" s="16" t="s">
        <v>185</v>
      </c>
      <c r="CK4726" s="16">
        <v>417.8</v>
      </c>
      <c r="CL4726" s="16" t="s">
        <v>185</v>
      </c>
      <c r="CM4726" s="16">
        <v>416.9</v>
      </c>
      <c r="CN4726" s="16" t="s">
        <v>185</v>
      </c>
      <c r="CO4726" s="16">
        <v>416.4</v>
      </c>
      <c r="CP4726" s="16" t="s">
        <v>185</v>
      </c>
      <c r="CQ4726" s="16">
        <v>416.3</v>
      </c>
      <c r="CR4726" s="16" t="s">
        <v>185</v>
      </c>
      <c r="CS4726" s="16">
        <v>416.6</v>
      </c>
      <c r="CT4726" s="16" t="s">
        <v>185</v>
      </c>
      <c r="CU4726" s="16">
        <v>417.3</v>
      </c>
      <c r="CV4726" s="16" t="s">
        <v>185</v>
      </c>
      <c r="CW4726" s="16">
        <v>418.3</v>
      </c>
      <c r="CX4726" s="16" t="s">
        <v>185</v>
      </c>
    </row>
    <row r="4727" spans="4:102">
      <c r="D4727" s="15" t="s">
        <v>52</v>
      </c>
      <c r="E4727" s="16">
        <v>472.1</v>
      </c>
      <c r="F4727" s="16" t="s">
        <v>185</v>
      </c>
      <c r="G4727" s="16">
        <v>487.6</v>
      </c>
      <c r="H4727" s="16" t="s">
        <v>185</v>
      </c>
      <c r="I4727" s="16">
        <v>496.1</v>
      </c>
      <c r="J4727" s="16" t="s">
        <v>185</v>
      </c>
      <c r="K4727" s="16">
        <v>485.4</v>
      </c>
      <c r="L4727" s="16" t="s">
        <v>185</v>
      </c>
      <c r="M4727" s="16">
        <v>479.3</v>
      </c>
      <c r="N4727" s="16" t="s">
        <v>185</v>
      </c>
      <c r="O4727" s="16">
        <v>483.9</v>
      </c>
      <c r="P4727" s="16" t="s">
        <v>185</v>
      </c>
      <c r="Q4727" s="16">
        <v>468.6</v>
      </c>
      <c r="R4727" s="16" t="s">
        <v>185</v>
      </c>
      <c r="S4727" s="16">
        <v>463.2</v>
      </c>
      <c r="T4727" s="16" t="s">
        <v>185</v>
      </c>
      <c r="U4727" s="16">
        <v>459.3</v>
      </c>
      <c r="V4727" s="16" t="s">
        <v>185</v>
      </c>
      <c r="W4727" s="16">
        <v>459</v>
      </c>
      <c r="X4727" s="16" t="s">
        <v>185</v>
      </c>
      <c r="Y4727" s="16">
        <v>452</v>
      </c>
      <c r="Z4727" s="16" t="s">
        <v>185</v>
      </c>
      <c r="AA4727" s="16">
        <v>447.9</v>
      </c>
      <c r="AB4727" s="16" t="s">
        <v>185</v>
      </c>
      <c r="AC4727" s="16">
        <v>455.1</v>
      </c>
      <c r="AD4727" s="16" t="s">
        <v>185</v>
      </c>
      <c r="AE4727" s="16">
        <v>458.8</v>
      </c>
      <c r="AF4727" s="16" t="s">
        <v>185</v>
      </c>
      <c r="AG4727" s="16">
        <v>448.8</v>
      </c>
      <c r="AH4727" s="16" t="s">
        <v>185</v>
      </c>
      <c r="AI4727" s="16">
        <v>454.8</v>
      </c>
      <c r="AJ4727" s="16" t="s">
        <v>185</v>
      </c>
      <c r="AK4727" s="16">
        <v>446.4</v>
      </c>
      <c r="AL4727" s="16" t="s">
        <v>185</v>
      </c>
      <c r="AM4727" s="16">
        <v>455</v>
      </c>
      <c r="AN4727" s="16" t="s">
        <v>185</v>
      </c>
      <c r="AO4727" s="16">
        <v>457</v>
      </c>
      <c r="AP4727" s="16" t="s">
        <v>185</v>
      </c>
      <c r="AQ4727" s="16">
        <v>472</v>
      </c>
      <c r="AR4727" s="16" t="s">
        <v>185</v>
      </c>
      <c r="AS4727" s="16">
        <v>477.4</v>
      </c>
      <c r="AT4727" s="16" t="s">
        <v>185</v>
      </c>
      <c r="AU4727" s="16">
        <v>492.6</v>
      </c>
      <c r="AV4727" s="16" t="s">
        <v>185</v>
      </c>
      <c r="AW4727" s="16">
        <v>490.2</v>
      </c>
      <c r="AX4727" s="16" t="s">
        <v>185</v>
      </c>
      <c r="AY4727" s="16">
        <v>487.9</v>
      </c>
      <c r="AZ4727" s="16" t="s">
        <v>185</v>
      </c>
      <c r="BA4727" s="16">
        <v>482</v>
      </c>
      <c r="BB4727" s="16" t="s">
        <v>185</v>
      </c>
      <c r="BC4727" s="16">
        <v>478.5</v>
      </c>
      <c r="BD4727" s="16" t="s">
        <v>185</v>
      </c>
      <c r="BE4727" s="16">
        <v>485.8</v>
      </c>
      <c r="BF4727" s="16" t="s">
        <v>185</v>
      </c>
      <c r="BG4727" s="16">
        <v>457.9</v>
      </c>
      <c r="BH4727" s="16" t="s">
        <v>185</v>
      </c>
      <c r="BI4727" s="16">
        <v>458.6</v>
      </c>
      <c r="BJ4727" s="16" t="s">
        <v>185</v>
      </c>
      <c r="BK4727" s="16">
        <v>456.6</v>
      </c>
      <c r="BL4727" s="16" t="s">
        <v>185</v>
      </c>
      <c r="BM4727" s="16">
        <v>454.3</v>
      </c>
      <c r="BN4727" s="16" t="s">
        <v>185</v>
      </c>
      <c r="BO4727" s="16">
        <v>451.5</v>
      </c>
      <c r="BP4727" s="16" t="s">
        <v>185</v>
      </c>
      <c r="BQ4727" s="16">
        <v>448.7</v>
      </c>
      <c r="BR4727" s="16" t="s">
        <v>185</v>
      </c>
      <c r="BS4727" s="16">
        <v>445.7</v>
      </c>
      <c r="BT4727" s="16" t="s">
        <v>185</v>
      </c>
      <c r="BU4727" s="16">
        <v>442.7</v>
      </c>
      <c r="BV4727" s="16" t="s">
        <v>185</v>
      </c>
      <c r="BW4727" s="16">
        <v>439.7</v>
      </c>
      <c r="BX4727" s="16" t="s">
        <v>185</v>
      </c>
      <c r="BY4727" s="16">
        <v>436.8</v>
      </c>
      <c r="BZ4727" s="16" t="s">
        <v>185</v>
      </c>
      <c r="CA4727" s="16">
        <v>434</v>
      </c>
      <c r="CB4727" s="16" t="s">
        <v>185</v>
      </c>
      <c r="CC4727" s="16">
        <v>431.5</v>
      </c>
      <c r="CD4727" s="16" t="s">
        <v>185</v>
      </c>
      <c r="CE4727" s="16">
        <v>429.2</v>
      </c>
      <c r="CF4727" s="16" t="s">
        <v>185</v>
      </c>
      <c r="CG4727" s="16">
        <v>427.1</v>
      </c>
      <c r="CH4727" s="16" t="s">
        <v>185</v>
      </c>
      <c r="CI4727" s="16">
        <v>425.3</v>
      </c>
      <c r="CJ4727" s="16" t="s">
        <v>185</v>
      </c>
      <c r="CK4727" s="16">
        <v>423.8</v>
      </c>
      <c r="CL4727" s="16" t="s">
        <v>185</v>
      </c>
      <c r="CM4727" s="16">
        <v>422.5</v>
      </c>
      <c r="CN4727" s="16" t="s">
        <v>185</v>
      </c>
      <c r="CO4727" s="16">
        <v>421.6</v>
      </c>
      <c r="CP4727" s="16" t="s">
        <v>185</v>
      </c>
      <c r="CQ4727" s="16">
        <v>421.1</v>
      </c>
      <c r="CR4727" s="16" t="s">
        <v>185</v>
      </c>
      <c r="CS4727" s="16">
        <v>421.1</v>
      </c>
      <c r="CT4727" s="16" t="s">
        <v>185</v>
      </c>
      <c r="CU4727" s="16">
        <v>421.4</v>
      </c>
      <c r="CV4727" s="16" t="s">
        <v>185</v>
      </c>
      <c r="CW4727" s="16">
        <v>422.1</v>
      </c>
      <c r="CX4727" s="16" t="s">
        <v>185</v>
      </c>
    </row>
    <row r="4728" spans="4:102">
      <c r="D4728" s="15" t="s">
        <v>53</v>
      </c>
      <c r="E4728" s="16">
        <v>478.1</v>
      </c>
      <c r="F4728" s="16" t="s">
        <v>185</v>
      </c>
      <c r="G4728" s="16">
        <v>479</v>
      </c>
      <c r="H4728" s="16" t="s">
        <v>185</v>
      </c>
      <c r="I4728" s="16">
        <v>493.5</v>
      </c>
      <c r="J4728" s="16" t="s">
        <v>185</v>
      </c>
      <c r="K4728" s="16">
        <v>502.3</v>
      </c>
      <c r="L4728" s="16" t="s">
        <v>185</v>
      </c>
      <c r="M4728" s="16">
        <v>491.2</v>
      </c>
      <c r="N4728" s="16" t="s">
        <v>185</v>
      </c>
      <c r="O4728" s="16">
        <v>484.9</v>
      </c>
      <c r="P4728" s="16" t="s">
        <v>185</v>
      </c>
      <c r="Q4728" s="16">
        <v>489.2</v>
      </c>
      <c r="R4728" s="16" t="s">
        <v>185</v>
      </c>
      <c r="S4728" s="16">
        <v>473.6</v>
      </c>
      <c r="T4728" s="16" t="s">
        <v>185</v>
      </c>
      <c r="U4728" s="16">
        <v>468</v>
      </c>
      <c r="V4728" s="16" t="s">
        <v>185</v>
      </c>
      <c r="W4728" s="16">
        <v>463.8</v>
      </c>
      <c r="X4728" s="16" t="s">
        <v>185</v>
      </c>
      <c r="Y4728" s="16">
        <v>463.2</v>
      </c>
      <c r="Z4728" s="16" t="s">
        <v>185</v>
      </c>
      <c r="AA4728" s="16">
        <v>455.9</v>
      </c>
      <c r="AB4728" s="16" t="s">
        <v>185</v>
      </c>
      <c r="AC4728" s="16">
        <v>451.9</v>
      </c>
      <c r="AD4728" s="16" t="s">
        <v>185</v>
      </c>
      <c r="AE4728" s="16">
        <v>459</v>
      </c>
      <c r="AF4728" s="16" t="s">
        <v>185</v>
      </c>
      <c r="AG4728" s="16">
        <v>462.7</v>
      </c>
      <c r="AH4728" s="16" t="s">
        <v>185</v>
      </c>
      <c r="AI4728" s="16">
        <v>452.7</v>
      </c>
      <c r="AJ4728" s="16" t="s">
        <v>185</v>
      </c>
      <c r="AK4728" s="16">
        <v>458.7</v>
      </c>
      <c r="AL4728" s="16" t="s">
        <v>185</v>
      </c>
      <c r="AM4728" s="16">
        <v>450.4</v>
      </c>
      <c r="AN4728" s="16" t="s">
        <v>185</v>
      </c>
      <c r="AO4728" s="16">
        <v>458.9</v>
      </c>
      <c r="AP4728" s="16" t="s">
        <v>185</v>
      </c>
      <c r="AQ4728" s="16">
        <v>461</v>
      </c>
      <c r="AR4728" s="16" t="s">
        <v>185</v>
      </c>
      <c r="AS4728" s="16">
        <v>475.9</v>
      </c>
      <c r="AT4728" s="16" t="s">
        <v>185</v>
      </c>
      <c r="AU4728" s="16">
        <v>481.4</v>
      </c>
      <c r="AV4728" s="16" t="s">
        <v>185</v>
      </c>
      <c r="AW4728" s="16">
        <v>496.5</v>
      </c>
      <c r="AX4728" s="16" t="s">
        <v>185</v>
      </c>
      <c r="AY4728" s="16">
        <v>494.2</v>
      </c>
      <c r="AZ4728" s="16" t="s">
        <v>185</v>
      </c>
      <c r="BA4728" s="16">
        <v>491.8</v>
      </c>
      <c r="BB4728" s="16" t="s">
        <v>185</v>
      </c>
      <c r="BC4728" s="16">
        <v>486</v>
      </c>
      <c r="BD4728" s="16" t="s">
        <v>185</v>
      </c>
      <c r="BE4728" s="16">
        <v>482.5</v>
      </c>
      <c r="BF4728" s="16" t="s">
        <v>185</v>
      </c>
      <c r="BG4728" s="16">
        <v>489.8</v>
      </c>
      <c r="BH4728" s="16" t="s">
        <v>185</v>
      </c>
      <c r="BI4728" s="16">
        <v>461.9</v>
      </c>
      <c r="BJ4728" s="16" t="s">
        <v>185</v>
      </c>
      <c r="BK4728" s="16">
        <v>462.5</v>
      </c>
      <c r="BL4728" s="16" t="s">
        <v>185</v>
      </c>
      <c r="BM4728" s="16">
        <v>460.6</v>
      </c>
      <c r="BN4728" s="16" t="s">
        <v>185</v>
      </c>
      <c r="BO4728" s="16">
        <v>458.2</v>
      </c>
      <c r="BP4728" s="16" t="s">
        <v>185</v>
      </c>
      <c r="BQ4728" s="16">
        <v>455.5</v>
      </c>
      <c r="BR4728" s="16" t="s">
        <v>185</v>
      </c>
      <c r="BS4728" s="16">
        <v>452.6</v>
      </c>
      <c r="BT4728" s="16" t="s">
        <v>185</v>
      </c>
      <c r="BU4728" s="16">
        <v>449.7</v>
      </c>
      <c r="BV4728" s="16" t="s">
        <v>185</v>
      </c>
      <c r="BW4728" s="16">
        <v>446.7</v>
      </c>
      <c r="BX4728" s="16" t="s">
        <v>185</v>
      </c>
      <c r="BY4728" s="16">
        <v>443.7</v>
      </c>
      <c r="BZ4728" s="16" t="s">
        <v>185</v>
      </c>
      <c r="CA4728" s="16">
        <v>440.8</v>
      </c>
      <c r="CB4728" s="16" t="s">
        <v>185</v>
      </c>
      <c r="CC4728" s="16">
        <v>438</v>
      </c>
      <c r="CD4728" s="16" t="s">
        <v>185</v>
      </c>
      <c r="CE4728" s="16">
        <v>435.5</v>
      </c>
      <c r="CF4728" s="16" t="s">
        <v>185</v>
      </c>
      <c r="CG4728" s="16">
        <v>433.2</v>
      </c>
      <c r="CH4728" s="16" t="s">
        <v>185</v>
      </c>
      <c r="CI4728" s="16">
        <v>431.1</v>
      </c>
      <c r="CJ4728" s="16" t="s">
        <v>185</v>
      </c>
      <c r="CK4728" s="16">
        <v>429.3</v>
      </c>
      <c r="CL4728" s="16" t="s">
        <v>185</v>
      </c>
      <c r="CM4728" s="16">
        <v>427.8</v>
      </c>
      <c r="CN4728" s="16" t="s">
        <v>185</v>
      </c>
      <c r="CO4728" s="16">
        <v>426.5</v>
      </c>
      <c r="CP4728" s="16" t="s">
        <v>185</v>
      </c>
      <c r="CQ4728" s="16">
        <v>425.6</v>
      </c>
      <c r="CR4728" s="16" t="s">
        <v>185</v>
      </c>
      <c r="CS4728" s="16">
        <v>425.1</v>
      </c>
      <c r="CT4728" s="16" t="s">
        <v>185</v>
      </c>
      <c r="CU4728" s="16">
        <v>425</v>
      </c>
      <c r="CV4728" s="16" t="s">
        <v>185</v>
      </c>
      <c r="CW4728" s="16">
        <v>425.4</v>
      </c>
      <c r="CX4728" s="16" t="s">
        <v>185</v>
      </c>
    </row>
    <row r="4729" spans="4:102">
      <c r="D4729" s="15" t="s">
        <v>54</v>
      </c>
      <c r="E4729" s="16">
        <v>493</v>
      </c>
      <c r="F4729" s="16" t="s">
        <v>185</v>
      </c>
      <c r="G4729" s="16">
        <v>484.7</v>
      </c>
      <c r="H4729" s="16" t="s">
        <v>185</v>
      </c>
      <c r="I4729" s="16">
        <v>484.7</v>
      </c>
      <c r="J4729" s="16" t="s">
        <v>185</v>
      </c>
      <c r="K4729" s="16">
        <v>499.3</v>
      </c>
      <c r="L4729" s="16" t="s">
        <v>185</v>
      </c>
      <c r="M4729" s="16">
        <v>507.8</v>
      </c>
      <c r="N4729" s="16" t="s">
        <v>185</v>
      </c>
      <c r="O4729" s="16">
        <v>496.5</v>
      </c>
      <c r="P4729" s="16" t="s">
        <v>185</v>
      </c>
      <c r="Q4729" s="16">
        <v>489.9</v>
      </c>
      <c r="R4729" s="16" t="s">
        <v>185</v>
      </c>
      <c r="S4729" s="16">
        <v>494</v>
      </c>
      <c r="T4729" s="16" t="s">
        <v>185</v>
      </c>
      <c r="U4729" s="16">
        <v>478.1</v>
      </c>
      <c r="V4729" s="16" t="s">
        <v>185</v>
      </c>
      <c r="W4729" s="16">
        <v>472.2</v>
      </c>
      <c r="X4729" s="16" t="s">
        <v>185</v>
      </c>
      <c r="Y4729" s="16">
        <v>467.8</v>
      </c>
      <c r="Z4729" s="16" t="s">
        <v>185</v>
      </c>
      <c r="AA4729" s="16">
        <v>466.9</v>
      </c>
      <c r="AB4729" s="16" t="s">
        <v>185</v>
      </c>
      <c r="AC4729" s="16">
        <v>459.6</v>
      </c>
      <c r="AD4729" s="16" t="s">
        <v>185</v>
      </c>
      <c r="AE4729" s="16">
        <v>455.6</v>
      </c>
      <c r="AF4729" s="16" t="s">
        <v>185</v>
      </c>
      <c r="AG4729" s="16">
        <v>462.7</v>
      </c>
      <c r="AH4729" s="16" t="s">
        <v>185</v>
      </c>
      <c r="AI4729" s="16">
        <v>466.4</v>
      </c>
      <c r="AJ4729" s="16" t="s">
        <v>185</v>
      </c>
      <c r="AK4729" s="16">
        <v>456.4</v>
      </c>
      <c r="AL4729" s="16" t="s">
        <v>185</v>
      </c>
      <c r="AM4729" s="16">
        <v>462.4</v>
      </c>
      <c r="AN4729" s="16" t="s">
        <v>185</v>
      </c>
      <c r="AO4729" s="16">
        <v>454.1</v>
      </c>
      <c r="AP4729" s="16" t="s">
        <v>185</v>
      </c>
      <c r="AQ4729" s="16">
        <v>462.6</v>
      </c>
      <c r="AR4729" s="16" t="s">
        <v>185</v>
      </c>
      <c r="AS4729" s="16">
        <v>464.7</v>
      </c>
      <c r="AT4729" s="16" t="s">
        <v>185</v>
      </c>
      <c r="AU4729" s="16">
        <v>479.6</v>
      </c>
      <c r="AV4729" s="16" t="s">
        <v>185</v>
      </c>
      <c r="AW4729" s="16">
        <v>485.1</v>
      </c>
      <c r="AX4729" s="16" t="s">
        <v>185</v>
      </c>
      <c r="AY4729" s="16">
        <v>500.2</v>
      </c>
      <c r="AZ4729" s="16" t="s">
        <v>185</v>
      </c>
      <c r="BA4729" s="16">
        <v>497.9</v>
      </c>
      <c r="BB4729" s="16" t="s">
        <v>185</v>
      </c>
      <c r="BC4729" s="16">
        <v>495.5</v>
      </c>
      <c r="BD4729" s="16" t="s">
        <v>185</v>
      </c>
      <c r="BE4729" s="16">
        <v>489.7</v>
      </c>
      <c r="BF4729" s="16" t="s">
        <v>185</v>
      </c>
      <c r="BG4729" s="16">
        <v>486.2</v>
      </c>
      <c r="BH4729" s="16" t="s">
        <v>185</v>
      </c>
      <c r="BI4729" s="16">
        <v>493.5</v>
      </c>
      <c r="BJ4729" s="16" t="s">
        <v>185</v>
      </c>
      <c r="BK4729" s="16">
        <v>465.6</v>
      </c>
      <c r="BL4729" s="16" t="s">
        <v>185</v>
      </c>
      <c r="BM4729" s="16">
        <v>466.2</v>
      </c>
      <c r="BN4729" s="16" t="s">
        <v>185</v>
      </c>
      <c r="BO4729" s="16">
        <v>464.3</v>
      </c>
      <c r="BP4729" s="16" t="s">
        <v>185</v>
      </c>
      <c r="BQ4729" s="16">
        <v>462</v>
      </c>
      <c r="BR4729" s="16" t="s">
        <v>185</v>
      </c>
      <c r="BS4729" s="16">
        <v>459.2</v>
      </c>
      <c r="BT4729" s="16" t="s">
        <v>185</v>
      </c>
      <c r="BU4729" s="16">
        <v>456.4</v>
      </c>
      <c r="BV4729" s="16" t="s">
        <v>185</v>
      </c>
      <c r="BW4729" s="16">
        <v>453.4</v>
      </c>
      <c r="BX4729" s="16" t="s">
        <v>185</v>
      </c>
      <c r="BY4729" s="16">
        <v>450.4</v>
      </c>
      <c r="BZ4729" s="16" t="s">
        <v>185</v>
      </c>
      <c r="CA4729" s="16">
        <v>447.4</v>
      </c>
      <c r="CB4729" s="16" t="s">
        <v>185</v>
      </c>
      <c r="CC4729" s="16">
        <v>444.5</v>
      </c>
      <c r="CD4729" s="16" t="s">
        <v>185</v>
      </c>
      <c r="CE4729" s="16">
        <v>441.7</v>
      </c>
      <c r="CF4729" s="16" t="s">
        <v>185</v>
      </c>
      <c r="CG4729" s="16">
        <v>439.2</v>
      </c>
      <c r="CH4729" s="16" t="s">
        <v>185</v>
      </c>
      <c r="CI4729" s="16">
        <v>436.9</v>
      </c>
      <c r="CJ4729" s="16" t="s">
        <v>185</v>
      </c>
      <c r="CK4729" s="16">
        <v>434.9</v>
      </c>
      <c r="CL4729" s="16" t="s">
        <v>185</v>
      </c>
      <c r="CM4729" s="16">
        <v>433</v>
      </c>
      <c r="CN4729" s="16" t="s">
        <v>185</v>
      </c>
      <c r="CO4729" s="16">
        <v>431.5</v>
      </c>
      <c r="CP4729" s="16" t="s">
        <v>185</v>
      </c>
      <c r="CQ4729" s="16">
        <v>430.2</v>
      </c>
      <c r="CR4729" s="16" t="s">
        <v>185</v>
      </c>
      <c r="CS4729" s="16">
        <v>429.3</v>
      </c>
      <c r="CT4729" s="16" t="s">
        <v>185</v>
      </c>
      <c r="CU4729" s="16">
        <v>428.8</v>
      </c>
      <c r="CV4729" s="16" t="s">
        <v>185</v>
      </c>
      <c r="CW4729" s="16">
        <v>428.8</v>
      </c>
      <c r="CX4729" s="16" t="s">
        <v>185</v>
      </c>
    </row>
    <row r="4730" spans="4:102">
      <c r="D4730" s="15" t="s">
        <v>55</v>
      </c>
      <c r="E4730" s="16">
        <v>501.7</v>
      </c>
      <c r="F4730" s="16" t="s">
        <v>185</v>
      </c>
      <c r="G4730" s="16">
        <v>499.1</v>
      </c>
      <c r="H4730" s="16" t="s">
        <v>185</v>
      </c>
      <c r="I4730" s="16">
        <v>489.8</v>
      </c>
      <c r="J4730" s="16" t="s">
        <v>185</v>
      </c>
      <c r="K4730" s="16">
        <v>489.8</v>
      </c>
      <c r="L4730" s="16" t="s">
        <v>185</v>
      </c>
      <c r="M4730" s="16">
        <v>504.2</v>
      </c>
      <c r="N4730" s="16" t="s">
        <v>185</v>
      </c>
      <c r="O4730" s="16">
        <v>512.5</v>
      </c>
      <c r="P4730" s="16" t="s">
        <v>185</v>
      </c>
      <c r="Q4730" s="16">
        <v>501</v>
      </c>
      <c r="R4730" s="16" t="s">
        <v>185</v>
      </c>
      <c r="S4730" s="16">
        <v>494.2</v>
      </c>
      <c r="T4730" s="16" t="s">
        <v>185</v>
      </c>
      <c r="U4730" s="16">
        <v>498</v>
      </c>
      <c r="V4730" s="16" t="s">
        <v>185</v>
      </c>
      <c r="W4730" s="16">
        <v>481.9</v>
      </c>
      <c r="X4730" s="16" t="s">
        <v>185</v>
      </c>
      <c r="Y4730" s="16">
        <v>475.7</v>
      </c>
      <c r="Z4730" s="16" t="s">
        <v>185</v>
      </c>
      <c r="AA4730" s="16">
        <v>471.1</v>
      </c>
      <c r="AB4730" s="16" t="s">
        <v>185</v>
      </c>
      <c r="AC4730" s="16">
        <v>470.3</v>
      </c>
      <c r="AD4730" s="16" t="s">
        <v>185</v>
      </c>
      <c r="AE4730" s="16">
        <v>462.9</v>
      </c>
      <c r="AF4730" s="16" t="s">
        <v>185</v>
      </c>
      <c r="AG4730" s="16">
        <v>458.9</v>
      </c>
      <c r="AH4730" s="16" t="s">
        <v>185</v>
      </c>
      <c r="AI4730" s="16">
        <v>466</v>
      </c>
      <c r="AJ4730" s="16" t="s">
        <v>185</v>
      </c>
      <c r="AK4730" s="16">
        <v>469.7</v>
      </c>
      <c r="AL4730" s="16" t="s">
        <v>185</v>
      </c>
      <c r="AM4730" s="16">
        <v>459.7</v>
      </c>
      <c r="AN4730" s="16" t="s">
        <v>185</v>
      </c>
      <c r="AO4730" s="16">
        <v>465.8</v>
      </c>
      <c r="AP4730" s="16" t="s">
        <v>185</v>
      </c>
      <c r="AQ4730" s="16">
        <v>457.4</v>
      </c>
      <c r="AR4730" s="16" t="s">
        <v>185</v>
      </c>
      <c r="AS4730" s="16">
        <v>465.9</v>
      </c>
      <c r="AT4730" s="16" t="s">
        <v>185</v>
      </c>
      <c r="AU4730" s="16">
        <v>468</v>
      </c>
      <c r="AV4730" s="16" t="s">
        <v>185</v>
      </c>
      <c r="AW4730" s="16">
        <v>483</v>
      </c>
      <c r="AX4730" s="16" t="s">
        <v>185</v>
      </c>
      <c r="AY4730" s="16">
        <v>488.4</v>
      </c>
      <c r="AZ4730" s="16" t="s">
        <v>185</v>
      </c>
      <c r="BA4730" s="16">
        <v>503.6</v>
      </c>
      <c r="BB4730" s="16" t="s">
        <v>185</v>
      </c>
      <c r="BC4730" s="16">
        <v>501.2</v>
      </c>
      <c r="BD4730" s="16" t="s">
        <v>185</v>
      </c>
      <c r="BE4730" s="16">
        <v>498.9</v>
      </c>
      <c r="BF4730" s="16" t="s">
        <v>185</v>
      </c>
      <c r="BG4730" s="16">
        <v>493</v>
      </c>
      <c r="BH4730" s="16" t="s">
        <v>185</v>
      </c>
      <c r="BI4730" s="16">
        <v>489.5</v>
      </c>
      <c r="BJ4730" s="16" t="s">
        <v>185</v>
      </c>
      <c r="BK4730" s="16">
        <v>496.8</v>
      </c>
      <c r="BL4730" s="16" t="s">
        <v>185</v>
      </c>
      <c r="BM4730" s="16">
        <v>468.9</v>
      </c>
      <c r="BN4730" s="16" t="s">
        <v>185</v>
      </c>
      <c r="BO4730" s="16">
        <v>469.6</v>
      </c>
      <c r="BP4730" s="16" t="s">
        <v>185</v>
      </c>
      <c r="BQ4730" s="16">
        <v>467.7</v>
      </c>
      <c r="BR4730" s="16" t="s">
        <v>185</v>
      </c>
      <c r="BS4730" s="16">
        <v>465.3</v>
      </c>
      <c r="BT4730" s="16" t="s">
        <v>185</v>
      </c>
      <c r="BU4730" s="16">
        <v>462.6</v>
      </c>
      <c r="BV4730" s="16" t="s">
        <v>185</v>
      </c>
      <c r="BW4730" s="16">
        <v>459.7</v>
      </c>
      <c r="BX4730" s="16" t="s">
        <v>185</v>
      </c>
      <c r="BY4730" s="16">
        <v>456.8</v>
      </c>
      <c r="BZ4730" s="16" t="s">
        <v>185</v>
      </c>
      <c r="CA4730" s="16">
        <v>453.8</v>
      </c>
      <c r="CB4730" s="16" t="s">
        <v>185</v>
      </c>
      <c r="CC4730" s="16">
        <v>450.8</v>
      </c>
      <c r="CD4730" s="16" t="s">
        <v>185</v>
      </c>
      <c r="CE4730" s="16">
        <v>447.9</v>
      </c>
      <c r="CF4730" s="16" t="s">
        <v>185</v>
      </c>
      <c r="CG4730" s="16">
        <v>445.1</v>
      </c>
      <c r="CH4730" s="16" t="s">
        <v>185</v>
      </c>
      <c r="CI4730" s="16">
        <v>442.5</v>
      </c>
      <c r="CJ4730" s="16" t="s">
        <v>185</v>
      </c>
      <c r="CK4730" s="16">
        <v>440.3</v>
      </c>
      <c r="CL4730" s="16" t="s">
        <v>185</v>
      </c>
      <c r="CM4730" s="16">
        <v>438.2</v>
      </c>
      <c r="CN4730" s="16" t="s">
        <v>185</v>
      </c>
      <c r="CO4730" s="16">
        <v>436.4</v>
      </c>
      <c r="CP4730" s="16" t="s">
        <v>185</v>
      </c>
      <c r="CQ4730" s="16">
        <v>434.9</v>
      </c>
      <c r="CR4730" s="16" t="s">
        <v>185</v>
      </c>
      <c r="CS4730" s="16">
        <v>433.6</v>
      </c>
      <c r="CT4730" s="16" t="s">
        <v>185</v>
      </c>
      <c r="CU4730" s="16">
        <v>432.7</v>
      </c>
      <c r="CV4730" s="16" t="s">
        <v>185</v>
      </c>
      <c r="CW4730" s="16">
        <v>432.2</v>
      </c>
      <c r="CX4730" s="16" t="s">
        <v>185</v>
      </c>
    </row>
    <row r="4731" spans="4:102">
      <c r="D4731" s="15" t="s">
        <v>56</v>
      </c>
      <c r="E4731" s="16">
        <v>518.79999999999995</v>
      </c>
      <c r="F4731" s="16" t="s">
        <v>185</v>
      </c>
      <c r="G4731" s="16">
        <v>507.8</v>
      </c>
      <c r="H4731" s="16" t="s">
        <v>185</v>
      </c>
      <c r="I4731" s="16">
        <v>504.2</v>
      </c>
      <c r="J4731" s="16" t="s">
        <v>185</v>
      </c>
      <c r="K4731" s="16">
        <v>494.9</v>
      </c>
      <c r="L4731" s="16" t="s">
        <v>185</v>
      </c>
      <c r="M4731" s="16">
        <v>494.7</v>
      </c>
      <c r="N4731" s="16" t="s">
        <v>185</v>
      </c>
      <c r="O4731" s="16">
        <v>508.9</v>
      </c>
      <c r="P4731" s="16" t="s">
        <v>185</v>
      </c>
      <c r="Q4731" s="16">
        <v>516.79999999999995</v>
      </c>
      <c r="R4731" s="16" t="s">
        <v>185</v>
      </c>
      <c r="S4731" s="16">
        <v>505.1</v>
      </c>
      <c r="T4731" s="16" t="s">
        <v>185</v>
      </c>
      <c r="U4731" s="16">
        <v>498.1</v>
      </c>
      <c r="V4731" s="16" t="s">
        <v>185</v>
      </c>
      <c r="W4731" s="16">
        <v>501.7</v>
      </c>
      <c r="X4731" s="16" t="s">
        <v>185</v>
      </c>
      <c r="Y4731" s="16">
        <v>485.3</v>
      </c>
      <c r="Z4731" s="16" t="s">
        <v>185</v>
      </c>
      <c r="AA4731" s="16">
        <v>478.9</v>
      </c>
      <c r="AB4731" s="16" t="s">
        <v>185</v>
      </c>
      <c r="AC4731" s="16">
        <v>474.3</v>
      </c>
      <c r="AD4731" s="16" t="s">
        <v>185</v>
      </c>
      <c r="AE4731" s="16">
        <v>473.5</v>
      </c>
      <c r="AF4731" s="16" t="s">
        <v>185</v>
      </c>
      <c r="AG4731" s="16">
        <v>466.2</v>
      </c>
      <c r="AH4731" s="16" t="s">
        <v>185</v>
      </c>
      <c r="AI4731" s="16">
        <v>462.1</v>
      </c>
      <c r="AJ4731" s="16" t="s">
        <v>185</v>
      </c>
      <c r="AK4731" s="16">
        <v>469.3</v>
      </c>
      <c r="AL4731" s="16" t="s">
        <v>185</v>
      </c>
      <c r="AM4731" s="16">
        <v>473</v>
      </c>
      <c r="AN4731" s="16" t="s">
        <v>185</v>
      </c>
      <c r="AO4731" s="16">
        <v>463</v>
      </c>
      <c r="AP4731" s="16" t="s">
        <v>185</v>
      </c>
      <c r="AQ4731" s="16">
        <v>469</v>
      </c>
      <c r="AR4731" s="16" t="s">
        <v>185</v>
      </c>
      <c r="AS4731" s="16">
        <v>460.7</v>
      </c>
      <c r="AT4731" s="16" t="s">
        <v>185</v>
      </c>
      <c r="AU4731" s="16">
        <v>469.2</v>
      </c>
      <c r="AV4731" s="16" t="s">
        <v>185</v>
      </c>
      <c r="AW4731" s="16">
        <v>471.3</v>
      </c>
      <c r="AX4731" s="16" t="s">
        <v>185</v>
      </c>
      <c r="AY4731" s="16">
        <v>486.2</v>
      </c>
      <c r="AZ4731" s="16" t="s">
        <v>185</v>
      </c>
      <c r="BA4731" s="16">
        <v>491.7</v>
      </c>
      <c r="BB4731" s="16" t="s">
        <v>185</v>
      </c>
      <c r="BC4731" s="16">
        <v>506.8</v>
      </c>
      <c r="BD4731" s="16" t="s">
        <v>185</v>
      </c>
      <c r="BE4731" s="16">
        <v>504.5</v>
      </c>
      <c r="BF4731" s="16" t="s">
        <v>185</v>
      </c>
      <c r="BG4731" s="16">
        <v>502.1</v>
      </c>
      <c r="BH4731" s="16" t="s">
        <v>185</v>
      </c>
      <c r="BI4731" s="16">
        <v>496.3</v>
      </c>
      <c r="BJ4731" s="16" t="s">
        <v>185</v>
      </c>
      <c r="BK4731" s="16">
        <v>492.8</v>
      </c>
      <c r="BL4731" s="16" t="s">
        <v>185</v>
      </c>
      <c r="BM4731" s="16">
        <v>500.1</v>
      </c>
      <c r="BN4731" s="16" t="s">
        <v>185</v>
      </c>
      <c r="BO4731" s="16">
        <v>472.2</v>
      </c>
      <c r="BP4731" s="16" t="s">
        <v>185</v>
      </c>
      <c r="BQ4731" s="16">
        <v>472.9</v>
      </c>
      <c r="BR4731" s="16" t="s">
        <v>185</v>
      </c>
      <c r="BS4731" s="16">
        <v>470.9</v>
      </c>
      <c r="BT4731" s="16" t="s">
        <v>185</v>
      </c>
      <c r="BU4731" s="16">
        <v>468.6</v>
      </c>
      <c r="BV4731" s="16" t="s">
        <v>185</v>
      </c>
      <c r="BW4731" s="16">
        <v>465.9</v>
      </c>
      <c r="BX4731" s="16" t="s">
        <v>185</v>
      </c>
      <c r="BY4731" s="16">
        <v>463</v>
      </c>
      <c r="BZ4731" s="16" t="s">
        <v>185</v>
      </c>
      <c r="CA4731" s="16">
        <v>460.1</v>
      </c>
      <c r="CB4731" s="16" t="s">
        <v>185</v>
      </c>
      <c r="CC4731" s="16">
        <v>457.1</v>
      </c>
      <c r="CD4731" s="16" t="s">
        <v>185</v>
      </c>
      <c r="CE4731" s="16">
        <v>454.1</v>
      </c>
      <c r="CF4731" s="16" t="s">
        <v>185</v>
      </c>
      <c r="CG4731" s="16">
        <v>451.1</v>
      </c>
      <c r="CH4731" s="16" t="s">
        <v>185</v>
      </c>
      <c r="CI4731" s="16">
        <v>448.3</v>
      </c>
      <c r="CJ4731" s="16" t="s">
        <v>185</v>
      </c>
      <c r="CK4731" s="16">
        <v>445.8</v>
      </c>
      <c r="CL4731" s="16" t="s">
        <v>185</v>
      </c>
      <c r="CM4731" s="16">
        <v>443.6</v>
      </c>
      <c r="CN4731" s="16" t="s">
        <v>185</v>
      </c>
      <c r="CO4731" s="16">
        <v>441.5</v>
      </c>
      <c r="CP4731" s="16" t="s">
        <v>185</v>
      </c>
      <c r="CQ4731" s="16">
        <v>439.7</v>
      </c>
      <c r="CR4731" s="16" t="s">
        <v>185</v>
      </c>
      <c r="CS4731" s="16">
        <v>438.2</v>
      </c>
      <c r="CT4731" s="16" t="s">
        <v>185</v>
      </c>
      <c r="CU4731" s="16">
        <v>436.9</v>
      </c>
      <c r="CV4731" s="16" t="s">
        <v>185</v>
      </c>
      <c r="CW4731" s="16">
        <v>436</v>
      </c>
      <c r="CX4731" s="16" t="s">
        <v>185</v>
      </c>
    </row>
    <row r="4732" spans="4:102">
      <c r="D4732" s="15" t="s">
        <v>57</v>
      </c>
      <c r="E4732" s="16">
        <v>562.6</v>
      </c>
      <c r="F4732" s="16" t="s">
        <v>185</v>
      </c>
      <c r="G4732" s="16">
        <v>524.4</v>
      </c>
      <c r="H4732" s="16" t="s">
        <v>185</v>
      </c>
      <c r="I4732" s="16">
        <v>512.20000000000005</v>
      </c>
      <c r="J4732" s="16" t="s">
        <v>185</v>
      </c>
      <c r="K4732" s="16">
        <v>508.5</v>
      </c>
      <c r="L4732" s="16" t="s">
        <v>185</v>
      </c>
      <c r="M4732" s="16">
        <v>499</v>
      </c>
      <c r="N4732" s="16" t="s">
        <v>185</v>
      </c>
      <c r="O4732" s="16">
        <v>498.6</v>
      </c>
      <c r="P4732" s="16" t="s">
        <v>185</v>
      </c>
      <c r="Q4732" s="16">
        <v>512.6</v>
      </c>
      <c r="R4732" s="16" t="s">
        <v>185</v>
      </c>
      <c r="S4732" s="16">
        <v>520.4</v>
      </c>
      <c r="T4732" s="16" t="s">
        <v>185</v>
      </c>
      <c r="U4732" s="16">
        <v>508.5</v>
      </c>
      <c r="V4732" s="16" t="s">
        <v>185</v>
      </c>
      <c r="W4732" s="16">
        <v>501.3</v>
      </c>
      <c r="X4732" s="16" t="s">
        <v>185</v>
      </c>
      <c r="Y4732" s="16">
        <v>504.6</v>
      </c>
      <c r="Z4732" s="16" t="s">
        <v>185</v>
      </c>
      <c r="AA4732" s="16">
        <v>488.1</v>
      </c>
      <c r="AB4732" s="16" t="s">
        <v>185</v>
      </c>
      <c r="AC4732" s="16">
        <v>481.7</v>
      </c>
      <c r="AD4732" s="16" t="s">
        <v>185</v>
      </c>
      <c r="AE4732" s="16">
        <v>477.1</v>
      </c>
      <c r="AF4732" s="16" t="s">
        <v>185</v>
      </c>
      <c r="AG4732" s="16">
        <v>476.3</v>
      </c>
      <c r="AH4732" s="16" t="s">
        <v>185</v>
      </c>
      <c r="AI4732" s="16">
        <v>469</v>
      </c>
      <c r="AJ4732" s="16" t="s">
        <v>185</v>
      </c>
      <c r="AK4732" s="16">
        <v>464.9</v>
      </c>
      <c r="AL4732" s="16" t="s">
        <v>185</v>
      </c>
      <c r="AM4732" s="16">
        <v>472.1</v>
      </c>
      <c r="AN4732" s="16" t="s">
        <v>185</v>
      </c>
      <c r="AO4732" s="16">
        <v>475.8</v>
      </c>
      <c r="AP4732" s="16" t="s">
        <v>185</v>
      </c>
      <c r="AQ4732" s="16">
        <v>465.8</v>
      </c>
      <c r="AR4732" s="16" t="s">
        <v>185</v>
      </c>
      <c r="AS4732" s="16">
        <v>471.8</v>
      </c>
      <c r="AT4732" s="16" t="s">
        <v>185</v>
      </c>
      <c r="AU4732" s="16">
        <v>463.5</v>
      </c>
      <c r="AV4732" s="16" t="s">
        <v>185</v>
      </c>
      <c r="AW4732" s="16">
        <v>472</v>
      </c>
      <c r="AX4732" s="16" t="s">
        <v>185</v>
      </c>
      <c r="AY4732" s="16">
        <v>474.1</v>
      </c>
      <c r="AZ4732" s="16" t="s">
        <v>185</v>
      </c>
      <c r="BA4732" s="16">
        <v>489</v>
      </c>
      <c r="BB4732" s="16" t="s">
        <v>185</v>
      </c>
      <c r="BC4732" s="16">
        <v>494.5</v>
      </c>
      <c r="BD4732" s="16" t="s">
        <v>185</v>
      </c>
      <c r="BE4732" s="16">
        <v>509.6</v>
      </c>
      <c r="BF4732" s="16" t="s">
        <v>185</v>
      </c>
      <c r="BG4732" s="16">
        <v>507.3</v>
      </c>
      <c r="BH4732" s="16" t="s">
        <v>185</v>
      </c>
      <c r="BI4732" s="16">
        <v>504.9</v>
      </c>
      <c r="BJ4732" s="16" t="s">
        <v>185</v>
      </c>
      <c r="BK4732" s="16">
        <v>499.1</v>
      </c>
      <c r="BL4732" s="16" t="s">
        <v>185</v>
      </c>
      <c r="BM4732" s="16">
        <v>495.6</v>
      </c>
      <c r="BN4732" s="16" t="s">
        <v>185</v>
      </c>
      <c r="BO4732" s="16">
        <v>502.9</v>
      </c>
      <c r="BP4732" s="16" t="s">
        <v>185</v>
      </c>
      <c r="BQ4732" s="16">
        <v>475</v>
      </c>
      <c r="BR4732" s="16" t="s">
        <v>185</v>
      </c>
      <c r="BS4732" s="16">
        <v>475.7</v>
      </c>
      <c r="BT4732" s="16" t="s">
        <v>185</v>
      </c>
      <c r="BU4732" s="16">
        <v>473.8</v>
      </c>
      <c r="BV4732" s="16" t="s">
        <v>185</v>
      </c>
      <c r="BW4732" s="16">
        <v>471.4</v>
      </c>
      <c r="BX4732" s="16" t="s">
        <v>185</v>
      </c>
      <c r="BY4732" s="16">
        <v>468.7</v>
      </c>
      <c r="BZ4732" s="16" t="s">
        <v>185</v>
      </c>
      <c r="CA4732" s="16">
        <v>465.8</v>
      </c>
      <c r="CB4732" s="16" t="s">
        <v>185</v>
      </c>
      <c r="CC4732" s="16">
        <v>462.9</v>
      </c>
      <c r="CD4732" s="16" t="s">
        <v>185</v>
      </c>
      <c r="CE4732" s="16">
        <v>459.9</v>
      </c>
      <c r="CF4732" s="16" t="s">
        <v>185</v>
      </c>
      <c r="CG4732" s="16">
        <v>456.9</v>
      </c>
      <c r="CH4732" s="16" t="s">
        <v>185</v>
      </c>
      <c r="CI4732" s="16">
        <v>454</v>
      </c>
      <c r="CJ4732" s="16" t="s">
        <v>185</v>
      </c>
      <c r="CK4732" s="16">
        <v>451.2</v>
      </c>
      <c r="CL4732" s="16" t="s">
        <v>185</v>
      </c>
      <c r="CM4732" s="16">
        <v>448.7</v>
      </c>
      <c r="CN4732" s="16" t="s">
        <v>185</v>
      </c>
      <c r="CO4732" s="16">
        <v>446.4</v>
      </c>
      <c r="CP4732" s="16" t="s">
        <v>185</v>
      </c>
      <c r="CQ4732" s="16">
        <v>444.4</v>
      </c>
      <c r="CR4732" s="16" t="s">
        <v>185</v>
      </c>
      <c r="CS4732" s="16">
        <v>442.6</v>
      </c>
      <c r="CT4732" s="16" t="s">
        <v>185</v>
      </c>
      <c r="CU4732" s="16">
        <v>441</v>
      </c>
      <c r="CV4732" s="16" t="s">
        <v>185</v>
      </c>
      <c r="CW4732" s="16">
        <v>439.8</v>
      </c>
      <c r="CX4732" s="16" t="s">
        <v>185</v>
      </c>
    </row>
    <row r="4733" spans="4:102">
      <c r="D4733" s="15" t="s">
        <v>58</v>
      </c>
      <c r="E4733" s="16">
        <v>557.1</v>
      </c>
      <c r="F4733" s="16" t="s">
        <v>185</v>
      </c>
      <c r="G4733" s="16">
        <v>568</v>
      </c>
      <c r="H4733" s="16" t="s">
        <v>185</v>
      </c>
      <c r="I4733" s="16">
        <v>528.70000000000005</v>
      </c>
      <c r="J4733" s="16" t="s">
        <v>185</v>
      </c>
      <c r="K4733" s="16">
        <v>516.4</v>
      </c>
      <c r="L4733" s="16" t="s">
        <v>185</v>
      </c>
      <c r="M4733" s="16">
        <v>512.5</v>
      </c>
      <c r="N4733" s="16" t="s">
        <v>185</v>
      </c>
      <c r="O4733" s="16">
        <v>502.8</v>
      </c>
      <c r="P4733" s="16" t="s">
        <v>185</v>
      </c>
      <c r="Q4733" s="16">
        <v>502.2</v>
      </c>
      <c r="R4733" s="16" t="s">
        <v>185</v>
      </c>
      <c r="S4733" s="16">
        <v>516</v>
      </c>
      <c r="T4733" s="16" t="s">
        <v>185</v>
      </c>
      <c r="U4733" s="16">
        <v>523.6</v>
      </c>
      <c r="V4733" s="16" t="s">
        <v>185</v>
      </c>
      <c r="W4733" s="16">
        <v>511.5</v>
      </c>
      <c r="X4733" s="16" t="s">
        <v>185</v>
      </c>
      <c r="Y4733" s="16">
        <v>504.1</v>
      </c>
      <c r="Z4733" s="16" t="s">
        <v>185</v>
      </c>
      <c r="AA4733" s="16">
        <v>507.3</v>
      </c>
      <c r="AB4733" s="16" t="s">
        <v>185</v>
      </c>
      <c r="AC4733" s="16">
        <v>490.8</v>
      </c>
      <c r="AD4733" s="16" t="s">
        <v>185</v>
      </c>
      <c r="AE4733" s="16">
        <v>484.4</v>
      </c>
      <c r="AF4733" s="16" t="s">
        <v>185</v>
      </c>
      <c r="AG4733" s="16">
        <v>479.8</v>
      </c>
      <c r="AH4733" s="16" t="s">
        <v>185</v>
      </c>
      <c r="AI4733" s="16">
        <v>479</v>
      </c>
      <c r="AJ4733" s="16" t="s">
        <v>185</v>
      </c>
      <c r="AK4733" s="16">
        <v>471.7</v>
      </c>
      <c r="AL4733" s="16" t="s">
        <v>185</v>
      </c>
      <c r="AM4733" s="16">
        <v>467.6</v>
      </c>
      <c r="AN4733" s="16" t="s">
        <v>185</v>
      </c>
      <c r="AO4733" s="16">
        <v>474.8</v>
      </c>
      <c r="AP4733" s="16" t="s">
        <v>185</v>
      </c>
      <c r="AQ4733" s="16">
        <v>478.4</v>
      </c>
      <c r="AR4733" s="16" t="s">
        <v>185</v>
      </c>
      <c r="AS4733" s="16">
        <v>468.5</v>
      </c>
      <c r="AT4733" s="16" t="s">
        <v>185</v>
      </c>
      <c r="AU4733" s="16">
        <v>474.5</v>
      </c>
      <c r="AV4733" s="16" t="s">
        <v>185</v>
      </c>
      <c r="AW4733" s="16">
        <v>466.2</v>
      </c>
      <c r="AX4733" s="16" t="s">
        <v>185</v>
      </c>
      <c r="AY4733" s="16">
        <v>474.7</v>
      </c>
      <c r="AZ4733" s="16" t="s">
        <v>185</v>
      </c>
      <c r="BA4733" s="16">
        <v>476.8</v>
      </c>
      <c r="BB4733" s="16" t="s">
        <v>185</v>
      </c>
      <c r="BC4733" s="16">
        <v>491.7</v>
      </c>
      <c r="BD4733" s="16" t="s">
        <v>185</v>
      </c>
      <c r="BE4733" s="16">
        <v>497.2</v>
      </c>
      <c r="BF4733" s="16" t="s">
        <v>185</v>
      </c>
      <c r="BG4733" s="16">
        <v>512.29999999999995</v>
      </c>
      <c r="BH4733" s="16" t="s">
        <v>185</v>
      </c>
      <c r="BI4733" s="16">
        <v>510</v>
      </c>
      <c r="BJ4733" s="16" t="s">
        <v>185</v>
      </c>
      <c r="BK4733" s="16">
        <v>507.6</v>
      </c>
      <c r="BL4733" s="16" t="s">
        <v>185</v>
      </c>
      <c r="BM4733" s="16">
        <v>501.8</v>
      </c>
      <c r="BN4733" s="16" t="s">
        <v>185</v>
      </c>
      <c r="BO4733" s="16">
        <v>498.3</v>
      </c>
      <c r="BP4733" s="16" t="s">
        <v>185</v>
      </c>
      <c r="BQ4733" s="16">
        <v>505.6</v>
      </c>
      <c r="BR4733" s="16" t="s">
        <v>185</v>
      </c>
      <c r="BS4733" s="16">
        <v>477.7</v>
      </c>
      <c r="BT4733" s="16" t="s">
        <v>185</v>
      </c>
      <c r="BU4733" s="16">
        <v>478.4</v>
      </c>
      <c r="BV4733" s="16" t="s">
        <v>185</v>
      </c>
      <c r="BW4733" s="16">
        <v>476.5</v>
      </c>
      <c r="BX4733" s="16" t="s">
        <v>185</v>
      </c>
      <c r="BY4733" s="16">
        <v>474.1</v>
      </c>
      <c r="BZ4733" s="16" t="s">
        <v>185</v>
      </c>
      <c r="CA4733" s="16">
        <v>471.4</v>
      </c>
      <c r="CB4733" s="16" t="s">
        <v>185</v>
      </c>
      <c r="CC4733" s="16">
        <v>468.6</v>
      </c>
      <c r="CD4733" s="16" t="s">
        <v>185</v>
      </c>
      <c r="CE4733" s="16">
        <v>465.6</v>
      </c>
      <c r="CF4733" s="16" t="s">
        <v>185</v>
      </c>
      <c r="CG4733" s="16">
        <v>462.6</v>
      </c>
      <c r="CH4733" s="16" t="s">
        <v>185</v>
      </c>
      <c r="CI4733" s="16">
        <v>459.6</v>
      </c>
      <c r="CJ4733" s="16" t="s">
        <v>185</v>
      </c>
      <c r="CK4733" s="16">
        <v>456.7</v>
      </c>
      <c r="CL4733" s="16" t="s">
        <v>185</v>
      </c>
      <c r="CM4733" s="16">
        <v>453.9</v>
      </c>
      <c r="CN4733" s="16" t="s">
        <v>185</v>
      </c>
      <c r="CO4733" s="16">
        <v>451.4</v>
      </c>
      <c r="CP4733" s="16" t="s">
        <v>185</v>
      </c>
      <c r="CQ4733" s="16">
        <v>449.1</v>
      </c>
      <c r="CR4733" s="16" t="s">
        <v>185</v>
      </c>
      <c r="CS4733" s="16">
        <v>447.1</v>
      </c>
      <c r="CT4733" s="16" t="s">
        <v>185</v>
      </c>
      <c r="CU4733" s="16">
        <v>445.3</v>
      </c>
      <c r="CV4733" s="16" t="s">
        <v>185</v>
      </c>
      <c r="CW4733" s="16">
        <v>443.7</v>
      </c>
      <c r="CX4733" s="16" t="s">
        <v>185</v>
      </c>
    </row>
    <row r="4734" spans="4:102">
      <c r="D4734" s="15" t="s">
        <v>59</v>
      </c>
      <c r="E4734" s="16">
        <v>569.20000000000005</v>
      </c>
      <c r="F4734" s="16" t="s">
        <v>185</v>
      </c>
      <c r="G4734" s="16">
        <v>562.6</v>
      </c>
      <c r="H4734" s="16" t="s">
        <v>185</v>
      </c>
      <c r="I4734" s="16">
        <v>572.1</v>
      </c>
      <c r="J4734" s="16" t="s">
        <v>185</v>
      </c>
      <c r="K4734" s="16">
        <v>532.5</v>
      </c>
      <c r="L4734" s="16" t="s">
        <v>185</v>
      </c>
      <c r="M4734" s="16">
        <v>520</v>
      </c>
      <c r="N4734" s="16" t="s">
        <v>185</v>
      </c>
      <c r="O4734" s="16">
        <v>516</v>
      </c>
      <c r="P4734" s="16" t="s">
        <v>185</v>
      </c>
      <c r="Q4734" s="16">
        <v>506.1</v>
      </c>
      <c r="R4734" s="16" t="s">
        <v>185</v>
      </c>
      <c r="S4734" s="16">
        <v>505.3</v>
      </c>
      <c r="T4734" s="16" t="s">
        <v>185</v>
      </c>
      <c r="U4734" s="16">
        <v>518.9</v>
      </c>
      <c r="V4734" s="16" t="s">
        <v>185</v>
      </c>
      <c r="W4734" s="16">
        <v>526.4</v>
      </c>
      <c r="X4734" s="16" t="s">
        <v>185</v>
      </c>
      <c r="Y4734" s="16">
        <v>514.1</v>
      </c>
      <c r="Z4734" s="16" t="s">
        <v>185</v>
      </c>
      <c r="AA4734" s="16">
        <v>506.5</v>
      </c>
      <c r="AB4734" s="16" t="s">
        <v>185</v>
      </c>
      <c r="AC4734" s="16">
        <v>509.7</v>
      </c>
      <c r="AD4734" s="16" t="s">
        <v>185</v>
      </c>
      <c r="AE4734" s="16">
        <v>493.2</v>
      </c>
      <c r="AF4734" s="16" t="s">
        <v>185</v>
      </c>
      <c r="AG4734" s="16">
        <v>486.8</v>
      </c>
      <c r="AH4734" s="16" t="s">
        <v>185</v>
      </c>
      <c r="AI4734" s="16">
        <v>482.2</v>
      </c>
      <c r="AJ4734" s="16" t="s">
        <v>185</v>
      </c>
      <c r="AK4734" s="16">
        <v>481.4</v>
      </c>
      <c r="AL4734" s="16" t="s">
        <v>185</v>
      </c>
      <c r="AM4734" s="16">
        <v>474.1</v>
      </c>
      <c r="AN4734" s="16" t="s">
        <v>185</v>
      </c>
      <c r="AO4734" s="16">
        <v>470</v>
      </c>
      <c r="AP4734" s="16" t="s">
        <v>185</v>
      </c>
      <c r="AQ4734" s="16">
        <v>477.2</v>
      </c>
      <c r="AR4734" s="16" t="s">
        <v>185</v>
      </c>
      <c r="AS4734" s="16">
        <v>480.9</v>
      </c>
      <c r="AT4734" s="16" t="s">
        <v>185</v>
      </c>
      <c r="AU4734" s="16">
        <v>470.9</v>
      </c>
      <c r="AV4734" s="16" t="s">
        <v>185</v>
      </c>
      <c r="AW4734" s="16">
        <v>476.9</v>
      </c>
      <c r="AX4734" s="16" t="s">
        <v>185</v>
      </c>
      <c r="AY4734" s="16">
        <v>468.6</v>
      </c>
      <c r="AZ4734" s="16" t="s">
        <v>185</v>
      </c>
      <c r="BA4734" s="16">
        <v>477.1</v>
      </c>
      <c r="BB4734" s="16" t="s">
        <v>185</v>
      </c>
      <c r="BC4734" s="16">
        <v>479.2</v>
      </c>
      <c r="BD4734" s="16" t="s">
        <v>185</v>
      </c>
      <c r="BE4734" s="16">
        <v>494.2</v>
      </c>
      <c r="BF4734" s="16" t="s">
        <v>185</v>
      </c>
      <c r="BG4734" s="16">
        <v>499.6</v>
      </c>
      <c r="BH4734" s="16" t="s">
        <v>185</v>
      </c>
      <c r="BI4734" s="16">
        <v>514.79999999999995</v>
      </c>
      <c r="BJ4734" s="16" t="s">
        <v>185</v>
      </c>
      <c r="BK4734" s="16">
        <v>512.5</v>
      </c>
      <c r="BL4734" s="16" t="s">
        <v>185</v>
      </c>
      <c r="BM4734" s="16">
        <v>510.1</v>
      </c>
      <c r="BN4734" s="16" t="s">
        <v>185</v>
      </c>
      <c r="BO4734" s="16">
        <v>504.3</v>
      </c>
      <c r="BP4734" s="16" t="s">
        <v>185</v>
      </c>
      <c r="BQ4734" s="16">
        <v>500.8</v>
      </c>
      <c r="BR4734" s="16" t="s">
        <v>185</v>
      </c>
      <c r="BS4734" s="16">
        <v>508.1</v>
      </c>
      <c r="BT4734" s="16" t="s">
        <v>185</v>
      </c>
      <c r="BU4734" s="16">
        <v>480.2</v>
      </c>
      <c r="BV4734" s="16" t="s">
        <v>185</v>
      </c>
      <c r="BW4734" s="16">
        <v>480.9</v>
      </c>
      <c r="BX4734" s="16" t="s">
        <v>185</v>
      </c>
      <c r="BY4734" s="16">
        <v>478.9</v>
      </c>
      <c r="BZ4734" s="16" t="s">
        <v>185</v>
      </c>
      <c r="CA4734" s="16">
        <v>476.6</v>
      </c>
      <c r="CB4734" s="16" t="s">
        <v>185</v>
      </c>
      <c r="CC4734" s="16">
        <v>473.9</v>
      </c>
      <c r="CD4734" s="16" t="s">
        <v>185</v>
      </c>
      <c r="CE4734" s="16">
        <v>471</v>
      </c>
      <c r="CF4734" s="16" t="s">
        <v>185</v>
      </c>
      <c r="CG4734" s="16">
        <v>468.1</v>
      </c>
      <c r="CH4734" s="16" t="s">
        <v>185</v>
      </c>
      <c r="CI4734" s="16">
        <v>465.1</v>
      </c>
      <c r="CJ4734" s="16" t="s">
        <v>185</v>
      </c>
      <c r="CK4734" s="16">
        <v>462.1</v>
      </c>
      <c r="CL4734" s="16" t="s">
        <v>185</v>
      </c>
      <c r="CM4734" s="16">
        <v>459.2</v>
      </c>
      <c r="CN4734" s="16" t="s">
        <v>185</v>
      </c>
      <c r="CO4734" s="16">
        <v>456.4</v>
      </c>
      <c r="CP4734" s="16" t="s">
        <v>185</v>
      </c>
      <c r="CQ4734" s="16">
        <v>453.9</v>
      </c>
      <c r="CR4734" s="16" t="s">
        <v>185</v>
      </c>
      <c r="CS4734" s="16">
        <v>451.6</v>
      </c>
      <c r="CT4734" s="16" t="s">
        <v>185</v>
      </c>
      <c r="CU4734" s="16">
        <v>449.6</v>
      </c>
      <c r="CV4734" s="16" t="s">
        <v>185</v>
      </c>
      <c r="CW4734" s="16">
        <v>447.8</v>
      </c>
      <c r="CX4734" s="16" t="s">
        <v>185</v>
      </c>
    </row>
    <row r="4735" spans="4:102">
      <c r="D4735" s="15" t="s">
        <v>60</v>
      </c>
      <c r="E4735" s="16">
        <v>557.29999999999995</v>
      </c>
      <c r="F4735" s="16" t="s">
        <v>185</v>
      </c>
      <c r="G4735" s="16">
        <v>574.29999999999995</v>
      </c>
      <c r="H4735" s="16" t="s">
        <v>185</v>
      </c>
      <c r="I4735" s="16">
        <v>566.29999999999995</v>
      </c>
      <c r="J4735" s="16" t="s">
        <v>185</v>
      </c>
      <c r="K4735" s="16">
        <v>575.5</v>
      </c>
      <c r="L4735" s="16" t="s">
        <v>185</v>
      </c>
      <c r="M4735" s="16">
        <v>535.79999999999995</v>
      </c>
      <c r="N4735" s="16" t="s">
        <v>185</v>
      </c>
      <c r="O4735" s="16">
        <v>523.20000000000005</v>
      </c>
      <c r="P4735" s="16" t="s">
        <v>185</v>
      </c>
      <c r="Q4735" s="16">
        <v>519</v>
      </c>
      <c r="R4735" s="16" t="s">
        <v>185</v>
      </c>
      <c r="S4735" s="16">
        <v>508.9</v>
      </c>
      <c r="T4735" s="16" t="s">
        <v>185</v>
      </c>
      <c r="U4735" s="16">
        <v>508</v>
      </c>
      <c r="V4735" s="16" t="s">
        <v>185</v>
      </c>
      <c r="W4735" s="16">
        <v>521.5</v>
      </c>
      <c r="X4735" s="16" t="s">
        <v>185</v>
      </c>
      <c r="Y4735" s="16">
        <v>528.70000000000005</v>
      </c>
      <c r="Z4735" s="16" t="s">
        <v>185</v>
      </c>
      <c r="AA4735" s="16">
        <v>516.29999999999995</v>
      </c>
      <c r="AB4735" s="16" t="s">
        <v>185</v>
      </c>
      <c r="AC4735" s="16">
        <v>508.7</v>
      </c>
      <c r="AD4735" s="16" t="s">
        <v>185</v>
      </c>
      <c r="AE4735" s="16">
        <v>511.9</v>
      </c>
      <c r="AF4735" s="16" t="s">
        <v>185</v>
      </c>
      <c r="AG4735" s="16">
        <v>495.4</v>
      </c>
      <c r="AH4735" s="16" t="s">
        <v>185</v>
      </c>
      <c r="AI4735" s="16">
        <v>489</v>
      </c>
      <c r="AJ4735" s="16" t="s">
        <v>185</v>
      </c>
      <c r="AK4735" s="16">
        <v>484.4</v>
      </c>
      <c r="AL4735" s="16" t="s">
        <v>185</v>
      </c>
      <c r="AM4735" s="16">
        <v>483.6</v>
      </c>
      <c r="AN4735" s="16" t="s">
        <v>185</v>
      </c>
      <c r="AO4735" s="16">
        <v>476.3</v>
      </c>
      <c r="AP4735" s="16" t="s">
        <v>185</v>
      </c>
      <c r="AQ4735" s="16">
        <v>472.3</v>
      </c>
      <c r="AR4735" s="16" t="s">
        <v>185</v>
      </c>
      <c r="AS4735" s="16">
        <v>479.5</v>
      </c>
      <c r="AT4735" s="16" t="s">
        <v>185</v>
      </c>
      <c r="AU4735" s="16">
        <v>483.1</v>
      </c>
      <c r="AV4735" s="16" t="s">
        <v>185</v>
      </c>
      <c r="AW4735" s="16">
        <v>473.2</v>
      </c>
      <c r="AX4735" s="16" t="s">
        <v>185</v>
      </c>
      <c r="AY4735" s="16">
        <v>479.2</v>
      </c>
      <c r="AZ4735" s="16" t="s">
        <v>185</v>
      </c>
      <c r="BA4735" s="16">
        <v>470.9</v>
      </c>
      <c r="BB4735" s="16" t="s">
        <v>185</v>
      </c>
      <c r="BC4735" s="16">
        <v>479.4</v>
      </c>
      <c r="BD4735" s="16" t="s">
        <v>185</v>
      </c>
      <c r="BE4735" s="16">
        <v>481.5</v>
      </c>
      <c r="BF4735" s="16" t="s">
        <v>185</v>
      </c>
      <c r="BG4735" s="16">
        <v>496.4</v>
      </c>
      <c r="BH4735" s="16" t="s">
        <v>185</v>
      </c>
      <c r="BI4735" s="16">
        <v>501.9</v>
      </c>
      <c r="BJ4735" s="16" t="s">
        <v>185</v>
      </c>
      <c r="BK4735" s="16">
        <v>517</v>
      </c>
      <c r="BL4735" s="16" t="s">
        <v>185</v>
      </c>
      <c r="BM4735" s="16">
        <v>514.70000000000005</v>
      </c>
      <c r="BN4735" s="16" t="s">
        <v>185</v>
      </c>
      <c r="BO4735" s="16">
        <v>512.4</v>
      </c>
      <c r="BP4735" s="16" t="s">
        <v>185</v>
      </c>
      <c r="BQ4735" s="16">
        <v>506.5</v>
      </c>
      <c r="BR4735" s="16" t="s">
        <v>185</v>
      </c>
      <c r="BS4735" s="16">
        <v>503.1</v>
      </c>
      <c r="BT4735" s="16" t="s">
        <v>185</v>
      </c>
      <c r="BU4735" s="16">
        <v>510.4</v>
      </c>
      <c r="BV4735" s="16" t="s">
        <v>185</v>
      </c>
      <c r="BW4735" s="16">
        <v>482.5</v>
      </c>
      <c r="BX4735" s="16" t="s">
        <v>185</v>
      </c>
      <c r="BY4735" s="16">
        <v>483.2</v>
      </c>
      <c r="BZ4735" s="16" t="s">
        <v>185</v>
      </c>
      <c r="CA4735" s="16">
        <v>481.2</v>
      </c>
      <c r="CB4735" s="16" t="s">
        <v>185</v>
      </c>
      <c r="CC4735" s="16">
        <v>478.9</v>
      </c>
      <c r="CD4735" s="16" t="s">
        <v>185</v>
      </c>
      <c r="CE4735" s="16">
        <v>476.2</v>
      </c>
      <c r="CF4735" s="16" t="s">
        <v>185</v>
      </c>
      <c r="CG4735" s="16">
        <v>473.3</v>
      </c>
      <c r="CH4735" s="16" t="s">
        <v>185</v>
      </c>
      <c r="CI4735" s="16">
        <v>470.4</v>
      </c>
      <c r="CJ4735" s="16" t="s">
        <v>185</v>
      </c>
      <c r="CK4735" s="16">
        <v>467.4</v>
      </c>
      <c r="CL4735" s="16" t="s">
        <v>185</v>
      </c>
      <c r="CM4735" s="16">
        <v>464.4</v>
      </c>
      <c r="CN4735" s="16" t="s">
        <v>185</v>
      </c>
      <c r="CO4735" s="16">
        <v>461.5</v>
      </c>
      <c r="CP4735" s="16" t="s">
        <v>185</v>
      </c>
      <c r="CQ4735" s="16">
        <v>458.7</v>
      </c>
      <c r="CR4735" s="16" t="s">
        <v>185</v>
      </c>
      <c r="CS4735" s="16">
        <v>456.2</v>
      </c>
      <c r="CT4735" s="16" t="s">
        <v>185</v>
      </c>
      <c r="CU4735" s="16">
        <v>453.9</v>
      </c>
      <c r="CV4735" s="16" t="s">
        <v>185</v>
      </c>
      <c r="CW4735" s="16">
        <v>451.9</v>
      </c>
      <c r="CX4735" s="16" t="s">
        <v>185</v>
      </c>
    </row>
    <row r="4736" spans="4:102">
      <c r="D4736" s="15" t="s">
        <v>61</v>
      </c>
      <c r="E4736" s="16">
        <v>550.9</v>
      </c>
      <c r="F4736" s="16" t="s">
        <v>185</v>
      </c>
      <c r="G4736" s="16">
        <v>562.4</v>
      </c>
      <c r="H4736" s="16" t="s">
        <v>185</v>
      </c>
      <c r="I4736" s="16">
        <v>577.9</v>
      </c>
      <c r="J4736" s="16" t="s">
        <v>185</v>
      </c>
      <c r="K4736" s="16">
        <v>569.5</v>
      </c>
      <c r="L4736" s="16" t="s">
        <v>185</v>
      </c>
      <c r="M4736" s="16">
        <v>578.6</v>
      </c>
      <c r="N4736" s="16" t="s">
        <v>185</v>
      </c>
      <c r="O4736" s="16">
        <v>538.70000000000005</v>
      </c>
      <c r="P4736" s="16" t="s">
        <v>185</v>
      </c>
      <c r="Q4736" s="16">
        <v>525.9</v>
      </c>
      <c r="R4736" s="16" t="s">
        <v>185</v>
      </c>
      <c r="S4736" s="16">
        <v>521.6</v>
      </c>
      <c r="T4736" s="16" t="s">
        <v>185</v>
      </c>
      <c r="U4736" s="16">
        <v>511.4</v>
      </c>
      <c r="V4736" s="16" t="s">
        <v>185</v>
      </c>
      <c r="W4736" s="16">
        <v>510.3</v>
      </c>
      <c r="X4736" s="16" t="s">
        <v>185</v>
      </c>
      <c r="Y4736" s="16">
        <v>523.6</v>
      </c>
      <c r="Z4736" s="16" t="s">
        <v>185</v>
      </c>
      <c r="AA4736" s="16">
        <v>530.70000000000005</v>
      </c>
      <c r="AB4736" s="16" t="s">
        <v>185</v>
      </c>
      <c r="AC4736" s="16">
        <v>518.29999999999995</v>
      </c>
      <c r="AD4736" s="16" t="s">
        <v>185</v>
      </c>
      <c r="AE4736" s="16">
        <v>510.7</v>
      </c>
      <c r="AF4736" s="16" t="s">
        <v>185</v>
      </c>
      <c r="AG4736" s="16">
        <v>513.9</v>
      </c>
      <c r="AH4736" s="16" t="s">
        <v>185</v>
      </c>
      <c r="AI4736" s="16">
        <v>497.4</v>
      </c>
      <c r="AJ4736" s="16" t="s">
        <v>185</v>
      </c>
      <c r="AK4736" s="16">
        <v>491.1</v>
      </c>
      <c r="AL4736" s="16" t="s">
        <v>185</v>
      </c>
      <c r="AM4736" s="16">
        <v>486.5</v>
      </c>
      <c r="AN4736" s="16" t="s">
        <v>185</v>
      </c>
      <c r="AO4736" s="16">
        <v>485.7</v>
      </c>
      <c r="AP4736" s="16" t="s">
        <v>185</v>
      </c>
      <c r="AQ4736" s="16">
        <v>478.4</v>
      </c>
      <c r="AR4736" s="16" t="s">
        <v>185</v>
      </c>
      <c r="AS4736" s="16">
        <v>474.3</v>
      </c>
      <c r="AT4736" s="16" t="s">
        <v>185</v>
      </c>
      <c r="AU4736" s="16">
        <v>481.5</v>
      </c>
      <c r="AV4736" s="16" t="s">
        <v>185</v>
      </c>
      <c r="AW4736" s="16">
        <v>485.2</v>
      </c>
      <c r="AX4736" s="16" t="s">
        <v>185</v>
      </c>
      <c r="AY4736" s="16">
        <v>475.2</v>
      </c>
      <c r="AZ4736" s="16" t="s">
        <v>185</v>
      </c>
      <c r="BA4736" s="16">
        <v>481.3</v>
      </c>
      <c r="BB4736" s="16" t="s">
        <v>185</v>
      </c>
      <c r="BC4736" s="16">
        <v>473</v>
      </c>
      <c r="BD4736" s="16" t="s">
        <v>185</v>
      </c>
      <c r="BE4736" s="16">
        <v>481.5</v>
      </c>
      <c r="BF4736" s="16" t="s">
        <v>185</v>
      </c>
      <c r="BG4736" s="16">
        <v>483.6</v>
      </c>
      <c r="BH4736" s="16" t="s">
        <v>185</v>
      </c>
      <c r="BI4736" s="16">
        <v>498.5</v>
      </c>
      <c r="BJ4736" s="16" t="s">
        <v>185</v>
      </c>
      <c r="BK4736" s="16">
        <v>504</v>
      </c>
      <c r="BL4736" s="16" t="s">
        <v>185</v>
      </c>
      <c r="BM4736" s="16">
        <v>519.1</v>
      </c>
      <c r="BN4736" s="16" t="s">
        <v>185</v>
      </c>
      <c r="BO4736" s="16">
        <v>516.79999999999995</v>
      </c>
      <c r="BP4736" s="16" t="s">
        <v>185</v>
      </c>
      <c r="BQ4736" s="16">
        <v>514.4</v>
      </c>
      <c r="BR4736" s="16" t="s">
        <v>185</v>
      </c>
      <c r="BS4736" s="16">
        <v>508.6</v>
      </c>
      <c r="BT4736" s="16" t="s">
        <v>185</v>
      </c>
      <c r="BU4736" s="16">
        <v>505.2</v>
      </c>
      <c r="BV4736" s="16" t="s">
        <v>185</v>
      </c>
      <c r="BW4736" s="16">
        <v>512.4</v>
      </c>
      <c r="BX4736" s="16" t="s">
        <v>185</v>
      </c>
      <c r="BY4736" s="16">
        <v>484.6</v>
      </c>
      <c r="BZ4736" s="16" t="s">
        <v>185</v>
      </c>
      <c r="CA4736" s="16">
        <v>485.2</v>
      </c>
      <c r="CB4736" s="16" t="s">
        <v>185</v>
      </c>
      <c r="CC4736" s="16">
        <v>483.3</v>
      </c>
      <c r="CD4736" s="16" t="s">
        <v>185</v>
      </c>
      <c r="CE4736" s="16">
        <v>481</v>
      </c>
      <c r="CF4736" s="16" t="s">
        <v>185</v>
      </c>
      <c r="CG4736" s="16">
        <v>478.3</v>
      </c>
      <c r="CH4736" s="16" t="s">
        <v>185</v>
      </c>
      <c r="CI4736" s="16">
        <v>475.4</v>
      </c>
      <c r="CJ4736" s="16" t="s">
        <v>185</v>
      </c>
      <c r="CK4736" s="16">
        <v>472.5</v>
      </c>
      <c r="CL4736" s="16" t="s">
        <v>185</v>
      </c>
      <c r="CM4736" s="16">
        <v>469.5</v>
      </c>
      <c r="CN4736" s="16" t="s">
        <v>185</v>
      </c>
      <c r="CO4736" s="16">
        <v>466.5</v>
      </c>
      <c r="CP4736" s="16" t="s">
        <v>185</v>
      </c>
      <c r="CQ4736" s="16">
        <v>463.6</v>
      </c>
      <c r="CR4736" s="16" t="s">
        <v>185</v>
      </c>
      <c r="CS4736" s="16">
        <v>460.8</v>
      </c>
      <c r="CT4736" s="16" t="s">
        <v>185</v>
      </c>
      <c r="CU4736" s="16">
        <v>458.3</v>
      </c>
      <c r="CV4736" s="16" t="s">
        <v>185</v>
      </c>
      <c r="CW4736" s="16">
        <v>456.1</v>
      </c>
      <c r="CX4736" s="16" t="s">
        <v>185</v>
      </c>
    </row>
    <row r="4737" spans="4:102">
      <c r="D4737" s="15" t="s">
        <v>62</v>
      </c>
      <c r="E4737" s="16">
        <v>534.79999999999995</v>
      </c>
      <c r="F4737" s="16" t="s">
        <v>185</v>
      </c>
      <c r="G4737" s="16">
        <v>555.70000000000005</v>
      </c>
      <c r="H4737" s="16" t="s">
        <v>185</v>
      </c>
      <c r="I4737" s="16">
        <v>565.70000000000005</v>
      </c>
      <c r="J4737" s="16" t="s">
        <v>185</v>
      </c>
      <c r="K4737" s="16">
        <v>580.79999999999995</v>
      </c>
      <c r="L4737" s="16" t="s">
        <v>185</v>
      </c>
      <c r="M4737" s="16">
        <v>572.29999999999995</v>
      </c>
      <c r="N4737" s="16" t="s">
        <v>185</v>
      </c>
      <c r="O4737" s="16">
        <v>581.20000000000005</v>
      </c>
      <c r="P4737" s="16" t="s">
        <v>185</v>
      </c>
      <c r="Q4737" s="16">
        <v>541.20000000000005</v>
      </c>
      <c r="R4737" s="16" t="s">
        <v>185</v>
      </c>
      <c r="S4737" s="16">
        <v>528.29999999999995</v>
      </c>
      <c r="T4737" s="16" t="s">
        <v>185</v>
      </c>
      <c r="U4737" s="16">
        <v>523.79999999999995</v>
      </c>
      <c r="V4737" s="16" t="s">
        <v>185</v>
      </c>
      <c r="W4737" s="16">
        <v>513.5</v>
      </c>
      <c r="X4737" s="16" t="s">
        <v>185</v>
      </c>
      <c r="Y4737" s="16">
        <v>512.29999999999995</v>
      </c>
      <c r="Z4737" s="16" t="s">
        <v>185</v>
      </c>
      <c r="AA4737" s="16">
        <v>525.5</v>
      </c>
      <c r="AB4737" s="16" t="s">
        <v>185</v>
      </c>
      <c r="AC4737" s="16">
        <v>532.6</v>
      </c>
      <c r="AD4737" s="16" t="s">
        <v>185</v>
      </c>
      <c r="AE4737" s="16">
        <v>520.20000000000005</v>
      </c>
      <c r="AF4737" s="16" t="s">
        <v>185</v>
      </c>
      <c r="AG4737" s="16">
        <v>512.6</v>
      </c>
      <c r="AH4737" s="16" t="s">
        <v>185</v>
      </c>
      <c r="AI4737" s="16">
        <v>515.79999999999995</v>
      </c>
      <c r="AJ4737" s="16" t="s">
        <v>185</v>
      </c>
      <c r="AK4737" s="16">
        <v>499.3</v>
      </c>
      <c r="AL4737" s="16" t="s">
        <v>185</v>
      </c>
      <c r="AM4737" s="16">
        <v>493</v>
      </c>
      <c r="AN4737" s="16" t="s">
        <v>185</v>
      </c>
      <c r="AO4737" s="16">
        <v>488.4</v>
      </c>
      <c r="AP4737" s="16" t="s">
        <v>185</v>
      </c>
      <c r="AQ4737" s="16">
        <v>487.6</v>
      </c>
      <c r="AR4737" s="16" t="s">
        <v>185</v>
      </c>
      <c r="AS4737" s="16">
        <v>480.3</v>
      </c>
      <c r="AT4737" s="16" t="s">
        <v>185</v>
      </c>
      <c r="AU4737" s="16">
        <v>476.2</v>
      </c>
      <c r="AV4737" s="16" t="s">
        <v>185</v>
      </c>
      <c r="AW4737" s="16">
        <v>483.4</v>
      </c>
      <c r="AX4737" s="16" t="s">
        <v>185</v>
      </c>
      <c r="AY4737" s="16">
        <v>487.1</v>
      </c>
      <c r="AZ4737" s="16" t="s">
        <v>185</v>
      </c>
      <c r="BA4737" s="16">
        <v>477.2</v>
      </c>
      <c r="BB4737" s="16" t="s">
        <v>185</v>
      </c>
      <c r="BC4737" s="16">
        <v>483.2</v>
      </c>
      <c r="BD4737" s="16" t="s">
        <v>185</v>
      </c>
      <c r="BE4737" s="16">
        <v>474.9</v>
      </c>
      <c r="BF4737" s="16" t="s">
        <v>185</v>
      </c>
      <c r="BG4737" s="16">
        <v>483.4</v>
      </c>
      <c r="BH4737" s="16" t="s">
        <v>185</v>
      </c>
      <c r="BI4737" s="16">
        <v>485.5</v>
      </c>
      <c r="BJ4737" s="16" t="s">
        <v>185</v>
      </c>
      <c r="BK4737" s="16">
        <v>500.4</v>
      </c>
      <c r="BL4737" s="16" t="s">
        <v>185</v>
      </c>
      <c r="BM4737" s="16">
        <v>505.9</v>
      </c>
      <c r="BN4737" s="16" t="s">
        <v>185</v>
      </c>
      <c r="BO4737" s="16">
        <v>521</v>
      </c>
      <c r="BP4737" s="16" t="s">
        <v>185</v>
      </c>
      <c r="BQ4737" s="16">
        <v>518.70000000000005</v>
      </c>
      <c r="BR4737" s="16" t="s">
        <v>185</v>
      </c>
      <c r="BS4737" s="16">
        <v>516.4</v>
      </c>
      <c r="BT4737" s="16" t="s">
        <v>185</v>
      </c>
      <c r="BU4737" s="16">
        <v>510.6</v>
      </c>
      <c r="BV4737" s="16" t="s">
        <v>185</v>
      </c>
      <c r="BW4737" s="16">
        <v>507.1</v>
      </c>
      <c r="BX4737" s="16" t="s">
        <v>185</v>
      </c>
      <c r="BY4737" s="16">
        <v>514.4</v>
      </c>
      <c r="BZ4737" s="16" t="s">
        <v>185</v>
      </c>
      <c r="CA4737" s="16">
        <v>486.5</v>
      </c>
      <c r="CB4737" s="16" t="s">
        <v>185</v>
      </c>
      <c r="CC4737" s="16">
        <v>487.2</v>
      </c>
      <c r="CD4737" s="16" t="s">
        <v>185</v>
      </c>
      <c r="CE4737" s="16">
        <v>485.3</v>
      </c>
      <c r="CF4737" s="16" t="s">
        <v>185</v>
      </c>
      <c r="CG4737" s="16">
        <v>483</v>
      </c>
      <c r="CH4737" s="16" t="s">
        <v>185</v>
      </c>
      <c r="CI4737" s="16">
        <v>480.2</v>
      </c>
      <c r="CJ4737" s="16" t="s">
        <v>185</v>
      </c>
      <c r="CK4737" s="16">
        <v>477.4</v>
      </c>
      <c r="CL4737" s="16" t="s">
        <v>185</v>
      </c>
      <c r="CM4737" s="16">
        <v>474.5</v>
      </c>
      <c r="CN4737" s="16" t="s">
        <v>185</v>
      </c>
      <c r="CO4737" s="16">
        <v>471.5</v>
      </c>
      <c r="CP4737" s="16" t="s">
        <v>185</v>
      </c>
      <c r="CQ4737" s="16">
        <v>468.5</v>
      </c>
      <c r="CR4737" s="16" t="s">
        <v>185</v>
      </c>
      <c r="CS4737" s="16">
        <v>465.6</v>
      </c>
      <c r="CT4737" s="16" t="s">
        <v>185</v>
      </c>
      <c r="CU4737" s="16">
        <v>462.8</v>
      </c>
      <c r="CV4737" s="16" t="s">
        <v>185</v>
      </c>
      <c r="CW4737" s="16">
        <v>460.3</v>
      </c>
      <c r="CX4737" s="16" t="s">
        <v>185</v>
      </c>
    </row>
    <row r="4738" spans="4:102">
      <c r="D4738" s="15" t="s">
        <v>63</v>
      </c>
      <c r="E4738" s="16">
        <v>532</v>
      </c>
      <c r="F4738" s="16" t="s">
        <v>185</v>
      </c>
      <c r="G4738" s="16">
        <v>539.4</v>
      </c>
      <c r="H4738" s="16" t="s">
        <v>185</v>
      </c>
      <c r="I4738" s="16">
        <v>558.79999999999995</v>
      </c>
      <c r="J4738" s="16" t="s">
        <v>185</v>
      </c>
      <c r="K4738" s="16">
        <v>568.4</v>
      </c>
      <c r="L4738" s="16" t="s">
        <v>185</v>
      </c>
      <c r="M4738" s="16">
        <v>583.29999999999995</v>
      </c>
      <c r="N4738" s="16" t="s">
        <v>185</v>
      </c>
      <c r="O4738" s="16">
        <v>574.70000000000005</v>
      </c>
      <c r="P4738" s="16" t="s">
        <v>185</v>
      </c>
      <c r="Q4738" s="16">
        <v>583.5</v>
      </c>
      <c r="R4738" s="16" t="s">
        <v>185</v>
      </c>
      <c r="S4738" s="16">
        <v>543.4</v>
      </c>
      <c r="T4738" s="16" t="s">
        <v>185</v>
      </c>
      <c r="U4738" s="16">
        <v>530.4</v>
      </c>
      <c r="V4738" s="16" t="s">
        <v>185</v>
      </c>
      <c r="W4738" s="16">
        <v>525.79999999999995</v>
      </c>
      <c r="X4738" s="16" t="s">
        <v>185</v>
      </c>
      <c r="Y4738" s="16">
        <v>515.29999999999995</v>
      </c>
      <c r="Z4738" s="16" t="s">
        <v>185</v>
      </c>
      <c r="AA4738" s="16">
        <v>514</v>
      </c>
      <c r="AB4738" s="16" t="s">
        <v>185</v>
      </c>
      <c r="AC4738" s="16">
        <v>527.20000000000005</v>
      </c>
      <c r="AD4738" s="16" t="s">
        <v>185</v>
      </c>
      <c r="AE4738" s="16">
        <v>534.29999999999995</v>
      </c>
      <c r="AF4738" s="16" t="s">
        <v>185</v>
      </c>
      <c r="AG4738" s="16">
        <v>521.9</v>
      </c>
      <c r="AH4738" s="16" t="s">
        <v>185</v>
      </c>
      <c r="AI4738" s="16">
        <v>514.29999999999995</v>
      </c>
      <c r="AJ4738" s="16" t="s">
        <v>185</v>
      </c>
      <c r="AK4738" s="16">
        <v>517.5</v>
      </c>
      <c r="AL4738" s="16" t="s">
        <v>185</v>
      </c>
      <c r="AM4738" s="16">
        <v>501</v>
      </c>
      <c r="AN4738" s="16" t="s">
        <v>185</v>
      </c>
      <c r="AO4738" s="16">
        <v>494.7</v>
      </c>
      <c r="AP4738" s="16" t="s">
        <v>185</v>
      </c>
      <c r="AQ4738" s="16">
        <v>490.1</v>
      </c>
      <c r="AR4738" s="16" t="s">
        <v>185</v>
      </c>
      <c r="AS4738" s="16">
        <v>489.3</v>
      </c>
      <c r="AT4738" s="16" t="s">
        <v>185</v>
      </c>
      <c r="AU4738" s="16">
        <v>482</v>
      </c>
      <c r="AV4738" s="16" t="s">
        <v>185</v>
      </c>
      <c r="AW4738" s="16">
        <v>478</v>
      </c>
      <c r="AX4738" s="16" t="s">
        <v>185</v>
      </c>
      <c r="AY4738" s="16">
        <v>485.1</v>
      </c>
      <c r="AZ4738" s="16" t="s">
        <v>185</v>
      </c>
      <c r="BA4738" s="16">
        <v>488.8</v>
      </c>
      <c r="BB4738" s="16" t="s">
        <v>185</v>
      </c>
      <c r="BC4738" s="16">
        <v>478.9</v>
      </c>
      <c r="BD4738" s="16" t="s">
        <v>185</v>
      </c>
      <c r="BE4738" s="16">
        <v>484.9</v>
      </c>
      <c r="BF4738" s="16" t="s">
        <v>185</v>
      </c>
      <c r="BG4738" s="16">
        <v>476.6</v>
      </c>
      <c r="BH4738" s="16" t="s">
        <v>185</v>
      </c>
      <c r="BI4738" s="16">
        <v>485.2</v>
      </c>
      <c r="BJ4738" s="16" t="s">
        <v>185</v>
      </c>
      <c r="BK4738" s="16">
        <v>487.2</v>
      </c>
      <c r="BL4738" s="16" t="s">
        <v>185</v>
      </c>
      <c r="BM4738" s="16">
        <v>502.2</v>
      </c>
      <c r="BN4738" s="16" t="s">
        <v>185</v>
      </c>
      <c r="BO4738" s="16">
        <v>507.7</v>
      </c>
      <c r="BP4738" s="16" t="s">
        <v>185</v>
      </c>
      <c r="BQ4738" s="16">
        <v>522.79999999999995</v>
      </c>
      <c r="BR4738" s="16" t="s">
        <v>185</v>
      </c>
      <c r="BS4738" s="16">
        <v>520.5</v>
      </c>
      <c r="BT4738" s="16" t="s">
        <v>185</v>
      </c>
      <c r="BU4738" s="16">
        <v>518.1</v>
      </c>
      <c r="BV4738" s="16" t="s">
        <v>185</v>
      </c>
      <c r="BW4738" s="16">
        <v>512.29999999999995</v>
      </c>
      <c r="BX4738" s="16" t="s">
        <v>185</v>
      </c>
      <c r="BY4738" s="16">
        <v>508.9</v>
      </c>
      <c r="BZ4738" s="16" t="s">
        <v>185</v>
      </c>
      <c r="CA4738" s="16">
        <v>516.1</v>
      </c>
      <c r="CB4738" s="16" t="s">
        <v>185</v>
      </c>
      <c r="CC4738" s="16">
        <v>488.3</v>
      </c>
      <c r="CD4738" s="16" t="s">
        <v>185</v>
      </c>
      <c r="CE4738" s="16">
        <v>489</v>
      </c>
      <c r="CF4738" s="16" t="s">
        <v>185</v>
      </c>
      <c r="CG4738" s="16">
        <v>487.1</v>
      </c>
      <c r="CH4738" s="16" t="s">
        <v>185</v>
      </c>
      <c r="CI4738" s="16">
        <v>484.7</v>
      </c>
      <c r="CJ4738" s="16" t="s">
        <v>185</v>
      </c>
      <c r="CK4738" s="16">
        <v>482</v>
      </c>
      <c r="CL4738" s="16" t="s">
        <v>185</v>
      </c>
      <c r="CM4738" s="16">
        <v>479.2</v>
      </c>
      <c r="CN4738" s="16" t="s">
        <v>185</v>
      </c>
      <c r="CO4738" s="16">
        <v>476.3</v>
      </c>
      <c r="CP4738" s="16" t="s">
        <v>185</v>
      </c>
      <c r="CQ4738" s="16">
        <v>473.3</v>
      </c>
      <c r="CR4738" s="16" t="s">
        <v>185</v>
      </c>
      <c r="CS4738" s="16">
        <v>470.3</v>
      </c>
      <c r="CT4738" s="16" t="s">
        <v>185</v>
      </c>
      <c r="CU4738" s="16">
        <v>467.4</v>
      </c>
      <c r="CV4738" s="16" t="s">
        <v>185</v>
      </c>
      <c r="CW4738" s="16">
        <v>464.6</v>
      </c>
      <c r="CX4738" s="16" t="s">
        <v>185</v>
      </c>
    </row>
    <row r="4739" spans="4:102">
      <c r="D4739" s="15" t="s">
        <v>64</v>
      </c>
      <c r="E4739" s="16">
        <v>534.29999999999995</v>
      </c>
      <c r="F4739" s="16" t="s">
        <v>185</v>
      </c>
      <c r="G4739" s="16">
        <v>536.6</v>
      </c>
      <c r="H4739" s="16" t="s">
        <v>185</v>
      </c>
      <c r="I4739" s="16">
        <v>542.5</v>
      </c>
      <c r="J4739" s="16" t="s">
        <v>185</v>
      </c>
      <c r="K4739" s="16">
        <v>561.5</v>
      </c>
      <c r="L4739" s="16" t="s">
        <v>185</v>
      </c>
      <c r="M4739" s="16">
        <v>570.9</v>
      </c>
      <c r="N4739" s="16" t="s">
        <v>185</v>
      </c>
      <c r="O4739" s="16">
        <v>585.79999999999995</v>
      </c>
      <c r="P4739" s="16" t="s">
        <v>185</v>
      </c>
      <c r="Q4739" s="16">
        <v>577</v>
      </c>
      <c r="R4739" s="16" t="s">
        <v>185</v>
      </c>
      <c r="S4739" s="16">
        <v>585.70000000000005</v>
      </c>
      <c r="T4739" s="16" t="s">
        <v>185</v>
      </c>
      <c r="U4739" s="16">
        <v>545.5</v>
      </c>
      <c r="V4739" s="16" t="s">
        <v>185</v>
      </c>
      <c r="W4739" s="16">
        <v>532.29999999999995</v>
      </c>
      <c r="X4739" s="16" t="s">
        <v>185</v>
      </c>
      <c r="Y4739" s="16">
        <v>527.6</v>
      </c>
      <c r="Z4739" s="16" t="s">
        <v>185</v>
      </c>
      <c r="AA4739" s="16">
        <v>517</v>
      </c>
      <c r="AB4739" s="16" t="s">
        <v>185</v>
      </c>
      <c r="AC4739" s="16">
        <v>515.70000000000005</v>
      </c>
      <c r="AD4739" s="16" t="s">
        <v>185</v>
      </c>
      <c r="AE4739" s="16">
        <v>528.79999999999995</v>
      </c>
      <c r="AF4739" s="16" t="s">
        <v>185</v>
      </c>
      <c r="AG4739" s="16">
        <v>536</v>
      </c>
      <c r="AH4739" s="16" t="s">
        <v>185</v>
      </c>
      <c r="AI4739" s="16">
        <v>523.6</v>
      </c>
      <c r="AJ4739" s="16" t="s">
        <v>185</v>
      </c>
      <c r="AK4739" s="16">
        <v>516</v>
      </c>
      <c r="AL4739" s="16" t="s">
        <v>185</v>
      </c>
      <c r="AM4739" s="16">
        <v>519.20000000000005</v>
      </c>
      <c r="AN4739" s="16" t="s">
        <v>185</v>
      </c>
      <c r="AO4739" s="16">
        <v>502.8</v>
      </c>
      <c r="AP4739" s="16" t="s">
        <v>185</v>
      </c>
      <c r="AQ4739" s="16">
        <v>496.4</v>
      </c>
      <c r="AR4739" s="16" t="s">
        <v>185</v>
      </c>
      <c r="AS4739" s="16">
        <v>491.8</v>
      </c>
      <c r="AT4739" s="16" t="s">
        <v>185</v>
      </c>
      <c r="AU4739" s="16">
        <v>491</v>
      </c>
      <c r="AV4739" s="16" t="s">
        <v>185</v>
      </c>
      <c r="AW4739" s="16">
        <v>483.8</v>
      </c>
      <c r="AX4739" s="16" t="s">
        <v>185</v>
      </c>
      <c r="AY4739" s="16">
        <v>479.7</v>
      </c>
      <c r="AZ4739" s="16" t="s">
        <v>185</v>
      </c>
      <c r="BA4739" s="16">
        <v>486.9</v>
      </c>
      <c r="BB4739" s="16" t="s">
        <v>185</v>
      </c>
      <c r="BC4739" s="16">
        <v>490.6</v>
      </c>
      <c r="BD4739" s="16" t="s">
        <v>185</v>
      </c>
      <c r="BE4739" s="16">
        <v>480.7</v>
      </c>
      <c r="BF4739" s="16" t="s">
        <v>185</v>
      </c>
      <c r="BG4739" s="16">
        <v>486.7</v>
      </c>
      <c r="BH4739" s="16" t="s">
        <v>185</v>
      </c>
      <c r="BI4739" s="16">
        <v>478.4</v>
      </c>
      <c r="BJ4739" s="16" t="s">
        <v>185</v>
      </c>
      <c r="BK4739" s="16">
        <v>486.9</v>
      </c>
      <c r="BL4739" s="16" t="s">
        <v>185</v>
      </c>
      <c r="BM4739" s="16">
        <v>489</v>
      </c>
      <c r="BN4739" s="16" t="s">
        <v>185</v>
      </c>
      <c r="BO4739" s="16">
        <v>504</v>
      </c>
      <c r="BP4739" s="16" t="s">
        <v>185</v>
      </c>
      <c r="BQ4739" s="16">
        <v>509.4</v>
      </c>
      <c r="BR4739" s="16" t="s">
        <v>185</v>
      </c>
      <c r="BS4739" s="16">
        <v>524.6</v>
      </c>
      <c r="BT4739" s="16" t="s">
        <v>185</v>
      </c>
      <c r="BU4739" s="16">
        <v>522.29999999999995</v>
      </c>
      <c r="BV4739" s="16" t="s">
        <v>185</v>
      </c>
      <c r="BW4739" s="16">
        <v>519.9</v>
      </c>
      <c r="BX4739" s="16" t="s">
        <v>185</v>
      </c>
      <c r="BY4739" s="16">
        <v>514.1</v>
      </c>
      <c r="BZ4739" s="16" t="s">
        <v>185</v>
      </c>
      <c r="CA4739" s="16">
        <v>510.7</v>
      </c>
      <c r="CB4739" s="16" t="s">
        <v>185</v>
      </c>
      <c r="CC4739" s="16">
        <v>517.9</v>
      </c>
      <c r="CD4739" s="16" t="s">
        <v>185</v>
      </c>
      <c r="CE4739" s="16">
        <v>490.1</v>
      </c>
      <c r="CF4739" s="16" t="s">
        <v>185</v>
      </c>
      <c r="CG4739" s="16">
        <v>490.8</v>
      </c>
      <c r="CH4739" s="16" t="s">
        <v>185</v>
      </c>
      <c r="CI4739" s="16">
        <v>488.9</v>
      </c>
      <c r="CJ4739" s="16" t="s">
        <v>185</v>
      </c>
      <c r="CK4739" s="16">
        <v>486.5</v>
      </c>
      <c r="CL4739" s="16" t="s">
        <v>185</v>
      </c>
      <c r="CM4739" s="16">
        <v>483.8</v>
      </c>
      <c r="CN4739" s="16" t="s">
        <v>185</v>
      </c>
      <c r="CO4739" s="16">
        <v>481</v>
      </c>
      <c r="CP4739" s="16" t="s">
        <v>185</v>
      </c>
      <c r="CQ4739" s="16">
        <v>478.1</v>
      </c>
      <c r="CR4739" s="16" t="s">
        <v>185</v>
      </c>
      <c r="CS4739" s="16">
        <v>475.1</v>
      </c>
      <c r="CT4739" s="16" t="s">
        <v>185</v>
      </c>
      <c r="CU4739" s="16">
        <v>472.1</v>
      </c>
      <c r="CV4739" s="16" t="s">
        <v>185</v>
      </c>
      <c r="CW4739" s="16">
        <v>469.2</v>
      </c>
      <c r="CX4739" s="16" t="s">
        <v>185</v>
      </c>
    </row>
    <row r="4740" spans="4:102">
      <c r="D4740" s="15" t="s">
        <v>65</v>
      </c>
      <c r="E4740" s="16">
        <v>543.20000000000005</v>
      </c>
      <c r="F4740" s="16" t="s">
        <v>185</v>
      </c>
      <c r="G4740" s="16">
        <v>538.4</v>
      </c>
      <c r="H4740" s="16" t="s">
        <v>185</v>
      </c>
      <c r="I4740" s="16">
        <v>539.4</v>
      </c>
      <c r="J4740" s="16" t="s">
        <v>185</v>
      </c>
      <c r="K4740" s="16">
        <v>544.9</v>
      </c>
      <c r="L4740" s="16" t="s">
        <v>185</v>
      </c>
      <c r="M4740" s="16">
        <v>563.70000000000005</v>
      </c>
      <c r="N4740" s="16" t="s">
        <v>185</v>
      </c>
      <c r="O4740" s="16">
        <v>573.1</v>
      </c>
      <c r="P4740" s="16" t="s">
        <v>185</v>
      </c>
      <c r="Q4740" s="16">
        <v>587.79999999999995</v>
      </c>
      <c r="R4740" s="16" t="s">
        <v>185</v>
      </c>
      <c r="S4740" s="16">
        <v>578.9</v>
      </c>
      <c r="T4740" s="16" t="s">
        <v>185</v>
      </c>
      <c r="U4740" s="16">
        <v>587.5</v>
      </c>
      <c r="V4740" s="16" t="s">
        <v>185</v>
      </c>
      <c r="W4740" s="16">
        <v>547.20000000000005</v>
      </c>
      <c r="X4740" s="16" t="s">
        <v>185</v>
      </c>
      <c r="Y4740" s="16">
        <v>533.9</v>
      </c>
      <c r="Z4740" s="16" t="s">
        <v>185</v>
      </c>
      <c r="AA4740" s="16">
        <v>529.1</v>
      </c>
      <c r="AB4740" s="16" t="s">
        <v>185</v>
      </c>
      <c r="AC4740" s="16">
        <v>518.5</v>
      </c>
      <c r="AD4740" s="16" t="s">
        <v>185</v>
      </c>
      <c r="AE4740" s="16">
        <v>517.20000000000005</v>
      </c>
      <c r="AF4740" s="16" t="s">
        <v>185</v>
      </c>
      <c r="AG4740" s="16">
        <v>530.29999999999995</v>
      </c>
      <c r="AH4740" s="16" t="s">
        <v>185</v>
      </c>
      <c r="AI4740" s="16">
        <v>537.5</v>
      </c>
      <c r="AJ4740" s="16" t="s">
        <v>185</v>
      </c>
      <c r="AK4740" s="16">
        <v>525.1</v>
      </c>
      <c r="AL4740" s="16" t="s">
        <v>185</v>
      </c>
      <c r="AM4740" s="16">
        <v>517.5</v>
      </c>
      <c r="AN4740" s="16" t="s">
        <v>185</v>
      </c>
      <c r="AO4740" s="16">
        <v>520.70000000000005</v>
      </c>
      <c r="AP4740" s="16" t="s">
        <v>185</v>
      </c>
      <c r="AQ4740" s="16">
        <v>504.3</v>
      </c>
      <c r="AR4740" s="16" t="s">
        <v>185</v>
      </c>
      <c r="AS4740" s="16">
        <v>498</v>
      </c>
      <c r="AT4740" s="16" t="s">
        <v>185</v>
      </c>
      <c r="AU4740" s="16">
        <v>493.4</v>
      </c>
      <c r="AV4740" s="16" t="s">
        <v>185</v>
      </c>
      <c r="AW4740" s="16">
        <v>492.6</v>
      </c>
      <c r="AX4740" s="16" t="s">
        <v>185</v>
      </c>
      <c r="AY4740" s="16">
        <v>485.3</v>
      </c>
      <c r="AZ4740" s="16" t="s">
        <v>185</v>
      </c>
      <c r="BA4740" s="16">
        <v>481.3</v>
      </c>
      <c r="BB4740" s="16" t="s">
        <v>185</v>
      </c>
      <c r="BC4740" s="16">
        <v>488.5</v>
      </c>
      <c r="BD4740" s="16" t="s">
        <v>185</v>
      </c>
      <c r="BE4740" s="16">
        <v>492.2</v>
      </c>
      <c r="BF4740" s="16" t="s">
        <v>185</v>
      </c>
      <c r="BG4740" s="16">
        <v>482.2</v>
      </c>
      <c r="BH4740" s="16" t="s">
        <v>185</v>
      </c>
      <c r="BI4740" s="16">
        <v>488.3</v>
      </c>
      <c r="BJ4740" s="16" t="s">
        <v>185</v>
      </c>
      <c r="BK4740" s="16">
        <v>480</v>
      </c>
      <c r="BL4740" s="16" t="s">
        <v>185</v>
      </c>
      <c r="BM4740" s="16">
        <v>488.5</v>
      </c>
      <c r="BN4740" s="16" t="s">
        <v>185</v>
      </c>
      <c r="BO4740" s="16">
        <v>490.6</v>
      </c>
      <c r="BP4740" s="16" t="s">
        <v>185</v>
      </c>
      <c r="BQ4740" s="16">
        <v>505.5</v>
      </c>
      <c r="BR4740" s="16" t="s">
        <v>185</v>
      </c>
      <c r="BS4740" s="16">
        <v>511</v>
      </c>
      <c r="BT4740" s="16" t="s">
        <v>185</v>
      </c>
      <c r="BU4740" s="16">
        <v>526.1</v>
      </c>
      <c r="BV4740" s="16" t="s">
        <v>185</v>
      </c>
      <c r="BW4740" s="16">
        <v>523.9</v>
      </c>
      <c r="BX4740" s="16" t="s">
        <v>185</v>
      </c>
      <c r="BY4740" s="16">
        <v>521.5</v>
      </c>
      <c r="BZ4740" s="16" t="s">
        <v>185</v>
      </c>
      <c r="CA4740" s="16">
        <v>515.70000000000005</v>
      </c>
      <c r="CB4740" s="16" t="s">
        <v>185</v>
      </c>
      <c r="CC4740" s="16">
        <v>512.29999999999995</v>
      </c>
      <c r="CD4740" s="16" t="s">
        <v>185</v>
      </c>
      <c r="CE4740" s="16">
        <v>519.5</v>
      </c>
      <c r="CF4740" s="16" t="s">
        <v>185</v>
      </c>
      <c r="CG4740" s="16">
        <v>491.7</v>
      </c>
      <c r="CH4740" s="16" t="s">
        <v>185</v>
      </c>
      <c r="CI4740" s="16">
        <v>492.4</v>
      </c>
      <c r="CJ4740" s="16" t="s">
        <v>185</v>
      </c>
      <c r="CK4740" s="16">
        <v>490.5</v>
      </c>
      <c r="CL4740" s="16" t="s">
        <v>185</v>
      </c>
      <c r="CM4740" s="16">
        <v>488.2</v>
      </c>
      <c r="CN4740" s="16" t="s">
        <v>185</v>
      </c>
      <c r="CO4740" s="16">
        <v>485.5</v>
      </c>
      <c r="CP4740" s="16" t="s">
        <v>185</v>
      </c>
      <c r="CQ4740" s="16">
        <v>482.6</v>
      </c>
      <c r="CR4740" s="16" t="s">
        <v>185</v>
      </c>
      <c r="CS4740" s="16">
        <v>479.7</v>
      </c>
      <c r="CT4740" s="16" t="s">
        <v>185</v>
      </c>
      <c r="CU4740" s="16">
        <v>476.7</v>
      </c>
      <c r="CV4740" s="16" t="s">
        <v>185</v>
      </c>
      <c r="CW4740" s="16">
        <v>473.8</v>
      </c>
      <c r="CX4740" s="16" t="s">
        <v>185</v>
      </c>
    </row>
    <row r="4741" spans="4:102">
      <c r="D4741" s="15" t="s">
        <v>66</v>
      </c>
      <c r="E4741" s="16">
        <v>540.70000000000005</v>
      </c>
      <c r="F4741" s="16" t="s">
        <v>185</v>
      </c>
      <c r="G4741" s="16">
        <v>547.20000000000005</v>
      </c>
      <c r="H4741" s="16" t="s">
        <v>185</v>
      </c>
      <c r="I4741" s="16">
        <v>541.1</v>
      </c>
      <c r="J4741" s="16" t="s">
        <v>185</v>
      </c>
      <c r="K4741" s="16">
        <v>541.70000000000005</v>
      </c>
      <c r="L4741" s="16" t="s">
        <v>185</v>
      </c>
      <c r="M4741" s="16">
        <v>547.1</v>
      </c>
      <c r="N4741" s="16" t="s">
        <v>185</v>
      </c>
      <c r="O4741" s="16">
        <v>565.79999999999995</v>
      </c>
      <c r="P4741" s="16" t="s">
        <v>185</v>
      </c>
      <c r="Q4741" s="16">
        <v>575</v>
      </c>
      <c r="R4741" s="16" t="s">
        <v>185</v>
      </c>
      <c r="S4741" s="16">
        <v>589.6</v>
      </c>
      <c r="T4741" s="16" t="s">
        <v>185</v>
      </c>
      <c r="U4741" s="16">
        <v>580.6</v>
      </c>
      <c r="V4741" s="16" t="s">
        <v>185</v>
      </c>
      <c r="W4741" s="16">
        <v>589.1</v>
      </c>
      <c r="X4741" s="16" t="s">
        <v>185</v>
      </c>
      <c r="Y4741" s="16">
        <v>548.70000000000005</v>
      </c>
      <c r="Z4741" s="16" t="s">
        <v>185</v>
      </c>
      <c r="AA4741" s="16">
        <v>535.29999999999995</v>
      </c>
      <c r="AB4741" s="16" t="s">
        <v>185</v>
      </c>
      <c r="AC4741" s="16">
        <v>530.5</v>
      </c>
      <c r="AD4741" s="16" t="s">
        <v>185</v>
      </c>
      <c r="AE4741" s="16">
        <v>519.9</v>
      </c>
      <c r="AF4741" s="16" t="s">
        <v>185</v>
      </c>
      <c r="AG4741" s="16">
        <v>518.6</v>
      </c>
      <c r="AH4741" s="16" t="s">
        <v>185</v>
      </c>
      <c r="AI4741" s="16">
        <v>531.79999999999995</v>
      </c>
      <c r="AJ4741" s="16" t="s">
        <v>185</v>
      </c>
      <c r="AK4741" s="16">
        <v>538.9</v>
      </c>
      <c r="AL4741" s="16" t="s">
        <v>185</v>
      </c>
      <c r="AM4741" s="16">
        <v>526.5</v>
      </c>
      <c r="AN4741" s="16" t="s">
        <v>185</v>
      </c>
      <c r="AO4741" s="16">
        <v>519</v>
      </c>
      <c r="AP4741" s="16" t="s">
        <v>185</v>
      </c>
      <c r="AQ4741" s="16">
        <v>522.20000000000005</v>
      </c>
      <c r="AR4741" s="16" t="s">
        <v>185</v>
      </c>
      <c r="AS4741" s="16">
        <v>505.8</v>
      </c>
      <c r="AT4741" s="16" t="s">
        <v>185</v>
      </c>
      <c r="AU4741" s="16">
        <v>499.4</v>
      </c>
      <c r="AV4741" s="16" t="s">
        <v>185</v>
      </c>
      <c r="AW4741" s="16">
        <v>494.9</v>
      </c>
      <c r="AX4741" s="16" t="s">
        <v>185</v>
      </c>
      <c r="AY4741" s="16">
        <v>494.1</v>
      </c>
      <c r="AZ4741" s="16" t="s">
        <v>185</v>
      </c>
      <c r="BA4741" s="16">
        <v>486.8</v>
      </c>
      <c r="BB4741" s="16" t="s">
        <v>185</v>
      </c>
      <c r="BC4741" s="16">
        <v>482.8</v>
      </c>
      <c r="BD4741" s="16" t="s">
        <v>185</v>
      </c>
      <c r="BE4741" s="16">
        <v>490</v>
      </c>
      <c r="BF4741" s="16" t="s">
        <v>185</v>
      </c>
      <c r="BG4741" s="16">
        <v>493.7</v>
      </c>
      <c r="BH4741" s="16" t="s">
        <v>185</v>
      </c>
      <c r="BI4741" s="16">
        <v>483.8</v>
      </c>
      <c r="BJ4741" s="16" t="s">
        <v>185</v>
      </c>
      <c r="BK4741" s="16">
        <v>489.8</v>
      </c>
      <c r="BL4741" s="16" t="s">
        <v>185</v>
      </c>
      <c r="BM4741" s="16">
        <v>481.5</v>
      </c>
      <c r="BN4741" s="16" t="s">
        <v>185</v>
      </c>
      <c r="BO4741" s="16">
        <v>490</v>
      </c>
      <c r="BP4741" s="16" t="s">
        <v>185</v>
      </c>
      <c r="BQ4741" s="16">
        <v>492.1</v>
      </c>
      <c r="BR4741" s="16" t="s">
        <v>185</v>
      </c>
      <c r="BS4741" s="16">
        <v>507.1</v>
      </c>
      <c r="BT4741" s="16" t="s">
        <v>185</v>
      </c>
      <c r="BU4741" s="16">
        <v>512.5</v>
      </c>
      <c r="BV4741" s="16" t="s">
        <v>185</v>
      </c>
      <c r="BW4741" s="16">
        <v>527.70000000000005</v>
      </c>
      <c r="BX4741" s="16" t="s">
        <v>185</v>
      </c>
      <c r="BY4741" s="16">
        <v>525.4</v>
      </c>
      <c r="BZ4741" s="16" t="s">
        <v>185</v>
      </c>
      <c r="CA4741" s="16">
        <v>523</v>
      </c>
      <c r="CB4741" s="16" t="s">
        <v>185</v>
      </c>
      <c r="CC4741" s="16">
        <v>517.20000000000005</v>
      </c>
      <c r="CD4741" s="16" t="s">
        <v>185</v>
      </c>
      <c r="CE4741" s="16">
        <v>513.79999999999995</v>
      </c>
      <c r="CF4741" s="16" t="s">
        <v>185</v>
      </c>
      <c r="CG4741" s="16">
        <v>521.1</v>
      </c>
      <c r="CH4741" s="16" t="s">
        <v>185</v>
      </c>
      <c r="CI4741" s="16">
        <v>493.3</v>
      </c>
      <c r="CJ4741" s="16" t="s">
        <v>185</v>
      </c>
      <c r="CK4741" s="16">
        <v>494</v>
      </c>
      <c r="CL4741" s="16" t="s">
        <v>185</v>
      </c>
      <c r="CM4741" s="16">
        <v>492.1</v>
      </c>
      <c r="CN4741" s="16" t="s">
        <v>185</v>
      </c>
      <c r="CO4741" s="16">
        <v>489.7</v>
      </c>
      <c r="CP4741" s="16" t="s">
        <v>185</v>
      </c>
      <c r="CQ4741" s="16">
        <v>487</v>
      </c>
      <c r="CR4741" s="16" t="s">
        <v>185</v>
      </c>
      <c r="CS4741" s="16">
        <v>484.2</v>
      </c>
      <c r="CT4741" s="16" t="s">
        <v>185</v>
      </c>
      <c r="CU4741" s="16">
        <v>481.3</v>
      </c>
      <c r="CV4741" s="16" t="s">
        <v>185</v>
      </c>
      <c r="CW4741" s="16">
        <v>478.3</v>
      </c>
      <c r="CX4741" s="16" t="s">
        <v>185</v>
      </c>
    </row>
    <row r="4742" spans="4:102">
      <c r="D4742" s="15" t="s">
        <v>67</v>
      </c>
      <c r="E4742" s="16">
        <v>543.20000000000005</v>
      </c>
      <c r="F4742" s="16" t="s">
        <v>185</v>
      </c>
      <c r="G4742" s="16">
        <v>544.4</v>
      </c>
      <c r="H4742" s="16" t="s">
        <v>185</v>
      </c>
      <c r="I4742" s="16">
        <v>549.6</v>
      </c>
      <c r="J4742" s="16" t="s">
        <v>185</v>
      </c>
      <c r="K4742" s="16">
        <v>543.20000000000005</v>
      </c>
      <c r="L4742" s="16" t="s">
        <v>185</v>
      </c>
      <c r="M4742" s="16">
        <v>543.70000000000005</v>
      </c>
      <c r="N4742" s="16" t="s">
        <v>185</v>
      </c>
      <c r="O4742" s="16">
        <v>549</v>
      </c>
      <c r="P4742" s="16" t="s">
        <v>185</v>
      </c>
      <c r="Q4742" s="16">
        <v>567.6</v>
      </c>
      <c r="R4742" s="16" t="s">
        <v>185</v>
      </c>
      <c r="S4742" s="16">
        <v>576.70000000000005</v>
      </c>
      <c r="T4742" s="16" t="s">
        <v>185</v>
      </c>
      <c r="U4742" s="16">
        <v>591.20000000000005</v>
      </c>
      <c r="V4742" s="16" t="s">
        <v>185</v>
      </c>
      <c r="W4742" s="16">
        <v>582.1</v>
      </c>
      <c r="X4742" s="16" t="s">
        <v>185</v>
      </c>
      <c r="Y4742" s="16">
        <v>590.4</v>
      </c>
      <c r="Z4742" s="16" t="s">
        <v>185</v>
      </c>
      <c r="AA4742" s="16">
        <v>549.9</v>
      </c>
      <c r="AB4742" s="16" t="s">
        <v>185</v>
      </c>
      <c r="AC4742" s="16">
        <v>536.6</v>
      </c>
      <c r="AD4742" s="16" t="s">
        <v>185</v>
      </c>
      <c r="AE4742" s="16">
        <v>531.79999999999995</v>
      </c>
      <c r="AF4742" s="16" t="s">
        <v>185</v>
      </c>
      <c r="AG4742" s="16">
        <v>521.20000000000005</v>
      </c>
      <c r="AH4742" s="16" t="s">
        <v>185</v>
      </c>
      <c r="AI4742" s="16">
        <v>519.9</v>
      </c>
      <c r="AJ4742" s="16" t="s">
        <v>185</v>
      </c>
      <c r="AK4742" s="16">
        <v>533.1</v>
      </c>
      <c r="AL4742" s="16" t="s">
        <v>185</v>
      </c>
      <c r="AM4742" s="16">
        <v>540.20000000000005</v>
      </c>
      <c r="AN4742" s="16" t="s">
        <v>185</v>
      </c>
      <c r="AO4742" s="16">
        <v>527.79999999999995</v>
      </c>
      <c r="AP4742" s="16" t="s">
        <v>185</v>
      </c>
      <c r="AQ4742" s="16">
        <v>520.29999999999995</v>
      </c>
      <c r="AR4742" s="16" t="s">
        <v>185</v>
      </c>
      <c r="AS4742" s="16">
        <v>523.5</v>
      </c>
      <c r="AT4742" s="16" t="s">
        <v>185</v>
      </c>
      <c r="AU4742" s="16">
        <v>507.1</v>
      </c>
      <c r="AV4742" s="16" t="s">
        <v>185</v>
      </c>
      <c r="AW4742" s="16">
        <v>500.8</v>
      </c>
      <c r="AX4742" s="16" t="s">
        <v>185</v>
      </c>
      <c r="AY4742" s="16">
        <v>496.2</v>
      </c>
      <c r="AZ4742" s="16" t="s">
        <v>185</v>
      </c>
      <c r="BA4742" s="16">
        <v>495.4</v>
      </c>
      <c r="BB4742" s="16" t="s">
        <v>185</v>
      </c>
      <c r="BC4742" s="16">
        <v>488.2</v>
      </c>
      <c r="BD4742" s="16" t="s">
        <v>185</v>
      </c>
      <c r="BE4742" s="16">
        <v>484.2</v>
      </c>
      <c r="BF4742" s="16" t="s">
        <v>185</v>
      </c>
      <c r="BG4742" s="16">
        <v>491.4</v>
      </c>
      <c r="BH4742" s="16" t="s">
        <v>185</v>
      </c>
      <c r="BI4742" s="16">
        <v>495.1</v>
      </c>
      <c r="BJ4742" s="16" t="s">
        <v>185</v>
      </c>
      <c r="BK4742" s="16">
        <v>485.1</v>
      </c>
      <c r="BL4742" s="16" t="s">
        <v>185</v>
      </c>
      <c r="BM4742" s="16">
        <v>491.2</v>
      </c>
      <c r="BN4742" s="16" t="s">
        <v>185</v>
      </c>
      <c r="BO4742" s="16">
        <v>482.9</v>
      </c>
      <c r="BP4742" s="16" t="s">
        <v>185</v>
      </c>
      <c r="BQ4742" s="16">
        <v>491.4</v>
      </c>
      <c r="BR4742" s="16" t="s">
        <v>185</v>
      </c>
      <c r="BS4742" s="16">
        <v>493.5</v>
      </c>
      <c r="BT4742" s="16" t="s">
        <v>185</v>
      </c>
      <c r="BU4742" s="16">
        <v>508.5</v>
      </c>
      <c r="BV4742" s="16" t="s">
        <v>185</v>
      </c>
      <c r="BW4742" s="16">
        <v>514</v>
      </c>
      <c r="BX4742" s="16" t="s">
        <v>185</v>
      </c>
      <c r="BY4742" s="16">
        <v>529.1</v>
      </c>
      <c r="BZ4742" s="16" t="s">
        <v>185</v>
      </c>
      <c r="CA4742" s="16">
        <v>526.79999999999995</v>
      </c>
      <c r="CB4742" s="16" t="s">
        <v>185</v>
      </c>
      <c r="CC4742" s="16">
        <v>524.5</v>
      </c>
      <c r="CD4742" s="16" t="s">
        <v>185</v>
      </c>
      <c r="CE4742" s="16">
        <v>518.70000000000005</v>
      </c>
      <c r="CF4742" s="16" t="s">
        <v>185</v>
      </c>
      <c r="CG4742" s="16">
        <v>515.20000000000005</v>
      </c>
      <c r="CH4742" s="16" t="s">
        <v>185</v>
      </c>
      <c r="CI4742" s="16">
        <v>522.5</v>
      </c>
      <c r="CJ4742" s="16" t="s">
        <v>185</v>
      </c>
      <c r="CK4742" s="16">
        <v>494.7</v>
      </c>
      <c r="CL4742" s="16" t="s">
        <v>185</v>
      </c>
      <c r="CM4742" s="16">
        <v>495.4</v>
      </c>
      <c r="CN4742" s="16" t="s">
        <v>185</v>
      </c>
      <c r="CO4742" s="16">
        <v>493.5</v>
      </c>
      <c r="CP4742" s="16" t="s">
        <v>185</v>
      </c>
      <c r="CQ4742" s="16">
        <v>491.2</v>
      </c>
      <c r="CR4742" s="16" t="s">
        <v>185</v>
      </c>
      <c r="CS4742" s="16">
        <v>488.5</v>
      </c>
      <c r="CT4742" s="16" t="s">
        <v>185</v>
      </c>
      <c r="CU4742" s="16">
        <v>485.7</v>
      </c>
      <c r="CV4742" s="16" t="s">
        <v>185</v>
      </c>
      <c r="CW4742" s="16">
        <v>482.7</v>
      </c>
      <c r="CX4742" s="16" t="s">
        <v>185</v>
      </c>
    </row>
    <row r="4743" spans="4:102">
      <c r="D4743" s="15" t="s">
        <v>68</v>
      </c>
      <c r="E4743" s="16">
        <v>516.79999999999995</v>
      </c>
      <c r="F4743" s="16" t="s">
        <v>185</v>
      </c>
      <c r="G4743" s="16">
        <v>546.70000000000005</v>
      </c>
      <c r="H4743" s="16" t="s">
        <v>185</v>
      </c>
      <c r="I4743" s="16">
        <v>546.70000000000005</v>
      </c>
      <c r="J4743" s="16" t="s">
        <v>185</v>
      </c>
      <c r="K4743" s="16">
        <v>551.70000000000005</v>
      </c>
      <c r="L4743" s="16" t="s">
        <v>185</v>
      </c>
      <c r="M4743" s="16">
        <v>545.20000000000005</v>
      </c>
      <c r="N4743" s="16" t="s">
        <v>185</v>
      </c>
      <c r="O4743" s="16">
        <v>545.6</v>
      </c>
      <c r="P4743" s="16" t="s">
        <v>185</v>
      </c>
      <c r="Q4743" s="16">
        <v>550.79999999999995</v>
      </c>
      <c r="R4743" s="16" t="s">
        <v>185</v>
      </c>
      <c r="S4743" s="16">
        <v>569.29999999999995</v>
      </c>
      <c r="T4743" s="16" t="s">
        <v>185</v>
      </c>
      <c r="U4743" s="16">
        <v>578.29999999999995</v>
      </c>
      <c r="V4743" s="16" t="s">
        <v>185</v>
      </c>
      <c r="W4743" s="16">
        <v>592.6</v>
      </c>
      <c r="X4743" s="16" t="s">
        <v>185</v>
      </c>
      <c r="Y4743" s="16">
        <v>583.4</v>
      </c>
      <c r="Z4743" s="16" t="s">
        <v>185</v>
      </c>
      <c r="AA4743" s="16">
        <v>591.6</v>
      </c>
      <c r="AB4743" s="16" t="s">
        <v>185</v>
      </c>
      <c r="AC4743" s="16">
        <v>551.20000000000005</v>
      </c>
      <c r="AD4743" s="16" t="s">
        <v>185</v>
      </c>
      <c r="AE4743" s="16">
        <v>537.9</v>
      </c>
      <c r="AF4743" s="16" t="s">
        <v>185</v>
      </c>
      <c r="AG4743" s="16">
        <v>533.1</v>
      </c>
      <c r="AH4743" s="16" t="s">
        <v>185</v>
      </c>
      <c r="AI4743" s="16">
        <v>522.6</v>
      </c>
      <c r="AJ4743" s="16" t="s">
        <v>185</v>
      </c>
      <c r="AK4743" s="16">
        <v>521.29999999999995</v>
      </c>
      <c r="AL4743" s="16" t="s">
        <v>185</v>
      </c>
      <c r="AM4743" s="16">
        <v>534.4</v>
      </c>
      <c r="AN4743" s="16" t="s">
        <v>185</v>
      </c>
      <c r="AO4743" s="16">
        <v>541.5</v>
      </c>
      <c r="AP4743" s="16" t="s">
        <v>185</v>
      </c>
      <c r="AQ4743" s="16">
        <v>529.20000000000005</v>
      </c>
      <c r="AR4743" s="16" t="s">
        <v>185</v>
      </c>
      <c r="AS4743" s="16">
        <v>521.70000000000005</v>
      </c>
      <c r="AT4743" s="16" t="s">
        <v>185</v>
      </c>
      <c r="AU4743" s="16">
        <v>524.9</v>
      </c>
      <c r="AV4743" s="16" t="s">
        <v>185</v>
      </c>
      <c r="AW4743" s="16">
        <v>508.5</v>
      </c>
      <c r="AX4743" s="16" t="s">
        <v>185</v>
      </c>
      <c r="AY4743" s="16">
        <v>502.2</v>
      </c>
      <c r="AZ4743" s="16" t="s">
        <v>185</v>
      </c>
      <c r="BA4743" s="16">
        <v>497.6</v>
      </c>
      <c r="BB4743" s="16" t="s">
        <v>185</v>
      </c>
      <c r="BC4743" s="16">
        <v>496.8</v>
      </c>
      <c r="BD4743" s="16" t="s">
        <v>185</v>
      </c>
      <c r="BE4743" s="16">
        <v>489.6</v>
      </c>
      <c r="BF4743" s="16" t="s">
        <v>185</v>
      </c>
      <c r="BG4743" s="16">
        <v>485.6</v>
      </c>
      <c r="BH4743" s="16" t="s">
        <v>185</v>
      </c>
      <c r="BI4743" s="16">
        <v>492.8</v>
      </c>
      <c r="BJ4743" s="16" t="s">
        <v>185</v>
      </c>
      <c r="BK4743" s="16">
        <v>496.5</v>
      </c>
      <c r="BL4743" s="16" t="s">
        <v>185</v>
      </c>
      <c r="BM4743" s="16">
        <v>486.6</v>
      </c>
      <c r="BN4743" s="16" t="s">
        <v>185</v>
      </c>
      <c r="BO4743" s="16">
        <v>492.6</v>
      </c>
      <c r="BP4743" s="16" t="s">
        <v>185</v>
      </c>
      <c r="BQ4743" s="16">
        <v>484.3</v>
      </c>
      <c r="BR4743" s="16" t="s">
        <v>185</v>
      </c>
      <c r="BS4743" s="16">
        <v>492.9</v>
      </c>
      <c r="BT4743" s="16" t="s">
        <v>185</v>
      </c>
      <c r="BU4743" s="16">
        <v>495</v>
      </c>
      <c r="BV4743" s="16" t="s">
        <v>185</v>
      </c>
      <c r="BW4743" s="16">
        <v>509.9</v>
      </c>
      <c r="BX4743" s="16" t="s">
        <v>185</v>
      </c>
      <c r="BY4743" s="16">
        <v>515.4</v>
      </c>
      <c r="BZ4743" s="16" t="s">
        <v>185</v>
      </c>
      <c r="CA4743" s="16">
        <v>530.5</v>
      </c>
      <c r="CB4743" s="16" t="s">
        <v>185</v>
      </c>
      <c r="CC4743" s="16">
        <v>528.20000000000005</v>
      </c>
      <c r="CD4743" s="16" t="s">
        <v>185</v>
      </c>
      <c r="CE4743" s="16">
        <v>525.9</v>
      </c>
      <c r="CF4743" s="16" t="s">
        <v>185</v>
      </c>
      <c r="CG4743" s="16">
        <v>520.1</v>
      </c>
      <c r="CH4743" s="16" t="s">
        <v>185</v>
      </c>
      <c r="CI4743" s="16">
        <v>516.70000000000005</v>
      </c>
      <c r="CJ4743" s="16" t="s">
        <v>185</v>
      </c>
      <c r="CK4743" s="16">
        <v>524</v>
      </c>
      <c r="CL4743" s="16" t="s">
        <v>185</v>
      </c>
      <c r="CM4743" s="16">
        <v>496.2</v>
      </c>
      <c r="CN4743" s="16" t="s">
        <v>185</v>
      </c>
      <c r="CO4743" s="16">
        <v>496.9</v>
      </c>
      <c r="CP4743" s="16" t="s">
        <v>185</v>
      </c>
      <c r="CQ4743" s="16">
        <v>495</v>
      </c>
      <c r="CR4743" s="16" t="s">
        <v>185</v>
      </c>
      <c r="CS4743" s="16">
        <v>492.7</v>
      </c>
      <c r="CT4743" s="16" t="s">
        <v>185</v>
      </c>
      <c r="CU4743" s="16">
        <v>490</v>
      </c>
      <c r="CV4743" s="16" t="s">
        <v>185</v>
      </c>
      <c r="CW4743" s="16">
        <v>487.1</v>
      </c>
      <c r="CX4743" s="16" t="s">
        <v>185</v>
      </c>
    </row>
    <row r="4744" spans="4:102">
      <c r="D4744" s="15" t="s">
        <v>69</v>
      </c>
      <c r="E4744" s="16">
        <v>508.4</v>
      </c>
      <c r="F4744" s="16" t="s">
        <v>185</v>
      </c>
      <c r="G4744" s="16">
        <v>519.9</v>
      </c>
      <c r="H4744" s="16" t="s">
        <v>185</v>
      </c>
      <c r="I4744" s="16">
        <v>548.70000000000005</v>
      </c>
      <c r="J4744" s="16" t="s">
        <v>185</v>
      </c>
      <c r="K4744" s="16">
        <v>548.5</v>
      </c>
      <c r="L4744" s="16" t="s">
        <v>185</v>
      </c>
      <c r="M4744" s="16">
        <v>553.29999999999995</v>
      </c>
      <c r="N4744" s="16" t="s">
        <v>185</v>
      </c>
      <c r="O4744" s="16">
        <v>546.70000000000005</v>
      </c>
      <c r="P4744" s="16" t="s">
        <v>185</v>
      </c>
      <c r="Q4744" s="16">
        <v>547.1</v>
      </c>
      <c r="R4744" s="16" t="s">
        <v>185</v>
      </c>
      <c r="S4744" s="16">
        <v>552.20000000000005</v>
      </c>
      <c r="T4744" s="16" t="s">
        <v>185</v>
      </c>
      <c r="U4744" s="16">
        <v>570.5</v>
      </c>
      <c r="V4744" s="16" t="s">
        <v>185</v>
      </c>
      <c r="W4744" s="16">
        <v>579.4</v>
      </c>
      <c r="X4744" s="16" t="s">
        <v>185</v>
      </c>
      <c r="Y4744" s="16">
        <v>593.70000000000005</v>
      </c>
      <c r="Z4744" s="16" t="s">
        <v>185</v>
      </c>
      <c r="AA4744" s="16">
        <v>584.4</v>
      </c>
      <c r="AB4744" s="16" t="s">
        <v>185</v>
      </c>
      <c r="AC4744" s="16">
        <v>592.6</v>
      </c>
      <c r="AD4744" s="16" t="s">
        <v>185</v>
      </c>
      <c r="AE4744" s="16">
        <v>552.29999999999995</v>
      </c>
      <c r="AF4744" s="16" t="s">
        <v>185</v>
      </c>
      <c r="AG4744" s="16">
        <v>539</v>
      </c>
      <c r="AH4744" s="16" t="s">
        <v>185</v>
      </c>
      <c r="AI4744" s="16">
        <v>534.1</v>
      </c>
      <c r="AJ4744" s="16" t="s">
        <v>185</v>
      </c>
      <c r="AK4744" s="16">
        <v>523.6</v>
      </c>
      <c r="AL4744" s="16" t="s">
        <v>185</v>
      </c>
      <c r="AM4744" s="16">
        <v>522.4</v>
      </c>
      <c r="AN4744" s="16" t="s">
        <v>185</v>
      </c>
      <c r="AO4744" s="16">
        <v>535.5</v>
      </c>
      <c r="AP4744" s="16" t="s">
        <v>185</v>
      </c>
      <c r="AQ4744" s="16">
        <v>542.6</v>
      </c>
      <c r="AR4744" s="16" t="s">
        <v>185</v>
      </c>
      <c r="AS4744" s="16">
        <v>530.29999999999995</v>
      </c>
      <c r="AT4744" s="16" t="s">
        <v>185</v>
      </c>
      <c r="AU4744" s="16">
        <v>522.79999999999995</v>
      </c>
      <c r="AV4744" s="16" t="s">
        <v>185</v>
      </c>
      <c r="AW4744" s="16">
        <v>526</v>
      </c>
      <c r="AX4744" s="16" t="s">
        <v>185</v>
      </c>
      <c r="AY4744" s="16">
        <v>509.6</v>
      </c>
      <c r="AZ4744" s="16" t="s">
        <v>185</v>
      </c>
      <c r="BA4744" s="16">
        <v>503.3</v>
      </c>
      <c r="BB4744" s="16" t="s">
        <v>185</v>
      </c>
      <c r="BC4744" s="16">
        <v>498.8</v>
      </c>
      <c r="BD4744" s="16" t="s">
        <v>185</v>
      </c>
      <c r="BE4744" s="16">
        <v>498</v>
      </c>
      <c r="BF4744" s="16" t="s">
        <v>185</v>
      </c>
      <c r="BG4744" s="16">
        <v>490.7</v>
      </c>
      <c r="BH4744" s="16" t="s">
        <v>185</v>
      </c>
      <c r="BI4744" s="16">
        <v>486.8</v>
      </c>
      <c r="BJ4744" s="16" t="s">
        <v>185</v>
      </c>
      <c r="BK4744" s="16">
        <v>493.9</v>
      </c>
      <c r="BL4744" s="16" t="s">
        <v>185</v>
      </c>
      <c r="BM4744" s="16">
        <v>497.6</v>
      </c>
      <c r="BN4744" s="16" t="s">
        <v>185</v>
      </c>
      <c r="BO4744" s="16">
        <v>487.7</v>
      </c>
      <c r="BP4744" s="16" t="s">
        <v>185</v>
      </c>
      <c r="BQ4744" s="16">
        <v>493.8</v>
      </c>
      <c r="BR4744" s="16" t="s">
        <v>185</v>
      </c>
      <c r="BS4744" s="16">
        <v>485.5</v>
      </c>
      <c r="BT4744" s="16" t="s">
        <v>185</v>
      </c>
      <c r="BU4744" s="16">
        <v>494.1</v>
      </c>
      <c r="BV4744" s="16" t="s">
        <v>185</v>
      </c>
      <c r="BW4744" s="16">
        <v>496.2</v>
      </c>
      <c r="BX4744" s="16" t="s">
        <v>185</v>
      </c>
      <c r="BY4744" s="16">
        <v>511.1</v>
      </c>
      <c r="BZ4744" s="16" t="s">
        <v>185</v>
      </c>
      <c r="CA4744" s="16">
        <v>516.6</v>
      </c>
      <c r="CB4744" s="16" t="s">
        <v>185</v>
      </c>
      <c r="CC4744" s="16">
        <v>531.70000000000005</v>
      </c>
      <c r="CD4744" s="16" t="s">
        <v>185</v>
      </c>
      <c r="CE4744" s="16">
        <v>529.4</v>
      </c>
      <c r="CF4744" s="16" t="s">
        <v>185</v>
      </c>
      <c r="CG4744" s="16">
        <v>527.1</v>
      </c>
      <c r="CH4744" s="16" t="s">
        <v>185</v>
      </c>
      <c r="CI4744" s="16">
        <v>521.29999999999995</v>
      </c>
      <c r="CJ4744" s="16" t="s">
        <v>185</v>
      </c>
      <c r="CK4744" s="16">
        <v>517.9</v>
      </c>
      <c r="CL4744" s="16" t="s">
        <v>185</v>
      </c>
      <c r="CM4744" s="16">
        <v>525.20000000000005</v>
      </c>
      <c r="CN4744" s="16" t="s">
        <v>185</v>
      </c>
      <c r="CO4744" s="16">
        <v>497.4</v>
      </c>
      <c r="CP4744" s="16" t="s">
        <v>185</v>
      </c>
      <c r="CQ4744" s="16">
        <v>498.1</v>
      </c>
      <c r="CR4744" s="16" t="s">
        <v>185</v>
      </c>
      <c r="CS4744" s="16">
        <v>496.2</v>
      </c>
      <c r="CT4744" s="16" t="s">
        <v>185</v>
      </c>
      <c r="CU4744" s="16">
        <v>493.9</v>
      </c>
      <c r="CV4744" s="16" t="s">
        <v>185</v>
      </c>
      <c r="CW4744" s="16">
        <v>491.2</v>
      </c>
      <c r="CX4744" s="16" t="s">
        <v>185</v>
      </c>
    </row>
    <row r="4745" spans="4:102">
      <c r="D4745" s="15" t="s">
        <v>70</v>
      </c>
      <c r="E4745" s="16">
        <v>502.2</v>
      </c>
      <c r="F4745" s="16" t="s">
        <v>185</v>
      </c>
      <c r="G4745" s="16">
        <v>511.3</v>
      </c>
      <c r="H4745" s="16" t="s">
        <v>185</v>
      </c>
      <c r="I4745" s="16">
        <v>521.9</v>
      </c>
      <c r="J4745" s="16" t="s">
        <v>185</v>
      </c>
      <c r="K4745" s="16">
        <v>550.4</v>
      </c>
      <c r="L4745" s="16" t="s">
        <v>185</v>
      </c>
      <c r="M4745" s="16">
        <v>550.1</v>
      </c>
      <c r="N4745" s="16" t="s">
        <v>185</v>
      </c>
      <c r="O4745" s="16">
        <v>554.79999999999995</v>
      </c>
      <c r="P4745" s="16" t="s">
        <v>185</v>
      </c>
      <c r="Q4745" s="16">
        <v>548.1</v>
      </c>
      <c r="R4745" s="16" t="s">
        <v>185</v>
      </c>
      <c r="S4745" s="16">
        <v>548.4</v>
      </c>
      <c r="T4745" s="16" t="s">
        <v>185</v>
      </c>
      <c r="U4745" s="16">
        <v>553.4</v>
      </c>
      <c r="V4745" s="16" t="s">
        <v>185</v>
      </c>
      <c r="W4745" s="16">
        <v>571.70000000000005</v>
      </c>
      <c r="X4745" s="16" t="s">
        <v>185</v>
      </c>
      <c r="Y4745" s="16">
        <v>580.5</v>
      </c>
      <c r="Z4745" s="16" t="s">
        <v>185</v>
      </c>
      <c r="AA4745" s="16">
        <v>594.6</v>
      </c>
      <c r="AB4745" s="16" t="s">
        <v>185</v>
      </c>
      <c r="AC4745" s="16">
        <v>585.4</v>
      </c>
      <c r="AD4745" s="16" t="s">
        <v>185</v>
      </c>
      <c r="AE4745" s="16">
        <v>593.6</v>
      </c>
      <c r="AF4745" s="16" t="s">
        <v>185</v>
      </c>
      <c r="AG4745" s="16">
        <v>553.20000000000005</v>
      </c>
      <c r="AH4745" s="16" t="s">
        <v>185</v>
      </c>
      <c r="AI4745" s="16">
        <v>540</v>
      </c>
      <c r="AJ4745" s="16" t="s">
        <v>185</v>
      </c>
      <c r="AK4745" s="16">
        <v>535.1</v>
      </c>
      <c r="AL4745" s="16" t="s">
        <v>185</v>
      </c>
      <c r="AM4745" s="16">
        <v>524.70000000000005</v>
      </c>
      <c r="AN4745" s="16" t="s">
        <v>185</v>
      </c>
      <c r="AO4745" s="16">
        <v>523.4</v>
      </c>
      <c r="AP4745" s="16" t="s">
        <v>185</v>
      </c>
      <c r="AQ4745" s="16">
        <v>536.5</v>
      </c>
      <c r="AR4745" s="16" t="s">
        <v>185</v>
      </c>
      <c r="AS4745" s="16">
        <v>543.6</v>
      </c>
      <c r="AT4745" s="16" t="s">
        <v>185</v>
      </c>
      <c r="AU4745" s="16">
        <v>531.29999999999995</v>
      </c>
      <c r="AV4745" s="16" t="s">
        <v>185</v>
      </c>
      <c r="AW4745" s="16">
        <v>523.79999999999995</v>
      </c>
      <c r="AX4745" s="16" t="s">
        <v>185</v>
      </c>
      <c r="AY4745" s="16">
        <v>527.1</v>
      </c>
      <c r="AZ4745" s="16" t="s">
        <v>185</v>
      </c>
      <c r="BA4745" s="16">
        <v>510.7</v>
      </c>
      <c r="BB4745" s="16" t="s">
        <v>185</v>
      </c>
      <c r="BC4745" s="16">
        <v>504.4</v>
      </c>
      <c r="BD4745" s="16" t="s">
        <v>185</v>
      </c>
      <c r="BE4745" s="16">
        <v>499.9</v>
      </c>
      <c r="BF4745" s="16" t="s">
        <v>185</v>
      </c>
      <c r="BG4745" s="16">
        <v>499.1</v>
      </c>
      <c r="BH4745" s="16" t="s">
        <v>185</v>
      </c>
      <c r="BI4745" s="16">
        <v>491.9</v>
      </c>
      <c r="BJ4745" s="16" t="s">
        <v>185</v>
      </c>
      <c r="BK4745" s="16">
        <v>487.9</v>
      </c>
      <c r="BL4745" s="16" t="s">
        <v>185</v>
      </c>
      <c r="BM4745" s="16">
        <v>495.1</v>
      </c>
      <c r="BN4745" s="16" t="s">
        <v>185</v>
      </c>
      <c r="BO4745" s="16">
        <v>498.8</v>
      </c>
      <c r="BP4745" s="16" t="s">
        <v>185</v>
      </c>
      <c r="BQ4745" s="16">
        <v>488.9</v>
      </c>
      <c r="BR4745" s="16" t="s">
        <v>185</v>
      </c>
      <c r="BS4745" s="16">
        <v>494.9</v>
      </c>
      <c r="BT4745" s="16" t="s">
        <v>185</v>
      </c>
      <c r="BU4745" s="16">
        <v>486.7</v>
      </c>
      <c r="BV4745" s="16" t="s">
        <v>185</v>
      </c>
      <c r="BW4745" s="16">
        <v>495.2</v>
      </c>
      <c r="BX4745" s="16" t="s">
        <v>185</v>
      </c>
      <c r="BY4745" s="16">
        <v>497.3</v>
      </c>
      <c r="BZ4745" s="16" t="s">
        <v>185</v>
      </c>
      <c r="CA4745" s="16">
        <v>512.20000000000005</v>
      </c>
      <c r="CB4745" s="16" t="s">
        <v>185</v>
      </c>
      <c r="CC4745" s="16">
        <v>517.70000000000005</v>
      </c>
      <c r="CD4745" s="16" t="s">
        <v>185</v>
      </c>
      <c r="CE4745" s="16">
        <v>532.9</v>
      </c>
      <c r="CF4745" s="16" t="s">
        <v>185</v>
      </c>
      <c r="CG4745" s="16">
        <v>530.6</v>
      </c>
      <c r="CH4745" s="16" t="s">
        <v>185</v>
      </c>
      <c r="CI4745" s="16">
        <v>528.29999999999995</v>
      </c>
      <c r="CJ4745" s="16" t="s">
        <v>185</v>
      </c>
      <c r="CK4745" s="16">
        <v>522.5</v>
      </c>
      <c r="CL4745" s="16" t="s">
        <v>185</v>
      </c>
      <c r="CM4745" s="16">
        <v>519.1</v>
      </c>
      <c r="CN4745" s="16" t="s">
        <v>185</v>
      </c>
      <c r="CO4745" s="16">
        <v>526.4</v>
      </c>
      <c r="CP4745" s="16" t="s">
        <v>185</v>
      </c>
      <c r="CQ4745" s="16">
        <v>498.6</v>
      </c>
      <c r="CR4745" s="16" t="s">
        <v>185</v>
      </c>
      <c r="CS4745" s="16">
        <v>499.3</v>
      </c>
      <c r="CT4745" s="16" t="s">
        <v>185</v>
      </c>
      <c r="CU4745" s="16">
        <v>497.4</v>
      </c>
      <c r="CV4745" s="16" t="s">
        <v>185</v>
      </c>
      <c r="CW4745" s="16">
        <v>495.1</v>
      </c>
      <c r="CX4745" s="16" t="s">
        <v>185</v>
      </c>
    </row>
    <row r="4746" spans="4:102">
      <c r="D4746" s="15" t="s">
        <v>71</v>
      </c>
      <c r="E4746" s="16">
        <v>493.5</v>
      </c>
      <c r="F4746" s="16" t="s">
        <v>185</v>
      </c>
      <c r="G4746" s="16">
        <v>504.8</v>
      </c>
      <c r="H4746" s="16" t="s">
        <v>185</v>
      </c>
      <c r="I4746" s="16">
        <v>513</v>
      </c>
      <c r="J4746" s="16" t="s">
        <v>185</v>
      </c>
      <c r="K4746" s="16">
        <v>523.4</v>
      </c>
      <c r="L4746" s="16" t="s">
        <v>185</v>
      </c>
      <c r="M4746" s="16">
        <v>551.79999999999995</v>
      </c>
      <c r="N4746" s="16" t="s">
        <v>185</v>
      </c>
      <c r="O4746" s="16">
        <v>551.4</v>
      </c>
      <c r="P4746" s="16" t="s">
        <v>185</v>
      </c>
      <c r="Q4746" s="16">
        <v>556</v>
      </c>
      <c r="R4746" s="16" t="s">
        <v>185</v>
      </c>
      <c r="S4746" s="16">
        <v>549.29999999999995</v>
      </c>
      <c r="T4746" s="16" t="s">
        <v>185</v>
      </c>
      <c r="U4746" s="16">
        <v>549.5</v>
      </c>
      <c r="V4746" s="16" t="s">
        <v>185</v>
      </c>
      <c r="W4746" s="16">
        <v>554.29999999999995</v>
      </c>
      <c r="X4746" s="16" t="s">
        <v>185</v>
      </c>
      <c r="Y4746" s="16">
        <v>572.5</v>
      </c>
      <c r="Z4746" s="16" t="s">
        <v>185</v>
      </c>
      <c r="AA4746" s="16">
        <v>581.29999999999995</v>
      </c>
      <c r="AB4746" s="16" t="s">
        <v>185</v>
      </c>
      <c r="AC4746" s="16">
        <v>595.4</v>
      </c>
      <c r="AD4746" s="16" t="s">
        <v>185</v>
      </c>
      <c r="AE4746" s="16">
        <v>586.20000000000005</v>
      </c>
      <c r="AF4746" s="16" t="s">
        <v>185</v>
      </c>
      <c r="AG4746" s="16">
        <v>594.4</v>
      </c>
      <c r="AH4746" s="16" t="s">
        <v>185</v>
      </c>
      <c r="AI4746" s="16">
        <v>554.1</v>
      </c>
      <c r="AJ4746" s="16" t="s">
        <v>185</v>
      </c>
      <c r="AK4746" s="16">
        <v>540.79999999999995</v>
      </c>
      <c r="AL4746" s="16" t="s">
        <v>185</v>
      </c>
      <c r="AM4746" s="16">
        <v>536</v>
      </c>
      <c r="AN4746" s="16" t="s">
        <v>185</v>
      </c>
      <c r="AO4746" s="16">
        <v>525.6</v>
      </c>
      <c r="AP4746" s="16" t="s">
        <v>185</v>
      </c>
      <c r="AQ4746" s="16">
        <v>524.29999999999995</v>
      </c>
      <c r="AR4746" s="16" t="s">
        <v>185</v>
      </c>
      <c r="AS4746" s="16">
        <v>537.4</v>
      </c>
      <c r="AT4746" s="16" t="s">
        <v>185</v>
      </c>
      <c r="AU4746" s="16">
        <v>544.6</v>
      </c>
      <c r="AV4746" s="16" t="s">
        <v>185</v>
      </c>
      <c r="AW4746" s="16">
        <v>532.29999999999995</v>
      </c>
      <c r="AX4746" s="16" t="s">
        <v>185</v>
      </c>
      <c r="AY4746" s="16">
        <v>524.79999999999995</v>
      </c>
      <c r="AZ4746" s="16" t="s">
        <v>185</v>
      </c>
      <c r="BA4746" s="16">
        <v>528</v>
      </c>
      <c r="BB4746" s="16" t="s">
        <v>185</v>
      </c>
      <c r="BC4746" s="16">
        <v>511.7</v>
      </c>
      <c r="BD4746" s="16" t="s">
        <v>185</v>
      </c>
      <c r="BE4746" s="16">
        <v>505.4</v>
      </c>
      <c r="BF4746" s="16" t="s">
        <v>185</v>
      </c>
      <c r="BG4746" s="16">
        <v>500.8</v>
      </c>
      <c r="BH4746" s="16" t="s">
        <v>185</v>
      </c>
      <c r="BI4746" s="16">
        <v>500.1</v>
      </c>
      <c r="BJ4746" s="16" t="s">
        <v>185</v>
      </c>
      <c r="BK4746" s="16">
        <v>492.9</v>
      </c>
      <c r="BL4746" s="16" t="s">
        <v>185</v>
      </c>
      <c r="BM4746" s="16">
        <v>488.9</v>
      </c>
      <c r="BN4746" s="16" t="s">
        <v>185</v>
      </c>
      <c r="BO4746" s="16">
        <v>496.1</v>
      </c>
      <c r="BP4746" s="16" t="s">
        <v>185</v>
      </c>
      <c r="BQ4746" s="16">
        <v>499.8</v>
      </c>
      <c r="BR4746" s="16" t="s">
        <v>185</v>
      </c>
      <c r="BS4746" s="16">
        <v>489.9</v>
      </c>
      <c r="BT4746" s="16" t="s">
        <v>185</v>
      </c>
      <c r="BU4746" s="16">
        <v>496</v>
      </c>
      <c r="BV4746" s="16" t="s">
        <v>185</v>
      </c>
      <c r="BW4746" s="16">
        <v>487.7</v>
      </c>
      <c r="BX4746" s="16" t="s">
        <v>185</v>
      </c>
      <c r="BY4746" s="16">
        <v>496.2</v>
      </c>
      <c r="BZ4746" s="16" t="s">
        <v>185</v>
      </c>
      <c r="CA4746" s="16">
        <v>498.4</v>
      </c>
      <c r="CB4746" s="16" t="s">
        <v>185</v>
      </c>
      <c r="CC4746" s="16">
        <v>513.29999999999995</v>
      </c>
      <c r="CD4746" s="16" t="s">
        <v>185</v>
      </c>
      <c r="CE4746" s="16">
        <v>518.79999999999995</v>
      </c>
      <c r="CF4746" s="16" t="s">
        <v>185</v>
      </c>
      <c r="CG4746" s="16">
        <v>533.9</v>
      </c>
      <c r="CH4746" s="16" t="s">
        <v>185</v>
      </c>
      <c r="CI4746" s="16">
        <v>531.6</v>
      </c>
      <c r="CJ4746" s="16" t="s">
        <v>185</v>
      </c>
      <c r="CK4746" s="16">
        <v>529.29999999999995</v>
      </c>
      <c r="CL4746" s="16" t="s">
        <v>185</v>
      </c>
      <c r="CM4746" s="16">
        <v>523.5</v>
      </c>
      <c r="CN4746" s="16" t="s">
        <v>185</v>
      </c>
      <c r="CO4746" s="16">
        <v>520.1</v>
      </c>
      <c r="CP4746" s="16" t="s">
        <v>185</v>
      </c>
      <c r="CQ4746" s="16">
        <v>527.4</v>
      </c>
      <c r="CR4746" s="16" t="s">
        <v>185</v>
      </c>
      <c r="CS4746" s="16">
        <v>499.7</v>
      </c>
      <c r="CT4746" s="16" t="s">
        <v>185</v>
      </c>
      <c r="CU4746" s="16">
        <v>500.4</v>
      </c>
      <c r="CV4746" s="16" t="s">
        <v>185</v>
      </c>
      <c r="CW4746" s="16">
        <v>498.5</v>
      </c>
      <c r="CX4746" s="16" t="s">
        <v>185</v>
      </c>
    </row>
    <row r="4747" spans="4:102">
      <c r="D4747" s="15" t="s">
        <v>72</v>
      </c>
      <c r="E4747" s="16">
        <v>478.7</v>
      </c>
      <c r="F4747" s="16" t="s">
        <v>185</v>
      </c>
      <c r="G4747" s="16">
        <v>495.8</v>
      </c>
      <c r="H4747" s="16" t="s">
        <v>185</v>
      </c>
      <c r="I4747" s="16">
        <v>506.3</v>
      </c>
      <c r="J4747" s="16" t="s">
        <v>185</v>
      </c>
      <c r="K4747" s="16">
        <v>514.20000000000005</v>
      </c>
      <c r="L4747" s="16" t="s">
        <v>185</v>
      </c>
      <c r="M4747" s="16">
        <v>524.5</v>
      </c>
      <c r="N4747" s="16" t="s">
        <v>185</v>
      </c>
      <c r="O4747" s="16">
        <v>552.79999999999995</v>
      </c>
      <c r="P4747" s="16" t="s">
        <v>185</v>
      </c>
      <c r="Q4747" s="16">
        <v>552.29999999999995</v>
      </c>
      <c r="R4747" s="16" t="s">
        <v>185</v>
      </c>
      <c r="S4747" s="16">
        <v>556.9</v>
      </c>
      <c r="T4747" s="16" t="s">
        <v>185</v>
      </c>
      <c r="U4747" s="16">
        <v>550.1</v>
      </c>
      <c r="V4747" s="16" t="s">
        <v>185</v>
      </c>
      <c r="W4747" s="16">
        <v>550.20000000000005</v>
      </c>
      <c r="X4747" s="16" t="s">
        <v>185</v>
      </c>
      <c r="Y4747" s="16">
        <v>555.1</v>
      </c>
      <c r="Z4747" s="16" t="s">
        <v>185</v>
      </c>
      <c r="AA4747" s="16">
        <v>573.1</v>
      </c>
      <c r="AB4747" s="16" t="s">
        <v>185</v>
      </c>
      <c r="AC4747" s="16">
        <v>581.9</v>
      </c>
      <c r="AD4747" s="16" t="s">
        <v>185</v>
      </c>
      <c r="AE4747" s="16">
        <v>596</v>
      </c>
      <c r="AF4747" s="16" t="s">
        <v>185</v>
      </c>
      <c r="AG4747" s="16">
        <v>586.79999999999995</v>
      </c>
      <c r="AH4747" s="16" t="s">
        <v>185</v>
      </c>
      <c r="AI4747" s="16">
        <v>595</v>
      </c>
      <c r="AJ4747" s="16" t="s">
        <v>185</v>
      </c>
      <c r="AK4747" s="16">
        <v>554.79999999999995</v>
      </c>
      <c r="AL4747" s="16" t="s">
        <v>185</v>
      </c>
      <c r="AM4747" s="16">
        <v>541.5</v>
      </c>
      <c r="AN4747" s="16" t="s">
        <v>185</v>
      </c>
      <c r="AO4747" s="16">
        <v>536.70000000000005</v>
      </c>
      <c r="AP4747" s="16" t="s">
        <v>185</v>
      </c>
      <c r="AQ4747" s="16">
        <v>526.29999999999995</v>
      </c>
      <c r="AR4747" s="16" t="s">
        <v>185</v>
      </c>
      <c r="AS4747" s="16">
        <v>525</v>
      </c>
      <c r="AT4747" s="16" t="s">
        <v>185</v>
      </c>
      <c r="AU4747" s="16">
        <v>538.20000000000005</v>
      </c>
      <c r="AV4747" s="16" t="s">
        <v>185</v>
      </c>
      <c r="AW4747" s="16">
        <v>545.29999999999995</v>
      </c>
      <c r="AX4747" s="16" t="s">
        <v>185</v>
      </c>
      <c r="AY4747" s="16">
        <v>533</v>
      </c>
      <c r="AZ4747" s="16" t="s">
        <v>185</v>
      </c>
      <c r="BA4747" s="16">
        <v>525.5</v>
      </c>
      <c r="BB4747" s="16" t="s">
        <v>185</v>
      </c>
      <c r="BC4747" s="16">
        <v>528.79999999999995</v>
      </c>
      <c r="BD4747" s="16" t="s">
        <v>185</v>
      </c>
      <c r="BE4747" s="16">
        <v>512.5</v>
      </c>
      <c r="BF4747" s="16" t="s">
        <v>185</v>
      </c>
      <c r="BG4747" s="16">
        <v>506.2</v>
      </c>
      <c r="BH4747" s="16" t="s">
        <v>185</v>
      </c>
      <c r="BI4747" s="16">
        <v>501.7</v>
      </c>
      <c r="BJ4747" s="16" t="s">
        <v>185</v>
      </c>
      <c r="BK4747" s="16">
        <v>500.9</v>
      </c>
      <c r="BL4747" s="16" t="s">
        <v>185</v>
      </c>
      <c r="BM4747" s="16">
        <v>493.7</v>
      </c>
      <c r="BN4747" s="16" t="s">
        <v>185</v>
      </c>
      <c r="BO4747" s="16">
        <v>489.7</v>
      </c>
      <c r="BP4747" s="16" t="s">
        <v>185</v>
      </c>
      <c r="BQ4747" s="16">
        <v>496.9</v>
      </c>
      <c r="BR4747" s="16" t="s">
        <v>185</v>
      </c>
      <c r="BS4747" s="16">
        <v>500.6</v>
      </c>
      <c r="BT4747" s="16" t="s">
        <v>185</v>
      </c>
      <c r="BU4747" s="16">
        <v>490.8</v>
      </c>
      <c r="BV4747" s="16" t="s">
        <v>185</v>
      </c>
      <c r="BW4747" s="16">
        <v>496.8</v>
      </c>
      <c r="BX4747" s="16" t="s">
        <v>185</v>
      </c>
      <c r="BY4747" s="16">
        <v>488.6</v>
      </c>
      <c r="BZ4747" s="16" t="s">
        <v>185</v>
      </c>
      <c r="CA4747" s="16">
        <v>497.1</v>
      </c>
      <c r="CB4747" s="16" t="s">
        <v>185</v>
      </c>
      <c r="CC4747" s="16">
        <v>499.3</v>
      </c>
      <c r="CD4747" s="16" t="s">
        <v>185</v>
      </c>
      <c r="CE4747" s="16">
        <v>514.20000000000005</v>
      </c>
      <c r="CF4747" s="16" t="s">
        <v>185</v>
      </c>
      <c r="CG4747" s="16">
        <v>519.70000000000005</v>
      </c>
      <c r="CH4747" s="16" t="s">
        <v>185</v>
      </c>
      <c r="CI4747" s="16">
        <v>534.79999999999995</v>
      </c>
      <c r="CJ4747" s="16" t="s">
        <v>185</v>
      </c>
      <c r="CK4747" s="16">
        <v>532.5</v>
      </c>
      <c r="CL4747" s="16" t="s">
        <v>185</v>
      </c>
      <c r="CM4747" s="16">
        <v>530.20000000000005</v>
      </c>
      <c r="CN4747" s="16" t="s">
        <v>185</v>
      </c>
      <c r="CO4747" s="16">
        <v>524.5</v>
      </c>
      <c r="CP4747" s="16" t="s">
        <v>185</v>
      </c>
      <c r="CQ4747" s="16">
        <v>521.1</v>
      </c>
      <c r="CR4747" s="16" t="s">
        <v>185</v>
      </c>
      <c r="CS4747" s="16">
        <v>528.4</v>
      </c>
      <c r="CT4747" s="16" t="s">
        <v>185</v>
      </c>
      <c r="CU4747" s="16">
        <v>500.6</v>
      </c>
      <c r="CV4747" s="16" t="s">
        <v>185</v>
      </c>
      <c r="CW4747" s="16">
        <v>501.3</v>
      </c>
      <c r="CX4747" s="16" t="s">
        <v>185</v>
      </c>
    </row>
    <row r="4748" spans="4:102">
      <c r="D4748" s="15" t="s">
        <v>73</v>
      </c>
      <c r="E4748" s="16">
        <v>485</v>
      </c>
      <c r="F4748" s="16" t="s">
        <v>185</v>
      </c>
      <c r="G4748" s="16">
        <v>480.7</v>
      </c>
      <c r="H4748" s="16" t="s">
        <v>185</v>
      </c>
      <c r="I4748" s="16">
        <v>497</v>
      </c>
      <c r="J4748" s="16" t="s">
        <v>185</v>
      </c>
      <c r="K4748" s="16">
        <v>507.2</v>
      </c>
      <c r="L4748" s="16" t="s">
        <v>185</v>
      </c>
      <c r="M4748" s="16">
        <v>515.1</v>
      </c>
      <c r="N4748" s="16" t="s">
        <v>185</v>
      </c>
      <c r="O4748" s="16">
        <v>525.29999999999995</v>
      </c>
      <c r="P4748" s="16" t="s">
        <v>185</v>
      </c>
      <c r="Q4748" s="16">
        <v>553.6</v>
      </c>
      <c r="R4748" s="16" t="s">
        <v>185</v>
      </c>
      <c r="S4748" s="16">
        <v>553</v>
      </c>
      <c r="T4748" s="16" t="s">
        <v>185</v>
      </c>
      <c r="U4748" s="16">
        <v>557.6</v>
      </c>
      <c r="V4748" s="16" t="s">
        <v>185</v>
      </c>
      <c r="W4748" s="16">
        <v>550.70000000000005</v>
      </c>
      <c r="X4748" s="16" t="s">
        <v>185</v>
      </c>
      <c r="Y4748" s="16">
        <v>550.70000000000005</v>
      </c>
      <c r="Z4748" s="16" t="s">
        <v>185</v>
      </c>
      <c r="AA4748" s="16">
        <v>555.5</v>
      </c>
      <c r="AB4748" s="16" t="s">
        <v>185</v>
      </c>
      <c r="AC4748" s="16">
        <v>573.6</v>
      </c>
      <c r="AD4748" s="16" t="s">
        <v>185</v>
      </c>
      <c r="AE4748" s="16">
        <v>582.29999999999995</v>
      </c>
      <c r="AF4748" s="16" t="s">
        <v>185</v>
      </c>
      <c r="AG4748" s="16">
        <v>596.4</v>
      </c>
      <c r="AH4748" s="16" t="s">
        <v>185</v>
      </c>
      <c r="AI4748" s="16">
        <v>587.29999999999995</v>
      </c>
      <c r="AJ4748" s="16" t="s">
        <v>185</v>
      </c>
      <c r="AK4748" s="16">
        <v>595.5</v>
      </c>
      <c r="AL4748" s="16" t="s">
        <v>185</v>
      </c>
      <c r="AM4748" s="16">
        <v>555.29999999999995</v>
      </c>
      <c r="AN4748" s="16" t="s">
        <v>185</v>
      </c>
      <c r="AO4748" s="16">
        <v>542.1</v>
      </c>
      <c r="AP4748" s="16" t="s">
        <v>185</v>
      </c>
      <c r="AQ4748" s="16">
        <v>537.29999999999995</v>
      </c>
      <c r="AR4748" s="16" t="s">
        <v>185</v>
      </c>
      <c r="AS4748" s="16">
        <v>526.9</v>
      </c>
      <c r="AT4748" s="16" t="s">
        <v>185</v>
      </c>
      <c r="AU4748" s="16">
        <v>525.6</v>
      </c>
      <c r="AV4748" s="16" t="s">
        <v>185</v>
      </c>
      <c r="AW4748" s="16">
        <v>538.70000000000005</v>
      </c>
      <c r="AX4748" s="16" t="s">
        <v>185</v>
      </c>
      <c r="AY4748" s="16">
        <v>545.9</v>
      </c>
      <c r="AZ4748" s="16" t="s">
        <v>185</v>
      </c>
      <c r="BA4748" s="16">
        <v>533.6</v>
      </c>
      <c r="BB4748" s="16" t="s">
        <v>185</v>
      </c>
      <c r="BC4748" s="16">
        <v>526.1</v>
      </c>
      <c r="BD4748" s="16" t="s">
        <v>185</v>
      </c>
      <c r="BE4748" s="16">
        <v>529.4</v>
      </c>
      <c r="BF4748" s="16" t="s">
        <v>185</v>
      </c>
      <c r="BG4748" s="16">
        <v>513.1</v>
      </c>
      <c r="BH4748" s="16" t="s">
        <v>185</v>
      </c>
      <c r="BI4748" s="16">
        <v>506.8</v>
      </c>
      <c r="BJ4748" s="16" t="s">
        <v>185</v>
      </c>
      <c r="BK4748" s="16">
        <v>502.3</v>
      </c>
      <c r="BL4748" s="16" t="s">
        <v>185</v>
      </c>
      <c r="BM4748" s="16">
        <v>501.6</v>
      </c>
      <c r="BN4748" s="16" t="s">
        <v>185</v>
      </c>
      <c r="BO4748" s="16">
        <v>494.4</v>
      </c>
      <c r="BP4748" s="16" t="s">
        <v>185</v>
      </c>
      <c r="BQ4748" s="16">
        <v>490.4</v>
      </c>
      <c r="BR4748" s="16" t="s">
        <v>185</v>
      </c>
      <c r="BS4748" s="16">
        <v>497.6</v>
      </c>
      <c r="BT4748" s="16" t="s">
        <v>185</v>
      </c>
      <c r="BU4748" s="16">
        <v>501.3</v>
      </c>
      <c r="BV4748" s="16" t="s">
        <v>185</v>
      </c>
      <c r="BW4748" s="16">
        <v>491.5</v>
      </c>
      <c r="BX4748" s="16" t="s">
        <v>185</v>
      </c>
      <c r="BY4748" s="16">
        <v>497.5</v>
      </c>
      <c r="BZ4748" s="16" t="s">
        <v>185</v>
      </c>
      <c r="CA4748" s="16">
        <v>489.3</v>
      </c>
      <c r="CB4748" s="16" t="s">
        <v>185</v>
      </c>
      <c r="CC4748" s="16">
        <v>497.8</v>
      </c>
      <c r="CD4748" s="16" t="s">
        <v>185</v>
      </c>
      <c r="CE4748" s="16">
        <v>500</v>
      </c>
      <c r="CF4748" s="16" t="s">
        <v>185</v>
      </c>
      <c r="CG4748" s="16">
        <v>514.9</v>
      </c>
      <c r="CH4748" s="16" t="s">
        <v>185</v>
      </c>
      <c r="CI4748" s="16">
        <v>520.4</v>
      </c>
      <c r="CJ4748" s="16" t="s">
        <v>185</v>
      </c>
      <c r="CK4748" s="16">
        <v>535.5</v>
      </c>
      <c r="CL4748" s="16" t="s">
        <v>185</v>
      </c>
      <c r="CM4748" s="16">
        <v>533.29999999999995</v>
      </c>
      <c r="CN4748" s="16" t="s">
        <v>185</v>
      </c>
      <c r="CO4748" s="16">
        <v>530.9</v>
      </c>
      <c r="CP4748" s="16" t="s">
        <v>185</v>
      </c>
      <c r="CQ4748" s="16">
        <v>525.20000000000005</v>
      </c>
      <c r="CR4748" s="16" t="s">
        <v>185</v>
      </c>
      <c r="CS4748" s="16">
        <v>521.79999999999995</v>
      </c>
      <c r="CT4748" s="16" t="s">
        <v>185</v>
      </c>
      <c r="CU4748" s="16">
        <v>529.1</v>
      </c>
      <c r="CV4748" s="16" t="s">
        <v>185</v>
      </c>
      <c r="CW4748" s="16">
        <v>501.4</v>
      </c>
      <c r="CX4748" s="16" t="s">
        <v>185</v>
      </c>
    </row>
    <row r="4749" spans="4:102">
      <c r="D4749" s="15" t="s">
        <v>74</v>
      </c>
      <c r="E4749" s="16">
        <v>487.4</v>
      </c>
      <c r="F4749" s="16" t="s">
        <v>185</v>
      </c>
      <c r="G4749" s="16">
        <v>486.6</v>
      </c>
      <c r="H4749" s="16" t="s">
        <v>185</v>
      </c>
      <c r="I4749" s="16">
        <v>481.6</v>
      </c>
      <c r="J4749" s="16" t="s">
        <v>185</v>
      </c>
      <c r="K4749" s="16">
        <v>497.7</v>
      </c>
      <c r="L4749" s="16" t="s">
        <v>185</v>
      </c>
      <c r="M4749" s="16">
        <v>507.9</v>
      </c>
      <c r="N4749" s="16" t="s">
        <v>185</v>
      </c>
      <c r="O4749" s="16">
        <v>515.70000000000005</v>
      </c>
      <c r="P4749" s="16" t="s">
        <v>185</v>
      </c>
      <c r="Q4749" s="16">
        <v>525.9</v>
      </c>
      <c r="R4749" s="16" t="s">
        <v>185</v>
      </c>
      <c r="S4749" s="16">
        <v>554</v>
      </c>
      <c r="T4749" s="16" t="s">
        <v>185</v>
      </c>
      <c r="U4749" s="16">
        <v>553.4</v>
      </c>
      <c r="V4749" s="16" t="s">
        <v>185</v>
      </c>
      <c r="W4749" s="16">
        <v>557.9</v>
      </c>
      <c r="X4749" s="16" t="s">
        <v>185</v>
      </c>
      <c r="Y4749" s="16">
        <v>551</v>
      </c>
      <c r="Z4749" s="16" t="s">
        <v>185</v>
      </c>
      <c r="AA4749" s="16">
        <v>551</v>
      </c>
      <c r="AB4749" s="16" t="s">
        <v>185</v>
      </c>
      <c r="AC4749" s="16">
        <v>555.70000000000005</v>
      </c>
      <c r="AD4749" s="16" t="s">
        <v>185</v>
      </c>
      <c r="AE4749" s="16">
        <v>573.79999999999995</v>
      </c>
      <c r="AF4749" s="16" t="s">
        <v>185</v>
      </c>
      <c r="AG4749" s="16">
        <v>582.5</v>
      </c>
      <c r="AH4749" s="16" t="s">
        <v>185</v>
      </c>
      <c r="AI4749" s="16">
        <v>596.70000000000005</v>
      </c>
      <c r="AJ4749" s="16" t="s">
        <v>185</v>
      </c>
      <c r="AK4749" s="16">
        <v>587.5</v>
      </c>
      <c r="AL4749" s="16" t="s">
        <v>185</v>
      </c>
      <c r="AM4749" s="16">
        <v>595.70000000000005</v>
      </c>
      <c r="AN4749" s="16" t="s">
        <v>185</v>
      </c>
      <c r="AO4749" s="16">
        <v>555.6</v>
      </c>
      <c r="AP4749" s="16" t="s">
        <v>185</v>
      </c>
      <c r="AQ4749" s="16">
        <v>542.4</v>
      </c>
      <c r="AR4749" s="16" t="s">
        <v>185</v>
      </c>
      <c r="AS4749" s="16">
        <v>537.6</v>
      </c>
      <c r="AT4749" s="16" t="s">
        <v>185</v>
      </c>
      <c r="AU4749" s="16">
        <v>527.20000000000005</v>
      </c>
      <c r="AV4749" s="16" t="s">
        <v>185</v>
      </c>
      <c r="AW4749" s="16">
        <v>526</v>
      </c>
      <c r="AX4749" s="16" t="s">
        <v>185</v>
      </c>
      <c r="AY4749" s="16">
        <v>539.1</v>
      </c>
      <c r="AZ4749" s="16" t="s">
        <v>185</v>
      </c>
      <c r="BA4749" s="16">
        <v>546.29999999999995</v>
      </c>
      <c r="BB4749" s="16" t="s">
        <v>185</v>
      </c>
      <c r="BC4749" s="16">
        <v>534</v>
      </c>
      <c r="BD4749" s="16" t="s">
        <v>185</v>
      </c>
      <c r="BE4749" s="16">
        <v>526.6</v>
      </c>
      <c r="BF4749" s="16" t="s">
        <v>185</v>
      </c>
      <c r="BG4749" s="16">
        <v>529.79999999999995</v>
      </c>
      <c r="BH4749" s="16" t="s">
        <v>185</v>
      </c>
      <c r="BI4749" s="16">
        <v>513.5</v>
      </c>
      <c r="BJ4749" s="16" t="s">
        <v>185</v>
      </c>
      <c r="BK4749" s="16">
        <v>507.3</v>
      </c>
      <c r="BL4749" s="16" t="s">
        <v>185</v>
      </c>
      <c r="BM4749" s="16">
        <v>502.8</v>
      </c>
      <c r="BN4749" s="16" t="s">
        <v>185</v>
      </c>
      <c r="BO4749" s="16">
        <v>502.1</v>
      </c>
      <c r="BP4749" s="16" t="s">
        <v>185</v>
      </c>
      <c r="BQ4749" s="16">
        <v>494.9</v>
      </c>
      <c r="BR4749" s="16" t="s">
        <v>185</v>
      </c>
      <c r="BS4749" s="16">
        <v>490.9</v>
      </c>
      <c r="BT4749" s="16" t="s">
        <v>185</v>
      </c>
      <c r="BU4749" s="16">
        <v>498.1</v>
      </c>
      <c r="BV4749" s="16" t="s">
        <v>185</v>
      </c>
      <c r="BW4749" s="16">
        <v>501.9</v>
      </c>
      <c r="BX4749" s="16" t="s">
        <v>185</v>
      </c>
      <c r="BY4749" s="16">
        <v>492</v>
      </c>
      <c r="BZ4749" s="16" t="s">
        <v>185</v>
      </c>
      <c r="CA4749" s="16">
        <v>498.1</v>
      </c>
      <c r="CB4749" s="16" t="s">
        <v>185</v>
      </c>
      <c r="CC4749" s="16">
        <v>489.9</v>
      </c>
      <c r="CD4749" s="16" t="s">
        <v>185</v>
      </c>
      <c r="CE4749" s="16">
        <v>498.4</v>
      </c>
      <c r="CF4749" s="16" t="s">
        <v>185</v>
      </c>
      <c r="CG4749" s="16">
        <v>500.5</v>
      </c>
      <c r="CH4749" s="16" t="s">
        <v>185</v>
      </c>
      <c r="CI4749" s="16">
        <v>515.5</v>
      </c>
      <c r="CJ4749" s="16" t="s">
        <v>185</v>
      </c>
      <c r="CK4749" s="16">
        <v>521</v>
      </c>
      <c r="CL4749" s="16" t="s">
        <v>185</v>
      </c>
      <c r="CM4749" s="16">
        <v>536.1</v>
      </c>
      <c r="CN4749" s="16" t="s">
        <v>185</v>
      </c>
      <c r="CO4749" s="16">
        <v>533.79999999999995</v>
      </c>
      <c r="CP4749" s="16" t="s">
        <v>185</v>
      </c>
      <c r="CQ4749" s="16">
        <v>531.5</v>
      </c>
      <c r="CR4749" s="16" t="s">
        <v>185</v>
      </c>
      <c r="CS4749" s="16">
        <v>525.79999999999995</v>
      </c>
      <c r="CT4749" s="16" t="s">
        <v>185</v>
      </c>
      <c r="CU4749" s="16">
        <v>522.4</v>
      </c>
      <c r="CV4749" s="16" t="s">
        <v>185</v>
      </c>
      <c r="CW4749" s="16">
        <v>529.70000000000005</v>
      </c>
      <c r="CX4749" s="16" t="s">
        <v>185</v>
      </c>
    </row>
    <row r="4750" spans="4:102">
      <c r="D4750" s="15" t="s">
        <v>75</v>
      </c>
      <c r="E4750" s="16">
        <v>523.70000000000005</v>
      </c>
      <c r="F4750" s="16" t="s">
        <v>185</v>
      </c>
      <c r="G4750" s="16">
        <v>488.8</v>
      </c>
      <c r="H4750" s="16" t="s">
        <v>185</v>
      </c>
      <c r="I4750" s="16">
        <v>487.4</v>
      </c>
      <c r="J4750" s="16" t="s">
        <v>185</v>
      </c>
      <c r="K4750" s="16">
        <v>482.2</v>
      </c>
      <c r="L4750" s="16" t="s">
        <v>185</v>
      </c>
      <c r="M4750" s="16">
        <v>498.2</v>
      </c>
      <c r="N4750" s="16" t="s">
        <v>185</v>
      </c>
      <c r="O4750" s="16">
        <v>508.3</v>
      </c>
      <c r="P4750" s="16" t="s">
        <v>185</v>
      </c>
      <c r="Q4750" s="16">
        <v>516.1</v>
      </c>
      <c r="R4750" s="16" t="s">
        <v>185</v>
      </c>
      <c r="S4750" s="16">
        <v>526.20000000000005</v>
      </c>
      <c r="T4750" s="16" t="s">
        <v>185</v>
      </c>
      <c r="U4750" s="16">
        <v>554.20000000000005</v>
      </c>
      <c r="V4750" s="16" t="s">
        <v>185</v>
      </c>
      <c r="W4750" s="16">
        <v>553.6</v>
      </c>
      <c r="X4750" s="16" t="s">
        <v>185</v>
      </c>
      <c r="Y4750" s="16">
        <v>558</v>
      </c>
      <c r="Z4750" s="16" t="s">
        <v>185</v>
      </c>
      <c r="AA4750" s="16">
        <v>551.1</v>
      </c>
      <c r="AB4750" s="16" t="s">
        <v>185</v>
      </c>
      <c r="AC4750" s="16">
        <v>551.1</v>
      </c>
      <c r="AD4750" s="16" t="s">
        <v>185</v>
      </c>
      <c r="AE4750" s="16">
        <v>555.79999999999995</v>
      </c>
      <c r="AF4750" s="16" t="s">
        <v>185</v>
      </c>
      <c r="AG4750" s="16">
        <v>573.9</v>
      </c>
      <c r="AH4750" s="16" t="s">
        <v>185</v>
      </c>
      <c r="AI4750" s="16">
        <v>582.6</v>
      </c>
      <c r="AJ4750" s="16" t="s">
        <v>185</v>
      </c>
      <c r="AK4750" s="16">
        <v>596.79999999999995</v>
      </c>
      <c r="AL4750" s="16" t="s">
        <v>185</v>
      </c>
      <c r="AM4750" s="16">
        <v>587.6</v>
      </c>
      <c r="AN4750" s="16" t="s">
        <v>185</v>
      </c>
      <c r="AO4750" s="16">
        <v>595.9</v>
      </c>
      <c r="AP4750" s="16" t="s">
        <v>185</v>
      </c>
      <c r="AQ4750" s="16">
        <v>555.79999999999995</v>
      </c>
      <c r="AR4750" s="16" t="s">
        <v>185</v>
      </c>
      <c r="AS4750" s="16">
        <v>542.6</v>
      </c>
      <c r="AT4750" s="16" t="s">
        <v>185</v>
      </c>
      <c r="AU4750" s="16">
        <v>537.9</v>
      </c>
      <c r="AV4750" s="16" t="s">
        <v>185</v>
      </c>
      <c r="AW4750" s="16">
        <v>527.5</v>
      </c>
      <c r="AX4750" s="16" t="s">
        <v>185</v>
      </c>
      <c r="AY4750" s="16">
        <v>526.29999999999995</v>
      </c>
      <c r="AZ4750" s="16" t="s">
        <v>185</v>
      </c>
      <c r="BA4750" s="16">
        <v>539.4</v>
      </c>
      <c r="BB4750" s="16" t="s">
        <v>185</v>
      </c>
      <c r="BC4750" s="16">
        <v>546.5</v>
      </c>
      <c r="BD4750" s="16" t="s">
        <v>185</v>
      </c>
      <c r="BE4750" s="16">
        <v>534.29999999999995</v>
      </c>
      <c r="BF4750" s="16" t="s">
        <v>185</v>
      </c>
      <c r="BG4750" s="16">
        <v>526.9</v>
      </c>
      <c r="BH4750" s="16" t="s">
        <v>185</v>
      </c>
      <c r="BI4750" s="16">
        <v>530.1</v>
      </c>
      <c r="BJ4750" s="16" t="s">
        <v>185</v>
      </c>
      <c r="BK4750" s="16">
        <v>513.9</v>
      </c>
      <c r="BL4750" s="16" t="s">
        <v>185</v>
      </c>
      <c r="BM4750" s="16">
        <v>507.7</v>
      </c>
      <c r="BN4750" s="16" t="s">
        <v>185</v>
      </c>
      <c r="BO4750" s="16">
        <v>503.2</v>
      </c>
      <c r="BP4750" s="16" t="s">
        <v>185</v>
      </c>
      <c r="BQ4750" s="16">
        <v>502.4</v>
      </c>
      <c r="BR4750" s="16" t="s">
        <v>185</v>
      </c>
      <c r="BS4750" s="16">
        <v>495.3</v>
      </c>
      <c r="BT4750" s="16" t="s">
        <v>185</v>
      </c>
      <c r="BU4750" s="16">
        <v>491.4</v>
      </c>
      <c r="BV4750" s="16" t="s">
        <v>185</v>
      </c>
      <c r="BW4750" s="16">
        <v>498.5</v>
      </c>
      <c r="BX4750" s="16" t="s">
        <v>185</v>
      </c>
      <c r="BY4750" s="16">
        <v>502.3</v>
      </c>
      <c r="BZ4750" s="16" t="s">
        <v>185</v>
      </c>
      <c r="CA4750" s="16">
        <v>492.5</v>
      </c>
      <c r="CB4750" s="16" t="s">
        <v>185</v>
      </c>
      <c r="CC4750" s="16">
        <v>498.5</v>
      </c>
      <c r="CD4750" s="16" t="s">
        <v>185</v>
      </c>
      <c r="CE4750" s="16">
        <v>490.3</v>
      </c>
      <c r="CF4750" s="16" t="s">
        <v>185</v>
      </c>
      <c r="CG4750" s="16">
        <v>498.9</v>
      </c>
      <c r="CH4750" s="16" t="s">
        <v>185</v>
      </c>
      <c r="CI4750" s="16">
        <v>501</v>
      </c>
      <c r="CJ4750" s="16" t="s">
        <v>185</v>
      </c>
      <c r="CK4750" s="16">
        <v>515.9</v>
      </c>
      <c r="CL4750" s="16" t="s">
        <v>185</v>
      </c>
      <c r="CM4750" s="16">
        <v>521.4</v>
      </c>
      <c r="CN4750" s="16" t="s">
        <v>185</v>
      </c>
      <c r="CO4750" s="16">
        <v>536.5</v>
      </c>
      <c r="CP4750" s="16" t="s">
        <v>185</v>
      </c>
      <c r="CQ4750" s="16">
        <v>534.29999999999995</v>
      </c>
      <c r="CR4750" s="16" t="s">
        <v>185</v>
      </c>
      <c r="CS4750" s="16">
        <v>532</v>
      </c>
      <c r="CT4750" s="16" t="s">
        <v>185</v>
      </c>
      <c r="CU4750" s="16">
        <v>526.29999999999995</v>
      </c>
      <c r="CV4750" s="16" t="s">
        <v>185</v>
      </c>
      <c r="CW4750" s="16">
        <v>522.9</v>
      </c>
      <c r="CX4750" s="16" t="s">
        <v>185</v>
      </c>
    </row>
    <row r="4751" spans="4:102">
      <c r="D4751" s="15" t="s">
        <v>76</v>
      </c>
      <c r="E4751" s="16">
        <v>571.70000000000005</v>
      </c>
      <c r="F4751" s="16" t="s">
        <v>185</v>
      </c>
      <c r="G4751" s="16">
        <v>524.70000000000005</v>
      </c>
      <c r="H4751" s="16" t="s">
        <v>185</v>
      </c>
      <c r="I4751" s="16">
        <v>489.2</v>
      </c>
      <c r="J4751" s="16" t="s">
        <v>185</v>
      </c>
      <c r="K4751" s="16">
        <v>487.5</v>
      </c>
      <c r="L4751" s="16" t="s">
        <v>185</v>
      </c>
      <c r="M4751" s="16">
        <v>482.3</v>
      </c>
      <c r="N4751" s="16" t="s">
        <v>185</v>
      </c>
      <c r="O4751" s="16">
        <v>498.2</v>
      </c>
      <c r="P4751" s="16" t="s">
        <v>185</v>
      </c>
      <c r="Q4751" s="16">
        <v>508.3</v>
      </c>
      <c r="R4751" s="16" t="s">
        <v>185</v>
      </c>
      <c r="S4751" s="16">
        <v>516.1</v>
      </c>
      <c r="T4751" s="16" t="s">
        <v>185</v>
      </c>
      <c r="U4751" s="16">
        <v>526.1</v>
      </c>
      <c r="V4751" s="16" t="s">
        <v>185</v>
      </c>
      <c r="W4751" s="16">
        <v>554.1</v>
      </c>
      <c r="X4751" s="16" t="s">
        <v>185</v>
      </c>
      <c r="Y4751" s="16">
        <v>553.4</v>
      </c>
      <c r="Z4751" s="16" t="s">
        <v>185</v>
      </c>
      <c r="AA4751" s="16">
        <v>557.79999999999995</v>
      </c>
      <c r="AB4751" s="16" t="s">
        <v>185</v>
      </c>
      <c r="AC4751" s="16">
        <v>550.9</v>
      </c>
      <c r="AD4751" s="16" t="s">
        <v>185</v>
      </c>
      <c r="AE4751" s="16">
        <v>550.9</v>
      </c>
      <c r="AF4751" s="16" t="s">
        <v>185</v>
      </c>
      <c r="AG4751" s="16">
        <v>555.70000000000005</v>
      </c>
      <c r="AH4751" s="16" t="s">
        <v>185</v>
      </c>
      <c r="AI4751" s="16">
        <v>573.70000000000005</v>
      </c>
      <c r="AJ4751" s="16" t="s">
        <v>185</v>
      </c>
      <c r="AK4751" s="16">
        <v>582.5</v>
      </c>
      <c r="AL4751" s="16" t="s">
        <v>185</v>
      </c>
      <c r="AM4751" s="16">
        <v>596.6</v>
      </c>
      <c r="AN4751" s="16" t="s">
        <v>185</v>
      </c>
      <c r="AO4751" s="16">
        <v>587.5</v>
      </c>
      <c r="AP4751" s="16" t="s">
        <v>185</v>
      </c>
      <c r="AQ4751" s="16">
        <v>595.70000000000005</v>
      </c>
      <c r="AR4751" s="16" t="s">
        <v>185</v>
      </c>
      <c r="AS4751" s="16">
        <v>555.70000000000005</v>
      </c>
      <c r="AT4751" s="16" t="s">
        <v>185</v>
      </c>
      <c r="AU4751" s="16">
        <v>542.6</v>
      </c>
      <c r="AV4751" s="16" t="s">
        <v>185</v>
      </c>
      <c r="AW4751" s="16">
        <v>537.9</v>
      </c>
      <c r="AX4751" s="16" t="s">
        <v>185</v>
      </c>
      <c r="AY4751" s="16">
        <v>527.5</v>
      </c>
      <c r="AZ4751" s="16" t="s">
        <v>185</v>
      </c>
      <c r="BA4751" s="16">
        <v>526.29999999999995</v>
      </c>
      <c r="BB4751" s="16" t="s">
        <v>185</v>
      </c>
      <c r="BC4751" s="16">
        <v>539.4</v>
      </c>
      <c r="BD4751" s="16" t="s">
        <v>185</v>
      </c>
      <c r="BE4751" s="16">
        <v>546.6</v>
      </c>
      <c r="BF4751" s="16" t="s">
        <v>185</v>
      </c>
      <c r="BG4751" s="16">
        <v>534.4</v>
      </c>
      <c r="BH4751" s="16" t="s">
        <v>185</v>
      </c>
      <c r="BI4751" s="16">
        <v>527</v>
      </c>
      <c r="BJ4751" s="16" t="s">
        <v>185</v>
      </c>
      <c r="BK4751" s="16">
        <v>530.20000000000005</v>
      </c>
      <c r="BL4751" s="16" t="s">
        <v>185</v>
      </c>
      <c r="BM4751" s="16">
        <v>514</v>
      </c>
      <c r="BN4751" s="16" t="s">
        <v>185</v>
      </c>
      <c r="BO4751" s="16">
        <v>507.8</v>
      </c>
      <c r="BP4751" s="16" t="s">
        <v>185</v>
      </c>
      <c r="BQ4751" s="16">
        <v>503.3</v>
      </c>
      <c r="BR4751" s="16" t="s">
        <v>185</v>
      </c>
      <c r="BS4751" s="16">
        <v>502.6</v>
      </c>
      <c r="BT4751" s="16" t="s">
        <v>185</v>
      </c>
      <c r="BU4751" s="16">
        <v>495.5</v>
      </c>
      <c r="BV4751" s="16" t="s">
        <v>185</v>
      </c>
      <c r="BW4751" s="16">
        <v>491.5</v>
      </c>
      <c r="BX4751" s="16" t="s">
        <v>185</v>
      </c>
      <c r="BY4751" s="16">
        <v>498.7</v>
      </c>
      <c r="BZ4751" s="16" t="s">
        <v>185</v>
      </c>
      <c r="CA4751" s="16">
        <v>502.5</v>
      </c>
      <c r="CB4751" s="16" t="s">
        <v>185</v>
      </c>
      <c r="CC4751" s="16">
        <v>492.7</v>
      </c>
      <c r="CD4751" s="16" t="s">
        <v>185</v>
      </c>
      <c r="CE4751" s="16">
        <v>498.7</v>
      </c>
      <c r="CF4751" s="16" t="s">
        <v>185</v>
      </c>
      <c r="CG4751" s="16">
        <v>490.6</v>
      </c>
      <c r="CH4751" s="16" t="s">
        <v>185</v>
      </c>
      <c r="CI4751" s="16">
        <v>499.1</v>
      </c>
      <c r="CJ4751" s="16" t="s">
        <v>185</v>
      </c>
      <c r="CK4751" s="16">
        <v>501.2</v>
      </c>
      <c r="CL4751" s="16" t="s">
        <v>185</v>
      </c>
      <c r="CM4751" s="16">
        <v>516.1</v>
      </c>
      <c r="CN4751" s="16" t="s">
        <v>185</v>
      </c>
      <c r="CO4751" s="16">
        <v>521.6</v>
      </c>
      <c r="CP4751" s="16" t="s">
        <v>185</v>
      </c>
      <c r="CQ4751" s="16">
        <v>536.70000000000005</v>
      </c>
      <c r="CR4751" s="16" t="s">
        <v>185</v>
      </c>
      <c r="CS4751" s="16">
        <v>534.5</v>
      </c>
      <c r="CT4751" s="16" t="s">
        <v>185</v>
      </c>
      <c r="CU4751" s="16">
        <v>532.20000000000005</v>
      </c>
      <c r="CV4751" s="16" t="s">
        <v>185</v>
      </c>
      <c r="CW4751" s="16">
        <v>526.5</v>
      </c>
      <c r="CX4751" s="16" t="s">
        <v>185</v>
      </c>
    </row>
    <row r="4752" spans="4:102">
      <c r="D4752" s="15" t="s">
        <v>77</v>
      </c>
      <c r="E4752" s="16">
        <v>590.29999999999995</v>
      </c>
      <c r="F4752" s="16" t="s">
        <v>185</v>
      </c>
      <c r="G4752" s="16">
        <v>572.20000000000005</v>
      </c>
      <c r="H4752" s="16" t="s">
        <v>185</v>
      </c>
      <c r="I4752" s="16">
        <v>524.70000000000005</v>
      </c>
      <c r="J4752" s="16" t="s">
        <v>185</v>
      </c>
      <c r="K4752" s="16">
        <v>489.1</v>
      </c>
      <c r="L4752" s="16" t="s">
        <v>185</v>
      </c>
      <c r="M4752" s="16">
        <v>487.4</v>
      </c>
      <c r="N4752" s="16" t="s">
        <v>185</v>
      </c>
      <c r="O4752" s="16">
        <v>482.2</v>
      </c>
      <c r="P4752" s="16" t="s">
        <v>185</v>
      </c>
      <c r="Q4752" s="16">
        <v>498.1</v>
      </c>
      <c r="R4752" s="16" t="s">
        <v>185</v>
      </c>
      <c r="S4752" s="16">
        <v>508.1</v>
      </c>
      <c r="T4752" s="16" t="s">
        <v>185</v>
      </c>
      <c r="U4752" s="16">
        <v>515.79999999999995</v>
      </c>
      <c r="V4752" s="16" t="s">
        <v>185</v>
      </c>
      <c r="W4752" s="16">
        <v>525.79999999999995</v>
      </c>
      <c r="X4752" s="16" t="s">
        <v>185</v>
      </c>
      <c r="Y4752" s="16">
        <v>553.70000000000005</v>
      </c>
      <c r="Z4752" s="16" t="s">
        <v>185</v>
      </c>
      <c r="AA4752" s="16">
        <v>553</v>
      </c>
      <c r="AB4752" s="16" t="s">
        <v>185</v>
      </c>
      <c r="AC4752" s="16">
        <v>557.4</v>
      </c>
      <c r="AD4752" s="16" t="s">
        <v>185</v>
      </c>
      <c r="AE4752" s="16">
        <v>550.5</v>
      </c>
      <c r="AF4752" s="16" t="s">
        <v>185</v>
      </c>
      <c r="AG4752" s="16">
        <v>550.6</v>
      </c>
      <c r="AH4752" s="16" t="s">
        <v>185</v>
      </c>
      <c r="AI4752" s="16">
        <v>555.4</v>
      </c>
      <c r="AJ4752" s="16" t="s">
        <v>185</v>
      </c>
      <c r="AK4752" s="16">
        <v>573.4</v>
      </c>
      <c r="AL4752" s="16" t="s">
        <v>185</v>
      </c>
      <c r="AM4752" s="16">
        <v>582.20000000000005</v>
      </c>
      <c r="AN4752" s="16" t="s">
        <v>185</v>
      </c>
      <c r="AO4752" s="16">
        <v>596.29999999999995</v>
      </c>
      <c r="AP4752" s="16" t="s">
        <v>185</v>
      </c>
      <c r="AQ4752" s="16">
        <v>587.20000000000005</v>
      </c>
      <c r="AR4752" s="16" t="s">
        <v>185</v>
      </c>
      <c r="AS4752" s="16">
        <v>595.4</v>
      </c>
      <c r="AT4752" s="16" t="s">
        <v>185</v>
      </c>
      <c r="AU4752" s="16">
        <v>555.5</v>
      </c>
      <c r="AV4752" s="16" t="s">
        <v>185</v>
      </c>
      <c r="AW4752" s="16">
        <v>542.4</v>
      </c>
      <c r="AX4752" s="16" t="s">
        <v>185</v>
      </c>
      <c r="AY4752" s="16">
        <v>537.70000000000005</v>
      </c>
      <c r="AZ4752" s="16" t="s">
        <v>185</v>
      </c>
      <c r="BA4752" s="16">
        <v>527.4</v>
      </c>
      <c r="BB4752" s="16" t="s">
        <v>185</v>
      </c>
      <c r="BC4752" s="16">
        <v>526.20000000000005</v>
      </c>
      <c r="BD4752" s="16" t="s">
        <v>185</v>
      </c>
      <c r="BE4752" s="16">
        <v>539.29999999999995</v>
      </c>
      <c r="BF4752" s="16" t="s">
        <v>185</v>
      </c>
      <c r="BG4752" s="16">
        <v>546.4</v>
      </c>
      <c r="BH4752" s="16" t="s">
        <v>185</v>
      </c>
      <c r="BI4752" s="16">
        <v>534.29999999999995</v>
      </c>
      <c r="BJ4752" s="16" t="s">
        <v>185</v>
      </c>
      <c r="BK4752" s="16">
        <v>526.9</v>
      </c>
      <c r="BL4752" s="16" t="s">
        <v>185</v>
      </c>
      <c r="BM4752" s="16">
        <v>530.20000000000005</v>
      </c>
      <c r="BN4752" s="16" t="s">
        <v>185</v>
      </c>
      <c r="BO4752" s="16">
        <v>514</v>
      </c>
      <c r="BP4752" s="16" t="s">
        <v>185</v>
      </c>
      <c r="BQ4752" s="16">
        <v>507.8</v>
      </c>
      <c r="BR4752" s="16" t="s">
        <v>185</v>
      </c>
      <c r="BS4752" s="16">
        <v>503.3</v>
      </c>
      <c r="BT4752" s="16" t="s">
        <v>185</v>
      </c>
      <c r="BU4752" s="16">
        <v>502.6</v>
      </c>
      <c r="BV4752" s="16" t="s">
        <v>185</v>
      </c>
      <c r="BW4752" s="16">
        <v>495.5</v>
      </c>
      <c r="BX4752" s="16" t="s">
        <v>185</v>
      </c>
      <c r="BY4752" s="16">
        <v>491.6</v>
      </c>
      <c r="BZ4752" s="16" t="s">
        <v>185</v>
      </c>
      <c r="CA4752" s="16">
        <v>498.8</v>
      </c>
      <c r="CB4752" s="16" t="s">
        <v>185</v>
      </c>
      <c r="CC4752" s="16">
        <v>502.5</v>
      </c>
      <c r="CD4752" s="16" t="s">
        <v>185</v>
      </c>
      <c r="CE4752" s="16">
        <v>492.7</v>
      </c>
      <c r="CF4752" s="16" t="s">
        <v>185</v>
      </c>
      <c r="CG4752" s="16">
        <v>498.8</v>
      </c>
      <c r="CH4752" s="16" t="s">
        <v>185</v>
      </c>
      <c r="CI4752" s="16">
        <v>490.6</v>
      </c>
      <c r="CJ4752" s="16" t="s">
        <v>185</v>
      </c>
      <c r="CK4752" s="16">
        <v>499.2</v>
      </c>
      <c r="CL4752" s="16" t="s">
        <v>185</v>
      </c>
      <c r="CM4752" s="16">
        <v>501.3</v>
      </c>
      <c r="CN4752" s="16" t="s">
        <v>185</v>
      </c>
      <c r="CO4752" s="16">
        <v>516.20000000000005</v>
      </c>
      <c r="CP4752" s="16" t="s">
        <v>185</v>
      </c>
      <c r="CQ4752" s="16">
        <v>521.70000000000005</v>
      </c>
      <c r="CR4752" s="16" t="s">
        <v>185</v>
      </c>
      <c r="CS4752" s="16">
        <v>536.79999999999995</v>
      </c>
      <c r="CT4752" s="16" t="s">
        <v>185</v>
      </c>
      <c r="CU4752" s="16">
        <v>534.6</v>
      </c>
      <c r="CV4752" s="16" t="s">
        <v>185</v>
      </c>
      <c r="CW4752" s="16">
        <v>532.29999999999995</v>
      </c>
      <c r="CX4752" s="16" t="s">
        <v>185</v>
      </c>
    </row>
    <row r="4753" spans="4:102">
      <c r="D4753" s="15" t="s">
        <v>78</v>
      </c>
      <c r="E4753" s="16">
        <v>629</v>
      </c>
      <c r="F4753" s="16" t="s">
        <v>185</v>
      </c>
      <c r="G4753" s="16">
        <v>590.4</v>
      </c>
      <c r="H4753" s="16" t="s">
        <v>185</v>
      </c>
      <c r="I4753" s="16">
        <v>571.79999999999995</v>
      </c>
      <c r="J4753" s="16" t="s">
        <v>185</v>
      </c>
      <c r="K4753" s="16">
        <v>524.20000000000005</v>
      </c>
      <c r="L4753" s="16" t="s">
        <v>185</v>
      </c>
      <c r="M4753" s="16">
        <v>488.7</v>
      </c>
      <c r="N4753" s="16" t="s">
        <v>185</v>
      </c>
      <c r="O4753" s="16">
        <v>487</v>
      </c>
      <c r="P4753" s="16" t="s">
        <v>185</v>
      </c>
      <c r="Q4753" s="16">
        <v>481.8</v>
      </c>
      <c r="R4753" s="16" t="s">
        <v>185</v>
      </c>
      <c r="S4753" s="16">
        <v>497.6</v>
      </c>
      <c r="T4753" s="16" t="s">
        <v>185</v>
      </c>
      <c r="U4753" s="16">
        <v>507.6</v>
      </c>
      <c r="V4753" s="16" t="s">
        <v>185</v>
      </c>
      <c r="W4753" s="16">
        <v>515.29999999999995</v>
      </c>
      <c r="X4753" s="16" t="s">
        <v>185</v>
      </c>
      <c r="Y4753" s="16">
        <v>525.29999999999995</v>
      </c>
      <c r="Z4753" s="16" t="s">
        <v>185</v>
      </c>
      <c r="AA4753" s="16">
        <v>553.1</v>
      </c>
      <c r="AB4753" s="16" t="s">
        <v>185</v>
      </c>
      <c r="AC4753" s="16">
        <v>552.5</v>
      </c>
      <c r="AD4753" s="16" t="s">
        <v>185</v>
      </c>
      <c r="AE4753" s="16">
        <v>556.9</v>
      </c>
      <c r="AF4753" s="16" t="s">
        <v>185</v>
      </c>
      <c r="AG4753" s="16">
        <v>550</v>
      </c>
      <c r="AH4753" s="16" t="s">
        <v>185</v>
      </c>
      <c r="AI4753" s="16">
        <v>550.1</v>
      </c>
      <c r="AJ4753" s="16" t="s">
        <v>185</v>
      </c>
      <c r="AK4753" s="16">
        <v>554.9</v>
      </c>
      <c r="AL4753" s="16" t="s">
        <v>185</v>
      </c>
      <c r="AM4753" s="16">
        <v>572.9</v>
      </c>
      <c r="AN4753" s="16" t="s">
        <v>185</v>
      </c>
      <c r="AO4753" s="16">
        <v>581.6</v>
      </c>
      <c r="AP4753" s="16" t="s">
        <v>185</v>
      </c>
      <c r="AQ4753" s="16">
        <v>595.79999999999995</v>
      </c>
      <c r="AR4753" s="16" t="s">
        <v>185</v>
      </c>
      <c r="AS4753" s="16">
        <v>586.70000000000005</v>
      </c>
      <c r="AT4753" s="16" t="s">
        <v>185</v>
      </c>
      <c r="AU4753" s="16">
        <v>595</v>
      </c>
      <c r="AV4753" s="16" t="s">
        <v>185</v>
      </c>
      <c r="AW4753" s="16">
        <v>555.1</v>
      </c>
      <c r="AX4753" s="16" t="s">
        <v>185</v>
      </c>
      <c r="AY4753" s="16">
        <v>542</v>
      </c>
      <c r="AZ4753" s="16" t="s">
        <v>185</v>
      </c>
      <c r="BA4753" s="16">
        <v>537.29999999999995</v>
      </c>
      <c r="BB4753" s="16" t="s">
        <v>185</v>
      </c>
      <c r="BC4753" s="16">
        <v>527</v>
      </c>
      <c r="BD4753" s="16" t="s">
        <v>185</v>
      </c>
      <c r="BE4753" s="16">
        <v>525.9</v>
      </c>
      <c r="BF4753" s="16" t="s">
        <v>185</v>
      </c>
      <c r="BG4753" s="16">
        <v>539</v>
      </c>
      <c r="BH4753" s="16" t="s">
        <v>185</v>
      </c>
      <c r="BI4753" s="16">
        <v>546.1</v>
      </c>
      <c r="BJ4753" s="16" t="s">
        <v>185</v>
      </c>
      <c r="BK4753" s="16">
        <v>534</v>
      </c>
      <c r="BL4753" s="16" t="s">
        <v>185</v>
      </c>
      <c r="BM4753" s="16">
        <v>526.6</v>
      </c>
      <c r="BN4753" s="16" t="s">
        <v>185</v>
      </c>
      <c r="BO4753" s="16">
        <v>529.9</v>
      </c>
      <c r="BP4753" s="16" t="s">
        <v>185</v>
      </c>
      <c r="BQ4753" s="16">
        <v>513.70000000000005</v>
      </c>
      <c r="BR4753" s="16" t="s">
        <v>185</v>
      </c>
      <c r="BS4753" s="16">
        <v>507.6</v>
      </c>
      <c r="BT4753" s="16" t="s">
        <v>185</v>
      </c>
      <c r="BU4753" s="16">
        <v>503.1</v>
      </c>
      <c r="BV4753" s="16" t="s">
        <v>185</v>
      </c>
      <c r="BW4753" s="16">
        <v>502.4</v>
      </c>
      <c r="BX4753" s="16" t="s">
        <v>185</v>
      </c>
      <c r="BY4753" s="16">
        <v>495.3</v>
      </c>
      <c r="BZ4753" s="16" t="s">
        <v>185</v>
      </c>
      <c r="CA4753" s="16">
        <v>491.4</v>
      </c>
      <c r="CB4753" s="16" t="s">
        <v>185</v>
      </c>
      <c r="CC4753" s="16">
        <v>498.6</v>
      </c>
      <c r="CD4753" s="16" t="s">
        <v>185</v>
      </c>
      <c r="CE4753" s="16">
        <v>502.4</v>
      </c>
      <c r="CF4753" s="16" t="s">
        <v>185</v>
      </c>
      <c r="CG4753" s="16">
        <v>492.6</v>
      </c>
      <c r="CH4753" s="16" t="s">
        <v>185</v>
      </c>
      <c r="CI4753" s="16">
        <v>498.7</v>
      </c>
      <c r="CJ4753" s="16" t="s">
        <v>185</v>
      </c>
      <c r="CK4753" s="16">
        <v>490.6</v>
      </c>
      <c r="CL4753" s="16" t="s">
        <v>185</v>
      </c>
      <c r="CM4753" s="16">
        <v>499.1</v>
      </c>
      <c r="CN4753" s="16" t="s">
        <v>185</v>
      </c>
      <c r="CO4753" s="16">
        <v>501.2</v>
      </c>
      <c r="CP4753" s="16" t="s">
        <v>185</v>
      </c>
      <c r="CQ4753" s="16">
        <v>516.1</v>
      </c>
      <c r="CR4753" s="16" t="s">
        <v>185</v>
      </c>
      <c r="CS4753" s="16">
        <v>521.70000000000005</v>
      </c>
      <c r="CT4753" s="16" t="s">
        <v>185</v>
      </c>
      <c r="CU4753" s="16">
        <v>536.70000000000005</v>
      </c>
      <c r="CV4753" s="16" t="s">
        <v>185</v>
      </c>
      <c r="CW4753" s="16">
        <v>534.5</v>
      </c>
      <c r="CX4753" s="16" t="s">
        <v>185</v>
      </c>
    </row>
    <row r="4754" spans="4:102">
      <c r="D4754" s="15" t="s">
        <v>79</v>
      </c>
      <c r="E4754" s="16">
        <v>656.3</v>
      </c>
      <c r="F4754" s="16" t="s">
        <v>185</v>
      </c>
      <c r="G4754" s="16">
        <v>628.70000000000005</v>
      </c>
      <c r="H4754" s="16" t="s">
        <v>185</v>
      </c>
      <c r="I4754" s="16">
        <v>589.70000000000005</v>
      </c>
      <c r="J4754" s="16" t="s">
        <v>185</v>
      </c>
      <c r="K4754" s="16">
        <v>571</v>
      </c>
      <c r="L4754" s="16" t="s">
        <v>185</v>
      </c>
      <c r="M4754" s="16">
        <v>523.5</v>
      </c>
      <c r="N4754" s="16" t="s">
        <v>185</v>
      </c>
      <c r="O4754" s="16">
        <v>488</v>
      </c>
      <c r="P4754" s="16" t="s">
        <v>185</v>
      </c>
      <c r="Q4754" s="16">
        <v>486.4</v>
      </c>
      <c r="R4754" s="16" t="s">
        <v>185</v>
      </c>
      <c r="S4754" s="16">
        <v>481.2</v>
      </c>
      <c r="T4754" s="16" t="s">
        <v>185</v>
      </c>
      <c r="U4754" s="16">
        <v>496.9</v>
      </c>
      <c r="V4754" s="16" t="s">
        <v>185</v>
      </c>
      <c r="W4754" s="16">
        <v>506.9</v>
      </c>
      <c r="X4754" s="16" t="s">
        <v>185</v>
      </c>
      <c r="Y4754" s="16">
        <v>514.6</v>
      </c>
      <c r="Z4754" s="16" t="s">
        <v>185</v>
      </c>
      <c r="AA4754" s="16">
        <v>524.6</v>
      </c>
      <c r="AB4754" s="16" t="s">
        <v>185</v>
      </c>
      <c r="AC4754" s="16">
        <v>552.4</v>
      </c>
      <c r="AD4754" s="16" t="s">
        <v>185</v>
      </c>
      <c r="AE4754" s="16">
        <v>551.70000000000005</v>
      </c>
      <c r="AF4754" s="16" t="s">
        <v>185</v>
      </c>
      <c r="AG4754" s="16">
        <v>556.1</v>
      </c>
      <c r="AH4754" s="16" t="s">
        <v>185</v>
      </c>
      <c r="AI4754" s="16">
        <v>549.29999999999995</v>
      </c>
      <c r="AJ4754" s="16" t="s">
        <v>185</v>
      </c>
      <c r="AK4754" s="16">
        <v>549.4</v>
      </c>
      <c r="AL4754" s="16" t="s">
        <v>185</v>
      </c>
      <c r="AM4754" s="16">
        <v>554.20000000000005</v>
      </c>
      <c r="AN4754" s="16" t="s">
        <v>185</v>
      </c>
      <c r="AO4754" s="16">
        <v>572.20000000000005</v>
      </c>
      <c r="AP4754" s="16" t="s">
        <v>185</v>
      </c>
      <c r="AQ4754" s="16">
        <v>581</v>
      </c>
      <c r="AR4754" s="16" t="s">
        <v>185</v>
      </c>
      <c r="AS4754" s="16">
        <v>595.1</v>
      </c>
      <c r="AT4754" s="16" t="s">
        <v>185</v>
      </c>
      <c r="AU4754" s="16">
        <v>586.1</v>
      </c>
      <c r="AV4754" s="16" t="s">
        <v>185</v>
      </c>
      <c r="AW4754" s="16">
        <v>594.29999999999995</v>
      </c>
      <c r="AX4754" s="16" t="s">
        <v>185</v>
      </c>
      <c r="AY4754" s="16">
        <v>554.5</v>
      </c>
      <c r="AZ4754" s="16" t="s">
        <v>185</v>
      </c>
      <c r="BA4754" s="16">
        <v>541.5</v>
      </c>
      <c r="BB4754" s="16" t="s">
        <v>185</v>
      </c>
      <c r="BC4754" s="16">
        <v>536.79999999999995</v>
      </c>
      <c r="BD4754" s="16" t="s">
        <v>185</v>
      </c>
      <c r="BE4754" s="16">
        <v>526.6</v>
      </c>
      <c r="BF4754" s="16" t="s">
        <v>185</v>
      </c>
      <c r="BG4754" s="16">
        <v>525.4</v>
      </c>
      <c r="BH4754" s="16" t="s">
        <v>185</v>
      </c>
      <c r="BI4754" s="16">
        <v>538.5</v>
      </c>
      <c r="BJ4754" s="16" t="s">
        <v>185</v>
      </c>
      <c r="BK4754" s="16">
        <v>545.70000000000005</v>
      </c>
      <c r="BL4754" s="16" t="s">
        <v>185</v>
      </c>
      <c r="BM4754" s="16">
        <v>533.6</v>
      </c>
      <c r="BN4754" s="16" t="s">
        <v>185</v>
      </c>
      <c r="BO4754" s="16">
        <v>526.20000000000005</v>
      </c>
      <c r="BP4754" s="16" t="s">
        <v>185</v>
      </c>
      <c r="BQ4754" s="16">
        <v>529.5</v>
      </c>
      <c r="BR4754" s="16" t="s">
        <v>185</v>
      </c>
      <c r="BS4754" s="16">
        <v>513.4</v>
      </c>
      <c r="BT4754" s="16" t="s">
        <v>185</v>
      </c>
      <c r="BU4754" s="16">
        <v>507.2</v>
      </c>
      <c r="BV4754" s="16" t="s">
        <v>185</v>
      </c>
      <c r="BW4754" s="16">
        <v>502.8</v>
      </c>
      <c r="BX4754" s="16" t="s">
        <v>185</v>
      </c>
      <c r="BY4754" s="16">
        <v>502.1</v>
      </c>
      <c r="BZ4754" s="16" t="s">
        <v>185</v>
      </c>
      <c r="CA4754" s="16">
        <v>495</v>
      </c>
      <c r="CB4754" s="16" t="s">
        <v>185</v>
      </c>
      <c r="CC4754" s="16">
        <v>491.2</v>
      </c>
      <c r="CD4754" s="16" t="s">
        <v>185</v>
      </c>
      <c r="CE4754" s="16">
        <v>498.4</v>
      </c>
      <c r="CF4754" s="16" t="s">
        <v>185</v>
      </c>
      <c r="CG4754" s="16">
        <v>502.1</v>
      </c>
      <c r="CH4754" s="16" t="s">
        <v>185</v>
      </c>
      <c r="CI4754" s="16">
        <v>492.4</v>
      </c>
      <c r="CJ4754" s="16" t="s">
        <v>185</v>
      </c>
      <c r="CK4754" s="16">
        <v>498.5</v>
      </c>
      <c r="CL4754" s="16" t="s">
        <v>185</v>
      </c>
      <c r="CM4754" s="16">
        <v>490.3</v>
      </c>
      <c r="CN4754" s="16" t="s">
        <v>185</v>
      </c>
      <c r="CO4754" s="16">
        <v>498.9</v>
      </c>
      <c r="CP4754" s="16" t="s">
        <v>185</v>
      </c>
      <c r="CQ4754" s="16">
        <v>501</v>
      </c>
      <c r="CR4754" s="16" t="s">
        <v>185</v>
      </c>
      <c r="CS4754" s="16">
        <v>515.9</v>
      </c>
      <c r="CT4754" s="16" t="s">
        <v>185</v>
      </c>
      <c r="CU4754" s="16">
        <v>521.5</v>
      </c>
      <c r="CV4754" s="16" t="s">
        <v>185</v>
      </c>
      <c r="CW4754" s="16">
        <v>536.5</v>
      </c>
      <c r="CX4754" s="16" t="s">
        <v>185</v>
      </c>
    </row>
    <row r="4755" spans="4:102">
      <c r="D4755" s="15" t="s">
        <v>80</v>
      </c>
      <c r="E4755" s="16">
        <v>671.3</v>
      </c>
      <c r="F4755" s="16" t="s">
        <v>185</v>
      </c>
      <c r="G4755" s="16">
        <v>655.6</v>
      </c>
      <c r="H4755" s="16" t="s">
        <v>185</v>
      </c>
      <c r="I4755" s="16">
        <v>627.6</v>
      </c>
      <c r="J4755" s="16" t="s">
        <v>185</v>
      </c>
      <c r="K4755" s="16">
        <v>588.5</v>
      </c>
      <c r="L4755" s="16" t="s">
        <v>185</v>
      </c>
      <c r="M4755" s="16">
        <v>569.9</v>
      </c>
      <c r="N4755" s="16" t="s">
        <v>185</v>
      </c>
      <c r="O4755" s="16">
        <v>522.6</v>
      </c>
      <c r="P4755" s="16" t="s">
        <v>185</v>
      </c>
      <c r="Q4755" s="16">
        <v>487.2</v>
      </c>
      <c r="R4755" s="16" t="s">
        <v>185</v>
      </c>
      <c r="S4755" s="16">
        <v>485.5</v>
      </c>
      <c r="T4755" s="16" t="s">
        <v>185</v>
      </c>
      <c r="U4755" s="16">
        <v>480.3</v>
      </c>
      <c r="V4755" s="16" t="s">
        <v>185</v>
      </c>
      <c r="W4755" s="16">
        <v>496.1</v>
      </c>
      <c r="X4755" s="16" t="s">
        <v>185</v>
      </c>
      <c r="Y4755" s="16">
        <v>506.1</v>
      </c>
      <c r="Z4755" s="16" t="s">
        <v>185</v>
      </c>
      <c r="AA4755" s="16">
        <v>513.70000000000005</v>
      </c>
      <c r="AB4755" s="16" t="s">
        <v>185</v>
      </c>
      <c r="AC4755" s="16">
        <v>523.6</v>
      </c>
      <c r="AD4755" s="16" t="s">
        <v>185</v>
      </c>
      <c r="AE4755" s="16">
        <v>551.4</v>
      </c>
      <c r="AF4755" s="16" t="s">
        <v>185</v>
      </c>
      <c r="AG4755" s="16">
        <v>550.79999999999995</v>
      </c>
      <c r="AH4755" s="16" t="s">
        <v>185</v>
      </c>
      <c r="AI4755" s="16">
        <v>555.20000000000005</v>
      </c>
      <c r="AJ4755" s="16" t="s">
        <v>185</v>
      </c>
      <c r="AK4755" s="16">
        <v>548.4</v>
      </c>
      <c r="AL4755" s="16" t="s">
        <v>185</v>
      </c>
      <c r="AM4755" s="16">
        <v>548.5</v>
      </c>
      <c r="AN4755" s="16" t="s">
        <v>185</v>
      </c>
      <c r="AO4755" s="16">
        <v>553.29999999999995</v>
      </c>
      <c r="AP4755" s="16" t="s">
        <v>185</v>
      </c>
      <c r="AQ4755" s="16">
        <v>571.29999999999995</v>
      </c>
      <c r="AR4755" s="16" t="s">
        <v>185</v>
      </c>
      <c r="AS4755" s="16">
        <v>580.1</v>
      </c>
      <c r="AT4755" s="16" t="s">
        <v>185</v>
      </c>
      <c r="AU4755" s="16">
        <v>594.20000000000005</v>
      </c>
      <c r="AV4755" s="16" t="s">
        <v>185</v>
      </c>
      <c r="AW4755" s="16">
        <v>585.20000000000005</v>
      </c>
      <c r="AX4755" s="16" t="s">
        <v>185</v>
      </c>
      <c r="AY4755" s="16">
        <v>593.5</v>
      </c>
      <c r="AZ4755" s="16" t="s">
        <v>185</v>
      </c>
      <c r="BA4755" s="16">
        <v>553.79999999999995</v>
      </c>
      <c r="BB4755" s="16" t="s">
        <v>185</v>
      </c>
      <c r="BC4755" s="16">
        <v>540.79999999999995</v>
      </c>
      <c r="BD4755" s="16" t="s">
        <v>185</v>
      </c>
      <c r="BE4755" s="16">
        <v>536.20000000000005</v>
      </c>
      <c r="BF4755" s="16" t="s">
        <v>185</v>
      </c>
      <c r="BG4755" s="16">
        <v>525.9</v>
      </c>
      <c r="BH4755" s="16" t="s">
        <v>185</v>
      </c>
      <c r="BI4755" s="16">
        <v>524.79999999999995</v>
      </c>
      <c r="BJ4755" s="16" t="s">
        <v>185</v>
      </c>
      <c r="BK4755" s="16">
        <v>537.9</v>
      </c>
      <c r="BL4755" s="16" t="s">
        <v>185</v>
      </c>
      <c r="BM4755" s="16">
        <v>545.1</v>
      </c>
      <c r="BN4755" s="16" t="s">
        <v>185</v>
      </c>
      <c r="BO4755" s="16">
        <v>533</v>
      </c>
      <c r="BP4755" s="16" t="s">
        <v>185</v>
      </c>
      <c r="BQ4755" s="16">
        <v>525.70000000000005</v>
      </c>
      <c r="BR4755" s="16" t="s">
        <v>185</v>
      </c>
      <c r="BS4755" s="16">
        <v>529</v>
      </c>
      <c r="BT4755" s="16" t="s">
        <v>185</v>
      </c>
      <c r="BU4755" s="16">
        <v>512.9</v>
      </c>
      <c r="BV4755" s="16" t="s">
        <v>185</v>
      </c>
      <c r="BW4755" s="16">
        <v>506.8</v>
      </c>
      <c r="BX4755" s="16" t="s">
        <v>185</v>
      </c>
      <c r="BY4755" s="16">
        <v>502.4</v>
      </c>
      <c r="BZ4755" s="16" t="s">
        <v>185</v>
      </c>
      <c r="CA4755" s="16">
        <v>501.7</v>
      </c>
      <c r="CB4755" s="16" t="s">
        <v>185</v>
      </c>
      <c r="CC4755" s="16">
        <v>494.6</v>
      </c>
      <c r="CD4755" s="16" t="s">
        <v>185</v>
      </c>
      <c r="CE4755" s="16">
        <v>490.8</v>
      </c>
      <c r="CF4755" s="16" t="s">
        <v>185</v>
      </c>
      <c r="CG4755" s="16">
        <v>498</v>
      </c>
      <c r="CH4755" s="16" t="s">
        <v>185</v>
      </c>
      <c r="CI4755" s="16">
        <v>501.7</v>
      </c>
      <c r="CJ4755" s="16" t="s">
        <v>185</v>
      </c>
      <c r="CK4755" s="16">
        <v>492</v>
      </c>
      <c r="CL4755" s="16" t="s">
        <v>185</v>
      </c>
      <c r="CM4755" s="16">
        <v>498.1</v>
      </c>
      <c r="CN4755" s="16" t="s">
        <v>185</v>
      </c>
      <c r="CO4755" s="16">
        <v>490</v>
      </c>
      <c r="CP4755" s="16" t="s">
        <v>185</v>
      </c>
      <c r="CQ4755" s="16">
        <v>498.5</v>
      </c>
      <c r="CR4755" s="16" t="s">
        <v>185</v>
      </c>
      <c r="CS4755" s="16">
        <v>500.7</v>
      </c>
      <c r="CT4755" s="16" t="s">
        <v>185</v>
      </c>
      <c r="CU4755" s="16">
        <v>515.6</v>
      </c>
      <c r="CV4755" s="16" t="s">
        <v>185</v>
      </c>
      <c r="CW4755" s="16">
        <v>521.1</v>
      </c>
      <c r="CX4755" s="16" t="s">
        <v>185</v>
      </c>
    </row>
    <row r="4756" spans="4:102">
      <c r="D4756" s="15" t="s">
        <v>81</v>
      </c>
      <c r="E4756" s="16">
        <v>686.2</v>
      </c>
      <c r="F4756" s="16" t="s">
        <v>185</v>
      </c>
      <c r="G4756" s="16">
        <v>670.2</v>
      </c>
      <c r="H4756" s="16" t="s">
        <v>185</v>
      </c>
      <c r="I4756" s="16">
        <v>654.1</v>
      </c>
      <c r="J4756" s="16" t="s">
        <v>185</v>
      </c>
      <c r="K4756" s="16">
        <v>626</v>
      </c>
      <c r="L4756" s="16" t="s">
        <v>185</v>
      </c>
      <c r="M4756" s="16">
        <v>587.1</v>
      </c>
      <c r="N4756" s="16" t="s">
        <v>185</v>
      </c>
      <c r="O4756" s="16">
        <v>568.5</v>
      </c>
      <c r="P4756" s="16" t="s">
        <v>185</v>
      </c>
      <c r="Q4756" s="16">
        <v>521.29999999999995</v>
      </c>
      <c r="R4756" s="16" t="s">
        <v>185</v>
      </c>
      <c r="S4756" s="16">
        <v>486.1</v>
      </c>
      <c r="T4756" s="16" t="s">
        <v>185</v>
      </c>
      <c r="U4756" s="16">
        <v>484.4</v>
      </c>
      <c r="V4756" s="16" t="s">
        <v>185</v>
      </c>
      <c r="W4756" s="16">
        <v>479.2</v>
      </c>
      <c r="X4756" s="16" t="s">
        <v>185</v>
      </c>
      <c r="Y4756" s="16">
        <v>495</v>
      </c>
      <c r="Z4756" s="16" t="s">
        <v>185</v>
      </c>
      <c r="AA4756" s="16">
        <v>504.9</v>
      </c>
      <c r="AB4756" s="16" t="s">
        <v>185</v>
      </c>
      <c r="AC4756" s="16">
        <v>512.6</v>
      </c>
      <c r="AD4756" s="16" t="s">
        <v>185</v>
      </c>
      <c r="AE4756" s="16">
        <v>522.5</v>
      </c>
      <c r="AF4756" s="16" t="s">
        <v>185</v>
      </c>
      <c r="AG4756" s="16">
        <v>550.20000000000005</v>
      </c>
      <c r="AH4756" s="16" t="s">
        <v>185</v>
      </c>
      <c r="AI4756" s="16">
        <v>549.6</v>
      </c>
      <c r="AJ4756" s="16" t="s">
        <v>185</v>
      </c>
      <c r="AK4756" s="16">
        <v>554.1</v>
      </c>
      <c r="AL4756" s="16" t="s">
        <v>185</v>
      </c>
      <c r="AM4756" s="16">
        <v>547.29999999999995</v>
      </c>
      <c r="AN4756" s="16" t="s">
        <v>185</v>
      </c>
      <c r="AO4756" s="16">
        <v>547.5</v>
      </c>
      <c r="AP4756" s="16" t="s">
        <v>185</v>
      </c>
      <c r="AQ4756" s="16">
        <v>552.29999999999995</v>
      </c>
      <c r="AR4756" s="16" t="s">
        <v>185</v>
      </c>
      <c r="AS4756" s="16">
        <v>570.29999999999995</v>
      </c>
      <c r="AT4756" s="16" t="s">
        <v>185</v>
      </c>
      <c r="AU4756" s="16">
        <v>579</v>
      </c>
      <c r="AV4756" s="16" t="s">
        <v>185</v>
      </c>
      <c r="AW4756" s="16">
        <v>593.1</v>
      </c>
      <c r="AX4756" s="16" t="s">
        <v>185</v>
      </c>
      <c r="AY4756" s="16">
        <v>584.20000000000005</v>
      </c>
      <c r="AZ4756" s="16" t="s">
        <v>185</v>
      </c>
      <c r="BA4756" s="16">
        <v>592.5</v>
      </c>
      <c r="BB4756" s="16" t="s">
        <v>185</v>
      </c>
      <c r="BC4756" s="16">
        <v>552.9</v>
      </c>
      <c r="BD4756" s="16" t="s">
        <v>185</v>
      </c>
      <c r="BE4756" s="16">
        <v>539.9</v>
      </c>
      <c r="BF4756" s="16" t="s">
        <v>185</v>
      </c>
      <c r="BG4756" s="16">
        <v>535.29999999999995</v>
      </c>
      <c r="BH4756" s="16" t="s">
        <v>185</v>
      </c>
      <c r="BI4756" s="16">
        <v>525.1</v>
      </c>
      <c r="BJ4756" s="16" t="s">
        <v>185</v>
      </c>
      <c r="BK4756" s="16">
        <v>524</v>
      </c>
      <c r="BL4756" s="16" t="s">
        <v>185</v>
      </c>
      <c r="BM4756" s="16">
        <v>537.1</v>
      </c>
      <c r="BN4756" s="16" t="s">
        <v>185</v>
      </c>
      <c r="BO4756" s="16">
        <v>544.29999999999995</v>
      </c>
      <c r="BP4756" s="16" t="s">
        <v>185</v>
      </c>
      <c r="BQ4756" s="16">
        <v>532.20000000000005</v>
      </c>
      <c r="BR4756" s="16" t="s">
        <v>185</v>
      </c>
      <c r="BS4756" s="16">
        <v>524.9</v>
      </c>
      <c r="BT4756" s="16" t="s">
        <v>185</v>
      </c>
      <c r="BU4756" s="16">
        <v>528.29999999999995</v>
      </c>
      <c r="BV4756" s="16" t="s">
        <v>185</v>
      </c>
      <c r="BW4756" s="16">
        <v>512.20000000000005</v>
      </c>
      <c r="BX4756" s="16" t="s">
        <v>185</v>
      </c>
      <c r="BY4756" s="16">
        <v>506.1</v>
      </c>
      <c r="BZ4756" s="16" t="s">
        <v>185</v>
      </c>
      <c r="CA4756" s="16">
        <v>501.7</v>
      </c>
      <c r="CB4756" s="16" t="s">
        <v>185</v>
      </c>
      <c r="CC4756" s="16">
        <v>501.1</v>
      </c>
      <c r="CD4756" s="16" t="s">
        <v>185</v>
      </c>
      <c r="CE4756" s="16">
        <v>494</v>
      </c>
      <c r="CF4756" s="16" t="s">
        <v>185</v>
      </c>
      <c r="CG4756" s="16">
        <v>490.2</v>
      </c>
      <c r="CH4756" s="16" t="s">
        <v>185</v>
      </c>
      <c r="CI4756" s="16">
        <v>497.4</v>
      </c>
      <c r="CJ4756" s="16" t="s">
        <v>185</v>
      </c>
      <c r="CK4756" s="16">
        <v>501.2</v>
      </c>
      <c r="CL4756" s="16" t="s">
        <v>185</v>
      </c>
      <c r="CM4756" s="16">
        <v>491.5</v>
      </c>
      <c r="CN4756" s="16" t="s">
        <v>185</v>
      </c>
      <c r="CO4756" s="16">
        <v>497.6</v>
      </c>
      <c r="CP4756" s="16" t="s">
        <v>185</v>
      </c>
      <c r="CQ4756" s="16">
        <v>489.5</v>
      </c>
      <c r="CR4756" s="16" t="s">
        <v>185</v>
      </c>
      <c r="CS4756" s="16">
        <v>498</v>
      </c>
      <c r="CT4756" s="16" t="s">
        <v>185</v>
      </c>
      <c r="CU4756" s="16">
        <v>500.2</v>
      </c>
      <c r="CV4756" s="16" t="s">
        <v>185</v>
      </c>
      <c r="CW4756" s="16">
        <v>515.1</v>
      </c>
      <c r="CX4756" s="16" t="s">
        <v>185</v>
      </c>
    </row>
    <row r="4757" spans="4:102">
      <c r="D4757" s="15" t="s">
        <v>82</v>
      </c>
      <c r="E4757" s="16">
        <v>684.8</v>
      </c>
      <c r="F4757" s="16" t="s">
        <v>185</v>
      </c>
      <c r="G4757" s="16">
        <v>684.6</v>
      </c>
      <c r="H4757" s="16" t="s">
        <v>185</v>
      </c>
      <c r="I4757" s="16">
        <v>668.3</v>
      </c>
      <c r="J4757" s="16" t="s">
        <v>185</v>
      </c>
      <c r="K4757" s="16">
        <v>652.1</v>
      </c>
      <c r="L4757" s="16" t="s">
        <v>185</v>
      </c>
      <c r="M4757" s="16">
        <v>624.20000000000005</v>
      </c>
      <c r="N4757" s="16" t="s">
        <v>185</v>
      </c>
      <c r="O4757" s="16">
        <v>585.4</v>
      </c>
      <c r="P4757" s="16" t="s">
        <v>185</v>
      </c>
      <c r="Q4757" s="16">
        <v>566.9</v>
      </c>
      <c r="R4757" s="16" t="s">
        <v>185</v>
      </c>
      <c r="S4757" s="16">
        <v>519.79999999999995</v>
      </c>
      <c r="T4757" s="16" t="s">
        <v>185</v>
      </c>
      <c r="U4757" s="16">
        <v>484.7</v>
      </c>
      <c r="V4757" s="16" t="s">
        <v>185</v>
      </c>
      <c r="W4757" s="16">
        <v>483.1</v>
      </c>
      <c r="X4757" s="16" t="s">
        <v>185</v>
      </c>
      <c r="Y4757" s="16">
        <v>478</v>
      </c>
      <c r="Z4757" s="16" t="s">
        <v>185</v>
      </c>
      <c r="AA4757" s="16">
        <v>493.6</v>
      </c>
      <c r="AB4757" s="16" t="s">
        <v>185</v>
      </c>
      <c r="AC4757" s="16">
        <v>503.6</v>
      </c>
      <c r="AD4757" s="16" t="s">
        <v>185</v>
      </c>
      <c r="AE4757" s="16">
        <v>511.2</v>
      </c>
      <c r="AF4757" s="16" t="s">
        <v>185</v>
      </c>
      <c r="AG4757" s="16">
        <v>521.20000000000005</v>
      </c>
      <c r="AH4757" s="16" t="s">
        <v>185</v>
      </c>
      <c r="AI4757" s="16">
        <v>548.9</v>
      </c>
      <c r="AJ4757" s="16" t="s">
        <v>185</v>
      </c>
      <c r="AK4757" s="16">
        <v>548.29999999999995</v>
      </c>
      <c r="AL4757" s="16" t="s">
        <v>185</v>
      </c>
      <c r="AM4757" s="16">
        <v>552.79999999999995</v>
      </c>
      <c r="AN4757" s="16" t="s">
        <v>185</v>
      </c>
      <c r="AO4757" s="16">
        <v>546.1</v>
      </c>
      <c r="AP4757" s="16" t="s">
        <v>185</v>
      </c>
      <c r="AQ4757" s="16">
        <v>546.20000000000005</v>
      </c>
      <c r="AR4757" s="16" t="s">
        <v>185</v>
      </c>
      <c r="AS4757" s="16">
        <v>551</v>
      </c>
      <c r="AT4757" s="16" t="s">
        <v>185</v>
      </c>
      <c r="AU4757" s="16">
        <v>569</v>
      </c>
      <c r="AV4757" s="16" t="s">
        <v>185</v>
      </c>
      <c r="AW4757" s="16">
        <v>577.79999999999995</v>
      </c>
      <c r="AX4757" s="16" t="s">
        <v>185</v>
      </c>
      <c r="AY4757" s="16">
        <v>591.9</v>
      </c>
      <c r="AZ4757" s="16" t="s">
        <v>185</v>
      </c>
      <c r="BA4757" s="16">
        <v>583</v>
      </c>
      <c r="BB4757" s="16" t="s">
        <v>185</v>
      </c>
      <c r="BC4757" s="16">
        <v>591.20000000000005</v>
      </c>
      <c r="BD4757" s="16" t="s">
        <v>185</v>
      </c>
      <c r="BE4757" s="16">
        <v>551.79999999999995</v>
      </c>
      <c r="BF4757" s="16" t="s">
        <v>185</v>
      </c>
      <c r="BG4757" s="16">
        <v>538.9</v>
      </c>
      <c r="BH4757" s="16" t="s">
        <v>185</v>
      </c>
      <c r="BI4757" s="16">
        <v>534.29999999999995</v>
      </c>
      <c r="BJ4757" s="16" t="s">
        <v>185</v>
      </c>
      <c r="BK4757" s="16">
        <v>524.1</v>
      </c>
      <c r="BL4757" s="16" t="s">
        <v>185</v>
      </c>
      <c r="BM4757" s="16">
        <v>523</v>
      </c>
      <c r="BN4757" s="16" t="s">
        <v>185</v>
      </c>
      <c r="BO4757" s="16">
        <v>536.1</v>
      </c>
      <c r="BP4757" s="16" t="s">
        <v>185</v>
      </c>
      <c r="BQ4757" s="16">
        <v>543.29999999999995</v>
      </c>
      <c r="BR4757" s="16" t="s">
        <v>185</v>
      </c>
      <c r="BS4757" s="16">
        <v>531.29999999999995</v>
      </c>
      <c r="BT4757" s="16" t="s">
        <v>185</v>
      </c>
      <c r="BU4757" s="16">
        <v>524.1</v>
      </c>
      <c r="BV4757" s="16" t="s">
        <v>185</v>
      </c>
      <c r="BW4757" s="16">
        <v>527.4</v>
      </c>
      <c r="BX4757" s="16" t="s">
        <v>185</v>
      </c>
      <c r="BY4757" s="16">
        <v>511.4</v>
      </c>
      <c r="BZ4757" s="16" t="s">
        <v>185</v>
      </c>
      <c r="CA4757" s="16">
        <v>505.3</v>
      </c>
      <c r="CB4757" s="16" t="s">
        <v>185</v>
      </c>
      <c r="CC4757" s="16">
        <v>501</v>
      </c>
      <c r="CD4757" s="16" t="s">
        <v>185</v>
      </c>
      <c r="CE4757" s="16">
        <v>500.3</v>
      </c>
      <c r="CF4757" s="16" t="s">
        <v>185</v>
      </c>
      <c r="CG4757" s="16">
        <v>493.3</v>
      </c>
      <c r="CH4757" s="16" t="s">
        <v>185</v>
      </c>
      <c r="CI4757" s="16">
        <v>489.5</v>
      </c>
      <c r="CJ4757" s="16" t="s">
        <v>185</v>
      </c>
      <c r="CK4757" s="16">
        <v>496.7</v>
      </c>
      <c r="CL4757" s="16" t="s">
        <v>185</v>
      </c>
      <c r="CM4757" s="16">
        <v>500.5</v>
      </c>
      <c r="CN4757" s="16" t="s">
        <v>185</v>
      </c>
      <c r="CO4757" s="16">
        <v>490.8</v>
      </c>
      <c r="CP4757" s="16" t="s">
        <v>185</v>
      </c>
      <c r="CQ4757" s="16">
        <v>496.9</v>
      </c>
      <c r="CR4757" s="16" t="s">
        <v>185</v>
      </c>
      <c r="CS4757" s="16">
        <v>488.9</v>
      </c>
      <c r="CT4757" s="16" t="s">
        <v>185</v>
      </c>
      <c r="CU4757" s="16">
        <v>497.4</v>
      </c>
      <c r="CV4757" s="16" t="s">
        <v>185</v>
      </c>
      <c r="CW4757" s="16">
        <v>499.6</v>
      </c>
      <c r="CX4757" s="16" t="s">
        <v>185</v>
      </c>
    </row>
    <row r="4758" spans="4:102">
      <c r="D4758" s="15" t="s">
        <v>83</v>
      </c>
      <c r="E4758" s="16">
        <v>696.6</v>
      </c>
      <c r="F4758" s="16" t="s">
        <v>185</v>
      </c>
      <c r="G4758" s="16">
        <v>683</v>
      </c>
      <c r="H4758" s="16" t="s">
        <v>185</v>
      </c>
      <c r="I4758" s="16">
        <v>682.4</v>
      </c>
      <c r="J4758" s="16" t="s">
        <v>185</v>
      </c>
      <c r="K4758" s="16">
        <v>665.9</v>
      </c>
      <c r="L4758" s="16" t="s">
        <v>185</v>
      </c>
      <c r="M4758" s="16">
        <v>649.79999999999995</v>
      </c>
      <c r="N4758" s="16" t="s">
        <v>185</v>
      </c>
      <c r="O4758" s="16">
        <v>622</v>
      </c>
      <c r="P4758" s="16" t="s">
        <v>185</v>
      </c>
      <c r="Q4758" s="16">
        <v>583.4</v>
      </c>
      <c r="R4758" s="16" t="s">
        <v>185</v>
      </c>
      <c r="S4758" s="16">
        <v>565</v>
      </c>
      <c r="T4758" s="16" t="s">
        <v>185</v>
      </c>
      <c r="U4758" s="16">
        <v>518.1</v>
      </c>
      <c r="V4758" s="16" t="s">
        <v>185</v>
      </c>
      <c r="W4758" s="16">
        <v>483.2</v>
      </c>
      <c r="X4758" s="16" t="s">
        <v>185</v>
      </c>
      <c r="Y4758" s="16">
        <v>481.5</v>
      </c>
      <c r="Z4758" s="16" t="s">
        <v>185</v>
      </c>
      <c r="AA4758" s="16">
        <v>476.5</v>
      </c>
      <c r="AB4758" s="16" t="s">
        <v>185</v>
      </c>
      <c r="AC4758" s="16">
        <v>492.1</v>
      </c>
      <c r="AD4758" s="16" t="s">
        <v>185</v>
      </c>
      <c r="AE4758" s="16">
        <v>502.1</v>
      </c>
      <c r="AF4758" s="16" t="s">
        <v>185</v>
      </c>
      <c r="AG4758" s="16">
        <v>509.7</v>
      </c>
      <c r="AH4758" s="16" t="s">
        <v>185</v>
      </c>
      <c r="AI4758" s="16">
        <v>519.70000000000005</v>
      </c>
      <c r="AJ4758" s="16" t="s">
        <v>185</v>
      </c>
      <c r="AK4758" s="16">
        <v>547.29999999999995</v>
      </c>
      <c r="AL4758" s="16" t="s">
        <v>185</v>
      </c>
      <c r="AM4758" s="16">
        <v>546.79999999999995</v>
      </c>
      <c r="AN4758" s="16" t="s">
        <v>185</v>
      </c>
      <c r="AO4758" s="16">
        <v>551.29999999999995</v>
      </c>
      <c r="AP4758" s="16" t="s">
        <v>185</v>
      </c>
      <c r="AQ4758" s="16">
        <v>544.6</v>
      </c>
      <c r="AR4758" s="16" t="s">
        <v>185</v>
      </c>
      <c r="AS4758" s="16">
        <v>544.79999999999995</v>
      </c>
      <c r="AT4758" s="16" t="s">
        <v>185</v>
      </c>
      <c r="AU4758" s="16">
        <v>549.6</v>
      </c>
      <c r="AV4758" s="16" t="s">
        <v>185</v>
      </c>
      <c r="AW4758" s="16">
        <v>567.6</v>
      </c>
      <c r="AX4758" s="16" t="s">
        <v>185</v>
      </c>
      <c r="AY4758" s="16">
        <v>576.29999999999995</v>
      </c>
      <c r="AZ4758" s="16" t="s">
        <v>185</v>
      </c>
      <c r="BA4758" s="16">
        <v>590.4</v>
      </c>
      <c r="BB4758" s="16" t="s">
        <v>185</v>
      </c>
      <c r="BC4758" s="16">
        <v>581.6</v>
      </c>
      <c r="BD4758" s="16" t="s">
        <v>185</v>
      </c>
      <c r="BE4758" s="16">
        <v>589.9</v>
      </c>
      <c r="BF4758" s="16" t="s">
        <v>185</v>
      </c>
      <c r="BG4758" s="16">
        <v>550.5</v>
      </c>
      <c r="BH4758" s="16" t="s">
        <v>185</v>
      </c>
      <c r="BI4758" s="16">
        <v>537.70000000000005</v>
      </c>
      <c r="BJ4758" s="16" t="s">
        <v>185</v>
      </c>
      <c r="BK4758" s="16">
        <v>533.1</v>
      </c>
      <c r="BL4758" s="16" t="s">
        <v>185</v>
      </c>
      <c r="BM4758" s="16">
        <v>523</v>
      </c>
      <c r="BN4758" s="16" t="s">
        <v>185</v>
      </c>
      <c r="BO4758" s="16">
        <v>521.9</v>
      </c>
      <c r="BP4758" s="16" t="s">
        <v>185</v>
      </c>
      <c r="BQ4758" s="16">
        <v>535</v>
      </c>
      <c r="BR4758" s="16" t="s">
        <v>185</v>
      </c>
      <c r="BS4758" s="16">
        <v>542.20000000000005</v>
      </c>
      <c r="BT4758" s="16" t="s">
        <v>185</v>
      </c>
      <c r="BU4758" s="16">
        <v>530.20000000000005</v>
      </c>
      <c r="BV4758" s="16" t="s">
        <v>185</v>
      </c>
      <c r="BW4758" s="16">
        <v>523</v>
      </c>
      <c r="BX4758" s="16" t="s">
        <v>185</v>
      </c>
      <c r="BY4758" s="16">
        <v>526.4</v>
      </c>
      <c r="BZ4758" s="16" t="s">
        <v>185</v>
      </c>
      <c r="CA4758" s="16">
        <v>510.4</v>
      </c>
      <c r="CB4758" s="16" t="s">
        <v>185</v>
      </c>
      <c r="CC4758" s="16">
        <v>504.4</v>
      </c>
      <c r="CD4758" s="16" t="s">
        <v>185</v>
      </c>
      <c r="CE4758" s="16">
        <v>500</v>
      </c>
      <c r="CF4758" s="16" t="s">
        <v>185</v>
      </c>
      <c r="CG4758" s="16">
        <v>499.4</v>
      </c>
      <c r="CH4758" s="16" t="s">
        <v>185</v>
      </c>
      <c r="CI4758" s="16">
        <v>492.4</v>
      </c>
      <c r="CJ4758" s="16" t="s">
        <v>185</v>
      </c>
      <c r="CK4758" s="16">
        <v>488.6</v>
      </c>
      <c r="CL4758" s="16" t="s">
        <v>185</v>
      </c>
      <c r="CM4758" s="16">
        <v>495.9</v>
      </c>
      <c r="CN4758" s="16" t="s">
        <v>185</v>
      </c>
      <c r="CO4758" s="16">
        <v>499.6</v>
      </c>
      <c r="CP4758" s="16" t="s">
        <v>185</v>
      </c>
      <c r="CQ4758" s="16">
        <v>490</v>
      </c>
      <c r="CR4758" s="16" t="s">
        <v>185</v>
      </c>
      <c r="CS4758" s="16">
        <v>496.1</v>
      </c>
      <c r="CT4758" s="16" t="s">
        <v>185</v>
      </c>
      <c r="CU4758" s="16">
        <v>488.1</v>
      </c>
      <c r="CV4758" s="16" t="s">
        <v>185</v>
      </c>
      <c r="CW4758" s="16">
        <v>496.6</v>
      </c>
      <c r="CX4758" s="16" t="s">
        <v>185</v>
      </c>
    </row>
    <row r="4759" spans="4:102">
      <c r="D4759" s="15" t="s">
        <v>84</v>
      </c>
      <c r="E4759" s="16">
        <v>689.2</v>
      </c>
      <c r="F4759" s="16" t="s">
        <v>185</v>
      </c>
      <c r="G4759" s="16">
        <v>694.5</v>
      </c>
      <c r="H4759" s="16" t="s">
        <v>185</v>
      </c>
      <c r="I4759" s="16">
        <v>680.4</v>
      </c>
      <c r="J4759" s="16" t="s">
        <v>185</v>
      </c>
      <c r="K4759" s="16">
        <v>679.6</v>
      </c>
      <c r="L4759" s="16" t="s">
        <v>185</v>
      </c>
      <c r="M4759" s="16">
        <v>663.3</v>
      </c>
      <c r="N4759" s="16" t="s">
        <v>185</v>
      </c>
      <c r="O4759" s="16">
        <v>647.20000000000005</v>
      </c>
      <c r="P4759" s="16" t="s">
        <v>185</v>
      </c>
      <c r="Q4759" s="16">
        <v>619.6</v>
      </c>
      <c r="R4759" s="16" t="s">
        <v>185</v>
      </c>
      <c r="S4759" s="16">
        <v>581.20000000000005</v>
      </c>
      <c r="T4759" s="16" t="s">
        <v>185</v>
      </c>
      <c r="U4759" s="16">
        <v>562.9</v>
      </c>
      <c r="V4759" s="16" t="s">
        <v>185</v>
      </c>
      <c r="W4759" s="16">
        <v>516.29999999999995</v>
      </c>
      <c r="X4759" s="16" t="s">
        <v>185</v>
      </c>
      <c r="Y4759" s="16">
        <v>481.4</v>
      </c>
      <c r="Z4759" s="16" t="s">
        <v>185</v>
      </c>
      <c r="AA4759" s="16">
        <v>479.9</v>
      </c>
      <c r="AB4759" s="16" t="s">
        <v>185</v>
      </c>
      <c r="AC4759" s="16">
        <v>474.8</v>
      </c>
      <c r="AD4759" s="16" t="s">
        <v>185</v>
      </c>
      <c r="AE4759" s="16">
        <v>490.5</v>
      </c>
      <c r="AF4759" s="16" t="s">
        <v>185</v>
      </c>
      <c r="AG4759" s="16">
        <v>500.4</v>
      </c>
      <c r="AH4759" s="16" t="s">
        <v>185</v>
      </c>
      <c r="AI4759" s="16">
        <v>508.1</v>
      </c>
      <c r="AJ4759" s="16" t="s">
        <v>185</v>
      </c>
      <c r="AK4759" s="16">
        <v>518</v>
      </c>
      <c r="AL4759" s="16" t="s">
        <v>185</v>
      </c>
      <c r="AM4759" s="16">
        <v>545.6</v>
      </c>
      <c r="AN4759" s="16" t="s">
        <v>185</v>
      </c>
      <c r="AO4759" s="16">
        <v>545.1</v>
      </c>
      <c r="AP4759" s="16" t="s">
        <v>185</v>
      </c>
      <c r="AQ4759" s="16">
        <v>549.6</v>
      </c>
      <c r="AR4759" s="16" t="s">
        <v>185</v>
      </c>
      <c r="AS4759" s="16">
        <v>543</v>
      </c>
      <c r="AT4759" s="16" t="s">
        <v>185</v>
      </c>
      <c r="AU4759" s="16">
        <v>543.20000000000005</v>
      </c>
      <c r="AV4759" s="16" t="s">
        <v>185</v>
      </c>
      <c r="AW4759" s="16">
        <v>548.1</v>
      </c>
      <c r="AX4759" s="16" t="s">
        <v>185</v>
      </c>
      <c r="AY4759" s="16">
        <v>566</v>
      </c>
      <c r="AZ4759" s="16" t="s">
        <v>185</v>
      </c>
      <c r="BA4759" s="16">
        <v>574.79999999999995</v>
      </c>
      <c r="BB4759" s="16" t="s">
        <v>185</v>
      </c>
      <c r="BC4759" s="16">
        <v>588.79999999999995</v>
      </c>
      <c r="BD4759" s="16" t="s">
        <v>185</v>
      </c>
      <c r="BE4759" s="16">
        <v>580</v>
      </c>
      <c r="BF4759" s="16" t="s">
        <v>185</v>
      </c>
      <c r="BG4759" s="16">
        <v>588.29999999999995</v>
      </c>
      <c r="BH4759" s="16" t="s">
        <v>185</v>
      </c>
      <c r="BI4759" s="16">
        <v>549.1</v>
      </c>
      <c r="BJ4759" s="16" t="s">
        <v>185</v>
      </c>
      <c r="BK4759" s="16">
        <v>536.29999999999995</v>
      </c>
      <c r="BL4759" s="16" t="s">
        <v>185</v>
      </c>
      <c r="BM4759" s="16">
        <v>531.79999999999995</v>
      </c>
      <c r="BN4759" s="16" t="s">
        <v>185</v>
      </c>
      <c r="BO4759" s="16">
        <v>521.70000000000005</v>
      </c>
      <c r="BP4759" s="16" t="s">
        <v>185</v>
      </c>
      <c r="BQ4759" s="16">
        <v>520.70000000000005</v>
      </c>
      <c r="BR4759" s="16" t="s">
        <v>185</v>
      </c>
      <c r="BS4759" s="16">
        <v>533.79999999999995</v>
      </c>
      <c r="BT4759" s="16" t="s">
        <v>185</v>
      </c>
      <c r="BU4759" s="16">
        <v>540.9</v>
      </c>
      <c r="BV4759" s="16" t="s">
        <v>185</v>
      </c>
      <c r="BW4759" s="16">
        <v>529</v>
      </c>
      <c r="BX4759" s="16" t="s">
        <v>185</v>
      </c>
      <c r="BY4759" s="16">
        <v>521.9</v>
      </c>
      <c r="BZ4759" s="16" t="s">
        <v>185</v>
      </c>
      <c r="CA4759" s="16">
        <v>525.20000000000005</v>
      </c>
      <c r="CB4759" s="16" t="s">
        <v>185</v>
      </c>
      <c r="CC4759" s="16">
        <v>509.3</v>
      </c>
      <c r="CD4759" s="16" t="s">
        <v>185</v>
      </c>
      <c r="CE4759" s="16">
        <v>503.3</v>
      </c>
      <c r="CF4759" s="16" t="s">
        <v>185</v>
      </c>
      <c r="CG4759" s="16">
        <v>499</v>
      </c>
      <c r="CH4759" s="16" t="s">
        <v>185</v>
      </c>
      <c r="CI4759" s="16">
        <v>498.4</v>
      </c>
      <c r="CJ4759" s="16" t="s">
        <v>185</v>
      </c>
      <c r="CK4759" s="16">
        <v>491.5</v>
      </c>
      <c r="CL4759" s="16" t="s">
        <v>185</v>
      </c>
      <c r="CM4759" s="16">
        <v>487.7</v>
      </c>
      <c r="CN4759" s="16" t="s">
        <v>185</v>
      </c>
      <c r="CO4759" s="16">
        <v>494.9</v>
      </c>
      <c r="CP4759" s="16" t="s">
        <v>185</v>
      </c>
      <c r="CQ4759" s="16">
        <v>498.7</v>
      </c>
      <c r="CR4759" s="16" t="s">
        <v>185</v>
      </c>
      <c r="CS4759" s="16">
        <v>489.1</v>
      </c>
      <c r="CT4759" s="16" t="s">
        <v>185</v>
      </c>
      <c r="CU4759" s="16">
        <v>495.2</v>
      </c>
      <c r="CV4759" s="16" t="s">
        <v>185</v>
      </c>
      <c r="CW4759" s="16">
        <v>487.2</v>
      </c>
      <c r="CX4759" s="16" t="s">
        <v>185</v>
      </c>
    </row>
    <row r="4760" spans="4:102">
      <c r="D4760" s="15" t="s">
        <v>85</v>
      </c>
      <c r="E4760" s="16">
        <v>666.9</v>
      </c>
      <c r="F4760" s="16" t="s">
        <v>185</v>
      </c>
      <c r="G4760" s="16">
        <v>686.6</v>
      </c>
      <c r="H4760" s="16" t="s">
        <v>185</v>
      </c>
      <c r="I4760" s="16">
        <v>691.4</v>
      </c>
      <c r="J4760" s="16" t="s">
        <v>185</v>
      </c>
      <c r="K4760" s="16">
        <v>677.2</v>
      </c>
      <c r="L4760" s="16" t="s">
        <v>185</v>
      </c>
      <c r="M4760" s="16">
        <v>676.5</v>
      </c>
      <c r="N4760" s="16" t="s">
        <v>185</v>
      </c>
      <c r="O4760" s="16">
        <v>660.3</v>
      </c>
      <c r="P4760" s="16" t="s">
        <v>185</v>
      </c>
      <c r="Q4760" s="16">
        <v>644.29999999999995</v>
      </c>
      <c r="R4760" s="16" t="s">
        <v>185</v>
      </c>
      <c r="S4760" s="16">
        <v>616.9</v>
      </c>
      <c r="T4760" s="16" t="s">
        <v>185</v>
      </c>
      <c r="U4760" s="16">
        <v>578.70000000000005</v>
      </c>
      <c r="V4760" s="16" t="s">
        <v>185</v>
      </c>
      <c r="W4760" s="16">
        <v>560.5</v>
      </c>
      <c r="X4760" s="16" t="s">
        <v>185</v>
      </c>
      <c r="Y4760" s="16">
        <v>514.1</v>
      </c>
      <c r="Z4760" s="16" t="s">
        <v>185</v>
      </c>
      <c r="AA4760" s="16">
        <v>479.5</v>
      </c>
      <c r="AB4760" s="16" t="s">
        <v>185</v>
      </c>
      <c r="AC4760" s="16">
        <v>477.9</v>
      </c>
      <c r="AD4760" s="16" t="s">
        <v>185</v>
      </c>
      <c r="AE4760" s="16">
        <v>473</v>
      </c>
      <c r="AF4760" s="16" t="s">
        <v>185</v>
      </c>
      <c r="AG4760" s="16">
        <v>488.6</v>
      </c>
      <c r="AH4760" s="16" t="s">
        <v>185</v>
      </c>
      <c r="AI4760" s="16">
        <v>498.5</v>
      </c>
      <c r="AJ4760" s="16" t="s">
        <v>185</v>
      </c>
      <c r="AK4760" s="16">
        <v>506.2</v>
      </c>
      <c r="AL4760" s="16" t="s">
        <v>185</v>
      </c>
      <c r="AM4760" s="16">
        <v>516.1</v>
      </c>
      <c r="AN4760" s="16" t="s">
        <v>185</v>
      </c>
      <c r="AO4760" s="16">
        <v>543.70000000000005</v>
      </c>
      <c r="AP4760" s="16" t="s">
        <v>185</v>
      </c>
      <c r="AQ4760" s="16">
        <v>543.20000000000005</v>
      </c>
      <c r="AR4760" s="16" t="s">
        <v>185</v>
      </c>
      <c r="AS4760" s="16">
        <v>547.70000000000005</v>
      </c>
      <c r="AT4760" s="16" t="s">
        <v>185</v>
      </c>
      <c r="AU4760" s="16">
        <v>541.1</v>
      </c>
      <c r="AV4760" s="16" t="s">
        <v>185</v>
      </c>
      <c r="AW4760" s="16">
        <v>541.4</v>
      </c>
      <c r="AX4760" s="16" t="s">
        <v>185</v>
      </c>
      <c r="AY4760" s="16">
        <v>546.20000000000005</v>
      </c>
      <c r="AZ4760" s="16" t="s">
        <v>185</v>
      </c>
      <c r="BA4760" s="16">
        <v>564.1</v>
      </c>
      <c r="BB4760" s="16" t="s">
        <v>185</v>
      </c>
      <c r="BC4760" s="16">
        <v>572.9</v>
      </c>
      <c r="BD4760" s="16" t="s">
        <v>185</v>
      </c>
      <c r="BE4760" s="16">
        <v>587</v>
      </c>
      <c r="BF4760" s="16" t="s">
        <v>185</v>
      </c>
      <c r="BG4760" s="16">
        <v>578.29999999999995</v>
      </c>
      <c r="BH4760" s="16" t="s">
        <v>185</v>
      </c>
      <c r="BI4760" s="16">
        <v>586.5</v>
      </c>
      <c r="BJ4760" s="16" t="s">
        <v>185</v>
      </c>
      <c r="BK4760" s="16">
        <v>547.4</v>
      </c>
      <c r="BL4760" s="16" t="s">
        <v>185</v>
      </c>
      <c r="BM4760" s="16">
        <v>534.70000000000005</v>
      </c>
      <c r="BN4760" s="16" t="s">
        <v>185</v>
      </c>
      <c r="BO4760" s="16">
        <v>530.29999999999995</v>
      </c>
      <c r="BP4760" s="16" t="s">
        <v>185</v>
      </c>
      <c r="BQ4760" s="16">
        <v>520.20000000000005</v>
      </c>
      <c r="BR4760" s="16" t="s">
        <v>185</v>
      </c>
      <c r="BS4760" s="16">
        <v>519.20000000000005</v>
      </c>
      <c r="BT4760" s="16" t="s">
        <v>185</v>
      </c>
      <c r="BU4760" s="16">
        <v>532.29999999999995</v>
      </c>
      <c r="BV4760" s="16" t="s">
        <v>185</v>
      </c>
      <c r="BW4760" s="16">
        <v>539.5</v>
      </c>
      <c r="BX4760" s="16" t="s">
        <v>185</v>
      </c>
      <c r="BY4760" s="16">
        <v>527.6</v>
      </c>
      <c r="BZ4760" s="16" t="s">
        <v>185</v>
      </c>
      <c r="CA4760" s="16">
        <v>520.5</v>
      </c>
      <c r="CB4760" s="16" t="s">
        <v>185</v>
      </c>
      <c r="CC4760" s="16">
        <v>523.9</v>
      </c>
      <c r="CD4760" s="16" t="s">
        <v>185</v>
      </c>
      <c r="CE4760" s="16">
        <v>508</v>
      </c>
      <c r="CF4760" s="16" t="s">
        <v>185</v>
      </c>
      <c r="CG4760" s="16">
        <v>502</v>
      </c>
      <c r="CH4760" s="16" t="s">
        <v>185</v>
      </c>
      <c r="CI4760" s="16">
        <v>497.8</v>
      </c>
      <c r="CJ4760" s="16" t="s">
        <v>185</v>
      </c>
      <c r="CK4760" s="16">
        <v>497.2</v>
      </c>
      <c r="CL4760" s="16" t="s">
        <v>185</v>
      </c>
      <c r="CM4760" s="16">
        <v>490.3</v>
      </c>
      <c r="CN4760" s="16" t="s">
        <v>185</v>
      </c>
      <c r="CO4760" s="16">
        <v>486.5</v>
      </c>
      <c r="CP4760" s="16" t="s">
        <v>185</v>
      </c>
      <c r="CQ4760" s="16">
        <v>493.8</v>
      </c>
      <c r="CR4760" s="16" t="s">
        <v>185</v>
      </c>
      <c r="CS4760" s="16">
        <v>497.6</v>
      </c>
      <c r="CT4760" s="16" t="s">
        <v>185</v>
      </c>
      <c r="CU4760" s="16">
        <v>488</v>
      </c>
      <c r="CV4760" s="16" t="s">
        <v>185</v>
      </c>
      <c r="CW4760" s="16">
        <v>494.1</v>
      </c>
      <c r="CX4760" s="16" t="s">
        <v>185</v>
      </c>
    </row>
    <row r="4761" spans="4:102">
      <c r="D4761" s="15" t="s">
        <v>86</v>
      </c>
      <c r="E4761" s="16">
        <v>656.6</v>
      </c>
      <c r="F4761" s="16" t="s">
        <v>185</v>
      </c>
      <c r="G4761" s="16">
        <v>664.1</v>
      </c>
      <c r="H4761" s="16" t="s">
        <v>185</v>
      </c>
      <c r="I4761" s="16">
        <v>683.3</v>
      </c>
      <c r="J4761" s="16" t="s">
        <v>185</v>
      </c>
      <c r="K4761" s="16">
        <v>687.9</v>
      </c>
      <c r="L4761" s="16" t="s">
        <v>185</v>
      </c>
      <c r="M4761" s="16">
        <v>673.8</v>
      </c>
      <c r="N4761" s="16" t="s">
        <v>185</v>
      </c>
      <c r="O4761" s="16">
        <v>673.1</v>
      </c>
      <c r="P4761" s="16" t="s">
        <v>185</v>
      </c>
      <c r="Q4761" s="16">
        <v>657.1</v>
      </c>
      <c r="R4761" s="16" t="s">
        <v>185</v>
      </c>
      <c r="S4761" s="16">
        <v>641.29999999999995</v>
      </c>
      <c r="T4761" s="16" t="s">
        <v>185</v>
      </c>
      <c r="U4761" s="16">
        <v>614</v>
      </c>
      <c r="V4761" s="16" t="s">
        <v>185</v>
      </c>
      <c r="W4761" s="16">
        <v>576</v>
      </c>
      <c r="X4761" s="16" t="s">
        <v>185</v>
      </c>
      <c r="Y4761" s="16">
        <v>558</v>
      </c>
      <c r="Z4761" s="16" t="s">
        <v>185</v>
      </c>
      <c r="AA4761" s="16">
        <v>511.8</v>
      </c>
      <c r="AB4761" s="16" t="s">
        <v>185</v>
      </c>
      <c r="AC4761" s="16">
        <v>477.4</v>
      </c>
      <c r="AD4761" s="16" t="s">
        <v>185</v>
      </c>
      <c r="AE4761" s="16">
        <v>475.9</v>
      </c>
      <c r="AF4761" s="16" t="s">
        <v>185</v>
      </c>
      <c r="AG4761" s="16">
        <v>471</v>
      </c>
      <c r="AH4761" s="16" t="s">
        <v>185</v>
      </c>
      <c r="AI4761" s="16">
        <v>486.6</v>
      </c>
      <c r="AJ4761" s="16" t="s">
        <v>185</v>
      </c>
      <c r="AK4761" s="16">
        <v>496.5</v>
      </c>
      <c r="AL4761" s="16" t="s">
        <v>185</v>
      </c>
      <c r="AM4761" s="16">
        <v>504.2</v>
      </c>
      <c r="AN4761" s="16" t="s">
        <v>185</v>
      </c>
      <c r="AO4761" s="16">
        <v>514.1</v>
      </c>
      <c r="AP4761" s="16" t="s">
        <v>185</v>
      </c>
      <c r="AQ4761" s="16">
        <v>541.6</v>
      </c>
      <c r="AR4761" s="16" t="s">
        <v>185</v>
      </c>
      <c r="AS4761" s="16">
        <v>541.1</v>
      </c>
      <c r="AT4761" s="16" t="s">
        <v>185</v>
      </c>
      <c r="AU4761" s="16">
        <v>545.70000000000005</v>
      </c>
      <c r="AV4761" s="16" t="s">
        <v>185</v>
      </c>
      <c r="AW4761" s="16">
        <v>539.20000000000005</v>
      </c>
      <c r="AX4761" s="16" t="s">
        <v>185</v>
      </c>
      <c r="AY4761" s="16">
        <v>539.4</v>
      </c>
      <c r="AZ4761" s="16" t="s">
        <v>185</v>
      </c>
      <c r="BA4761" s="16">
        <v>544.29999999999995</v>
      </c>
      <c r="BB4761" s="16" t="s">
        <v>185</v>
      </c>
      <c r="BC4761" s="16">
        <v>562.20000000000005</v>
      </c>
      <c r="BD4761" s="16" t="s">
        <v>185</v>
      </c>
      <c r="BE4761" s="16">
        <v>571</v>
      </c>
      <c r="BF4761" s="16" t="s">
        <v>185</v>
      </c>
      <c r="BG4761" s="16">
        <v>585</v>
      </c>
      <c r="BH4761" s="16" t="s">
        <v>185</v>
      </c>
      <c r="BI4761" s="16">
        <v>576.4</v>
      </c>
      <c r="BJ4761" s="16" t="s">
        <v>185</v>
      </c>
      <c r="BK4761" s="16">
        <v>584.70000000000005</v>
      </c>
      <c r="BL4761" s="16" t="s">
        <v>185</v>
      </c>
      <c r="BM4761" s="16">
        <v>545.70000000000005</v>
      </c>
      <c r="BN4761" s="16" t="s">
        <v>185</v>
      </c>
      <c r="BO4761" s="16">
        <v>533.1</v>
      </c>
      <c r="BP4761" s="16" t="s">
        <v>185</v>
      </c>
      <c r="BQ4761" s="16">
        <v>528.6</v>
      </c>
      <c r="BR4761" s="16" t="s">
        <v>185</v>
      </c>
      <c r="BS4761" s="16">
        <v>518.70000000000005</v>
      </c>
      <c r="BT4761" s="16" t="s">
        <v>185</v>
      </c>
      <c r="BU4761" s="16">
        <v>517.70000000000005</v>
      </c>
      <c r="BV4761" s="16" t="s">
        <v>185</v>
      </c>
      <c r="BW4761" s="16">
        <v>530.70000000000005</v>
      </c>
      <c r="BX4761" s="16" t="s">
        <v>185</v>
      </c>
      <c r="BY4761" s="16">
        <v>537.9</v>
      </c>
      <c r="BZ4761" s="16" t="s">
        <v>185</v>
      </c>
      <c r="CA4761" s="16">
        <v>526.1</v>
      </c>
      <c r="CB4761" s="16" t="s">
        <v>185</v>
      </c>
      <c r="CC4761" s="16">
        <v>519.1</v>
      </c>
      <c r="CD4761" s="16" t="s">
        <v>185</v>
      </c>
      <c r="CE4761" s="16">
        <v>522.4</v>
      </c>
      <c r="CF4761" s="16" t="s">
        <v>185</v>
      </c>
      <c r="CG4761" s="16">
        <v>506.7</v>
      </c>
      <c r="CH4761" s="16" t="s">
        <v>185</v>
      </c>
      <c r="CI4761" s="16">
        <v>500.7</v>
      </c>
      <c r="CJ4761" s="16" t="s">
        <v>185</v>
      </c>
      <c r="CK4761" s="16">
        <v>496.5</v>
      </c>
      <c r="CL4761" s="16" t="s">
        <v>185</v>
      </c>
      <c r="CM4761" s="16">
        <v>495.9</v>
      </c>
      <c r="CN4761" s="16" t="s">
        <v>185</v>
      </c>
      <c r="CO4761" s="16">
        <v>489.1</v>
      </c>
      <c r="CP4761" s="16" t="s">
        <v>185</v>
      </c>
      <c r="CQ4761" s="16">
        <v>485.3</v>
      </c>
      <c r="CR4761" s="16" t="s">
        <v>185</v>
      </c>
      <c r="CS4761" s="16">
        <v>492.6</v>
      </c>
      <c r="CT4761" s="16" t="s">
        <v>185</v>
      </c>
      <c r="CU4761" s="16">
        <v>496.4</v>
      </c>
      <c r="CV4761" s="16" t="s">
        <v>185</v>
      </c>
      <c r="CW4761" s="16">
        <v>486.9</v>
      </c>
      <c r="CX4761" s="16" t="s">
        <v>185</v>
      </c>
    </row>
    <row r="4762" spans="4:102">
      <c r="D4762" s="15" t="s">
        <v>87</v>
      </c>
      <c r="E4762" s="16">
        <v>633.20000000000005</v>
      </c>
      <c r="F4762" s="16" t="s">
        <v>185</v>
      </c>
      <c r="G4762" s="16">
        <v>653.5</v>
      </c>
      <c r="H4762" s="16" t="s">
        <v>185</v>
      </c>
      <c r="I4762" s="16">
        <v>660.5</v>
      </c>
      <c r="J4762" s="16" t="s">
        <v>185</v>
      </c>
      <c r="K4762" s="16">
        <v>679.4</v>
      </c>
      <c r="L4762" s="16" t="s">
        <v>185</v>
      </c>
      <c r="M4762" s="16">
        <v>684.1</v>
      </c>
      <c r="N4762" s="16" t="s">
        <v>185</v>
      </c>
      <c r="O4762" s="16">
        <v>670.1</v>
      </c>
      <c r="P4762" s="16" t="s">
        <v>185</v>
      </c>
      <c r="Q4762" s="16">
        <v>669.5</v>
      </c>
      <c r="R4762" s="16" t="s">
        <v>185</v>
      </c>
      <c r="S4762" s="16">
        <v>653.6</v>
      </c>
      <c r="T4762" s="16" t="s">
        <v>185</v>
      </c>
      <c r="U4762" s="16">
        <v>638</v>
      </c>
      <c r="V4762" s="16" t="s">
        <v>185</v>
      </c>
      <c r="W4762" s="16">
        <v>610.9</v>
      </c>
      <c r="X4762" s="16" t="s">
        <v>185</v>
      </c>
      <c r="Y4762" s="16">
        <v>573.20000000000005</v>
      </c>
      <c r="Z4762" s="16" t="s">
        <v>185</v>
      </c>
      <c r="AA4762" s="16">
        <v>555.29999999999995</v>
      </c>
      <c r="AB4762" s="16" t="s">
        <v>185</v>
      </c>
      <c r="AC4762" s="16">
        <v>509.4</v>
      </c>
      <c r="AD4762" s="16" t="s">
        <v>185</v>
      </c>
      <c r="AE4762" s="16">
        <v>475.1</v>
      </c>
      <c r="AF4762" s="16" t="s">
        <v>185</v>
      </c>
      <c r="AG4762" s="16">
        <v>473.7</v>
      </c>
      <c r="AH4762" s="16" t="s">
        <v>185</v>
      </c>
      <c r="AI4762" s="16">
        <v>468.8</v>
      </c>
      <c r="AJ4762" s="16" t="s">
        <v>185</v>
      </c>
      <c r="AK4762" s="16">
        <v>484.4</v>
      </c>
      <c r="AL4762" s="16" t="s">
        <v>185</v>
      </c>
      <c r="AM4762" s="16">
        <v>494.3</v>
      </c>
      <c r="AN4762" s="16" t="s">
        <v>185</v>
      </c>
      <c r="AO4762" s="16">
        <v>502</v>
      </c>
      <c r="AP4762" s="16" t="s">
        <v>185</v>
      </c>
      <c r="AQ4762" s="16">
        <v>511.9</v>
      </c>
      <c r="AR4762" s="16" t="s">
        <v>185</v>
      </c>
      <c r="AS4762" s="16">
        <v>539.29999999999995</v>
      </c>
      <c r="AT4762" s="16" t="s">
        <v>185</v>
      </c>
      <c r="AU4762" s="16">
        <v>538.9</v>
      </c>
      <c r="AV4762" s="16" t="s">
        <v>185</v>
      </c>
      <c r="AW4762" s="16">
        <v>543.5</v>
      </c>
      <c r="AX4762" s="16" t="s">
        <v>185</v>
      </c>
      <c r="AY4762" s="16">
        <v>537</v>
      </c>
      <c r="AZ4762" s="16" t="s">
        <v>185</v>
      </c>
      <c r="BA4762" s="16">
        <v>537.29999999999995</v>
      </c>
      <c r="BB4762" s="16" t="s">
        <v>185</v>
      </c>
      <c r="BC4762" s="16">
        <v>542.20000000000005</v>
      </c>
      <c r="BD4762" s="16" t="s">
        <v>185</v>
      </c>
      <c r="BE4762" s="16">
        <v>560.1</v>
      </c>
      <c r="BF4762" s="16" t="s">
        <v>185</v>
      </c>
      <c r="BG4762" s="16">
        <v>568.9</v>
      </c>
      <c r="BH4762" s="16" t="s">
        <v>185</v>
      </c>
      <c r="BI4762" s="16">
        <v>582.9</v>
      </c>
      <c r="BJ4762" s="16" t="s">
        <v>185</v>
      </c>
      <c r="BK4762" s="16">
        <v>574.29999999999995</v>
      </c>
      <c r="BL4762" s="16" t="s">
        <v>185</v>
      </c>
      <c r="BM4762" s="16">
        <v>582.6</v>
      </c>
      <c r="BN4762" s="16" t="s">
        <v>185</v>
      </c>
      <c r="BO4762" s="16">
        <v>543.79999999999995</v>
      </c>
      <c r="BP4762" s="16" t="s">
        <v>185</v>
      </c>
      <c r="BQ4762" s="16">
        <v>531.20000000000005</v>
      </c>
      <c r="BR4762" s="16" t="s">
        <v>185</v>
      </c>
      <c r="BS4762" s="16">
        <v>526.9</v>
      </c>
      <c r="BT4762" s="16" t="s">
        <v>185</v>
      </c>
      <c r="BU4762" s="16">
        <v>517</v>
      </c>
      <c r="BV4762" s="16" t="s">
        <v>185</v>
      </c>
      <c r="BW4762" s="16">
        <v>516</v>
      </c>
      <c r="BX4762" s="16" t="s">
        <v>185</v>
      </c>
      <c r="BY4762" s="16">
        <v>529.1</v>
      </c>
      <c r="BZ4762" s="16" t="s">
        <v>185</v>
      </c>
      <c r="CA4762" s="16">
        <v>536.29999999999995</v>
      </c>
      <c r="CB4762" s="16" t="s">
        <v>185</v>
      </c>
      <c r="CC4762" s="16">
        <v>524.5</v>
      </c>
      <c r="CD4762" s="16" t="s">
        <v>185</v>
      </c>
      <c r="CE4762" s="16">
        <v>517.5</v>
      </c>
      <c r="CF4762" s="16" t="s">
        <v>185</v>
      </c>
      <c r="CG4762" s="16">
        <v>520.9</v>
      </c>
      <c r="CH4762" s="16" t="s">
        <v>185</v>
      </c>
      <c r="CI4762" s="16">
        <v>505.2</v>
      </c>
      <c r="CJ4762" s="16" t="s">
        <v>185</v>
      </c>
      <c r="CK4762" s="16">
        <v>499.3</v>
      </c>
      <c r="CL4762" s="16" t="s">
        <v>185</v>
      </c>
      <c r="CM4762" s="16">
        <v>495.1</v>
      </c>
      <c r="CN4762" s="16" t="s">
        <v>185</v>
      </c>
      <c r="CO4762" s="16">
        <v>494.6</v>
      </c>
      <c r="CP4762" s="16" t="s">
        <v>185</v>
      </c>
      <c r="CQ4762" s="16">
        <v>487.7</v>
      </c>
      <c r="CR4762" s="16" t="s">
        <v>185</v>
      </c>
      <c r="CS4762" s="16">
        <v>484</v>
      </c>
      <c r="CT4762" s="16" t="s">
        <v>185</v>
      </c>
      <c r="CU4762" s="16">
        <v>491.3</v>
      </c>
      <c r="CV4762" s="16" t="s">
        <v>185</v>
      </c>
      <c r="CW4762" s="16">
        <v>495.1</v>
      </c>
      <c r="CX4762" s="16" t="s">
        <v>185</v>
      </c>
    </row>
    <row r="4763" spans="4:102">
      <c r="D4763" s="15" t="s">
        <v>88</v>
      </c>
      <c r="E4763" s="16">
        <v>612.6</v>
      </c>
      <c r="F4763" s="16" t="s">
        <v>185</v>
      </c>
      <c r="G4763" s="16">
        <v>629.70000000000005</v>
      </c>
      <c r="H4763" s="16" t="s">
        <v>185</v>
      </c>
      <c r="I4763" s="16">
        <v>649.5</v>
      </c>
      <c r="J4763" s="16" t="s">
        <v>185</v>
      </c>
      <c r="K4763" s="16">
        <v>656.3</v>
      </c>
      <c r="L4763" s="16" t="s">
        <v>185</v>
      </c>
      <c r="M4763" s="16">
        <v>675.2</v>
      </c>
      <c r="N4763" s="16" t="s">
        <v>185</v>
      </c>
      <c r="O4763" s="16">
        <v>679.8</v>
      </c>
      <c r="P4763" s="16" t="s">
        <v>185</v>
      </c>
      <c r="Q4763" s="16">
        <v>666.1</v>
      </c>
      <c r="R4763" s="16" t="s">
        <v>185</v>
      </c>
      <c r="S4763" s="16">
        <v>665.6</v>
      </c>
      <c r="T4763" s="16" t="s">
        <v>185</v>
      </c>
      <c r="U4763" s="16">
        <v>649.9</v>
      </c>
      <c r="V4763" s="16" t="s">
        <v>185</v>
      </c>
      <c r="W4763" s="16">
        <v>634.29999999999995</v>
      </c>
      <c r="X4763" s="16" t="s">
        <v>185</v>
      </c>
      <c r="Y4763" s="16">
        <v>607.5</v>
      </c>
      <c r="Z4763" s="16" t="s">
        <v>185</v>
      </c>
      <c r="AA4763" s="16">
        <v>570</v>
      </c>
      <c r="AB4763" s="16" t="s">
        <v>185</v>
      </c>
      <c r="AC4763" s="16">
        <v>552.29999999999995</v>
      </c>
      <c r="AD4763" s="16" t="s">
        <v>185</v>
      </c>
      <c r="AE4763" s="16">
        <v>506.6</v>
      </c>
      <c r="AF4763" s="16" t="s">
        <v>185</v>
      </c>
      <c r="AG4763" s="16">
        <v>472.6</v>
      </c>
      <c r="AH4763" s="16" t="s">
        <v>185</v>
      </c>
      <c r="AI4763" s="16">
        <v>471.2</v>
      </c>
      <c r="AJ4763" s="16" t="s">
        <v>185</v>
      </c>
      <c r="AK4763" s="16">
        <v>466.4</v>
      </c>
      <c r="AL4763" s="16" t="s">
        <v>185</v>
      </c>
      <c r="AM4763" s="16">
        <v>481.9</v>
      </c>
      <c r="AN4763" s="16" t="s">
        <v>185</v>
      </c>
      <c r="AO4763" s="16">
        <v>491.9</v>
      </c>
      <c r="AP4763" s="16" t="s">
        <v>185</v>
      </c>
      <c r="AQ4763" s="16">
        <v>499.6</v>
      </c>
      <c r="AR4763" s="16" t="s">
        <v>185</v>
      </c>
      <c r="AS4763" s="16">
        <v>509.5</v>
      </c>
      <c r="AT4763" s="16" t="s">
        <v>185</v>
      </c>
      <c r="AU4763" s="16">
        <v>536.79999999999995</v>
      </c>
      <c r="AV4763" s="16" t="s">
        <v>185</v>
      </c>
      <c r="AW4763" s="16">
        <v>536.4</v>
      </c>
      <c r="AX4763" s="16" t="s">
        <v>185</v>
      </c>
      <c r="AY4763" s="16">
        <v>541</v>
      </c>
      <c r="AZ4763" s="16" t="s">
        <v>185</v>
      </c>
      <c r="BA4763" s="16">
        <v>534.6</v>
      </c>
      <c r="BB4763" s="16" t="s">
        <v>185</v>
      </c>
      <c r="BC4763" s="16">
        <v>535</v>
      </c>
      <c r="BD4763" s="16" t="s">
        <v>185</v>
      </c>
      <c r="BE4763" s="16">
        <v>539.9</v>
      </c>
      <c r="BF4763" s="16" t="s">
        <v>185</v>
      </c>
      <c r="BG4763" s="16">
        <v>557.70000000000005</v>
      </c>
      <c r="BH4763" s="16" t="s">
        <v>185</v>
      </c>
      <c r="BI4763" s="16">
        <v>566.5</v>
      </c>
      <c r="BJ4763" s="16" t="s">
        <v>185</v>
      </c>
      <c r="BK4763" s="16">
        <v>580.6</v>
      </c>
      <c r="BL4763" s="16" t="s">
        <v>185</v>
      </c>
      <c r="BM4763" s="16">
        <v>572</v>
      </c>
      <c r="BN4763" s="16" t="s">
        <v>185</v>
      </c>
      <c r="BO4763" s="16">
        <v>580.29999999999995</v>
      </c>
      <c r="BP4763" s="16" t="s">
        <v>185</v>
      </c>
      <c r="BQ4763" s="16">
        <v>541.70000000000005</v>
      </c>
      <c r="BR4763" s="16" t="s">
        <v>185</v>
      </c>
      <c r="BS4763" s="16">
        <v>529.20000000000005</v>
      </c>
      <c r="BT4763" s="16" t="s">
        <v>185</v>
      </c>
      <c r="BU4763" s="16">
        <v>524.9</v>
      </c>
      <c r="BV4763" s="16" t="s">
        <v>185</v>
      </c>
      <c r="BW4763" s="16">
        <v>515</v>
      </c>
      <c r="BX4763" s="16" t="s">
        <v>185</v>
      </c>
      <c r="BY4763" s="16">
        <v>514.1</v>
      </c>
      <c r="BZ4763" s="16" t="s">
        <v>185</v>
      </c>
      <c r="CA4763" s="16">
        <v>527.1</v>
      </c>
      <c r="CB4763" s="16" t="s">
        <v>185</v>
      </c>
      <c r="CC4763" s="16">
        <v>534.4</v>
      </c>
      <c r="CD4763" s="16" t="s">
        <v>185</v>
      </c>
      <c r="CE4763" s="16">
        <v>522.70000000000005</v>
      </c>
      <c r="CF4763" s="16" t="s">
        <v>185</v>
      </c>
      <c r="CG4763" s="16">
        <v>515.70000000000005</v>
      </c>
      <c r="CH4763" s="16" t="s">
        <v>185</v>
      </c>
      <c r="CI4763" s="16">
        <v>519.1</v>
      </c>
      <c r="CJ4763" s="16" t="s">
        <v>185</v>
      </c>
      <c r="CK4763" s="16">
        <v>503.5</v>
      </c>
      <c r="CL4763" s="16" t="s">
        <v>185</v>
      </c>
      <c r="CM4763" s="16">
        <v>497.6</v>
      </c>
      <c r="CN4763" s="16" t="s">
        <v>185</v>
      </c>
      <c r="CO4763" s="16">
        <v>493.5</v>
      </c>
      <c r="CP4763" s="16" t="s">
        <v>185</v>
      </c>
      <c r="CQ4763" s="16">
        <v>493</v>
      </c>
      <c r="CR4763" s="16" t="s">
        <v>185</v>
      </c>
      <c r="CS4763" s="16">
        <v>486.2</v>
      </c>
      <c r="CT4763" s="16" t="s">
        <v>185</v>
      </c>
      <c r="CU4763" s="16">
        <v>482.5</v>
      </c>
      <c r="CV4763" s="16" t="s">
        <v>185</v>
      </c>
      <c r="CW4763" s="16">
        <v>489.8</v>
      </c>
      <c r="CX4763" s="16" t="s">
        <v>185</v>
      </c>
    </row>
    <row r="4764" spans="4:102">
      <c r="D4764" s="15" t="s">
        <v>89</v>
      </c>
      <c r="E4764" s="16">
        <v>576.5</v>
      </c>
      <c r="F4764" s="16" t="s">
        <v>185</v>
      </c>
      <c r="G4764" s="16">
        <v>608.79999999999995</v>
      </c>
      <c r="H4764" s="16" t="s">
        <v>185</v>
      </c>
      <c r="I4764" s="16">
        <v>625.5</v>
      </c>
      <c r="J4764" s="16" t="s">
        <v>185</v>
      </c>
      <c r="K4764" s="16">
        <v>645</v>
      </c>
      <c r="L4764" s="16" t="s">
        <v>185</v>
      </c>
      <c r="M4764" s="16">
        <v>651.79999999999995</v>
      </c>
      <c r="N4764" s="16" t="s">
        <v>185</v>
      </c>
      <c r="O4764" s="16">
        <v>670.6</v>
      </c>
      <c r="P4764" s="16" t="s">
        <v>185</v>
      </c>
      <c r="Q4764" s="16">
        <v>675.4</v>
      </c>
      <c r="R4764" s="16" t="s">
        <v>185</v>
      </c>
      <c r="S4764" s="16">
        <v>661.8</v>
      </c>
      <c r="T4764" s="16" t="s">
        <v>185</v>
      </c>
      <c r="U4764" s="16">
        <v>661.4</v>
      </c>
      <c r="V4764" s="16" t="s">
        <v>185</v>
      </c>
      <c r="W4764" s="16">
        <v>645.79999999999995</v>
      </c>
      <c r="X4764" s="16" t="s">
        <v>185</v>
      </c>
      <c r="Y4764" s="16">
        <v>630.5</v>
      </c>
      <c r="Z4764" s="16" t="s">
        <v>185</v>
      </c>
      <c r="AA4764" s="16">
        <v>603.9</v>
      </c>
      <c r="AB4764" s="16" t="s">
        <v>185</v>
      </c>
      <c r="AC4764" s="16">
        <v>566.6</v>
      </c>
      <c r="AD4764" s="16" t="s">
        <v>185</v>
      </c>
      <c r="AE4764" s="16">
        <v>549.1</v>
      </c>
      <c r="AF4764" s="16" t="s">
        <v>185</v>
      </c>
      <c r="AG4764" s="16">
        <v>503.7</v>
      </c>
      <c r="AH4764" s="16" t="s">
        <v>185</v>
      </c>
      <c r="AI4764" s="16">
        <v>469.9</v>
      </c>
      <c r="AJ4764" s="16" t="s">
        <v>185</v>
      </c>
      <c r="AK4764" s="16">
        <v>468.6</v>
      </c>
      <c r="AL4764" s="16" t="s">
        <v>185</v>
      </c>
      <c r="AM4764" s="16">
        <v>463.8</v>
      </c>
      <c r="AN4764" s="16" t="s">
        <v>185</v>
      </c>
      <c r="AO4764" s="16">
        <v>479.3</v>
      </c>
      <c r="AP4764" s="16" t="s">
        <v>185</v>
      </c>
      <c r="AQ4764" s="16">
        <v>489.3</v>
      </c>
      <c r="AR4764" s="16" t="s">
        <v>185</v>
      </c>
      <c r="AS4764" s="16">
        <v>496.9</v>
      </c>
      <c r="AT4764" s="16" t="s">
        <v>185</v>
      </c>
      <c r="AU4764" s="16">
        <v>506.9</v>
      </c>
      <c r="AV4764" s="16" t="s">
        <v>185</v>
      </c>
      <c r="AW4764" s="16">
        <v>534.1</v>
      </c>
      <c r="AX4764" s="16" t="s">
        <v>185</v>
      </c>
      <c r="AY4764" s="16">
        <v>533.79999999999995</v>
      </c>
      <c r="AZ4764" s="16" t="s">
        <v>185</v>
      </c>
      <c r="BA4764" s="16">
        <v>538.4</v>
      </c>
      <c r="BB4764" s="16" t="s">
        <v>185</v>
      </c>
      <c r="BC4764" s="16">
        <v>532.1</v>
      </c>
      <c r="BD4764" s="16" t="s">
        <v>185</v>
      </c>
      <c r="BE4764" s="16">
        <v>532.5</v>
      </c>
      <c r="BF4764" s="16" t="s">
        <v>185</v>
      </c>
      <c r="BG4764" s="16">
        <v>537.4</v>
      </c>
      <c r="BH4764" s="16" t="s">
        <v>185</v>
      </c>
      <c r="BI4764" s="16">
        <v>555.20000000000005</v>
      </c>
      <c r="BJ4764" s="16" t="s">
        <v>185</v>
      </c>
      <c r="BK4764" s="16">
        <v>564</v>
      </c>
      <c r="BL4764" s="16" t="s">
        <v>185</v>
      </c>
      <c r="BM4764" s="16">
        <v>578</v>
      </c>
      <c r="BN4764" s="16" t="s">
        <v>185</v>
      </c>
      <c r="BO4764" s="16">
        <v>569.6</v>
      </c>
      <c r="BP4764" s="16" t="s">
        <v>185</v>
      </c>
      <c r="BQ4764" s="16">
        <v>577.9</v>
      </c>
      <c r="BR4764" s="16" t="s">
        <v>185</v>
      </c>
      <c r="BS4764" s="16">
        <v>539.4</v>
      </c>
      <c r="BT4764" s="16" t="s">
        <v>185</v>
      </c>
      <c r="BU4764" s="16">
        <v>527</v>
      </c>
      <c r="BV4764" s="16" t="s">
        <v>185</v>
      </c>
      <c r="BW4764" s="16">
        <v>522.70000000000005</v>
      </c>
      <c r="BX4764" s="16" t="s">
        <v>185</v>
      </c>
      <c r="BY4764" s="16">
        <v>513</v>
      </c>
      <c r="BZ4764" s="16" t="s">
        <v>185</v>
      </c>
      <c r="CA4764" s="16">
        <v>512.1</v>
      </c>
      <c r="CB4764" s="16" t="s">
        <v>185</v>
      </c>
      <c r="CC4764" s="16">
        <v>525.1</v>
      </c>
      <c r="CD4764" s="16" t="s">
        <v>185</v>
      </c>
      <c r="CE4764" s="16">
        <v>532.29999999999995</v>
      </c>
      <c r="CF4764" s="16" t="s">
        <v>185</v>
      </c>
      <c r="CG4764" s="16">
        <v>520.70000000000005</v>
      </c>
      <c r="CH4764" s="16" t="s">
        <v>185</v>
      </c>
      <c r="CI4764" s="16">
        <v>513.79999999999995</v>
      </c>
      <c r="CJ4764" s="16" t="s">
        <v>185</v>
      </c>
      <c r="CK4764" s="16">
        <v>517.20000000000005</v>
      </c>
      <c r="CL4764" s="16" t="s">
        <v>185</v>
      </c>
      <c r="CM4764" s="16">
        <v>501.7</v>
      </c>
      <c r="CN4764" s="16" t="s">
        <v>185</v>
      </c>
      <c r="CO4764" s="16">
        <v>495.9</v>
      </c>
      <c r="CP4764" s="16" t="s">
        <v>185</v>
      </c>
      <c r="CQ4764" s="16">
        <v>491.8</v>
      </c>
      <c r="CR4764" s="16" t="s">
        <v>185</v>
      </c>
      <c r="CS4764" s="16">
        <v>491.3</v>
      </c>
      <c r="CT4764" s="16" t="s">
        <v>185</v>
      </c>
      <c r="CU4764" s="16">
        <v>484.5</v>
      </c>
      <c r="CV4764" s="16" t="s">
        <v>185</v>
      </c>
      <c r="CW4764" s="16">
        <v>480.9</v>
      </c>
      <c r="CX4764" s="16" t="s">
        <v>185</v>
      </c>
    </row>
    <row r="4765" spans="4:102">
      <c r="D4765" s="15" t="s">
        <v>90</v>
      </c>
      <c r="E4765" s="16">
        <v>561.29999999999995</v>
      </c>
      <c r="F4765" s="16" t="s">
        <v>185</v>
      </c>
      <c r="G4765" s="16">
        <v>572.70000000000005</v>
      </c>
      <c r="H4765" s="16" t="s">
        <v>185</v>
      </c>
      <c r="I4765" s="16">
        <v>604.4</v>
      </c>
      <c r="J4765" s="16" t="s">
        <v>185</v>
      </c>
      <c r="K4765" s="16">
        <v>620.79999999999995</v>
      </c>
      <c r="L4765" s="16" t="s">
        <v>185</v>
      </c>
      <c r="M4765" s="16">
        <v>640.20000000000005</v>
      </c>
      <c r="N4765" s="16" t="s">
        <v>185</v>
      </c>
      <c r="O4765" s="16">
        <v>647.1</v>
      </c>
      <c r="P4765" s="16" t="s">
        <v>185</v>
      </c>
      <c r="Q4765" s="16">
        <v>665.9</v>
      </c>
      <c r="R4765" s="16" t="s">
        <v>185</v>
      </c>
      <c r="S4765" s="16">
        <v>670.7</v>
      </c>
      <c r="T4765" s="16" t="s">
        <v>185</v>
      </c>
      <c r="U4765" s="16">
        <v>657.3</v>
      </c>
      <c r="V4765" s="16" t="s">
        <v>185</v>
      </c>
      <c r="W4765" s="16">
        <v>656.9</v>
      </c>
      <c r="X4765" s="16" t="s">
        <v>185</v>
      </c>
      <c r="Y4765" s="16">
        <v>641.6</v>
      </c>
      <c r="Z4765" s="16" t="s">
        <v>185</v>
      </c>
      <c r="AA4765" s="16">
        <v>626.4</v>
      </c>
      <c r="AB4765" s="16" t="s">
        <v>185</v>
      </c>
      <c r="AC4765" s="16">
        <v>600</v>
      </c>
      <c r="AD4765" s="16" t="s">
        <v>185</v>
      </c>
      <c r="AE4765" s="16">
        <v>563.1</v>
      </c>
      <c r="AF4765" s="16" t="s">
        <v>185</v>
      </c>
      <c r="AG4765" s="16">
        <v>545.70000000000005</v>
      </c>
      <c r="AH4765" s="16" t="s">
        <v>185</v>
      </c>
      <c r="AI4765" s="16">
        <v>500.7</v>
      </c>
      <c r="AJ4765" s="16" t="s">
        <v>185</v>
      </c>
      <c r="AK4765" s="16">
        <v>467.1</v>
      </c>
      <c r="AL4765" s="16" t="s">
        <v>185</v>
      </c>
      <c r="AM4765" s="16">
        <v>465.8</v>
      </c>
      <c r="AN4765" s="16" t="s">
        <v>185</v>
      </c>
      <c r="AO4765" s="16">
        <v>461.1</v>
      </c>
      <c r="AP4765" s="16" t="s">
        <v>185</v>
      </c>
      <c r="AQ4765" s="16">
        <v>476.6</v>
      </c>
      <c r="AR4765" s="16" t="s">
        <v>185</v>
      </c>
      <c r="AS4765" s="16">
        <v>486.5</v>
      </c>
      <c r="AT4765" s="16" t="s">
        <v>185</v>
      </c>
      <c r="AU4765" s="16">
        <v>494.2</v>
      </c>
      <c r="AV4765" s="16" t="s">
        <v>185</v>
      </c>
      <c r="AW4765" s="16">
        <v>504.1</v>
      </c>
      <c r="AX4765" s="16" t="s">
        <v>185</v>
      </c>
      <c r="AY4765" s="16">
        <v>531.29999999999995</v>
      </c>
      <c r="AZ4765" s="16" t="s">
        <v>185</v>
      </c>
      <c r="BA4765" s="16">
        <v>531</v>
      </c>
      <c r="BB4765" s="16" t="s">
        <v>185</v>
      </c>
      <c r="BC4765" s="16">
        <v>535.6</v>
      </c>
      <c r="BD4765" s="16" t="s">
        <v>185</v>
      </c>
      <c r="BE4765" s="16">
        <v>529.4</v>
      </c>
      <c r="BF4765" s="16" t="s">
        <v>185</v>
      </c>
      <c r="BG4765" s="16">
        <v>529.79999999999995</v>
      </c>
      <c r="BH4765" s="16" t="s">
        <v>185</v>
      </c>
      <c r="BI4765" s="16">
        <v>534.79999999999995</v>
      </c>
      <c r="BJ4765" s="16" t="s">
        <v>185</v>
      </c>
      <c r="BK4765" s="16">
        <v>552.6</v>
      </c>
      <c r="BL4765" s="16" t="s">
        <v>185</v>
      </c>
      <c r="BM4765" s="16">
        <v>561.4</v>
      </c>
      <c r="BN4765" s="16" t="s">
        <v>185</v>
      </c>
      <c r="BO4765" s="16">
        <v>575.4</v>
      </c>
      <c r="BP4765" s="16" t="s">
        <v>185</v>
      </c>
      <c r="BQ4765" s="16">
        <v>567</v>
      </c>
      <c r="BR4765" s="16" t="s">
        <v>185</v>
      </c>
      <c r="BS4765" s="16">
        <v>575.29999999999995</v>
      </c>
      <c r="BT4765" s="16" t="s">
        <v>185</v>
      </c>
      <c r="BU4765" s="16">
        <v>537.1</v>
      </c>
      <c r="BV4765" s="16" t="s">
        <v>185</v>
      </c>
      <c r="BW4765" s="16">
        <v>524.70000000000005</v>
      </c>
      <c r="BX4765" s="16" t="s">
        <v>185</v>
      </c>
      <c r="BY4765" s="16">
        <v>520.5</v>
      </c>
      <c r="BZ4765" s="16" t="s">
        <v>185</v>
      </c>
      <c r="CA4765" s="16">
        <v>510.8</v>
      </c>
      <c r="CB4765" s="16" t="s">
        <v>185</v>
      </c>
      <c r="CC4765" s="16">
        <v>510</v>
      </c>
      <c r="CD4765" s="16" t="s">
        <v>185</v>
      </c>
      <c r="CE4765" s="16">
        <v>523</v>
      </c>
      <c r="CF4765" s="16" t="s">
        <v>185</v>
      </c>
      <c r="CG4765" s="16">
        <v>530.20000000000005</v>
      </c>
      <c r="CH4765" s="16" t="s">
        <v>185</v>
      </c>
      <c r="CI4765" s="16">
        <v>518.70000000000005</v>
      </c>
      <c r="CJ4765" s="16" t="s">
        <v>185</v>
      </c>
      <c r="CK4765" s="16">
        <v>511.8</v>
      </c>
      <c r="CL4765" s="16" t="s">
        <v>185</v>
      </c>
      <c r="CM4765" s="16">
        <v>515.29999999999995</v>
      </c>
      <c r="CN4765" s="16" t="s">
        <v>185</v>
      </c>
      <c r="CO4765" s="16">
        <v>499.8</v>
      </c>
      <c r="CP4765" s="16" t="s">
        <v>185</v>
      </c>
      <c r="CQ4765" s="16">
        <v>494</v>
      </c>
      <c r="CR4765" s="16" t="s">
        <v>185</v>
      </c>
      <c r="CS4765" s="16">
        <v>490</v>
      </c>
      <c r="CT4765" s="16" t="s">
        <v>185</v>
      </c>
      <c r="CU4765" s="16">
        <v>489.5</v>
      </c>
      <c r="CV4765" s="16" t="s">
        <v>185</v>
      </c>
      <c r="CW4765" s="16">
        <v>482.8</v>
      </c>
      <c r="CX4765" s="16" t="s">
        <v>185</v>
      </c>
    </row>
    <row r="4766" spans="4:102">
      <c r="D4766" s="15" t="s">
        <v>91</v>
      </c>
      <c r="E4766" s="16">
        <v>544.4</v>
      </c>
      <c r="F4766" s="16" t="s">
        <v>185</v>
      </c>
      <c r="G4766" s="16">
        <v>556.9</v>
      </c>
      <c r="H4766" s="16" t="s">
        <v>185</v>
      </c>
      <c r="I4766" s="16">
        <v>567.9</v>
      </c>
      <c r="J4766" s="16" t="s">
        <v>185</v>
      </c>
      <c r="K4766" s="16">
        <v>599.20000000000005</v>
      </c>
      <c r="L4766" s="16" t="s">
        <v>185</v>
      </c>
      <c r="M4766" s="16">
        <v>615.6</v>
      </c>
      <c r="N4766" s="16" t="s">
        <v>185</v>
      </c>
      <c r="O4766" s="16">
        <v>635</v>
      </c>
      <c r="P4766" s="16" t="s">
        <v>185</v>
      </c>
      <c r="Q4766" s="16">
        <v>641.9</v>
      </c>
      <c r="R4766" s="16" t="s">
        <v>185</v>
      </c>
      <c r="S4766" s="16">
        <v>660.7</v>
      </c>
      <c r="T4766" s="16" t="s">
        <v>185</v>
      </c>
      <c r="U4766" s="16">
        <v>665.5</v>
      </c>
      <c r="V4766" s="16" t="s">
        <v>185</v>
      </c>
      <c r="W4766" s="16">
        <v>652.29999999999995</v>
      </c>
      <c r="X4766" s="16" t="s">
        <v>185</v>
      </c>
      <c r="Y4766" s="16">
        <v>652.1</v>
      </c>
      <c r="Z4766" s="16" t="s">
        <v>185</v>
      </c>
      <c r="AA4766" s="16">
        <v>636.9</v>
      </c>
      <c r="AB4766" s="16" t="s">
        <v>185</v>
      </c>
      <c r="AC4766" s="16">
        <v>622</v>
      </c>
      <c r="AD4766" s="16" t="s">
        <v>185</v>
      </c>
      <c r="AE4766" s="16">
        <v>595.79999999999995</v>
      </c>
      <c r="AF4766" s="16" t="s">
        <v>185</v>
      </c>
      <c r="AG4766" s="16">
        <v>559.20000000000005</v>
      </c>
      <c r="AH4766" s="16" t="s">
        <v>185</v>
      </c>
      <c r="AI4766" s="16">
        <v>542</v>
      </c>
      <c r="AJ4766" s="16" t="s">
        <v>185</v>
      </c>
      <c r="AK4766" s="16">
        <v>497.3</v>
      </c>
      <c r="AL4766" s="16" t="s">
        <v>185</v>
      </c>
      <c r="AM4766" s="16">
        <v>463.9</v>
      </c>
      <c r="AN4766" s="16" t="s">
        <v>185</v>
      </c>
      <c r="AO4766" s="16">
        <v>462.7</v>
      </c>
      <c r="AP4766" s="16" t="s">
        <v>185</v>
      </c>
      <c r="AQ4766" s="16">
        <v>458.1</v>
      </c>
      <c r="AR4766" s="16" t="s">
        <v>185</v>
      </c>
      <c r="AS4766" s="16">
        <v>473.6</v>
      </c>
      <c r="AT4766" s="16" t="s">
        <v>185</v>
      </c>
      <c r="AU4766" s="16">
        <v>483.5</v>
      </c>
      <c r="AV4766" s="16" t="s">
        <v>185</v>
      </c>
      <c r="AW4766" s="16">
        <v>491.2</v>
      </c>
      <c r="AX4766" s="16" t="s">
        <v>185</v>
      </c>
      <c r="AY4766" s="16">
        <v>501.1</v>
      </c>
      <c r="AZ4766" s="16" t="s">
        <v>185</v>
      </c>
      <c r="BA4766" s="16">
        <v>528.1</v>
      </c>
      <c r="BB4766" s="16" t="s">
        <v>185</v>
      </c>
      <c r="BC4766" s="16">
        <v>527.9</v>
      </c>
      <c r="BD4766" s="16" t="s">
        <v>185</v>
      </c>
      <c r="BE4766" s="16">
        <v>532.6</v>
      </c>
      <c r="BF4766" s="16" t="s">
        <v>185</v>
      </c>
      <c r="BG4766" s="16">
        <v>526.4</v>
      </c>
      <c r="BH4766" s="16" t="s">
        <v>185</v>
      </c>
      <c r="BI4766" s="16">
        <v>526.9</v>
      </c>
      <c r="BJ4766" s="16" t="s">
        <v>185</v>
      </c>
      <c r="BK4766" s="16">
        <v>531.9</v>
      </c>
      <c r="BL4766" s="16" t="s">
        <v>185</v>
      </c>
      <c r="BM4766" s="16">
        <v>549.6</v>
      </c>
      <c r="BN4766" s="16" t="s">
        <v>185</v>
      </c>
      <c r="BO4766" s="16">
        <v>558.4</v>
      </c>
      <c r="BP4766" s="16" t="s">
        <v>185</v>
      </c>
      <c r="BQ4766" s="16">
        <v>572.4</v>
      </c>
      <c r="BR4766" s="16" t="s">
        <v>185</v>
      </c>
      <c r="BS4766" s="16">
        <v>564.1</v>
      </c>
      <c r="BT4766" s="16" t="s">
        <v>185</v>
      </c>
      <c r="BU4766" s="16">
        <v>572.4</v>
      </c>
      <c r="BV4766" s="16" t="s">
        <v>185</v>
      </c>
      <c r="BW4766" s="16">
        <v>534.4</v>
      </c>
      <c r="BX4766" s="16" t="s">
        <v>185</v>
      </c>
      <c r="BY4766" s="16">
        <v>522.20000000000005</v>
      </c>
      <c r="BZ4766" s="16" t="s">
        <v>185</v>
      </c>
      <c r="CA4766" s="16">
        <v>518</v>
      </c>
      <c r="CB4766" s="16" t="s">
        <v>185</v>
      </c>
      <c r="CC4766" s="16">
        <v>508.4</v>
      </c>
      <c r="CD4766" s="16" t="s">
        <v>185</v>
      </c>
      <c r="CE4766" s="16">
        <v>507.6</v>
      </c>
      <c r="CF4766" s="16" t="s">
        <v>185</v>
      </c>
      <c r="CG4766" s="16">
        <v>520.6</v>
      </c>
      <c r="CH4766" s="16" t="s">
        <v>185</v>
      </c>
      <c r="CI4766" s="16">
        <v>527.79999999999995</v>
      </c>
      <c r="CJ4766" s="16" t="s">
        <v>185</v>
      </c>
      <c r="CK4766" s="16">
        <v>516.4</v>
      </c>
      <c r="CL4766" s="16" t="s">
        <v>185</v>
      </c>
      <c r="CM4766" s="16">
        <v>509.6</v>
      </c>
      <c r="CN4766" s="16" t="s">
        <v>185</v>
      </c>
      <c r="CO4766" s="16">
        <v>513</v>
      </c>
      <c r="CP4766" s="16" t="s">
        <v>185</v>
      </c>
      <c r="CQ4766" s="16">
        <v>497.7</v>
      </c>
      <c r="CR4766" s="16" t="s">
        <v>185</v>
      </c>
      <c r="CS4766" s="16">
        <v>491.9</v>
      </c>
      <c r="CT4766" s="16" t="s">
        <v>185</v>
      </c>
      <c r="CU4766" s="16">
        <v>487.9</v>
      </c>
      <c r="CV4766" s="16" t="s">
        <v>185</v>
      </c>
      <c r="CW4766" s="16">
        <v>487.5</v>
      </c>
      <c r="CX4766" s="16" t="s">
        <v>185</v>
      </c>
    </row>
    <row r="4767" spans="4:102">
      <c r="D4767" s="15" t="s">
        <v>92</v>
      </c>
      <c r="E4767" s="16">
        <v>527</v>
      </c>
      <c r="F4767" s="16" t="s">
        <v>185</v>
      </c>
      <c r="G4767" s="16">
        <v>539.79999999999995</v>
      </c>
      <c r="H4767" s="16" t="s">
        <v>185</v>
      </c>
      <c r="I4767" s="16">
        <v>552</v>
      </c>
      <c r="J4767" s="16" t="s">
        <v>185</v>
      </c>
      <c r="K4767" s="16">
        <v>562.70000000000005</v>
      </c>
      <c r="L4767" s="16" t="s">
        <v>185</v>
      </c>
      <c r="M4767" s="16">
        <v>593.9</v>
      </c>
      <c r="N4767" s="16" t="s">
        <v>185</v>
      </c>
      <c r="O4767" s="16">
        <v>610.20000000000005</v>
      </c>
      <c r="P4767" s="16" t="s">
        <v>185</v>
      </c>
      <c r="Q4767" s="16">
        <v>629.5</v>
      </c>
      <c r="R4767" s="16" t="s">
        <v>185</v>
      </c>
      <c r="S4767" s="16">
        <v>636.5</v>
      </c>
      <c r="T4767" s="16" t="s">
        <v>185</v>
      </c>
      <c r="U4767" s="16">
        <v>655.20000000000005</v>
      </c>
      <c r="V4767" s="16" t="s">
        <v>185</v>
      </c>
      <c r="W4767" s="16">
        <v>660.2</v>
      </c>
      <c r="X4767" s="16" t="s">
        <v>185</v>
      </c>
      <c r="Y4767" s="16">
        <v>647.20000000000005</v>
      </c>
      <c r="Z4767" s="16" t="s">
        <v>185</v>
      </c>
      <c r="AA4767" s="16">
        <v>647.1</v>
      </c>
      <c r="AB4767" s="16" t="s">
        <v>185</v>
      </c>
      <c r="AC4767" s="16">
        <v>632.1</v>
      </c>
      <c r="AD4767" s="16" t="s">
        <v>185</v>
      </c>
      <c r="AE4767" s="16">
        <v>617.29999999999995</v>
      </c>
      <c r="AF4767" s="16" t="s">
        <v>185</v>
      </c>
      <c r="AG4767" s="16">
        <v>591.4</v>
      </c>
      <c r="AH4767" s="16" t="s">
        <v>185</v>
      </c>
      <c r="AI4767" s="16">
        <v>555.1</v>
      </c>
      <c r="AJ4767" s="16" t="s">
        <v>185</v>
      </c>
      <c r="AK4767" s="16">
        <v>538.1</v>
      </c>
      <c r="AL4767" s="16" t="s">
        <v>185</v>
      </c>
      <c r="AM4767" s="16">
        <v>493.7</v>
      </c>
      <c r="AN4767" s="16" t="s">
        <v>185</v>
      </c>
      <c r="AO4767" s="16">
        <v>460.7</v>
      </c>
      <c r="AP4767" s="16" t="s">
        <v>185</v>
      </c>
      <c r="AQ4767" s="16">
        <v>459.5</v>
      </c>
      <c r="AR4767" s="16" t="s">
        <v>185</v>
      </c>
      <c r="AS4767" s="16">
        <v>455</v>
      </c>
      <c r="AT4767" s="16" t="s">
        <v>185</v>
      </c>
      <c r="AU4767" s="16">
        <v>470.4</v>
      </c>
      <c r="AV4767" s="16" t="s">
        <v>185</v>
      </c>
      <c r="AW4767" s="16">
        <v>480.3</v>
      </c>
      <c r="AX4767" s="16" t="s">
        <v>185</v>
      </c>
      <c r="AY4767" s="16">
        <v>488</v>
      </c>
      <c r="AZ4767" s="16" t="s">
        <v>185</v>
      </c>
      <c r="BA4767" s="16">
        <v>497.9</v>
      </c>
      <c r="BB4767" s="16" t="s">
        <v>185</v>
      </c>
      <c r="BC4767" s="16">
        <v>524.79999999999995</v>
      </c>
      <c r="BD4767" s="16" t="s">
        <v>185</v>
      </c>
      <c r="BE4767" s="16">
        <v>524.70000000000005</v>
      </c>
      <c r="BF4767" s="16" t="s">
        <v>185</v>
      </c>
      <c r="BG4767" s="16">
        <v>529.4</v>
      </c>
      <c r="BH4767" s="16" t="s">
        <v>185</v>
      </c>
      <c r="BI4767" s="16">
        <v>523.29999999999995</v>
      </c>
      <c r="BJ4767" s="16" t="s">
        <v>185</v>
      </c>
      <c r="BK4767" s="16">
        <v>523.79999999999995</v>
      </c>
      <c r="BL4767" s="16" t="s">
        <v>185</v>
      </c>
      <c r="BM4767" s="16">
        <v>528.79999999999995</v>
      </c>
      <c r="BN4767" s="16" t="s">
        <v>185</v>
      </c>
      <c r="BO4767" s="16">
        <v>546.5</v>
      </c>
      <c r="BP4767" s="16" t="s">
        <v>185</v>
      </c>
      <c r="BQ4767" s="16">
        <v>555.29999999999995</v>
      </c>
      <c r="BR4767" s="16" t="s">
        <v>185</v>
      </c>
      <c r="BS4767" s="16">
        <v>569.29999999999995</v>
      </c>
      <c r="BT4767" s="16" t="s">
        <v>185</v>
      </c>
      <c r="BU4767" s="16">
        <v>561.1</v>
      </c>
      <c r="BV4767" s="16" t="s">
        <v>185</v>
      </c>
      <c r="BW4767" s="16">
        <v>569.4</v>
      </c>
      <c r="BX4767" s="16" t="s">
        <v>185</v>
      </c>
      <c r="BY4767" s="16">
        <v>531.6</v>
      </c>
      <c r="BZ4767" s="16" t="s">
        <v>185</v>
      </c>
      <c r="CA4767" s="16">
        <v>519.5</v>
      </c>
      <c r="CB4767" s="16" t="s">
        <v>185</v>
      </c>
      <c r="CC4767" s="16">
        <v>515.4</v>
      </c>
      <c r="CD4767" s="16" t="s">
        <v>185</v>
      </c>
      <c r="CE4767" s="16">
        <v>505.9</v>
      </c>
      <c r="CF4767" s="16" t="s">
        <v>185</v>
      </c>
      <c r="CG4767" s="16">
        <v>505.1</v>
      </c>
      <c r="CH4767" s="16" t="s">
        <v>185</v>
      </c>
      <c r="CI4767" s="16">
        <v>518.1</v>
      </c>
      <c r="CJ4767" s="16" t="s">
        <v>185</v>
      </c>
      <c r="CK4767" s="16">
        <v>525.29999999999995</v>
      </c>
      <c r="CL4767" s="16" t="s">
        <v>185</v>
      </c>
      <c r="CM4767" s="16">
        <v>514</v>
      </c>
      <c r="CN4767" s="16" t="s">
        <v>185</v>
      </c>
      <c r="CO4767" s="16">
        <v>507.2</v>
      </c>
      <c r="CP4767" s="16" t="s">
        <v>185</v>
      </c>
      <c r="CQ4767" s="16">
        <v>510.7</v>
      </c>
      <c r="CR4767" s="16" t="s">
        <v>185</v>
      </c>
      <c r="CS4767" s="16">
        <v>495.5</v>
      </c>
      <c r="CT4767" s="16" t="s">
        <v>185</v>
      </c>
      <c r="CU4767" s="16">
        <v>489.8</v>
      </c>
      <c r="CV4767" s="16" t="s">
        <v>185</v>
      </c>
      <c r="CW4767" s="16">
        <v>485.8</v>
      </c>
      <c r="CX4767" s="16" t="s">
        <v>185</v>
      </c>
    </row>
    <row r="4768" spans="4:102">
      <c r="D4768" s="15" t="s">
        <v>93</v>
      </c>
      <c r="E4768" s="16">
        <v>517.5</v>
      </c>
      <c r="F4768" s="16" t="s">
        <v>185</v>
      </c>
      <c r="G4768" s="16">
        <v>522.20000000000005</v>
      </c>
      <c r="H4768" s="16" t="s">
        <v>185</v>
      </c>
      <c r="I4768" s="16">
        <v>534.6</v>
      </c>
      <c r="J4768" s="16" t="s">
        <v>185</v>
      </c>
      <c r="K4768" s="16">
        <v>546.5</v>
      </c>
      <c r="L4768" s="16" t="s">
        <v>185</v>
      </c>
      <c r="M4768" s="16">
        <v>557.20000000000005</v>
      </c>
      <c r="N4768" s="16" t="s">
        <v>185</v>
      </c>
      <c r="O4768" s="16">
        <v>588.20000000000005</v>
      </c>
      <c r="P4768" s="16" t="s">
        <v>185</v>
      </c>
      <c r="Q4768" s="16">
        <v>604.5</v>
      </c>
      <c r="R4768" s="16" t="s">
        <v>185</v>
      </c>
      <c r="S4768" s="16">
        <v>623.79999999999995</v>
      </c>
      <c r="T4768" s="16" t="s">
        <v>185</v>
      </c>
      <c r="U4768" s="16">
        <v>630.79999999999995</v>
      </c>
      <c r="V4768" s="16" t="s">
        <v>185</v>
      </c>
      <c r="W4768" s="16">
        <v>649.5</v>
      </c>
      <c r="X4768" s="16" t="s">
        <v>185</v>
      </c>
      <c r="Y4768" s="16">
        <v>654.5</v>
      </c>
      <c r="Z4768" s="16" t="s">
        <v>185</v>
      </c>
      <c r="AA4768" s="16">
        <v>641.70000000000005</v>
      </c>
      <c r="AB4768" s="16" t="s">
        <v>185</v>
      </c>
      <c r="AC4768" s="16">
        <v>641.70000000000005</v>
      </c>
      <c r="AD4768" s="16" t="s">
        <v>185</v>
      </c>
      <c r="AE4768" s="16">
        <v>626.9</v>
      </c>
      <c r="AF4768" s="16" t="s">
        <v>185</v>
      </c>
      <c r="AG4768" s="16">
        <v>612.29999999999995</v>
      </c>
      <c r="AH4768" s="16" t="s">
        <v>185</v>
      </c>
      <c r="AI4768" s="16">
        <v>586.70000000000005</v>
      </c>
      <c r="AJ4768" s="16" t="s">
        <v>185</v>
      </c>
      <c r="AK4768" s="16">
        <v>550.79999999999995</v>
      </c>
      <c r="AL4768" s="16" t="s">
        <v>185</v>
      </c>
      <c r="AM4768" s="16">
        <v>533.9</v>
      </c>
      <c r="AN4768" s="16" t="s">
        <v>185</v>
      </c>
      <c r="AO4768" s="16">
        <v>490</v>
      </c>
      <c r="AP4768" s="16" t="s">
        <v>185</v>
      </c>
      <c r="AQ4768" s="16">
        <v>457.2</v>
      </c>
      <c r="AR4768" s="16" t="s">
        <v>185</v>
      </c>
      <c r="AS4768" s="16">
        <v>456.1</v>
      </c>
      <c r="AT4768" s="16" t="s">
        <v>185</v>
      </c>
      <c r="AU4768" s="16">
        <v>451.7</v>
      </c>
      <c r="AV4768" s="16" t="s">
        <v>185</v>
      </c>
      <c r="AW4768" s="16">
        <v>467</v>
      </c>
      <c r="AX4768" s="16" t="s">
        <v>185</v>
      </c>
      <c r="AY4768" s="16">
        <v>476.9</v>
      </c>
      <c r="AZ4768" s="16" t="s">
        <v>185</v>
      </c>
      <c r="BA4768" s="16">
        <v>484.6</v>
      </c>
      <c r="BB4768" s="16" t="s">
        <v>185</v>
      </c>
      <c r="BC4768" s="16">
        <v>494.6</v>
      </c>
      <c r="BD4768" s="16" t="s">
        <v>185</v>
      </c>
      <c r="BE4768" s="16">
        <v>521.4</v>
      </c>
      <c r="BF4768" s="16" t="s">
        <v>185</v>
      </c>
      <c r="BG4768" s="16">
        <v>521.29999999999995</v>
      </c>
      <c r="BH4768" s="16" t="s">
        <v>185</v>
      </c>
      <c r="BI4768" s="16">
        <v>526</v>
      </c>
      <c r="BJ4768" s="16" t="s">
        <v>185</v>
      </c>
      <c r="BK4768" s="16">
        <v>520</v>
      </c>
      <c r="BL4768" s="16" t="s">
        <v>185</v>
      </c>
      <c r="BM4768" s="16">
        <v>520.6</v>
      </c>
      <c r="BN4768" s="16" t="s">
        <v>185</v>
      </c>
      <c r="BO4768" s="16">
        <v>525.6</v>
      </c>
      <c r="BP4768" s="16" t="s">
        <v>185</v>
      </c>
      <c r="BQ4768" s="16">
        <v>543.20000000000005</v>
      </c>
      <c r="BR4768" s="16" t="s">
        <v>185</v>
      </c>
      <c r="BS4768" s="16">
        <v>552.1</v>
      </c>
      <c r="BT4768" s="16" t="s">
        <v>185</v>
      </c>
      <c r="BU4768" s="16">
        <v>566</v>
      </c>
      <c r="BV4768" s="16" t="s">
        <v>185</v>
      </c>
      <c r="BW4768" s="16">
        <v>557.9</v>
      </c>
      <c r="BX4768" s="16" t="s">
        <v>185</v>
      </c>
      <c r="BY4768" s="16">
        <v>566.20000000000005</v>
      </c>
      <c r="BZ4768" s="16" t="s">
        <v>185</v>
      </c>
      <c r="CA4768" s="16">
        <v>528.70000000000005</v>
      </c>
      <c r="CB4768" s="16" t="s">
        <v>185</v>
      </c>
      <c r="CC4768" s="16">
        <v>516.70000000000005</v>
      </c>
      <c r="CD4768" s="16" t="s">
        <v>185</v>
      </c>
      <c r="CE4768" s="16">
        <v>512.6</v>
      </c>
      <c r="CF4768" s="16" t="s">
        <v>185</v>
      </c>
      <c r="CG4768" s="16">
        <v>503.2</v>
      </c>
      <c r="CH4768" s="16" t="s">
        <v>185</v>
      </c>
      <c r="CI4768" s="16">
        <v>502.5</v>
      </c>
      <c r="CJ4768" s="16" t="s">
        <v>185</v>
      </c>
      <c r="CK4768" s="16">
        <v>515.4</v>
      </c>
      <c r="CL4768" s="16" t="s">
        <v>185</v>
      </c>
      <c r="CM4768" s="16">
        <v>522.70000000000005</v>
      </c>
      <c r="CN4768" s="16" t="s">
        <v>185</v>
      </c>
      <c r="CO4768" s="16">
        <v>511.4</v>
      </c>
      <c r="CP4768" s="16" t="s">
        <v>185</v>
      </c>
      <c r="CQ4768" s="16">
        <v>504.8</v>
      </c>
      <c r="CR4768" s="16" t="s">
        <v>185</v>
      </c>
      <c r="CS4768" s="16">
        <v>508.3</v>
      </c>
      <c r="CT4768" s="16" t="s">
        <v>185</v>
      </c>
      <c r="CU4768" s="16">
        <v>493.1</v>
      </c>
      <c r="CV4768" s="16" t="s">
        <v>185</v>
      </c>
      <c r="CW4768" s="16">
        <v>487.5</v>
      </c>
      <c r="CX4768" s="16" t="s">
        <v>185</v>
      </c>
    </row>
    <row r="4769" spans="4:102">
      <c r="D4769" s="15" t="s">
        <v>94</v>
      </c>
      <c r="E4769" s="16">
        <v>499.2</v>
      </c>
      <c r="F4769" s="16" t="s">
        <v>185</v>
      </c>
      <c r="G4769" s="16">
        <v>512.20000000000005</v>
      </c>
      <c r="H4769" s="16" t="s">
        <v>185</v>
      </c>
      <c r="I4769" s="16">
        <v>516.6</v>
      </c>
      <c r="J4769" s="16" t="s">
        <v>185</v>
      </c>
      <c r="K4769" s="16">
        <v>528.79999999999995</v>
      </c>
      <c r="L4769" s="16" t="s">
        <v>185</v>
      </c>
      <c r="M4769" s="16">
        <v>540.70000000000005</v>
      </c>
      <c r="N4769" s="16" t="s">
        <v>185</v>
      </c>
      <c r="O4769" s="16">
        <v>551.5</v>
      </c>
      <c r="P4769" s="16" t="s">
        <v>185</v>
      </c>
      <c r="Q4769" s="16">
        <v>582.20000000000005</v>
      </c>
      <c r="R4769" s="16" t="s">
        <v>185</v>
      </c>
      <c r="S4769" s="16">
        <v>598.5</v>
      </c>
      <c r="T4769" s="16" t="s">
        <v>185</v>
      </c>
      <c r="U4769" s="16">
        <v>617.70000000000005</v>
      </c>
      <c r="V4769" s="16" t="s">
        <v>185</v>
      </c>
      <c r="W4769" s="16">
        <v>624.79999999999995</v>
      </c>
      <c r="X4769" s="16" t="s">
        <v>185</v>
      </c>
      <c r="Y4769" s="16">
        <v>643.4</v>
      </c>
      <c r="Z4769" s="16" t="s">
        <v>185</v>
      </c>
      <c r="AA4769" s="16">
        <v>648.5</v>
      </c>
      <c r="AB4769" s="16" t="s">
        <v>185</v>
      </c>
      <c r="AC4769" s="16">
        <v>635.9</v>
      </c>
      <c r="AD4769" s="16" t="s">
        <v>185</v>
      </c>
      <c r="AE4769" s="16">
        <v>636</v>
      </c>
      <c r="AF4769" s="16" t="s">
        <v>185</v>
      </c>
      <c r="AG4769" s="16">
        <v>621.5</v>
      </c>
      <c r="AH4769" s="16" t="s">
        <v>185</v>
      </c>
      <c r="AI4769" s="16">
        <v>607.1</v>
      </c>
      <c r="AJ4769" s="16" t="s">
        <v>185</v>
      </c>
      <c r="AK4769" s="16">
        <v>581.79999999999995</v>
      </c>
      <c r="AL4769" s="16" t="s">
        <v>185</v>
      </c>
      <c r="AM4769" s="16">
        <v>546.20000000000005</v>
      </c>
      <c r="AN4769" s="16" t="s">
        <v>185</v>
      </c>
      <c r="AO4769" s="16">
        <v>529.5</v>
      </c>
      <c r="AP4769" s="16" t="s">
        <v>185</v>
      </c>
      <c r="AQ4769" s="16">
        <v>486</v>
      </c>
      <c r="AR4769" s="16" t="s">
        <v>185</v>
      </c>
      <c r="AS4769" s="16">
        <v>453.6</v>
      </c>
      <c r="AT4769" s="16" t="s">
        <v>185</v>
      </c>
      <c r="AU4769" s="16">
        <v>452.5</v>
      </c>
      <c r="AV4769" s="16" t="s">
        <v>185</v>
      </c>
      <c r="AW4769" s="16">
        <v>448.2</v>
      </c>
      <c r="AX4769" s="16" t="s">
        <v>185</v>
      </c>
      <c r="AY4769" s="16">
        <v>463.5</v>
      </c>
      <c r="AZ4769" s="16" t="s">
        <v>185</v>
      </c>
      <c r="BA4769" s="16">
        <v>473.4</v>
      </c>
      <c r="BB4769" s="16" t="s">
        <v>185</v>
      </c>
      <c r="BC4769" s="16">
        <v>481.1</v>
      </c>
      <c r="BD4769" s="16" t="s">
        <v>185</v>
      </c>
      <c r="BE4769" s="16">
        <v>491</v>
      </c>
      <c r="BF4769" s="16" t="s">
        <v>185</v>
      </c>
      <c r="BG4769" s="16">
        <v>517.70000000000005</v>
      </c>
      <c r="BH4769" s="16" t="s">
        <v>185</v>
      </c>
      <c r="BI4769" s="16">
        <v>517.6</v>
      </c>
      <c r="BJ4769" s="16" t="s">
        <v>185</v>
      </c>
      <c r="BK4769" s="16">
        <v>522.4</v>
      </c>
      <c r="BL4769" s="16" t="s">
        <v>185</v>
      </c>
      <c r="BM4769" s="16">
        <v>516.5</v>
      </c>
      <c r="BN4769" s="16" t="s">
        <v>185</v>
      </c>
      <c r="BO4769" s="16">
        <v>517.1</v>
      </c>
      <c r="BP4769" s="16" t="s">
        <v>185</v>
      </c>
      <c r="BQ4769" s="16">
        <v>522.20000000000005</v>
      </c>
      <c r="BR4769" s="16" t="s">
        <v>185</v>
      </c>
      <c r="BS4769" s="16">
        <v>539.70000000000005</v>
      </c>
      <c r="BT4769" s="16" t="s">
        <v>185</v>
      </c>
      <c r="BU4769" s="16">
        <v>548.6</v>
      </c>
      <c r="BV4769" s="16" t="s">
        <v>185</v>
      </c>
      <c r="BW4769" s="16">
        <v>562.5</v>
      </c>
      <c r="BX4769" s="16" t="s">
        <v>185</v>
      </c>
      <c r="BY4769" s="16">
        <v>554.5</v>
      </c>
      <c r="BZ4769" s="16" t="s">
        <v>185</v>
      </c>
      <c r="CA4769" s="16">
        <v>562.79999999999995</v>
      </c>
      <c r="CB4769" s="16" t="s">
        <v>185</v>
      </c>
      <c r="CC4769" s="16">
        <v>525.5</v>
      </c>
      <c r="CD4769" s="16" t="s">
        <v>185</v>
      </c>
      <c r="CE4769" s="16">
        <v>513.6</v>
      </c>
      <c r="CF4769" s="16" t="s">
        <v>185</v>
      </c>
      <c r="CG4769" s="16">
        <v>509.7</v>
      </c>
      <c r="CH4769" s="16" t="s">
        <v>185</v>
      </c>
      <c r="CI4769" s="16">
        <v>500.3</v>
      </c>
      <c r="CJ4769" s="16" t="s">
        <v>185</v>
      </c>
      <c r="CK4769" s="16">
        <v>499.7</v>
      </c>
      <c r="CL4769" s="16" t="s">
        <v>185</v>
      </c>
      <c r="CM4769" s="16">
        <v>512.6</v>
      </c>
      <c r="CN4769" s="16" t="s">
        <v>185</v>
      </c>
      <c r="CO4769" s="16">
        <v>519.9</v>
      </c>
      <c r="CP4769" s="16" t="s">
        <v>185</v>
      </c>
      <c r="CQ4769" s="16">
        <v>508.7</v>
      </c>
      <c r="CR4769" s="16" t="s">
        <v>185</v>
      </c>
      <c r="CS4769" s="16">
        <v>502.1</v>
      </c>
      <c r="CT4769" s="16" t="s">
        <v>185</v>
      </c>
      <c r="CU4769" s="16">
        <v>505.7</v>
      </c>
      <c r="CV4769" s="16" t="s">
        <v>185</v>
      </c>
      <c r="CW4769" s="16">
        <v>490.6</v>
      </c>
      <c r="CX4769" s="16" t="s">
        <v>185</v>
      </c>
    </row>
    <row r="4770" spans="4:102">
      <c r="D4770" s="15" t="s">
        <v>95</v>
      </c>
      <c r="E4770" s="16">
        <v>495.4</v>
      </c>
      <c r="F4770" s="16" t="s">
        <v>185</v>
      </c>
      <c r="G4770" s="16">
        <v>493.6</v>
      </c>
      <c r="H4770" s="16" t="s">
        <v>185</v>
      </c>
      <c r="I4770" s="16">
        <v>506.2</v>
      </c>
      <c r="J4770" s="16" t="s">
        <v>185</v>
      </c>
      <c r="K4770" s="16">
        <v>510.5</v>
      </c>
      <c r="L4770" s="16" t="s">
        <v>185</v>
      </c>
      <c r="M4770" s="16">
        <v>522.70000000000005</v>
      </c>
      <c r="N4770" s="16" t="s">
        <v>185</v>
      </c>
      <c r="O4770" s="16">
        <v>534.5</v>
      </c>
      <c r="P4770" s="16" t="s">
        <v>185</v>
      </c>
      <c r="Q4770" s="16">
        <v>545.29999999999995</v>
      </c>
      <c r="R4770" s="16" t="s">
        <v>185</v>
      </c>
      <c r="S4770" s="16">
        <v>575.9</v>
      </c>
      <c r="T4770" s="16" t="s">
        <v>185</v>
      </c>
      <c r="U4770" s="16">
        <v>592.1</v>
      </c>
      <c r="V4770" s="16" t="s">
        <v>185</v>
      </c>
      <c r="W4770" s="16">
        <v>611.20000000000005</v>
      </c>
      <c r="X4770" s="16" t="s">
        <v>185</v>
      </c>
      <c r="Y4770" s="16">
        <v>618.29999999999995</v>
      </c>
      <c r="Z4770" s="16" t="s">
        <v>185</v>
      </c>
      <c r="AA4770" s="16">
        <v>636.9</v>
      </c>
      <c r="AB4770" s="16" t="s">
        <v>185</v>
      </c>
      <c r="AC4770" s="16">
        <v>642.1</v>
      </c>
      <c r="AD4770" s="16" t="s">
        <v>185</v>
      </c>
      <c r="AE4770" s="16">
        <v>629.70000000000005</v>
      </c>
      <c r="AF4770" s="16" t="s">
        <v>185</v>
      </c>
      <c r="AG4770" s="16">
        <v>629.9</v>
      </c>
      <c r="AH4770" s="16" t="s">
        <v>185</v>
      </c>
      <c r="AI4770" s="16">
        <v>615.6</v>
      </c>
      <c r="AJ4770" s="16" t="s">
        <v>185</v>
      </c>
      <c r="AK4770" s="16">
        <v>601.4</v>
      </c>
      <c r="AL4770" s="16" t="s">
        <v>185</v>
      </c>
      <c r="AM4770" s="16">
        <v>576.5</v>
      </c>
      <c r="AN4770" s="16" t="s">
        <v>185</v>
      </c>
      <c r="AO4770" s="16">
        <v>541.20000000000005</v>
      </c>
      <c r="AP4770" s="16" t="s">
        <v>185</v>
      </c>
      <c r="AQ4770" s="16">
        <v>524.79999999999995</v>
      </c>
      <c r="AR4770" s="16" t="s">
        <v>185</v>
      </c>
      <c r="AS4770" s="16">
        <v>481.7</v>
      </c>
      <c r="AT4770" s="16" t="s">
        <v>185</v>
      </c>
      <c r="AU4770" s="16">
        <v>449.6</v>
      </c>
      <c r="AV4770" s="16" t="s">
        <v>185</v>
      </c>
      <c r="AW4770" s="16">
        <v>448.7</v>
      </c>
      <c r="AX4770" s="16" t="s">
        <v>185</v>
      </c>
      <c r="AY4770" s="16">
        <v>444.4</v>
      </c>
      <c r="AZ4770" s="16" t="s">
        <v>185</v>
      </c>
      <c r="BA4770" s="16">
        <v>459.7</v>
      </c>
      <c r="BB4770" s="16" t="s">
        <v>185</v>
      </c>
      <c r="BC4770" s="16">
        <v>469.5</v>
      </c>
      <c r="BD4770" s="16" t="s">
        <v>185</v>
      </c>
      <c r="BE4770" s="16">
        <v>477.2</v>
      </c>
      <c r="BF4770" s="16" t="s">
        <v>185</v>
      </c>
      <c r="BG4770" s="16">
        <v>487.1</v>
      </c>
      <c r="BH4770" s="16" t="s">
        <v>185</v>
      </c>
      <c r="BI4770" s="16">
        <v>513.70000000000005</v>
      </c>
      <c r="BJ4770" s="16" t="s">
        <v>185</v>
      </c>
      <c r="BK4770" s="16">
        <v>513.70000000000005</v>
      </c>
      <c r="BL4770" s="16" t="s">
        <v>185</v>
      </c>
      <c r="BM4770" s="16">
        <v>518.5</v>
      </c>
      <c r="BN4770" s="16" t="s">
        <v>185</v>
      </c>
      <c r="BO4770" s="16">
        <v>512.70000000000005</v>
      </c>
      <c r="BP4770" s="16" t="s">
        <v>185</v>
      </c>
      <c r="BQ4770" s="16">
        <v>513.4</v>
      </c>
      <c r="BR4770" s="16" t="s">
        <v>185</v>
      </c>
      <c r="BS4770" s="16">
        <v>518.5</v>
      </c>
      <c r="BT4770" s="16" t="s">
        <v>185</v>
      </c>
      <c r="BU4770" s="16">
        <v>536</v>
      </c>
      <c r="BV4770" s="16" t="s">
        <v>185</v>
      </c>
      <c r="BW4770" s="16">
        <v>544.79999999999995</v>
      </c>
      <c r="BX4770" s="16" t="s">
        <v>185</v>
      </c>
      <c r="BY4770" s="16">
        <v>558.70000000000005</v>
      </c>
      <c r="BZ4770" s="16" t="s">
        <v>185</v>
      </c>
      <c r="CA4770" s="16">
        <v>550.79999999999995</v>
      </c>
      <c r="CB4770" s="16" t="s">
        <v>185</v>
      </c>
      <c r="CC4770" s="16">
        <v>559.20000000000005</v>
      </c>
      <c r="CD4770" s="16" t="s">
        <v>185</v>
      </c>
      <c r="CE4770" s="16">
        <v>522.20000000000005</v>
      </c>
      <c r="CF4770" s="16" t="s">
        <v>185</v>
      </c>
      <c r="CG4770" s="16">
        <v>510.4</v>
      </c>
      <c r="CH4770" s="16" t="s">
        <v>185</v>
      </c>
      <c r="CI4770" s="16">
        <v>506.5</v>
      </c>
      <c r="CJ4770" s="16" t="s">
        <v>185</v>
      </c>
      <c r="CK4770" s="16">
        <v>497.3</v>
      </c>
      <c r="CL4770" s="16" t="s">
        <v>185</v>
      </c>
      <c r="CM4770" s="16">
        <v>496.7</v>
      </c>
      <c r="CN4770" s="16" t="s">
        <v>185</v>
      </c>
      <c r="CO4770" s="16">
        <v>509.6</v>
      </c>
      <c r="CP4770" s="16" t="s">
        <v>185</v>
      </c>
      <c r="CQ4770" s="16">
        <v>516.79999999999995</v>
      </c>
      <c r="CR4770" s="16" t="s">
        <v>185</v>
      </c>
      <c r="CS4770" s="16">
        <v>505.8</v>
      </c>
      <c r="CT4770" s="16" t="s">
        <v>185</v>
      </c>
      <c r="CU4770" s="16">
        <v>499.3</v>
      </c>
      <c r="CV4770" s="16" t="s">
        <v>185</v>
      </c>
      <c r="CW4770" s="16">
        <v>502.9</v>
      </c>
      <c r="CX4770" s="16" t="s">
        <v>185</v>
      </c>
    </row>
    <row r="4771" spans="4:102">
      <c r="D4771" s="15" t="s">
        <v>96</v>
      </c>
      <c r="E4771" s="16">
        <v>481.3</v>
      </c>
      <c r="F4771" s="16" t="s">
        <v>185</v>
      </c>
      <c r="G4771" s="16">
        <v>489.2</v>
      </c>
      <c r="H4771" s="16" t="s">
        <v>185</v>
      </c>
      <c r="I4771" s="16">
        <v>487.2</v>
      </c>
      <c r="J4771" s="16" t="s">
        <v>185</v>
      </c>
      <c r="K4771" s="16">
        <v>499.7</v>
      </c>
      <c r="L4771" s="16" t="s">
        <v>185</v>
      </c>
      <c r="M4771" s="16">
        <v>504</v>
      </c>
      <c r="N4771" s="16" t="s">
        <v>185</v>
      </c>
      <c r="O4771" s="16">
        <v>516.20000000000005</v>
      </c>
      <c r="P4771" s="16" t="s">
        <v>185</v>
      </c>
      <c r="Q4771" s="16">
        <v>528</v>
      </c>
      <c r="R4771" s="16" t="s">
        <v>185</v>
      </c>
      <c r="S4771" s="16">
        <v>538.79999999999995</v>
      </c>
      <c r="T4771" s="16" t="s">
        <v>185</v>
      </c>
      <c r="U4771" s="16">
        <v>569.1</v>
      </c>
      <c r="V4771" s="16" t="s">
        <v>185</v>
      </c>
      <c r="W4771" s="16">
        <v>585.29999999999995</v>
      </c>
      <c r="X4771" s="16" t="s">
        <v>185</v>
      </c>
      <c r="Y4771" s="16">
        <v>604.29999999999995</v>
      </c>
      <c r="Z4771" s="16" t="s">
        <v>185</v>
      </c>
      <c r="AA4771" s="16">
        <v>611.5</v>
      </c>
      <c r="AB4771" s="16" t="s">
        <v>185</v>
      </c>
      <c r="AC4771" s="16">
        <v>630</v>
      </c>
      <c r="AD4771" s="16" t="s">
        <v>185</v>
      </c>
      <c r="AE4771" s="16">
        <v>635.20000000000005</v>
      </c>
      <c r="AF4771" s="16" t="s">
        <v>185</v>
      </c>
      <c r="AG4771" s="16">
        <v>623.1</v>
      </c>
      <c r="AH4771" s="16" t="s">
        <v>185</v>
      </c>
      <c r="AI4771" s="16">
        <v>623.4</v>
      </c>
      <c r="AJ4771" s="16" t="s">
        <v>185</v>
      </c>
      <c r="AK4771" s="16">
        <v>609.29999999999995</v>
      </c>
      <c r="AL4771" s="16" t="s">
        <v>185</v>
      </c>
      <c r="AM4771" s="16">
        <v>595.4</v>
      </c>
      <c r="AN4771" s="16" t="s">
        <v>185</v>
      </c>
      <c r="AO4771" s="16">
        <v>570.79999999999995</v>
      </c>
      <c r="AP4771" s="16" t="s">
        <v>185</v>
      </c>
      <c r="AQ4771" s="16">
        <v>536</v>
      </c>
      <c r="AR4771" s="16" t="s">
        <v>185</v>
      </c>
      <c r="AS4771" s="16">
        <v>519.79999999999995</v>
      </c>
      <c r="AT4771" s="16" t="s">
        <v>185</v>
      </c>
      <c r="AU4771" s="16">
        <v>477.2</v>
      </c>
      <c r="AV4771" s="16" t="s">
        <v>185</v>
      </c>
      <c r="AW4771" s="16">
        <v>445.4</v>
      </c>
      <c r="AX4771" s="16" t="s">
        <v>185</v>
      </c>
      <c r="AY4771" s="16">
        <v>444.5</v>
      </c>
      <c r="AZ4771" s="16" t="s">
        <v>185</v>
      </c>
      <c r="BA4771" s="16">
        <v>440.4</v>
      </c>
      <c r="BB4771" s="16" t="s">
        <v>185</v>
      </c>
      <c r="BC4771" s="16">
        <v>455.6</v>
      </c>
      <c r="BD4771" s="16" t="s">
        <v>185</v>
      </c>
      <c r="BE4771" s="16">
        <v>465.4</v>
      </c>
      <c r="BF4771" s="16" t="s">
        <v>185</v>
      </c>
      <c r="BG4771" s="16">
        <v>473.2</v>
      </c>
      <c r="BH4771" s="16" t="s">
        <v>185</v>
      </c>
      <c r="BI4771" s="16">
        <v>483</v>
      </c>
      <c r="BJ4771" s="16" t="s">
        <v>185</v>
      </c>
      <c r="BK4771" s="16">
        <v>509.5</v>
      </c>
      <c r="BL4771" s="16" t="s">
        <v>185</v>
      </c>
      <c r="BM4771" s="16">
        <v>509.6</v>
      </c>
      <c r="BN4771" s="16" t="s">
        <v>185</v>
      </c>
      <c r="BO4771" s="16">
        <v>514.29999999999995</v>
      </c>
      <c r="BP4771" s="16" t="s">
        <v>185</v>
      </c>
      <c r="BQ4771" s="16">
        <v>508.7</v>
      </c>
      <c r="BR4771" s="16" t="s">
        <v>185</v>
      </c>
      <c r="BS4771" s="16">
        <v>509.4</v>
      </c>
      <c r="BT4771" s="16" t="s">
        <v>185</v>
      </c>
      <c r="BU4771" s="16">
        <v>514.6</v>
      </c>
      <c r="BV4771" s="16" t="s">
        <v>185</v>
      </c>
      <c r="BW4771" s="16">
        <v>532</v>
      </c>
      <c r="BX4771" s="16" t="s">
        <v>185</v>
      </c>
      <c r="BY4771" s="16">
        <v>540.79999999999995</v>
      </c>
      <c r="BZ4771" s="16" t="s">
        <v>185</v>
      </c>
      <c r="CA4771" s="16">
        <v>554.70000000000005</v>
      </c>
      <c r="CB4771" s="16" t="s">
        <v>185</v>
      </c>
      <c r="CC4771" s="16">
        <v>546.9</v>
      </c>
      <c r="CD4771" s="16" t="s">
        <v>185</v>
      </c>
      <c r="CE4771" s="16">
        <v>555.29999999999995</v>
      </c>
      <c r="CF4771" s="16" t="s">
        <v>185</v>
      </c>
      <c r="CG4771" s="16">
        <v>518.6</v>
      </c>
      <c r="CH4771" s="16" t="s">
        <v>185</v>
      </c>
      <c r="CI4771" s="16">
        <v>506.9</v>
      </c>
      <c r="CJ4771" s="16" t="s">
        <v>185</v>
      </c>
      <c r="CK4771" s="16">
        <v>503.1</v>
      </c>
      <c r="CL4771" s="16" t="s">
        <v>185</v>
      </c>
      <c r="CM4771" s="16">
        <v>494</v>
      </c>
      <c r="CN4771" s="16" t="s">
        <v>185</v>
      </c>
      <c r="CO4771" s="16">
        <v>493.4</v>
      </c>
      <c r="CP4771" s="16" t="s">
        <v>185</v>
      </c>
      <c r="CQ4771" s="16">
        <v>506.3</v>
      </c>
      <c r="CR4771" s="16" t="s">
        <v>185</v>
      </c>
      <c r="CS4771" s="16">
        <v>513.6</v>
      </c>
      <c r="CT4771" s="16" t="s">
        <v>185</v>
      </c>
      <c r="CU4771" s="16">
        <v>502.7</v>
      </c>
      <c r="CV4771" s="16" t="s">
        <v>185</v>
      </c>
      <c r="CW4771" s="16">
        <v>496.3</v>
      </c>
      <c r="CX4771" s="16" t="s">
        <v>185</v>
      </c>
    </row>
    <row r="4772" spans="4:102">
      <c r="D4772" s="15" t="s">
        <v>97</v>
      </c>
      <c r="E4772" s="16">
        <v>476.4</v>
      </c>
      <c r="F4772" s="16" t="s">
        <v>185</v>
      </c>
      <c r="G4772" s="16">
        <v>474.6</v>
      </c>
      <c r="H4772" s="16" t="s">
        <v>185</v>
      </c>
      <c r="I4772" s="16">
        <v>482.4</v>
      </c>
      <c r="J4772" s="16" t="s">
        <v>185</v>
      </c>
      <c r="K4772" s="16">
        <v>480.4</v>
      </c>
      <c r="L4772" s="16" t="s">
        <v>185</v>
      </c>
      <c r="M4772" s="16">
        <v>492.8</v>
      </c>
      <c r="N4772" s="16" t="s">
        <v>185</v>
      </c>
      <c r="O4772" s="16">
        <v>497.2</v>
      </c>
      <c r="P4772" s="16" t="s">
        <v>185</v>
      </c>
      <c r="Q4772" s="16">
        <v>509.3</v>
      </c>
      <c r="R4772" s="16" t="s">
        <v>185</v>
      </c>
      <c r="S4772" s="16">
        <v>521.1</v>
      </c>
      <c r="T4772" s="16" t="s">
        <v>185</v>
      </c>
      <c r="U4772" s="16">
        <v>531.9</v>
      </c>
      <c r="V4772" s="16" t="s">
        <v>185</v>
      </c>
      <c r="W4772" s="16">
        <v>562</v>
      </c>
      <c r="X4772" s="16" t="s">
        <v>185</v>
      </c>
      <c r="Y4772" s="16">
        <v>578.1</v>
      </c>
      <c r="Z4772" s="16" t="s">
        <v>185</v>
      </c>
      <c r="AA4772" s="16">
        <v>597</v>
      </c>
      <c r="AB4772" s="16" t="s">
        <v>185</v>
      </c>
      <c r="AC4772" s="16">
        <v>604.20000000000005</v>
      </c>
      <c r="AD4772" s="16" t="s">
        <v>185</v>
      </c>
      <c r="AE4772" s="16">
        <v>622.70000000000005</v>
      </c>
      <c r="AF4772" s="16" t="s">
        <v>185</v>
      </c>
      <c r="AG4772" s="16">
        <v>627.9</v>
      </c>
      <c r="AH4772" s="16" t="s">
        <v>185</v>
      </c>
      <c r="AI4772" s="16">
        <v>616.1</v>
      </c>
      <c r="AJ4772" s="16" t="s">
        <v>185</v>
      </c>
      <c r="AK4772" s="16">
        <v>616.5</v>
      </c>
      <c r="AL4772" s="16" t="s">
        <v>185</v>
      </c>
      <c r="AM4772" s="16">
        <v>602.70000000000005</v>
      </c>
      <c r="AN4772" s="16" t="s">
        <v>185</v>
      </c>
      <c r="AO4772" s="16">
        <v>589</v>
      </c>
      <c r="AP4772" s="16" t="s">
        <v>185</v>
      </c>
      <c r="AQ4772" s="16">
        <v>564.70000000000005</v>
      </c>
      <c r="AR4772" s="16" t="s">
        <v>185</v>
      </c>
      <c r="AS4772" s="16">
        <v>530.4</v>
      </c>
      <c r="AT4772" s="16" t="s">
        <v>185</v>
      </c>
      <c r="AU4772" s="16">
        <v>514.5</v>
      </c>
      <c r="AV4772" s="16" t="s">
        <v>185</v>
      </c>
      <c r="AW4772" s="16">
        <v>472.3</v>
      </c>
      <c r="AX4772" s="16" t="s">
        <v>185</v>
      </c>
      <c r="AY4772" s="16">
        <v>441</v>
      </c>
      <c r="AZ4772" s="16" t="s">
        <v>185</v>
      </c>
      <c r="BA4772" s="16">
        <v>440.2</v>
      </c>
      <c r="BB4772" s="16" t="s">
        <v>185</v>
      </c>
      <c r="BC4772" s="16">
        <v>436.2</v>
      </c>
      <c r="BD4772" s="16" t="s">
        <v>185</v>
      </c>
      <c r="BE4772" s="16">
        <v>451.2</v>
      </c>
      <c r="BF4772" s="16" t="s">
        <v>185</v>
      </c>
      <c r="BG4772" s="16">
        <v>461.1</v>
      </c>
      <c r="BH4772" s="16" t="s">
        <v>185</v>
      </c>
      <c r="BI4772" s="16">
        <v>468.8</v>
      </c>
      <c r="BJ4772" s="16" t="s">
        <v>185</v>
      </c>
      <c r="BK4772" s="16">
        <v>478.7</v>
      </c>
      <c r="BL4772" s="16" t="s">
        <v>185</v>
      </c>
      <c r="BM4772" s="16">
        <v>504.9</v>
      </c>
      <c r="BN4772" s="16" t="s">
        <v>185</v>
      </c>
      <c r="BO4772" s="16">
        <v>505.1</v>
      </c>
      <c r="BP4772" s="16" t="s">
        <v>185</v>
      </c>
      <c r="BQ4772" s="16">
        <v>509.9</v>
      </c>
      <c r="BR4772" s="16" t="s">
        <v>185</v>
      </c>
      <c r="BS4772" s="16">
        <v>504.4</v>
      </c>
      <c r="BT4772" s="16" t="s">
        <v>185</v>
      </c>
      <c r="BU4772" s="16">
        <v>505.2</v>
      </c>
      <c r="BV4772" s="16" t="s">
        <v>185</v>
      </c>
      <c r="BW4772" s="16">
        <v>510.3</v>
      </c>
      <c r="BX4772" s="16" t="s">
        <v>185</v>
      </c>
      <c r="BY4772" s="16">
        <v>527.70000000000005</v>
      </c>
      <c r="BZ4772" s="16" t="s">
        <v>185</v>
      </c>
      <c r="CA4772" s="16">
        <v>536.6</v>
      </c>
      <c r="CB4772" s="16" t="s">
        <v>185</v>
      </c>
      <c r="CC4772" s="16">
        <v>550.4</v>
      </c>
      <c r="CD4772" s="16" t="s">
        <v>185</v>
      </c>
      <c r="CE4772" s="16">
        <v>542.79999999999995</v>
      </c>
      <c r="CF4772" s="16" t="s">
        <v>185</v>
      </c>
      <c r="CG4772" s="16">
        <v>551.1</v>
      </c>
      <c r="CH4772" s="16" t="s">
        <v>185</v>
      </c>
      <c r="CI4772" s="16">
        <v>514.79999999999995</v>
      </c>
      <c r="CJ4772" s="16" t="s">
        <v>185</v>
      </c>
      <c r="CK4772" s="16">
        <v>503.2</v>
      </c>
      <c r="CL4772" s="16" t="s">
        <v>185</v>
      </c>
      <c r="CM4772" s="16">
        <v>499.5</v>
      </c>
      <c r="CN4772" s="16" t="s">
        <v>185</v>
      </c>
      <c r="CO4772" s="16">
        <v>490.5</v>
      </c>
      <c r="CP4772" s="16" t="s">
        <v>185</v>
      </c>
      <c r="CQ4772" s="16">
        <v>490</v>
      </c>
      <c r="CR4772" s="16" t="s">
        <v>185</v>
      </c>
      <c r="CS4772" s="16">
        <v>502.9</v>
      </c>
      <c r="CT4772" s="16" t="s">
        <v>185</v>
      </c>
      <c r="CU4772" s="16">
        <v>510.2</v>
      </c>
      <c r="CV4772" s="16" t="s">
        <v>185</v>
      </c>
      <c r="CW4772" s="16">
        <v>499.4</v>
      </c>
      <c r="CX4772" s="16" t="s">
        <v>185</v>
      </c>
    </row>
    <row r="4773" spans="4:102">
      <c r="D4773" s="15" t="s">
        <v>98</v>
      </c>
      <c r="E4773" s="16">
        <v>454.5</v>
      </c>
      <c r="F4773" s="16" t="s">
        <v>185</v>
      </c>
      <c r="G4773" s="16">
        <v>469.1</v>
      </c>
      <c r="H4773" s="16" t="s">
        <v>185</v>
      </c>
      <c r="I4773" s="16">
        <v>467.3</v>
      </c>
      <c r="J4773" s="16" t="s">
        <v>185</v>
      </c>
      <c r="K4773" s="16">
        <v>474.9</v>
      </c>
      <c r="L4773" s="16" t="s">
        <v>185</v>
      </c>
      <c r="M4773" s="16">
        <v>473.1</v>
      </c>
      <c r="N4773" s="16" t="s">
        <v>185</v>
      </c>
      <c r="O4773" s="16">
        <v>485.4</v>
      </c>
      <c r="P4773" s="16" t="s">
        <v>185</v>
      </c>
      <c r="Q4773" s="16">
        <v>489.9</v>
      </c>
      <c r="R4773" s="16" t="s">
        <v>185</v>
      </c>
      <c r="S4773" s="16">
        <v>502</v>
      </c>
      <c r="T4773" s="16" t="s">
        <v>185</v>
      </c>
      <c r="U4773" s="16">
        <v>513.79999999999995</v>
      </c>
      <c r="V4773" s="16" t="s">
        <v>185</v>
      </c>
      <c r="W4773" s="16">
        <v>524.5</v>
      </c>
      <c r="X4773" s="16" t="s">
        <v>185</v>
      </c>
      <c r="Y4773" s="16">
        <v>554.4</v>
      </c>
      <c r="Z4773" s="16" t="s">
        <v>185</v>
      </c>
      <c r="AA4773" s="16">
        <v>570.4</v>
      </c>
      <c r="AB4773" s="16" t="s">
        <v>185</v>
      </c>
      <c r="AC4773" s="16">
        <v>589.29999999999995</v>
      </c>
      <c r="AD4773" s="16" t="s">
        <v>185</v>
      </c>
      <c r="AE4773" s="16">
        <v>596.5</v>
      </c>
      <c r="AF4773" s="16" t="s">
        <v>185</v>
      </c>
      <c r="AG4773" s="16">
        <v>614.79999999999995</v>
      </c>
      <c r="AH4773" s="16" t="s">
        <v>185</v>
      </c>
      <c r="AI4773" s="16">
        <v>620.1</v>
      </c>
      <c r="AJ4773" s="16" t="s">
        <v>185</v>
      </c>
      <c r="AK4773" s="16">
        <v>608.5</v>
      </c>
      <c r="AL4773" s="16" t="s">
        <v>185</v>
      </c>
      <c r="AM4773" s="16">
        <v>609.1</v>
      </c>
      <c r="AN4773" s="16" t="s">
        <v>185</v>
      </c>
      <c r="AO4773" s="16">
        <v>595.6</v>
      </c>
      <c r="AP4773" s="16" t="s">
        <v>185</v>
      </c>
      <c r="AQ4773" s="16">
        <v>582.20000000000005</v>
      </c>
      <c r="AR4773" s="16" t="s">
        <v>185</v>
      </c>
      <c r="AS4773" s="16">
        <v>558.29999999999995</v>
      </c>
      <c r="AT4773" s="16" t="s">
        <v>185</v>
      </c>
      <c r="AU4773" s="16">
        <v>524.4</v>
      </c>
      <c r="AV4773" s="16" t="s">
        <v>185</v>
      </c>
      <c r="AW4773" s="16">
        <v>508.8</v>
      </c>
      <c r="AX4773" s="16" t="s">
        <v>185</v>
      </c>
      <c r="AY4773" s="16">
        <v>467.2</v>
      </c>
      <c r="AZ4773" s="16" t="s">
        <v>185</v>
      </c>
      <c r="BA4773" s="16">
        <v>436.2</v>
      </c>
      <c r="BB4773" s="16" t="s">
        <v>185</v>
      </c>
      <c r="BC4773" s="16">
        <v>435.5</v>
      </c>
      <c r="BD4773" s="16" t="s">
        <v>185</v>
      </c>
      <c r="BE4773" s="16">
        <v>431.6</v>
      </c>
      <c r="BF4773" s="16" t="s">
        <v>185</v>
      </c>
      <c r="BG4773" s="16">
        <v>446.6</v>
      </c>
      <c r="BH4773" s="16" t="s">
        <v>185</v>
      </c>
      <c r="BI4773" s="16">
        <v>456.4</v>
      </c>
      <c r="BJ4773" s="16" t="s">
        <v>185</v>
      </c>
      <c r="BK4773" s="16">
        <v>464.1</v>
      </c>
      <c r="BL4773" s="16" t="s">
        <v>185</v>
      </c>
      <c r="BM4773" s="16">
        <v>474</v>
      </c>
      <c r="BN4773" s="16" t="s">
        <v>185</v>
      </c>
      <c r="BO4773" s="16">
        <v>500.1</v>
      </c>
      <c r="BP4773" s="16" t="s">
        <v>185</v>
      </c>
      <c r="BQ4773" s="16">
        <v>500.3</v>
      </c>
      <c r="BR4773" s="16" t="s">
        <v>185</v>
      </c>
      <c r="BS4773" s="16">
        <v>505.2</v>
      </c>
      <c r="BT4773" s="16" t="s">
        <v>185</v>
      </c>
      <c r="BU4773" s="16">
        <v>499.8</v>
      </c>
      <c r="BV4773" s="16" t="s">
        <v>185</v>
      </c>
      <c r="BW4773" s="16">
        <v>500.7</v>
      </c>
      <c r="BX4773" s="16" t="s">
        <v>185</v>
      </c>
      <c r="BY4773" s="16">
        <v>505.8</v>
      </c>
      <c r="BZ4773" s="16" t="s">
        <v>185</v>
      </c>
      <c r="CA4773" s="16">
        <v>523.20000000000005</v>
      </c>
      <c r="CB4773" s="16" t="s">
        <v>185</v>
      </c>
      <c r="CC4773" s="16">
        <v>532</v>
      </c>
      <c r="CD4773" s="16" t="s">
        <v>185</v>
      </c>
      <c r="CE4773" s="16">
        <v>545.79999999999995</v>
      </c>
      <c r="CF4773" s="16" t="s">
        <v>185</v>
      </c>
      <c r="CG4773" s="16">
        <v>538.29999999999995</v>
      </c>
      <c r="CH4773" s="16" t="s">
        <v>185</v>
      </c>
      <c r="CI4773" s="16">
        <v>546.6</v>
      </c>
      <c r="CJ4773" s="16" t="s">
        <v>185</v>
      </c>
      <c r="CK4773" s="16">
        <v>510.6</v>
      </c>
      <c r="CL4773" s="16" t="s">
        <v>185</v>
      </c>
      <c r="CM4773" s="16">
        <v>499.3</v>
      </c>
      <c r="CN4773" s="16" t="s">
        <v>185</v>
      </c>
      <c r="CO4773" s="16">
        <v>495.6</v>
      </c>
      <c r="CP4773" s="16" t="s">
        <v>185</v>
      </c>
      <c r="CQ4773" s="16">
        <v>486.8</v>
      </c>
      <c r="CR4773" s="16" t="s">
        <v>185</v>
      </c>
      <c r="CS4773" s="16">
        <v>486.3</v>
      </c>
      <c r="CT4773" s="16" t="s">
        <v>185</v>
      </c>
      <c r="CU4773" s="16">
        <v>499.1</v>
      </c>
      <c r="CV4773" s="16" t="s">
        <v>185</v>
      </c>
      <c r="CW4773" s="16">
        <v>506.4</v>
      </c>
      <c r="CX4773" s="16" t="s">
        <v>185</v>
      </c>
    </row>
    <row r="4774" spans="4:102">
      <c r="D4774" s="15" t="s">
        <v>99</v>
      </c>
      <c r="E4774" s="16">
        <v>408.6</v>
      </c>
      <c r="F4774" s="16" t="s">
        <v>185</v>
      </c>
      <c r="G4774" s="16">
        <v>446.7</v>
      </c>
      <c r="H4774" s="16" t="s">
        <v>185</v>
      </c>
      <c r="I4774" s="16">
        <v>461.2</v>
      </c>
      <c r="J4774" s="16" t="s">
        <v>185</v>
      </c>
      <c r="K4774" s="16">
        <v>459.4</v>
      </c>
      <c r="L4774" s="16" t="s">
        <v>185</v>
      </c>
      <c r="M4774" s="16">
        <v>467</v>
      </c>
      <c r="N4774" s="16" t="s">
        <v>185</v>
      </c>
      <c r="O4774" s="16">
        <v>465.3</v>
      </c>
      <c r="P4774" s="16" t="s">
        <v>185</v>
      </c>
      <c r="Q4774" s="16">
        <v>477.6</v>
      </c>
      <c r="R4774" s="16" t="s">
        <v>185</v>
      </c>
      <c r="S4774" s="16">
        <v>482.2</v>
      </c>
      <c r="T4774" s="16" t="s">
        <v>185</v>
      </c>
      <c r="U4774" s="16">
        <v>494.2</v>
      </c>
      <c r="V4774" s="16" t="s">
        <v>185</v>
      </c>
      <c r="W4774" s="16">
        <v>506</v>
      </c>
      <c r="X4774" s="16" t="s">
        <v>185</v>
      </c>
      <c r="Y4774" s="16">
        <v>516.70000000000005</v>
      </c>
      <c r="Z4774" s="16" t="s">
        <v>185</v>
      </c>
      <c r="AA4774" s="16">
        <v>546.29999999999995</v>
      </c>
      <c r="AB4774" s="16" t="s">
        <v>185</v>
      </c>
      <c r="AC4774" s="16">
        <v>562.20000000000005</v>
      </c>
      <c r="AD4774" s="16" t="s">
        <v>185</v>
      </c>
      <c r="AE4774" s="16">
        <v>580.9</v>
      </c>
      <c r="AF4774" s="16" t="s">
        <v>185</v>
      </c>
      <c r="AG4774" s="16">
        <v>588.20000000000005</v>
      </c>
      <c r="AH4774" s="16" t="s">
        <v>185</v>
      </c>
      <c r="AI4774" s="16">
        <v>606.4</v>
      </c>
      <c r="AJ4774" s="16" t="s">
        <v>185</v>
      </c>
      <c r="AK4774" s="16">
        <v>611.79999999999995</v>
      </c>
      <c r="AL4774" s="16" t="s">
        <v>185</v>
      </c>
      <c r="AM4774" s="16">
        <v>600.5</v>
      </c>
      <c r="AN4774" s="16" t="s">
        <v>185</v>
      </c>
      <c r="AO4774" s="16">
        <v>601.1</v>
      </c>
      <c r="AP4774" s="16" t="s">
        <v>185</v>
      </c>
      <c r="AQ4774" s="16">
        <v>587.9</v>
      </c>
      <c r="AR4774" s="16" t="s">
        <v>185</v>
      </c>
      <c r="AS4774" s="16">
        <v>574.79999999999995</v>
      </c>
      <c r="AT4774" s="16" t="s">
        <v>185</v>
      </c>
      <c r="AU4774" s="16">
        <v>551.29999999999995</v>
      </c>
      <c r="AV4774" s="16" t="s">
        <v>185</v>
      </c>
      <c r="AW4774" s="16">
        <v>518</v>
      </c>
      <c r="AX4774" s="16" t="s">
        <v>185</v>
      </c>
      <c r="AY4774" s="16">
        <v>502.6</v>
      </c>
      <c r="AZ4774" s="16" t="s">
        <v>185</v>
      </c>
      <c r="BA4774" s="16">
        <v>461.6</v>
      </c>
      <c r="BB4774" s="16" t="s">
        <v>185</v>
      </c>
      <c r="BC4774" s="16">
        <v>431.1</v>
      </c>
      <c r="BD4774" s="16" t="s">
        <v>185</v>
      </c>
      <c r="BE4774" s="16">
        <v>430.5</v>
      </c>
      <c r="BF4774" s="16" t="s">
        <v>185</v>
      </c>
      <c r="BG4774" s="16">
        <v>426.7</v>
      </c>
      <c r="BH4774" s="16" t="s">
        <v>185</v>
      </c>
      <c r="BI4774" s="16">
        <v>441.6</v>
      </c>
      <c r="BJ4774" s="16" t="s">
        <v>185</v>
      </c>
      <c r="BK4774" s="16">
        <v>451.4</v>
      </c>
      <c r="BL4774" s="16" t="s">
        <v>185</v>
      </c>
      <c r="BM4774" s="16">
        <v>459.1</v>
      </c>
      <c r="BN4774" s="16" t="s">
        <v>185</v>
      </c>
      <c r="BO4774" s="16">
        <v>469</v>
      </c>
      <c r="BP4774" s="16" t="s">
        <v>185</v>
      </c>
      <c r="BQ4774" s="16">
        <v>494.9</v>
      </c>
      <c r="BR4774" s="16" t="s">
        <v>185</v>
      </c>
      <c r="BS4774" s="16">
        <v>495.2</v>
      </c>
      <c r="BT4774" s="16" t="s">
        <v>185</v>
      </c>
      <c r="BU4774" s="16">
        <v>500.1</v>
      </c>
      <c r="BV4774" s="16" t="s">
        <v>185</v>
      </c>
      <c r="BW4774" s="16">
        <v>494.8</v>
      </c>
      <c r="BX4774" s="16" t="s">
        <v>185</v>
      </c>
      <c r="BY4774" s="16">
        <v>495.8</v>
      </c>
      <c r="BZ4774" s="16" t="s">
        <v>185</v>
      </c>
      <c r="CA4774" s="16">
        <v>501</v>
      </c>
      <c r="CB4774" s="16" t="s">
        <v>185</v>
      </c>
      <c r="CC4774" s="16">
        <v>518.20000000000005</v>
      </c>
      <c r="CD4774" s="16" t="s">
        <v>185</v>
      </c>
      <c r="CE4774" s="16">
        <v>527.1</v>
      </c>
      <c r="CF4774" s="16" t="s">
        <v>185</v>
      </c>
      <c r="CG4774" s="16">
        <v>540.79999999999995</v>
      </c>
      <c r="CH4774" s="16" t="s">
        <v>185</v>
      </c>
      <c r="CI4774" s="16">
        <v>533.4</v>
      </c>
      <c r="CJ4774" s="16" t="s">
        <v>185</v>
      </c>
      <c r="CK4774" s="16">
        <v>541.79999999999995</v>
      </c>
      <c r="CL4774" s="16" t="s">
        <v>185</v>
      </c>
      <c r="CM4774" s="16">
        <v>506.2</v>
      </c>
      <c r="CN4774" s="16" t="s">
        <v>185</v>
      </c>
      <c r="CO4774" s="16">
        <v>495</v>
      </c>
      <c r="CP4774" s="16" t="s">
        <v>185</v>
      </c>
      <c r="CQ4774" s="16">
        <v>491.5</v>
      </c>
      <c r="CR4774" s="16" t="s">
        <v>185</v>
      </c>
      <c r="CS4774" s="16">
        <v>482.7</v>
      </c>
      <c r="CT4774" s="16" t="s">
        <v>185</v>
      </c>
      <c r="CU4774" s="16">
        <v>482.4</v>
      </c>
      <c r="CV4774" s="16" t="s">
        <v>185</v>
      </c>
      <c r="CW4774" s="16">
        <v>495.1</v>
      </c>
      <c r="CX4774" s="16" t="s">
        <v>185</v>
      </c>
    </row>
    <row r="4775" spans="4:102">
      <c r="D4775" s="15" t="s">
        <v>100</v>
      </c>
      <c r="E4775" s="16">
        <v>381.1</v>
      </c>
      <c r="F4775" s="16" t="s">
        <v>185</v>
      </c>
      <c r="G4775" s="16">
        <v>400.9</v>
      </c>
      <c r="H4775" s="16" t="s">
        <v>185</v>
      </c>
      <c r="I4775" s="16">
        <v>438.4</v>
      </c>
      <c r="J4775" s="16" t="s">
        <v>185</v>
      </c>
      <c r="K4775" s="16">
        <v>452.6</v>
      </c>
      <c r="L4775" s="16" t="s">
        <v>185</v>
      </c>
      <c r="M4775" s="16">
        <v>451</v>
      </c>
      <c r="N4775" s="16" t="s">
        <v>185</v>
      </c>
      <c r="O4775" s="16">
        <v>458.6</v>
      </c>
      <c r="P4775" s="16" t="s">
        <v>185</v>
      </c>
      <c r="Q4775" s="16">
        <v>457.1</v>
      </c>
      <c r="R4775" s="16" t="s">
        <v>185</v>
      </c>
      <c r="S4775" s="16">
        <v>469.4</v>
      </c>
      <c r="T4775" s="16" t="s">
        <v>185</v>
      </c>
      <c r="U4775" s="16">
        <v>474</v>
      </c>
      <c r="V4775" s="16" t="s">
        <v>185</v>
      </c>
      <c r="W4775" s="16">
        <v>486</v>
      </c>
      <c r="X4775" s="16" t="s">
        <v>185</v>
      </c>
      <c r="Y4775" s="16">
        <v>497.7</v>
      </c>
      <c r="Z4775" s="16" t="s">
        <v>185</v>
      </c>
      <c r="AA4775" s="16">
        <v>508.4</v>
      </c>
      <c r="AB4775" s="16" t="s">
        <v>185</v>
      </c>
      <c r="AC4775" s="16">
        <v>537.6</v>
      </c>
      <c r="AD4775" s="16" t="s">
        <v>185</v>
      </c>
      <c r="AE4775" s="16">
        <v>553.5</v>
      </c>
      <c r="AF4775" s="16" t="s">
        <v>185</v>
      </c>
      <c r="AG4775" s="16">
        <v>572</v>
      </c>
      <c r="AH4775" s="16" t="s">
        <v>185</v>
      </c>
      <c r="AI4775" s="16">
        <v>579.4</v>
      </c>
      <c r="AJ4775" s="16" t="s">
        <v>185</v>
      </c>
      <c r="AK4775" s="16">
        <v>597.4</v>
      </c>
      <c r="AL4775" s="16" t="s">
        <v>185</v>
      </c>
      <c r="AM4775" s="16">
        <v>602.9</v>
      </c>
      <c r="AN4775" s="16" t="s">
        <v>185</v>
      </c>
      <c r="AO4775" s="16">
        <v>591.9</v>
      </c>
      <c r="AP4775" s="16" t="s">
        <v>185</v>
      </c>
      <c r="AQ4775" s="16">
        <v>592.70000000000005</v>
      </c>
      <c r="AR4775" s="16" t="s">
        <v>185</v>
      </c>
      <c r="AS4775" s="16">
        <v>579.79999999999995</v>
      </c>
      <c r="AT4775" s="16" t="s">
        <v>185</v>
      </c>
      <c r="AU4775" s="16">
        <v>567</v>
      </c>
      <c r="AV4775" s="16" t="s">
        <v>185</v>
      </c>
      <c r="AW4775" s="16">
        <v>543.9</v>
      </c>
      <c r="AX4775" s="16" t="s">
        <v>185</v>
      </c>
      <c r="AY4775" s="16">
        <v>511.1</v>
      </c>
      <c r="AZ4775" s="16" t="s">
        <v>185</v>
      </c>
      <c r="BA4775" s="16">
        <v>496.1</v>
      </c>
      <c r="BB4775" s="16" t="s">
        <v>185</v>
      </c>
      <c r="BC4775" s="16">
        <v>455.7</v>
      </c>
      <c r="BD4775" s="16" t="s">
        <v>185</v>
      </c>
      <c r="BE4775" s="16">
        <v>425.6</v>
      </c>
      <c r="BF4775" s="16" t="s">
        <v>185</v>
      </c>
      <c r="BG4775" s="16">
        <v>425.1</v>
      </c>
      <c r="BH4775" s="16" t="s">
        <v>185</v>
      </c>
      <c r="BI4775" s="16">
        <v>421.5</v>
      </c>
      <c r="BJ4775" s="16" t="s">
        <v>185</v>
      </c>
      <c r="BK4775" s="16">
        <v>436.3</v>
      </c>
      <c r="BL4775" s="16" t="s">
        <v>185</v>
      </c>
      <c r="BM4775" s="16">
        <v>446.1</v>
      </c>
      <c r="BN4775" s="16" t="s">
        <v>185</v>
      </c>
      <c r="BO4775" s="16">
        <v>453.8</v>
      </c>
      <c r="BP4775" s="16" t="s">
        <v>185</v>
      </c>
      <c r="BQ4775" s="16">
        <v>463.6</v>
      </c>
      <c r="BR4775" s="16" t="s">
        <v>185</v>
      </c>
      <c r="BS4775" s="16">
        <v>489.3</v>
      </c>
      <c r="BT4775" s="16" t="s">
        <v>185</v>
      </c>
      <c r="BU4775" s="16">
        <v>489.7</v>
      </c>
      <c r="BV4775" s="16" t="s">
        <v>185</v>
      </c>
      <c r="BW4775" s="16">
        <v>494.7</v>
      </c>
      <c r="BX4775" s="16" t="s">
        <v>185</v>
      </c>
      <c r="BY4775" s="16">
        <v>489.5</v>
      </c>
      <c r="BZ4775" s="16" t="s">
        <v>185</v>
      </c>
      <c r="CA4775" s="16">
        <v>490.5</v>
      </c>
      <c r="CB4775" s="16" t="s">
        <v>185</v>
      </c>
      <c r="CC4775" s="16">
        <v>495.8</v>
      </c>
      <c r="CD4775" s="16" t="s">
        <v>185</v>
      </c>
      <c r="CE4775" s="16">
        <v>512.9</v>
      </c>
      <c r="CF4775" s="16" t="s">
        <v>185</v>
      </c>
      <c r="CG4775" s="16">
        <v>521.79999999999995</v>
      </c>
      <c r="CH4775" s="16" t="s">
        <v>185</v>
      </c>
      <c r="CI4775" s="16">
        <v>535.5</v>
      </c>
      <c r="CJ4775" s="16" t="s">
        <v>185</v>
      </c>
      <c r="CK4775" s="16">
        <v>528.29999999999995</v>
      </c>
      <c r="CL4775" s="16" t="s">
        <v>185</v>
      </c>
      <c r="CM4775" s="16">
        <v>536.6</v>
      </c>
      <c r="CN4775" s="16" t="s">
        <v>185</v>
      </c>
      <c r="CO4775" s="16">
        <v>501.4</v>
      </c>
      <c r="CP4775" s="16" t="s">
        <v>185</v>
      </c>
      <c r="CQ4775" s="16">
        <v>490.4</v>
      </c>
      <c r="CR4775" s="16" t="s">
        <v>185</v>
      </c>
      <c r="CS4775" s="16">
        <v>487</v>
      </c>
      <c r="CT4775" s="16" t="s">
        <v>185</v>
      </c>
      <c r="CU4775" s="16">
        <v>478.4</v>
      </c>
      <c r="CV4775" s="16" t="s">
        <v>185</v>
      </c>
      <c r="CW4775" s="16">
        <v>478.1</v>
      </c>
      <c r="CX4775" s="16" t="s">
        <v>185</v>
      </c>
    </row>
    <row r="4776" spans="4:102">
      <c r="D4776" s="15" t="s">
        <v>101</v>
      </c>
      <c r="E4776" s="16">
        <v>327.39999999999998</v>
      </c>
      <c r="F4776" s="16" t="s">
        <v>185</v>
      </c>
      <c r="G4776" s="16">
        <v>373.2</v>
      </c>
      <c r="H4776" s="16" t="s">
        <v>185</v>
      </c>
      <c r="I4776" s="16">
        <v>392.7</v>
      </c>
      <c r="J4776" s="16" t="s">
        <v>185</v>
      </c>
      <c r="K4776" s="16">
        <v>429.5</v>
      </c>
      <c r="L4776" s="16" t="s">
        <v>185</v>
      </c>
      <c r="M4776" s="16">
        <v>443.5</v>
      </c>
      <c r="N4776" s="16" t="s">
        <v>185</v>
      </c>
      <c r="O4776" s="16">
        <v>442.1</v>
      </c>
      <c r="P4776" s="16" t="s">
        <v>185</v>
      </c>
      <c r="Q4776" s="16">
        <v>449.8</v>
      </c>
      <c r="R4776" s="16" t="s">
        <v>185</v>
      </c>
      <c r="S4776" s="16">
        <v>448.5</v>
      </c>
      <c r="T4776" s="16" t="s">
        <v>185</v>
      </c>
      <c r="U4776" s="16">
        <v>460.6</v>
      </c>
      <c r="V4776" s="16" t="s">
        <v>185</v>
      </c>
      <c r="W4776" s="16">
        <v>465.3</v>
      </c>
      <c r="X4776" s="16" t="s">
        <v>185</v>
      </c>
      <c r="Y4776" s="16">
        <v>477.2</v>
      </c>
      <c r="Z4776" s="16" t="s">
        <v>185</v>
      </c>
      <c r="AA4776" s="16">
        <v>488.9</v>
      </c>
      <c r="AB4776" s="16" t="s">
        <v>185</v>
      </c>
      <c r="AC4776" s="16">
        <v>499.6</v>
      </c>
      <c r="AD4776" s="16" t="s">
        <v>185</v>
      </c>
      <c r="AE4776" s="16">
        <v>528.4</v>
      </c>
      <c r="AF4776" s="16" t="s">
        <v>185</v>
      </c>
      <c r="AG4776" s="16">
        <v>544.1</v>
      </c>
      <c r="AH4776" s="16" t="s">
        <v>185</v>
      </c>
      <c r="AI4776" s="16">
        <v>562.6</v>
      </c>
      <c r="AJ4776" s="16" t="s">
        <v>185</v>
      </c>
      <c r="AK4776" s="16">
        <v>569.9</v>
      </c>
      <c r="AL4776" s="16" t="s">
        <v>185</v>
      </c>
      <c r="AM4776" s="16">
        <v>587.9</v>
      </c>
      <c r="AN4776" s="16" t="s">
        <v>185</v>
      </c>
      <c r="AO4776" s="16">
        <v>593.4</v>
      </c>
      <c r="AP4776" s="16" t="s">
        <v>185</v>
      </c>
      <c r="AQ4776" s="16">
        <v>582.70000000000005</v>
      </c>
      <c r="AR4776" s="16" t="s">
        <v>185</v>
      </c>
      <c r="AS4776" s="16">
        <v>583.6</v>
      </c>
      <c r="AT4776" s="16" t="s">
        <v>185</v>
      </c>
      <c r="AU4776" s="16">
        <v>571.1</v>
      </c>
      <c r="AV4776" s="16" t="s">
        <v>185</v>
      </c>
      <c r="AW4776" s="16">
        <v>558.6</v>
      </c>
      <c r="AX4776" s="16" t="s">
        <v>185</v>
      </c>
      <c r="AY4776" s="16">
        <v>536</v>
      </c>
      <c r="AZ4776" s="16" t="s">
        <v>185</v>
      </c>
      <c r="BA4776" s="16">
        <v>503.8</v>
      </c>
      <c r="BB4776" s="16" t="s">
        <v>185</v>
      </c>
      <c r="BC4776" s="16">
        <v>489.1</v>
      </c>
      <c r="BD4776" s="16" t="s">
        <v>185</v>
      </c>
      <c r="BE4776" s="16">
        <v>449.4</v>
      </c>
      <c r="BF4776" s="16" t="s">
        <v>185</v>
      </c>
      <c r="BG4776" s="16">
        <v>419.8</v>
      </c>
      <c r="BH4776" s="16" t="s">
        <v>185</v>
      </c>
      <c r="BI4776" s="16">
        <v>419.4</v>
      </c>
      <c r="BJ4776" s="16" t="s">
        <v>185</v>
      </c>
      <c r="BK4776" s="16">
        <v>415.9</v>
      </c>
      <c r="BL4776" s="16" t="s">
        <v>185</v>
      </c>
      <c r="BM4776" s="16">
        <v>430.6</v>
      </c>
      <c r="BN4776" s="16" t="s">
        <v>185</v>
      </c>
      <c r="BO4776" s="16">
        <v>440.3</v>
      </c>
      <c r="BP4776" s="16" t="s">
        <v>185</v>
      </c>
      <c r="BQ4776" s="16">
        <v>448.1</v>
      </c>
      <c r="BR4776" s="16" t="s">
        <v>185</v>
      </c>
      <c r="BS4776" s="16">
        <v>457.8</v>
      </c>
      <c r="BT4776" s="16" t="s">
        <v>185</v>
      </c>
      <c r="BU4776" s="16">
        <v>483.3</v>
      </c>
      <c r="BV4776" s="16" t="s">
        <v>185</v>
      </c>
      <c r="BW4776" s="16">
        <v>483.9</v>
      </c>
      <c r="BX4776" s="16" t="s">
        <v>185</v>
      </c>
      <c r="BY4776" s="16">
        <v>488.8</v>
      </c>
      <c r="BZ4776" s="16" t="s">
        <v>185</v>
      </c>
      <c r="CA4776" s="16">
        <v>483.8</v>
      </c>
      <c r="CB4776" s="16" t="s">
        <v>185</v>
      </c>
      <c r="CC4776" s="16">
        <v>484.9</v>
      </c>
      <c r="CD4776" s="16" t="s">
        <v>185</v>
      </c>
      <c r="CE4776" s="16">
        <v>490.2</v>
      </c>
      <c r="CF4776" s="16" t="s">
        <v>185</v>
      </c>
      <c r="CG4776" s="16">
        <v>507.3</v>
      </c>
      <c r="CH4776" s="16" t="s">
        <v>185</v>
      </c>
      <c r="CI4776" s="16">
        <v>516.1</v>
      </c>
      <c r="CJ4776" s="16" t="s">
        <v>185</v>
      </c>
      <c r="CK4776" s="16">
        <v>529.70000000000005</v>
      </c>
      <c r="CL4776" s="16" t="s">
        <v>185</v>
      </c>
      <c r="CM4776" s="16">
        <v>522.70000000000005</v>
      </c>
      <c r="CN4776" s="16" t="s">
        <v>185</v>
      </c>
      <c r="CO4776" s="16">
        <v>531.1</v>
      </c>
      <c r="CP4776" s="16" t="s">
        <v>185</v>
      </c>
      <c r="CQ4776" s="16">
        <v>496.3</v>
      </c>
      <c r="CR4776" s="16" t="s">
        <v>185</v>
      </c>
      <c r="CS4776" s="16">
        <v>485.5</v>
      </c>
      <c r="CT4776" s="16" t="s">
        <v>185</v>
      </c>
      <c r="CU4776" s="16">
        <v>482.1</v>
      </c>
      <c r="CV4776" s="16" t="s">
        <v>185</v>
      </c>
      <c r="CW4776" s="16">
        <v>473.7</v>
      </c>
      <c r="CX4776" s="16" t="s">
        <v>185</v>
      </c>
    </row>
    <row r="4777" spans="4:102">
      <c r="D4777" s="15" t="s">
        <v>102</v>
      </c>
      <c r="E4777" s="16">
        <v>285.5</v>
      </c>
      <c r="F4777" s="16" t="s">
        <v>185</v>
      </c>
      <c r="G4777" s="16">
        <v>319.7</v>
      </c>
      <c r="H4777" s="16" t="s">
        <v>185</v>
      </c>
      <c r="I4777" s="16">
        <v>364.7</v>
      </c>
      <c r="J4777" s="16" t="s">
        <v>185</v>
      </c>
      <c r="K4777" s="16">
        <v>383.8</v>
      </c>
      <c r="L4777" s="16" t="s">
        <v>185</v>
      </c>
      <c r="M4777" s="16">
        <v>419.9</v>
      </c>
      <c r="N4777" s="16" t="s">
        <v>185</v>
      </c>
      <c r="O4777" s="16">
        <v>433.8</v>
      </c>
      <c r="P4777" s="16" t="s">
        <v>185</v>
      </c>
      <c r="Q4777" s="16">
        <v>432.6</v>
      </c>
      <c r="R4777" s="16" t="s">
        <v>185</v>
      </c>
      <c r="S4777" s="16">
        <v>440.3</v>
      </c>
      <c r="T4777" s="16" t="s">
        <v>185</v>
      </c>
      <c r="U4777" s="16">
        <v>439.1</v>
      </c>
      <c r="V4777" s="16" t="s">
        <v>185</v>
      </c>
      <c r="W4777" s="16">
        <v>451.2</v>
      </c>
      <c r="X4777" s="16" t="s">
        <v>185</v>
      </c>
      <c r="Y4777" s="16">
        <v>456</v>
      </c>
      <c r="Z4777" s="16" t="s">
        <v>185</v>
      </c>
      <c r="AA4777" s="16">
        <v>467.8</v>
      </c>
      <c r="AB4777" s="16" t="s">
        <v>185</v>
      </c>
      <c r="AC4777" s="16">
        <v>479.4</v>
      </c>
      <c r="AD4777" s="16" t="s">
        <v>185</v>
      </c>
      <c r="AE4777" s="16">
        <v>490</v>
      </c>
      <c r="AF4777" s="16" t="s">
        <v>185</v>
      </c>
      <c r="AG4777" s="16">
        <v>518.5</v>
      </c>
      <c r="AH4777" s="16" t="s">
        <v>185</v>
      </c>
      <c r="AI4777" s="16">
        <v>534.1</v>
      </c>
      <c r="AJ4777" s="16" t="s">
        <v>185</v>
      </c>
      <c r="AK4777" s="16">
        <v>552.4</v>
      </c>
      <c r="AL4777" s="16" t="s">
        <v>185</v>
      </c>
      <c r="AM4777" s="16">
        <v>559.79999999999995</v>
      </c>
      <c r="AN4777" s="16" t="s">
        <v>185</v>
      </c>
      <c r="AO4777" s="16">
        <v>577.6</v>
      </c>
      <c r="AP4777" s="16" t="s">
        <v>185</v>
      </c>
      <c r="AQ4777" s="16">
        <v>583.20000000000005</v>
      </c>
      <c r="AR4777" s="16" t="s">
        <v>185</v>
      </c>
      <c r="AS4777" s="16">
        <v>572.79999999999995</v>
      </c>
      <c r="AT4777" s="16" t="s">
        <v>185</v>
      </c>
      <c r="AU4777" s="16">
        <v>573.9</v>
      </c>
      <c r="AV4777" s="16" t="s">
        <v>185</v>
      </c>
      <c r="AW4777" s="16">
        <v>561.70000000000005</v>
      </c>
      <c r="AX4777" s="16" t="s">
        <v>185</v>
      </c>
      <c r="AY4777" s="16">
        <v>549.6</v>
      </c>
      <c r="AZ4777" s="16" t="s">
        <v>185</v>
      </c>
      <c r="BA4777" s="16">
        <v>527.5</v>
      </c>
      <c r="BB4777" s="16" t="s">
        <v>185</v>
      </c>
      <c r="BC4777" s="16">
        <v>495.9</v>
      </c>
      <c r="BD4777" s="16" t="s">
        <v>185</v>
      </c>
      <c r="BE4777" s="16">
        <v>481.5</v>
      </c>
      <c r="BF4777" s="16" t="s">
        <v>185</v>
      </c>
      <c r="BG4777" s="16">
        <v>442.5</v>
      </c>
      <c r="BH4777" s="16" t="s">
        <v>185</v>
      </c>
      <c r="BI4777" s="16">
        <v>413.5</v>
      </c>
      <c r="BJ4777" s="16" t="s">
        <v>185</v>
      </c>
      <c r="BK4777" s="16">
        <v>413.2</v>
      </c>
      <c r="BL4777" s="16" t="s">
        <v>185</v>
      </c>
      <c r="BM4777" s="16">
        <v>409.8</v>
      </c>
      <c r="BN4777" s="16" t="s">
        <v>185</v>
      </c>
      <c r="BO4777" s="16">
        <v>424.4</v>
      </c>
      <c r="BP4777" s="16" t="s">
        <v>185</v>
      </c>
      <c r="BQ4777" s="16">
        <v>434.1</v>
      </c>
      <c r="BR4777" s="16" t="s">
        <v>185</v>
      </c>
      <c r="BS4777" s="16">
        <v>441.8</v>
      </c>
      <c r="BT4777" s="16" t="s">
        <v>185</v>
      </c>
      <c r="BU4777" s="16">
        <v>451.6</v>
      </c>
      <c r="BV4777" s="16" t="s">
        <v>185</v>
      </c>
      <c r="BW4777" s="16">
        <v>476.9</v>
      </c>
      <c r="BX4777" s="16" t="s">
        <v>185</v>
      </c>
      <c r="BY4777" s="16">
        <v>477.5</v>
      </c>
      <c r="BZ4777" s="16" t="s">
        <v>185</v>
      </c>
      <c r="CA4777" s="16">
        <v>482.5</v>
      </c>
      <c r="CB4777" s="16" t="s">
        <v>185</v>
      </c>
      <c r="CC4777" s="16">
        <v>477.6</v>
      </c>
      <c r="CD4777" s="16" t="s">
        <v>185</v>
      </c>
      <c r="CE4777" s="16">
        <v>478.8</v>
      </c>
      <c r="CF4777" s="16" t="s">
        <v>185</v>
      </c>
      <c r="CG4777" s="16">
        <v>484.1</v>
      </c>
      <c r="CH4777" s="16" t="s">
        <v>185</v>
      </c>
      <c r="CI4777" s="16">
        <v>501.1</v>
      </c>
      <c r="CJ4777" s="16" t="s">
        <v>185</v>
      </c>
      <c r="CK4777" s="16">
        <v>509.9</v>
      </c>
      <c r="CL4777" s="16" t="s">
        <v>185</v>
      </c>
      <c r="CM4777" s="16">
        <v>523.5</v>
      </c>
      <c r="CN4777" s="16" t="s">
        <v>185</v>
      </c>
      <c r="CO4777" s="16">
        <v>516.6</v>
      </c>
      <c r="CP4777" s="16" t="s">
        <v>185</v>
      </c>
      <c r="CQ4777" s="16">
        <v>525</v>
      </c>
      <c r="CR4777" s="16" t="s">
        <v>185</v>
      </c>
      <c r="CS4777" s="16">
        <v>490.7</v>
      </c>
      <c r="CT4777" s="16" t="s">
        <v>185</v>
      </c>
      <c r="CU4777" s="16">
        <v>480.1</v>
      </c>
      <c r="CV4777" s="16" t="s">
        <v>185</v>
      </c>
      <c r="CW4777" s="16">
        <v>476.9</v>
      </c>
      <c r="CX4777" s="16" t="s">
        <v>185</v>
      </c>
    </row>
    <row r="4778" spans="4:102">
      <c r="D4778" s="15" t="s">
        <v>103</v>
      </c>
      <c r="E4778" s="16">
        <v>373.8</v>
      </c>
      <c r="F4778" s="16" t="s">
        <v>185</v>
      </c>
      <c r="G4778" s="16">
        <v>278</v>
      </c>
      <c r="H4778" s="16" t="s">
        <v>185</v>
      </c>
      <c r="I4778" s="16">
        <v>311.60000000000002</v>
      </c>
      <c r="J4778" s="16" t="s">
        <v>185</v>
      </c>
      <c r="K4778" s="16">
        <v>355.5</v>
      </c>
      <c r="L4778" s="16" t="s">
        <v>185</v>
      </c>
      <c r="M4778" s="16">
        <v>374.3</v>
      </c>
      <c r="N4778" s="16" t="s">
        <v>185</v>
      </c>
      <c r="O4778" s="16">
        <v>409.7</v>
      </c>
      <c r="P4778" s="16" t="s">
        <v>185</v>
      </c>
      <c r="Q4778" s="16">
        <v>423.5</v>
      </c>
      <c r="R4778" s="16" t="s">
        <v>185</v>
      </c>
      <c r="S4778" s="16">
        <v>422.5</v>
      </c>
      <c r="T4778" s="16" t="s">
        <v>185</v>
      </c>
      <c r="U4778" s="16">
        <v>430.1</v>
      </c>
      <c r="V4778" s="16" t="s">
        <v>185</v>
      </c>
      <c r="W4778" s="16">
        <v>429.2</v>
      </c>
      <c r="X4778" s="16" t="s">
        <v>185</v>
      </c>
      <c r="Y4778" s="16">
        <v>441.2</v>
      </c>
      <c r="Z4778" s="16" t="s">
        <v>185</v>
      </c>
      <c r="AA4778" s="16">
        <v>446</v>
      </c>
      <c r="AB4778" s="16" t="s">
        <v>185</v>
      </c>
      <c r="AC4778" s="16">
        <v>457.8</v>
      </c>
      <c r="AD4778" s="16" t="s">
        <v>185</v>
      </c>
      <c r="AE4778" s="16">
        <v>469.3</v>
      </c>
      <c r="AF4778" s="16" t="s">
        <v>185</v>
      </c>
      <c r="AG4778" s="16">
        <v>479.8</v>
      </c>
      <c r="AH4778" s="16" t="s">
        <v>185</v>
      </c>
      <c r="AI4778" s="16">
        <v>507.9</v>
      </c>
      <c r="AJ4778" s="16" t="s">
        <v>185</v>
      </c>
      <c r="AK4778" s="16">
        <v>523.4</v>
      </c>
      <c r="AL4778" s="16" t="s">
        <v>185</v>
      </c>
      <c r="AM4778" s="16">
        <v>541.4</v>
      </c>
      <c r="AN4778" s="16" t="s">
        <v>185</v>
      </c>
      <c r="AO4778" s="16">
        <v>548.9</v>
      </c>
      <c r="AP4778" s="16" t="s">
        <v>185</v>
      </c>
      <c r="AQ4778" s="16">
        <v>566.5</v>
      </c>
      <c r="AR4778" s="16" t="s">
        <v>185</v>
      </c>
      <c r="AS4778" s="16">
        <v>572.20000000000005</v>
      </c>
      <c r="AT4778" s="16" t="s">
        <v>185</v>
      </c>
      <c r="AU4778" s="16">
        <v>562.20000000000005</v>
      </c>
      <c r="AV4778" s="16" t="s">
        <v>185</v>
      </c>
      <c r="AW4778" s="16">
        <v>563.4</v>
      </c>
      <c r="AX4778" s="16" t="s">
        <v>185</v>
      </c>
      <c r="AY4778" s="16">
        <v>551.6</v>
      </c>
      <c r="AZ4778" s="16" t="s">
        <v>185</v>
      </c>
      <c r="BA4778" s="16">
        <v>539.79999999999995</v>
      </c>
      <c r="BB4778" s="16" t="s">
        <v>185</v>
      </c>
      <c r="BC4778" s="16">
        <v>518.29999999999995</v>
      </c>
      <c r="BD4778" s="16" t="s">
        <v>185</v>
      </c>
      <c r="BE4778" s="16">
        <v>487.4</v>
      </c>
      <c r="BF4778" s="16" t="s">
        <v>185</v>
      </c>
      <c r="BG4778" s="16">
        <v>473.4</v>
      </c>
      <c r="BH4778" s="16" t="s">
        <v>185</v>
      </c>
      <c r="BI4778" s="16">
        <v>435.1</v>
      </c>
      <c r="BJ4778" s="16" t="s">
        <v>185</v>
      </c>
      <c r="BK4778" s="16">
        <v>406.7</v>
      </c>
      <c r="BL4778" s="16" t="s">
        <v>185</v>
      </c>
      <c r="BM4778" s="16">
        <v>406.5</v>
      </c>
      <c r="BN4778" s="16" t="s">
        <v>185</v>
      </c>
      <c r="BO4778" s="16">
        <v>403.3</v>
      </c>
      <c r="BP4778" s="16" t="s">
        <v>185</v>
      </c>
      <c r="BQ4778" s="16">
        <v>417.8</v>
      </c>
      <c r="BR4778" s="16" t="s">
        <v>185</v>
      </c>
      <c r="BS4778" s="16">
        <v>427.4</v>
      </c>
      <c r="BT4778" s="16" t="s">
        <v>185</v>
      </c>
      <c r="BU4778" s="16">
        <v>435.1</v>
      </c>
      <c r="BV4778" s="16" t="s">
        <v>185</v>
      </c>
      <c r="BW4778" s="16">
        <v>444.8</v>
      </c>
      <c r="BX4778" s="16" t="s">
        <v>185</v>
      </c>
      <c r="BY4778" s="16">
        <v>469.9</v>
      </c>
      <c r="BZ4778" s="16" t="s">
        <v>185</v>
      </c>
      <c r="CA4778" s="16">
        <v>470.6</v>
      </c>
      <c r="CB4778" s="16" t="s">
        <v>185</v>
      </c>
      <c r="CC4778" s="16">
        <v>475.6</v>
      </c>
      <c r="CD4778" s="16" t="s">
        <v>185</v>
      </c>
      <c r="CE4778" s="16">
        <v>470.9</v>
      </c>
      <c r="CF4778" s="16" t="s">
        <v>185</v>
      </c>
      <c r="CG4778" s="16">
        <v>472.2</v>
      </c>
      <c r="CH4778" s="16" t="s">
        <v>185</v>
      </c>
      <c r="CI4778" s="16">
        <v>477.6</v>
      </c>
      <c r="CJ4778" s="16" t="s">
        <v>185</v>
      </c>
      <c r="CK4778" s="16">
        <v>494.4</v>
      </c>
      <c r="CL4778" s="16" t="s">
        <v>185</v>
      </c>
      <c r="CM4778" s="16">
        <v>503.2</v>
      </c>
      <c r="CN4778" s="16" t="s">
        <v>185</v>
      </c>
      <c r="CO4778" s="16">
        <v>516.70000000000005</v>
      </c>
      <c r="CP4778" s="16" t="s">
        <v>185</v>
      </c>
      <c r="CQ4778" s="16">
        <v>510.1</v>
      </c>
      <c r="CR4778" s="16" t="s">
        <v>185</v>
      </c>
      <c r="CS4778" s="16">
        <v>518.5</v>
      </c>
      <c r="CT4778" s="16" t="s">
        <v>185</v>
      </c>
      <c r="CU4778" s="16">
        <v>484.7</v>
      </c>
      <c r="CV4778" s="16" t="s">
        <v>185</v>
      </c>
      <c r="CW4778" s="16">
        <v>474.3</v>
      </c>
      <c r="CX4778" s="16" t="s">
        <v>185</v>
      </c>
    </row>
    <row r="4779" spans="4:102">
      <c r="D4779" s="15" t="s">
        <v>104</v>
      </c>
      <c r="E4779" s="16">
        <v>372.3</v>
      </c>
      <c r="F4779" s="16" t="s">
        <v>185</v>
      </c>
      <c r="G4779" s="16">
        <v>362.9</v>
      </c>
      <c r="H4779" s="16" t="s">
        <v>185</v>
      </c>
      <c r="I4779" s="16">
        <v>270.10000000000002</v>
      </c>
      <c r="J4779" s="16" t="s">
        <v>185</v>
      </c>
      <c r="K4779" s="16">
        <v>302.8</v>
      </c>
      <c r="L4779" s="16" t="s">
        <v>185</v>
      </c>
      <c r="M4779" s="16">
        <v>345.7</v>
      </c>
      <c r="N4779" s="16" t="s">
        <v>185</v>
      </c>
      <c r="O4779" s="16">
        <v>364.1</v>
      </c>
      <c r="P4779" s="16" t="s">
        <v>185</v>
      </c>
      <c r="Q4779" s="16">
        <v>398.8</v>
      </c>
      <c r="R4779" s="16" t="s">
        <v>185</v>
      </c>
      <c r="S4779" s="16">
        <v>412.4</v>
      </c>
      <c r="T4779" s="16" t="s">
        <v>185</v>
      </c>
      <c r="U4779" s="16">
        <v>411.6</v>
      </c>
      <c r="V4779" s="16" t="s">
        <v>185</v>
      </c>
      <c r="W4779" s="16">
        <v>419.2</v>
      </c>
      <c r="X4779" s="16" t="s">
        <v>185</v>
      </c>
      <c r="Y4779" s="16">
        <v>418.5</v>
      </c>
      <c r="Z4779" s="16" t="s">
        <v>185</v>
      </c>
      <c r="AA4779" s="16">
        <v>430.4</v>
      </c>
      <c r="AB4779" s="16" t="s">
        <v>185</v>
      </c>
      <c r="AC4779" s="16">
        <v>435.3</v>
      </c>
      <c r="AD4779" s="16" t="s">
        <v>185</v>
      </c>
      <c r="AE4779" s="16">
        <v>446.9</v>
      </c>
      <c r="AF4779" s="16" t="s">
        <v>185</v>
      </c>
      <c r="AG4779" s="16">
        <v>458.3</v>
      </c>
      <c r="AH4779" s="16" t="s">
        <v>185</v>
      </c>
      <c r="AI4779" s="16">
        <v>468.8</v>
      </c>
      <c r="AJ4779" s="16" t="s">
        <v>185</v>
      </c>
      <c r="AK4779" s="16">
        <v>496.5</v>
      </c>
      <c r="AL4779" s="16" t="s">
        <v>185</v>
      </c>
      <c r="AM4779" s="16">
        <v>511.7</v>
      </c>
      <c r="AN4779" s="16" t="s">
        <v>185</v>
      </c>
      <c r="AO4779" s="16">
        <v>529.6</v>
      </c>
      <c r="AP4779" s="16" t="s">
        <v>185</v>
      </c>
      <c r="AQ4779" s="16">
        <v>537.1</v>
      </c>
      <c r="AR4779" s="16" t="s">
        <v>185</v>
      </c>
      <c r="AS4779" s="16">
        <v>554.5</v>
      </c>
      <c r="AT4779" s="16" t="s">
        <v>185</v>
      </c>
      <c r="AU4779" s="16">
        <v>560.29999999999995</v>
      </c>
      <c r="AV4779" s="16" t="s">
        <v>185</v>
      </c>
      <c r="AW4779" s="16">
        <v>550.70000000000005</v>
      </c>
      <c r="AX4779" s="16" t="s">
        <v>185</v>
      </c>
      <c r="AY4779" s="16">
        <v>552</v>
      </c>
      <c r="AZ4779" s="16" t="s">
        <v>185</v>
      </c>
      <c r="BA4779" s="16">
        <v>540.6</v>
      </c>
      <c r="BB4779" s="16" t="s">
        <v>185</v>
      </c>
      <c r="BC4779" s="16">
        <v>529.29999999999995</v>
      </c>
      <c r="BD4779" s="16" t="s">
        <v>185</v>
      </c>
      <c r="BE4779" s="16">
        <v>508.3</v>
      </c>
      <c r="BF4779" s="16" t="s">
        <v>185</v>
      </c>
      <c r="BG4779" s="16">
        <v>478.1</v>
      </c>
      <c r="BH4779" s="16" t="s">
        <v>185</v>
      </c>
      <c r="BI4779" s="16">
        <v>464.5</v>
      </c>
      <c r="BJ4779" s="16" t="s">
        <v>185</v>
      </c>
      <c r="BK4779" s="16">
        <v>427.1</v>
      </c>
      <c r="BL4779" s="16" t="s">
        <v>185</v>
      </c>
      <c r="BM4779" s="16">
        <v>399.3</v>
      </c>
      <c r="BN4779" s="16" t="s">
        <v>185</v>
      </c>
      <c r="BO4779" s="16">
        <v>399.2</v>
      </c>
      <c r="BP4779" s="16" t="s">
        <v>185</v>
      </c>
      <c r="BQ4779" s="16">
        <v>396.2</v>
      </c>
      <c r="BR4779" s="16" t="s">
        <v>185</v>
      </c>
      <c r="BS4779" s="16">
        <v>410.5</v>
      </c>
      <c r="BT4779" s="16" t="s">
        <v>185</v>
      </c>
      <c r="BU4779" s="16">
        <v>420.1</v>
      </c>
      <c r="BV4779" s="16" t="s">
        <v>185</v>
      </c>
      <c r="BW4779" s="16">
        <v>427.8</v>
      </c>
      <c r="BX4779" s="16" t="s">
        <v>185</v>
      </c>
      <c r="BY4779" s="16">
        <v>437.5</v>
      </c>
      <c r="BZ4779" s="16" t="s">
        <v>185</v>
      </c>
      <c r="CA4779" s="16">
        <v>462.2</v>
      </c>
      <c r="CB4779" s="16" t="s">
        <v>185</v>
      </c>
      <c r="CC4779" s="16">
        <v>463</v>
      </c>
      <c r="CD4779" s="16" t="s">
        <v>185</v>
      </c>
      <c r="CE4779" s="16">
        <v>468.1</v>
      </c>
      <c r="CF4779" s="16" t="s">
        <v>185</v>
      </c>
      <c r="CG4779" s="16">
        <v>463.7</v>
      </c>
      <c r="CH4779" s="16" t="s">
        <v>185</v>
      </c>
      <c r="CI4779" s="16">
        <v>465</v>
      </c>
      <c r="CJ4779" s="16" t="s">
        <v>185</v>
      </c>
      <c r="CK4779" s="16">
        <v>470.4</v>
      </c>
      <c r="CL4779" s="16" t="s">
        <v>185</v>
      </c>
      <c r="CM4779" s="16">
        <v>487.1</v>
      </c>
      <c r="CN4779" s="16" t="s">
        <v>185</v>
      </c>
      <c r="CO4779" s="16">
        <v>495.9</v>
      </c>
      <c r="CP4779" s="16" t="s">
        <v>185</v>
      </c>
      <c r="CQ4779" s="16">
        <v>509.4</v>
      </c>
      <c r="CR4779" s="16" t="s">
        <v>185</v>
      </c>
      <c r="CS4779" s="16">
        <v>502.9</v>
      </c>
      <c r="CT4779" s="16" t="s">
        <v>185</v>
      </c>
      <c r="CU4779" s="16">
        <v>511.3</v>
      </c>
      <c r="CV4779" s="16" t="s">
        <v>185</v>
      </c>
      <c r="CW4779" s="16">
        <v>478</v>
      </c>
      <c r="CX4779" s="16" t="s">
        <v>185</v>
      </c>
    </row>
    <row r="4780" spans="4:102">
      <c r="D4780" s="15" t="s">
        <v>105</v>
      </c>
      <c r="E4780" s="16">
        <v>353.2</v>
      </c>
      <c r="F4780" s="16" t="s">
        <v>185</v>
      </c>
      <c r="G4780" s="16">
        <v>360.1</v>
      </c>
      <c r="H4780" s="16" t="s">
        <v>185</v>
      </c>
      <c r="I4780" s="16">
        <v>351.3</v>
      </c>
      <c r="J4780" s="16" t="s">
        <v>185</v>
      </c>
      <c r="K4780" s="16">
        <v>261.5</v>
      </c>
      <c r="L4780" s="16" t="s">
        <v>185</v>
      </c>
      <c r="M4780" s="16">
        <v>293.3</v>
      </c>
      <c r="N4780" s="16" t="s">
        <v>185</v>
      </c>
      <c r="O4780" s="16">
        <v>335.1</v>
      </c>
      <c r="P4780" s="16" t="s">
        <v>185</v>
      </c>
      <c r="Q4780" s="16">
        <v>353.1</v>
      </c>
      <c r="R4780" s="16" t="s">
        <v>185</v>
      </c>
      <c r="S4780" s="16">
        <v>387</v>
      </c>
      <c r="T4780" s="16" t="s">
        <v>185</v>
      </c>
      <c r="U4780" s="16">
        <v>400.4</v>
      </c>
      <c r="V4780" s="16" t="s">
        <v>185</v>
      </c>
      <c r="W4780" s="16">
        <v>399.8</v>
      </c>
      <c r="X4780" s="16" t="s">
        <v>185</v>
      </c>
      <c r="Y4780" s="16">
        <v>407.4</v>
      </c>
      <c r="Z4780" s="16" t="s">
        <v>185</v>
      </c>
      <c r="AA4780" s="16">
        <v>406.9</v>
      </c>
      <c r="AB4780" s="16" t="s">
        <v>185</v>
      </c>
      <c r="AC4780" s="16">
        <v>418.6</v>
      </c>
      <c r="AD4780" s="16" t="s">
        <v>185</v>
      </c>
      <c r="AE4780" s="16">
        <v>423.6</v>
      </c>
      <c r="AF4780" s="16" t="s">
        <v>185</v>
      </c>
      <c r="AG4780" s="16">
        <v>435.1</v>
      </c>
      <c r="AH4780" s="16" t="s">
        <v>185</v>
      </c>
      <c r="AI4780" s="16">
        <v>446.4</v>
      </c>
      <c r="AJ4780" s="16" t="s">
        <v>185</v>
      </c>
      <c r="AK4780" s="16">
        <v>456.8</v>
      </c>
      <c r="AL4780" s="16" t="s">
        <v>185</v>
      </c>
      <c r="AM4780" s="16">
        <v>483.9</v>
      </c>
      <c r="AN4780" s="16" t="s">
        <v>185</v>
      </c>
      <c r="AO4780" s="16">
        <v>499.1</v>
      </c>
      <c r="AP4780" s="16" t="s">
        <v>185</v>
      </c>
      <c r="AQ4780" s="16">
        <v>516.70000000000005</v>
      </c>
      <c r="AR4780" s="16" t="s">
        <v>185</v>
      </c>
      <c r="AS4780" s="16">
        <v>524.20000000000005</v>
      </c>
      <c r="AT4780" s="16" t="s">
        <v>185</v>
      </c>
      <c r="AU4780" s="16">
        <v>541.4</v>
      </c>
      <c r="AV4780" s="16" t="s">
        <v>185</v>
      </c>
      <c r="AW4780" s="16">
        <v>547.20000000000005</v>
      </c>
      <c r="AX4780" s="16" t="s">
        <v>185</v>
      </c>
      <c r="AY4780" s="16">
        <v>538.1</v>
      </c>
      <c r="AZ4780" s="16" t="s">
        <v>185</v>
      </c>
      <c r="BA4780" s="16">
        <v>539.6</v>
      </c>
      <c r="BB4780" s="16" t="s">
        <v>185</v>
      </c>
      <c r="BC4780" s="16">
        <v>528.6</v>
      </c>
      <c r="BD4780" s="16" t="s">
        <v>185</v>
      </c>
      <c r="BE4780" s="16">
        <v>517.70000000000005</v>
      </c>
      <c r="BF4780" s="16" t="s">
        <v>185</v>
      </c>
      <c r="BG4780" s="16">
        <v>497.3</v>
      </c>
      <c r="BH4780" s="16" t="s">
        <v>185</v>
      </c>
      <c r="BI4780" s="16">
        <v>468</v>
      </c>
      <c r="BJ4780" s="16" t="s">
        <v>185</v>
      </c>
      <c r="BK4780" s="16">
        <v>454.8</v>
      </c>
      <c r="BL4780" s="16" t="s">
        <v>185</v>
      </c>
      <c r="BM4780" s="16">
        <v>418.3</v>
      </c>
      <c r="BN4780" s="16" t="s">
        <v>185</v>
      </c>
      <c r="BO4780" s="16">
        <v>391.2</v>
      </c>
      <c r="BP4780" s="16" t="s">
        <v>185</v>
      </c>
      <c r="BQ4780" s="16">
        <v>391.2</v>
      </c>
      <c r="BR4780" s="16" t="s">
        <v>185</v>
      </c>
      <c r="BS4780" s="16">
        <v>388.3</v>
      </c>
      <c r="BT4780" s="16" t="s">
        <v>185</v>
      </c>
      <c r="BU4780" s="16">
        <v>402.6</v>
      </c>
      <c r="BV4780" s="16" t="s">
        <v>185</v>
      </c>
      <c r="BW4780" s="16">
        <v>412.1</v>
      </c>
      <c r="BX4780" s="16" t="s">
        <v>185</v>
      </c>
      <c r="BY4780" s="16">
        <v>419.8</v>
      </c>
      <c r="BZ4780" s="16" t="s">
        <v>185</v>
      </c>
      <c r="CA4780" s="16">
        <v>429.4</v>
      </c>
      <c r="CB4780" s="16" t="s">
        <v>185</v>
      </c>
      <c r="CC4780" s="16">
        <v>453.8</v>
      </c>
      <c r="CD4780" s="16" t="s">
        <v>185</v>
      </c>
      <c r="CE4780" s="16">
        <v>454.7</v>
      </c>
      <c r="CF4780" s="16" t="s">
        <v>185</v>
      </c>
      <c r="CG4780" s="16">
        <v>459.9</v>
      </c>
      <c r="CH4780" s="16" t="s">
        <v>185</v>
      </c>
      <c r="CI4780" s="16">
        <v>455.6</v>
      </c>
      <c r="CJ4780" s="16" t="s">
        <v>185</v>
      </c>
      <c r="CK4780" s="16">
        <v>457.1</v>
      </c>
      <c r="CL4780" s="16" t="s">
        <v>185</v>
      </c>
      <c r="CM4780" s="16">
        <v>462.5</v>
      </c>
      <c r="CN4780" s="16" t="s">
        <v>185</v>
      </c>
      <c r="CO4780" s="16">
        <v>479</v>
      </c>
      <c r="CP4780" s="16" t="s">
        <v>185</v>
      </c>
      <c r="CQ4780" s="16">
        <v>487.8</v>
      </c>
      <c r="CR4780" s="16" t="s">
        <v>185</v>
      </c>
      <c r="CS4780" s="16">
        <v>501.2</v>
      </c>
      <c r="CT4780" s="16" t="s">
        <v>185</v>
      </c>
      <c r="CU4780" s="16">
        <v>494.9</v>
      </c>
      <c r="CV4780" s="16" t="s">
        <v>185</v>
      </c>
      <c r="CW4780" s="16">
        <v>503.3</v>
      </c>
      <c r="CX4780" s="16" t="s">
        <v>185</v>
      </c>
    </row>
    <row r="4781" spans="4:102">
      <c r="D4781" s="15" t="s">
        <v>106</v>
      </c>
      <c r="E4781" s="16">
        <v>420.2</v>
      </c>
      <c r="F4781" s="16" t="s">
        <v>185</v>
      </c>
      <c r="G4781" s="16">
        <v>340.1</v>
      </c>
      <c r="H4781" s="16" t="s">
        <v>185</v>
      </c>
      <c r="I4781" s="16">
        <v>346.9</v>
      </c>
      <c r="J4781" s="16" t="s">
        <v>185</v>
      </c>
      <c r="K4781" s="16">
        <v>338.6</v>
      </c>
      <c r="L4781" s="16" t="s">
        <v>185</v>
      </c>
      <c r="M4781" s="16">
        <v>252.1</v>
      </c>
      <c r="N4781" s="16" t="s">
        <v>185</v>
      </c>
      <c r="O4781" s="16">
        <v>283</v>
      </c>
      <c r="P4781" s="16" t="s">
        <v>185</v>
      </c>
      <c r="Q4781" s="16">
        <v>323.5</v>
      </c>
      <c r="R4781" s="16" t="s">
        <v>185</v>
      </c>
      <c r="S4781" s="16">
        <v>341.2</v>
      </c>
      <c r="T4781" s="16" t="s">
        <v>185</v>
      </c>
      <c r="U4781" s="16">
        <v>374.1</v>
      </c>
      <c r="V4781" s="16" t="s">
        <v>185</v>
      </c>
      <c r="W4781" s="16">
        <v>387.3</v>
      </c>
      <c r="X4781" s="16" t="s">
        <v>185</v>
      </c>
      <c r="Y4781" s="16">
        <v>387</v>
      </c>
      <c r="Z4781" s="16" t="s">
        <v>185</v>
      </c>
      <c r="AA4781" s="16">
        <v>394.5</v>
      </c>
      <c r="AB4781" s="16" t="s">
        <v>185</v>
      </c>
      <c r="AC4781" s="16">
        <v>394.2</v>
      </c>
      <c r="AD4781" s="16" t="s">
        <v>185</v>
      </c>
      <c r="AE4781" s="16">
        <v>405.8</v>
      </c>
      <c r="AF4781" s="16" t="s">
        <v>185</v>
      </c>
      <c r="AG4781" s="16">
        <v>410.8</v>
      </c>
      <c r="AH4781" s="16" t="s">
        <v>185</v>
      </c>
      <c r="AI4781" s="16">
        <v>422.2</v>
      </c>
      <c r="AJ4781" s="16" t="s">
        <v>185</v>
      </c>
      <c r="AK4781" s="16">
        <v>433.3</v>
      </c>
      <c r="AL4781" s="16" t="s">
        <v>185</v>
      </c>
      <c r="AM4781" s="16">
        <v>443.7</v>
      </c>
      <c r="AN4781" s="16" t="s">
        <v>185</v>
      </c>
      <c r="AO4781" s="16">
        <v>470.2</v>
      </c>
      <c r="AP4781" s="16" t="s">
        <v>185</v>
      </c>
      <c r="AQ4781" s="16">
        <v>485.1</v>
      </c>
      <c r="AR4781" s="16" t="s">
        <v>185</v>
      </c>
      <c r="AS4781" s="16">
        <v>502.5</v>
      </c>
      <c r="AT4781" s="16" t="s">
        <v>185</v>
      </c>
      <c r="AU4781" s="16">
        <v>510</v>
      </c>
      <c r="AV4781" s="16" t="s">
        <v>185</v>
      </c>
      <c r="AW4781" s="16">
        <v>527</v>
      </c>
      <c r="AX4781" s="16" t="s">
        <v>185</v>
      </c>
      <c r="AY4781" s="16">
        <v>532.9</v>
      </c>
      <c r="AZ4781" s="16" t="s">
        <v>185</v>
      </c>
      <c r="BA4781" s="16">
        <v>524.20000000000005</v>
      </c>
      <c r="BB4781" s="16" t="s">
        <v>185</v>
      </c>
      <c r="BC4781" s="16">
        <v>525.9</v>
      </c>
      <c r="BD4781" s="16" t="s">
        <v>185</v>
      </c>
      <c r="BE4781" s="16">
        <v>515.4</v>
      </c>
      <c r="BF4781" s="16" t="s">
        <v>185</v>
      </c>
      <c r="BG4781" s="16">
        <v>504.9</v>
      </c>
      <c r="BH4781" s="16" t="s">
        <v>185</v>
      </c>
      <c r="BI4781" s="16">
        <v>485.2</v>
      </c>
      <c r="BJ4781" s="16" t="s">
        <v>185</v>
      </c>
      <c r="BK4781" s="16">
        <v>456.7</v>
      </c>
      <c r="BL4781" s="16" t="s">
        <v>185</v>
      </c>
      <c r="BM4781" s="16">
        <v>444</v>
      </c>
      <c r="BN4781" s="16" t="s">
        <v>185</v>
      </c>
      <c r="BO4781" s="16">
        <v>408.5</v>
      </c>
      <c r="BP4781" s="16" t="s">
        <v>185</v>
      </c>
      <c r="BQ4781" s="16">
        <v>382.2</v>
      </c>
      <c r="BR4781" s="16" t="s">
        <v>185</v>
      </c>
      <c r="BS4781" s="16">
        <v>382.3</v>
      </c>
      <c r="BT4781" s="16" t="s">
        <v>185</v>
      </c>
      <c r="BU4781" s="16">
        <v>379.7</v>
      </c>
      <c r="BV4781" s="16" t="s">
        <v>185</v>
      </c>
      <c r="BW4781" s="16">
        <v>393.7</v>
      </c>
      <c r="BX4781" s="16" t="s">
        <v>185</v>
      </c>
      <c r="BY4781" s="16">
        <v>403.2</v>
      </c>
      <c r="BZ4781" s="16" t="s">
        <v>185</v>
      </c>
      <c r="CA4781" s="16">
        <v>410.9</v>
      </c>
      <c r="CB4781" s="16" t="s">
        <v>185</v>
      </c>
      <c r="CC4781" s="16">
        <v>420.4</v>
      </c>
      <c r="CD4781" s="16" t="s">
        <v>185</v>
      </c>
      <c r="CE4781" s="16">
        <v>444.5</v>
      </c>
      <c r="CF4781" s="16" t="s">
        <v>185</v>
      </c>
      <c r="CG4781" s="16">
        <v>445.5</v>
      </c>
      <c r="CH4781" s="16" t="s">
        <v>185</v>
      </c>
      <c r="CI4781" s="16">
        <v>450.7</v>
      </c>
      <c r="CJ4781" s="16" t="s">
        <v>185</v>
      </c>
      <c r="CK4781" s="16">
        <v>446.6</v>
      </c>
      <c r="CL4781" s="16" t="s">
        <v>185</v>
      </c>
      <c r="CM4781" s="16">
        <v>448.2</v>
      </c>
      <c r="CN4781" s="16" t="s">
        <v>185</v>
      </c>
      <c r="CO4781" s="16">
        <v>453.7</v>
      </c>
      <c r="CP4781" s="16" t="s">
        <v>185</v>
      </c>
      <c r="CQ4781" s="16">
        <v>470</v>
      </c>
      <c r="CR4781" s="16" t="s">
        <v>185</v>
      </c>
      <c r="CS4781" s="16">
        <v>478.8</v>
      </c>
      <c r="CT4781" s="16" t="s">
        <v>185</v>
      </c>
      <c r="CU4781" s="16">
        <v>492.1</v>
      </c>
      <c r="CV4781" s="16" t="s">
        <v>185</v>
      </c>
      <c r="CW4781" s="16">
        <v>486.1</v>
      </c>
      <c r="CX4781" s="16" t="s">
        <v>185</v>
      </c>
    </row>
    <row r="4782" spans="4:102">
      <c r="D4782" s="15" t="s">
        <v>107</v>
      </c>
      <c r="E4782" s="16">
        <v>428.5</v>
      </c>
      <c r="F4782" s="16" t="s">
        <v>185</v>
      </c>
      <c r="G4782" s="16">
        <v>402.2</v>
      </c>
      <c r="H4782" s="16" t="s">
        <v>185</v>
      </c>
      <c r="I4782" s="16">
        <v>325.8</v>
      </c>
      <c r="J4782" s="16" t="s">
        <v>185</v>
      </c>
      <c r="K4782" s="16">
        <v>332.6</v>
      </c>
      <c r="L4782" s="16" t="s">
        <v>185</v>
      </c>
      <c r="M4782" s="16">
        <v>324.8</v>
      </c>
      <c r="N4782" s="16" t="s">
        <v>185</v>
      </c>
      <c r="O4782" s="16">
        <v>241.9</v>
      </c>
      <c r="P4782" s="16" t="s">
        <v>185</v>
      </c>
      <c r="Q4782" s="16">
        <v>271.8</v>
      </c>
      <c r="R4782" s="16" t="s">
        <v>185</v>
      </c>
      <c r="S4782" s="16">
        <v>310.89999999999998</v>
      </c>
      <c r="T4782" s="16" t="s">
        <v>185</v>
      </c>
      <c r="U4782" s="16">
        <v>328.1</v>
      </c>
      <c r="V4782" s="16" t="s">
        <v>185</v>
      </c>
      <c r="W4782" s="16">
        <v>360</v>
      </c>
      <c r="X4782" s="16" t="s">
        <v>185</v>
      </c>
      <c r="Y4782" s="16">
        <v>373</v>
      </c>
      <c r="Z4782" s="16" t="s">
        <v>185</v>
      </c>
      <c r="AA4782" s="16">
        <v>372.9</v>
      </c>
      <c r="AB4782" s="16" t="s">
        <v>185</v>
      </c>
      <c r="AC4782" s="16">
        <v>380.4</v>
      </c>
      <c r="AD4782" s="16" t="s">
        <v>185</v>
      </c>
      <c r="AE4782" s="16">
        <v>380.3</v>
      </c>
      <c r="AF4782" s="16" t="s">
        <v>185</v>
      </c>
      <c r="AG4782" s="16">
        <v>391.7</v>
      </c>
      <c r="AH4782" s="16" t="s">
        <v>185</v>
      </c>
      <c r="AI4782" s="16">
        <v>396.7</v>
      </c>
      <c r="AJ4782" s="16" t="s">
        <v>185</v>
      </c>
      <c r="AK4782" s="16">
        <v>407.9</v>
      </c>
      <c r="AL4782" s="16" t="s">
        <v>185</v>
      </c>
      <c r="AM4782" s="16">
        <v>418.9</v>
      </c>
      <c r="AN4782" s="16" t="s">
        <v>185</v>
      </c>
      <c r="AO4782" s="16">
        <v>429.1</v>
      </c>
      <c r="AP4782" s="16" t="s">
        <v>185</v>
      </c>
      <c r="AQ4782" s="16">
        <v>455.1</v>
      </c>
      <c r="AR4782" s="16" t="s">
        <v>185</v>
      </c>
      <c r="AS4782" s="16">
        <v>469.7</v>
      </c>
      <c r="AT4782" s="16" t="s">
        <v>185</v>
      </c>
      <c r="AU4782" s="16">
        <v>486.8</v>
      </c>
      <c r="AV4782" s="16" t="s">
        <v>185</v>
      </c>
      <c r="AW4782" s="16">
        <v>494.3</v>
      </c>
      <c r="AX4782" s="16" t="s">
        <v>185</v>
      </c>
      <c r="AY4782" s="16">
        <v>511</v>
      </c>
      <c r="AZ4782" s="16" t="s">
        <v>185</v>
      </c>
      <c r="BA4782" s="16">
        <v>517</v>
      </c>
      <c r="BB4782" s="16" t="s">
        <v>185</v>
      </c>
      <c r="BC4782" s="16">
        <v>508.7</v>
      </c>
      <c r="BD4782" s="16" t="s">
        <v>185</v>
      </c>
      <c r="BE4782" s="16">
        <v>510.6</v>
      </c>
      <c r="BF4782" s="16" t="s">
        <v>185</v>
      </c>
      <c r="BG4782" s="16">
        <v>500.7</v>
      </c>
      <c r="BH4782" s="16" t="s">
        <v>185</v>
      </c>
      <c r="BI4782" s="16">
        <v>490.7</v>
      </c>
      <c r="BJ4782" s="16" t="s">
        <v>185</v>
      </c>
      <c r="BK4782" s="16">
        <v>471.8</v>
      </c>
      <c r="BL4782" s="16" t="s">
        <v>185</v>
      </c>
      <c r="BM4782" s="16">
        <v>444.3</v>
      </c>
      <c r="BN4782" s="16" t="s">
        <v>185</v>
      </c>
      <c r="BO4782" s="16">
        <v>432.1</v>
      </c>
      <c r="BP4782" s="16" t="s">
        <v>185</v>
      </c>
      <c r="BQ4782" s="16">
        <v>397.7</v>
      </c>
      <c r="BR4782" s="16" t="s">
        <v>185</v>
      </c>
      <c r="BS4782" s="16">
        <v>372.2</v>
      </c>
      <c r="BT4782" s="16" t="s">
        <v>185</v>
      </c>
      <c r="BU4782" s="16">
        <v>372.5</v>
      </c>
      <c r="BV4782" s="16" t="s">
        <v>185</v>
      </c>
      <c r="BW4782" s="16">
        <v>370</v>
      </c>
      <c r="BX4782" s="16" t="s">
        <v>185</v>
      </c>
      <c r="BY4782" s="16">
        <v>383.9</v>
      </c>
      <c r="BZ4782" s="16" t="s">
        <v>185</v>
      </c>
      <c r="CA4782" s="16">
        <v>393.3</v>
      </c>
      <c r="CB4782" s="16" t="s">
        <v>185</v>
      </c>
      <c r="CC4782" s="16">
        <v>400.9</v>
      </c>
      <c r="CD4782" s="16" t="s">
        <v>185</v>
      </c>
      <c r="CE4782" s="16">
        <v>410.4</v>
      </c>
      <c r="CF4782" s="16" t="s">
        <v>185</v>
      </c>
      <c r="CG4782" s="16">
        <v>434</v>
      </c>
      <c r="CH4782" s="16" t="s">
        <v>185</v>
      </c>
      <c r="CI4782" s="16">
        <v>435.2</v>
      </c>
      <c r="CJ4782" s="16" t="s">
        <v>185</v>
      </c>
      <c r="CK4782" s="16">
        <v>440.4</v>
      </c>
      <c r="CL4782" s="16" t="s">
        <v>185</v>
      </c>
      <c r="CM4782" s="16">
        <v>436.6</v>
      </c>
      <c r="CN4782" s="16" t="s">
        <v>185</v>
      </c>
      <c r="CO4782" s="16">
        <v>438.3</v>
      </c>
      <c r="CP4782" s="16" t="s">
        <v>185</v>
      </c>
      <c r="CQ4782" s="16">
        <v>443.7</v>
      </c>
      <c r="CR4782" s="16" t="s">
        <v>185</v>
      </c>
      <c r="CS4782" s="16">
        <v>459.9</v>
      </c>
      <c r="CT4782" s="16" t="s">
        <v>185</v>
      </c>
      <c r="CU4782" s="16">
        <v>468.7</v>
      </c>
      <c r="CV4782" s="16" t="s">
        <v>185</v>
      </c>
      <c r="CW4782" s="16">
        <v>481.8</v>
      </c>
      <c r="CX4782" s="16" t="s">
        <v>185</v>
      </c>
    </row>
    <row r="4783" spans="4:102">
      <c r="D4783" s="15" t="s">
        <v>108</v>
      </c>
      <c r="E4783" s="16">
        <v>405.6</v>
      </c>
      <c r="F4783" s="16" t="s">
        <v>185</v>
      </c>
      <c r="G4783" s="16">
        <v>407.3</v>
      </c>
      <c r="H4783" s="16" t="s">
        <v>185</v>
      </c>
      <c r="I4783" s="16">
        <v>382.8</v>
      </c>
      <c r="J4783" s="16" t="s">
        <v>185</v>
      </c>
      <c r="K4783" s="16">
        <v>310.2</v>
      </c>
      <c r="L4783" s="16" t="s">
        <v>185</v>
      </c>
      <c r="M4783" s="16">
        <v>316.89999999999998</v>
      </c>
      <c r="N4783" s="16" t="s">
        <v>185</v>
      </c>
      <c r="O4783" s="16">
        <v>309.7</v>
      </c>
      <c r="P4783" s="16" t="s">
        <v>185</v>
      </c>
      <c r="Q4783" s="16">
        <v>230.8</v>
      </c>
      <c r="R4783" s="16" t="s">
        <v>185</v>
      </c>
      <c r="S4783" s="16">
        <v>259.60000000000002</v>
      </c>
      <c r="T4783" s="16" t="s">
        <v>185</v>
      </c>
      <c r="U4783" s="16">
        <v>297.2</v>
      </c>
      <c r="V4783" s="16" t="s">
        <v>185</v>
      </c>
      <c r="W4783" s="16">
        <v>313.8</v>
      </c>
      <c r="X4783" s="16" t="s">
        <v>185</v>
      </c>
      <c r="Y4783" s="16">
        <v>344.6</v>
      </c>
      <c r="Z4783" s="16" t="s">
        <v>185</v>
      </c>
      <c r="AA4783" s="16">
        <v>357.2</v>
      </c>
      <c r="AB4783" s="16" t="s">
        <v>185</v>
      </c>
      <c r="AC4783" s="16">
        <v>357.4</v>
      </c>
      <c r="AD4783" s="16" t="s">
        <v>185</v>
      </c>
      <c r="AE4783" s="16">
        <v>364.8</v>
      </c>
      <c r="AF4783" s="16" t="s">
        <v>185</v>
      </c>
      <c r="AG4783" s="16">
        <v>365</v>
      </c>
      <c r="AH4783" s="16" t="s">
        <v>185</v>
      </c>
      <c r="AI4783" s="16">
        <v>376.1</v>
      </c>
      <c r="AJ4783" s="16" t="s">
        <v>185</v>
      </c>
      <c r="AK4783" s="16">
        <v>381.1</v>
      </c>
      <c r="AL4783" s="16" t="s">
        <v>185</v>
      </c>
      <c r="AM4783" s="16">
        <v>392.2</v>
      </c>
      <c r="AN4783" s="16" t="s">
        <v>185</v>
      </c>
      <c r="AO4783" s="16">
        <v>403</v>
      </c>
      <c r="AP4783" s="16" t="s">
        <v>185</v>
      </c>
      <c r="AQ4783" s="16">
        <v>413.1</v>
      </c>
      <c r="AR4783" s="16" t="s">
        <v>185</v>
      </c>
      <c r="AS4783" s="16">
        <v>438.3</v>
      </c>
      <c r="AT4783" s="16" t="s">
        <v>185</v>
      </c>
      <c r="AU4783" s="16">
        <v>452.7</v>
      </c>
      <c r="AV4783" s="16" t="s">
        <v>185</v>
      </c>
      <c r="AW4783" s="16">
        <v>469.4</v>
      </c>
      <c r="AX4783" s="16" t="s">
        <v>185</v>
      </c>
      <c r="AY4783" s="16">
        <v>476.9</v>
      </c>
      <c r="AZ4783" s="16" t="s">
        <v>185</v>
      </c>
      <c r="BA4783" s="16">
        <v>493.3</v>
      </c>
      <c r="BB4783" s="16" t="s">
        <v>185</v>
      </c>
      <c r="BC4783" s="16">
        <v>499.3</v>
      </c>
      <c r="BD4783" s="16" t="s">
        <v>185</v>
      </c>
      <c r="BE4783" s="16">
        <v>491.6</v>
      </c>
      <c r="BF4783" s="16" t="s">
        <v>185</v>
      </c>
      <c r="BG4783" s="16">
        <v>493.7</v>
      </c>
      <c r="BH4783" s="16" t="s">
        <v>185</v>
      </c>
      <c r="BI4783" s="16">
        <v>484.3</v>
      </c>
      <c r="BJ4783" s="16" t="s">
        <v>185</v>
      </c>
      <c r="BK4783" s="16">
        <v>474.9</v>
      </c>
      <c r="BL4783" s="16" t="s">
        <v>185</v>
      </c>
      <c r="BM4783" s="16">
        <v>456.8</v>
      </c>
      <c r="BN4783" s="16" t="s">
        <v>185</v>
      </c>
      <c r="BO4783" s="16">
        <v>430.3</v>
      </c>
      <c r="BP4783" s="16" t="s">
        <v>185</v>
      </c>
      <c r="BQ4783" s="16">
        <v>418.7</v>
      </c>
      <c r="BR4783" s="16" t="s">
        <v>185</v>
      </c>
      <c r="BS4783" s="16">
        <v>385.5</v>
      </c>
      <c r="BT4783" s="16" t="s">
        <v>185</v>
      </c>
      <c r="BU4783" s="16">
        <v>361</v>
      </c>
      <c r="BV4783" s="16" t="s">
        <v>185</v>
      </c>
      <c r="BW4783" s="16">
        <v>361.4</v>
      </c>
      <c r="BX4783" s="16" t="s">
        <v>185</v>
      </c>
      <c r="BY4783" s="16">
        <v>359.2</v>
      </c>
      <c r="BZ4783" s="16" t="s">
        <v>185</v>
      </c>
      <c r="CA4783" s="16">
        <v>372.8</v>
      </c>
      <c r="CB4783" s="16" t="s">
        <v>185</v>
      </c>
      <c r="CC4783" s="16">
        <v>382.1</v>
      </c>
      <c r="CD4783" s="16" t="s">
        <v>185</v>
      </c>
      <c r="CE4783" s="16">
        <v>389.7</v>
      </c>
      <c r="CF4783" s="16" t="s">
        <v>185</v>
      </c>
      <c r="CG4783" s="16">
        <v>399.1</v>
      </c>
      <c r="CH4783" s="16" t="s">
        <v>185</v>
      </c>
      <c r="CI4783" s="16">
        <v>422.3</v>
      </c>
      <c r="CJ4783" s="16" t="s">
        <v>185</v>
      </c>
      <c r="CK4783" s="16">
        <v>423.6</v>
      </c>
      <c r="CL4783" s="16" t="s">
        <v>185</v>
      </c>
      <c r="CM4783" s="16">
        <v>428.8</v>
      </c>
      <c r="CN4783" s="16" t="s">
        <v>185</v>
      </c>
      <c r="CO4783" s="16">
        <v>425.3</v>
      </c>
      <c r="CP4783" s="16" t="s">
        <v>185</v>
      </c>
      <c r="CQ4783" s="16">
        <v>427.1</v>
      </c>
      <c r="CR4783" s="16" t="s">
        <v>185</v>
      </c>
      <c r="CS4783" s="16">
        <v>432.6</v>
      </c>
      <c r="CT4783" s="16" t="s">
        <v>185</v>
      </c>
      <c r="CU4783" s="16">
        <v>448.5</v>
      </c>
      <c r="CV4783" s="16" t="s">
        <v>185</v>
      </c>
      <c r="CW4783" s="16">
        <v>457.2</v>
      </c>
      <c r="CX4783" s="16" t="s">
        <v>185</v>
      </c>
    </row>
    <row r="4784" spans="4:102">
      <c r="D4784" s="15" t="s">
        <v>109</v>
      </c>
      <c r="E4784" s="16">
        <v>357.9</v>
      </c>
      <c r="F4784" s="16" t="s">
        <v>185</v>
      </c>
      <c r="G4784" s="16">
        <v>382.3</v>
      </c>
      <c r="H4784" s="16" t="s">
        <v>185</v>
      </c>
      <c r="I4784" s="16">
        <v>384.5</v>
      </c>
      <c r="J4784" s="16" t="s">
        <v>185</v>
      </c>
      <c r="K4784" s="16">
        <v>361.6</v>
      </c>
      <c r="L4784" s="16" t="s">
        <v>185</v>
      </c>
      <c r="M4784" s="16">
        <v>293.3</v>
      </c>
      <c r="N4784" s="16" t="s">
        <v>185</v>
      </c>
      <c r="O4784" s="16">
        <v>299.89999999999998</v>
      </c>
      <c r="P4784" s="16" t="s">
        <v>185</v>
      </c>
      <c r="Q4784" s="16">
        <v>293.3</v>
      </c>
      <c r="R4784" s="16" t="s">
        <v>185</v>
      </c>
      <c r="S4784" s="16">
        <v>218.7</v>
      </c>
      <c r="T4784" s="16" t="s">
        <v>185</v>
      </c>
      <c r="U4784" s="16">
        <v>246.2</v>
      </c>
      <c r="V4784" s="16" t="s">
        <v>185</v>
      </c>
      <c r="W4784" s="16">
        <v>282.10000000000002</v>
      </c>
      <c r="X4784" s="16" t="s">
        <v>185</v>
      </c>
      <c r="Y4784" s="16">
        <v>298.10000000000002</v>
      </c>
      <c r="Z4784" s="16" t="s">
        <v>185</v>
      </c>
      <c r="AA4784" s="16">
        <v>327.7</v>
      </c>
      <c r="AB4784" s="16" t="s">
        <v>185</v>
      </c>
      <c r="AC4784" s="16">
        <v>339.9</v>
      </c>
      <c r="AD4784" s="16" t="s">
        <v>185</v>
      </c>
      <c r="AE4784" s="16">
        <v>340.3</v>
      </c>
      <c r="AF4784" s="16" t="s">
        <v>185</v>
      </c>
      <c r="AG4784" s="16">
        <v>347.6</v>
      </c>
      <c r="AH4784" s="16" t="s">
        <v>185</v>
      </c>
      <c r="AI4784" s="16">
        <v>348</v>
      </c>
      <c r="AJ4784" s="16" t="s">
        <v>185</v>
      </c>
      <c r="AK4784" s="16">
        <v>358.9</v>
      </c>
      <c r="AL4784" s="16" t="s">
        <v>185</v>
      </c>
      <c r="AM4784" s="16">
        <v>364</v>
      </c>
      <c r="AN4784" s="16" t="s">
        <v>185</v>
      </c>
      <c r="AO4784" s="16">
        <v>374.8</v>
      </c>
      <c r="AP4784" s="16" t="s">
        <v>185</v>
      </c>
      <c r="AQ4784" s="16">
        <v>385.4</v>
      </c>
      <c r="AR4784" s="16" t="s">
        <v>185</v>
      </c>
      <c r="AS4784" s="16">
        <v>395.3</v>
      </c>
      <c r="AT4784" s="16" t="s">
        <v>185</v>
      </c>
      <c r="AU4784" s="16">
        <v>419.7</v>
      </c>
      <c r="AV4784" s="16" t="s">
        <v>185</v>
      </c>
      <c r="AW4784" s="16">
        <v>433.7</v>
      </c>
      <c r="AX4784" s="16" t="s">
        <v>185</v>
      </c>
      <c r="AY4784" s="16">
        <v>450</v>
      </c>
      <c r="AZ4784" s="16" t="s">
        <v>185</v>
      </c>
      <c r="BA4784" s="16">
        <v>457.5</v>
      </c>
      <c r="BB4784" s="16" t="s">
        <v>185</v>
      </c>
      <c r="BC4784" s="16">
        <v>473.5</v>
      </c>
      <c r="BD4784" s="16" t="s">
        <v>185</v>
      </c>
      <c r="BE4784" s="16">
        <v>479.6</v>
      </c>
      <c r="BF4784" s="16" t="s">
        <v>185</v>
      </c>
      <c r="BG4784" s="16">
        <v>472.5</v>
      </c>
      <c r="BH4784" s="16" t="s">
        <v>185</v>
      </c>
      <c r="BI4784" s="16">
        <v>474.7</v>
      </c>
      <c r="BJ4784" s="16" t="s">
        <v>185</v>
      </c>
      <c r="BK4784" s="16">
        <v>466</v>
      </c>
      <c r="BL4784" s="16" t="s">
        <v>185</v>
      </c>
      <c r="BM4784" s="16">
        <v>457.2</v>
      </c>
      <c r="BN4784" s="16" t="s">
        <v>185</v>
      </c>
      <c r="BO4784" s="16">
        <v>440</v>
      </c>
      <c r="BP4784" s="16" t="s">
        <v>185</v>
      </c>
      <c r="BQ4784" s="16">
        <v>414.7</v>
      </c>
      <c r="BR4784" s="16" t="s">
        <v>185</v>
      </c>
      <c r="BS4784" s="16">
        <v>403.8</v>
      </c>
      <c r="BT4784" s="16" t="s">
        <v>185</v>
      </c>
      <c r="BU4784" s="16">
        <v>372</v>
      </c>
      <c r="BV4784" s="16" t="s">
        <v>185</v>
      </c>
      <c r="BW4784" s="16">
        <v>348.4</v>
      </c>
      <c r="BX4784" s="16" t="s">
        <v>185</v>
      </c>
      <c r="BY4784" s="16">
        <v>349</v>
      </c>
      <c r="BZ4784" s="16" t="s">
        <v>185</v>
      </c>
      <c r="CA4784" s="16">
        <v>347.1</v>
      </c>
      <c r="CB4784" s="16" t="s">
        <v>185</v>
      </c>
      <c r="CC4784" s="16">
        <v>360.4</v>
      </c>
      <c r="CD4784" s="16" t="s">
        <v>185</v>
      </c>
      <c r="CE4784" s="16">
        <v>369.6</v>
      </c>
      <c r="CF4784" s="16" t="s">
        <v>185</v>
      </c>
      <c r="CG4784" s="16">
        <v>377.1</v>
      </c>
      <c r="CH4784" s="16" t="s">
        <v>185</v>
      </c>
      <c r="CI4784" s="16">
        <v>386.4</v>
      </c>
      <c r="CJ4784" s="16" t="s">
        <v>185</v>
      </c>
      <c r="CK4784" s="16">
        <v>409</v>
      </c>
      <c r="CL4784" s="16" t="s">
        <v>185</v>
      </c>
      <c r="CM4784" s="16">
        <v>410.5</v>
      </c>
      <c r="CN4784" s="16" t="s">
        <v>185</v>
      </c>
      <c r="CO4784" s="16">
        <v>415.7</v>
      </c>
      <c r="CP4784" s="16" t="s">
        <v>185</v>
      </c>
      <c r="CQ4784" s="16">
        <v>412.5</v>
      </c>
      <c r="CR4784" s="16" t="s">
        <v>185</v>
      </c>
      <c r="CS4784" s="16">
        <v>414.4</v>
      </c>
      <c r="CT4784" s="16" t="s">
        <v>185</v>
      </c>
      <c r="CU4784" s="16">
        <v>420</v>
      </c>
      <c r="CV4784" s="16" t="s">
        <v>185</v>
      </c>
      <c r="CW4784" s="16">
        <v>435.6</v>
      </c>
      <c r="CX4784" s="16" t="s">
        <v>185</v>
      </c>
    </row>
    <row r="4785" spans="4:102">
      <c r="D4785" s="15" t="s">
        <v>110</v>
      </c>
      <c r="E4785" s="16">
        <v>313</v>
      </c>
      <c r="F4785" s="16" t="s">
        <v>185</v>
      </c>
      <c r="G4785" s="16">
        <v>334</v>
      </c>
      <c r="H4785" s="16" t="s">
        <v>185</v>
      </c>
      <c r="I4785" s="16">
        <v>357.4</v>
      </c>
      <c r="J4785" s="16" t="s">
        <v>185</v>
      </c>
      <c r="K4785" s="16">
        <v>359.7</v>
      </c>
      <c r="L4785" s="16" t="s">
        <v>185</v>
      </c>
      <c r="M4785" s="16">
        <v>338.6</v>
      </c>
      <c r="N4785" s="16" t="s">
        <v>185</v>
      </c>
      <c r="O4785" s="16">
        <v>274.89999999999998</v>
      </c>
      <c r="P4785" s="16" t="s">
        <v>185</v>
      </c>
      <c r="Q4785" s="16">
        <v>281.3</v>
      </c>
      <c r="R4785" s="16" t="s">
        <v>185</v>
      </c>
      <c r="S4785" s="16">
        <v>275.39999999999998</v>
      </c>
      <c r="T4785" s="16" t="s">
        <v>185</v>
      </c>
      <c r="U4785" s="16">
        <v>205.5</v>
      </c>
      <c r="V4785" s="16" t="s">
        <v>185</v>
      </c>
      <c r="W4785" s="16">
        <v>231.6</v>
      </c>
      <c r="X4785" s="16" t="s">
        <v>185</v>
      </c>
      <c r="Y4785" s="16">
        <v>265.60000000000002</v>
      </c>
      <c r="Z4785" s="16" t="s">
        <v>185</v>
      </c>
      <c r="AA4785" s="16">
        <v>281</v>
      </c>
      <c r="AB4785" s="16" t="s">
        <v>185</v>
      </c>
      <c r="AC4785" s="16">
        <v>309.10000000000002</v>
      </c>
      <c r="AD4785" s="16" t="s">
        <v>185</v>
      </c>
      <c r="AE4785" s="16">
        <v>320.89999999999998</v>
      </c>
      <c r="AF4785" s="16" t="s">
        <v>185</v>
      </c>
      <c r="AG4785" s="16">
        <v>321.60000000000002</v>
      </c>
      <c r="AH4785" s="16" t="s">
        <v>185</v>
      </c>
      <c r="AI4785" s="16">
        <v>328.8</v>
      </c>
      <c r="AJ4785" s="16" t="s">
        <v>185</v>
      </c>
      <c r="AK4785" s="16">
        <v>329.4</v>
      </c>
      <c r="AL4785" s="16" t="s">
        <v>185</v>
      </c>
      <c r="AM4785" s="16">
        <v>340</v>
      </c>
      <c r="AN4785" s="16" t="s">
        <v>185</v>
      </c>
      <c r="AO4785" s="16">
        <v>345.1</v>
      </c>
      <c r="AP4785" s="16" t="s">
        <v>185</v>
      </c>
      <c r="AQ4785" s="16">
        <v>355.6</v>
      </c>
      <c r="AR4785" s="16" t="s">
        <v>185</v>
      </c>
      <c r="AS4785" s="16">
        <v>365.9</v>
      </c>
      <c r="AT4785" s="16" t="s">
        <v>185</v>
      </c>
      <c r="AU4785" s="16">
        <v>375.6</v>
      </c>
      <c r="AV4785" s="16" t="s">
        <v>185</v>
      </c>
      <c r="AW4785" s="16">
        <v>399.1</v>
      </c>
      <c r="AX4785" s="16" t="s">
        <v>185</v>
      </c>
      <c r="AY4785" s="16">
        <v>412.7</v>
      </c>
      <c r="AZ4785" s="16" t="s">
        <v>185</v>
      </c>
      <c r="BA4785" s="16">
        <v>428.6</v>
      </c>
      <c r="BB4785" s="16" t="s">
        <v>185</v>
      </c>
      <c r="BC4785" s="16">
        <v>436</v>
      </c>
      <c r="BD4785" s="16" t="s">
        <v>185</v>
      </c>
      <c r="BE4785" s="16">
        <v>451.6</v>
      </c>
      <c r="BF4785" s="16" t="s">
        <v>185</v>
      </c>
      <c r="BG4785" s="16">
        <v>457.7</v>
      </c>
      <c r="BH4785" s="16" t="s">
        <v>185</v>
      </c>
      <c r="BI4785" s="16">
        <v>451.2</v>
      </c>
      <c r="BJ4785" s="16" t="s">
        <v>185</v>
      </c>
      <c r="BK4785" s="16">
        <v>453.6</v>
      </c>
      <c r="BL4785" s="16" t="s">
        <v>185</v>
      </c>
      <c r="BM4785" s="16">
        <v>445.5</v>
      </c>
      <c r="BN4785" s="16" t="s">
        <v>185</v>
      </c>
      <c r="BO4785" s="16">
        <v>437.4</v>
      </c>
      <c r="BP4785" s="16" t="s">
        <v>185</v>
      </c>
      <c r="BQ4785" s="16">
        <v>421.2</v>
      </c>
      <c r="BR4785" s="16" t="s">
        <v>185</v>
      </c>
      <c r="BS4785" s="16">
        <v>397.3</v>
      </c>
      <c r="BT4785" s="16" t="s">
        <v>185</v>
      </c>
      <c r="BU4785" s="16">
        <v>387</v>
      </c>
      <c r="BV4785" s="16" t="s">
        <v>185</v>
      </c>
      <c r="BW4785" s="16">
        <v>356.7</v>
      </c>
      <c r="BX4785" s="16" t="s">
        <v>185</v>
      </c>
      <c r="BY4785" s="16">
        <v>334.4</v>
      </c>
      <c r="BZ4785" s="16" t="s">
        <v>185</v>
      </c>
      <c r="CA4785" s="16">
        <v>335.2</v>
      </c>
      <c r="CB4785" s="16" t="s">
        <v>185</v>
      </c>
      <c r="CC4785" s="16">
        <v>333.5</v>
      </c>
      <c r="CD4785" s="16" t="s">
        <v>185</v>
      </c>
      <c r="CE4785" s="16">
        <v>346.5</v>
      </c>
      <c r="CF4785" s="16" t="s">
        <v>185</v>
      </c>
      <c r="CG4785" s="16">
        <v>355.5</v>
      </c>
      <c r="CH4785" s="16" t="s">
        <v>185</v>
      </c>
      <c r="CI4785" s="16">
        <v>362.9</v>
      </c>
      <c r="CJ4785" s="16" t="s">
        <v>185</v>
      </c>
      <c r="CK4785" s="16">
        <v>372</v>
      </c>
      <c r="CL4785" s="16" t="s">
        <v>185</v>
      </c>
      <c r="CM4785" s="16">
        <v>394.1</v>
      </c>
      <c r="CN4785" s="16" t="s">
        <v>185</v>
      </c>
      <c r="CO4785" s="16">
        <v>395.7</v>
      </c>
      <c r="CP4785" s="16" t="s">
        <v>185</v>
      </c>
      <c r="CQ4785" s="16">
        <v>401</v>
      </c>
      <c r="CR4785" s="16" t="s">
        <v>185</v>
      </c>
      <c r="CS4785" s="16">
        <v>398.1</v>
      </c>
      <c r="CT4785" s="16" t="s">
        <v>185</v>
      </c>
      <c r="CU4785" s="16">
        <v>400.1</v>
      </c>
      <c r="CV4785" s="16" t="s">
        <v>185</v>
      </c>
      <c r="CW4785" s="16">
        <v>405.7</v>
      </c>
      <c r="CX4785" s="16" t="s">
        <v>185</v>
      </c>
    </row>
    <row r="4786" spans="4:102">
      <c r="D4786" s="15" t="s">
        <v>111</v>
      </c>
      <c r="E4786" s="16">
        <v>279.8</v>
      </c>
      <c r="F4786" s="16" t="s">
        <v>185</v>
      </c>
      <c r="G4786" s="16">
        <v>288.60000000000002</v>
      </c>
      <c r="H4786" s="16" t="s">
        <v>185</v>
      </c>
      <c r="I4786" s="16">
        <v>308.7</v>
      </c>
      <c r="J4786" s="16" t="s">
        <v>185</v>
      </c>
      <c r="K4786" s="16">
        <v>330.6</v>
      </c>
      <c r="L4786" s="16" t="s">
        <v>185</v>
      </c>
      <c r="M4786" s="16">
        <v>333.2</v>
      </c>
      <c r="N4786" s="16" t="s">
        <v>185</v>
      </c>
      <c r="O4786" s="16">
        <v>314</v>
      </c>
      <c r="P4786" s="16" t="s">
        <v>185</v>
      </c>
      <c r="Q4786" s="16">
        <v>255.1</v>
      </c>
      <c r="R4786" s="16" t="s">
        <v>185</v>
      </c>
      <c r="S4786" s="16">
        <v>261.39999999999998</v>
      </c>
      <c r="T4786" s="16" t="s">
        <v>185</v>
      </c>
      <c r="U4786" s="16">
        <v>256.2</v>
      </c>
      <c r="V4786" s="16" t="s">
        <v>185</v>
      </c>
      <c r="W4786" s="16">
        <v>191.3</v>
      </c>
      <c r="X4786" s="16" t="s">
        <v>185</v>
      </c>
      <c r="Y4786" s="16">
        <v>215.8</v>
      </c>
      <c r="Z4786" s="16" t="s">
        <v>185</v>
      </c>
      <c r="AA4786" s="16">
        <v>247.8</v>
      </c>
      <c r="AB4786" s="16" t="s">
        <v>185</v>
      </c>
      <c r="AC4786" s="16">
        <v>262.5</v>
      </c>
      <c r="AD4786" s="16" t="s">
        <v>185</v>
      </c>
      <c r="AE4786" s="16">
        <v>289</v>
      </c>
      <c r="AF4786" s="16" t="s">
        <v>185</v>
      </c>
      <c r="AG4786" s="16">
        <v>300.3</v>
      </c>
      <c r="AH4786" s="16" t="s">
        <v>185</v>
      </c>
      <c r="AI4786" s="16">
        <v>301.2</v>
      </c>
      <c r="AJ4786" s="16" t="s">
        <v>185</v>
      </c>
      <c r="AK4786" s="16">
        <v>308.2</v>
      </c>
      <c r="AL4786" s="16" t="s">
        <v>185</v>
      </c>
      <c r="AM4786" s="16">
        <v>309.10000000000002</v>
      </c>
      <c r="AN4786" s="16" t="s">
        <v>185</v>
      </c>
      <c r="AO4786" s="16">
        <v>319.3</v>
      </c>
      <c r="AP4786" s="16" t="s">
        <v>185</v>
      </c>
      <c r="AQ4786" s="16">
        <v>324.39999999999998</v>
      </c>
      <c r="AR4786" s="16" t="s">
        <v>185</v>
      </c>
      <c r="AS4786" s="16">
        <v>334.6</v>
      </c>
      <c r="AT4786" s="16" t="s">
        <v>185</v>
      </c>
      <c r="AU4786" s="16">
        <v>344.6</v>
      </c>
      <c r="AV4786" s="16" t="s">
        <v>185</v>
      </c>
      <c r="AW4786" s="16">
        <v>354</v>
      </c>
      <c r="AX4786" s="16" t="s">
        <v>185</v>
      </c>
      <c r="AY4786" s="16">
        <v>376.5</v>
      </c>
      <c r="AZ4786" s="16" t="s">
        <v>185</v>
      </c>
      <c r="BA4786" s="16">
        <v>389.7</v>
      </c>
      <c r="BB4786" s="16" t="s">
        <v>185</v>
      </c>
      <c r="BC4786" s="16">
        <v>405</v>
      </c>
      <c r="BD4786" s="16" t="s">
        <v>185</v>
      </c>
      <c r="BE4786" s="16">
        <v>412.3</v>
      </c>
      <c r="BF4786" s="16" t="s">
        <v>185</v>
      </c>
      <c r="BG4786" s="16">
        <v>427.4</v>
      </c>
      <c r="BH4786" s="16" t="s">
        <v>185</v>
      </c>
      <c r="BI4786" s="16">
        <v>433.5</v>
      </c>
      <c r="BJ4786" s="16" t="s">
        <v>185</v>
      </c>
      <c r="BK4786" s="16">
        <v>427.7</v>
      </c>
      <c r="BL4786" s="16" t="s">
        <v>185</v>
      </c>
      <c r="BM4786" s="16">
        <v>430.3</v>
      </c>
      <c r="BN4786" s="16" t="s">
        <v>185</v>
      </c>
      <c r="BO4786" s="16">
        <v>423</v>
      </c>
      <c r="BP4786" s="16" t="s">
        <v>185</v>
      </c>
      <c r="BQ4786" s="16">
        <v>415.6</v>
      </c>
      <c r="BR4786" s="16" t="s">
        <v>185</v>
      </c>
      <c r="BS4786" s="16">
        <v>400.5</v>
      </c>
      <c r="BT4786" s="16" t="s">
        <v>185</v>
      </c>
      <c r="BU4786" s="16">
        <v>378</v>
      </c>
      <c r="BV4786" s="16" t="s">
        <v>185</v>
      </c>
      <c r="BW4786" s="16">
        <v>368.5</v>
      </c>
      <c r="BX4786" s="16" t="s">
        <v>185</v>
      </c>
      <c r="BY4786" s="16">
        <v>339.9</v>
      </c>
      <c r="BZ4786" s="16" t="s">
        <v>185</v>
      </c>
      <c r="CA4786" s="16">
        <v>318.7</v>
      </c>
      <c r="CB4786" s="16" t="s">
        <v>185</v>
      </c>
      <c r="CC4786" s="16">
        <v>319.7</v>
      </c>
      <c r="CD4786" s="16" t="s">
        <v>185</v>
      </c>
      <c r="CE4786" s="16">
        <v>318.3</v>
      </c>
      <c r="CF4786" s="16" t="s">
        <v>185</v>
      </c>
      <c r="CG4786" s="16">
        <v>331</v>
      </c>
      <c r="CH4786" s="16" t="s">
        <v>185</v>
      </c>
      <c r="CI4786" s="16">
        <v>339.8</v>
      </c>
      <c r="CJ4786" s="16" t="s">
        <v>185</v>
      </c>
      <c r="CK4786" s="16">
        <v>347.1</v>
      </c>
      <c r="CL4786" s="16" t="s">
        <v>185</v>
      </c>
      <c r="CM4786" s="16">
        <v>356.1</v>
      </c>
      <c r="CN4786" s="16" t="s">
        <v>185</v>
      </c>
      <c r="CO4786" s="16">
        <v>377.4</v>
      </c>
      <c r="CP4786" s="16" t="s">
        <v>185</v>
      </c>
      <c r="CQ4786" s="16">
        <v>379.2</v>
      </c>
      <c r="CR4786" s="16" t="s">
        <v>185</v>
      </c>
      <c r="CS4786" s="16">
        <v>384.5</v>
      </c>
      <c r="CT4786" s="16" t="s">
        <v>185</v>
      </c>
      <c r="CU4786" s="16">
        <v>381.9</v>
      </c>
      <c r="CV4786" s="16" t="s">
        <v>185</v>
      </c>
      <c r="CW4786" s="16">
        <v>384.1</v>
      </c>
      <c r="CX4786" s="16" t="s">
        <v>185</v>
      </c>
    </row>
    <row r="4787" spans="4:102">
      <c r="D4787" s="15" t="s">
        <v>112</v>
      </c>
      <c r="E4787" s="16">
        <v>245.7</v>
      </c>
      <c r="F4787" s="16" t="s">
        <v>185</v>
      </c>
      <c r="G4787" s="16">
        <v>254.6</v>
      </c>
      <c r="H4787" s="16" t="s">
        <v>185</v>
      </c>
      <c r="I4787" s="16">
        <v>263.3</v>
      </c>
      <c r="J4787" s="16" t="s">
        <v>185</v>
      </c>
      <c r="K4787" s="16">
        <v>281.89999999999998</v>
      </c>
      <c r="L4787" s="16" t="s">
        <v>185</v>
      </c>
      <c r="M4787" s="16">
        <v>302.39999999999998</v>
      </c>
      <c r="N4787" s="16" t="s">
        <v>185</v>
      </c>
      <c r="O4787" s="16">
        <v>305.10000000000002</v>
      </c>
      <c r="P4787" s="16" t="s">
        <v>185</v>
      </c>
      <c r="Q4787" s="16">
        <v>287.89999999999998</v>
      </c>
      <c r="R4787" s="16" t="s">
        <v>185</v>
      </c>
      <c r="S4787" s="16">
        <v>234.2</v>
      </c>
      <c r="T4787" s="16" t="s">
        <v>185</v>
      </c>
      <c r="U4787" s="16">
        <v>240.2</v>
      </c>
      <c r="V4787" s="16" t="s">
        <v>185</v>
      </c>
      <c r="W4787" s="16">
        <v>235.7</v>
      </c>
      <c r="X4787" s="16" t="s">
        <v>185</v>
      </c>
      <c r="Y4787" s="16">
        <v>176.2</v>
      </c>
      <c r="Z4787" s="16" t="s">
        <v>185</v>
      </c>
      <c r="AA4787" s="16">
        <v>199</v>
      </c>
      <c r="AB4787" s="16" t="s">
        <v>185</v>
      </c>
      <c r="AC4787" s="16">
        <v>228.8</v>
      </c>
      <c r="AD4787" s="16" t="s">
        <v>185</v>
      </c>
      <c r="AE4787" s="16">
        <v>242.6</v>
      </c>
      <c r="AF4787" s="16" t="s">
        <v>185</v>
      </c>
      <c r="AG4787" s="16">
        <v>267.39999999999998</v>
      </c>
      <c r="AH4787" s="16" t="s">
        <v>185</v>
      </c>
      <c r="AI4787" s="16">
        <v>278.3</v>
      </c>
      <c r="AJ4787" s="16" t="s">
        <v>185</v>
      </c>
      <c r="AK4787" s="16">
        <v>279.39999999999998</v>
      </c>
      <c r="AL4787" s="16" t="s">
        <v>185</v>
      </c>
      <c r="AM4787" s="16">
        <v>286.2</v>
      </c>
      <c r="AN4787" s="16" t="s">
        <v>185</v>
      </c>
      <c r="AO4787" s="16">
        <v>287.3</v>
      </c>
      <c r="AP4787" s="16" t="s">
        <v>185</v>
      </c>
      <c r="AQ4787" s="16">
        <v>297.10000000000002</v>
      </c>
      <c r="AR4787" s="16" t="s">
        <v>185</v>
      </c>
      <c r="AS4787" s="16">
        <v>302.10000000000002</v>
      </c>
      <c r="AT4787" s="16" t="s">
        <v>185</v>
      </c>
      <c r="AU4787" s="16">
        <v>311.89999999999998</v>
      </c>
      <c r="AV4787" s="16" t="s">
        <v>185</v>
      </c>
      <c r="AW4787" s="16">
        <v>321.60000000000002</v>
      </c>
      <c r="AX4787" s="16" t="s">
        <v>185</v>
      </c>
      <c r="AY4787" s="16">
        <v>330.7</v>
      </c>
      <c r="AZ4787" s="16" t="s">
        <v>185</v>
      </c>
      <c r="BA4787" s="16">
        <v>352</v>
      </c>
      <c r="BB4787" s="16" t="s">
        <v>185</v>
      </c>
      <c r="BC4787" s="16">
        <v>364.7</v>
      </c>
      <c r="BD4787" s="16" t="s">
        <v>185</v>
      </c>
      <c r="BE4787" s="16">
        <v>379.3</v>
      </c>
      <c r="BF4787" s="16" t="s">
        <v>185</v>
      </c>
      <c r="BG4787" s="16">
        <v>386.6</v>
      </c>
      <c r="BH4787" s="16" t="s">
        <v>185</v>
      </c>
      <c r="BI4787" s="16">
        <v>401.1</v>
      </c>
      <c r="BJ4787" s="16" t="s">
        <v>185</v>
      </c>
      <c r="BK4787" s="16">
        <v>407.2</v>
      </c>
      <c r="BL4787" s="16" t="s">
        <v>185</v>
      </c>
      <c r="BM4787" s="16">
        <v>402</v>
      </c>
      <c r="BN4787" s="16" t="s">
        <v>185</v>
      </c>
      <c r="BO4787" s="16">
        <v>404.9</v>
      </c>
      <c r="BP4787" s="16" t="s">
        <v>185</v>
      </c>
      <c r="BQ4787" s="16">
        <v>398.3</v>
      </c>
      <c r="BR4787" s="16" t="s">
        <v>185</v>
      </c>
      <c r="BS4787" s="16">
        <v>391.7</v>
      </c>
      <c r="BT4787" s="16" t="s">
        <v>185</v>
      </c>
      <c r="BU4787" s="16">
        <v>377.7</v>
      </c>
      <c r="BV4787" s="16" t="s">
        <v>185</v>
      </c>
      <c r="BW4787" s="16">
        <v>356.8</v>
      </c>
      <c r="BX4787" s="16" t="s">
        <v>185</v>
      </c>
      <c r="BY4787" s="16">
        <v>348.1</v>
      </c>
      <c r="BZ4787" s="16" t="s">
        <v>185</v>
      </c>
      <c r="CA4787" s="16">
        <v>321.3</v>
      </c>
      <c r="CB4787" s="16" t="s">
        <v>185</v>
      </c>
      <c r="CC4787" s="16">
        <v>301.60000000000002</v>
      </c>
      <c r="CD4787" s="16" t="s">
        <v>185</v>
      </c>
      <c r="CE4787" s="16">
        <v>302.7</v>
      </c>
      <c r="CF4787" s="16" t="s">
        <v>185</v>
      </c>
      <c r="CG4787" s="16">
        <v>301.60000000000002</v>
      </c>
      <c r="CH4787" s="16" t="s">
        <v>185</v>
      </c>
      <c r="CI4787" s="16">
        <v>313.8</v>
      </c>
      <c r="CJ4787" s="16" t="s">
        <v>185</v>
      </c>
      <c r="CK4787" s="16">
        <v>322.5</v>
      </c>
      <c r="CL4787" s="16" t="s">
        <v>185</v>
      </c>
      <c r="CM4787" s="16">
        <v>329.6</v>
      </c>
      <c r="CN4787" s="16" t="s">
        <v>185</v>
      </c>
      <c r="CO4787" s="16">
        <v>338.4</v>
      </c>
      <c r="CP4787" s="16" t="s">
        <v>185</v>
      </c>
      <c r="CQ4787" s="16">
        <v>358.9</v>
      </c>
      <c r="CR4787" s="16" t="s">
        <v>185</v>
      </c>
      <c r="CS4787" s="16">
        <v>360.9</v>
      </c>
      <c r="CT4787" s="16" t="s">
        <v>185</v>
      </c>
      <c r="CU4787" s="16">
        <v>366.1</v>
      </c>
      <c r="CV4787" s="16" t="s">
        <v>185</v>
      </c>
      <c r="CW4787" s="16">
        <v>363.9</v>
      </c>
      <c r="CX4787" s="16" t="s">
        <v>185</v>
      </c>
    </row>
    <row r="4788" spans="4:102">
      <c r="D4788" s="15" t="s">
        <v>113</v>
      </c>
      <c r="E4788" s="16">
        <v>204.2</v>
      </c>
      <c r="F4788" s="16" t="s">
        <v>185</v>
      </c>
      <c r="G4788" s="16">
        <v>220.2</v>
      </c>
      <c r="H4788" s="16" t="s">
        <v>185</v>
      </c>
      <c r="I4788" s="16">
        <v>228.8</v>
      </c>
      <c r="J4788" s="16" t="s">
        <v>185</v>
      </c>
      <c r="K4788" s="16">
        <v>237</v>
      </c>
      <c r="L4788" s="16" t="s">
        <v>185</v>
      </c>
      <c r="M4788" s="16">
        <v>254.2</v>
      </c>
      <c r="N4788" s="16" t="s">
        <v>185</v>
      </c>
      <c r="O4788" s="16">
        <v>273</v>
      </c>
      <c r="P4788" s="16" t="s">
        <v>185</v>
      </c>
      <c r="Q4788" s="16">
        <v>275.8</v>
      </c>
      <c r="R4788" s="16" t="s">
        <v>185</v>
      </c>
      <c r="S4788" s="16">
        <v>260.60000000000002</v>
      </c>
      <c r="T4788" s="16" t="s">
        <v>185</v>
      </c>
      <c r="U4788" s="16">
        <v>212.3</v>
      </c>
      <c r="V4788" s="16" t="s">
        <v>185</v>
      </c>
      <c r="W4788" s="16">
        <v>218.1</v>
      </c>
      <c r="X4788" s="16" t="s">
        <v>185</v>
      </c>
      <c r="Y4788" s="16">
        <v>214.3</v>
      </c>
      <c r="Z4788" s="16" t="s">
        <v>185</v>
      </c>
      <c r="AA4788" s="16">
        <v>160.4</v>
      </c>
      <c r="AB4788" s="16" t="s">
        <v>185</v>
      </c>
      <c r="AC4788" s="16">
        <v>181.4</v>
      </c>
      <c r="AD4788" s="16" t="s">
        <v>185</v>
      </c>
      <c r="AE4788" s="16">
        <v>208.8</v>
      </c>
      <c r="AF4788" s="16" t="s">
        <v>185</v>
      </c>
      <c r="AG4788" s="16">
        <v>221.7</v>
      </c>
      <c r="AH4788" s="16" t="s">
        <v>185</v>
      </c>
      <c r="AI4788" s="16">
        <v>244.7</v>
      </c>
      <c r="AJ4788" s="16" t="s">
        <v>185</v>
      </c>
      <c r="AK4788" s="16">
        <v>254.9</v>
      </c>
      <c r="AL4788" s="16" t="s">
        <v>185</v>
      </c>
      <c r="AM4788" s="16">
        <v>256.2</v>
      </c>
      <c r="AN4788" s="16" t="s">
        <v>185</v>
      </c>
      <c r="AO4788" s="16">
        <v>262.8</v>
      </c>
      <c r="AP4788" s="16" t="s">
        <v>185</v>
      </c>
      <c r="AQ4788" s="16">
        <v>264.10000000000002</v>
      </c>
      <c r="AR4788" s="16" t="s">
        <v>185</v>
      </c>
      <c r="AS4788" s="16">
        <v>273.39999999999998</v>
      </c>
      <c r="AT4788" s="16" t="s">
        <v>185</v>
      </c>
      <c r="AU4788" s="16">
        <v>278.39999999999998</v>
      </c>
      <c r="AV4788" s="16" t="s">
        <v>185</v>
      </c>
      <c r="AW4788" s="16">
        <v>287.7</v>
      </c>
      <c r="AX4788" s="16" t="s">
        <v>185</v>
      </c>
      <c r="AY4788" s="16">
        <v>297</v>
      </c>
      <c r="AZ4788" s="16" t="s">
        <v>185</v>
      </c>
      <c r="BA4788" s="16">
        <v>305.7</v>
      </c>
      <c r="BB4788" s="16" t="s">
        <v>185</v>
      </c>
      <c r="BC4788" s="16">
        <v>325.8</v>
      </c>
      <c r="BD4788" s="16" t="s">
        <v>185</v>
      </c>
      <c r="BE4788" s="16">
        <v>337.9</v>
      </c>
      <c r="BF4788" s="16" t="s">
        <v>185</v>
      </c>
      <c r="BG4788" s="16">
        <v>351.8</v>
      </c>
      <c r="BH4788" s="16" t="s">
        <v>185</v>
      </c>
      <c r="BI4788" s="16">
        <v>358.9</v>
      </c>
      <c r="BJ4788" s="16" t="s">
        <v>185</v>
      </c>
      <c r="BK4788" s="16">
        <v>372.8</v>
      </c>
      <c r="BL4788" s="16" t="s">
        <v>185</v>
      </c>
      <c r="BM4788" s="16">
        <v>378.8</v>
      </c>
      <c r="BN4788" s="16" t="s">
        <v>185</v>
      </c>
      <c r="BO4788" s="16">
        <v>374.4</v>
      </c>
      <c r="BP4788" s="16" t="s">
        <v>185</v>
      </c>
      <c r="BQ4788" s="16">
        <v>377.4</v>
      </c>
      <c r="BR4788" s="16" t="s">
        <v>185</v>
      </c>
      <c r="BS4788" s="16">
        <v>371.6</v>
      </c>
      <c r="BT4788" s="16" t="s">
        <v>185</v>
      </c>
      <c r="BU4788" s="16">
        <v>365.8</v>
      </c>
      <c r="BV4788" s="16" t="s">
        <v>185</v>
      </c>
      <c r="BW4788" s="16">
        <v>353.1</v>
      </c>
      <c r="BX4788" s="16" t="s">
        <v>185</v>
      </c>
      <c r="BY4788" s="16">
        <v>333.8</v>
      </c>
      <c r="BZ4788" s="16" t="s">
        <v>185</v>
      </c>
      <c r="CA4788" s="16">
        <v>326</v>
      </c>
      <c r="CB4788" s="16" t="s">
        <v>185</v>
      </c>
      <c r="CC4788" s="16">
        <v>301.10000000000002</v>
      </c>
      <c r="CD4788" s="16" t="s">
        <v>185</v>
      </c>
      <c r="CE4788" s="16">
        <v>282.89999999999998</v>
      </c>
      <c r="CF4788" s="16" t="s">
        <v>185</v>
      </c>
      <c r="CG4788" s="16">
        <v>284.2</v>
      </c>
      <c r="CH4788" s="16" t="s">
        <v>185</v>
      </c>
      <c r="CI4788" s="16">
        <v>283.39999999999998</v>
      </c>
      <c r="CJ4788" s="16" t="s">
        <v>185</v>
      </c>
      <c r="CK4788" s="16">
        <v>295.10000000000002</v>
      </c>
      <c r="CL4788" s="16" t="s">
        <v>185</v>
      </c>
      <c r="CM4788" s="16">
        <v>303.5</v>
      </c>
      <c r="CN4788" s="16" t="s">
        <v>185</v>
      </c>
      <c r="CO4788" s="16">
        <v>310.5</v>
      </c>
      <c r="CP4788" s="16" t="s">
        <v>185</v>
      </c>
      <c r="CQ4788" s="16">
        <v>319</v>
      </c>
      <c r="CR4788" s="16" t="s">
        <v>185</v>
      </c>
      <c r="CS4788" s="16">
        <v>338.6</v>
      </c>
      <c r="CT4788" s="16" t="s">
        <v>185</v>
      </c>
      <c r="CU4788" s="16">
        <v>340.7</v>
      </c>
      <c r="CV4788" s="16" t="s">
        <v>185</v>
      </c>
      <c r="CW4788" s="16">
        <v>346</v>
      </c>
      <c r="CX4788" s="16" t="s">
        <v>185</v>
      </c>
    </row>
    <row r="4789" spans="4:102">
      <c r="D4789" s="15" t="s">
        <v>114</v>
      </c>
      <c r="E4789" s="16">
        <v>144.4</v>
      </c>
      <c r="F4789" s="16" t="s">
        <v>185</v>
      </c>
      <c r="G4789" s="16">
        <v>179.9</v>
      </c>
      <c r="H4789" s="16" t="s">
        <v>185</v>
      </c>
      <c r="I4789" s="16">
        <v>194.7</v>
      </c>
      <c r="J4789" s="16" t="s">
        <v>185</v>
      </c>
      <c r="K4789" s="16">
        <v>202.6</v>
      </c>
      <c r="L4789" s="16" t="s">
        <v>185</v>
      </c>
      <c r="M4789" s="16">
        <v>210.2</v>
      </c>
      <c r="N4789" s="16" t="s">
        <v>185</v>
      </c>
      <c r="O4789" s="16">
        <v>225.8</v>
      </c>
      <c r="P4789" s="16" t="s">
        <v>185</v>
      </c>
      <c r="Q4789" s="16">
        <v>243</v>
      </c>
      <c r="R4789" s="16" t="s">
        <v>185</v>
      </c>
      <c r="S4789" s="16">
        <v>245.9</v>
      </c>
      <c r="T4789" s="16" t="s">
        <v>185</v>
      </c>
      <c r="U4789" s="16">
        <v>232.7</v>
      </c>
      <c r="V4789" s="16" t="s">
        <v>185</v>
      </c>
      <c r="W4789" s="16">
        <v>189.8</v>
      </c>
      <c r="X4789" s="16" t="s">
        <v>185</v>
      </c>
      <c r="Y4789" s="16">
        <v>195.3</v>
      </c>
      <c r="Z4789" s="16" t="s">
        <v>185</v>
      </c>
      <c r="AA4789" s="16">
        <v>192.2</v>
      </c>
      <c r="AB4789" s="16" t="s">
        <v>185</v>
      </c>
      <c r="AC4789" s="16">
        <v>144</v>
      </c>
      <c r="AD4789" s="16" t="s">
        <v>185</v>
      </c>
      <c r="AE4789" s="16">
        <v>163.19999999999999</v>
      </c>
      <c r="AF4789" s="16" t="s">
        <v>185</v>
      </c>
      <c r="AG4789" s="16">
        <v>188.1</v>
      </c>
      <c r="AH4789" s="16" t="s">
        <v>185</v>
      </c>
      <c r="AI4789" s="16">
        <v>200</v>
      </c>
      <c r="AJ4789" s="16" t="s">
        <v>185</v>
      </c>
      <c r="AK4789" s="16">
        <v>221.1</v>
      </c>
      <c r="AL4789" s="16" t="s">
        <v>185</v>
      </c>
      <c r="AM4789" s="16">
        <v>230.6</v>
      </c>
      <c r="AN4789" s="16" t="s">
        <v>185</v>
      </c>
      <c r="AO4789" s="16">
        <v>232.1</v>
      </c>
      <c r="AP4789" s="16" t="s">
        <v>185</v>
      </c>
      <c r="AQ4789" s="16">
        <v>238.4</v>
      </c>
      <c r="AR4789" s="16" t="s">
        <v>185</v>
      </c>
      <c r="AS4789" s="16">
        <v>239.9</v>
      </c>
      <c r="AT4789" s="16" t="s">
        <v>185</v>
      </c>
      <c r="AU4789" s="16">
        <v>248.7</v>
      </c>
      <c r="AV4789" s="16" t="s">
        <v>185</v>
      </c>
      <c r="AW4789" s="16">
        <v>253.5</v>
      </c>
      <c r="AX4789" s="16" t="s">
        <v>185</v>
      </c>
      <c r="AY4789" s="16">
        <v>262.3</v>
      </c>
      <c r="AZ4789" s="16" t="s">
        <v>185</v>
      </c>
      <c r="BA4789" s="16">
        <v>271.10000000000002</v>
      </c>
      <c r="BB4789" s="16" t="s">
        <v>185</v>
      </c>
      <c r="BC4789" s="16">
        <v>279.39999999999998</v>
      </c>
      <c r="BD4789" s="16" t="s">
        <v>185</v>
      </c>
      <c r="BE4789" s="16">
        <v>298.10000000000002</v>
      </c>
      <c r="BF4789" s="16" t="s">
        <v>185</v>
      </c>
      <c r="BG4789" s="16">
        <v>309.60000000000002</v>
      </c>
      <c r="BH4789" s="16" t="s">
        <v>185</v>
      </c>
      <c r="BI4789" s="16">
        <v>322.8</v>
      </c>
      <c r="BJ4789" s="16" t="s">
        <v>185</v>
      </c>
      <c r="BK4789" s="16">
        <v>329.6</v>
      </c>
      <c r="BL4789" s="16" t="s">
        <v>185</v>
      </c>
      <c r="BM4789" s="16">
        <v>342.7</v>
      </c>
      <c r="BN4789" s="16" t="s">
        <v>185</v>
      </c>
      <c r="BO4789" s="16">
        <v>348.7</v>
      </c>
      <c r="BP4789" s="16" t="s">
        <v>185</v>
      </c>
      <c r="BQ4789" s="16">
        <v>345</v>
      </c>
      <c r="BR4789" s="16" t="s">
        <v>185</v>
      </c>
      <c r="BS4789" s="16">
        <v>348.2</v>
      </c>
      <c r="BT4789" s="16" t="s">
        <v>185</v>
      </c>
      <c r="BU4789" s="16">
        <v>343.2</v>
      </c>
      <c r="BV4789" s="16" t="s">
        <v>185</v>
      </c>
      <c r="BW4789" s="16">
        <v>338.1</v>
      </c>
      <c r="BX4789" s="16" t="s">
        <v>185</v>
      </c>
      <c r="BY4789" s="16">
        <v>326.8</v>
      </c>
      <c r="BZ4789" s="16" t="s">
        <v>185</v>
      </c>
      <c r="CA4789" s="16">
        <v>309.2</v>
      </c>
      <c r="CB4789" s="16" t="s">
        <v>185</v>
      </c>
      <c r="CC4789" s="16">
        <v>302.3</v>
      </c>
      <c r="CD4789" s="16" t="s">
        <v>185</v>
      </c>
      <c r="CE4789" s="16">
        <v>279.5</v>
      </c>
      <c r="CF4789" s="16" t="s">
        <v>185</v>
      </c>
      <c r="CG4789" s="16">
        <v>262.8</v>
      </c>
      <c r="CH4789" s="16" t="s">
        <v>185</v>
      </c>
      <c r="CI4789" s="16">
        <v>264.3</v>
      </c>
      <c r="CJ4789" s="16" t="s">
        <v>185</v>
      </c>
      <c r="CK4789" s="16">
        <v>263.8</v>
      </c>
      <c r="CL4789" s="16" t="s">
        <v>185</v>
      </c>
      <c r="CM4789" s="16">
        <v>275</v>
      </c>
      <c r="CN4789" s="16" t="s">
        <v>185</v>
      </c>
      <c r="CO4789" s="16">
        <v>283.10000000000002</v>
      </c>
      <c r="CP4789" s="16" t="s">
        <v>185</v>
      </c>
      <c r="CQ4789" s="16">
        <v>289.89999999999998</v>
      </c>
      <c r="CR4789" s="16" t="s">
        <v>185</v>
      </c>
      <c r="CS4789" s="16">
        <v>298.10000000000002</v>
      </c>
      <c r="CT4789" s="16" t="s">
        <v>185</v>
      </c>
      <c r="CU4789" s="16">
        <v>316.7</v>
      </c>
      <c r="CV4789" s="16" t="s">
        <v>185</v>
      </c>
      <c r="CW4789" s="16">
        <v>319</v>
      </c>
      <c r="CX4789" s="16" t="s">
        <v>185</v>
      </c>
    </row>
    <row r="4790" spans="4:102">
      <c r="D4790" s="15" t="s">
        <v>186</v>
      </c>
      <c r="E4790" s="16">
        <v>124.7</v>
      </c>
      <c r="F4790" s="16" t="s">
        <v>185</v>
      </c>
      <c r="G4790" s="16">
        <v>124.9</v>
      </c>
      <c r="H4790" s="16" t="s">
        <v>185</v>
      </c>
      <c r="I4790" s="16">
        <v>156.19999999999999</v>
      </c>
      <c r="J4790" s="16" t="s">
        <v>185</v>
      </c>
      <c r="K4790" s="16">
        <v>169.3</v>
      </c>
      <c r="L4790" s="16" t="s">
        <v>185</v>
      </c>
      <c r="M4790" s="16">
        <v>176.6</v>
      </c>
      <c r="N4790" s="16" t="s">
        <v>185</v>
      </c>
      <c r="O4790" s="16">
        <v>183.6</v>
      </c>
      <c r="P4790" s="16" t="s">
        <v>185</v>
      </c>
      <c r="Q4790" s="16">
        <v>197.5</v>
      </c>
      <c r="R4790" s="16" t="s">
        <v>185</v>
      </c>
      <c r="S4790" s="16">
        <v>212.9</v>
      </c>
      <c r="T4790" s="16" t="s">
        <v>185</v>
      </c>
      <c r="U4790" s="16">
        <v>215.9</v>
      </c>
      <c r="V4790" s="16" t="s">
        <v>185</v>
      </c>
      <c r="W4790" s="16">
        <v>204.7</v>
      </c>
      <c r="X4790" s="16" t="s">
        <v>185</v>
      </c>
      <c r="Y4790" s="16">
        <v>167.2</v>
      </c>
      <c r="Z4790" s="16" t="s">
        <v>185</v>
      </c>
      <c r="AA4790" s="16">
        <v>172.3</v>
      </c>
      <c r="AB4790" s="16" t="s">
        <v>185</v>
      </c>
      <c r="AC4790" s="16">
        <v>169.9</v>
      </c>
      <c r="AD4790" s="16" t="s">
        <v>185</v>
      </c>
      <c r="AE4790" s="16">
        <v>127.5</v>
      </c>
      <c r="AF4790" s="16" t="s">
        <v>185</v>
      </c>
      <c r="AG4790" s="16">
        <v>144.69999999999999</v>
      </c>
      <c r="AH4790" s="16" t="s">
        <v>185</v>
      </c>
      <c r="AI4790" s="16">
        <v>167.1</v>
      </c>
      <c r="AJ4790" s="16" t="s">
        <v>185</v>
      </c>
      <c r="AK4790" s="16">
        <v>177.9</v>
      </c>
      <c r="AL4790" s="16" t="s">
        <v>185</v>
      </c>
      <c r="AM4790" s="16">
        <v>197</v>
      </c>
      <c r="AN4790" s="16" t="s">
        <v>185</v>
      </c>
      <c r="AO4790" s="16">
        <v>205.8</v>
      </c>
      <c r="AP4790" s="16" t="s">
        <v>185</v>
      </c>
      <c r="AQ4790" s="16">
        <v>207.4</v>
      </c>
      <c r="AR4790" s="16" t="s">
        <v>185</v>
      </c>
      <c r="AS4790" s="16">
        <v>213.4</v>
      </c>
      <c r="AT4790" s="16" t="s">
        <v>185</v>
      </c>
      <c r="AU4790" s="16">
        <v>215</v>
      </c>
      <c r="AV4790" s="16" t="s">
        <v>185</v>
      </c>
      <c r="AW4790" s="16">
        <v>223.2</v>
      </c>
      <c r="AX4790" s="16" t="s">
        <v>185</v>
      </c>
      <c r="AY4790" s="16">
        <v>227.9</v>
      </c>
      <c r="AZ4790" s="16" t="s">
        <v>185</v>
      </c>
      <c r="BA4790" s="16">
        <v>236.1</v>
      </c>
      <c r="BB4790" s="16" t="s">
        <v>185</v>
      </c>
      <c r="BC4790" s="16">
        <v>244.4</v>
      </c>
      <c r="BD4790" s="16" t="s">
        <v>185</v>
      </c>
      <c r="BE4790" s="16">
        <v>252.2</v>
      </c>
      <c r="BF4790" s="16" t="s">
        <v>185</v>
      </c>
      <c r="BG4790" s="16">
        <v>269.5</v>
      </c>
      <c r="BH4790" s="16" t="s">
        <v>185</v>
      </c>
      <c r="BI4790" s="16">
        <v>280.2</v>
      </c>
      <c r="BJ4790" s="16" t="s">
        <v>185</v>
      </c>
      <c r="BK4790" s="16">
        <v>292.5</v>
      </c>
      <c r="BL4790" s="16" t="s">
        <v>185</v>
      </c>
      <c r="BM4790" s="16">
        <v>299.10000000000002</v>
      </c>
      <c r="BN4790" s="16" t="s">
        <v>185</v>
      </c>
      <c r="BO4790" s="16">
        <v>311.39999999999998</v>
      </c>
      <c r="BP4790" s="16" t="s">
        <v>185</v>
      </c>
      <c r="BQ4790" s="16">
        <v>317.2</v>
      </c>
      <c r="BR4790" s="16" t="s">
        <v>185</v>
      </c>
      <c r="BS4790" s="16">
        <v>314.3</v>
      </c>
      <c r="BT4790" s="16" t="s">
        <v>185</v>
      </c>
      <c r="BU4790" s="16">
        <v>317.5</v>
      </c>
      <c r="BV4790" s="16" t="s">
        <v>185</v>
      </c>
      <c r="BW4790" s="16">
        <v>313.39999999999998</v>
      </c>
      <c r="BX4790" s="16" t="s">
        <v>185</v>
      </c>
      <c r="BY4790" s="16">
        <v>309.10000000000002</v>
      </c>
      <c r="BZ4790" s="16" t="s">
        <v>185</v>
      </c>
      <c r="CA4790" s="16">
        <v>299.10000000000002</v>
      </c>
      <c r="CB4790" s="16" t="s">
        <v>185</v>
      </c>
      <c r="CC4790" s="16">
        <v>283.3</v>
      </c>
      <c r="CD4790" s="16" t="s">
        <v>185</v>
      </c>
      <c r="CE4790" s="16">
        <v>277.3</v>
      </c>
      <c r="CF4790" s="16" t="s">
        <v>185</v>
      </c>
      <c r="CG4790" s="16">
        <v>256.7</v>
      </c>
      <c r="CH4790" s="16" t="s">
        <v>185</v>
      </c>
      <c r="CI4790" s="16">
        <v>241.6</v>
      </c>
      <c r="CJ4790" s="16" t="s">
        <v>185</v>
      </c>
      <c r="CK4790" s="16">
        <v>243.3</v>
      </c>
      <c r="CL4790" s="16" t="s">
        <v>185</v>
      </c>
      <c r="CM4790" s="16">
        <v>243.1</v>
      </c>
      <c r="CN4790" s="16" t="s">
        <v>185</v>
      </c>
      <c r="CO4790" s="16">
        <v>253.6</v>
      </c>
      <c r="CP4790" s="16" t="s">
        <v>185</v>
      </c>
      <c r="CQ4790" s="16">
        <v>261.39999999999998</v>
      </c>
      <c r="CR4790" s="16" t="s">
        <v>185</v>
      </c>
      <c r="CS4790" s="16">
        <v>267.89999999999998</v>
      </c>
      <c r="CT4790" s="16" t="s">
        <v>185</v>
      </c>
      <c r="CU4790" s="16">
        <v>275.8</v>
      </c>
      <c r="CV4790" s="16" t="s">
        <v>185</v>
      </c>
      <c r="CW4790" s="16">
        <v>293.3</v>
      </c>
      <c r="CX4790" s="16" t="s">
        <v>185</v>
      </c>
    </row>
    <row r="4791" spans="4:102">
      <c r="D4791" s="15" t="s">
        <v>187</v>
      </c>
      <c r="E4791" s="16">
        <v>108.5</v>
      </c>
      <c r="F4791" s="16" t="s">
        <v>185</v>
      </c>
      <c r="G4791" s="16">
        <v>105.6</v>
      </c>
      <c r="H4791" s="16" t="s">
        <v>185</v>
      </c>
      <c r="I4791" s="16">
        <v>106.2</v>
      </c>
      <c r="J4791" s="16" t="s">
        <v>185</v>
      </c>
      <c r="K4791" s="16">
        <v>133.1</v>
      </c>
      <c r="L4791" s="16" t="s">
        <v>185</v>
      </c>
      <c r="M4791" s="16">
        <v>144.69999999999999</v>
      </c>
      <c r="N4791" s="16" t="s">
        <v>185</v>
      </c>
      <c r="O4791" s="16">
        <v>151.19999999999999</v>
      </c>
      <c r="P4791" s="16" t="s">
        <v>185</v>
      </c>
      <c r="Q4791" s="16">
        <v>157.5</v>
      </c>
      <c r="R4791" s="16" t="s">
        <v>185</v>
      </c>
      <c r="S4791" s="16">
        <v>169.8</v>
      </c>
      <c r="T4791" s="16" t="s">
        <v>185</v>
      </c>
      <c r="U4791" s="16">
        <v>183.5</v>
      </c>
      <c r="V4791" s="16" t="s">
        <v>185</v>
      </c>
      <c r="W4791" s="16">
        <v>186.4</v>
      </c>
      <c r="X4791" s="16" t="s">
        <v>185</v>
      </c>
      <c r="Y4791" s="16">
        <v>177</v>
      </c>
      <c r="Z4791" s="16" t="s">
        <v>185</v>
      </c>
      <c r="AA4791" s="16">
        <v>144.9</v>
      </c>
      <c r="AB4791" s="16" t="s">
        <v>185</v>
      </c>
      <c r="AC4791" s="16">
        <v>149.6</v>
      </c>
      <c r="AD4791" s="16" t="s">
        <v>185</v>
      </c>
      <c r="AE4791" s="16">
        <v>147.69999999999999</v>
      </c>
      <c r="AF4791" s="16" t="s">
        <v>185</v>
      </c>
      <c r="AG4791" s="16">
        <v>111.1</v>
      </c>
      <c r="AH4791" s="16" t="s">
        <v>185</v>
      </c>
      <c r="AI4791" s="16">
        <v>126.2</v>
      </c>
      <c r="AJ4791" s="16" t="s">
        <v>185</v>
      </c>
      <c r="AK4791" s="16">
        <v>146.1</v>
      </c>
      <c r="AL4791" s="16" t="s">
        <v>185</v>
      </c>
      <c r="AM4791" s="16">
        <v>155.80000000000001</v>
      </c>
      <c r="AN4791" s="16" t="s">
        <v>185</v>
      </c>
      <c r="AO4791" s="16">
        <v>172.8</v>
      </c>
      <c r="AP4791" s="16" t="s">
        <v>185</v>
      </c>
      <c r="AQ4791" s="16">
        <v>180.9</v>
      </c>
      <c r="AR4791" s="16" t="s">
        <v>185</v>
      </c>
      <c r="AS4791" s="16">
        <v>182.6</v>
      </c>
      <c r="AT4791" s="16" t="s">
        <v>185</v>
      </c>
      <c r="AU4791" s="16">
        <v>188.2</v>
      </c>
      <c r="AV4791" s="16" t="s">
        <v>185</v>
      </c>
      <c r="AW4791" s="16">
        <v>189.9</v>
      </c>
      <c r="AX4791" s="16" t="s">
        <v>185</v>
      </c>
      <c r="AY4791" s="16">
        <v>197.5</v>
      </c>
      <c r="AZ4791" s="16" t="s">
        <v>185</v>
      </c>
      <c r="BA4791" s="16">
        <v>201.9</v>
      </c>
      <c r="BB4791" s="16" t="s">
        <v>185</v>
      </c>
      <c r="BC4791" s="16">
        <v>209.6</v>
      </c>
      <c r="BD4791" s="16" t="s">
        <v>185</v>
      </c>
      <c r="BE4791" s="16">
        <v>217.3</v>
      </c>
      <c r="BF4791" s="16" t="s">
        <v>185</v>
      </c>
      <c r="BG4791" s="16">
        <v>224.6</v>
      </c>
      <c r="BH4791" s="16" t="s">
        <v>185</v>
      </c>
      <c r="BI4791" s="16">
        <v>240.3</v>
      </c>
      <c r="BJ4791" s="16" t="s">
        <v>185</v>
      </c>
      <c r="BK4791" s="16">
        <v>250.2</v>
      </c>
      <c r="BL4791" s="16" t="s">
        <v>185</v>
      </c>
      <c r="BM4791" s="16">
        <v>261.60000000000002</v>
      </c>
      <c r="BN4791" s="16" t="s">
        <v>185</v>
      </c>
      <c r="BO4791" s="16">
        <v>267.89999999999998</v>
      </c>
      <c r="BP4791" s="16" t="s">
        <v>185</v>
      </c>
      <c r="BQ4791" s="16">
        <v>279.3</v>
      </c>
      <c r="BR4791" s="16" t="s">
        <v>185</v>
      </c>
      <c r="BS4791" s="16">
        <v>284.89999999999998</v>
      </c>
      <c r="BT4791" s="16" t="s">
        <v>185</v>
      </c>
      <c r="BU4791" s="16">
        <v>282.60000000000002</v>
      </c>
      <c r="BV4791" s="16" t="s">
        <v>185</v>
      </c>
      <c r="BW4791" s="16">
        <v>286</v>
      </c>
      <c r="BX4791" s="16" t="s">
        <v>185</v>
      </c>
      <c r="BY4791" s="16">
        <v>282.60000000000002</v>
      </c>
      <c r="BZ4791" s="16" t="s">
        <v>185</v>
      </c>
      <c r="CA4791" s="16">
        <v>279.10000000000002</v>
      </c>
      <c r="CB4791" s="16" t="s">
        <v>185</v>
      </c>
      <c r="CC4791" s="16">
        <v>270.39999999999998</v>
      </c>
      <c r="CD4791" s="16" t="s">
        <v>185</v>
      </c>
      <c r="CE4791" s="16">
        <v>256.5</v>
      </c>
      <c r="CF4791" s="16" t="s">
        <v>185</v>
      </c>
      <c r="CG4791" s="16">
        <v>251.3</v>
      </c>
      <c r="CH4791" s="16" t="s">
        <v>185</v>
      </c>
      <c r="CI4791" s="16">
        <v>232.9</v>
      </c>
      <c r="CJ4791" s="16" t="s">
        <v>185</v>
      </c>
      <c r="CK4791" s="16">
        <v>219.5</v>
      </c>
      <c r="CL4791" s="16" t="s">
        <v>185</v>
      </c>
      <c r="CM4791" s="16">
        <v>221.3</v>
      </c>
      <c r="CN4791" s="16" t="s">
        <v>185</v>
      </c>
      <c r="CO4791" s="16">
        <v>221.4</v>
      </c>
      <c r="CP4791" s="16" t="s">
        <v>185</v>
      </c>
      <c r="CQ4791" s="16">
        <v>231.3</v>
      </c>
      <c r="CR4791" s="16" t="s">
        <v>185</v>
      </c>
      <c r="CS4791" s="16">
        <v>238.6</v>
      </c>
      <c r="CT4791" s="16" t="s">
        <v>185</v>
      </c>
      <c r="CU4791" s="16">
        <v>244.9</v>
      </c>
      <c r="CV4791" s="16" t="s">
        <v>185</v>
      </c>
      <c r="CW4791" s="16">
        <v>252.4</v>
      </c>
      <c r="CX4791" s="16" t="s">
        <v>185</v>
      </c>
    </row>
    <row r="4792" spans="4:102">
      <c r="D4792" s="15" t="s">
        <v>188</v>
      </c>
      <c r="E4792" s="16">
        <v>95.2</v>
      </c>
      <c r="F4792" s="16" t="s">
        <v>185</v>
      </c>
      <c r="G4792" s="16">
        <v>89.8</v>
      </c>
      <c r="H4792" s="16" t="s">
        <v>185</v>
      </c>
      <c r="I4792" s="16">
        <v>87.9</v>
      </c>
      <c r="J4792" s="16" t="s">
        <v>185</v>
      </c>
      <c r="K4792" s="16">
        <v>88.5</v>
      </c>
      <c r="L4792" s="16" t="s">
        <v>185</v>
      </c>
      <c r="M4792" s="16">
        <v>111.3</v>
      </c>
      <c r="N4792" s="16" t="s">
        <v>185</v>
      </c>
      <c r="O4792" s="16">
        <v>121.2</v>
      </c>
      <c r="P4792" s="16" t="s">
        <v>185</v>
      </c>
      <c r="Q4792" s="16">
        <v>127</v>
      </c>
      <c r="R4792" s="16" t="s">
        <v>185</v>
      </c>
      <c r="S4792" s="16">
        <v>132.6</v>
      </c>
      <c r="T4792" s="16" t="s">
        <v>185</v>
      </c>
      <c r="U4792" s="16">
        <v>143.30000000000001</v>
      </c>
      <c r="V4792" s="16" t="s">
        <v>185</v>
      </c>
      <c r="W4792" s="16">
        <v>155.1</v>
      </c>
      <c r="X4792" s="16" t="s">
        <v>185</v>
      </c>
      <c r="Y4792" s="16">
        <v>157.9</v>
      </c>
      <c r="Z4792" s="16" t="s">
        <v>185</v>
      </c>
      <c r="AA4792" s="16">
        <v>150.30000000000001</v>
      </c>
      <c r="AB4792" s="16" t="s">
        <v>185</v>
      </c>
      <c r="AC4792" s="16">
        <v>123.3</v>
      </c>
      <c r="AD4792" s="16" t="s">
        <v>185</v>
      </c>
      <c r="AE4792" s="16">
        <v>127.6</v>
      </c>
      <c r="AF4792" s="16" t="s">
        <v>185</v>
      </c>
      <c r="AG4792" s="16">
        <v>126.2</v>
      </c>
      <c r="AH4792" s="16" t="s">
        <v>185</v>
      </c>
      <c r="AI4792" s="16">
        <v>95.1</v>
      </c>
      <c r="AJ4792" s="16" t="s">
        <v>185</v>
      </c>
      <c r="AK4792" s="16">
        <v>108.3</v>
      </c>
      <c r="AL4792" s="16" t="s">
        <v>185</v>
      </c>
      <c r="AM4792" s="16">
        <v>125.6</v>
      </c>
      <c r="AN4792" s="16" t="s">
        <v>185</v>
      </c>
      <c r="AO4792" s="16">
        <v>134.19999999999999</v>
      </c>
      <c r="AP4792" s="16" t="s">
        <v>185</v>
      </c>
      <c r="AQ4792" s="16">
        <v>149.1</v>
      </c>
      <c r="AR4792" s="16" t="s">
        <v>185</v>
      </c>
      <c r="AS4792" s="16">
        <v>156.4</v>
      </c>
      <c r="AT4792" s="16" t="s">
        <v>185</v>
      </c>
      <c r="AU4792" s="16">
        <v>158.19999999999999</v>
      </c>
      <c r="AV4792" s="16" t="s">
        <v>185</v>
      </c>
      <c r="AW4792" s="16">
        <v>163.30000000000001</v>
      </c>
      <c r="AX4792" s="16" t="s">
        <v>185</v>
      </c>
      <c r="AY4792" s="16">
        <v>165.1</v>
      </c>
      <c r="AZ4792" s="16" t="s">
        <v>185</v>
      </c>
      <c r="BA4792" s="16">
        <v>172</v>
      </c>
      <c r="BB4792" s="16" t="s">
        <v>185</v>
      </c>
      <c r="BC4792" s="16">
        <v>176.2</v>
      </c>
      <c r="BD4792" s="16" t="s">
        <v>185</v>
      </c>
      <c r="BE4792" s="16">
        <v>183.2</v>
      </c>
      <c r="BF4792" s="16" t="s">
        <v>185</v>
      </c>
      <c r="BG4792" s="16">
        <v>190.2</v>
      </c>
      <c r="BH4792" s="16" t="s">
        <v>185</v>
      </c>
      <c r="BI4792" s="16">
        <v>196.9</v>
      </c>
      <c r="BJ4792" s="16" t="s">
        <v>185</v>
      </c>
      <c r="BK4792" s="16">
        <v>211.1</v>
      </c>
      <c r="BL4792" s="16" t="s">
        <v>185</v>
      </c>
      <c r="BM4792" s="16">
        <v>220.1</v>
      </c>
      <c r="BN4792" s="16" t="s">
        <v>185</v>
      </c>
      <c r="BO4792" s="16">
        <v>230.5</v>
      </c>
      <c r="BP4792" s="16" t="s">
        <v>185</v>
      </c>
      <c r="BQ4792" s="16">
        <v>236.4</v>
      </c>
      <c r="BR4792" s="16" t="s">
        <v>185</v>
      </c>
      <c r="BS4792" s="16">
        <v>246.9</v>
      </c>
      <c r="BT4792" s="16" t="s">
        <v>185</v>
      </c>
      <c r="BU4792" s="16">
        <v>252.3</v>
      </c>
      <c r="BV4792" s="16" t="s">
        <v>185</v>
      </c>
      <c r="BW4792" s="16">
        <v>250.6</v>
      </c>
      <c r="BX4792" s="16" t="s">
        <v>185</v>
      </c>
      <c r="BY4792" s="16">
        <v>254</v>
      </c>
      <c r="BZ4792" s="16" t="s">
        <v>185</v>
      </c>
      <c r="CA4792" s="16">
        <v>251.3</v>
      </c>
      <c r="CB4792" s="16" t="s">
        <v>185</v>
      </c>
      <c r="CC4792" s="16">
        <v>248.6</v>
      </c>
      <c r="CD4792" s="16" t="s">
        <v>185</v>
      </c>
      <c r="CE4792" s="16">
        <v>241.2</v>
      </c>
      <c r="CF4792" s="16" t="s">
        <v>185</v>
      </c>
      <c r="CG4792" s="16">
        <v>229.1</v>
      </c>
      <c r="CH4792" s="16" t="s">
        <v>185</v>
      </c>
      <c r="CI4792" s="16">
        <v>224.8</v>
      </c>
      <c r="CJ4792" s="16" t="s">
        <v>185</v>
      </c>
      <c r="CK4792" s="16">
        <v>208.6</v>
      </c>
      <c r="CL4792" s="16" t="s">
        <v>185</v>
      </c>
      <c r="CM4792" s="16">
        <v>196.9</v>
      </c>
      <c r="CN4792" s="16" t="s">
        <v>185</v>
      </c>
      <c r="CO4792" s="16">
        <v>198.7</v>
      </c>
      <c r="CP4792" s="16" t="s">
        <v>185</v>
      </c>
      <c r="CQ4792" s="16">
        <v>199.1</v>
      </c>
      <c r="CR4792" s="16" t="s">
        <v>185</v>
      </c>
      <c r="CS4792" s="16">
        <v>208.3</v>
      </c>
      <c r="CT4792" s="16" t="s">
        <v>185</v>
      </c>
      <c r="CU4792" s="16">
        <v>215.2</v>
      </c>
      <c r="CV4792" s="16" t="s">
        <v>185</v>
      </c>
      <c r="CW4792" s="16">
        <v>221.1</v>
      </c>
      <c r="CX4792" s="16" t="s">
        <v>185</v>
      </c>
    </row>
    <row r="4793" spans="4:102">
      <c r="D4793" s="15" t="s">
        <v>189</v>
      </c>
      <c r="E4793" s="16">
        <v>74.400000000000006</v>
      </c>
      <c r="F4793" s="16" t="s">
        <v>185</v>
      </c>
      <c r="G4793" s="16">
        <v>76.8</v>
      </c>
      <c r="H4793" s="16" t="s">
        <v>185</v>
      </c>
      <c r="I4793" s="16">
        <v>72.900000000000006</v>
      </c>
      <c r="J4793" s="16" t="s">
        <v>185</v>
      </c>
      <c r="K4793" s="16">
        <v>71.400000000000006</v>
      </c>
      <c r="L4793" s="16" t="s">
        <v>185</v>
      </c>
      <c r="M4793" s="16">
        <v>72.2</v>
      </c>
      <c r="N4793" s="16" t="s">
        <v>185</v>
      </c>
      <c r="O4793" s="16">
        <v>91</v>
      </c>
      <c r="P4793" s="16" t="s">
        <v>185</v>
      </c>
      <c r="Q4793" s="16">
        <v>99.4</v>
      </c>
      <c r="R4793" s="16" t="s">
        <v>185</v>
      </c>
      <c r="S4793" s="16">
        <v>104.4</v>
      </c>
      <c r="T4793" s="16" t="s">
        <v>185</v>
      </c>
      <c r="U4793" s="16">
        <v>109.3</v>
      </c>
      <c r="V4793" s="16" t="s">
        <v>185</v>
      </c>
      <c r="W4793" s="16">
        <v>118.4</v>
      </c>
      <c r="X4793" s="16" t="s">
        <v>185</v>
      </c>
      <c r="Y4793" s="16">
        <v>128.5</v>
      </c>
      <c r="Z4793" s="16" t="s">
        <v>185</v>
      </c>
      <c r="AA4793" s="16">
        <v>131.1</v>
      </c>
      <c r="AB4793" s="16" t="s">
        <v>185</v>
      </c>
      <c r="AC4793" s="16">
        <v>125.1</v>
      </c>
      <c r="AD4793" s="16" t="s">
        <v>185</v>
      </c>
      <c r="AE4793" s="16">
        <v>102.8</v>
      </c>
      <c r="AF4793" s="16" t="s">
        <v>185</v>
      </c>
      <c r="AG4793" s="16">
        <v>106.6</v>
      </c>
      <c r="AH4793" s="16" t="s">
        <v>185</v>
      </c>
      <c r="AI4793" s="16">
        <v>105.8</v>
      </c>
      <c r="AJ4793" s="16" t="s">
        <v>185</v>
      </c>
      <c r="AK4793" s="16">
        <v>79.8</v>
      </c>
      <c r="AL4793" s="16" t="s">
        <v>185</v>
      </c>
      <c r="AM4793" s="16">
        <v>91.1</v>
      </c>
      <c r="AN4793" s="16" t="s">
        <v>185</v>
      </c>
      <c r="AO4793" s="16">
        <v>105.9</v>
      </c>
      <c r="AP4793" s="16" t="s">
        <v>185</v>
      </c>
      <c r="AQ4793" s="16">
        <v>113.4</v>
      </c>
      <c r="AR4793" s="16" t="s">
        <v>185</v>
      </c>
      <c r="AS4793" s="16">
        <v>126.3</v>
      </c>
      <c r="AT4793" s="16" t="s">
        <v>185</v>
      </c>
      <c r="AU4793" s="16">
        <v>132.69999999999999</v>
      </c>
      <c r="AV4793" s="16" t="s">
        <v>185</v>
      </c>
      <c r="AW4793" s="16">
        <v>134.5</v>
      </c>
      <c r="AX4793" s="16" t="s">
        <v>185</v>
      </c>
      <c r="AY4793" s="16">
        <v>139.1</v>
      </c>
      <c r="AZ4793" s="16" t="s">
        <v>185</v>
      </c>
      <c r="BA4793" s="16">
        <v>141</v>
      </c>
      <c r="BB4793" s="16" t="s">
        <v>185</v>
      </c>
      <c r="BC4793" s="16">
        <v>147.19999999999999</v>
      </c>
      <c r="BD4793" s="16" t="s">
        <v>185</v>
      </c>
      <c r="BE4793" s="16">
        <v>151</v>
      </c>
      <c r="BF4793" s="16" t="s">
        <v>185</v>
      </c>
      <c r="BG4793" s="16">
        <v>157.30000000000001</v>
      </c>
      <c r="BH4793" s="16" t="s">
        <v>185</v>
      </c>
      <c r="BI4793" s="16">
        <v>163.69999999999999</v>
      </c>
      <c r="BJ4793" s="16" t="s">
        <v>185</v>
      </c>
      <c r="BK4793" s="16">
        <v>169.8</v>
      </c>
      <c r="BL4793" s="16" t="s">
        <v>185</v>
      </c>
      <c r="BM4793" s="16">
        <v>182.3</v>
      </c>
      <c r="BN4793" s="16" t="s">
        <v>185</v>
      </c>
      <c r="BO4793" s="16">
        <v>190.5</v>
      </c>
      <c r="BP4793" s="16" t="s">
        <v>185</v>
      </c>
      <c r="BQ4793" s="16">
        <v>199.8</v>
      </c>
      <c r="BR4793" s="16" t="s">
        <v>185</v>
      </c>
      <c r="BS4793" s="16">
        <v>205.3</v>
      </c>
      <c r="BT4793" s="16" t="s">
        <v>185</v>
      </c>
      <c r="BU4793" s="16">
        <v>214.8</v>
      </c>
      <c r="BV4793" s="16" t="s">
        <v>185</v>
      </c>
      <c r="BW4793" s="16">
        <v>219.8</v>
      </c>
      <c r="BX4793" s="16" t="s">
        <v>185</v>
      </c>
      <c r="BY4793" s="16">
        <v>218.8</v>
      </c>
      <c r="BZ4793" s="16" t="s">
        <v>185</v>
      </c>
      <c r="CA4793" s="16">
        <v>222.1</v>
      </c>
      <c r="CB4793" s="16" t="s">
        <v>185</v>
      </c>
      <c r="CC4793" s="16">
        <v>220.1</v>
      </c>
      <c r="CD4793" s="16" t="s">
        <v>185</v>
      </c>
      <c r="CE4793" s="16">
        <v>218.1</v>
      </c>
      <c r="CF4793" s="16" t="s">
        <v>185</v>
      </c>
      <c r="CG4793" s="16">
        <v>211.9</v>
      </c>
      <c r="CH4793" s="16" t="s">
        <v>185</v>
      </c>
      <c r="CI4793" s="16">
        <v>201.6</v>
      </c>
      <c r="CJ4793" s="16" t="s">
        <v>185</v>
      </c>
      <c r="CK4793" s="16">
        <v>198.1</v>
      </c>
      <c r="CL4793" s="16" t="s">
        <v>185</v>
      </c>
      <c r="CM4793" s="16">
        <v>184.2</v>
      </c>
      <c r="CN4793" s="16" t="s">
        <v>185</v>
      </c>
      <c r="CO4793" s="16">
        <v>174.1</v>
      </c>
      <c r="CP4793" s="16" t="s">
        <v>185</v>
      </c>
      <c r="CQ4793" s="16">
        <v>176</v>
      </c>
      <c r="CR4793" s="16" t="s">
        <v>185</v>
      </c>
      <c r="CS4793" s="16">
        <v>176.5</v>
      </c>
      <c r="CT4793" s="16" t="s">
        <v>185</v>
      </c>
      <c r="CU4793" s="16">
        <v>185</v>
      </c>
      <c r="CV4793" s="16" t="s">
        <v>185</v>
      </c>
      <c r="CW4793" s="16">
        <v>191.3</v>
      </c>
      <c r="CX4793" s="16" t="s">
        <v>185</v>
      </c>
    </row>
    <row r="4794" spans="4:102">
      <c r="D4794" s="15" t="s">
        <v>190</v>
      </c>
      <c r="E4794" s="16">
        <v>57.6</v>
      </c>
      <c r="F4794" s="16" t="s">
        <v>185</v>
      </c>
      <c r="G4794" s="16">
        <v>58.3</v>
      </c>
      <c r="H4794" s="16" t="s">
        <v>185</v>
      </c>
      <c r="I4794" s="16">
        <v>60.6</v>
      </c>
      <c r="J4794" s="16" t="s">
        <v>185</v>
      </c>
      <c r="K4794" s="16">
        <v>57.7</v>
      </c>
      <c r="L4794" s="16" t="s">
        <v>185</v>
      </c>
      <c r="M4794" s="16">
        <v>56.7</v>
      </c>
      <c r="N4794" s="16" t="s">
        <v>185</v>
      </c>
      <c r="O4794" s="16">
        <v>57.5</v>
      </c>
      <c r="P4794" s="16" t="s">
        <v>185</v>
      </c>
      <c r="Q4794" s="16">
        <v>72.7</v>
      </c>
      <c r="R4794" s="16" t="s">
        <v>185</v>
      </c>
      <c r="S4794" s="16">
        <v>79.599999999999994</v>
      </c>
      <c r="T4794" s="16" t="s">
        <v>185</v>
      </c>
      <c r="U4794" s="16">
        <v>83.8</v>
      </c>
      <c r="V4794" s="16" t="s">
        <v>185</v>
      </c>
      <c r="W4794" s="16">
        <v>88</v>
      </c>
      <c r="X4794" s="16" t="s">
        <v>185</v>
      </c>
      <c r="Y4794" s="16">
        <v>95.6</v>
      </c>
      <c r="Z4794" s="16" t="s">
        <v>185</v>
      </c>
      <c r="AA4794" s="16">
        <v>104.1</v>
      </c>
      <c r="AB4794" s="16" t="s">
        <v>185</v>
      </c>
      <c r="AC4794" s="16">
        <v>106.5</v>
      </c>
      <c r="AD4794" s="16" t="s">
        <v>185</v>
      </c>
      <c r="AE4794" s="16">
        <v>101.8</v>
      </c>
      <c r="AF4794" s="16" t="s">
        <v>185</v>
      </c>
      <c r="AG4794" s="16">
        <v>83.9</v>
      </c>
      <c r="AH4794" s="16" t="s">
        <v>185</v>
      </c>
      <c r="AI4794" s="16">
        <v>87.2</v>
      </c>
      <c r="AJ4794" s="16" t="s">
        <v>185</v>
      </c>
      <c r="AK4794" s="16">
        <v>86.7</v>
      </c>
      <c r="AL4794" s="16" t="s">
        <v>185</v>
      </c>
      <c r="AM4794" s="16">
        <v>65.599999999999994</v>
      </c>
      <c r="AN4794" s="16" t="s">
        <v>185</v>
      </c>
      <c r="AO4794" s="16">
        <v>75.099999999999994</v>
      </c>
      <c r="AP4794" s="16" t="s">
        <v>185</v>
      </c>
      <c r="AQ4794" s="16">
        <v>87.5</v>
      </c>
      <c r="AR4794" s="16" t="s">
        <v>185</v>
      </c>
      <c r="AS4794" s="16">
        <v>93.9</v>
      </c>
      <c r="AT4794" s="16" t="s">
        <v>185</v>
      </c>
      <c r="AU4794" s="16">
        <v>104.8</v>
      </c>
      <c r="AV4794" s="16" t="s">
        <v>185</v>
      </c>
      <c r="AW4794" s="16">
        <v>110.4</v>
      </c>
      <c r="AX4794" s="16" t="s">
        <v>185</v>
      </c>
      <c r="AY4794" s="16">
        <v>112.1</v>
      </c>
      <c r="AZ4794" s="16" t="s">
        <v>185</v>
      </c>
      <c r="BA4794" s="16">
        <v>116.2</v>
      </c>
      <c r="BB4794" s="16" t="s">
        <v>185</v>
      </c>
      <c r="BC4794" s="16">
        <v>118.1</v>
      </c>
      <c r="BD4794" s="16" t="s">
        <v>185</v>
      </c>
      <c r="BE4794" s="16">
        <v>123.5</v>
      </c>
      <c r="BF4794" s="16" t="s">
        <v>185</v>
      </c>
      <c r="BG4794" s="16">
        <v>127</v>
      </c>
      <c r="BH4794" s="16" t="s">
        <v>185</v>
      </c>
      <c r="BI4794" s="16">
        <v>132.6</v>
      </c>
      <c r="BJ4794" s="16" t="s">
        <v>185</v>
      </c>
      <c r="BK4794" s="16">
        <v>138.19999999999999</v>
      </c>
      <c r="BL4794" s="16" t="s">
        <v>185</v>
      </c>
      <c r="BM4794" s="16">
        <v>143.69999999999999</v>
      </c>
      <c r="BN4794" s="16" t="s">
        <v>185</v>
      </c>
      <c r="BO4794" s="16">
        <v>154.6</v>
      </c>
      <c r="BP4794" s="16" t="s">
        <v>185</v>
      </c>
      <c r="BQ4794" s="16">
        <v>161.9</v>
      </c>
      <c r="BR4794" s="16" t="s">
        <v>185</v>
      </c>
      <c r="BS4794" s="16">
        <v>170.1</v>
      </c>
      <c r="BT4794" s="16" t="s">
        <v>185</v>
      </c>
      <c r="BU4794" s="16">
        <v>175.1</v>
      </c>
      <c r="BV4794" s="16" t="s">
        <v>185</v>
      </c>
      <c r="BW4794" s="16">
        <v>183.6</v>
      </c>
      <c r="BX4794" s="16" t="s">
        <v>185</v>
      </c>
      <c r="BY4794" s="16">
        <v>188.2</v>
      </c>
      <c r="BZ4794" s="16" t="s">
        <v>185</v>
      </c>
      <c r="CA4794" s="16">
        <v>187.7</v>
      </c>
      <c r="CB4794" s="16" t="s">
        <v>185</v>
      </c>
      <c r="CC4794" s="16">
        <v>190.8</v>
      </c>
      <c r="CD4794" s="16" t="s">
        <v>185</v>
      </c>
      <c r="CE4794" s="16">
        <v>189.5</v>
      </c>
      <c r="CF4794" s="16" t="s">
        <v>185</v>
      </c>
      <c r="CG4794" s="16">
        <v>188.1</v>
      </c>
      <c r="CH4794" s="16" t="s">
        <v>185</v>
      </c>
      <c r="CI4794" s="16">
        <v>183.1</v>
      </c>
      <c r="CJ4794" s="16" t="s">
        <v>185</v>
      </c>
      <c r="CK4794" s="16">
        <v>174.5</v>
      </c>
      <c r="CL4794" s="16" t="s">
        <v>185</v>
      </c>
      <c r="CM4794" s="16">
        <v>171.8</v>
      </c>
      <c r="CN4794" s="16" t="s">
        <v>185</v>
      </c>
      <c r="CO4794" s="16">
        <v>160</v>
      </c>
      <c r="CP4794" s="16" t="s">
        <v>185</v>
      </c>
      <c r="CQ4794" s="16">
        <v>151.4</v>
      </c>
      <c r="CR4794" s="16" t="s">
        <v>185</v>
      </c>
      <c r="CS4794" s="16">
        <v>153.30000000000001</v>
      </c>
      <c r="CT4794" s="16" t="s">
        <v>185</v>
      </c>
      <c r="CU4794" s="16">
        <v>154.1</v>
      </c>
      <c r="CV4794" s="16" t="s">
        <v>185</v>
      </c>
      <c r="CW4794" s="16">
        <v>161.69999999999999</v>
      </c>
      <c r="CX4794" s="16" t="s">
        <v>185</v>
      </c>
    </row>
    <row r="4795" spans="4:102">
      <c r="D4795" s="15" t="s">
        <v>191</v>
      </c>
      <c r="E4795" s="16">
        <v>41.6</v>
      </c>
      <c r="F4795" s="16" t="s">
        <v>185</v>
      </c>
      <c r="G4795" s="16">
        <v>43.8</v>
      </c>
      <c r="H4795" s="16" t="s">
        <v>185</v>
      </c>
      <c r="I4795" s="16">
        <v>44.6</v>
      </c>
      <c r="J4795" s="16" t="s">
        <v>185</v>
      </c>
      <c r="K4795" s="16">
        <v>46.5</v>
      </c>
      <c r="L4795" s="16" t="s">
        <v>185</v>
      </c>
      <c r="M4795" s="16">
        <v>44.4</v>
      </c>
      <c r="N4795" s="16" t="s">
        <v>185</v>
      </c>
      <c r="O4795" s="16">
        <v>43.8</v>
      </c>
      <c r="P4795" s="16" t="s">
        <v>185</v>
      </c>
      <c r="Q4795" s="16">
        <v>44.5</v>
      </c>
      <c r="R4795" s="16" t="s">
        <v>185</v>
      </c>
      <c r="S4795" s="16">
        <v>56.5</v>
      </c>
      <c r="T4795" s="16" t="s">
        <v>185</v>
      </c>
      <c r="U4795" s="16">
        <v>62.1</v>
      </c>
      <c r="V4795" s="16" t="s">
        <v>185</v>
      </c>
      <c r="W4795" s="16">
        <v>65.599999999999994</v>
      </c>
      <c r="X4795" s="16" t="s">
        <v>185</v>
      </c>
      <c r="Y4795" s="16">
        <v>69.099999999999994</v>
      </c>
      <c r="Z4795" s="16" t="s">
        <v>185</v>
      </c>
      <c r="AA4795" s="16">
        <v>75.3</v>
      </c>
      <c r="AB4795" s="16" t="s">
        <v>185</v>
      </c>
      <c r="AC4795" s="16">
        <v>82.2</v>
      </c>
      <c r="AD4795" s="16" t="s">
        <v>185</v>
      </c>
      <c r="AE4795" s="16">
        <v>84.4</v>
      </c>
      <c r="AF4795" s="16" t="s">
        <v>185</v>
      </c>
      <c r="AG4795" s="16">
        <v>80.900000000000006</v>
      </c>
      <c r="AH4795" s="16" t="s">
        <v>185</v>
      </c>
      <c r="AI4795" s="16">
        <v>66.8</v>
      </c>
      <c r="AJ4795" s="16" t="s">
        <v>185</v>
      </c>
      <c r="AK4795" s="16">
        <v>69.7</v>
      </c>
      <c r="AL4795" s="16" t="s">
        <v>185</v>
      </c>
      <c r="AM4795" s="16">
        <v>69.5</v>
      </c>
      <c r="AN4795" s="16" t="s">
        <v>185</v>
      </c>
      <c r="AO4795" s="16">
        <v>52.6</v>
      </c>
      <c r="AP4795" s="16" t="s">
        <v>185</v>
      </c>
      <c r="AQ4795" s="16">
        <v>60.4</v>
      </c>
      <c r="AR4795" s="16" t="s">
        <v>185</v>
      </c>
      <c r="AS4795" s="16">
        <v>70.599999999999994</v>
      </c>
      <c r="AT4795" s="16" t="s">
        <v>185</v>
      </c>
      <c r="AU4795" s="16">
        <v>76</v>
      </c>
      <c r="AV4795" s="16" t="s">
        <v>185</v>
      </c>
      <c r="AW4795" s="16">
        <v>85.1</v>
      </c>
      <c r="AX4795" s="16" t="s">
        <v>185</v>
      </c>
      <c r="AY4795" s="16">
        <v>89.8</v>
      </c>
      <c r="AZ4795" s="16" t="s">
        <v>185</v>
      </c>
      <c r="BA4795" s="16">
        <v>91.5</v>
      </c>
      <c r="BB4795" s="16" t="s">
        <v>185</v>
      </c>
      <c r="BC4795" s="16">
        <v>95</v>
      </c>
      <c r="BD4795" s="16" t="s">
        <v>185</v>
      </c>
      <c r="BE4795" s="16">
        <v>96.7</v>
      </c>
      <c r="BF4795" s="16" t="s">
        <v>185</v>
      </c>
      <c r="BG4795" s="16">
        <v>101.4</v>
      </c>
      <c r="BH4795" s="16" t="s">
        <v>185</v>
      </c>
      <c r="BI4795" s="16">
        <v>104.6</v>
      </c>
      <c r="BJ4795" s="16" t="s">
        <v>185</v>
      </c>
      <c r="BK4795" s="16">
        <v>109.4</v>
      </c>
      <c r="BL4795" s="16" t="s">
        <v>185</v>
      </c>
      <c r="BM4795" s="16">
        <v>114.3</v>
      </c>
      <c r="BN4795" s="16" t="s">
        <v>185</v>
      </c>
      <c r="BO4795" s="16">
        <v>119.1</v>
      </c>
      <c r="BP4795" s="16" t="s">
        <v>185</v>
      </c>
      <c r="BQ4795" s="16">
        <v>128.4</v>
      </c>
      <c r="BR4795" s="16" t="s">
        <v>185</v>
      </c>
      <c r="BS4795" s="16">
        <v>134.80000000000001</v>
      </c>
      <c r="BT4795" s="16" t="s">
        <v>185</v>
      </c>
      <c r="BU4795" s="16">
        <v>142</v>
      </c>
      <c r="BV4795" s="16" t="s">
        <v>185</v>
      </c>
      <c r="BW4795" s="16">
        <v>146.5</v>
      </c>
      <c r="BX4795" s="16" t="s">
        <v>185</v>
      </c>
      <c r="BY4795" s="16">
        <v>153.9</v>
      </c>
      <c r="BZ4795" s="16" t="s">
        <v>185</v>
      </c>
      <c r="CA4795" s="16">
        <v>158.1</v>
      </c>
      <c r="CB4795" s="16" t="s">
        <v>185</v>
      </c>
      <c r="CC4795" s="16">
        <v>158</v>
      </c>
      <c r="CD4795" s="16" t="s">
        <v>185</v>
      </c>
      <c r="CE4795" s="16">
        <v>160.9</v>
      </c>
      <c r="CF4795" s="16" t="s">
        <v>185</v>
      </c>
      <c r="CG4795" s="16">
        <v>160.1</v>
      </c>
      <c r="CH4795" s="16" t="s">
        <v>185</v>
      </c>
      <c r="CI4795" s="16">
        <v>159.30000000000001</v>
      </c>
      <c r="CJ4795" s="16" t="s">
        <v>185</v>
      </c>
      <c r="CK4795" s="16">
        <v>155.30000000000001</v>
      </c>
      <c r="CL4795" s="16" t="s">
        <v>185</v>
      </c>
      <c r="CM4795" s="16">
        <v>148.30000000000001</v>
      </c>
      <c r="CN4795" s="16" t="s">
        <v>185</v>
      </c>
      <c r="CO4795" s="16">
        <v>146.30000000000001</v>
      </c>
      <c r="CP4795" s="16" t="s">
        <v>185</v>
      </c>
      <c r="CQ4795" s="16">
        <v>136.5</v>
      </c>
      <c r="CR4795" s="16" t="s">
        <v>185</v>
      </c>
      <c r="CS4795" s="16">
        <v>129.4</v>
      </c>
      <c r="CT4795" s="16" t="s">
        <v>185</v>
      </c>
      <c r="CU4795" s="16">
        <v>131.30000000000001</v>
      </c>
      <c r="CV4795" s="16" t="s">
        <v>185</v>
      </c>
      <c r="CW4795" s="16">
        <v>132.19999999999999</v>
      </c>
      <c r="CX4795" s="16" t="s">
        <v>185</v>
      </c>
    </row>
    <row r="4796" spans="4:102">
      <c r="D4796" s="15" t="s">
        <v>192</v>
      </c>
      <c r="E4796" s="16">
        <v>31</v>
      </c>
      <c r="F4796" s="16" t="s">
        <v>185</v>
      </c>
      <c r="G4796" s="16">
        <v>30.6</v>
      </c>
      <c r="H4796" s="16" t="s">
        <v>185</v>
      </c>
      <c r="I4796" s="16">
        <v>32.4</v>
      </c>
      <c r="J4796" s="16" t="s">
        <v>185</v>
      </c>
      <c r="K4796" s="16">
        <v>33.200000000000003</v>
      </c>
      <c r="L4796" s="16" t="s">
        <v>185</v>
      </c>
      <c r="M4796" s="16">
        <v>34.700000000000003</v>
      </c>
      <c r="N4796" s="16" t="s">
        <v>185</v>
      </c>
      <c r="O4796" s="16">
        <v>33.200000000000003</v>
      </c>
      <c r="P4796" s="16" t="s">
        <v>185</v>
      </c>
      <c r="Q4796" s="16">
        <v>32.9</v>
      </c>
      <c r="R4796" s="16" t="s">
        <v>185</v>
      </c>
      <c r="S4796" s="16">
        <v>33.6</v>
      </c>
      <c r="T4796" s="16" t="s">
        <v>185</v>
      </c>
      <c r="U4796" s="16">
        <v>42.8</v>
      </c>
      <c r="V4796" s="16" t="s">
        <v>185</v>
      </c>
      <c r="W4796" s="16">
        <v>47.2</v>
      </c>
      <c r="X4796" s="16" t="s">
        <v>185</v>
      </c>
      <c r="Y4796" s="16">
        <v>50</v>
      </c>
      <c r="Z4796" s="16" t="s">
        <v>185</v>
      </c>
      <c r="AA4796" s="16">
        <v>52.8</v>
      </c>
      <c r="AB4796" s="16" t="s">
        <v>185</v>
      </c>
      <c r="AC4796" s="16">
        <v>57.8</v>
      </c>
      <c r="AD4796" s="16" t="s">
        <v>185</v>
      </c>
      <c r="AE4796" s="16">
        <v>63.3</v>
      </c>
      <c r="AF4796" s="16" t="s">
        <v>185</v>
      </c>
      <c r="AG4796" s="16">
        <v>65.099999999999994</v>
      </c>
      <c r="AH4796" s="16" t="s">
        <v>185</v>
      </c>
      <c r="AI4796" s="16">
        <v>62.7</v>
      </c>
      <c r="AJ4796" s="16" t="s">
        <v>185</v>
      </c>
      <c r="AK4796" s="16">
        <v>51.9</v>
      </c>
      <c r="AL4796" s="16" t="s">
        <v>185</v>
      </c>
      <c r="AM4796" s="16">
        <v>54.3</v>
      </c>
      <c r="AN4796" s="16" t="s">
        <v>185</v>
      </c>
      <c r="AO4796" s="16">
        <v>54.3</v>
      </c>
      <c r="AP4796" s="16" t="s">
        <v>185</v>
      </c>
      <c r="AQ4796" s="16">
        <v>41.3</v>
      </c>
      <c r="AR4796" s="16" t="s">
        <v>185</v>
      </c>
      <c r="AS4796" s="16">
        <v>47.5</v>
      </c>
      <c r="AT4796" s="16" t="s">
        <v>185</v>
      </c>
      <c r="AU4796" s="16">
        <v>55.6</v>
      </c>
      <c r="AV4796" s="16" t="s">
        <v>185</v>
      </c>
      <c r="AW4796" s="16">
        <v>60.1</v>
      </c>
      <c r="AX4796" s="16" t="s">
        <v>185</v>
      </c>
      <c r="AY4796" s="16">
        <v>67.400000000000006</v>
      </c>
      <c r="AZ4796" s="16" t="s">
        <v>185</v>
      </c>
      <c r="BA4796" s="16">
        <v>71.400000000000006</v>
      </c>
      <c r="BB4796" s="16" t="s">
        <v>185</v>
      </c>
      <c r="BC4796" s="16">
        <v>72.900000000000006</v>
      </c>
      <c r="BD4796" s="16" t="s">
        <v>185</v>
      </c>
      <c r="BE4796" s="16">
        <v>75.900000000000006</v>
      </c>
      <c r="BF4796" s="16" t="s">
        <v>185</v>
      </c>
      <c r="BG4796" s="16">
        <v>77.5</v>
      </c>
      <c r="BH4796" s="16" t="s">
        <v>185</v>
      </c>
      <c r="BI4796" s="16">
        <v>81.5</v>
      </c>
      <c r="BJ4796" s="16" t="s">
        <v>185</v>
      </c>
      <c r="BK4796" s="16">
        <v>84.2</v>
      </c>
      <c r="BL4796" s="16" t="s">
        <v>185</v>
      </c>
      <c r="BM4796" s="16">
        <v>88.3</v>
      </c>
      <c r="BN4796" s="16" t="s">
        <v>185</v>
      </c>
      <c r="BO4796" s="16">
        <v>92.5</v>
      </c>
      <c r="BP4796" s="16" t="s">
        <v>185</v>
      </c>
      <c r="BQ4796" s="16">
        <v>96.6</v>
      </c>
      <c r="BR4796" s="16" t="s">
        <v>185</v>
      </c>
      <c r="BS4796" s="16">
        <v>104.5</v>
      </c>
      <c r="BT4796" s="16" t="s">
        <v>185</v>
      </c>
      <c r="BU4796" s="16">
        <v>109.9</v>
      </c>
      <c r="BV4796" s="16" t="s">
        <v>185</v>
      </c>
      <c r="BW4796" s="16">
        <v>116.1</v>
      </c>
      <c r="BX4796" s="16" t="s">
        <v>185</v>
      </c>
      <c r="BY4796" s="16">
        <v>120</v>
      </c>
      <c r="BZ4796" s="16" t="s">
        <v>185</v>
      </c>
      <c r="CA4796" s="16">
        <v>126.3</v>
      </c>
      <c r="CB4796" s="16" t="s">
        <v>185</v>
      </c>
      <c r="CC4796" s="16">
        <v>130.1</v>
      </c>
      <c r="CD4796" s="16" t="s">
        <v>185</v>
      </c>
      <c r="CE4796" s="16">
        <v>130.30000000000001</v>
      </c>
      <c r="CF4796" s="16" t="s">
        <v>185</v>
      </c>
      <c r="CG4796" s="16">
        <v>133.1</v>
      </c>
      <c r="CH4796" s="16" t="s">
        <v>185</v>
      </c>
      <c r="CI4796" s="16">
        <v>132.69999999999999</v>
      </c>
      <c r="CJ4796" s="16" t="s">
        <v>185</v>
      </c>
      <c r="CK4796" s="16">
        <v>132.19999999999999</v>
      </c>
      <c r="CL4796" s="16" t="s">
        <v>185</v>
      </c>
      <c r="CM4796" s="16">
        <v>129.19999999999999</v>
      </c>
      <c r="CN4796" s="16" t="s">
        <v>185</v>
      </c>
      <c r="CO4796" s="16">
        <v>123.7</v>
      </c>
      <c r="CP4796" s="16" t="s">
        <v>185</v>
      </c>
      <c r="CQ4796" s="16">
        <v>122.2</v>
      </c>
      <c r="CR4796" s="16" t="s">
        <v>185</v>
      </c>
      <c r="CS4796" s="16">
        <v>114.2</v>
      </c>
      <c r="CT4796" s="16" t="s">
        <v>185</v>
      </c>
      <c r="CU4796" s="16">
        <v>108.6</v>
      </c>
      <c r="CV4796" s="16" t="s">
        <v>185</v>
      </c>
      <c r="CW4796" s="16">
        <v>110.4</v>
      </c>
      <c r="CX4796" s="16" t="s">
        <v>185</v>
      </c>
    </row>
    <row r="4797" spans="4:102">
      <c r="D4797" s="15" t="s">
        <v>193</v>
      </c>
      <c r="E4797" s="16">
        <v>22.2</v>
      </c>
      <c r="F4797" s="16" t="s">
        <v>185</v>
      </c>
      <c r="G4797" s="16">
        <v>22.1</v>
      </c>
      <c r="H4797" s="16" t="s">
        <v>185</v>
      </c>
      <c r="I4797" s="16">
        <v>21.9</v>
      </c>
      <c r="J4797" s="16" t="s">
        <v>185</v>
      </c>
      <c r="K4797" s="16">
        <v>23.4</v>
      </c>
      <c r="L4797" s="16" t="s">
        <v>185</v>
      </c>
      <c r="M4797" s="16">
        <v>24</v>
      </c>
      <c r="N4797" s="16" t="s">
        <v>185</v>
      </c>
      <c r="O4797" s="16">
        <v>25.2</v>
      </c>
      <c r="P4797" s="16" t="s">
        <v>185</v>
      </c>
      <c r="Q4797" s="16">
        <v>24.2</v>
      </c>
      <c r="R4797" s="16" t="s">
        <v>185</v>
      </c>
      <c r="S4797" s="16">
        <v>24.1</v>
      </c>
      <c r="T4797" s="16" t="s">
        <v>185</v>
      </c>
      <c r="U4797" s="16">
        <v>24.7</v>
      </c>
      <c r="V4797" s="16" t="s">
        <v>185</v>
      </c>
      <c r="W4797" s="16">
        <v>31.5</v>
      </c>
      <c r="X4797" s="16" t="s">
        <v>185</v>
      </c>
      <c r="Y4797" s="16">
        <v>34.9</v>
      </c>
      <c r="Z4797" s="16" t="s">
        <v>185</v>
      </c>
      <c r="AA4797" s="16">
        <v>37.1</v>
      </c>
      <c r="AB4797" s="16" t="s">
        <v>185</v>
      </c>
      <c r="AC4797" s="16">
        <v>39.4</v>
      </c>
      <c r="AD4797" s="16" t="s">
        <v>185</v>
      </c>
      <c r="AE4797" s="16">
        <v>43.2</v>
      </c>
      <c r="AF4797" s="16" t="s">
        <v>185</v>
      </c>
      <c r="AG4797" s="16">
        <v>47.5</v>
      </c>
      <c r="AH4797" s="16" t="s">
        <v>185</v>
      </c>
      <c r="AI4797" s="16">
        <v>49</v>
      </c>
      <c r="AJ4797" s="16" t="s">
        <v>185</v>
      </c>
      <c r="AK4797" s="16">
        <v>47.3</v>
      </c>
      <c r="AL4797" s="16" t="s">
        <v>185</v>
      </c>
      <c r="AM4797" s="16">
        <v>39.299999999999997</v>
      </c>
      <c r="AN4797" s="16" t="s">
        <v>185</v>
      </c>
      <c r="AO4797" s="16">
        <v>41.3</v>
      </c>
      <c r="AP4797" s="16" t="s">
        <v>185</v>
      </c>
      <c r="AQ4797" s="16">
        <v>41.4</v>
      </c>
      <c r="AR4797" s="16" t="s">
        <v>185</v>
      </c>
      <c r="AS4797" s="16">
        <v>31.5</v>
      </c>
      <c r="AT4797" s="16" t="s">
        <v>185</v>
      </c>
      <c r="AU4797" s="16">
        <v>36.4</v>
      </c>
      <c r="AV4797" s="16" t="s">
        <v>185</v>
      </c>
      <c r="AW4797" s="16">
        <v>42.8</v>
      </c>
      <c r="AX4797" s="16" t="s">
        <v>185</v>
      </c>
      <c r="AY4797" s="16">
        <v>46.4</v>
      </c>
      <c r="AZ4797" s="16" t="s">
        <v>185</v>
      </c>
      <c r="BA4797" s="16">
        <v>52.2</v>
      </c>
      <c r="BB4797" s="16" t="s">
        <v>185</v>
      </c>
      <c r="BC4797" s="16">
        <v>55.4</v>
      </c>
      <c r="BD4797" s="16" t="s">
        <v>185</v>
      </c>
      <c r="BE4797" s="16">
        <v>56.8</v>
      </c>
      <c r="BF4797" s="16" t="s">
        <v>185</v>
      </c>
      <c r="BG4797" s="16">
        <v>59.3</v>
      </c>
      <c r="BH4797" s="16" t="s">
        <v>185</v>
      </c>
      <c r="BI4797" s="16">
        <v>60.7</v>
      </c>
      <c r="BJ4797" s="16" t="s">
        <v>185</v>
      </c>
      <c r="BK4797" s="16">
        <v>64</v>
      </c>
      <c r="BL4797" s="16" t="s">
        <v>185</v>
      </c>
      <c r="BM4797" s="16">
        <v>66.3</v>
      </c>
      <c r="BN4797" s="16" t="s">
        <v>185</v>
      </c>
      <c r="BO4797" s="16">
        <v>69.8</v>
      </c>
      <c r="BP4797" s="16" t="s">
        <v>185</v>
      </c>
      <c r="BQ4797" s="16">
        <v>73.3</v>
      </c>
      <c r="BR4797" s="16" t="s">
        <v>185</v>
      </c>
      <c r="BS4797" s="16">
        <v>76.8</v>
      </c>
      <c r="BT4797" s="16" t="s">
        <v>185</v>
      </c>
      <c r="BU4797" s="16">
        <v>83.2</v>
      </c>
      <c r="BV4797" s="16" t="s">
        <v>185</v>
      </c>
      <c r="BW4797" s="16">
        <v>87.7</v>
      </c>
      <c r="BX4797" s="16" t="s">
        <v>185</v>
      </c>
      <c r="BY4797" s="16">
        <v>92.9</v>
      </c>
      <c r="BZ4797" s="16" t="s">
        <v>185</v>
      </c>
      <c r="CA4797" s="16">
        <v>96.3</v>
      </c>
      <c r="CB4797" s="16" t="s">
        <v>185</v>
      </c>
      <c r="CC4797" s="16">
        <v>101.6</v>
      </c>
      <c r="CD4797" s="16" t="s">
        <v>185</v>
      </c>
      <c r="CE4797" s="16">
        <v>104.9</v>
      </c>
      <c r="CF4797" s="16" t="s">
        <v>185</v>
      </c>
      <c r="CG4797" s="16">
        <v>105.3</v>
      </c>
      <c r="CH4797" s="16" t="s">
        <v>185</v>
      </c>
      <c r="CI4797" s="16">
        <v>107.8</v>
      </c>
      <c r="CJ4797" s="16" t="s">
        <v>185</v>
      </c>
      <c r="CK4797" s="16">
        <v>107.8</v>
      </c>
      <c r="CL4797" s="16" t="s">
        <v>185</v>
      </c>
      <c r="CM4797" s="16">
        <v>107.6</v>
      </c>
      <c r="CN4797" s="16" t="s">
        <v>185</v>
      </c>
      <c r="CO4797" s="16">
        <v>105.4</v>
      </c>
      <c r="CP4797" s="16" t="s">
        <v>185</v>
      </c>
      <c r="CQ4797" s="16">
        <v>101.1</v>
      </c>
      <c r="CR4797" s="16" t="s">
        <v>185</v>
      </c>
      <c r="CS4797" s="16">
        <v>100.2</v>
      </c>
      <c r="CT4797" s="16" t="s">
        <v>185</v>
      </c>
      <c r="CU4797" s="16">
        <v>93.8</v>
      </c>
      <c r="CV4797" s="16" t="s">
        <v>185</v>
      </c>
      <c r="CW4797" s="16">
        <v>89.4</v>
      </c>
      <c r="CX4797" s="16" t="s">
        <v>185</v>
      </c>
    </row>
    <row r="4798" spans="4:102">
      <c r="D4798" s="15" t="s">
        <v>194</v>
      </c>
      <c r="E4798" s="16">
        <v>14.8</v>
      </c>
      <c r="F4798" s="16" t="s">
        <v>185</v>
      </c>
      <c r="G4798" s="16">
        <v>15.3</v>
      </c>
      <c r="H4798" s="16" t="s">
        <v>185</v>
      </c>
      <c r="I4798" s="16">
        <v>15.4</v>
      </c>
      <c r="J4798" s="16" t="s">
        <v>185</v>
      </c>
      <c r="K4798" s="16">
        <v>15.4</v>
      </c>
      <c r="L4798" s="16" t="s">
        <v>185</v>
      </c>
      <c r="M4798" s="16">
        <v>16.5</v>
      </c>
      <c r="N4798" s="16" t="s">
        <v>185</v>
      </c>
      <c r="O4798" s="16">
        <v>17</v>
      </c>
      <c r="P4798" s="16" t="s">
        <v>185</v>
      </c>
      <c r="Q4798" s="16">
        <v>17.899999999999999</v>
      </c>
      <c r="R4798" s="16" t="s">
        <v>185</v>
      </c>
      <c r="S4798" s="16">
        <v>17.3</v>
      </c>
      <c r="T4798" s="16" t="s">
        <v>185</v>
      </c>
      <c r="U4798" s="16">
        <v>17.2</v>
      </c>
      <c r="V4798" s="16" t="s">
        <v>185</v>
      </c>
      <c r="W4798" s="16">
        <v>17.7</v>
      </c>
      <c r="X4798" s="16" t="s">
        <v>185</v>
      </c>
      <c r="Y4798" s="16">
        <v>22.8</v>
      </c>
      <c r="Z4798" s="16" t="s">
        <v>185</v>
      </c>
      <c r="AA4798" s="16">
        <v>25.3</v>
      </c>
      <c r="AB4798" s="16" t="s">
        <v>185</v>
      </c>
      <c r="AC4798" s="16">
        <v>27</v>
      </c>
      <c r="AD4798" s="16" t="s">
        <v>185</v>
      </c>
      <c r="AE4798" s="16">
        <v>28.8</v>
      </c>
      <c r="AF4798" s="16" t="s">
        <v>185</v>
      </c>
      <c r="AG4798" s="16">
        <v>31.7</v>
      </c>
      <c r="AH4798" s="16" t="s">
        <v>185</v>
      </c>
      <c r="AI4798" s="16">
        <v>34.9</v>
      </c>
      <c r="AJ4798" s="16" t="s">
        <v>185</v>
      </c>
      <c r="AK4798" s="16">
        <v>36.200000000000003</v>
      </c>
      <c r="AL4798" s="16" t="s">
        <v>185</v>
      </c>
      <c r="AM4798" s="16">
        <v>35.1</v>
      </c>
      <c r="AN4798" s="16" t="s">
        <v>185</v>
      </c>
      <c r="AO4798" s="16">
        <v>29.2</v>
      </c>
      <c r="AP4798" s="16" t="s">
        <v>185</v>
      </c>
      <c r="AQ4798" s="16">
        <v>30.8</v>
      </c>
      <c r="AR4798" s="16" t="s">
        <v>185</v>
      </c>
      <c r="AS4798" s="16">
        <v>31</v>
      </c>
      <c r="AT4798" s="16" t="s">
        <v>185</v>
      </c>
      <c r="AU4798" s="16">
        <v>23.7</v>
      </c>
      <c r="AV4798" s="16" t="s">
        <v>185</v>
      </c>
      <c r="AW4798" s="16">
        <v>27.4</v>
      </c>
      <c r="AX4798" s="16" t="s">
        <v>185</v>
      </c>
      <c r="AY4798" s="16">
        <v>32.299999999999997</v>
      </c>
      <c r="AZ4798" s="16" t="s">
        <v>185</v>
      </c>
      <c r="BA4798" s="16">
        <v>35.1</v>
      </c>
      <c r="BB4798" s="16" t="s">
        <v>185</v>
      </c>
      <c r="BC4798" s="16">
        <v>39.700000000000003</v>
      </c>
      <c r="BD4798" s="16" t="s">
        <v>185</v>
      </c>
      <c r="BE4798" s="16">
        <v>42.3</v>
      </c>
      <c r="BF4798" s="16" t="s">
        <v>185</v>
      </c>
      <c r="BG4798" s="16">
        <v>43.4</v>
      </c>
      <c r="BH4798" s="16" t="s">
        <v>185</v>
      </c>
      <c r="BI4798" s="16">
        <v>45.5</v>
      </c>
      <c r="BJ4798" s="16" t="s">
        <v>185</v>
      </c>
      <c r="BK4798" s="16">
        <v>46.7</v>
      </c>
      <c r="BL4798" s="16" t="s">
        <v>185</v>
      </c>
      <c r="BM4798" s="16">
        <v>49.4</v>
      </c>
      <c r="BN4798" s="16" t="s">
        <v>185</v>
      </c>
      <c r="BO4798" s="16">
        <v>51.3</v>
      </c>
      <c r="BP4798" s="16" t="s">
        <v>185</v>
      </c>
      <c r="BQ4798" s="16">
        <v>54.2</v>
      </c>
      <c r="BR4798" s="16" t="s">
        <v>185</v>
      </c>
      <c r="BS4798" s="16">
        <v>57</v>
      </c>
      <c r="BT4798" s="16" t="s">
        <v>185</v>
      </c>
      <c r="BU4798" s="16">
        <v>59.9</v>
      </c>
      <c r="BV4798" s="16" t="s">
        <v>185</v>
      </c>
      <c r="BW4798" s="16">
        <v>65.099999999999994</v>
      </c>
      <c r="BX4798" s="16" t="s">
        <v>185</v>
      </c>
      <c r="BY4798" s="16">
        <v>68.900000000000006</v>
      </c>
      <c r="BZ4798" s="16" t="s">
        <v>185</v>
      </c>
      <c r="CA4798" s="16">
        <v>73.099999999999994</v>
      </c>
      <c r="CB4798" s="16" t="s">
        <v>185</v>
      </c>
      <c r="CC4798" s="16">
        <v>76</v>
      </c>
      <c r="CD4798" s="16" t="s">
        <v>185</v>
      </c>
      <c r="CE4798" s="16">
        <v>80.400000000000006</v>
      </c>
      <c r="CF4798" s="16" t="s">
        <v>185</v>
      </c>
      <c r="CG4798" s="16">
        <v>83.2</v>
      </c>
      <c r="CH4798" s="16" t="s">
        <v>185</v>
      </c>
      <c r="CI4798" s="16">
        <v>83.7</v>
      </c>
      <c r="CJ4798" s="16" t="s">
        <v>185</v>
      </c>
      <c r="CK4798" s="16">
        <v>85.9</v>
      </c>
      <c r="CL4798" s="16" t="s">
        <v>185</v>
      </c>
      <c r="CM4798" s="16">
        <v>86.1</v>
      </c>
      <c r="CN4798" s="16" t="s">
        <v>185</v>
      </c>
      <c r="CO4798" s="16">
        <v>86.2</v>
      </c>
      <c r="CP4798" s="16" t="s">
        <v>185</v>
      </c>
      <c r="CQ4798" s="16">
        <v>84.7</v>
      </c>
      <c r="CR4798" s="16" t="s">
        <v>185</v>
      </c>
      <c r="CS4798" s="16">
        <v>81.400000000000006</v>
      </c>
      <c r="CT4798" s="16" t="s">
        <v>185</v>
      </c>
      <c r="CU4798" s="16">
        <v>80.8</v>
      </c>
      <c r="CV4798" s="16" t="s">
        <v>185</v>
      </c>
      <c r="CW4798" s="16">
        <v>75.900000000000006</v>
      </c>
      <c r="CX4798" s="16" t="s">
        <v>185</v>
      </c>
    </row>
    <row r="4799" spans="4:102">
      <c r="D4799" s="15" t="s">
        <v>195</v>
      </c>
      <c r="E4799" s="16">
        <v>9.6999999999999993</v>
      </c>
      <c r="F4799" s="16" t="s">
        <v>185</v>
      </c>
      <c r="G4799" s="16">
        <v>10</v>
      </c>
      <c r="H4799" s="16" t="s">
        <v>185</v>
      </c>
      <c r="I4799" s="16">
        <v>10.5</v>
      </c>
      <c r="J4799" s="16" t="s">
        <v>185</v>
      </c>
      <c r="K4799" s="16">
        <v>10.6</v>
      </c>
      <c r="L4799" s="16" t="s">
        <v>185</v>
      </c>
      <c r="M4799" s="16">
        <v>10.6</v>
      </c>
      <c r="N4799" s="16" t="s">
        <v>185</v>
      </c>
      <c r="O4799" s="16">
        <v>11.4</v>
      </c>
      <c r="P4799" s="16" t="s">
        <v>185</v>
      </c>
      <c r="Q4799" s="16">
        <v>11.8</v>
      </c>
      <c r="R4799" s="16" t="s">
        <v>185</v>
      </c>
      <c r="S4799" s="16">
        <v>12.5</v>
      </c>
      <c r="T4799" s="16" t="s">
        <v>185</v>
      </c>
      <c r="U4799" s="16">
        <v>12.1</v>
      </c>
      <c r="V4799" s="16" t="s">
        <v>185</v>
      </c>
      <c r="W4799" s="16">
        <v>12.1</v>
      </c>
      <c r="X4799" s="16" t="s">
        <v>185</v>
      </c>
      <c r="Y4799" s="16">
        <v>12.5</v>
      </c>
      <c r="Z4799" s="16" t="s">
        <v>185</v>
      </c>
      <c r="AA4799" s="16">
        <v>16.100000000000001</v>
      </c>
      <c r="AB4799" s="16" t="s">
        <v>185</v>
      </c>
      <c r="AC4799" s="16">
        <v>18</v>
      </c>
      <c r="AD4799" s="16" t="s">
        <v>185</v>
      </c>
      <c r="AE4799" s="16">
        <v>19.3</v>
      </c>
      <c r="AF4799" s="16" t="s">
        <v>185</v>
      </c>
      <c r="AG4799" s="16">
        <v>20.6</v>
      </c>
      <c r="AH4799" s="16" t="s">
        <v>185</v>
      </c>
      <c r="AI4799" s="16">
        <v>22.8</v>
      </c>
      <c r="AJ4799" s="16" t="s">
        <v>185</v>
      </c>
      <c r="AK4799" s="16">
        <v>25.2</v>
      </c>
      <c r="AL4799" s="16" t="s">
        <v>185</v>
      </c>
      <c r="AM4799" s="16">
        <v>26.2</v>
      </c>
      <c r="AN4799" s="16" t="s">
        <v>185</v>
      </c>
      <c r="AO4799" s="16">
        <v>25.5</v>
      </c>
      <c r="AP4799" s="16" t="s">
        <v>185</v>
      </c>
      <c r="AQ4799" s="16">
        <v>21.3</v>
      </c>
      <c r="AR4799" s="16" t="s">
        <v>185</v>
      </c>
      <c r="AS4799" s="16">
        <v>22.5</v>
      </c>
      <c r="AT4799" s="16" t="s">
        <v>185</v>
      </c>
      <c r="AU4799" s="16">
        <v>22.7</v>
      </c>
      <c r="AV4799" s="16" t="s">
        <v>185</v>
      </c>
      <c r="AW4799" s="16">
        <v>17.399999999999999</v>
      </c>
      <c r="AX4799" s="16" t="s">
        <v>185</v>
      </c>
      <c r="AY4799" s="16">
        <v>20.3</v>
      </c>
      <c r="AZ4799" s="16" t="s">
        <v>185</v>
      </c>
      <c r="BA4799" s="16">
        <v>24</v>
      </c>
      <c r="BB4799" s="16" t="s">
        <v>185</v>
      </c>
      <c r="BC4799" s="16">
        <v>26.2</v>
      </c>
      <c r="BD4799" s="16" t="s">
        <v>185</v>
      </c>
      <c r="BE4799" s="16">
        <v>29.6</v>
      </c>
      <c r="BF4799" s="16" t="s">
        <v>185</v>
      </c>
      <c r="BG4799" s="16">
        <v>31.7</v>
      </c>
      <c r="BH4799" s="16" t="s">
        <v>185</v>
      </c>
      <c r="BI4799" s="16">
        <v>32.6</v>
      </c>
      <c r="BJ4799" s="16" t="s">
        <v>185</v>
      </c>
      <c r="BK4799" s="16">
        <v>34.299999999999997</v>
      </c>
      <c r="BL4799" s="16" t="s">
        <v>185</v>
      </c>
      <c r="BM4799" s="16">
        <v>35.299999999999997</v>
      </c>
      <c r="BN4799" s="16" t="s">
        <v>185</v>
      </c>
      <c r="BO4799" s="16">
        <v>37.5</v>
      </c>
      <c r="BP4799" s="16" t="s">
        <v>185</v>
      </c>
      <c r="BQ4799" s="16">
        <v>39.1</v>
      </c>
      <c r="BR4799" s="16" t="s">
        <v>185</v>
      </c>
      <c r="BS4799" s="16">
        <v>41.3</v>
      </c>
      <c r="BT4799" s="16" t="s">
        <v>185</v>
      </c>
      <c r="BU4799" s="16">
        <v>43.6</v>
      </c>
      <c r="BV4799" s="16" t="s">
        <v>185</v>
      </c>
      <c r="BW4799" s="16">
        <v>46</v>
      </c>
      <c r="BX4799" s="16" t="s">
        <v>185</v>
      </c>
      <c r="BY4799" s="16">
        <v>50.1</v>
      </c>
      <c r="BZ4799" s="16" t="s">
        <v>185</v>
      </c>
      <c r="CA4799" s="16">
        <v>53.1</v>
      </c>
      <c r="CB4799" s="16" t="s">
        <v>185</v>
      </c>
      <c r="CC4799" s="16">
        <v>56.6</v>
      </c>
      <c r="CD4799" s="16" t="s">
        <v>185</v>
      </c>
      <c r="CE4799" s="16">
        <v>59</v>
      </c>
      <c r="CF4799" s="16" t="s">
        <v>185</v>
      </c>
      <c r="CG4799" s="16">
        <v>62.6</v>
      </c>
      <c r="CH4799" s="16" t="s">
        <v>185</v>
      </c>
      <c r="CI4799" s="16">
        <v>64.900000000000006</v>
      </c>
      <c r="CJ4799" s="16" t="s">
        <v>185</v>
      </c>
      <c r="CK4799" s="16">
        <v>65.5</v>
      </c>
      <c r="CL4799" s="16" t="s">
        <v>185</v>
      </c>
      <c r="CM4799" s="16">
        <v>67.400000000000006</v>
      </c>
      <c r="CN4799" s="16" t="s">
        <v>185</v>
      </c>
      <c r="CO4799" s="16">
        <v>67.7</v>
      </c>
      <c r="CP4799" s="16" t="s">
        <v>185</v>
      </c>
      <c r="CQ4799" s="16">
        <v>68</v>
      </c>
      <c r="CR4799" s="16" t="s">
        <v>185</v>
      </c>
      <c r="CS4799" s="16">
        <v>66.900000000000006</v>
      </c>
      <c r="CT4799" s="16" t="s">
        <v>185</v>
      </c>
      <c r="CU4799" s="16">
        <v>64.5</v>
      </c>
      <c r="CV4799" s="16" t="s">
        <v>185</v>
      </c>
      <c r="CW4799" s="16">
        <v>64.2</v>
      </c>
      <c r="CX4799" s="16" t="s">
        <v>185</v>
      </c>
    </row>
    <row r="4800" spans="4:102">
      <c r="D4800" s="15" t="s">
        <v>196</v>
      </c>
      <c r="E4800" s="16">
        <v>17</v>
      </c>
      <c r="F4800" s="16" t="s">
        <v>185</v>
      </c>
      <c r="G4800" s="16">
        <v>16.399999999999999</v>
      </c>
      <c r="H4800" s="16" t="s">
        <v>185</v>
      </c>
      <c r="I4800" s="16">
        <v>16.399999999999999</v>
      </c>
      <c r="J4800" s="16" t="s">
        <v>185</v>
      </c>
      <c r="K4800" s="16">
        <v>16.899999999999999</v>
      </c>
      <c r="L4800" s="16" t="s">
        <v>185</v>
      </c>
      <c r="M4800" s="16">
        <v>17.399999999999999</v>
      </c>
      <c r="N4800" s="16" t="s">
        <v>185</v>
      </c>
      <c r="O4800" s="16">
        <v>17.8</v>
      </c>
      <c r="P4800" s="16" t="s">
        <v>185</v>
      </c>
      <c r="Q4800" s="16">
        <v>18.600000000000001</v>
      </c>
      <c r="R4800" s="16" t="s">
        <v>185</v>
      </c>
      <c r="S4800" s="16">
        <v>19.5</v>
      </c>
      <c r="T4800" s="16" t="s">
        <v>185</v>
      </c>
      <c r="U4800" s="16">
        <v>20.7</v>
      </c>
      <c r="V4800" s="16" t="s">
        <v>185</v>
      </c>
      <c r="W4800" s="16">
        <v>21.2</v>
      </c>
      <c r="X4800" s="16" t="s">
        <v>185</v>
      </c>
      <c r="Y4800" s="16">
        <v>21.7</v>
      </c>
      <c r="Z4800" s="16" t="s">
        <v>185</v>
      </c>
      <c r="AA4800" s="16">
        <v>22.3</v>
      </c>
      <c r="AB4800" s="16" t="s">
        <v>185</v>
      </c>
      <c r="AC4800" s="16">
        <v>25.3</v>
      </c>
      <c r="AD4800" s="16" t="s">
        <v>185</v>
      </c>
      <c r="AE4800" s="16">
        <v>28.7</v>
      </c>
      <c r="AF4800" s="16" t="s">
        <v>185</v>
      </c>
      <c r="AG4800" s="16">
        <v>31.9</v>
      </c>
      <c r="AH4800" s="16" t="s">
        <v>185</v>
      </c>
      <c r="AI4800" s="16">
        <v>35.1</v>
      </c>
      <c r="AJ4800" s="16" t="s">
        <v>185</v>
      </c>
      <c r="AK4800" s="16">
        <v>38.799999999999997</v>
      </c>
      <c r="AL4800" s="16" t="s">
        <v>185</v>
      </c>
      <c r="AM4800" s="16">
        <v>43.1</v>
      </c>
      <c r="AN4800" s="16" t="s">
        <v>185</v>
      </c>
      <c r="AO4800" s="16">
        <v>46.8</v>
      </c>
      <c r="AP4800" s="16" t="s">
        <v>185</v>
      </c>
      <c r="AQ4800" s="16">
        <v>48.8</v>
      </c>
      <c r="AR4800" s="16" t="s">
        <v>185</v>
      </c>
      <c r="AS4800" s="16">
        <v>47.4</v>
      </c>
      <c r="AT4800" s="16" t="s">
        <v>185</v>
      </c>
      <c r="AU4800" s="16">
        <v>47.3</v>
      </c>
      <c r="AV4800" s="16" t="s">
        <v>185</v>
      </c>
      <c r="AW4800" s="16">
        <v>47.5</v>
      </c>
      <c r="AX4800" s="16" t="s">
        <v>185</v>
      </c>
      <c r="AY4800" s="16">
        <v>44</v>
      </c>
      <c r="AZ4800" s="16" t="s">
        <v>185</v>
      </c>
      <c r="BA4800" s="16">
        <v>43.7</v>
      </c>
      <c r="BB4800" s="16" t="s">
        <v>185</v>
      </c>
      <c r="BC4800" s="16">
        <v>46.4</v>
      </c>
      <c r="BD4800" s="16" t="s">
        <v>185</v>
      </c>
      <c r="BE4800" s="16">
        <v>50.1</v>
      </c>
      <c r="BF4800" s="16" t="s">
        <v>185</v>
      </c>
      <c r="BG4800" s="16">
        <v>55.4</v>
      </c>
      <c r="BH4800" s="16" t="s">
        <v>185</v>
      </c>
      <c r="BI4800" s="16">
        <v>60.7</v>
      </c>
      <c r="BJ4800" s="16" t="s">
        <v>185</v>
      </c>
      <c r="BK4800" s="16">
        <v>65.3</v>
      </c>
      <c r="BL4800" s="16" t="s">
        <v>185</v>
      </c>
      <c r="BM4800" s="16">
        <v>69.900000000000006</v>
      </c>
      <c r="BN4800" s="16" t="s">
        <v>185</v>
      </c>
      <c r="BO4800" s="16">
        <v>74</v>
      </c>
      <c r="BP4800" s="16" t="s">
        <v>185</v>
      </c>
      <c r="BQ4800" s="16">
        <v>78.599999999999994</v>
      </c>
      <c r="BR4800" s="16" t="s">
        <v>185</v>
      </c>
      <c r="BS4800" s="16">
        <v>83.2</v>
      </c>
      <c r="BT4800" s="16" t="s">
        <v>185</v>
      </c>
      <c r="BU4800" s="16">
        <v>88.4</v>
      </c>
      <c r="BV4800" s="16" t="s">
        <v>185</v>
      </c>
      <c r="BW4800" s="16">
        <v>93.9</v>
      </c>
      <c r="BX4800" s="16" t="s">
        <v>185</v>
      </c>
      <c r="BY4800" s="16">
        <v>99.8</v>
      </c>
      <c r="BZ4800" s="16" t="s">
        <v>185</v>
      </c>
      <c r="CA4800" s="16">
        <v>107.4</v>
      </c>
      <c r="CB4800" s="16" t="s">
        <v>185</v>
      </c>
      <c r="CC4800" s="16">
        <v>115.3</v>
      </c>
      <c r="CD4800" s="16" t="s">
        <v>185</v>
      </c>
      <c r="CE4800" s="16">
        <v>123.8</v>
      </c>
      <c r="CF4800" s="16" t="s">
        <v>185</v>
      </c>
      <c r="CG4800" s="16">
        <v>132</v>
      </c>
      <c r="CH4800" s="16" t="s">
        <v>185</v>
      </c>
      <c r="CI4800" s="16">
        <v>140.9</v>
      </c>
      <c r="CJ4800" s="16" t="s">
        <v>185</v>
      </c>
      <c r="CK4800" s="16">
        <v>149.4</v>
      </c>
      <c r="CL4800" s="16" t="s">
        <v>185</v>
      </c>
      <c r="CM4800" s="16">
        <v>156.19999999999999</v>
      </c>
      <c r="CN4800" s="16" t="s">
        <v>185</v>
      </c>
      <c r="CO4800" s="16">
        <v>162.9</v>
      </c>
      <c r="CP4800" s="16" t="s">
        <v>185</v>
      </c>
      <c r="CQ4800" s="16">
        <v>168.3</v>
      </c>
      <c r="CR4800" s="16" t="s">
        <v>185</v>
      </c>
      <c r="CS4800" s="16">
        <v>172.7</v>
      </c>
      <c r="CT4800" s="16" t="s">
        <v>185</v>
      </c>
      <c r="CU4800" s="16">
        <v>175.4</v>
      </c>
      <c r="CV4800" s="16" t="s">
        <v>185</v>
      </c>
      <c r="CW4800" s="16">
        <v>175.7</v>
      </c>
      <c r="CX4800" s="16" t="s">
        <v>185</v>
      </c>
    </row>
    <row r="4801" spans="3:102">
      <c r="D4801" s="15" t="s">
        <v>23</v>
      </c>
      <c r="E4801" s="16">
        <v>42787.199999999997</v>
      </c>
      <c r="F4801" s="16" t="s">
        <v>185</v>
      </c>
      <c r="G4801" s="16">
        <v>42929.5</v>
      </c>
      <c r="H4801" s="16" t="s">
        <v>185</v>
      </c>
      <c r="I4801" s="16">
        <v>43014.2</v>
      </c>
      <c r="J4801" s="16" t="s">
        <v>185</v>
      </c>
      <c r="K4801" s="16">
        <v>43086.5</v>
      </c>
      <c r="L4801" s="16" t="s">
        <v>185</v>
      </c>
      <c r="M4801" s="16">
        <v>43146.2</v>
      </c>
      <c r="N4801" s="16" t="s">
        <v>185</v>
      </c>
      <c r="O4801" s="16">
        <v>43193.3</v>
      </c>
      <c r="P4801" s="16" t="s">
        <v>185</v>
      </c>
      <c r="Q4801" s="16">
        <v>43228.1</v>
      </c>
      <c r="R4801" s="16" t="s">
        <v>185</v>
      </c>
      <c r="S4801" s="16">
        <v>43250.8</v>
      </c>
      <c r="T4801" s="16" t="s">
        <v>185</v>
      </c>
      <c r="U4801" s="16">
        <v>43261.9</v>
      </c>
      <c r="V4801" s="16" t="s">
        <v>185</v>
      </c>
      <c r="W4801" s="16">
        <v>43262</v>
      </c>
      <c r="X4801" s="16" t="s">
        <v>185</v>
      </c>
      <c r="Y4801" s="16">
        <v>43251.5</v>
      </c>
      <c r="Z4801" s="16" t="s">
        <v>185</v>
      </c>
      <c r="AA4801" s="16">
        <v>43230.8</v>
      </c>
      <c r="AB4801" s="16" t="s">
        <v>185</v>
      </c>
      <c r="AC4801" s="16">
        <v>43209.4</v>
      </c>
      <c r="AD4801" s="16" t="s">
        <v>185</v>
      </c>
      <c r="AE4801" s="16">
        <v>43187.3</v>
      </c>
      <c r="AF4801" s="16" t="s">
        <v>185</v>
      </c>
      <c r="AG4801" s="16">
        <v>43164.5</v>
      </c>
      <c r="AH4801" s="16" t="s">
        <v>185</v>
      </c>
      <c r="AI4801" s="16">
        <v>43140.800000000003</v>
      </c>
      <c r="AJ4801" s="16" t="s">
        <v>185</v>
      </c>
      <c r="AK4801" s="16">
        <v>43115.6</v>
      </c>
      <c r="AL4801" s="16" t="s">
        <v>185</v>
      </c>
      <c r="AM4801" s="16">
        <v>43088.5</v>
      </c>
      <c r="AN4801" s="16" t="s">
        <v>185</v>
      </c>
      <c r="AO4801" s="16">
        <v>43058.9</v>
      </c>
      <c r="AP4801" s="16" t="s">
        <v>185</v>
      </c>
      <c r="AQ4801" s="16">
        <v>43026.5</v>
      </c>
      <c r="AR4801" s="16" t="s">
        <v>185</v>
      </c>
      <c r="AS4801" s="16">
        <v>42991</v>
      </c>
      <c r="AT4801" s="16" t="s">
        <v>185</v>
      </c>
      <c r="AU4801" s="16">
        <v>42951.9</v>
      </c>
      <c r="AV4801" s="16" t="s">
        <v>185</v>
      </c>
      <c r="AW4801" s="16">
        <v>42909.3</v>
      </c>
      <c r="AX4801" s="16" t="s">
        <v>185</v>
      </c>
      <c r="AY4801" s="16">
        <v>42863.1</v>
      </c>
      <c r="AZ4801" s="16" t="s">
        <v>185</v>
      </c>
      <c r="BA4801" s="16">
        <v>42813.2</v>
      </c>
      <c r="BB4801" s="16" t="s">
        <v>185</v>
      </c>
      <c r="BC4801" s="16">
        <v>42759.7</v>
      </c>
      <c r="BD4801" s="16" t="s">
        <v>185</v>
      </c>
      <c r="BE4801" s="16">
        <v>42702.6</v>
      </c>
      <c r="BF4801" s="16" t="s">
        <v>185</v>
      </c>
      <c r="BG4801" s="16">
        <v>42641.8</v>
      </c>
      <c r="BH4801" s="16" t="s">
        <v>185</v>
      </c>
      <c r="BI4801" s="16">
        <v>42577.3</v>
      </c>
      <c r="BJ4801" s="16" t="s">
        <v>185</v>
      </c>
      <c r="BK4801" s="16">
        <v>42509.4</v>
      </c>
      <c r="BL4801" s="16" t="s">
        <v>185</v>
      </c>
      <c r="BM4801" s="16">
        <v>42438.2</v>
      </c>
      <c r="BN4801" s="16" t="s">
        <v>185</v>
      </c>
      <c r="BO4801" s="16">
        <v>42364.1</v>
      </c>
      <c r="BP4801" s="16" t="s">
        <v>185</v>
      </c>
      <c r="BQ4801" s="16">
        <v>42287.6</v>
      </c>
      <c r="BR4801" s="16" t="s">
        <v>185</v>
      </c>
      <c r="BS4801" s="16">
        <v>42209.2</v>
      </c>
      <c r="BT4801" s="16" t="s">
        <v>185</v>
      </c>
      <c r="BU4801" s="16">
        <v>42129.8</v>
      </c>
      <c r="BV4801" s="16" t="s">
        <v>185</v>
      </c>
      <c r="BW4801" s="16">
        <v>42050.3</v>
      </c>
      <c r="BX4801" s="16" t="s">
        <v>185</v>
      </c>
      <c r="BY4801" s="16">
        <v>41971.4</v>
      </c>
      <c r="BZ4801" s="16" t="s">
        <v>185</v>
      </c>
      <c r="CA4801" s="16">
        <v>41894.199999999997</v>
      </c>
      <c r="CB4801" s="16" t="s">
        <v>185</v>
      </c>
      <c r="CC4801" s="16">
        <v>41819.5</v>
      </c>
      <c r="CD4801" s="16" t="s">
        <v>185</v>
      </c>
      <c r="CE4801" s="16">
        <v>41748</v>
      </c>
      <c r="CF4801" s="16" t="s">
        <v>185</v>
      </c>
      <c r="CG4801" s="16">
        <v>41680.300000000003</v>
      </c>
      <c r="CH4801" s="16" t="s">
        <v>185</v>
      </c>
      <c r="CI4801" s="16">
        <v>41616.699999999997</v>
      </c>
      <c r="CJ4801" s="16" t="s">
        <v>185</v>
      </c>
      <c r="CK4801" s="16">
        <v>41557.300000000003</v>
      </c>
      <c r="CL4801" s="16" t="s">
        <v>185</v>
      </c>
      <c r="CM4801" s="16">
        <v>41502.199999999997</v>
      </c>
      <c r="CN4801" s="16" t="s">
        <v>185</v>
      </c>
      <c r="CO4801" s="16">
        <v>41450.9</v>
      </c>
      <c r="CP4801" s="16" t="s">
        <v>185</v>
      </c>
      <c r="CQ4801" s="16">
        <v>41403.1</v>
      </c>
      <c r="CR4801" s="16" t="s">
        <v>185</v>
      </c>
      <c r="CS4801" s="16">
        <v>41358.1</v>
      </c>
      <c r="CT4801" s="16" t="s">
        <v>185</v>
      </c>
      <c r="CU4801" s="16">
        <v>41315.4</v>
      </c>
      <c r="CV4801" s="16" t="s">
        <v>185</v>
      </c>
      <c r="CW4801" s="16">
        <v>41274.1</v>
      </c>
      <c r="CX4801" s="16" t="s">
        <v>185</v>
      </c>
    </row>
    <row r="4802" spans="3:102">
      <c r="C4802" s="14" t="s">
        <v>23</v>
      </c>
      <c r="D4802" s="15" t="s">
        <v>25</v>
      </c>
      <c r="E4802" s="16">
        <v>747.9</v>
      </c>
      <c r="F4802" s="16" t="s">
        <v>185</v>
      </c>
      <c r="G4802" s="16">
        <v>752.4</v>
      </c>
      <c r="H4802" s="16" t="s">
        <v>185</v>
      </c>
      <c r="I4802" s="16">
        <v>750.4</v>
      </c>
      <c r="J4802" s="16" t="s">
        <v>185</v>
      </c>
      <c r="K4802" s="16">
        <v>747.4</v>
      </c>
      <c r="L4802" s="16" t="s">
        <v>185</v>
      </c>
      <c r="M4802" s="16">
        <v>743.5</v>
      </c>
      <c r="N4802" s="16" t="s">
        <v>185</v>
      </c>
      <c r="O4802" s="16">
        <v>739.2</v>
      </c>
      <c r="P4802" s="16" t="s">
        <v>185</v>
      </c>
      <c r="Q4802" s="16">
        <v>734.4</v>
      </c>
      <c r="R4802" s="16" t="s">
        <v>185</v>
      </c>
      <c r="S4802" s="16">
        <v>729.2</v>
      </c>
      <c r="T4802" s="16" t="s">
        <v>185</v>
      </c>
      <c r="U4802" s="16">
        <v>723.8</v>
      </c>
      <c r="V4802" s="16" t="s">
        <v>185</v>
      </c>
      <c r="W4802" s="16">
        <v>718.3</v>
      </c>
      <c r="X4802" s="16" t="s">
        <v>185</v>
      </c>
      <c r="Y4802" s="16">
        <v>712.8</v>
      </c>
      <c r="Z4802" s="16" t="s">
        <v>185</v>
      </c>
      <c r="AA4802" s="16">
        <v>707.6</v>
      </c>
      <c r="AB4802" s="16" t="s">
        <v>185</v>
      </c>
      <c r="AC4802" s="16">
        <v>702.9</v>
      </c>
      <c r="AD4802" s="16" t="s">
        <v>185</v>
      </c>
      <c r="AE4802" s="16">
        <v>698.6</v>
      </c>
      <c r="AF4802" s="16" t="s">
        <v>185</v>
      </c>
      <c r="AG4802" s="16">
        <v>694.9</v>
      </c>
      <c r="AH4802" s="16" t="s">
        <v>185</v>
      </c>
      <c r="AI4802" s="16">
        <v>691.6</v>
      </c>
      <c r="AJ4802" s="16" t="s">
        <v>185</v>
      </c>
      <c r="AK4802" s="16">
        <v>689</v>
      </c>
      <c r="AL4802" s="16" t="s">
        <v>185</v>
      </c>
      <c r="AM4802" s="16">
        <v>687.2</v>
      </c>
      <c r="AN4802" s="16" t="s">
        <v>185</v>
      </c>
      <c r="AO4802" s="16">
        <v>686.1</v>
      </c>
      <c r="AP4802" s="16" t="s">
        <v>185</v>
      </c>
      <c r="AQ4802" s="16">
        <v>685.9</v>
      </c>
      <c r="AR4802" s="16" t="s">
        <v>185</v>
      </c>
      <c r="AS4802" s="16">
        <v>686.6</v>
      </c>
      <c r="AT4802" s="16" t="s">
        <v>185</v>
      </c>
      <c r="AU4802" s="16">
        <v>687.9</v>
      </c>
      <c r="AV4802" s="16" t="s">
        <v>185</v>
      </c>
      <c r="AW4802" s="16">
        <v>689.9</v>
      </c>
      <c r="AX4802" s="16" t="s">
        <v>185</v>
      </c>
      <c r="AY4802" s="16">
        <v>692.1</v>
      </c>
      <c r="AZ4802" s="16" t="s">
        <v>185</v>
      </c>
      <c r="BA4802" s="16">
        <v>694.5</v>
      </c>
      <c r="BB4802" s="16" t="s">
        <v>185</v>
      </c>
      <c r="BC4802" s="16">
        <v>696.7</v>
      </c>
      <c r="BD4802" s="16" t="s">
        <v>185</v>
      </c>
      <c r="BE4802" s="16">
        <v>698.5</v>
      </c>
      <c r="BF4802" s="16" t="s">
        <v>185</v>
      </c>
      <c r="BG4802" s="16">
        <v>699.7</v>
      </c>
      <c r="BH4802" s="16" t="s">
        <v>185</v>
      </c>
      <c r="BI4802" s="16">
        <v>700.1</v>
      </c>
      <c r="BJ4802" s="16" t="s">
        <v>185</v>
      </c>
      <c r="BK4802" s="16">
        <v>699.8</v>
      </c>
      <c r="BL4802" s="16" t="s">
        <v>185</v>
      </c>
      <c r="BM4802" s="16">
        <v>698.5</v>
      </c>
      <c r="BN4802" s="16" t="s">
        <v>185</v>
      </c>
      <c r="BO4802" s="16">
        <v>696.3</v>
      </c>
      <c r="BP4802" s="16" t="s">
        <v>185</v>
      </c>
      <c r="BQ4802" s="16">
        <v>693.5</v>
      </c>
      <c r="BR4802" s="16" t="s">
        <v>185</v>
      </c>
      <c r="BS4802" s="16">
        <v>689.9</v>
      </c>
      <c r="BT4802" s="16" t="s">
        <v>185</v>
      </c>
      <c r="BU4802" s="16">
        <v>685.9</v>
      </c>
      <c r="BV4802" s="16" t="s">
        <v>185</v>
      </c>
      <c r="BW4802" s="16">
        <v>681.5</v>
      </c>
      <c r="BX4802" s="16" t="s">
        <v>185</v>
      </c>
      <c r="BY4802" s="16">
        <v>676.9</v>
      </c>
      <c r="BZ4802" s="16" t="s">
        <v>185</v>
      </c>
      <c r="CA4802" s="16">
        <v>672.3</v>
      </c>
      <c r="CB4802" s="16" t="s">
        <v>185</v>
      </c>
      <c r="CC4802" s="16">
        <v>667.8</v>
      </c>
      <c r="CD4802" s="16" t="s">
        <v>185</v>
      </c>
      <c r="CE4802" s="16">
        <v>663.5</v>
      </c>
      <c r="CF4802" s="16" t="s">
        <v>185</v>
      </c>
      <c r="CG4802" s="16">
        <v>659.4</v>
      </c>
      <c r="CH4802" s="16" t="s">
        <v>185</v>
      </c>
      <c r="CI4802" s="16">
        <v>655.6</v>
      </c>
      <c r="CJ4802" s="16" t="s">
        <v>185</v>
      </c>
      <c r="CK4802" s="16">
        <v>652.1</v>
      </c>
      <c r="CL4802" s="16" t="s">
        <v>185</v>
      </c>
      <c r="CM4802" s="16">
        <v>648.9</v>
      </c>
      <c r="CN4802" s="16" t="s">
        <v>185</v>
      </c>
      <c r="CO4802" s="16">
        <v>646</v>
      </c>
      <c r="CP4802" s="16" t="s">
        <v>185</v>
      </c>
      <c r="CQ4802" s="16">
        <v>643.29999999999995</v>
      </c>
      <c r="CR4802" s="16" t="s">
        <v>185</v>
      </c>
      <c r="CS4802" s="16">
        <v>641</v>
      </c>
      <c r="CT4802" s="16" t="s">
        <v>185</v>
      </c>
      <c r="CU4802" s="16">
        <v>639.1</v>
      </c>
      <c r="CV4802" s="16" t="s">
        <v>185</v>
      </c>
      <c r="CW4802" s="16">
        <v>637.4</v>
      </c>
      <c r="CX4802" s="16" t="s">
        <v>185</v>
      </c>
    </row>
    <row r="4803" spans="3:102">
      <c r="D4803" s="15" t="s">
        <v>26</v>
      </c>
      <c r="E4803" s="16">
        <v>809.7</v>
      </c>
      <c r="F4803" s="16" t="s">
        <v>185</v>
      </c>
      <c r="G4803" s="16">
        <v>755.5</v>
      </c>
      <c r="H4803" s="16" t="s">
        <v>185</v>
      </c>
      <c r="I4803" s="16">
        <v>758.6</v>
      </c>
      <c r="J4803" s="16" t="s">
        <v>185</v>
      </c>
      <c r="K4803" s="16">
        <v>756.4</v>
      </c>
      <c r="L4803" s="16" t="s">
        <v>185</v>
      </c>
      <c r="M4803" s="16">
        <v>753.2</v>
      </c>
      <c r="N4803" s="16" t="s">
        <v>185</v>
      </c>
      <c r="O4803" s="16">
        <v>749</v>
      </c>
      <c r="P4803" s="16" t="s">
        <v>185</v>
      </c>
      <c r="Q4803" s="16">
        <v>744.4</v>
      </c>
      <c r="R4803" s="16" t="s">
        <v>185</v>
      </c>
      <c r="S4803" s="16">
        <v>739.3</v>
      </c>
      <c r="T4803" s="16" t="s">
        <v>185</v>
      </c>
      <c r="U4803" s="16">
        <v>733.9</v>
      </c>
      <c r="V4803" s="16" t="s">
        <v>185</v>
      </c>
      <c r="W4803" s="16">
        <v>728.3</v>
      </c>
      <c r="X4803" s="16" t="s">
        <v>185</v>
      </c>
      <c r="Y4803" s="16">
        <v>722.5</v>
      </c>
      <c r="Z4803" s="16" t="s">
        <v>185</v>
      </c>
      <c r="AA4803" s="16">
        <v>716.7</v>
      </c>
      <c r="AB4803" s="16" t="s">
        <v>185</v>
      </c>
      <c r="AC4803" s="16">
        <v>711.5</v>
      </c>
      <c r="AD4803" s="16" t="s">
        <v>185</v>
      </c>
      <c r="AE4803" s="16">
        <v>706.8</v>
      </c>
      <c r="AF4803" s="16" t="s">
        <v>185</v>
      </c>
      <c r="AG4803" s="16">
        <v>702.5</v>
      </c>
      <c r="AH4803" s="16" t="s">
        <v>185</v>
      </c>
      <c r="AI4803" s="16">
        <v>698.8</v>
      </c>
      <c r="AJ4803" s="16" t="s">
        <v>185</v>
      </c>
      <c r="AK4803" s="16">
        <v>695.6</v>
      </c>
      <c r="AL4803" s="16" t="s">
        <v>185</v>
      </c>
      <c r="AM4803" s="16">
        <v>693</v>
      </c>
      <c r="AN4803" s="16" t="s">
        <v>185</v>
      </c>
      <c r="AO4803" s="16">
        <v>691.1</v>
      </c>
      <c r="AP4803" s="16" t="s">
        <v>185</v>
      </c>
      <c r="AQ4803" s="16">
        <v>690.1</v>
      </c>
      <c r="AR4803" s="16" t="s">
        <v>185</v>
      </c>
      <c r="AS4803" s="16">
        <v>689.9</v>
      </c>
      <c r="AT4803" s="16" t="s">
        <v>185</v>
      </c>
      <c r="AU4803" s="16">
        <v>690.5</v>
      </c>
      <c r="AV4803" s="16" t="s">
        <v>185</v>
      </c>
      <c r="AW4803" s="16">
        <v>691.9</v>
      </c>
      <c r="AX4803" s="16" t="s">
        <v>185</v>
      </c>
      <c r="AY4803" s="16">
        <v>693.8</v>
      </c>
      <c r="AZ4803" s="16" t="s">
        <v>185</v>
      </c>
      <c r="BA4803" s="16">
        <v>696.1</v>
      </c>
      <c r="BB4803" s="16" t="s">
        <v>185</v>
      </c>
      <c r="BC4803" s="16">
        <v>698.5</v>
      </c>
      <c r="BD4803" s="16" t="s">
        <v>185</v>
      </c>
      <c r="BE4803" s="16">
        <v>700.7</v>
      </c>
      <c r="BF4803" s="16" t="s">
        <v>185</v>
      </c>
      <c r="BG4803" s="16">
        <v>702.5</v>
      </c>
      <c r="BH4803" s="16" t="s">
        <v>185</v>
      </c>
      <c r="BI4803" s="16">
        <v>703.7</v>
      </c>
      <c r="BJ4803" s="16" t="s">
        <v>185</v>
      </c>
      <c r="BK4803" s="16">
        <v>704.1</v>
      </c>
      <c r="BL4803" s="16" t="s">
        <v>185</v>
      </c>
      <c r="BM4803" s="16">
        <v>703.7</v>
      </c>
      <c r="BN4803" s="16" t="s">
        <v>185</v>
      </c>
      <c r="BO4803" s="16">
        <v>702.5</v>
      </c>
      <c r="BP4803" s="16" t="s">
        <v>185</v>
      </c>
      <c r="BQ4803" s="16">
        <v>700.3</v>
      </c>
      <c r="BR4803" s="16" t="s">
        <v>185</v>
      </c>
      <c r="BS4803" s="16">
        <v>697.5</v>
      </c>
      <c r="BT4803" s="16" t="s">
        <v>185</v>
      </c>
      <c r="BU4803" s="16">
        <v>693.9</v>
      </c>
      <c r="BV4803" s="16" t="s">
        <v>185</v>
      </c>
      <c r="BW4803" s="16">
        <v>689.9</v>
      </c>
      <c r="BX4803" s="16" t="s">
        <v>185</v>
      </c>
      <c r="BY4803" s="16">
        <v>685.5</v>
      </c>
      <c r="BZ4803" s="16" t="s">
        <v>185</v>
      </c>
      <c r="CA4803" s="16">
        <v>680.9</v>
      </c>
      <c r="CB4803" s="16" t="s">
        <v>185</v>
      </c>
      <c r="CC4803" s="16">
        <v>676.3</v>
      </c>
      <c r="CD4803" s="16" t="s">
        <v>185</v>
      </c>
      <c r="CE4803" s="16">
        <v>671.8</v>
      </c>
      <c r="CF4803" s="16" t="s">
        <v>185</v>
      </c>
      <c r="CG4803" s="16">
        <v>667.5</v>
      </c>
      <c r="CH4803" s="16" t="s">
        <v>185</v>
      </c>
      <c r="CI4803" s="16">
        <v>663.4</v>
      </c>
      <c r="CJ4803" s="16" t="s">
        <v>185</v>
      </c>
      <c r="CK4803" s="16">
        <v>659.6</v>
      </c>
      <c r="CL4803" s="16" t="s">
        <v>185</v>
      </c>
      <c r="CM4803" s="16">
        <v>656.1</v>
      </c>
      <c r="CN4803" s="16" t="s">
        <v>185</v>
      </c>
      <c r="CO4803" s="16">
        <v>652.9</v>
      </c>
      <c r="CP4803" s="16" t="s">
        <v>185</v>
      </c>
      <c r="CQ4803" s="16">
        <v>650</v>
      </c>
      <c r="CR4803" s="16" t="s">
        <v>185</v>
      </c>
      <c r="CS4803" s="16">
        <v>647.4</v>
      </c>
      <c r="CT4803" s="16" t="s">
        <v>185</v>
      </c>
      <c r="CU4803" s="16">
        <v>645.1</v>
      </c>
      <c r="CV4803" s="16" t="s">
        <v>185</v>
      </c>
      <c r="CW4803" s="16">
        <v>643.1</v>
      </c>
      <c r="CX4803" s="16" t="s">
        <v>185</v>
      </c>
    </row>
    <row r="4804" spans="3:102">
      <c r="D4804" s="15" t="s">
        <v>27</v>
      </c>
      <c r="E4804" s="16">
        <v>799.8</v>
      </c>
      <c r="F4804" s="16" t="s">
        <v>185</v>
      </c>
      <c r="G4804" s="16">
        <v>817.3</v>
      </c>
      <c r="H4804" s="16" t="s">
        <v>185</v>
      </c>
      <c r="I4804" s="16">
        <v>761.6</v>
      </c>
      <c r="J4804" s="16" t="s">
        <v>185</v>
      </c>
      <c r="K4804" s="16">
        <v>764.4</v>
      </c>
      <c r="L4804" s="16" t="s">
        <v>185</v>
      </c>
      <c r="M4804" s="16">
        <v>761.9</v>
      </c>
      <c r="N4804" s="16" t="s">
        <v>185</v>
      </c>
      <c r="O4804" s="16">
        <v>758.5</v>
      </c>
      <c r="P4804" s="16" t="s">
        <v>185</v>
      </c>
      <c r="Q4804" s="16">
        <v>754.1</v>
      </c>
      <c r="R4804" s="16" t="s">
        <v>185</v>
      </c>
      <c r="S4804" s="16">
        <v>749.1</v>
      </c>
      <c r="T4804" s="16" t="s">
        <v>185</v>
      </c>
      <c r="U4804" s="16">
        <v>743.8</v>
      </c>
      <c r="V4804" s="16" t="s">
        <v>185</v>
      </c>
      <c r="W4804" s="16">
        <v>738.1</v>
      </c>
      <c r="X4804" s="16" t="s">
        <v>185</v>
      </c>
      <c r="Y4804" s="16">
        <v>732.2</v>
      </c>
      <c r="Z4804" s="16" t="s">
        <v>185</v>
      </c>
      <c r="AA4804" s="16">
        <v>726.2</v>
      </c>
      <c r="AB4804" s="16" t="s">
        <v>185</v>
      </c>
      <c r="AC4804" s="16">
        <v>720.4</v>
      </c>
      <c r="AD4804" s="16" t="s">
        <v>185</v>
      </c>
      <c r="AE4804" s="16">
        <v>715.2</v>
      </c>
      <c r="AF4804" s="16" t="s">
        <v>185</v>
      </c>
      <c r="AG4804" s="16">
        <v>710.5</v>
      </c>
      <c r="AH4804" s="16" t="s">
        <v>185</v>
      </c>
      <c r="AI4804" s="16">
        <v>706.3</v>
      </c>
      <c r="AJ4804" s="16" t="s">
        <v>185</v>
      </c>
      <c r="AK4804" s="16">
        <v>702.5</v>
      </c>
      <c r="AL4804" s="16" t="s">
        <v>185</v>
      </c>
      <c r="AM4804" s="16">
        <v>699.3</v>
      </c>
      <c r="AN4804" s="16" t="s">
        <v>185</v>
      </c>
      <c r="AO4804" s="16">
        <v>696.7</v>
      </c>
      <c r="AP4804" s="16" t="s">
        <v>185</v>
      </c>
      <c r="AQ4804" s="16">
        <v>694.8</v>
      </c>
      <c r="AR4804" s="16" t="s">
        <v>185</v>
      </c>
      <c r="AS4804" s="16">
        <v>693.8</v>
      </c>
      <c r="AT4804" s="16" t="s">
        <v>185</v>
      </c>
      <c r="AU4804" s="16">
        <v>693.6</v>
      </c>
      <c r="AV4804" s="16" t="s">
        <v>185</v>
      </c>
      <c r="AW4804" s="16">
        <v>694.3</v>
      </c>
      <c r="AX4804" s="16" t="s">
        <v>185</v>
      </c>
      <c r="AY4804" s="16">
        <v>695.6</v>
      </c>
      <c r="AZ4804" s="16" t="s">
        <v>185</v>
      </c>
      <c r="BA4804" s="16">
        <v>697.6</v>
      </c>
      <c r="BB4804" s="16" t="s">
        <v>185</v>
      </c>
      <c r="BC4804" s="16">
        <v>699.8</v>
      </c>
      <c r="BD4804" s="16" t="s">
        <v>185</v>
      </c>
      <c r="BE4804" s="16">
        <v>702.2</v>
      </c>
      <c r="BF4804" s="16" t="s">
        <v>185</v>
      </c>
      <c r="BG4804" s="16">
        <v>704.4</v>
      </c>
      <c r="BH4804" s="16" t="s">
        <v>185</v>
      </c>
      <c r="BI4804" s="16">
        <v>706.2</v>
      </c>
      <c r="BJ4804" s="16" t="s">
        <v>185</v>
      </c>
      <c r="BK4804" s="16">
        <v>707.4</v>
      </c>
      <c r="BL4804" s="16" t="s">
        <v>185</v>
      </c>
      <c r="BM4804" s="16">
        <v>707.9</v>
      </c>
      <c r="BN4804" s="16" t="s">
        <v>185</v>
      </c>
      <c r="BO4804" s="16">
        <v>707.5</v>
      </c>
      <c r="BP4804" s="16" t="s">
        <v>185</v>
      </c>
      <c r="BQ4804" s="16">
        <v>706.2</v>
      </c>
      <c r="BR4804" s="16" t="s">
        <v>185</v>
      </c>
      <c r="BS4804" s="16">
        <v>704.1</v>
      </c>
      <c r="BT4804" s="16" t="s">
        <v>185</v>
      </c>
      <c r="BU4804" s="16">
        <v>701.2</v>
      </c>
      <c r="BV4804" s="16" t="s">
        <v>185</v>
      </c>
      <c r="BW4804" s="16">
        <v>697.7</v>
      </c>
      <c r="BX4804" s="16" t="s">
        <v>185</v>
      </c>
      <c r="BY4804" s="16">
        <v>693.6</v>
      </c>
      <c r="BZ4804" s="16" t="s">
        <v>185</v>
      </c>
      <c r="CA4804" s="16">
        <v>689.2</v>
      </c>
      <c r="CB4804" s="16" t="s">
        <v>185</v>
      </c>
      <c r="CC4804" s="16">
        <v>684.6</v>
      </c>
      <c r="CD4804" s="16" t="s">
        <v>185</v>
      </c>
      <c r="CE4804" s="16">
        <v>680</v>
      </c>
      <c r="CF4804" s="16" t="s">
        <v>185</v>
      </c>
      <c r="CG4804" s="16">
        <v>675.6</v>
      </c>
      <c r="CH4804" s="16" t="s">
        <v>185</v>
      </c>
      <c r="CI4804" s="16">
        <v>671.3</v>
      </c>
      <c r="CJ4804" s="16" t="s">
        <v>185</v>
      </c>
      <c r="CK4804" s="16">
        <v>667.2</v>
      </c>
      <c r="CL4804" s="16" t="s">
        <v>185</v>
      </c>
      <c r="CM4804" s="16">
        <v>663.4</v>
      </c>
      <c r="CN4804" s="16" t="s">
        <v>185</v>
      </c>
      <c r="CO4804" s="16">
        <v>659.9</v>
      </c>
      <c r="CP4804" s="16" t="s">
        <v>185</v>
      </c>
      <c r="CQ4804" s="16">
        <v>656.7</v>
      </c>
      <c r="CR4804" s="16" t="s">
        <v>185</v>
      </c>
      <c r="CS4804" s="16">
        <v>653.79999999999995</v>
      </c>
      <c r="CT4804" s="16" t="s">
        <v>185</v>
      </c>
      <c r="CU4804" s="16">
        <v>651.1</v>
      </c>
      <c r="CV4804" s="16" t="s">
        <v>185</v>
      </c>
      <c r="CW4804" s="16">
        <v>648.79999999999995</v>
      </c>
      <c r="CX4804" s="16" t="s">
        <v>185</v>
      </c>
    </row>
    <row r="4805" spans="3:102">
      <c r="D4805" s="15" t="s">
        <v>28</v>
      </c>
      <c r="E4805" s="16">
        <v>808.7</v>
      </c>
      <c r="F4805" s="16" t="s">
        <v>185</v>
      </c>
      <c r="G4805" s="16">
        <v>807.4</v>
      </c>
      <c r="H4805" s="16" t="s">
        <v>185</v>
      </c>
      <c r="I4805" s="16">
        <v>823.3</v>
      </c>
      <c r="J4805" s="16" t="s">
        <v>185</v>
      </c>
      <c r="K4805" s="16">
        <v>767.2</v>
      </c>
      <c r="L4805" s="16" t="s">
        <v>185</v>
      </c>
      <c r="M4805" s="16">
        <v>769.8</v>
      </c>
      <c r="N4805" s="16" t="s">
        <v>185</v>
      </c>
      <c r="O4805" s="16">
        <v>767.1</v>
      </c>
      <c r="P4805" s="16" t="s">
        <v>185</v>
      </c>
      <c r="Q4805" s="16">
        <v>763.4</v>
      </c>
      <c r="R4805" s="16" t="s">
        <v>185</v>
      </c>
      <c r="S4805" s="16">
        <v>758.7</v>
      </c>
      <c r="T4805" s="16" t="s">
        <v>185</v>
      </c>
      <c r="U4805" s="16">
        <v>753.5</v>
      </c>
      <c r="V4805" s="16" t="s">
        <v>185</v>
      </c>
      <c r="W4805" s="16">
        <v>748</v>
      </c>
      <c r="X4805" s="16" t="s">
        <v>185</v>
      </c>
      <c r="Y4805" s="16">
        <v>742</v>
      </c>
      <c r="Z4805" s="16" t="s">
        <v>185</v>
      </c>
      <c r="AA4805" s="16">
        <v>735.9</v>
      </c>
      <c r="AB4805" s="16" t="s">
        <v>185</v>
      </c>
      <c r="AC4805" s="16">
        <v>729.8</v>
      </c>
      <c r="AD4805" s="16" t="s">
        <v>185</v>
      </c>
      <c r="AE4805" s="16">
        <v>724</v>
      </c>
      <c r="AF4805" s="16" t="s">
        <v>185</v>
      </c>
      <c r="AG4805" s="16">
        <v>718.9</v>
      </c>
      <c r="AH4805" s="16" t="s">
        <v>185</v>
      </c>
      <c r="AI4805" s="16">
        <v>714.2</v>
      </c>
      <c r="AJ4805" s="16" t="s">
        <v>185</v>
      </c>
      <c r="AK4805" s="16">
        <v>709.9</v>
      </c>
      <c r="AL4805" s="16" t="s">
        <v>185</v>
      </c>
      <c r="AM4805" s="16">
        <v>706.2</v>
      </c>
      <c r="AN4805" s="16" t="s">
        <v>185</v>
      </c>
      <c r="AO4805" s="16">
        <v>702.9</v>
      </c>
      <c r="AP4805" s="16" t="s">
        <v>185</v>
      </c>
      <c r="AQ4805" s="16">
        <v>700.3</v>
      </c>
      <c r="AR4805" s="16" t="s">
        <v>185</v>
      </c>
      <c r="AS4805" s="16">
        <v>698.5</v>
      </c>
      <c r="AT4805" s="16" t="s">
        <v>185</v>
      </c>
      <c r="AU4805" s="16">
        <v>697.4</v>
      </c>
      <c r="AV4805" s="16" t="s">
        <v>185</v>
      </c>
      <c r="AW4805" s="16">
        <v>697.3</v>
      </c>
      <c r="AX4805" s="16" t="s">
        <v>185</v>
      </c>
      <c r="AY4805" s="16">
        <v>697.9</v>
      </c>
      <c r="AZ4805" s="16" t="s">
        <v>185</v>
      </c>
      <c r="BA4805" s="16">
        <v>699.3</v>
      </c>
      <c r="BB4805" s="16" t="s">
        <v>185</v>
      </c>
      <c r="BC4805" s="16">
        <v>701.2</v>
      </c>
      <c r="BD4805" s="16" t="s">
        <v>185</v>
      </c>
      <c r="BE4805" s="16">
        <v>703.5</v>
      </c>
      <c r="BF4805" s="16" t="s">
        <v>185</v>
      </c>
      <c r="BG4805" s="16">
        <v>705.9</v>
      </c>
      <c r="BH4805" s="16" t="s">
        <v>185</v>
      </c>
      <c r="BI4805" s="16">
        <v>708.1</v>
      </c>
      <c r="BJ4805" s="16" t="s">
        <v>185</v>
      </c>
      <c r="BK4805" s="16">
        <v>709.9</v>
      </c>
      <c r="BL4805" s="16" t="s">
        <v>185</v>
      </c>
      <c r="BM4805" s="16">
        <v>711.1</v>
      </c>
      <c r="BN4805" s="16" t="s">
        <v>185</v>
      </c>
      <c r="BO4805" s="16">
        <v>711.5</v>
      </c>
      <c r="BP4805" s="16" t="s">
        <v>185</v>
      </c>
      <c r="BQ4805" s="16">
        <v>711.1</v>
      </c>
      <c r="BR4805" s="16" t="s">
        <v>185</v>
      </c>
      <c r="BS4805" s="16">
        <v>709.9</v>
      </c>
      <c r="BT4805" s="16" t="s">
        <v>185</v>
      </c>
      <c r="BU4805" s="16">
        <v>707.8</v>
      </c>
      <c r="BV4805" s="16" t="s">
        <v>185</v>
      </c>
      <c r="BW4805" s="16">
        <v>704.9</v>
      </c>
      <c r="BX4805" s="16" t="s">
        <v>185</v>
      </c>
      <c r="BY4805" s="16">
        <v>701.4</v>
      </c>
      <c r="BZ4805" s="16" t="s">
        <v>185</v>
      </c>
      <c r="CA4805" s="16">
        <v>697.3</v>
      </c>
      <c r="CB4805" s="16" t="s">
        <v>185</v>
      </c>
      <c r="CC4805" s="16">
        <v>692.9</v>
      </c>
      <c r="CD4805" s="16" t="s">
        <v>185</v>
      </c>
      <c r="CE4805" s="16">
        <v>688.3</v>
      </c>
      <c r="CF4805" s="16" t="s">
        <v>185</v>
      </c>
      <c r="CG4805" s="16">
        <v>683.7</v>
      </c>
      <c r="CH4805" s="16" t="s">
        <v>185</v>
      </c>
      <c r="CI4805" s="16">
        <v>679.2</v>
      </c>
      <c r="CJ4805" s="16" t="s">
        <v>185</v>
      </c>
      <c r="CK4805" s="16">
        <v>674.9</v>
      </c>
      <c r="CL4805" s="16" t="s">
        <v>185</v>
      </c>
      <c r="CM4805" s="16">
        <v>670.8</v>
      </c>
      <c r="CN4805" s="16" t="s">
        <v>185</v>
      </c>
      <c r="CO4805" s="16">
        <v>667.1</v>
      </c>
      <c r="CP4805" s="16" t="s">
        <v>185</v>
      </c>
      <c r="CQ4805" s="16">
        <v>663.6</v>
      </c>
      <c r="CR4805" s="16" t="s">
        <v>185</v>
      </c>
      <c r="CS4805" s="16">
        <v>660.3</v>
      </c>
      <c r="CT4805" s="16" t="s">
        <v>185</v>
      </c>
      <c r="CU4805" s="16">
        <v>657.4</v>
      </c>
      <c r="CV4805" s="16" t="s">
        <v>185</v>
      </c>
      <c r="CW4805" s="16">
        <v>654.79999999999995</v>
      </c>
      <c r="CX4805" s="16" t="s">
        <v>185</v>
      </c>
    </row>
    <row r="4806" spans="3:102">
      <c r="D4806" s="15" t="s">
        <v>29</v>
      </c>
      <c r="E4806" s="16">
        <v>823.8</v>
      </c>
      <c r="F4806" s="16" t="s">
        <v>185</v>
      </c>
      <c r="G4806" s="16">
        <v>816.5</v>
      </c>
      <c r="H4806" s="16" t="s">
        <v>185</v>
      </c>
      <c r="I4806" s="16">
        <v>813.4</v>
      </c>
      <c r="J4806" s="16" t="s">
        <v>185</v>
      </c>
      <c r="K4806" s="16">
        <v>828.9</v>
      </c>
      <c r="L4806" s="16" t="s">
        <v>185</v>
      </c>
      <c r="M4806" s="16">
        <v>772.6</v>
      </c>
      <c r="N4806" s="16" t="s">
        <v>185</v>
      </c>
      <c r="O4806" s="16">
        <v>774.9</v>
      </c>
      <c r="P4806" s="16" t="s">
        <v>185</v>
      </c>
      <c r="Q4806" s="16">
        <v>771.9</v>
      </c>
      <c r="R4806" s="16" t="s">
        <v>185</v>
      </c>
      <c r="S4806" s="16">
        <v>768</v>
      </c>
      <c r="T4806" s="16" t="s">
        <v>185</v>
      </c>
      <c r="U4806" s="16">
        <v>763.1</v>
      </c>
      <c r="V4806" s="16" t="s">
        <v>185</v>
      </c>
      <c r="W4806" s="16">
        <v>757.6</v>
      </c>
      <c r="X4806" s="16" t="s">
        <v>185</v>
      </c>
      <c r="Y4806" s="16">
        <v>751.8</v>
      </c>
      <c r="Z4806" s="16" t="s">
        <v>185</v>
      </c>
      <c r="AA4806" s="16">
        <v>745.6</v>
      </c>
      <c r="AB4806" s="16" t="s">
        <v>185</v>
      </c>
      <c r="AC4806" s="16">
        <v>739.5</v>
      </c>
      <c r="AD4806" s="16" t="s">
        <v>185</v>
      </c>
      <c r="AE4806" s="16">
        <v>733.4</v>
      </c>
      <c r="AF4806" s="16" t="s">
        <v>185</v>
      </c>
      <c r="AG4806" s="16">
        <v>727.6</v>
      </c>
      <c r="AH4806" s="16" t="s">
        <v>185</v>
      </c>
      <c r="AI4806" s="16">
        <v>722.5</v>
      </c>
      <c r="AJ4806" s="16" t="s">
        <v>185</v>
      </c>
      <c r="AK4806" s="16">
        <v>717.8</v>
      </c>
      <c r="AL4806" s="16" t="s">
        <v>185</v>
      </c>
      <c r="AM4806" s="16">
        <v>713.5</v>
      </c>
      <c r="AN4806" s="16" t="s">
        <v>185</v>
      </c>
      <c r="AO4806" s="16">
        <v>709.8</v>
      </c>
      <c r="AP4806" s="16" t="s">
        <v>185</v>
      </c>
      <c r="AQ4806" s="16">
        <v>706.6</v>
      </c>
      <c r="AR4806" s="16" t="s">
        <v>185</v>
      </c>
      <c r="AS4806" s="16">
        <v>704</v>
      </c>
      <c r="AT4806" s="16" t="s">
        <v>185</v>
      </c>
      <c r="AU4806" s="16">
        <v>702.1</v>
      </c>
      <c r="AV4806" s="16" t="s">
        <v>185</v>
      </c>
      <c r="AW4806" s="16">
        <v>701.1</v>
      </c>
      <c r="AX4806" s="16" t="s">
        <v>185</v>
      </c>
      <c r="AY4806" s="16">
        <v>700.9</v>
      </c>
      <c r="AZ4806" s="16" t="s">
        <v>185</v>
      </c>
      <c r="BA4806" s="16">
        <v>701.5</v>
      </c>
      <c r="BB4806" s="16" t="s">
        <v>185</v>
      </c>
      <c r="BC4806" s="16">
        <v>702.9</v>
      </c>
      <c r="BD4806" s="16" t="s">
        <v>185</v>
      </c>
      <c r="BE4806" s="16">
        <v>704.8</v>
      </c>
      <c r="BF4806" s="16" t="s">
        <v>185</v>
      </c>
      <c r="BG4806" s="16">
        <v>707.1</v>
      </c>
      <c r="BH4806" s="16" t="s">
        <v>185</v>
      </c>
      <c r="BI4806" s="16">
        <v>709.5</v>
      </c>
      <c r="BJ4806" s="16" t="s">
        <v>185</v>
      </c>
      <c r="BK4806" s="16">
        <v>711.7</v>
      </c>
      <c r="BL4806" s="16" t="s">
        <v>185</v>
      </c>
      <c r="BM4806" s="16">
        <v>713.5</v>
      </c>
      <c r="BN4806" s="16" t="s">
        <v>185</v>
      </c>
      <c r="BO4806" s="16">
        <v>714.7</v>
      </c>
      <c r="BP4806" s="16" t="s">
        <v>185</v>
      </c>
      <c r="BQ4806" s="16">
        <v>715.2</v>
      </c>
      <c r="BR4806" s="16" t="s">
        <v>185</v>
      </c>
      <c r="BS4806" s="16">
        <v>714.8</v>
      </c>
      <c r="BT4806" s="16" t="s">
        <v>185</v>
      </c>
      <c r="BU4806" s="16">
        <v>713.5</v>
      </c>
      <c r="BV4806" s="16" t="s">
        <v>185</v>
      </c>
      <c r="BW4806" s="16">
        <v>711.4</v>
      </c>
      <c r="BX4806" s="16" t="s">
        <v>185</v>
      </c>
      <c r="BY4806" s="16">
        <v>708.5</v>
      </c>
      <c r="BZ4806" s="16" t="s">
        <v>185</v>
      </c>
      <c r="CA4806" s="16">
        <v>705</v>
      </c>
      <c r="CB4806" s="16" t="s">
        <v>185</v>
      </c>
      <c r="CC4806" s="16">
        <v>700.9</v>
      </c>
      <c r="CD4806" s="16" t="s">
        <v>185</v>
      </c>
      <c r="CE4806" s="16">
        <v>696.5</v>
      </c>
      <c r="CF4806" s="16" t="s">
        <v>185</v>
      </c>
      <c r="CG4806" s="16">
        <v>691.9</v>
      </c>
      <c r="CH4806" s="16" t="s">
        <v>185</v>
      </c>
      <c r="CI4806" s="16">
        <v>687.3</v>
      </c>
      <c r="CJ4806" s="16" t="s">
        <v>185</v>
      </c>
      <c r="CK4806" s="16">
        <v>682.9</v>
      </c>
      <c r="CL4806" s="16" t="s">
        <v>185</v>
      </c>
      <c r="CM4806" s="16">
        <v>678.6</v>
      </c>
      <c r="CN4806" s="16" t="s">
        <v>185</v>
      </c>
      <c r="CO4806" s="16">
        <v>674.5</v>
      </c>
      <c r="CP4806" s="16" t="s">
        <v>185</v>
      </c>
      <c r="CQ4806" s="16">
        <v>670.7</v>
      </c>
      <c r="CR4806" s="16" t="s">
        <v>185</v>
      </c>
      <c r="CS4806" s="16">
        <v>667.2</v>
      </c>
      <c r="CT4806" s="16" t="s">
        <v>185</v>
      </c>
      <c r="CU4806" s="16">
        <v>664</v>
      </c>
      <c r="CV4806" s="16" t="s">
        <v>185</v>
      </c>
      <c r="CW4806" s="16">
        <v>661.1</v>
      </c>
      <c r="CX4806" s="16" t="s">
        <v>185</v>
      </c>
    </row>
    <row r="4807" spans="3:102">
      <c r="D4807" s="15" t="s">
        <v>30</v>
      </c>
      <c r="E4807" s="16">
        <v>832.5</v>
      </c>
      <c r="F4807" s="16" t="s">
        <v>185</v>
      </c>
      <c r="G4807" s="16">
        <v>831.8</v>
      </c>
      <c r="H4807" s="16" t="s">
        <v>185</v>
      </c>
      <c r="I4807" s="16">
        <v>822.5</v>
      </c>
      <c r="J4807" s="16" t="s">
        <v>185</v>
      </c>
      <c r="K4807" s="16">
        <v>818.9</v>
      </c>
      <c r="L4807" s="16" t="s">
        <v>185</v>
      </c>
      <c r="M4807" s="16">
        <v>834.1</v>
      </c>
      <c r="N4807" s="16" t="s">
        <v>185</v>
      </c>
      <c r="O4807" s="16">
        <v>777.6</v>
      </c>
      <c r="P4807" s="16" t="s">
        <v>185</v>
      </c>
      <c r="Q4807" s="16">
        <v>779.7</v>
      </c>
      <c r="R4807" s="16" t="s">
        <v>185</v>
      </c>
      <c r="S4807" s="16">
        <v>776.5</v>
      </c>
      <c r="T4807" s="16" t="s">
        <v>185</v>
      </c>
      <c r="U4807" s="16">
        <v>772.2</v>
      </c>
      <c r="V4807" s="16" t="s">
        <v>185</v>
      </c>
      <c r="W4807" s="16">
        <v>767.1</v>
      </c>
      <c r="X4807" s="16" t="s">
        <v>185</v>
      </c>
      <c r="Y4807" s="16">
        <v>761.4</v>
      </c>
      <c r="Z4807" s="16" t="s">
        <v>185</v>
      </c>
      <c r="AA4807" s="16">
        <v>755.3</v>
      </c>
      <c r="AB4807" s="16" t="s">
        <v>185</v>
      </c>
      <c r="AC4807" s="16">
        <v>749.2</v>
      </c>
      <c r="AD4807" s="16" t="s">
        <v>185</v>
      </c>
      <c r="AE4807" s="16">
        <v>743</v>
      </c>
      <c r="AF4807" s="16" t="s">
        <v>185</v>
      </c>
      <c r="AG4807" s="16">
        <v>737</v>
      </c>
      <c r="AH4807" s="16" t="s">
        <v>185</v>
      </c>
      <c r="AI4807" s="16">
        <v>731.2</v>
      </c>
      <c r="AJ4807" s="16" t="s">
        <v>185</v>
      </c>
      <c r="AK4807" s="16">
        <v>726</v>
      </c>
      <c r="AL4807" s="16" t="s">
        <v>185</v>
      </c>
      <c r="AM4807" s="16">
        <v>721.3</v>
      </c>
      <c r="AN4807" s="16" t="s">
        <v>185</v>
      </c>
      <c r="AO4807" s="16">
        <v>717.1</v>
      </c>
      <c r="AP4807" s="16" t="s">
        <v>185</v>
      </c>
      <c r="AQ4807" s="16">
        <v>713.3</v>
      </c>
      <c r="AR4807" s="16" t="s">
        <v>185</v>
      </c>
      <c r="AS4807" s="16">
        <v>710.1</v>
      </c>
      <c r="AT4807" s="16" t="s">
        <v>185</v>
      </c>
      <c r="AU4807" s="16">
        <v>707.5</v>
      </c>
      <c r="AV4807" s="16" t="s">
        <v>185</v>
      </c>
      <c r="AW4807" s="16">
        <v>705.6</v>
      </c>
      <c r="AX4807" s="16" t="s">
        <v>185</v>
      </c>
      <c r="AY4807" s="16">
        <v>704.6</v>
      </c>
      <c r="AZ4807" s="16" t="s">
        <v>185</v>
      </c>
      <c r="BA4807" s="16">
        <v>704.4</v>
      </c>
      <c r="BB4807" s="16" t="s">
        <v>185</v>
      </c>
      <c r="BC4807" s="16">
        <v>705.1</v>
      </c>
      <c r="BD4807" s="16" t="s">
        <v>185</v>
      </c>
      <c r="BE4807" s="16">
        <v>706.4</v>
      </c>
      <c r="BF4807" s="16" t="s">
        <v>185</v>
      </c>
      <c r="BG4807" s="16">
        <v>708.4</v>
      </c>
      <c r="BH4807" s="16" t="s">
        <v>185</v>
      </c>
      <c r="BI4807" s="16">
        <v>710.7</v>
      </c>
      <c r="BJ4807" s="16" t="s">
        <v>185</v>
      </c>
      <c r="BK4807" s="16">
        <v>713</v>
      </c>
      <c r="BL4807" s="16" t="s">
        <v>185</v>
      </c>
      <c r="BM4807" s="16">
        <v>715.2</v>
      </c>
      <c r="BN4807" s="16" t="s">
        <v>185</v>
      </c>
      <c r="BO4807" s="16">
        <v>717.1</v>
      </c>
      <c r="BP4807" s="16" t="s">
        <v>185</v>
      </c>
      <c r="BQ4807" s="16">
        <v>718.2</v>
      </c>
      <c r="BR4807" s="16" t="s">
        <v>185</v>
      </c>
      <c r="BS4807" s="16">
        <v>718.7</v>
      </c>
      <c r="BT4807" s="16" t="s">
        <v>185</v>
      </c>
      <c r="BU4807" s="16">
        <v>718.3</v>
      </c>
      <c r="BV4807" s="16" t="s">
        <v>185</v>
      </c>
      <c r="BW4807" s="16">
        <v>717.1</v>
      </c>
      <c r="BX4807" s="16" t="s">
        <v>185</v>
      </c>
      <c r="BY4807" s="16">
        <v>714.9</v>
      </c>
      <c r="BZ4807" s="16" t="s">
        <v>185</v>
      </c>
      <c r="CA4807" s="16">
        <v>712.1</v>
      </c>
      <c r="CB4807" s="16" t="s">
        <v>185</v>
      </c>
      <c r="CC4807" s="16">
        <v>708.5</v>
      </c>
      <c r="CD4807" s="16" t="s">
        <v>185</v>
      </c>
      <c r="CE4807" s="16">
        <v>704.5</v>
      </c>
      <c r="CF4807" s="16" t="s">
        <v>185</v>
      </c>
      <c r="CG4807" s="16">
        <v>700.1</v>
      </c>
      <c r="CH4807" s="16" t="s">
        <v>185</v>
      </c>
      <c r="CI4807" s="16">
        <v>695.5</v>
      </c>
      <c r="CJ4807" s="16" t="s">
        <v>185</v>
      </c>
      <c r="CK4807" s="16">
        <v>690.9</v>
      </c>
      <c r="CL4807" s="16" t="s">
        <v>185</v>
      </c>
      <c r="CM4807" s="16">
        <v>686.4</v>
      </c>
      <c r="CN4807" s="16" t="s">
        <v>185</v>
      </c>
      <c r="CO4807" s="16">
        <v>682.1</v>
      </c>
      <c r="CP4807" s="16" t="s">
        <v>185</v>
      </c>
      <c r="CQ4807" s="16">
        <v>678</v>
      </c>
      <c r="CR4807" s="16" t="s">
        <v>185</v>
      </c>
      <c r="CS4807" s="16">
        <v>674.2</v>
      </c>
      <c r="CT4807" s="16" t="s">
        <v>185</v>
      </c>
      <c r="CU4807" s="16">
        <v>670.7</v>
      </c>
      <c r="CV4807" s="16" t="s">
        <v>185</v>
      </c>
      <c r="CW4807" s="16">
        <v>667.5</v>
      </c>
      <c r="CX4807" s="16" t="s">
        <v>185</v>
      </c>
    </row>
    <row r="4808" spans="3:102">
      <c r="D4808" s="15" t="s">
        <v>31</v>
      </c>
      <c r="E4808" s="16">
        <v>838.1</v>
      </c>
      <c r="F4808" s="16" t="s">
        <v>185</v>
      </c>
      <c r="G4808" s="16">
        <v>839.9</v>
      </c>
      <c r="H4808" s="16" t="s">
        <v>185</v>
      </c>
      <c r="I4808" s="16">
        <v>837.1</v>
      </c>
      <c r="J4808" s="16" t="s">
        <v>185</v>
      </c>
      <c r="K4808" s="16">
        <v>827.1</v>
      </c>
      <c r="L4808" s="16" t="s">
        <v>185</v>
      </c>
      <c r="M4808" s="16">
        <v>823.3</v>
      </c>
      <c r="N4808" s="16" t="s">
        <v>185</v>
      </c>
      <c r="O4808" s="16">
        <v>838.3</v>
      </c>
      <c r="P4808" s="16" t="s">
        <v>185</v>
      </c>
      <c r="Q4808" s="16">
        <v>781.6</v>
      </c>
      <c r="R4808" s="16" t="s">
        <v>185</v>
      </c>
      <c r="S4808" s="16">
        <v>783.5</v>
      </c>
      <c r="T4808" s="16" t="s">
        <v>185</v>
      </c>
      <c r="U4808" s="16">
        <v>780</v>
      </c>
      <c r="V4808" s="16" t="s">
        <v>185</v>
      </c>
      <c r="W4808" s="16">
        <v>775.6</v>
      </c>
      <c r="X4808" s="16" t="s">
        <v>185</v>
      </c>
      <c r="Y4808" s="16">
        <v>770.3</v>
      </c>
      <c r="Z4808" s="16" t="s">
        <v>185</v>
      </c>
      <c r="AA4808" s="16">
        <v>764.4</v>
      </c>
      <c r="AB4808" s="16" t="s">
        <v>185</v>
      </c>
      <c r="AC4808" s="16">
        <v>758.3</v>
      </c>
      <c r="AD4808" s="16" t="s">
        <v>185</v>
      </c>
      <c r="AE4808" s="16">
        <v>752.1</v>
      </c>
      <c r="AF4808" s="16" t="s">
        <v>185</v>
      </c>
      <c r="AG4808" s="16">
        <v>746</v>
      </c>
      <c r="AH4808" s="16" t="s">
        <v>185</v>
      </c>
      <c r="AI4808" s="16">
        <v>739.9</v>
      </c>
      <c r="AJ4808" s="16" t="s">
        <v>185</v>
      </c>
      <c r="AK4808" s="16">
        <v>734.2</v>
      </c>
      <c r="AL4808" s="16" t="s">
        <v>185</v>
      </c>
      <c r="AM4808" s="16">
        <v>729</v>
      </c>
      <c r="AN4808" s="16" t="s">
        <v>185</v>
      </c>
      <c r="AO4808" s="16">
        <v>724.3</v>
      </c>
      <c r="AP4808" s="16" t="s">
        <v>185</v>
      </c>
      <c r="AQ4808" s="16">
        <v>720</v>
      </c>
      <c r="AR4808" s="16" t="s">
        <v>185</v>
      </c>
      <c r="AS4808" s="16">
        <v>716.3</v>
      </c>
      <c r="AT4808" s="16" t="s">
        <v>185</v>
      </c>
      <c r="AU4808" s="16">
        <v>713.1</v>
      </c>
      <c r="AV4808" s="16" t="s">
        <v>185</v>
      </c>
      <c r="AW4808" s="16">
        <v>710.5</v>
      </c>
      <c r="AX4808" s="16" t="s">
        <v>185</v>
      </c>
      <c r="AY4808" s="16">
        <v>708.6</v>
      </c>
      <c r="AZ4808" s="16" t="s">
        <v>185</v>
      </c>
      <c r="BA4808" s="16">
        <v>707.6</v>
      </c>
      <c r="BB4808" s="16" t="s">
        <v>185</v>
      </c>
      <c r="BC4808" s="16">
        <v>707.4</v>
      </c>
      <c r="BD4808" s="16" t="s">
        <v>185</v>
      </c>
      <c r="BE4808" s="16">
        <v>708.1</v>
      </c>
      <c r="BF4808" s="16" t="s">
        <v>185</v>
      </c>
      <c r="BG4808" s="16">
        <v>709.4</v>
      </c>
      <c r="BH4808" s="16" t="s">
        <v>185</v>
      </c>
      <c r="BI4808" s="16">
        <v>711.4</v>
      </c>
      <c r="BJ4808" s="16" t="s">
        <v>185</v>
      </c>
      <c r="BK4808" s="16">
        <v>713.7</v>
      </c>
      <c r="BL4808" s="16" t="s">
        <v>185</v>
      </c>
      <c r="BM4808" s="16">
        <v>716</v>
      </c>
      <c r="BN4808" s="16" t="s">
        <v>185</v>
      </c>
      <c r="BO4808" s="16">
        <v>718.2</v>
      </c>
      <c r="BP4808" s="16" t="s">
        <v>185</v>
      </c>
      <c r="BQ4808" s="16">
        <v>720</v>
      </c>
      <c r="BR4808" s="16" t="s">
        <v>185</v>
      </c>
      <c r="BS4808" s="16">
        <v>721.2</v>
      </c>
      <c r="BT4808" s="16" t="s">
        <v>185</v>
      </c>
      <c r="BU4808" s="16">
        <v>721.7</v>
      </c>
      <c r="BV4808" s="16" t="s">
        <v>185</v>
      </c>
      <c r="BW4808" s="16">
        <v>721.3</v>
      </c>
      <c r="BX4808" s="16" t="s">
        <v>185</v>
      </c>
      <c r="BY4808" s="16">
        <v>720.1</v>
      </c>
      <c r="BZ4808" s="16" t="s">
        <v>185</v>
      </c>
      <c r="CA4808" s="16">
        <v>717.9</v>
      </c>
      <c r="CB4808" s="16" t="s">
        <v>185</v>
      </c>
      <c r="CC4808" s="16">
        <v>715.1</v>
      </c>
      <c r="CD4808" s="16" t="s">
        <v>185</v>
      </c>
      <c r="CE4808" s="16">
        <v>711.5</v>
      </c>
      <c r="CF4808" s="16" t="s">
        <v>185</v>
      </c>
      <c r="CG4808" s="16">
        <v>707.5</v>
      </c>
      <c r="CH4808" s="16" t="s">
        <v>185</v>
      </c>
      <c r="CI4808" s="16">
        <v>703.1</v>
      </c>
      <c r="CJ4808" s="16" t="s">
        <v>185</v>
      </c>
      <c r="CK4808" s="16">
        <v>698.5</v>
      </c>
      <c r="CL4808" s="16" t="s">
        <v>185</v>
      </c>
      <c r="CM4808" s="16">
        <v>693.9</v>
      </c>
      <c r="CN4808" s="16" t="s">
        <v>185</v>
      </c>
      <c r="CO4808" s="16">
        <v>689.4</v>
      </c>
      <c r="CP4808" s="16" t="s">
        <v>185</v>
      </c>
      <c r="CQ4808" s="16">
        <v>685.1</v>
      </c>
      <c r="CR4808" s="16" t="s">
        <v>185</v>
      </c>
      <c r="CS4808" s="16">
        <v>681</v>
      </c>
      <c r="CT4808" s="16" t="s">
        <v>185</v>
      </c>
      <c r="CU4808" s="16">
        <v>677.2</v>
      </c>
      <c r="CV4808" s="16" t="s">
        <v>185</v>
      </c>
      <c r="CW4808" s="16">
        <v>673.7</v>
      </c>
      <c r="CX4808" s="16" t="s">
        <v>185</v>
      </c>
    </row>
    <row r="4809" spans="3:102">
      <c r="D4809" s="15" t="s">
        <v>32</v>
      </c>
      <c r="E4809" s="16">
        <v>813.3</v>
      </c>
      <c r="F4809" s="16" t="s">
        <v>185</v>
      </c>
      <c r="G4809" s="16">
        <v>846.5</v>
      </c>
      <c r="H4809" s="16" t="s">
        <v>185</v>
      </c>
      <c r="I4809" s="16">
        <v>846</v>
      </c>
      <c r="J4809" s="16" t="s">
        <v>185</v>
      </c>
      <c r="K4809" s="16">
        <v>842.5</v>
      </c>
      <c r="L4809" s="16" t="s">
        <v>185</v>
      </c>
      <c r="M4809" s="16">
        <v>832.3</v>
      </c>
      <c r="N4809" s="16" t="s">
        <v>185</v>
      </c>
      <c r="O4809" s="16">
        <v>828.3</v>
      </c>
      <c r="P4809" s="16" t="s">
        <v>185</v>
      </c>
      <c r="Q4809" s="16">
        <v>843.1</v>
      </c>
      <c r="R4809" s="16" t="s">
        <v>185</v>
      </c>
      <c r="S4809" s="16">
        <v>786.1</v>
      </c>
      <c r="T4809" s="16" t="s">
        <v>185</v>
      </c>
      <c r="U4809" s="16">
        <v>787.7</v>
      </c>
      <c r="V4809" s="16" t="s">
        <v>185</v>
      </c>
      <c r="W4809" s="16">
        <v>784.1</v>
      </c>
      <c r="X4809" s="16" t="s">
        <v>185</v>
      </c>
      <c r="Y4809" s="16">
        <v>779.4</v>
      </c>
      <c r="Z4809" s="16" t="s">
        <v>185</v>
      </c>
      <c r="AA4809" s="16">
        <v>773.8</v>
      </c>
      <c r="AB4809" s="16" t="s">
        <v>185</v>
      </c>
      <c r="AC4809" s="16">
        <v>767.9</v>
      </c>
      <c r="AD4809" s="16" t="s">
        <v>185</v>
      </c>
      <c r="AE4809" s="16">
        <v>761.8</v>
      </c>
      <c r="AF4809" s="16" t="s">
        <v>185</v>
      </c>
      <c r="AG4809" s="16">
        <v>755.7</v>
      </c>
      <c r="AH4809" s="16" t="s">
        <v>185</v>
      </c>
      <c r="AI4809" s="16">
        <v>749.5</v>
      </c>
      <c r="AJ4809" s="16" t="s">
        <v>185</v>
      </c>
      <c r="AK4809" s="16">
        <v>743.5</v>
      </c>
      <c r="AL4809" s="16" t="s">
        <v>185</v>
      </c>
      <c r="AM4809" s="16">
        <v>737.7</v>
      </c>
      <c r="AN4809" s="16" t="s">
        <v>185</v>
      </c>
      <c r="AO4809" s="16">
        <v>732.5</v>
      </c>
      <c r="AP4809" s="16" t="s">
        <v>185</v>
      </c>
      <c r="AQ4809" s="16">
        <v>727.8</v>
      </c>
      <c r="AR4809" s="16" t="s">
        <v>185</v>
      </c>
      <c r="AS4809" s="16">
        <v>723.6</v>
      </c>
      <c r="AT4809" s="16" t="s">
        <v>185</v>
      </c>
      <c r="AU4809" s="16">
        <v>719.8</v>
      </c>
      <c r="AV4809" s="16" t="s">
        <v>185</v>
      </c>
      <c r="AW4809" s="16">
        <v>716.6</v>
      </c>
      <c r="AX4809" s="16" t="s">
        <v>185</v>
      </c>
      <c r="AY4809" s="16">
        <v>714</v>
      </c>
      <c r="AZ4809" s="16" t="s">
        <v>185</v>
      </c>
      <c r="BA4809" s="16">
        <v>712.2</v>
      </c>
      <c r="BB4809" s="16" t="s">
        <v>185</v>
      </c>
      <c r="BC4809" s="16">
        <v>711.1</v>
      </c>
      <c r="BD4809" s="16" t="s">
        <v>185</v>
      </c>
      <c r="BE4809" s="16">
        <v>710.9</v>
      </c>
      <c r="BF4809" s="16" t="s">
        <v>185</v>
      </c>
      <c r="BG4809" s="16">
        <v>711.6</v>
      </c>
      <c r="BH4809" s="16" t="s">
        <v>185</v>
      </c>
      <c r="BI4809" s="16">
        <v>713</v>
      </c>
      <c r="BJ4809" s="16" t="s">
        <v>185</v>
      </c>
      <c r="BK4809" s="16">
        <v>714.9</v>
      </c>
      <c r="BL4809" s="16" t="s">
        <v>185</v>
      </c>
      <c r="BM4809" s="16">
        <v>717.2</v>
      </c>
      <c r="BN4809" s="16" t="s">
        <v>185</v>
      </c>
      <c r="BO4809" s="16">
        <v>719.6</v>
      </c>
      <c r="BP4809" s="16" t="s">
        <v>185</v>
      </c>
      <c r="BQ4809" s="16">
        <v>721.8</v>
      </c>
      <c r="BR4809" s="16" t="s">
        <v>185</v>
      </c>
      <c r="BS4809" s="16">
        <v>723.6</v>
      </c>
      <c r="BT4809" s="16" t="s">
        <v>185</v>
      </c>
      <c r="BU4809" s="16">
        <v>724.8</v>
      </c>
      <c r="BV4809" s="16" t="s">
        <v>185</v>
      </c>
      <c r="BW4809" s="16">
        <v>725.2</v>
      </c>
      <c r="BX4809" s="16" t="s">
        <v>185</v>
      </c>
      <c r="BY4809" s="16">
        <v>724.9</v>
      </c>
      <c r="BZ4809" s="16" t="s">
        <v>185</v>
      </c>
      <c r="CA4809" s="16">
        <v>723.6</v>
      </c>
      <c r="CB4809" s="16" t="s">
        <v>185</v>
      </c>
      <c r="CC4809" s="16">
        <v>721.5</v>
      </c>
      <c r="CD4809" s="16" t="s">
        <v>185</v>
      </c>
      <c r="CE4809" s="16">
        <v>718.6</v>
      </c>
      <c r="CF4809" s="16" t="s">
        <v>185</v>
      </c>
      <c r="CG4809" s="16">
        <v>715.1</v>
      </c>
      <c r="CH4809" s="16" t="s">
        <v>185</v>
      </c>
      <c r="CI4809" s="16">
        <v>711</v>
      </c>
      <c r="CJ4809" s="16" t="s">
        <v>185</v>
      </c>
      <c r="CK4809" s="16">
        <v>706.6</v>
      </c>
      <c r="CL4809" s="16" t="s">
        <v>185</v>
      </c>
      <c r="CM4809" s="16">
        <v>702</v>
      </c>
      <c r="CN4809" s="16" t="s">
        <v>185</v>
      </c>
      <c r="CO4809" s="16">
        <v>697.4</v>
      </c>
      <c r="CP4809" s="16" t="s">
        <v>185</v>
      </c>
      <c r="CQ4809" s="16">
        <v>693</v>
      </c>
      <c r="CR4809" s="16" t="s">
        <v>185</v>
      </c>
      <c r="CS4809" s="16">
        <v>688.7</v>
      </c>
      <c r="CT4809" s="16" t="s">
        <v>185</v>
      </c>
      <c r="CU4809" s="16">
        <v>684.6</v>
      </c>
      <c r="CV4809" s="16" t="s">
        <v>185</v>
      </c>
      <c r="CW4809" s="16">
        <v>680.8</v>
      </c>
      <c r="CX4809" s="16" t="s">
        <v>185</v>
      </c>
    </row>
    <row r="4810" spans="3:102">
      <c r="D4810" s="15" t="s">
        <v>33</v>
      </c>
      <c r="E4810" s="16">
        <v>805.1</v>
      </c>
      <c r="F4810" s="16" t="s">
        <v>185</v>
      </c>
      <c r="G4810" s="16">
        <v>822.2</v>
      </c>
      <c r="H4810" s="16" t="s">
        <v>185</v>
      </c>
      <c r="I4810" s="16">
        <v>853</v>
      </c>
      <c r="J4810" s="16" t="s">
        <v>185</v>
      </c>
      <c r="K4810" s="16">
        <v>851.8</v>
      </c>
      <c r="L4810" s="16" t="s">
        <v>185</v>
      </c>
      <c r="M4810" s="16">
        <v>848.1</v>
      </c>
      <c r="N4810" s="16" t="s">
        <v>185</v>
      </c>
      <c r="O4810" s="16">
        <v>837.6</v>
      </c>
      <c r="P4810" s="16" t="s">
        <v>185</v>
      </c>
      <c r="Q4810" s="16">
        <v>833.3</v>
      </c>
      <c r="R4810" s="16" t="s">
        <v>185</v>
      </c>
      <c r="S4810" s="16">
        <v>847.8</v>
      </c>
      <c r="T4810" s="16" t="s">
        <v>185</v>
      </c>
      <c r="U4810" s="16">
        <v>790.6</v>
      </c>
      <c r="V4810" s="16" t="s">
        <v>185</v>
      </c>
      <c r="W4810" s="16">
        <v>791.9</v>
      </c>
      <c r="X4810" s="16" t="s">
        <v>185</v>
      </c>
      <c r="Y4810" s="16">
        <v>788</v>
      </c>
      <c r="Z4810" s="16" t="s">
        <v>185</v>
      </c>
      <c r="AA4810" s="16">
        <v>783.1</v>
      </c>
      <c r="AB4810" s="16" t="s">
        <v>185</v>
      </c>
      <c r="AC4810" s="16">
        <v>777.5</v>
      </c>
      <c r="AD4810" s="16" t="s">
        <v>185</v>
      </c>
      <c r="AE4810" s="16">
        <v>771.6</v>
      </c>
      <c r="AF4810" s="16" t="s">
        <v>185</v>
      </c>
      <c r="AG4810" s="16">
        <v>765.5</v>
      </c>
      <c r="AH4810" s="16" t="s">
        <v>185</v>
      </c>
      <c r="AI4810" s="16">
        <v>759.4</v>
      </c>
      <c r="AJ4810" s="16" t="s">
        <v>185</v>
      </c>
      <c r="AK4810" s="16">
        <v>753.2</v>
      </c>
      <c r="AL4810" s="16" t="s">
        <v>185</v>
      </c>
      <c r="AM4810" s="16">
        <v>747.2</v>
      </c>
      <c r="AN4810" s="16" t="s">
        <v>185</v>
      </c>
      <c r="AO4810" s="16">
        <v>741.4</v>
      </c>
      <c r="AP4810" s="16" t="s">
        <v>185</v>
      </c>
      <c r="AQ4810" s="16">
        <v>736.2</v>
      </c>
      <c r="AR4810" s="16" t="s">
        <v>185</v>
      </c>
      <c r="AS4810" s="16">
        <v>731.5</v>
      </c>
      <c r="AT4810" s="16" t="s">
        <v>185</v>
      </c>
      <c r="AU4810" s="16">
        <v>727.3</v>
      </c>
      <c r="AV4810" s="16" t="s">
        <v>185</v>
      </c>
      <c r="AW4810" s="16">
        <v>723.5</v>
      </c>
      <c r="AX4810" s="16" t="s">
        <v>185</v>
      </c>
      <c r="AY4810" s="16">
        <v>720.3</v>
      </c>
      <c r="AZ4810" s="16" t="s">
        <v>185</v>
      </c>
      <c r="BA4810" s="16">
        <v>717.7</v>
      </c>
      <c r="BB4810" s="16" t="s">
        <v>185</v>
      </c>
      <c r="BC4810" s="16">
        <v>715.9</v>
      </c>
      <c r="BD4810" s="16" t="s">
        <v>185</v>
      </c>
      <c r="BE4810" s="16">
        <v>714.8</v>
      </c>
      <c r="BF4810" s="16" t="s">
        <v>185</v>
      </c>
      <c r="BG4810" s="16">
        <v>714.7</v>
      </c>
      <c r="BH4810" s="16" t="s">
        <v>185</v>
      </c>
      <c r="BI4810" s="16">
        <v>715.3</v>
      </c>
      <c r="BJ4810" s="16" t="s">
        <v>185</v>
      </c>
      <c r="BK4810" s="16">
        <v>716.7</v>
      </c>
      <c r="BL4810" s="16" t="s">
        <v>185</v>
      </c>
      <c r="BM4810" s="16">
        <v>718.6</v>
      </c>
      <c r="BN4810" s="16" t="s">
        <v>185</v>
      </c>
      <c r="BO4810" s="16">
        <v>720.9</v>
      </c>
      <c r="BP4810" s="16" t="s">
        <v>185</v>
      </c>
      <c r="BQ4810" s="16">
        <v>723.3</v>
      </c>
      <c r="BR4810" s="16" t="s">
        <v>185</v>
      </c>
      <c r="BS4810" s="16">
        <v>725.5</v>
      </c>
      <c r="BT4810" s="16" t="s">
        <v>185</v>
      </c>
      <c r="BU4810" s="16">
        <v>727.3</v>
      </c>
      <c r="BV4810" s="16" t="s">
        <v>185</v>
      </c>
      <c r="BW4810" s="16">
        <v>728.5</v>
      </c>
      <c r="BX4810" s="16" t="s">
        <v>185</v>
      </c>
      <c r="BY4810" s="16">
        <v>729</v>
      </c>
      <c r="BZ4810" s="16" t="s">
        <v>185</v>
      </c>
      <c r="CA4810" s="16">
        <v>728.6</v>
      </c>
      <c r="CB4810" s="16" t="s">
        <v>185</v>
      </c>
      <c r="CC4810" s="16">
        <v>727.3</v>
      </c>
      <c r="CD4810" s="16" t="s">
        <v>185</v>
      </c>
      <c r="CE4810" s="16">
        <v>725.2</v>
      </c>
      <c r="CF4810" s="16" t="s">
        <v>185</v>
      </c>
      <c r="CG4810" s="16">
        <v>722.3</v>
      </c>
      <c r="CH4810" s="16" t="s">
        <v>185</v>
      </c>
      <c r="CI4810" s="16">
        <v>718.8</v>
      </c>
      <c r="CJ4810" s="16" t="s">
        <v>185</v>
      </c>
      <c r="CK4810" s="16">
        <v>714.8</v>
      </c>
      <c r="CL4810" s="16" t="s">
        <v>185</v>
      </c>
      <c r="CM4810" s="16">
        <v>710.3</v>
      </c>
      <c r="CN4810" s="16" t="s">
        <v>185</v>
      </c>
      <c r="CO4810" s="16">
        <v>705.8</v>
      </c>
      <c r="CP4810" s="16" t="s">
        <v>185</v>
      </c>
      <c r="CQ4810" s="16">
        <v>701.2</v>
      </c>
      <c r="CR4810" s="16" t="s">
        <v>185</v>
      </c>
      <c r="CS4810" s="16">
        <v>696.7</v>
      </c>
      <c r="CT4810" s="16" t="s">
        <v>185</v>
      </c>
      <c r="CU4810" s="16">
        <v>692.4</v>
      </c>
      <c r="CV4810" s="16" t="s">
        <v>185</v>
      </c>
      <c r="CW4810" s="16">
        <v>688.3</v>
      </c>
      <c r="CX4810" s="16" t="s">
        <v>185</v>
      </c>
    </row>
    <row r="4811" spans="3:102">
      <c r="D4811" s="15" t="s">
        <v>34</v>
      </c>
      <c r="E4811" s="16">
        <v>778</v>
      </c>
      <c r="F4811" s="16" t="s">
        <v>185</v>
      </c>
      <c r="G4811" s="16">
        <v>814.2</v>
      </c>
      <c r="H4811" s="16" t="s">
        <v>185</v>
      </c>
      <c r="I4811" s="16">
        <v>828.9</v>
      </c>
      <c r="J4811" s="16" t="s">
        <v>185</v>
      </c>
      <c r="K4811" s="16">
        <v>858.9</v>
      </c>
      <c r="L4811" s="16" t="s">
        <v>185</v>
      </c>
      <c r="M4811" s="16">
        <v>857.5</v>
      </c>
      <c r="N4811" s="16" t="s">
        <v>185</v>
      </c>
      <c r="O4811" s="16">
        <v>853.5</v>
      </c>
      <c r="P4811" s="16" t="s">
        <v>185</v>
      </c>
      <c r="Q4811" s="16">
        <v>842.7</v>
      </c>
      <c r="R4811" s="16" t="s">
        <v>185</v>
      </c>
      <c r="S4811" s="16">
        <v>838.2</v>
      </c>
      <c r="T4811" s="16" t="s">
        <v>185</v>
      </c>
      <c r="U4811" s="16">
        <v>852.4</v>
      </c>
      <c r="V4811" s="16" t="s">
        <v>185</v>
      </c>
      <c r="W4811" s="16">
        <v>794.9</v>
      </c>
      <c r="X4811" s="16" t="s">
        <v>185</v>
      </c>
      <c r="Y4811" s="16">
        <v>796</v>
      </c>
      <c r="Z4811" s="16" t="s">
        <v>185</v>
      </c>
      <c r="AA4811" s="16">
        <v>791.8</v>
      </c>
      <c r="AB4811" s="16" t="s">
        <v>185</v>
      </c>
      <c r="AC4811" s="16">
        <v>786.9</v>
      </c>
      <c r="AD4811" s="16" t="s">
        <v>185</v>
      </c>
      <c r="AE4811" s="16">
        <v>781.3</v>
      </c>
      <c r="AF4811" s="16" t="s">
        <v>185</v>
      </c>
      <c r="AG4811" s="16">
        <v>775.4</v>
      </c>
      <c r="AH4811" s="16" t="s">
        <v>185</v>
      </c>
      <c r="AI4811" s="16">
        <v>769.4</v>
      </c>
      <c r="AJ4811" s="16" t="s">
        <v>185</v>
      </c>
      <c r="AK4811" s="16">
        <v>763.2</v>
      </c>
      <c r="AL4811" s="16" t="s">
        <v>185</v>
      </c>
      <c r="AM4811" s="16">
        <v>757</v>
      </c>
      <c r="AN4811" s="16" t="s">
        <v>185</v>
      </c>
      <c r="AO4811" s="16">
        <v>751</v>
      </c>
      <c r="AP4811" s="16" t="s">
        <v>185</v>
      </c>
      <c r="AQ4811" s="16">
        <v>745.2</v>
      </c>
      <c r="AR4811" s="16" t="s">
        <v>185</v>
      </c>
      <c r="AS4811" s="16">
        <v>740.1</v>
      </c>
      <c r="AT4811" s="16" t="s">
        <v>185</v>
      </c>
      <c r="AU4811" s="16">
        <v>735.4</v>
      </c>
      <c r="AV4811" s="16" t="s">
        <v>185</v>
      </c>
      <c r="AW4811" s="16">
        <v>731.1</v>
      </c>
      <c r="AX4811" s="16" t="s">
        <v>185</v>
      </c>
      <c r="AY4811" s="16">
        <v>727.4</v>
      </c>
      <c r="AZ4811" s="16" t="s">
        <v>185</v>
      </c>
      <c r="BA4811" s="16">
        <v>724.2</v>
      </c>
      <c r="BB4811" s="16" t="s">
        <v>185</v>
      </c>
      <c r="BC4811" s="16">
        <v>721.6</v>
      </c>
      <c r="BD4811" s="16" t="s">
        <v>185</v>
      </c>
      <c r="BE4811" s="16">
        <v>719.7</v>
      </c>
      <c r="BF4811" s="16" t="s">
        <v>185</v>
      </c>
      <c r="BG4811" s="16">
        <v>718.7</v>
      </c>
      <c r="BH4811" s="16" t="s">
        <v>185</v>
      </c>
      <c r="BI4811" s="16">
        <v>718.5</v>
      </c>
      <c r="BJ4811" s="16" t="s">
        <v>185</v>
      </c>
      <c r="BK4811" s="16">
        <v>719.2</v>
      </c>
      <c r="BL4811" s="16" t="s">
        <v>185</v>
      </c>
      <c r="BM4811" s="16">
        <v>720.5</v>
      </c>
      <c r="BN4811" s="16" t="s">
        <v>185</v>
      </c>
      <c r="BO4811" s="16">
        <v>722.5</v>
      </c>
      <c r="BP4811" s="16" t="s">
        <v>185</v>
      </c>
      <c r="BQ4811" s="16">
        <v>724.8</v>
      </c>
      <c r="BR4811" s="16" t="s">
        <v>185</v>
      </c>
      <c r="BS4811" s="16">
        <v>727.1</v>
      </c>
      <c r="BT4811" s="16" t="s">
        <v>185</v>
      </c>
      <c r="BU4811" s="16">
        <v>729.3</v>
      </c>
      <c r="BV4811" s="16" t="s">
        <v>185</v>
      </c>
      <c r="BW4811" s="16">
        <v>731.2</v>
      </c>
      <c r="BX4811" s="16" t="s">
        <v>185</v>
      </c>
      <c r="BY4811" s="16">
        <v>732.4</v>
      </c>
      <c r="BZ4811" s="16" t="s">
        <v>185</v>
      </c>
      <c r="CA4811" s="16">
        <v>732.8</v>
      </c>
      <c r="CB4811" s="16" t="s">
        <v>185</v>
      </c>
      <c r="CC4811" s="16">
        <v>732.4</v>
      </c>
      <c r="CD4811" s="16" t="s">
        <v>185</v>
      </c>
      <c r="CE4811" s="16">
        <v>731.2</v>
      </c>
      <c r="CF4811" s="16" t="s">
        <v>185</v>
      </c>
      <c r="CG4811" s="16">
        <v>729</v>
      </c>
      <c r="CH4811" s="16" t="s">
        <v>185</v>
      </c>
      <c r="CI4811" s="16">
        <v>726.2</v>
      </c>
      <c r="CJ4811" s="16" t="s">
        <v>185</v>
      </c>
      <c r="CK4811" s="16">
        <v>722.6</v>
      </c>
      <c r="CL4811" s="16" t="s">
        <v>185</v>
      </c>
      <c r="CM4811" s="16">
        <v>718.6</v>
      </c>
      <c r="CN4811" s="16" t="s">
        <v>185</v>
      </c>
      <c r="CO4811" s="16">
        <v>714.2</v>
      </c>
      <c r="CP4811" s="16" t="s">
        <v>185</v>
      </c>
      <c r="CQ4811" s="16">
        <v>709.6</v>
      </c>
      <c r="CR4811" s="16" t="s">
        <v>185</v>
      </c>
      <c r="CS4811" s="16">
        <v>705</v>
      </c>
      <c r="CT4811" s="16" t="s">
        <v>185</v>
      </c>
      <c r="CU4811" s="16">
        <v>700.5</v>
      </c>
      <c r="CV4811" s="16" t="s">
        <v>185</v>
      </c>
      <c r="CW4811" s="16">
        <v>696.2</v>
      </c>
      <c r="CX4811" s="16" t="s">
        <v>185</v>
      </c>
    </row>
    <row r="4812" spans="3:102">
      <c r="D4812" s="15" t="s">
        <v>35</v>
      </c>
      <c r="E4812" s="16">
        <v>776.5</v>
      </c>
      <c r="F4812" s="16" t="s">
        <v>185</v>
      </c>
      <c r="G4812" s="16">
        <v>787</v>
      </c>
      <c r="H4812" s="16" t="s">
        <v>185</v>
      </c>
      <c r="I4812" s="16">
        <v>820.7</v>
      </c>
      <c r="J4812" s="16" t="s">
        <v>185</v>
      </c>
      <c r="K4812" s="16">
        <v>834.7</v>
      </c>
      <c r="L4812" s="16" t="s">
        <v>185</v>
      </c>
      <c r="M4812" s="16">
        <v>864.5</v>
      </c>
      <c r="N4812" s="16" t="s">
        <v>185</v>
      </c>
      <c r="O4812" s="16">
        <v>862.8</v>
      </c>
      <c r="P4812" s="16" t="s">
        <v>185</v>
      </c>
      <c r="Q4812" s="16">
        <v>858.5</v>
      </c>
      <c r="R4812" s="16" t="s">
        <v>185</v>
      </c>
      <c r="S4812" s="16">
        <v>847.5</v>
      </c>
      <c r="T4812" s="16" t="s">
        <v>185</v>
      </c>
      <c r="U4812" s="16">
        <v>842.7</v>
      </c>
      <c r="V4812" s="16" t="s">
        <v>185</v>
      </c>
      <c r="W4812" s="16">
        <v>856.7</v>
      </c>
      <c r="X4812" s="16" t="s">
        <v>185</v>
      </c>
      <c r="Y4812" s="16">
        <v>798.9</v>
      </c>
      <c r="Z4812" s="16" t="s">
        <v>185</v>
      </c>
      <c r="AA4812" s="16">
        <v>799.8</v>
      </c>
      <c r="AB4812" s="16" t="s">
        <v>185</v>
      </c>
      <c r="AC4812" s="16">
        <v>795.6</v>
      </c>
      <c r="AD4812" s="16" t="s">
        <v>185</v>
      </c>
      <c r="AE4812" s="16">
        <v>790.7</v>
      </c>
      <c r="AF4812" s="16" t="s">
        <v>185</v>
      </c>
      <c r="AG4812" s="16">
        <v>785</v>
      </c>
      <c r="AH4812" s="16" t="s">
        <v>185</v>
      </c>
      <c r="AI4812" s="16">
        <v>779.2</v>
      </c>
      <c r="AJ4812" s="16" t="s">
        <v>185</v>
      </c>
      <c r="AK4812" s="16">
        <v>773.1</v>
      </c>
      <c r="AL4812" s="16" t="s">
        <v>185</v>
      </c>
      <c r="AM4812" s="16">
        <v>766.9</v>
      </c>
      <c r="AN4812" s="16" t="s">
        <v>185</v>
      </c>
      <c r="AO4812" s="16">
        <v>760.8</v>
      </c>
      <c r="AP4812" s="16" t="s">
        <v>185</v>
      </c>
      <c r="AQ4812" s="16">
        <v>754.7</v>
      </c>
      <c r="AR4812" s="16" t="s">
        <v>185</v>
      </c>
      <c r="AS4812" s="16">
        <v>749</v>
      </c>
      <c r="AT4812" s="16" t="s">
        <v>185</v>
      </c>
      <c r="AU4812" s="16">
        <v>743.8</v>
      </c>
      <c r="AV4812" s="16" t="s">
        <v>185</v>
      </c>
      <c r="AW4812" s="16">
        <v>739.1</v>
      </c>
      <c r="AX4812" s="16" t="s">
        <v>185</v>
      </c>
      <c r="AY4812" s="16">
        <v>734.9</v>
      </c>
      <c r="AZ4812" s="16" t="s">
        <v>185</v>
      </c>
      <c r="BA4812" s="16">
        <v>731.1</v>
      </c>
      <c r="BB4812" s="16" t="s">
        <v>185</v>
      </c>
      <c r="BC4812" s="16">
        <v>727.9</v>
      </c>
      <c r="BD4812" s="16" t="s">
        <v>185</v>
      </c>
      <c r="BE4812" s="16">
        <v>725.3</v>
      </c>
      <c r="BF4812" s="16" t="s">
        <v>185</v>
      </c>
      <c r="BG4812" s="16">
        <v>723.5</v>
      </c>
      <c r="BH4812" s="16" t="s">
        <v>185</v>
      </c>
      <c r="BI4812" s="16">
        <v>722.4</v>
      </c>
      <c r="BJ4812" s="16" t="s">
        <v>185</v>
      </c>
      <c r="BK4812" s="16">
        <v>722.3</v>
      </c>
      <c r="BL4812" s="16" t="s">
        <v>185</v>
      </c>
      <c r="BM4812" s="16">
        <v>722.9</v>
      </c>
      <c r="BN4812" s="16" t="s">
        <v>185</v>
      </c>
      <c r="BO4812" s="16">
        <v>724.3</v>
      </c>
      <c r="BP4812" s="16" t="s">
        <v>185</v>
      </c>
      <c r="BQ4812" s="16">
        <v>726.2</v>
      </c>
      <c r="BR4812" s="16" t="s">
        <v>185</v>
      </c>
      <c r="BS4812" s="16">
        <v>728.5</v>
      </c>
      <c r="BT4812" s="16" t="s">
        <v>185</v>
      </c>
      <c r="BU4812" s="16">
        <v>730.9</v>
      </c>
      <c r="BV4812" s="16" t="s">
        <v>185</v>
      </c>
      <c r="BW4812" s="16">
        <v>733.1</v>
      </c>
      <c r="BX4812" s="16" t="s">
        <v>185</v>
      </c>
      <c r="BY4812" s="16">
        <v>734.9</v>
      </c>
      <c r="BZ4812" s="16" t="s">
        <v>185</v>
      </c>
      <c r="CA4812" s="16">
        <v>736.1</v>
      </c>
      <c r="CB4812" s="16" t="s">
        <v>185</v>
      </c>
      <c r="CC4812" s="16">
        <v>736.6</v>
      </c>
      <c r="CD4812" s="16" t="s">
        <v>185</v>
      </c>
      <c r="CE4812" s="16">
        <v>736.2</v>
      </c>
      <c r="CF4812" s="16" t="s">
        <v>185</v>
      </c>
      <c r="CG4812" s="16">
        <v>734.9</v>
      </c>
      <c r="CH4812" s="16" t="s">
        <v>185</v>
      </c>
      <c r="CI4812" s="16">
        <v>732.8</v>
      </c>
      <c r="CJ4812" s="16" t="s">
        <v>185</v>
      </c>
      <c r="CK4812" s="16">
        <v>729.9</v>
      </c>
      <c r="CL4812" s="16" t="s">
        <v>185</v>
      </c>
      <c r="CM4812" s="16">
        <v>726.4</v>
      </c>
      <c r="CN4812" s="16" t="s">
        <v>185</v>
      </c>
      <c r="CO4812" s="16">
        <v>722.4</v>
      </c>
      <c r="CP4812" s="16" t="s">
        <v>185</v>
      </c>
      <c r="CQ4812" s="16">
        <v>717.9</v>
      </c>
      <c r="CR4812" s="16" t="s">
        <v>185</v>
      </c>
      <c r="CS4812" s="16">
        <v>713.4</v>
      </c>
      <c r="CT4812" s="16" t="s">
        <v>185</v>
      </c>
      <c r="CU4812" s="16">
        <v>708.8</v>
      </c>
      <c r="CV4812" s="16" t="s">
        <v>185</v>
      </c>
      <c r="CW4812" s="16">
        <v>704.3</v>
      </c>
      <c r="CX4812" s="16" t="s">
        <v>185</v>
      </c>
    </row>
    <row r="4813" spans="3:102">
      <c r="D4813" s="15" t="s">
        <v>36</v>
      </c>
      <c r="E4813" s="16">
        <v>759.6</v>
      </c>
      <c r="F4813" s="16" t="s">
        <v>185</v>
      </c>
      <c r="G4813" s="16">
        <v>785.3</v>
      </c>
      <c r="H4813" s="16" t="s">
        <v>185</v>
      </c>
      <c r="I4813" s="16">
        <v>793.4</v>
      </c>
      <c r="J4813" s="16" t="s">
        <v>185</v>
      </c>
      <c r="K4813" s="16">
        <v>826.4</v>
      </c>
      <c r="L4813" s="16" t="s">
        <v>185</v>
      </c>
      <c r="M4813" s="16">
        <v>840.2</v>
      </c>
      <c r="N4813" s="16" t="s">
        <v>185</v>
      </c>
      <c r="O4813" s="16">
        <v>869.7</v>
      </c>
      <c r="P4813" s="16" t="s">
        <v>185</v>
      </c>
      <c r="Q4813" s="16">
        <v>867.8</v>
      </c>
      <c r="R4813" s="16" t="s">
        <v>185</v>
      </c>
      <c r="S4813" s="16">
        <v>863.2</v>
      </c>
      <c r="T4813" s="16" t="s">
        <v>185</v>
      </c>
      <c r="U4813" s="16">
        <v>852</v>
      </c>
      <c r="V4813" s="16" t="s">
        <v>185</v>
      </c>
      <c r="W4813" s="16">
        <v>846.9</v>
      </c>
      <c r="X4813" s="16" t="s">
        <v>185</v>
      </c>
      <c r="Y4813" s="16">
        <v>860.6</v>
      </c>
      <c r="Z4813" s="16" t="s">
        <v>185</v>
      </c>
      <c r="AA4813" s="16">
        <v>802.6</v>
      </c>
      <c r="AB4813" s="16" t="s">
        <v>185</v>
      </c>
      <c r="AC4813" s="16">
        <v>803.5</v>
      </c>
      <c r="AD4813" s="16" t="s">
        <v>185</v>
      </c>
      <c r="AE4813" s="16">
        <v>799.3</v>
      </c>
      <c r="AF4813" s="16" t="s">
        <v>185</v>
      </c>
      <c r="AG4813" s="16">
        <v>794.4</v>
      </c>
      <c r="AH4813" s="16" t="s">
        <v>185</v>
      </c>
      <c r="AI4813" s="16">
        <v>788.7</v>
      </c>
      <c r="AJ4813" s="16" t="s">
        <v>185</v>
      </c>
      <c r="AK4813" s="16">
        <v>782.9</v>
      </c>
      <c r="AL4813" s="16" t="s">
        <v>185</v>
      </c>
      <c r="AM4813" s="16">
        <v>776.8</v>
      </c>
      <c r="AN4813" s="16" t="s">
        <v>185</v>
      </c>
      <c r="AO4813" s="16">
        <v>770.6</v>
      </c>
      <c r="AP4813" s="16" t="s">
        <v>185</v>
      </c>
      <c r="AQ4813" s="16">
        <v>764.5</v>
      </c>
      <c r="AR4813" s="16" t="s">
        <v>185</v>
      </c>
      <c r="AS4813" s="16">
        <v>758.5</v>
      </c>
      <c r="AT4813" s="16" t="s">
        <v>185</v>
      </c>
      <c r="AU4813" s="16">
        <v>752.7</v>
      </c>
      <c r="AV4813" s="16" t="s">
        <v>185</v>
      </c>
      <c r="AW4813" s="16">
        <v>747.5</v>
      </c>
      <c r="AX4813" s="16" t="s">
        <v>185</v>
      </c>
      <c r="AY4813" s="16">
        <v>742.8</v>
      </c>
      <c r="AZ4813" s="16" t="s">
        <v>185</v>
      </c>
      <c r="BA4813" s="16">
        <v>738.6</v>
      </c>
      <c r="BB4813" s="16" t="s">
        <v>185</v>
      </c>
      <c r="BC4813" s="16">
        <v>734.8</v>
      </c>
      <c r="BD4813" s="16" t="s">
        <v>185</v>
      </c>
      <c r="BE4813" s="16">
        <v>731.6</v>
      </c>
      <c r="BF4813" s="16" t="s">
        <v>185</v>
      </c>
      <c r="BG4813" s="16">
        <v>729</v>
      </c>
      <c r="BH4813" s="16" t="s">
        <v>185</v>
      </c>
      <c r="BI4813" s="16">
        <v>727.2</v>
      </c>
      <c r="BJ4813" s="16" t="s">
        <v>185</v>
      </c>
      <c r="BK4813" s="16">
        <v>726.2</v>
      </c>
      <c r="BL4813" s="16" t="s">
        <v>185</v>
      </c>
      <c r="BM4813" s="16">
        <v>726</v>
      </c>
      <c r="BN4813" s="16" t="s">
        <v>185</v>
      </c>
      <c r="BO4813" s="16">
        <v>726.6</v>
      </c>
      <c r="BP4813" s="16" t="s">
        <v>185</v>
      </c>
      <c r="BQ4813" s="16">
        <v>728</v>
      </c>
      <c r="BR4813" s="16" t="s">
        <v>185</v>
      </c>
      <c r="BS4813" s="16">
        <v>729.9</v>
      </c>
      <c r="BT4813" s="16" t="s">
        <v>185</v>
      </c>
      <c r="BU4813" s="16">
        <v>732.2</v>
      </c>
      <c r="BV4813" s="16" t="s">
        <v>185</v>
      </c>
      <c r="BW4813" s="16">
        <v>734.6</v>
      </c>
      <c r="BX4813" s="16" t="s">
        <v>185</v>
      </c>
      <c r="BY4813" s="16">
        <v>736.8</v>
      </c>
      <c r="BZ4813" s="16" t="s">
        <v>185</v>
      </c>
      <c r="CA4813" s="16">
        <v>738.6</v>
      </c>
      <c r="CB4813" s="16" t="s">
        <v>185</v>
      </c>
      <c r="CC4813" s="16">
        <v>739.8</v>
      </c>
      <c r="CD4813" s="16" t="s">
        <v>185</v>
      </c>
      <c r="CE4813" s="16">
        <v>740.3</v>
      </c>
      <c r="CF4813" s="16" t="s">
        <v>185</v>
      </c>
      <c r="CG4813" s="16">
        <v>739.9</v>
      </c>
      <c r="CH4813" s="16" t="s">
        <v>185</v>
      </c>
      <c r="CI4813" s="16">
        <v>738.6</v>
      </c>
      <c r="CJ4813" s="16" t="s">
        <v>185</v>
      </c>
      <c r="CK4813" s="16">
        <v>736.5</v>
      </c>
      <c r="CL4813" s="16" t="s">
        <v>185</v>
      </c>
      <c r="CM4813" s="16">
        <v>733.7</v>
      </c>
      <c r="CN4813" s="16" t="s">
        <v>185</v>
      </c>
      <c r="CO4813" s="16">
        <v>730.1</v>
      </c>
      <c r="CP4813" s="16" t="s">
        <v>185</v>
      </c>
      <c r="CQ4813" s="16">
        <v>726.1</v>
      </c>
      <c r="CR4813" s="16" t="s">
        <v>185</v>
      </c>
      <c r="CS4813" s="16">
        <v>721.7</v>
      </c>
      <c r="CT4813" s="16" t="s">
        <v>185</v>
      </c>
      <c r="CU4813" s="16">
        <v>717.1</v>
      </c>
      <c r="CV4813" s="16" t="s">
        <v>185</v>
      </c>
      <c r="CW4813" s="16">
        <v>712.5</v>
      </c>
      <c r="CX4813" s="16" t="s">
        <v>185</v>
      </c>
    </row>
    <row r="4814" spans="3:102">
      <c r="D4814" s="15" t="s">
        <v>37</v>
      </c>
      <c r="E4814" s="16">
        <v>777.2</v>
      </c>
      <c r="F4814" s="16" t="s">
        <v>185</v>
      </c>
      <c r="G4814" s="16">
        <v>768.2</v>
      </c>
      <c r="H4814" s="16" t="s">
        <v>185</v>
      </c>
      <c r="I4814" s="16">
        <v>791.5</v>
      </c>
      <c r="J4814" s="16" t="s">
        <v>185</v>
      </c>
      <c r="K4814" s="16">
        <v>799</v>
      </c>
      <c r="L4814" s="16" t="s">
        <v>185</v>
      </c>
      <c r="M4814" s="16">
        <v>831.8</v>
      </c>
      <c r="N4814" s="16" t="s">
        <v>185</v>
      </c>
      <c r="O4814" s="16">
        <v>845.2</v>
      </c>
      <c r="P4814" s="16" t="s">
        <v>185</v>
      </c>
      <c r="Q4814" s="16">
        <v>874.5</v>
      </c>
      <c r="R4814" s="16" t="s">
        <v>185</v>
      </c>
      <c r="S4814" s="16">
        <v>872.3</v>
      </c>
      <c r="T4814" s="16" t="s">
        <v>185</v>
      </c>
      <c r="U4814" s="16">
        <v>867.6</v>
      </c>
      <c r="V4814" s="16" t="s">
        <v>185</v>
      </c>
      <c r="W4814" s="16">
        <v>856</v>
      </c>
      <c r="X4814" s="16" t="s">
        <v>185</v>
      </c>
      <c r="Y4814" s="16">
        <v>850.8</v>
      </c>
      <c r="Z4814" s="16" t="s">
        <v>185</v>
      </c>
      <c r="AA4814" s="16">
        <v>864.2</v>
      </c>
      <c r="AB4814" s="16" t="s">
        <v>185</v>
      </c>
      <c r="AC4814" s="16">
        <v>806.2</v>
      </c>
      <c r="AD4814" s="16" t="s">
        <v>185</v>
      </c>
      <c r="AE4814" s="16">
        <v>807.1</v>
      </c>
      <c r="AF4814" s="16" t="s">
        <v>185</v>
      </c>
      <c r="AG4814" s="16">
        <v>802.9</v>
      </c>
      <c r="AH4814" s="16" t="s">
        <v>185</v>
      </c>
      <c r="AI4814" s="16">
        <v>798</v>
      </c>
      <c r="AJ4814" s="16" t="s">
        <v>185</v>
      </c>
      <c r="AK4814" s="16">
        <v>792.3</v>
      </c>
      <c r="AL4814" s="16" t="s">
        <v>185</v>
      </c>
      <c r="AM4814" s="16">
        <v>786.5</v>
      </c>
      <c r="AN4814" s="16" t="s">
        <v>185</v>
      </c>
      <c r="AO4814" s="16">
        <v>780.4</v>
      </c>
      <c r="AP4814" s="16" t="s">
        <v>185</v>
      </c>
      <c r="AQ4814" s="16">
        <v>774.2</v>
      </c>
      <c r="AR4814" s="16" t="s">
        <v>185</v>
      </c>
      <c r="AS4814" s="16">
        <v>768.1</v>
      </c>
      <c r="AT4814" s="16" t="s">
        <v>185</v>
      </c>
      <c r="AU4814" s="16">
        <v>762.1</v>
      </c>
      <c r="AV4814" s="16" t="s">
        <v>185</v>
      </c>
      <c r="AW4814" s="16">
        <v>756.3</v>
      </c>
      <c r="AX4814" s="16" t="s">
        <v>185</v>
      </c>
      <c r="AY4814" s="16">
        <v>751.1</v>
      </c>
      <c r="AZ4814" s="16" t="s">
        <v>185</v>
      </c>
      <c r="BA4814" s="16">
        <v>746.4</v>
      </c>
      <c r="BB4814" s="16" t="s">
        <v>185</v>
      </c>
      <c r="BC4814" s="16">
        <v>742.2</v>
      </c>
      <c r="BD4814" s="16" t="s">
        <v>185</v>
      </c>
      <c r="BE4814" s="16">
        <v>738.4</v>
      </c>
      <c r="BF4814" s="16" t="s">
        <v>185</v>
      </c>
      <c r="BG4814" s="16">
        <v>735.2</v>
      </c>
      <c r="BH4814" s="16" t="s">
        <v>185</v>
      </c>
      <c r="BI4814" s="16">
        <v>732.6</v>
      </c>
      <c r="BJ4814" s="16" t="s">
        <v>185</v>
      </c>
      <c r="BK4814" s="16">
        <v>730.8</v>
      </c>
      <c r="BL4814" s="16" t="s">
        <v>185</v>
      </c>
      <c r="BM4814" s="16">
        <v>729.8</v>
      </c>
      <c r="BN4814" s="16" t="s">
        <v>185</v>
      </c>
      <c r="BO4814" s="16">
        <v>729.6</v>
      </c>
      <c r="BP4814" s="16" t="s">
        <v>185</v>
      </c>
      <c r="BQ4814" s="16">
        <v>730.2</v>
      </c>
      <c r="BR4814" s="16" t="s">
        <v>185</v>
      </c>
      <c r="BS4814" s="16">
        <v>731.6</v>
      </c>
      <c r="BT4814" s="16" t="s">
        <v>185</v>
      </c>
      <c r="BU4814" s="16">
        <v>733.6</v>
      </c>
      <c r="BV4814" s="16" t="s">
        <v>185</v>
      </c>
      <c r="BW4814" s="16">
        <v>735.8</v>
      </c>
      <c r="BX4814" s="16" t="s">
        <v>185</v>
      </c>
      <c r="BY4814" s="16">
        <v>738.2</v>
      </c>
      <c r="BZ4814" s="16" t="s">
        <v>185</v>
      </c>
      <c r="CA4814" s="16">
        <v>740.4</v>
      </c>
      <c r="CB4814" s="16" t="s">
        <v>185</v>
      </c>
      <c r="CC4814" s="16">
        <v>742.2</v>
      </c>
      <c r="CD4814" s="16" t="s">
        <v>185</v>
      </c>
      <c r="CE4814" s="16">
        <v>743.4</v>
      </c>
      <c r="CF4814" s="16" t="s">
        <v>185</v>
      </c>
      <c r="CG4814" s="16">
        <v>743.9</v>
      </c>
      <c r="CH4814" s="16" t="s">
        <v>185</v>
      </c>
      <c r="CI4814" s="16">
        <v>743.5</v>
      </c>
      <c r="CJ4814" s="16" t="s">
        <v>185</v>
      </c>
      <c r="CK4814" s="16">
        <v>742.3</v>
      </c>
      <c r="CL4814" s="16" t="s">
        <v>185</v>
      </c>
      <c r="CM4814" s="16">
        <v>740.1</v>
      </c>
      <c r="CN4814" s="16" t="s">
        <v>185</v>
      </c>
      <c r="CO4814" s="16">
        <v>737.3</v>
      </c>
      <c r="CP4814" s="16" t="s">
        <v>185</v>
      </c>
      <c r="CQ4814" s="16">
        <v>733.7</v>
      </c>
      <c r="CR4814" s="16" t="s">
        <v>185</v>
      </c>
      <c r="CS4814" s="16">
        <v>729.7</v>
      </c>
      <c r="CT4814" s="16" t="s">
        <v>185</v>
      </c>
      <c r="CU4814" s="16">
        <v>725.3</v>
      </c>
      <c r="CV4814" s="16" t="s">
        <v>185</v>
      </c>
      <c r="CW4814" s="16">
        <v>720.7</v>
      </c>
      <c r="CX4814" s="16" t="s">
        <v>185</v>
      </c>
    </row>
    <row r="4815" spans="3:102">
      <c r="D4815" s="15" t="s">
        <v>38</v>
      </c>
      <c r="E4815" s="16">
        <v>765.6</v>
      </c>
      <c r="F4815" s="16" t="s">
        <v>185</v>
      </c>
      <c r="G4815" s="16">
        <v>785.6</v>
      </c>
      <c r="H4815" s="16" t="s">
        <v>185</v>
      </c>
      <c r="I4815" s="16">
        <v>774.2</v>
      </c>
      <c r="J4815" s="16" t="s">
        <v>185</v>
      </c>
      <c r="K4815" s="16">
        <v>796.8</v>
      </c>
      <c r="L4815" s="16" t="s">
        <v>185</v>
      </c>
      <c r="M4815" s="16">
        <v>804</v>
      </c>
      <c r="N4815" s="16" t="s">
        <v>185</v>
      </c>
      <c r="O4815" s="16">
        <v>836.6</v>
      </c>
      <c r="P4815" s="16" t="s">
        <v>185</v>
      </c>
      <c r="Q4815" s="16">
        <v>849.8</v>
      </c>
      <c r="R4815" s="16" t="s">
        <v>185</v>
      </c>
      <c r="S4815" s="16">
        <v>878.9</v>
      </c>
      <c r="T4815" s="16" t="s">
        <v>185</v>
      </c>
      <c r="U4815" s="16">
        <v>876.4</v>
      </c>
      <c r="V4815" s="16" t="s">
        <v>185</v>
      </c>
      <c r="W4815" s="16">
        <v>871.4</v>
      </c>
      <c r="X4815" s="16" t="s">
        <v>185</v>
      </c>
      <c r="Y4815" s="16">
        <v>859.7</v>
      </c>
      <c r="Z4815" s="16" t="s">
        <v>185</v>
      </c>
      <c r="AA4815" s="16">
        <v>854.1</v>
      </c>
      <c r="AB4815" s="16" t="s">
        <v>185</v>
      </c>
      <c r="AC4815" s="16">
        <v>867.6</v>
      </c>
      <c r="AD4815" s="16" t="s">
        <v>185</v>
      </c>
      <c r="AE4815" s="16">
        <v>809.6</v>
      </c>
      <c r="AF4815" s="16" t="s">
        <v>185</v>
      </c>
      <c r="AG4815" s="16">
        <v>810.4</v>
      </c>
      <c r="AH4815" s="16" t="s">
        <v>185</v>
      </c>
      <c r="AI4815" s="16">
        <v>806.3</v>
      </c>
      <c r="AJ4815" s="16" t="s">
        <v>185</v>
      </c>
      <c r="AK4815" s="16">
        <v>801.4</v>
      </c>
      <c r="AL4815" s="16" t="s">
        <v>185</v>
      </c>
      <c r="AM4815" s="16">
        <v>795.7</v>
      </c>
      <c r="AN4815" s="16" t="s">
        <v>185</v>
      </c>
      <c r="AO4815" s="16">
        <v>789.9</v>
      </c>
      <c r="AP4815" s="16" t="s">
        <v>185</v>
      </c>
      <c r="AQ4815" s="16">
        <v>783.8</v>
      </c>
      <c r="AR4815" s="16" t="s">
        <v>185</v>
      </c>
      <c r="AS4815" s="16">
        <v>777.6</v>
      </c>
      <c r="AT4815" s="16" t="s">
        <v>185</v>
      </c>
      <c r="AU4815" s="16">
        <v>771.5</v>
      </c>
      <c r="AV4815" s="16" t="s">
        <v>185</v>
      </c>
      <c r="AW4815" s="16">
        <v>765.5</v>
      </c>
      <c r="AX4815" s="16" t="s">
        <v>185</v>
      </c>
      <c r="AY4815" s="16">
        <v>759.7</v>
      </c>
      <c r="AZ4815" s="16" t="s">
        <v>185</v>
      </c>
      <c r="BA4815" s="16">
        <v>754.5</v>
      </c>
      <c r="BB4815" s="16" t="s">
        <v>185</v>
      </c>
      <c r="BC4815" s="16">
        <v>749.8</v>
      </c>
      <c r="BD4815" s="16" t="s">
        <v>185</v>
      </c>
      <c r="BE4815" s="16">
        <v>745.6</v>
      </c>
      <c r="BF4815" s="16" t="s">
        <v>185</v>
      </c>
      <c r="BG4815" s="16">
        <v>741.8</v>
      </c>
      <c r="BH4815" s="16" t="s">
        <v>185</v>
      </c>
      <c r="BI4815" s="16">
        <v>738.6</v>
      </c>
      <c r="BJ4815" s="16" t="s">
        <v>185</v>
      </c>
      <c r="BK4815" s="16">
        <v>736</v>
      </c>
      <c r="BL4815" s="16" t="s">
        <v>185</v>
      </c>
      <c r="BM4815" s="16">
        <v>734.2</v>
      </c>
      <c r="BN4815" s="16" t="s">
        <v>185</v>
      </c>
      <c r="BO4815" s="16">
        <v>733.2</v>
      </c>
      <c r="BP4815" s="16" t="s">
        <v>185</v>
      </c>
      <c r="BQ4815" s="16">
        <v>733</v>
      </c>
      <c r="BR4815" s="16" t="s">
        <v>185</v>
      </c>
      <c r="BS4815" s="16">
        <v>733.6</v>
      </c>
      <c r="BT4815" s="16" t="s">
        <v>185</v>
      </c>
      <c r="BU4815" s="16">
        <v>735</v>
      </c>
      <c r="BV4815" s="16" t="s">
        <v>185</v>
      </c>
      <c r="BW4815" s="16">
        <v>737</v>
      </c>
      <c r="BX4815" s="16" t="s">
        <v>185</v>
      </c>
      <c r="BY4815" s="16">
        <v>739.2</v>
      </c>
      <c r="BZ4815" s="16" t="s">
        <v>185</v>
      </c>
      <c r="CA4815" s="16">
        <v>741.6</v>
      </c>
      <c r="CB4815" s="16" t="s">
        <v>185</v>
      </c>
      <c r="CC4815" s="16">
        <v>743.8</v>
      </c>
      <c r="CD4815" s="16" t="s">
        <v>185</v>
      </c>
      <c r="CE4815" s="16">
        <v>745.7</v>
      </c>
      <c r="CF4815" s="16" t="s">
        <v>185</v>
      </c>
      <c r="CG4815" s="16">
        <v>746.9</v>
      </c>
      <c r="CH4815" s="16" t="s">
        <v>185</v>
      </c>
      <c r="CI4815" s="16">
        <v>747.3</v>
      </c>
      <c r="CJ4815" s="16" t="s">
        <v>185</v>
      </c>
      <c r="CK4815" s="16">
        <v>746.9</v>
      </c>
      <c r="CL4815" s="16" t="s">
        <v>185</v>
      </c>
      <c r="CM4815" s="16">
        <v>745.7</v>
      </c>
      <c r="CN4815" s="16" t="s">
        <v>185</v>
      </c>
      <c r="CO4815" s="16">
        <v>743.6</v>
      </c>
      <c r="CP4815" s="16" t="s">
        <v>185</v>
      </c>
      <c r="CQ4815" s="16">
        <v>740.7</v>
      </c>
      <c r="CR4815" s="16" t="s">
        <v>185</v>
      </c>
      <c r="CS4815" s="16">
        <v>737.2</v>
      </c>
      <c r="CT4815" s="16" t="s">
        <v>185</v>
      </c>
      <c r="CU4815" s="16">
        <v>733.1</v>
      </c>
      <c r="CV4815" s="16" t="s">
        <v>185</v>
      </c>
      <c r="CW4815" s="16">
        <v>728.7</v>
      </c>
      <c r="CX4815" s="16" t="s">
        <v>185</v>
      </c>
    </row>
    <row r="4816" spans="3:102">
      <c r="D4816" s="15" t="s">
        <v>39</v>
      </c>
      <c r="E4816" s="16">
        <v>784.2</v>
      </c>
      <c r="F4816" s="16" t="s">
        <v>185</v>
      </c>
      <c r="G4816" s="16">
        <v>773.9</v>
      </c>
      <c r="H4816" s="16" t="s">
        <v>185</v>
      </c>
      <c r="I4816" s="16">
        <v>791.5</v>
      </c>
      <c r="J4816" s="16" t="s">
        <v>185</v>
      </c>
      <c r="K4816" s="16">
        <v>779.4</v>
      </c>
      <c r="L4816" s="16" t="s">
        <v>185</v>
      </c>
      <c r="M4816" s="16">
        <v>801.8</v>
      </c>
      <c r="N4816" s="16" t="s">
        <v>185</v>
      </c>
      <c r="O4816" s="16">
        <v>808.7</v>
      </c>
      <c r="P4816" s="16" t="s">
        <v>185</v>
      </c>
      <c r="Q4816" s="16">
        <v>841.1</v>
      </c>
      <c r="R4816" s="16" t="s">
        <v>185</v>
      </c>
      <c r="S4816" s="16">
        <v>854.1</v>
      </c>
      <c r="T4816" s="16" t="s">
        <v>185</v>
      </c>
      <c r="U4816" s="16">
        <v>882.9</v>
      </c>
      <c r="V4816" s="16" t="s">
        <v>185</v>
      </c>
      <c r="W4816" s="16">
        <v>880.2</v>
      </c>
      <c r="X4816" s="16" t="s">
        <v>185</v>
      </c>
      <c r="Y4816" s="16">
        <v>875</v>
      </c>
      <c r="Z4816" s="16" t="s">
        <v>185</v>
      </c>
      <c r="AA4816" s="16">
        <v>863</v>
      </c>
      <c r="AB4816" s="16" t="s">
        <v>185</v>
      </c>
      <c r="AC4816" s="16">
        <v>857.5</v>
      </c>
      <c r="AD4816" s="16" t="s">
        <v>185</v>
      </c>
      <c r="AE4816" s="16">
        <v>870.9</v>
      </c>
      <c r="AF4816" s="16" t="s">
        <v>185</v>
      </c>
      <c r="AG4816" s="16">
        <v>812.9</v>
      </c>
      <c r="AH4816" s="16" t="s">
        <v>185</v>
      </c>
      <c r="AI4816" s="16">
        <v>813.8</v>
      </c>
      <c r="AJ4816" s="16" t="s">
        <v>185</v>
      </c>
      <c r="AK4816" s="16">
        <v>809.6</v>
      </c>
      <c r="AL4816" s="16" t="s">
        <v>185</v>
      </c>
      <c r="AM4816" s="16">
        <v>804.7</v>
      </c>
      <c r="AN4816" s="16" t="s">
        <v>185</v>
      </c>
      <c r="AO4816" s="16">
        <v>799.1</v>
      </c>
      <c r="AP4816" s="16" t="s">
        <v>185</v>
      </c>
      <c r="AQ4816" s="16">
        <v>793.2</v>
      </c>
      <c r="AR4816" s="16" t="s">
        <v>185</v>
      </c>
      <c r="AS4816" s="16">
        <v>787.2</v>
      </c>
      <c r="AT4816" s="16" t="s">
        <v>185</v>
      </c>
      <c r="AU4816" s="16">
        <v>781</v>
      </c>
      <c r="AV4816" s="16" t="s">
        <v>185</v>
      </c>
      <c r="AW4816" s="16">
        <v>774.8</v>
      </c>
      <c r="AX4816" s="16" t="s">
        <v>185</v>
      </c>
      <c r="AY4816" s="16">
        <v>768.8</v>
      </c>
      <c r="AZ4816" s="16" t="s">
        <v>185</v>
      </c>
      <c r="BA4816" s="16">
        <v>763</v>
      </c>
      <c r="BB4816" s="16" t="s">
        <v>185</v>
      </c>
      <c r="BC4816" s="16">
        <v>757.9</v>
      </c>
      <c r="BD4816" s="16" t="s">
        <v>185</v>
      </c>
      <c r="BE4816" s="16">
        <v>753.2</v>
      </c>
      <c r="BF4816" s="16" t="s">
        <v>185</v>
      </c>
      <c r="BG4816" s="16">
        <v>748.9</v>
      </c>
      <c r="BH4816" s="16" t="s">
        <v>185</v>
      </c>
      <c r="BI4816" s="16">
        <v>745.2</v>
      </c>
      <c r="BJ4816" s="16" t="s">
        <v>185</v>
      </c>
      <c r="BK4816" s="16">
        <v>742</v>
      </c>
      <c r="BL4816" s="16" t="s">
        <v>185</v>
      </c>
      <c r="BM4816" s="16">
        <v>739.4</v>
      </c>
      <c r="BN4816" s="16" t="s">
        <v>185</v>
      </c>
      <c r="BO4816" s="16">
        <v>737.6</v>
      </c>
      <c r="BP4816" s="16" t="s">
        <v>185</v>
      </c>
      <c r="BQ4816" s="16">
        <v>736.5</v>
      </c>
      <c r="BR4816" s="16" t="s">
        <v>185</v>
      </c>
      <c r="BS4816" s="16">
        <v>736.4</v>
      </c>
      <c r="BT4816" s="16" t="s">
        <v>185</v>
      </c>
      <c r="BU4816" s="16">
        <v>737</v>
      </c>
      <c r="BV4816" s="16" t="s">
        <v>185</v>
      </c>
      <c r="BW4816" s="16">
        <v>738.4</v>
      </c>
      <c r="BX4816" s="16" t="s">
        <v>185</v>
      </c>
      <c r="BY4816" s="16">
        <v>740.3</v>
      </c>
      <c r="BZ4816" s="16" t="s">
        <v>185</v>
      </c>
      <c r="CA4816" s="16">
        <v>742.6</v>
      </c>
      <c r="CB4816" s="16" t="s">
        <v>185</v>
      </c>
      <c r="CC4816" s="16">
        <v>745</v>
      </c>
      <c r="CD4816" s="16" t="s">
        <v>185</v>
      </c>
      <c r="CE4816" s="16">
        <v>747.2</v>
      </c>
      <c r="CF4816" s="16" t="s">
        <v>185</v>
      </c>
      <c r="CG4816" s="16">
        <v>749</v>
      </c>
      <c r="CH4816" s="16" t="s">
        <v>185</v>
      </c>
      <c r="CI4816" s="16">
        <v>750.2</v>
      </c>
      <c r="CJ4816" s="16" t="s">
        <v>185</v>
      </c>
      <c r="CK4816" s="16">
        <v>750.7</v>
      </c>
      <c r="CL4816" s="16" t="s">
        <v>185</v>
      </c>
      <c r="CM4816" s="16">
        <v>750.3</v>
      </c>
      <c r="CN4816" s="16" t="s">
        <v>185</v>
      </c>
      <c r="CO4816" s="16">
        <v>749</v>
      </c>
      <c r="CP4816" s="16" t="s">
        <v>185</v>
      </c>
      <c r="CQ4816" s="16">
        <v>746.9</v>
      </c>
      <c r="CR4816" s="16" t="s">
        <v>185</v>
      </c>
      <c r="CS4816" s="16">
        <v>744.1</v>
      </c>
      <c r="CT4816" s="16" t="s">
        <v>185</v>
      </c>
      <c r="CU4816" s="16">
        <v>740.5</v>
      </c>
      <c r="CV4816" s="16" t="s">
        <v>185</v>
      </c>
      <c r="CW4816" s="16">
        <v>736.5</v>
      </c>
      <c r="CX4816" s="16" t="s">
        <v>185</v>
      </c>
    </row>
    <row r="4817" spans="4:102">
      <c r="D4817" s="15" t="s">
        <v>40</v>
      </c>
      <c r="E4817" s="16">
        <v>777.7</v>
      </c>
      <c r="F4817" s="16" t="s">
        <v>185</v>
      </c>
      <c r="G4817" s="16">
        <v>792.5</v>
      </c>
      <c r="H4817" s="16" t="s">
        <v>185</v>
      </c>
      <c r="I4817" s="16">
        <v>780.1</v>
      </c>
      <c r="J4817" s="16" t="s">
        <v>185</v>
      </c>
      <c r="K4817" s="16">
        <v>797.1</v>
      </c>
      <c r="L4817" s="16" t="s">
        <v>185</v>
      </c>
      <c r="M4817" s="16">
        <v>784.7</v>
      </c>
      <c r="N4817" s="16" t="s">
        <v>185</v>
      </c>
      <c r="O4817" s="16">
        <v>806.9</v>
      </c>
      <c r="P4817" s="16" t="s">
        <v>185</v>
      </c>
      <c r="Q4817" s="16">
        <v>813.6</v>
      </c>
      <c r="R4817" s="16" t="s">
        <v>185</v>
      </c>
      <c r="S4817" s="16">
        <v>845.7</v>
      </c>
      <c r="T4817" s="16" t="s">
        <v>185</v>
      </c>
      <c r="U4817" s="16">
        <v>858.4</v>
      </c>
      <c r="V4817" s="16" t="s">
        <v>185</v>
      </c>
      <c r="W4817" s="16">
        <v>887</v>
      </c>
      <c r="X4817" s="16" t="s">
        <v>185</v>
      </c>
      <c r="Y4817" s="16">
        <v>884.1</v>
      </c>
      <c r="Z4817" s="16" t="s">
        <v>185</v>
      </c>
      <c r="AA4817" s="16">
        <v>878.6</v>
      </c>
      <c r="AB4817" s="16" t="s">
        <v>185</v>
      </c>
      <c r="AC4817" s="16">
        <v>866.6</v>
      </c>
      <c r="AD4817" s="16" t="s">
        <v>185</v>
      </c>
      <c r="AE4817" s="16">
        <v>861.1</v>
      </c>
      <c r="AF4817" s="16" t="s">
        <v>185</v>
      </c>
      <c r="AG4817" s="16">
        <v>874.5</v>
      </c>
      <c r="AH4817" s="16" t="s">
        <v>185</v>
      </c>
      <c r="AI4817" s="16">
        <v>816.5</v>
      </c>
      <c r="AJ4817" s="16" t="s">
        <v>185</v>
      </c>
      <c r="AK4817" s="16">
        <v>817.4</v>
      </c>
      <c r="AL4817" s="16" t="s">
        <v>185</v>
      </c>
      <c r="AM4817" s="16">
        <v>813.2</v>
      </c>
      <c r="AN4817" s="16" t="s">
        <v>185</v>
      </c>
      <c r="AO4817" s="16">
        <v>808.3</v>
      </c>
      <c r="AP4817" s="16" t="s">
        <v>185</v>
      </c>
      <c r="AQ4817" s="16">
        <v>802.7</v>
      </c>
      <c r="AR4817" s="16" t="s">
        <v>185</v>
      </c>
      <c r="AS4817" s="16">
        <v>796.8</v>
      </c>
      <c r="AT4817" s="16" t="s">
        <v>185</v>
      </c>
      <c r="AU4817" s="16">
        <v>790.8</v>
      </c>
      <c r="AV4817" s="16" t="s">
        <v>185</v>
      </c>
      <c r="AW4817" s="16">
        <v>784.6</v>
      </c>
      <c r="AX4817" s="16" t="s">
        <v>185</v>
      </c>
      <c r="AY4817" s="16">
        <v>778.5</v>
      </c>
      <c r="AZ4817" s="16" t="s">
        <v>185</v>
      </c>
      <c r="BA4817" s="16">
        <v>772.4</v>
      </c>
      <c r="BB4817" s="16" t="s">
        <v>185</v>
      </c>
      <c r="BC4817" s="16">
        <v>766.7</v>
      </c>
      <c r="BD4817" s="16" t="s">
        <v>185</v>
      </c>
      <c r="BE4817" s="16">
        <v>761.5</v>
      </c>
      <c r="BF4817" s="16" t="s">
        <v>185</v>
      </c>
      <c r="BG4817" s="16">
        <v>756.8</v>
      </c>
      <c r="BH4817" s="16" t="s">
        <v>185</v>
      </c>
      <c r="BI4817" s="16">
        <v>752.6</v>
      </c>
      <c r="BJ4817" s="16" t="s">
        <v>185</v>
      </c>
      <c r="BK4817" s="16">
        <v>748.8</v>
      </c>
      <c r="BL4817" s="16" t="s">
        <v>185</v>
      </c>
      <c r="BM4817" s="16">
        <v>745.6</v>
      </c>
      <c r="BN4817" s="16" t="s">
        <v>185</v>
      </c>
      <c r="BO4817" s="16">
        <v>743</v>
      </c>
      <c r="BP4817" s="16" t="s">
        <v>185</v>
      </c>
      <c r="BQ4817" s="16">
        <v>741.2</v>
      </c>
      <c r="BR4817" s="16" t="s">
        <v>185</v>
      </c>
      <c r="BS4817" s="16">
        <v>740.2</v>
      </c>
      <c r="BT4817" s="16" t="s">
        <v>185</v>
      </c>
      <c r="BU4817" s="16">
        <v>740</v>
      </c>
      <c r="BV4817" s="16" t="s">
        <v>185</v>
      </c>
      <c r="BW4817" s="16">
        <v>740.6</v>
      </c>
      <c r="BX4817" s="16" t="s">
        <v>185</v>
      </c>
      <c r="BY4817" s="16">
        <v>742</v>
      </c>
      <c r="BZ4817" s="16" t="s">
        <v>185</v>
      </c>
      <c r="CA4817" s="16">
        <v>744</v>
      </c>
      <c r="CB4817" s="16" t="s">
        <v>185</v>
      </c>
      <c r="CC4817" s="16">
        <v>746.3</v>
      </c>
      <c r="CD4817" s="16" t="s">
        <v>185</v>
      </c>
      <c r="CE4817" s="16">
        <v>748.6</v>
      </c>
      <c r="CF4817" s="16" t="s">
        <v>185</v>
      </c>
      <c r="CG4817" s="16">
        <v>750.9</v>
      </c>
      <c r="CH4817" s="16" t="s">
        <v>185</v>
      </c>
      <c r="CI4817" s="16">
        <v>752.7</v>
      </c>
      <c r="CJ4817" s="16" t="s">
        <v>185</v>
      </c>
      <c r="CK4817" s="16">
        <v>753.9</v>
      </c>
      <c r="CL4817" s="16" t="s">
        <v>185</v>
      </c>
      <c r="CM4817" s="16">
        <v>754.3</v>
      </c>
      <c r="CN4817" s="16" t="s">
        <v>185</v>
      </c>
      <c r="CO4817" s="16">
        <v>753.9</v>
      </c>
      <c r="CP4817" s="16" t="s">
        <v>185</v>
      </c>
      <c r="CQ4817" s="16">
        <v>752.7</v>
      </c>
      <c r="CR4817" s="16" t="s">
        <v>185</v>
      </c>
      <c r="CS4817" s="16">
        <v>750.6</v>
      </c>
      <c r="CT4817" s="16" t="s">
        <v>185</v>
      </c>
      <c r="CU4817" s="16">
        <v>747.7</v>
      </c>
      <c r="CV4817" s="16" t="s">
        <v>185</v>
      </c>
      <c r="CW4817" s="16">
        <v>744.2</v>
      </c>
      <c r="CX4817" s="16" t="s">
        <v>185</v>
      </c>
    </row>
    <row r="4818" spans="4:102">
      <c r="D4818" s="15" t="s">
        <v>41</v>
      </c>
      <c r="E4818" s="16">
        <v>764</v>
      </c>
      <c r="F4818" s="16" t="s">
        <v>185</v>
      </c>
      <c r="G4818" s="16">
        <v>786.8</v>
      </c>
      <c r="H4818" s="16" t="s">
        <v>185</v>
      </c>
      <c r="I4818" s="16">
        <v>799.5</v>
      </c>
      <c r="J4818" s="16" t="s">
        <v>185</v>
      </c>
      <c r="K4818" s="16">
        <v>786.6</v>
      </c>
      <c r="L4818" s="16" t="s">
        <v>185</v>
      </c>
      <c r="M4818" s="16">
        <v>803.3</v>
      </c>
      <c r="N4818" s="16" t="s">
        <v>185</v>
      </c>
      <c r="O4818" s="16">
        <v>790.7</v>
      </c>
      <c r="P4818" s="16" t="s">
        <v>185</v>
      </c>
      <c r="Q4818" s="16">
        <v>812.5</v>
      </c>
      <c r="R4818" s="16" t="s">
        <v>185</v>
      </c>
      <c r="S4818" s="16">
        <v>818.9</v>
      </c>
      <c r="T4818" s="16" t="s">
        <v>185</v>
      </c>
      <c r="U4818" s="16">
        <v>850.7</v>
      </c>
      <c r="V4818" s="16" t="s">
        <v>185</v>
      </c>
      <c r="W4818" s="16">
        <v>863.2</v>
      </c>
      <c r="X4818" s="16" t="s">
        <v>185</v>
      </c>
      <c r="Y4818" s="16">
        <v>891.5</v>
      </c>
      <c r="Z4818" s="16" t="s">
        <v>185</v>
      </c>
      <c r="AA4818" s="16">
        <v>888.3</v>
      </c>
      <c r="AB4818" s="16" t="s">
        <v>185</v>
      </c>
      <c r="AC4818" s="16">
        <v>882.8</v>
      </c>
      <c r="AD4818" s="16" t="s">
        <v>185</v>
      </c>
      <c r="AE4818" s="16">
        <v>870.8</v>
      </c>
      <c r="AF4818" s="16" t="s">
        <v>185</v>
      </c>
      <c r="AG4818" s="16">
        <v>865.3</v>
      </c>
      <c r="AH4818" s="16" t="s">
        <v>185</v>
      </c>
      <c r="AI4818" s="16">
        <v>878.7</v>
      </c>
      <c r="AJ4818" s="16" t="s">
        <v>185</v>
      </c>
      <c r="AK4818" s="16">
        <v>820.7</v>
      </c>
      <c r="AL4818" s="16" t="s">
        <v>185</v>
      </c>
      <c r="AM4818" s="16">
        <v>821.6</v>
      </c>
      <c r="AN4818" s="16" t="s">
        <v>185</v>
      </c>
      <c r="AO4818" s="16">
        <v>817.4</v>
      </c>
      <c r="AP4818" s="16" t="s">
        <v>185</v>
      </c>
      <c r="AQ4818" s="16">
        <v>812.5</v>
      </c>
      <c r="AR4818" s="16" t="s">
        <v>185</v>
      </c>
      <c r="AS4818" s="16">
        <v>806.9</v>
      </c>
      <c r="AT4818" s="16" t="s">
        <v>185</v>
      </c>
      <c r="AU4818" s="16">
        <v>801</v>
      </c>
      <c r="AV4818" s="16" t="s">
        <v>185</v>
      </c>
      <c r="AW4818" s="16">
        <v>795</v>
      </c>
      <c r="AX4818" s="16" t="s">
        <v>185</v>
      </c>
      <c r="AY4818" s="16">
        <v>788.8</v>
      </c>
      <c r="AZ4818" s="16" t="s">
        <v>185</v>
      </c>
      <c r="BA4818" s="16">
        <v>782.7</v>
      </c>
      <c r="BB4818" s="16" t="s">
        <v>185</v>
      </c>
      <c r="BC4818" s="16">
        <v>776.7</v>
      </c>
      <c r="BD4818" s="16" t="s">
        <v>185</v>
      </c>
      <c r="BE4818" s="16">
        <v>770.9</v>
      </c>
      <c r="BF4818" s="16" t="s">
        <v>185</v>
      </c>
      <c r="BG4818" s="16">
        <v>765.7</v>
      </c>
      <c r="BH4818" s="16" t="s">
        <v>185</v>
      </c>
      <c r="BI4818" s="16">
        <v>761</v>
      </c>
      <c r="BJ4818" s="16" t="s">
        <v>185</v>
      </c>
      <c r="BK4818" s="16">
        <v>756.8</v>
      </c>
      <c r="BL4818" s="16" t="s">
        <v>185</v>
      </c>
      <c r="BM4818" s="16">
        <v>753.1</v>
      </c>
      <c r="BN4818" s="16" t="s">
        <v>185</v>
      </c>
      <c r="BO4818" s="16">
        <v>749.9</v>
      </c>
      <c r="BP4818" s="16" t="s">
        <v>185</v>
      </c>
      <c r="BQ4818" s="16">
        <v>747.3</v>
      </c>
      <c r="BR4818" s="16" t="s">
        <v>185</v>
      </c>
      <c r="BS4818" s="16">
        <v>745.4</v>
      </c>
      <c r="BT4818" s="16" t="s">
        <v>185</v>
      </c>
      <c r="BU4818" s="16">
        <v>744.4</v>
      </c>
      <c r="BV4818" s="16" t="s">
        <v>185</v>
      </c>
      <c r="BW4818" s="16">
        <v>744.2</v>
      </c>
      <c r="BX4818" s="16" t="s">
        <v>185</v>
      </c>
      <c r="BY4818" s="16">
        <v>744.9</v>
      </c>
      <c r="BZ4818" s="16" t="s">
        <v>185</v>
      </c>
      <c r="CA4818" s="16">
        <v>746.3</v>
      </c>
      <c r="CB4818" s="16" t="s">
        <v>185</v>
      </c>
      <c r="CC4818" s="16">
        <v>748.2</v>
      </c>
      <c r="CD4818" s="16" t="s">
        <v>185</v>
      </c>
      <c r="CE4818" s="16">
        <v>750.5</v>
      </c>
      <c r="CF4818" s="16" t="s">
        <v>185</v>
      </c>
      <c r="CG4818" s="16">
        <v>752.9</v>
      </c>
      <c r="CH4818" s="16" t="s">
        <v>185</v>
      </c>
      <c r="CI4818" s="16">
        <v>755.1</v>
      </c>
      <c r="CJ4818" s="16" t="s">
        <v>185</v>
      </c>
      <c r="CK4818" s="16">
        <v>756.9</v>
      </c>
      <c r="CL4818" s="16" t="s">
        <v>185</v>
      </c>
      <c r="CM4818" s="16">
        <v>758.1</v>
      </c>
      <c r="CN4818" s="16" t="s">
        <v>185</v>
      </c>
      <c r="CO4818" s="16">
        <v>758.6</v>
      </c>
      <c r="CP4818" s="16" t="s">
        <v>185</v>
      </c>
      <c r="CQ4818" s="16">
        <v>758.2</v>
      </c>
      <c r="CR4818" s="16" t="s">
        <v>185</v>
      </c>
      <c r="CS4818" s="16">
        <v>756.9</v>
      </c>
      <c r="CT4818" s="16" t="s">
        <v>185</v>
      </c>
      <c r="CU4818" s="16">
        <v>754.8</v>
      </c>
      <c r="CV4818" s="16" t="s">
        <v>185</v>
      </c>
      <c r="CW4818" s="16">
        <v>751.9</v>
      </c>
      <c r="CX4818" s="16" t="s">
        <v>185</v>
      </c>
    </row>
    <row r="4819" spans="4:102">
      <c r="D4819" s="15" t="s">
        <v>42</v>
      </c>
      <c r="E4819" s="16">
        <v>773.2</v>
      </c>
      <c r="F4819" s="16" t="s">
        <v>185</v>
      </c>
      <c r="G4819" s="16">
        <v>772.7</v>
      </c>
      <c r="H4819" s="16" t="s">
        <v>185</v>
      </c>
      <c r="I4819" s="16">
        <v>793.5</v>
      </c>
      <c r="J4819" s="16" t="s">
        <v>185</v>
      </c>
      <c r="K4819" s="16">
        <v>805.7</v>
      </c>
      <c r="L4819" s="16" t="s">
        <v>185</v>
      </c>
      <c r="M4819" s="16">
        <v>792.5</v>
      </c>
      <c r="N4819" s="16" t="s">
        <v>185</v>
      </c>
      <c r="O4819" s="16">
        <v>809</v>
      </c>
      <c r="P4819" s="16" t="s">
        <v>185</v>
      </c>
      <c r="Q4819" s="16">
        <v>796.1</v>
      </c>
      <c r="R4819" s="16" t="s">
        <v>185</v>
      </c>
      <c r="S4819" s="16">
        <v>817.6</v>
      </c>
      <c r="T4819" s="16" t="s">
        <v>185</v>
      </c>
      <c r="U4819" s="16">
        <v>823.8</v>
      </c>
      <c r="V4819" s="16" t="s">
        <v>185</v>
      </c>
      <c r="W4819" s="16">
        <v>855.3</v>
      </c>
      <c r="X4819" s="16" t="s">
        <v>185</v>
      </c>
      <c r="Y4819" s="16">
        <v>867.5</v>
      </c>
      <c r="Z4819" s="16" t="s">
        <v>185</v>
      </c>
      <c r="AA4819" s="16">
        <v>895.5</v>
      </c>
      <c r="AB4819" s="16" t="s">
        <v>185</v>
      </c>
      <c r="AC4819" s="16">
        <v>892.2</v>
      </c>
      <c r="AD4819" s="16" t="s">
        <v>185</v>
      </c>
      <c r="AE4819" s="16">
        <v>886.8</v>
      </c>
      <c r="AF4819" s="16" t="s">
        <v>185</v>
      </c>
      <c r="AG4819" s="16">
        <v>874.8</v>
      </c>
      <c r="AH4819" s="16" t="s">
        <v>185</v>
      </c>
      <c r="AI4819" s="16">
        <v>869.3</v>
      </c>
      <c r="AJ4819" s="16" t="s">
        <v>185</v>
      </c>
      <c r="AK4819" s="16">
        <v>882.7</v>
      </c>
      <c r="AL4819" s="16" t="s">
        <v>185</v>
      </c>
      <c r="AM4819" s="16">
        <v>824.7</v>
      </c>
      <c r="AN4819" s="16" t="s">
        <v>185</v>
      </c>
      <c r="AO4819" s="16">
        <v>825.6</v>
      </c>
      <c r="AP4819" s="16" t="s">
        <v>185</v>
      </c>
      <c r="AQ4819" s="16">
        <v>821.4</v>
      </c>
      <c r="AR4819" s="16" t="s">
        <v>185</v>
      </c>
      <c r="AS4819" s="16">
        <v>816.5</v>
      </c>
      <c r="AT4819" s="16" t="s">
        <v>185</v>
      </c>
      <c r="AU4819" s="16">
        <v>810.9</v>
      </c>
      <c r="AV4819" s="16" t="s">
        <v>185</v>
      </c>
      <c r="AW4819" s="16">
        <v>805.1</v>
      </c>
      <c r="AX4819" s="16" t="s">
        <v>185</v>
      </c>
      <c r="AY4819" s="16">
        <v>799</v>
      </c>
      <c r="AZ4819" s="16" t="s">
        <v>185</v>
      </c>
      <c r="BA4819" s="16">
        <v>792.9</v>
      </c>
      <c r="BB4819" s="16" t="s">
        <v>185</v>
      </c>
      <c r="BC4819" s="16">
        <v>786.7</v>
      </c>
      <c r="BD4819" s="16" t="s">
        <v>185</v>
      </c>
      <c r="BE4819" s="16">
        <v>780.7</v>
      </c>
      <c r="BF4819" s="16" t="s">
        <v>185</v>
      </c>
      <c r="BG4819" s="16">
        <v>774.9</v>
      </c>
      <c r="BH4819" s="16" t="s">
        <v>185</v>
      </c>
      <c r="BI4819" s="16">
        <v>769.8</v>
      </c>
      <c r="BJ4819" s="16" t="s">
        <v>185</v>
      </c>
      <c r="BK4819" s="16">
        <v>765.1</v>
      </c>
      <c r="BL4819" s="16" t="s">
        <v>185</v>
      </c>
      <c r="BM4819" s="16">
        <v>760.8</v>
      </c>
      <c r="BN4819" s="16" t="s">
        <v>185</v>
      </c>
      <c r="BO4819" s="16">
        <v>757.1</v>
      </c>
      <c r="BP4819" s="16" t="s">
        <v>185</v>
      </c>
      <c r="BQ4819" s="16">
        <v>753.9</v>
      </c>
      <c r="BR4819" s="16" t="s">
        <v>185</v>
      </c>
      <c r="BS4819" s="16">
        <v>751.3</v>
      </c>
      <c r="BT4819" s="16" t="s">
        <v>185</v>
      </c>
      <c r="BU4819" s="16">
        <v>749.5</v>
      </c>
      <c r="BV4819" s="16" t="s">
        <v>185</v>
      </c>
      <c r="BW4819" s="16">
        <v>748.4</v>
      </c>
      <c r="BX4819" s="16" t="s">
        <v>185</v>
      </c>
      <c r="BY4819" s="16">
        <v>748.3</v>
      </c>
      <c r="BZ4819" s="16" t="s">
        <v>185</v>
      </c>
      <c r="CA4819" s="16">
        <v>748.9</v>
      </c>
      <c r="CB4819" s="16" t="s">
        <v>185</v>
      </c>
      <c r="CC4819" s="16">
        <v>750.3</v>
      </c>
      <c r="CD4819" s="16" t="s">
        <v>185</v>
      </c>
      <c r="CE4819" s="16">
        <v>752.3</v>
      </c>
      <c r="CF4819" s="16" t="s">
        <v>185</v>
      </c>
      <c r="CG4819" s="16">
        <v>754.5</v>
      </c>
      <c r="CH4819" s="16" t="s">
        <v>185</v>
      </c>
      <c r="CI4819" s="16">
        <v>756.9</v>
      </c>
      <c r="CJ4819" s="16" t="s">
        <v>185</v>
      </c>
      <c r="CK4819" s="16">
        <v>759.1</v>
      </c>
      <c r="CL4819" s="16" t="s">
        <v>185</v>
      </c>
      <c r="CM4819" s="16">
        <v>761</v>
      </c>
      <c r="CN4819" s="16" t="s">
        <v>185</v>
      </c>
      <c r="CO4819" s="16">
        <v>762.2</v>
      </c>
      <c r="CP4819" s="16" t="s">
        <v>185</v>
      </c>
      <c r="CQ4819" s="16">
        <v>762.6</v>
      </c>
      <c r="CR4819" s="16" t="s">
        <v>185</v>
      </c>
      <c r="CS4819" s="16">
        <v>762.2</v>
      </c>
      <c r="CT4819" s="16" t="s">
        <v>185</v>
      </c>
      <c r="CU4819" s="16">
        <v>761</v>
      </c>
      <c r="CV4819" s="16" t="s">
        <v>185</v>
      </c>
      <c r="CW4819" s="16">
        <v>758.9</v>
      </c>
      <c r="CX4819" s="16" t="s">
        <v>185</v>
      </c>
    </row>
    <row r="4820" spans="4:102">
      <c r="D4820" s="15" t="s">
        <v>43</v>
      </c>
      <c r="E4820" s="16">
        <v>794.4</v>
      </c>
      <c r="F4820" s="16" t="s">
        <v>185</v>
      </c>
      <c r="G4820" s="16">
        <v>787</v>
      </c>
      <c r="H4820" s="16" t="s">
        <v>185</v>
      </c>
      <c r="I4820" s="16">
        <v>784.9</v>
      </c>
      <c r="J4820" s="16" t="s">
        <v>185</v>
      </c>
      <c r="K4820" s="16">
        <v>806</v>
      </c>
      <c r="L4820" s="16" t="s">
        <v>185</v>
      </c>
      <c r="M4820" s="16">
        <v>817.6</v>
      </c>
      <c r="N4820" s="16" t="s">
        <v>185</v>
      </c>
      <c r="O4820" s="16">
        <v>803.9</v>
      </c>
      <c r="P4820" s="16" t="s">
        <v>185</v>
      </c>
      <c r="Q4820" s="16">
        <v>819.8</v>
      </c>
      <c r="R4820" s="16" t="s">
        <v>185</v>
      </c>
      <c r="S4820" s="16">
        <v>806.3</v>
      </c>
      <c r="T4820" s="16" t="s">
        <v>185</v>
      </c>
      <c r="U4820" s="16">
        <v>827.3</v>
      </c>
      <c r="V4820" s="16" t="s">
        <v>185</v>
      </c>
      <c r="W4820" s="16">
        <v>832.9</v>
      </c>
      <c r="X4820" s="16" t="s">
        <v>185</v>
      </c>
      <c r="Y4820" s="16">
        <v>863.8</v>
      </c>
      <c r="Z4820" s="16" t="s">
        <v>185</v>
      </c>
      <c r="AA4820" s="16">
        <v>875.5</v>
      </c>
      <c r="AB4820" s="16" t="s">
        <v>185</v>
      </c>
      <c r="AC4820" s="16">
        <v>903.4</v>
      </c>
      <c r="AD4820" s="16" t="s">
        <v>185</v>
      </c>
      <c r="AE4820" s="16">
        <v>900.2</v>
      </c>
      <c r="AF4820" s="16" t="s">
        <v>185</v>
      </c>
      <c r="AG4820" s="16">
        <v>894.8</v>
      </c>
      <c r="AH4820" s="16" t="s">
        <v>185</v>
      </c>
      <c r="AI4820" s="16">
        <v>882.8</v>
      </c>
      <c r="AJ4820" s="16" t="s">
        <v>185</v>
      </c>
      <c r="AK4820" s="16">
        <v>877.3</v>
      </c>
      <c r="AL4820" s="16" t="s">
        <v>185</v>
      </c>
      <c r="AM4820" s="16">
        <v>890.7</v>
      </c>
      <c r="AN4820" s="16" t="s">
        <v>185</v>
      </c>
      <c r="AO4820" s="16">
        <v>832.8</v>
      </c>
      <c r="AP4820" s="16" t="s">
        <v>185</v>
      </c>
      <c r="AQ4820" s="16">
        <v>833.6</v>
      </c>
      <c r="AR4820" s="16" t="s">
        <v>185</v>
      </c>
      <c r="AS4820" s="16">
        <v>829.5</v>
      </c>
      <c r="AT4820" s="16" t="s">
        <v>185</v>
      </c>
      <c r="AU4820" s="16">
        <v>824.6</v>
      </c>
      <c r="AV4820" s="16" t="s">
        <v>185</v>
      </c>
      <c r="AW4820" s="16">
        <v>819</v>
      </c>
      <c r="AX4820" s="16" t="s">
        <v>185</v>
      </c>
      <c r="AY4820" s="16">
        <v>813.1</v>
      </c>
      <c r="AZ4820" s="16" t="s">
        <v>185</v>
      </c>
      <c r="BA4820" s="16">
        <v>807.1</v>
      </c>
      <c r="BB4820" s="16" t="s">
        <v>185</v>
      </c>
      <c r="BC4820" s="16">
        <v>800.9</v>
      </c>
      <c r="BD4820" s="16" t="s">
        <v>185</v>
      </c>
      <c r="BE4820" s="16">
        <v>794.8</v>
      </c>
      <c r="BF4820" s="16" t="s">
        <v>185</v>
      </c>
      <c r="BG4820" s="16">
        <v>788.8</v>
      </c>
      <c r="BH4820" s="16" t="s">
        <v>185</v>
      </c>
      <c r="BI4820" s="16">
        <v>783</v>
      </c>
      <c r="BJ4820" s="16" t="s">
        <v>185</v>
      </c>
      <c r="BK4820" s="16">
        <v>777.8</v>
      </c>
      <c r="BL4820" s="16" t="s">
        <v>185</v>
      </c>
      <c r="BM4820" s="16">
        <v>773.1</v>
      </c>
      <c r="BN4820" s="16" t="s">
        <v>185</v>
      </c>
      <c r="BO4820" s="16">
        <v>768.9</v>
      </c>
      <c r="BP4820" s="16" t="s">
        <v>185</v>
      </c>
      <c r="BQ4820" s="16">
        <v>765.2</v>
      </c>
      <c r="BR4820" s="16" t="s">
        <v>185</v>
      </c>
      <c r="BS4820" s="16">
        <v>762</v>
      </c>
      <c r="BT4820" s="16" t="s">
        <v>185</v>
      </c>
      <c r="BU4820" s="16">
        <v>759.4</v>
      </c>
      <c r="BV4820" s="16" t="s">
        <v>185</v>
      </c>
      <c r="BW4820" s="16">
        <v>757.6</v>
      </c>
      <c r="BX4820" s="16" t="s">
        <v>185</v>
      </c>
      <c r="BY4820" s="16">
        <v>756.5</v>
      </c>
      <c r="BZ4820" s="16" t="s">
        <v>185</v>
      </c>
      <c r="CA4820" s="16">
        <v>756.4</v>
      </c>
      <c r="CB4820" s="16" t="s">
        <v>185</v>
      </c>
      <c r="CC4820" s="16">
        <v>757</v>
      </c>
      <c r="CD4820" s="16" t="s">
        <v>185</v>
      </c>
      <c r="CE4820" s="16">
        <v>758.4</v>
      </c>
      <c r="CF4820" s="16" t="s">
        <v>185</v>
      </c>
      <c r="CG4820" s="16">
        <v>760.4</v>
      </c>
      <c r="CH4820" s="16" t="s">
        <v>185</v>
      </c>
      <c r="CI4820" s="16">
        <v>762.6</v>
      </c>
      <c r="CJ4820" s="16" t="s">
        <v>185</v>
      </c>
      <c r="CK4820" s="16">
        <v>765</v>
      </c>
      <c r="CL4820" s="16" t="s">
        <v>185</v>
      </c>
      <c r="CM4820" s="16">
        <v>767.2</v>
      </c>
      <c r="CN4820" s="16" t="s">
        <v>185</v>
      </c>
      <c r="CO4820" s="16">
        <v>769.1</v>
      </c>
      <c r="CP4820" s="16" t="s">
        <v>185</v>
      </c>
      <c r="CQ4820" s="16">
        <v>770.3</v>
      </c>
      <c r="CR4820" s="16" t="s">
        <v>185</v>
      </c>
      <c r="CS4820" s="16">
        <v>770.7</v>
      </c>
      <c r="CT4820" s="16" t="s">
        <v>185</v>
      </c>
      <c r="CU4820" s="16">
        <v>770.4</v>
      </c>
      <c r="CV4820" s="16" t="s">
        <v>185</v>
      </c>
      <c r="CW4820" s="16">
        <v>769.1</v>
      </c>
      <c r="CX4820" s="16" t="s">
        <v>185</v>
      </c>
    </row>
    <row r="4821" spans="4:102">
      <c r="D4821" s="15" t="s">
        <v>44</v>
      </c>
      <c r="E4821" s="16">
        <v>805.4</v>
      </c>
      <c r="F4821" s="16" t="s">
        <v>185</v>
      </c>
      <c r="G4821" s="16">
        <v>814.4</v>
      </c>
      <c r="H4821" s="16" t="s">
        <v>185</v>
      </c>
      <c r="I4821" s="16">
        <v>806.3</v>
      </c>
      <c r="J4821" s="16" t="s">
        <v>185</v>
      </c>
      <c r="K4821" s="16">
        <v>805.6</v>
      </c>
      <c r="L4821" s="16" t="s">
        <v>185</v>
      </c>
      <c r="M4821" s="16">
        <v>825.8</v>
      </c>
      <c r="N4821" s="16" t="s">
        <v>185</v>
      </c>
      <c r="O4821" s="16">
        <v>836.5</v>
      </c>
      <c r="P4821" s="16" t="s">
        <v>185</v>
      </c>
      <c r="Q4821" s="16">
        <v>821.8</v>
      </c>
      <c r="R4821" s="16" t="s">
        <v>185</v>
      </c>
      <c r="S4821" s="16">
        <v>836.8</v>
      </c>
      <c r="T4821" s="16" t="s">
        <v>185</v>
      </c>
      <c r="U4821" s="16">
        <v>822.4</v>
      </c>
      <c r="V4821" s="16" t="s">
        <v>185</v>
      </c>
      <c r="W4821" s="16">
        <v>842.5</v>
      </c>
      <c r="X4821" s="16" t="s">
        <v>185</v>
      </c>
      <c r="Y4821" s="16">
        <v>847.1</v>
      </c>
      <c r="Z4821" s="16" t="s">
        <v>185</v>
      </c>
      <c r="AA4821" s="16">
        <v>877.1</v>
      </c>
      <c r="AB4821" s="16" t="s">
        <v>185</v>
      </c>
      <c r="AC4821" s="16">
        <v>888.7</v>
      </c>
      <c r="AD4821" s="16" t="s">
        <v>185</v>
      </c>
      <c r="AE4821" s="16">
        <v>916.7</v>
      </c>
      <c r="AF4821" s="16" t="s">
        <v>185</v>
      </c>
      <c r="AG4821" s="16">
        <v>913.5</v>
      </c>
      <c r="AH4821" s="16" t="s">
        <v>185</v>
      </c>
      <c r="AI4821" s="16">
        <v>908</v>
      </c>
      <c r="AJ4821" s="16" t="s">
        <v>185</v>
      </c>
      <c r="AK4821" s="16">
        <v>896.1</v>
      </c>
      <c r="AL4821" s="16" t="s">
        <v>185</v>
      </c>
      <c r="AM4821" s="16">
        <v>890.6</v>
      </c>
      <c r="AN4821" s="16" t="s">
        <v>185</v>
      </c>
      <c r="AO4821" s="16">
        <v>904</v>
      </c>
      <c r="AP4821" s="16" t="s">
        <v>185</v>
      </c>
      <c r="AQ4821" s="16">
        <v>846.1</v>
      </c>
      <c r="AR4821" s="16" t="s">
        <v>185</v>
      </c>
      <c r="AS4821" s="16">
        <v>847</v>
      </c>
      <c r="AT4821" s="16" t="s">
        <v>185</v>
      </c>
      <c r="AU4821" s="16">
        <v>842.8</v>
      </c>
      <c r="AV4821" s="16" t="s">
        <v>185</v>
      </c>
      <c r="AW4821" s="16">
        <v>837.9</v>
      </c>
      <c r="AX4821" s="16" t="s">
        <v>185</v>
      </c>
      <c r="AY4821" s="16">
        <v>832.3</v>
      </c>
      <c r="AZ4821" s="16" t="s">
        <v>185</v>
      </c>
      <c r="BA4821" s="16">
        <v>826.4</v>
      </c>
      <c r="BB4821" s="16" t="s">
        <v>185</v>
      </c>
      <c r="BC4821" s="16">
        <v>820.4</v>
      </c>
      <c r="BD4821" s="16" t="s">
        <v>185</v>
      </c>
      <c r="BE4821" s="16">
        <v>814.2</v>
      </c>
      <c r="BF4821" s="16" t="s">
        <v>185</v>
      </c>
      <c r="BG4821" s="16">
        <v>808.1</v>
      </c>
      <c r="BH4821" s="16" t="s">
        <v>185</v>
      </c>
      <c r="BI4821" s="16">
        <v>802.1</v>
      </c>
      <c r="BJ4821" s="16" t="s">
        <v>185</v>
      </c>
      <c r="BK4821" s="16">
        <v>796.3</v>
      </c>
      <c r="BL4821" s="16" t="s">
        <v>185</v>
      </c>
      <c r="BM4821" s="16">
        <v>791.2</v>
      </c>
      <c r="BN4821" s="16" t="s">
        <v>185</v>
      </c>
      <c r="BO4821" s="16">
        <v>786.5</v>
      </c>
      <c r="BP4821" s="16" t="s">
        <v>185</v>
      </c>
      <c r="BQ4821" s="16">
        <v>782.3</v>
      </c>
      <c r="BR4821" s="16" t="s">
        <v>185</v>
      </c>
      <c r="BS4821" s="16">
        <v>778.5</v>
      </c>
      <c r="BT4821" s="16" t="s">
        <v>185</v>
      </c>
      <c r="BU4821" s="16">
        <v>775.3</v>
      </c>
      <c r="BV4821" s="16" t="s">
        <v>185</v>
      </c>
      <c r="BW4821" s="16">
        <v>772.8</v>
      </c>
      <c r="BX4821" s="16" t="s">
        <v>185</v>
      </c>
      <c r="BY4821" s="16">
        <v>770.9</v>
      </c>
      <c r="BZ4821" s="16" t="s">
        <v>185</v>
      </c>
      <c r="CA4821" s="16">
        <v>769.9</v>
      </c>
      <c r="CB4821" s="16" t="s">
        <v>185</v>
      </c>
      <c r="CC4821" s="16">
        <v>769.7</v>
      </c>
      <c r="CD4821" s="16" t="s">
        <v>185</v>
      </c>
      <c r="CE4821" s="16">
        <v>770.4</v>
      </c>
      <c r="CF4821" s="16" t="s">
        <v>185</v>
      </c>
      <c r="CG4821" s="16">
        <v>771.8</v>
      </c>
      <c r="CH4821" s="16" t="s">
        <v>185</v>
      </c>
      <c r="CI4821" s="16">
        <v>773.7</v>
      </c>
      <c r="CJ4821" s="16" t="s">
        <v>185</v>
      </c>
      <c r="CK4821" s="16">
        <v>776</v>
      </c>
      <c r="CL4821" s="16" t="s">
        <v>185</v>
      </c>
      <c r="CM4821" s="16">
        <v>778.4</v>
      </c>
      <c r="CN4821" s="16" t="s">
        <v>185</v>
      </c>
      <c r="CO4821" s="16">
        <v>780.6</v>
      </c>
      <c r="CP4821" s="16" t="s">
        <v>185</v>
      </c>
      <c r="CQ4821" s="16">
        <v>782.4</v>
      </c>
      <c r="CR4821" s="16" t="s">
        <v>185</v>
      </c>
      <c r="CS4821" s="16">
        <v>783.6</v>
      </c>
      <c r="CT4821" s="16" t="s">
        <v>185</v>
      </c>
      <c r="CU4821" s="16">
        <v>784.1</v>
      </c>
      <c r="CV4821" s="16" t="s">
        <v>185</v>
      </c>
      <c r="CW4821" s="16">
        <v>783.7</v>
      </c>
      <c r="CX4821" s="16" t="s">
        <v>185</v>
      </c>
    </row>
    <row r="4822" spans="4:102">
      <c r="D4822" s="15" t="s">
        <v>45</v>
      </c>
      <c r="E4822" s="16">
        <v>832.4</v>
      </c>
      <c r="F4822" s="16" t="s">
        <v>185</v>
      </c>
      <c r="G4822" s="16">
        <v>826</v>
      </c>
      <c r="H4822" s="16" t="s">
        <v>185</v>
      </c>
      <c r="I4822" s="16">
        <v>834.1</v>
      </c>
      <c r="J4822" s="16" t="s">
        <v>185</v>
      </c>
      <c r="K4822" s="16">
        <v>827.4</v>
      </c>
      <c r="L4822" s="16" t="s">
        <v>185</v>
      </c>
      <c r="M4822" s="16">
        <v>825.7</v>
      </c>
      <c r="N4822" s="16" t="s">
        <v>185</v>
      </c>
      <c r="O4822" s="16">
        <v>844.9</v>
      </c>
      <c r="P4822" s="16" t="s">
        <v>185</v>
      </c>
      <c r="Q4822" s="16">
        <v>854.7</v>
      </c>
      <c r="R4822" s="16" t="s">
        <v>185</v>
      </c>
      <c r="S4822" s="16">
        <v>839.1</v>
      </c>
      <c r="T4822" s="16" t="s">
        <v>185</v>
      </c>
      <c r="U4822" s="16">
        <v>853.1</v>
      </c>
      <c r="V4822" s="16" t="s">
        <v>185</v>
      </c>
      <c r="W4822" s="16">
        <v>837.8</v>
      </c>
      <c r="X4822" s="16" t="s">
        <v>185</v>
      </c>
      <c r="Y4822" s="16">
        <v>856.9</v>
      </c>
      <c r="Z4822" s="16" t="s">
        <v>185</v>
      </c>
      <c r="AA4822" s="16">
        <v>860.6</v>
      </c>
      <c r="AB4822" s="16" t="s">
        <v>185</v>
      </c>
      <c r="AC4822" s="16">
        <v>890.6</v>
      </c>
      <c r="AD4822" s="16" t="s">
        <v>185</v>
      </c>
      <c r="AE4822" s="16">
        <v>902.2</v>
      </c>
      <c r="AF4822" s="16" t="s">
        <v>185</v>
      </c>
      <c r="AG4822" s="16">
        <v>930.2</v>
      </c>
      <c r="AH4822" s="16" t="s">
        <v>185</v>
      </c>
      <c r="AI4822" s="16">
        <v>927</v>
      </c>
      <c r="AJ4822" s="16" t="s">
        <v>185</v>
      </c>
      <c r="AK4822" s="16">
        <v>921.5</v>
      </c>
      <c r="AL4822" s="16" t="s">
        <v>185</v>
      </c>
      <c r="AM4822" s="16">
        <v>909.6</v>
      </c>
      <c r="AN4822" s="16" t="s">
        <v>185</v>
      </c>
      <c r="AO4822" s="16">
        <v>904.1</v>
      </c>
      <c r="AP4822" s="16" t="s">
        <v>185</v>
      </c>
      <c r="AQ4822" s="16">
        <v>917.5</v>
      </c>
      <c r="AR4822" s="16" t="s">
        <v>185</v>
      </c>
      <c r="AS4822" s="16">
        <v>859.6</v>
      </c>
      <c r="AT4822" s="16" t="s">
        <v>185</v>
      </c>
      <c r="AU4822" s="16">
        <v>860.5</v>
      </c>
      <c r="AV4822" s="16" t="s">
        <v>185</v>
      </c>
      <c r="AW4822" s="16">
        <v>856.3</v>
      </c>
      <c r="AX4822" s="16" t="s">
        <v>185</v>
      </c>
      <c r="AY4822" s="16">
        <v>851.4</v>
      </c>
      <c r="AZ4822" s="16" t="s">
        <v>185</v>
      </c>
      <c r="BA4822" s="16">
        <v>845.8</v>
      </c>
      <c r="BB4822" s="16" t="s">
        <v>185</v>
      </c>
      <c r="BC4822" s="16">
        <v>840</v>
      </c>
      <c r="BD4822" s="16" t="s">
        <v>185</v>
      </c>
      <c r="BE4822" s="16">
        <v>833.9</v>
      </c>
      <c r="BF4822" s="16" t="s">
        <v>185</v>
      </c>
      <c r="BG4822" s="16">
        <v>827.8</v>
      </c>
      <c r="BH4822" s="16" t="s">
        <v>185</v>
      </c>
      <c r="BI4822" s="16">
        <v>821.7</v>
      </c>
      <c r="BJ4822" s="16" t="s">
        <v>185</v>
      </c>
      <c r="BK4822" s="16">
        <v>815.6</v>
      </c>
      <c r="BL4822" s="16" t="s">
        <v>185</v>
      </c>
      <c r="BM4822" s="16">
        <v>809.9</v>
      </c>
      <c r="BN4822" s="16" t="s">
        <v>185</v>
      </c>
      <c r="BO4822" s="16">
        <v>804.7</v>
      </c>
      <c r="BP4822" s="16" t="s">
        <v>185</v>
      </c>
      <c r="BQ4822" s="16">
        <v>800.1</v>
      </c>
      <c r="BR4822" s="16" t="s">
        <v>185</v>
      </c>
      <c r="BS4822" s="16">
        <v>795.8</v>
      </c>
      <c r="BT4822" s="16" t="s">
        <v>185</v>
      </c>
      <c r="BU4822" s="16">
        <v>792.1</v>
      </c>
      <c r="BV4822" s="16" t="s">
        <v>185</v>
      </c>
      <c r="BW4822" s="16">
        <v>788.9</v>
      </c>
      <c r="BX4822" s="16" t="s">
        <v>185</v>
      </c>
      <c r="BY4822" s="16">
        <v>786.3</v>
      </c>
      <c r="BZ4822" s="16" t="s">
        <v>185</v>
      </c>
      <c r="CA4822" s="16">
        <v>784.5</v>
      </c>
      <c r="CB4822" s="16" t="s">
        <v>185</v>
      </c>
      <c r="CC4822" s="16">
        <v>783.5</v>
      </c>
      <c r="CD4822" s="16" t="s">
        <v>185</v>
      </c>
      <c r="CE4822" s="16">
        <v>783.3</v>
      </c>
      <c r="CF4822" s="16" t="s">
        <v>185</v>
      </c>
      <c r="CG4822" s="16">
        <v>784</v>
      </c>
      <c r="CH4822" s="16" t="s">
        <v>185</v>
      </c>
      <c r="CI4822" s="16">
        <v>785.4</v>
      </c>
      <c r="CJ4822" s="16" t="s">
        <v>185</v>
      </c>
      <c r="CK4822" s="16">
        <v>787.3</v>
      </c>
      <c r="CL4822" s="16" t="s">
        <v>185</v>
      </c>
      <c r="CM4822" s="16">
        <v>789.6</v>
      </c>
      <c r="CN4822" s="16" t="s">
        <v>185</v>
      </c>
      <c r="CO4822" s="16">
        <v>792</v>
      </c>
      <c r="CP4822" s="16" t="s">
        <v>185</v>
      </c>
      <c r="CQ4822" s="16">
        <v>794.2</v>
      </c>
      <c r="CR4822" s="16" t="s">
        <v>185</v>
      </c>
      <c r="CS4822" s="16">
        <v>796</v>
      </c>
      <c r="CT4822" s="16" t="s">
        <v>185</v>
      </c>
      <c r="CU4822" s="16">
        <v>797.2</v>
      </c>
      <c r="CV4822" s="16" t="s">
        <v>185</v>
      </c>
      <c r="CW4822" s="16">
        <v>797.7</v>
      </c>
      <c r="CX4822" s="16" t="s">
        <v>185</v>
      </c>
    </row>
    <row r="4823" spans="4:102">
      <c r="D4823" s="15" t="s">
        <v>46</v>
      </c>
      <c r="E4823" s="16">
        <v>864.2</v>
      </c>
      <c r="F4823" s="16" t="s">
        <v>185</v>
      </c>
      <c r="G4823" s="16">
        <v>850.8</v>
      </c>
      <c r="H4823" s="16" t="s">
        <v>185</v>
      </c>
      <c r="I4823" s="16">
        <v>843.2</v>
      </c>
      <c r="J4823" s="16" t="s">
        <v>185</v>
      </c>
      <c r="K4823" s="16">
        <v>852.3</v>
      </c>
      <c r="L4823" s="16" t="s">
        <v>185</v>
      </c>
      <c r="M4823" s="16">
        <v>844.7</v>
      </c>
      <c r="N4823" s="16" t="s">
        <v>185</v>
      </c>
      <c r="O4823" s="16">
        <v>842.2</v>
      </c>
      <c r="P4823" s="16" t="s">
        <v>185</v>
      </c>
      <c r="Q4823" s="16">
        <v>860.6</v>
      </c>
      <c r="R4823" s="16" t="s">
        <v>185</v>
      </c>
      <c r="S4823" s="16">
        <v>869.6</v>
      </c>
      <c r="T4823" s="16" t="s">
        <v>185</v>
      </c>
      <c r="U4823" s="16">
        <v>853.2</v>
      </c>
      <c r="V4823" s="16" t="s">
        <v>185</v>
      </c>
      <c r="W4823" s="16">
        <v>866.3</v>
      </c>
      <c r="X4823" s="16" t="s">
        <v>185</v>
      </c>
      <c r="Y4823" s="16">
        <v>850.2</v>
      </c>
      <c r="Z4823" s="16" t="s">
        <v>185</v>
      </c>
      <c r="AA4823" s="16">
        <v>868.5</v>
      </c>
      <c r="AB4823" s="16" t="s">
        <v>185</v>
      </c>
      <c r="AC4823" s="16">
        <v>872.2</v>
      </c>
      <c r="AD4823" s="16" t="s">
        <v>185</v>
      </c>
      <c r="AE4823" s="16">
        <v>902.2</v>
      </c>
      <c r="AF4823" s="16" t="s">
        <v>185</v>
      </c>
      <c r="AG4823" s="16">
        <v>913.8</v>
      </c>
      <c r="AH4823" s="16" t="s">
        <v>185</v>
      </c>
      <c r="AI4823" s="16">
        <v>941.8</v>
      </c>
      <c r="AJ4823" s="16" t="s">
        <v>185</v>
      </c>
      <c r="AK4823" s="16">
        <v>938.7</v>
      </c>
      <c r="AL4823" s="16" t="s">
        <v>185</v>
      </c>
      <c r="AM4823" s="16">
        <v>933.2</v>
      </c>
      <c r="AN4823" s="16" t="s">
        <v>185</v>
      </c>
      <c r="AO4823" s="16">
        <v>921.2</v>
      </c>
      <c r="AP4823" s="16" t="s">
        <v>185</v>
      </c>
      <c r="AQ4823" s="16">
        <v>915.7</v>
      </c>
      <c r="AR4823" s="16" t="s">
        <v>185</v>
      </c>
      <c r="AS4823" s="16">
        <v>929.2</v>
      </c>
      <c r="AT4823" s="16" t="s">
        <v>185</v>
      </c>
      <c r="AU4823" s="16">
        <v>871.3</v>
      </c>
      <c r="AV4823" s="16" t="s">
        <v>185</v>
      </c>
      <c r="AW4823" s="16">
        <v>872.2</v>
      </c>
      <c r="AX4823" s="16" t="s">
        <v>185</v>
      </c>
      <c r="AY4823" s="16">
        <v>868</v>
      </c>
      <c r="AZ4823" s="16" t="s">
        <v>185</v>
      </c>
      <c r="BA4823" s="16">
        <v>863.1</v>
      </c>
      <c r="BB4823" s="16" t="s">
        <v>185</v>
      </c>
      <c r="BC4823" s="16">
        <v>857.5</v>
      </c>
      <c r="BD4823" s="16" t="s">
        <v>185</v>
      </c>
      <c r="BE4823" s="16">
        <v>851.7</v>
      </c>
      <c r="BF4823" s="16" t="s">
        <v>185</v>
      </c>
      <c r="BG4823" s="16">
        <v>845.6</v>
      </c>
      <c r="BH4823" s="16" t="s">
        <v>185</v>
      </c>
      <c r="BI4823" s="16">
        <v>839.5</v>
      </c>
      <c r="BJ4823" s="16" t="s">
        <v>185</v>
      </c>
      <c r="BK4823" s="16">
        <v>833.4</v>
      </c>
      <c r="BL4823" s="16" t="s">
        <v>185</v>
      </c>
      <c r="BM4823" s="16">
        <v>827.4</v>
      </c>
      <c r="BN4823" s="16" t="s">
        <v>185</v>
      </c>
      <c r="BO4823" s="16">
        <v>821.6</v>
      </c>
      <c r="BP4823" s="16" t="s">
        <v>185</v>
      </c>
      <c r="BQ4823" s="16">
        <v>816.5</v>
      </c>
      <c r="BR4823" s="16" t="s">
        <v>185</v>
      </c>
      <c r="BS4823" s="16">
        <v>811.8</v>
      </c>
      <c r="BT4823" s="16" t="s">
        <v>185</v>
      </c>
      <c r="BU4823" s="16">
        <v>807.6</v>
      </c>
      <c r="BV4823" s="16" t="s">
        <v>185</v>
      </c>
      <c r="BW4823" s="16">
        <v>803.8</v>
      </c>
      <c r="BX4823" s="16" t="s">
        <v>185</v>
      </c>
      <c r="BY4823" s="16">
        <v>800.7</v>
      </c>
      <c r="BZ4823" s="16" t="s">
        <v>185</v>
      </c>
      <c r="CA4823" s="16">
        <v>798.1</v>
      </c>
      <c r="CB4823" s="16" t="s">
        <v>185</v>
      </c>
      <c r="CC4823" s="16">
        <v>796.2</v>
      </c>
      <c r="CD4823" s="16" t="s">
        <v>185</v>
      </c>
      <c r="CE4823" s="16">
        <v>795.2</v>
      </c>
      <c r="CF4823" s="16" t="s">
        <v>185</v>
      </c>
      <c r="CG4823" s="16">
        <v>795.1</v>
      </c>
      <c r="CH4823" s="16" t="s">
        <v>185</v>
      </c>
      <c r="CI4823" s="16">
        <v>795.7</v>
      </c>
      <c r="CJ4823" s="16" t="s">
        <v>185</v>
      </c>
      <c r="CK4823" s="16">
        <v>797.1</v>
      </c>
      <c r="CL4823" s="16" t="s">
        <v>185</v>
      </c>
      <c r="CM4823" s="16">
        <v>799.1</v>
      </c>
      <c r="CN4823" s="16" t="s">
        <v>185</v>
      </c>
      <c r="CO4823" s="16">
        <v>801.4</v>
      </c>
      <c r="CP4823" s="16" t="s">
        <v>185</v>
      </c>
      <c r="CQ4823" s="16">
        <v>803.7</v>
      </c>
      <c r="CR4823" s="16" t="s">
        <v>185</v>
      </c>
      <c r="CS4823" s="16">
        <v>806</v>
      </c>
      <c r="CT4823" s="16" t="s">
        <v>185</v>
      </c>
      <c r="CU4823" s="16">
        <v>807.8</v>
      </c>
      <c r="CV4823" s="16" t="s">
        <v>185</v>
      </c>
      <c r="CW4823" s="16">
        <v>809</v>
      </c>
      <c r="CX4823" s="16" t="s">
        <v>185</v>
      </c>
    </row>
    <row r="4824" spans="4:102">
      <c r="D4824" s="15" t="s">
        <v>47</v>
      </c>
      <c r="E4824" s="16">
        <v>916.2</v>
      </c>
      <c r="F4824" s="16" t="s">
        <v>185</v>
      </c>
      <c r="G4824" s="16">
        <v>881.9</v>
      </c>
      <c r="H4824" s="16" t="s">
        <v>185</v>
      </c>
      <c r="I4824" s="16">
        <v>867.3</v>
      </c>
      <c r="J4824" s="16" t="s">
        <v>185</v>
      </c>
      <c r="K4824" s="16">
        <v>860.5</v>
      </c>
      <c r="L4824" s="16" t="s">
        <v>185</v>
      </c>
      <c r="M4824" s="16">
        <v>868.8</v>
      </c>
      <c r="N4824" s="16" t="s">
        <v>185</v>
      </c>
      <c r="O4824" s="16">
        <v>860.4</v>
      </c>
      <c r="P4824" s="16" t="s">
        <v>185</v>
      </c>
      <c r="Q4824" s="16">
        <v>857.2</v>
      </c>
      <c r="R4824" s="16" t="s">
        <v>185</v>
      </c>
      <c r="S4824" s="16">
        <v>874.8</v>
      </c>
      <c r="T4824" s="16" t="s">
        <v>185</v>
      </c>
      <c r="U4824" s="16">
        <v>883</v>
      </c>
      <c r="V4824" s="16" t="s">
        <v>185</v>
      </c>
      <c r="W4824" s="16">
        <v>865.8</v>
      </c>
      <c r="X4824" s="16" t="s">
        <v>185</v>
      </c>
      <c r="Y4824" s="16">
        <v>878.2</v>
      </c>
      <c r="Z4824" s="16" t="s">
        <v>185</v>
      </c>
      <c r="AA4824" s="16">
        <v>861.3</v>
      </c>
      <c r="AB4824" s="16" t="s">
        <v>185</v>
      </c>
      <c r="AC4824" s="16">
        <v>879.6</v>
      </c>
      <c r="AD4824" s="16" t="s">
        <v>185</v>
      </c>
      <c r="AE4824" s="16">
        <v>883.3</v>
      </c>
      <c r="AF4824" s="16" t="s">
        <v>185</v>
      </c>
      <c r="AG4824" s="16">
        <v>913.3</v>
      </c>
      <c r="AH4824" s="16" t="s">
        <v>185</v>
      </c>
      <c r="AI4824" s="16">
        <v>924.9</v>
      </c>
      <c r="AJ4824" s="16" t="s">
        <v>185</v>
      </c>
      <c r="AK4824" s="16">
        <v>952.9</v>
      </c>
      <c r="AL4824" s="16" t="s">
        <v>185</v>
      </c>
      <c r="AM4824" s="16">
        <v>949.8</v>
      </c>
      <c r="AN4824" s="16" t="s">
        <v>185</v>
      </c>
      <c r="AO4824" s="16">
        <v>944.3</v>
      </c>
      <c r="AP4824" s="16" t="s">
        <v>185</v>
      </c>
      <c r="AQ4824" s="16">
        <v>932.3</v>
      </c>
      <c r="AR4824" s="16" t="s">
        <v>185</v>
      </c>
      <c r="AS4824" s="16">
        <v>926.9</v>
      </c>
      <c r="AT4824" s="16" t="s">
        <v>185</v>
      </c>
      <c r="AU4824" s="16">
        <v>940.3</v>
      </c>
      <c r="AV4824" s="16" t="s">
        <v>185</v>
      </c>
      <c r="AW4824" s="16">
        <v>882.4</v>
      </c>
      <c r="AX4824" s="16" t="s">
        <v>185</v>
      </c>
      <c r="AY4824" s="16">
        <v>883.3</v>
      </c>
      <c r="AZ4824" s="16" t="s">
        <v>185</v>
      </c>
      <c r="BA4824" s="16">
        <v>879.1</v>
      </c>
      <c r="BB4824" s="16" t="s">
        <v>185</v>
      </c>
      <c r="BC4824" s="16">
        <v>874.3</v>
      </c>
      <c r="BD4824" s="16" t="s">
        <v>185</v>
      </c>
      <c r="BE4824" s="16">
        <v>868.7</v>
      </c>
      <c r="BF4824" s="16" t="s">
        <v>185</v>
      </c>
      <c r="BG4824" s="16">
        <v>862.8</v>
      </c>
      <c r="BH4824" s="16" t="s">
        <v>185</v>
      </c>
      <c r="BI4824" s="16">
        <v>856.8</v>
      </c>
      <c r="BJ4824" s="16" t="s">
        <v>185</v>
      </c>
      <c r="BK4824" s="16">
        <v>850.7</v>
      </c>
      <c r="BL4824" s="16" t="s">
        <v>185</v>
      </c>
      <c r="BM4824" s="16">
        <v>844.5</v>
      </c>
      <c r="BN4824" s="16" t="s">
        <v>185</v>
      </c>
      <c r="BO4824" s="16">
        <v>838.5</v>
      </c>
      <c r="BP4824" s="16" t="s">
        <v>185</v>
      </c>
      <c r="BQ4824" s="16">
        <v>832.8</v>
      </c>
      <c r="BR4824" s="16" t="s">
        <v>185</v>
      </c>
      <c r="BS4824" s="16">
        <v>827.6</v>
      </c>
      <c r="BT4824" s="16" t="s">
        <v>185</v>
      </c>
      <c r="BU4824" s="16">
        <v>823</v>
      </c>
      <c r="BV4824" s="16" t="s">
        <v>185</v>
      </c>
      <c r="BW4824" s="16">
        <v>818.7</v>
      </c>
      <c r="BX4824" s="16" t="s">
        <v>185</v>
      </c>
      <c r="BY4824" s="16">
        <v>815</v>
      </c>
      <c r="BZ4824" s="16" t="s">
        <v>185</v>
      </c>
      <c r="CA4824" s="16">
        <v>811.8</v>
      </c>
      <c r="CB4824" s="16" t="s">
        <v>185</v>
      </c>
      <c r="CC4824" s="16">
        <v>809.3</v>
      </c>
      <c r="CD4824" s="16" t="s">
        <v>185</v>
      </c>
      <c r="CE4824" s="16">
        <v>807.4</v>
      </c>
      <c r="CF4824" s="16" t="s">
        <v>185</v>
      </c>
      <c r="CG4824" s="16">
        <v>806.4</v>
      </c>
      <c r="CH4824" s="16" t="s">
        <v>185</v>
      </c>
      <c r="CI4824" s="16">
        <v>806.3</v>
      </c>
      <c r="CJ4824" s="16" t="s">
        <v>185</v>
      </c>
      <c r="CK4824" s="16">
        <v>806.9</v>
      </c>
      <c r="CL4824" s="16" t="s">
        <v>185</v>
      </c>
      <c r="CM4824" s="16">
        <v>808.3</v>
      </c>
      <c r="CN4824" s="16" t="s">
        <v>185</v>
      </c>
      <c r="CO4824" s="16">
        <v>810.3</v>
      </c>
      <c r="CP4824" s="16" t="s">
        <v>185</v>
      </c>
      <c r="CQ4824" s="16">
        <v>812.6</v>
      </c>
      <c r="CR4824" s="16" t="s">
        <v>185</v>
      </c>
      <c r="CS4824" s="16">
        <v>814.9</v>
      </c>
      <c r="CT4824" s="16" t="s">
        <v>185</v>
      </c>
      <c r="CU4824" s="16">
        <v>817.2</v>
      </c>
      <c r="CV4824" s="16" t="s">
        <v>185</v>
      </c>
      <c r="CW4824" s="16">
        <v>819</v>
      </c>
      <c r="CX4824" s="16" t="s">
        <v>185</v>
      </c>
    </row>
    <row r="4825" spans="4:102">
      <c r="D4825" s="15" t="s">
        <v>48</v>
      </c>
      <c r="E4825" s="16">
        <v>936</v>
      </c>
      <c r="F4825" s="16" t="s">
        <v>185</v>
      </c>
      <c r="G4825" s="16">
        <v>935.4</v>
      </c>
      <c r="H4825" s="16" t="s">
        <v>185</v>
      </c>
      <c r="I4825" s="16">
        <v>900</v>
      </c>
      <c r="J4825" s="16" t="s">
        <v>185</v>
      </c>
      <c r="K4825" s="16">
        <v>886.4</v>
      </c>
      <c r="L4825" s="16" t="s">
        <v>185</v>
      </c>
      <c r="M4825" s="16">
        <v>878.8</v>
      </c>
      <c r="N4825" s="16" t="s">
        <v>185</v>
      </c>
      <c r="O4825" s="16">
        <v>886.2</v>
      </c>
      <c r="P4825" s="16" t="s">
        <v>185</v>
      </c>
      <c r="Q4825" s="16">
        <v>877</v>
      </c>
      <c r="R4825" s="16" t="s">
        <v>185</v>
      </c>
      <c r="S4825" s="16">
        <v>872.9</v>
      </c>
      <c r="T4825" s="16" t="s">
        <v>185</v>
      </c>
      <c r="U4825" s="16">
        <v>889.7</v>
      </c>
      <c r="V4825" s="16" t="s">
        <v>185</v>
      </c>
      <c r="W4825" s="16">
        <v>897</v>
      </c>
      <c r="X4825" s="16" t="s">
        <v>185</v>
      </c>
      <c r="Y4825" s="16">
        <v>879</v>
      </c>
      <c r="Z4825" s="16" t="s">
        <v>185</v>
      </c>
      <c r="AA4825" s="16">
        <v>890.5</v>
      </c>
      <c r="AB4825" s="16" t="s">
        <v>185</v>
      </c>
      <c r="AC4825" s="16">
        <v>873.6</v>
      </c>
      <c r="AD4825" s="16" t="s">
        <v>185</v>
      </c>
      <c r="AE4825" s="16">
        <v>891.9</v>
      </c>
      <c r="AF4825" s="16" t="s">
        <v>185</v>
      </c>
      <c r="AG4825" s="16">
        <v>895.6</v>
      </c>
      <c r="AH4825" s="16" t="s">
        <v>185</v>
      </c>
      <c r="AI4825" s="16">
        <v>925.6</v>
      </c>
      <c r="AJ4825" s="16" t="s">
        <v>185</v>
      </c>
      <c r="AK4825" s="16">
        <v>937.3</v>
      </c>
      <c r="AL4825" s="16" t="s">
        <v>185</v>
      </c>
      <c r="AM4825" s="16">
        <v>965.2</v>
      </c>
      <c r="AN4825" s="16" t="s">
        <v>185</v>
      </c>
      <c r="AO4825" s="16">
        <v>962.1</v>
      </c>
      <c r="AP4825" s="16" t="s">
        <v>185</v>
      </c>
      <c r="AQ4825" s="16">
        <v>956.6</v>
      </c>
      <c r="AR4825" s="16" t="s">
        <v>185</v>
      </c>
      <c r="AS4825" s="16">
        <v>944.7</v>
      </c>
      <c r="AT4825" s="16" t="s">
        <v>185</v>
      </c>
      <c r="AU4825" s="16">
        <v>939.2</v>
      </c>
      <c r="AV4825" s="16" t="s">
        <v>185</v>
      </c>
      <c r="AW4825" s="16">
        <v>952.7</v>
      </c>
      <c r="AX4825" s="16" t="s">
        <v>185</v>
      </c>
      <c r="AY4825" s="16">
        <v>894.8</v>
      </c>
      <c r="AZ4825" s="16" t="s">
        <v>185</v>
      </c>
      <c r="BA4825" s="16">
        <v>895.6</v>
      </c>
      <c r="BB4825" s="16" t="s">
        <v>185</v>
      </c>
      <c r="BC4825" s="16">
        <v>891.5</v>
      </c>
      <c r="BD4825" s="16" t="s">
        <v>185</v>
      </c>
      <c r="BE4825" s="16">
        <v>886.6</v>
      </c>
      <c r="BF4825" s="16" t="s">
        <v>185</v>
      </c>
      <c r="BG4825" s="16">
        <v>881</v>
      </c>
      <c r="BH4825" s="16" t="s">
        <v>185</v>
      </c>
      <c r="BI4825" s="16">
        <v>875.2</v>
      </c>
      <c r="BJ4825" s="16" t="s">
        <v>185</v>
      </c>
      <c r="BK4825" s="16">
        <v>869.2</v>
      </c>
      <c r="BL4825" s="16" t="s">
        <v>185</v>
      </c>
      <c r="BM4825" s="16">
        <v>863</v>
      </c>
      <c r="BN4825" s="16" t="s">
        <v>185</v>
      </c>
      <c r="BO4825" s="16">
        <v>856.9</v>
      </c>
      <c r="BP4825" s="16" t="s">
        <v>185</v>
      </c>
      <c r="BQ4825" s="16">
        <v>850.9</v>
      </c>
      <c r="BR4825" s="16" t="s">
        <v>185</v>
      </c>
      <c r="BS4825" s="16">
        <v>845.2</v>
      </c>
      <c r="BT4825" s="16" t="s">
        <v>185</v>
      </c>
      <c r="BU4825" s="16">
        <v>840</v>
      </c>
      <c r="BV4825" s="16" t="s">
        <v>185</v>
      </c>
      <c r="BW4825" s="16">
        <v>835.4</v>
      </c>
      <c r="BX4825" s="16" t="s">
        <v>185</v>
      </c>
      <c r="BY4825" s="16">
        <v>831.1</v>
      </c>
      <c r="BZ4825" s="16" t="s">
        <v>185</v>
      </c>
      <c r="CA4825" s="16">
        <v>827.4</v>
      </c>
      <c r="CB4825" s="16" t="s">
        <v>185</v>
      </c>
      <c r="CC4825" s="16">
        <v>824.2</v>
      </c>
      <c r="CD4825" s="16" t="s">
        <v>185</v>
      </c>
      <c r="CE4825" s="16">
        <v>821.7</v>
      </c>
      <c r="CF4825" s="16" t="s">
        <v>185</v>
      </c>
      <c r="CG4825" s="16">
        <v>819.8</v>
      </c>
      <c r="CH4825" s="16" t="s">
        <v>185</v>
      </c>
      <c r="CI4825" s="16">
        <v>818.8</v>
      </c>
      <c r="CJ4825" s="16" t="s">
        <v>185</v>
      </c>
      <c r="CK4825" s="16">
        <v>818.7</v>
      </c>
      <c r="CL4825" s="16" t="s">
        <v>185</v>
      </c>
      <c r="CM4825" s="16">
        <v>819.3</v>
      </c>
      <c r="CN4825" s="16" t="s">
        <v>185</v>
      </c>
      <c r="CO4825" s="16">
        <v>820.7</v>
      </c>
      <c r="CP4825" s="16" t="s">
        <v>185</v>
      </c>
      <c r="CQ4825" s="16">
        <v>822.7</v>
      </c>
      <c r="CR4825" s="16" t="s">
        <v>185</v>
      </c>
      <c r="CS4825" s="16">
        <v>825</v>
      </c>
      <c r="CT4825" s="16" t="s">
        <v>185</v>
      </c>
      <c r="CU4825" s="16">
        <v>827.4</v>
      </c>
      <c r="CV4825" s="16" t="s">
        <v>185</v>
      </c>
      <c r="CW4825" s="16">
        <v>829.6</v>
      </c>
      <c r="CX4825" s="16" t="s">
        <v>185</v>
      </c>
    </row>
    <row r="4826" spans="4:102">
      <c r="D4826" s="15" t="s">
        <v>49</v>
      </c>
      <c r="E4826" s="16">
        <v>963.2</v>
      </c>
      <c r="F4826" s="16" t="s">
        <v>185</v>
      </c>
      <c r="G4826" s="16">
        <v>954.7</v>
      </c>
      <c r="H4826" s="16" t="s">
        <v>185</v>
      </c>
      <c r="I4826" s="16">
        <v>952.9</v>
      </c>
      <c r="J4826" s="16" t="s">
        <v>185</v>
      </c>
      <c r="K4826" s="16">
        <v>918.5</v>
      </c>
      <c r="L4826" s="16" t="s">
        <v>185</v>
      </c>
      <c r="M4826" s="16">
        <v>904.1</v>
      </c>
      <c r="N4826" s="16" t="s">
        <v>185</v>
      </c>
      <c r="O4826" s="16">
        <v>895.7</v>
      </c>
      <c r="P4826" s="16" t="s">
        <v>185</v>
      </c>
      <c r="Q4826" s="16">
        <v>902.3</v>
      </c>
      <c r="R4826" s="16" t="s">
        <v>185</v>
      </c>
      <c r="S4826" s="16">
        <v>892.3</v>
      </c>
      <c r="T4826" s="16" t="s">
        <v>185</v>
      </c>
      <c r="U4826" s="16">
        <v>887.3</v>
      </c>
      <c r="V4826" s="16" t="s">
        <v>185</v>
      </c>
      <c r="W4826" s="16">
        <v>903.2</v>
      </c>
      <c r="X4826" s="16" t="s">
        <v>185</v>
      </c>
      <c r="Y4826" s="16">
        <v>909.7</v>
      </c>
      <c r="Z4826" s="16" t="s">
        <v>185</v>
      </c>
      <c r="AA4826" s="16">
        <v>890.8</v>
      </c>
      <c r="AB4826" s="16" t="s">
        <v>185</v>
      </c>
      <c r="AC4826" s="16">
        <v>902.4</v>
      </c>
      <c r="AD4826" s="16" t="s">
        <v>185</v>
      </c>
      <c r="AE4826" s="16">
        <v>885.5</v>
      </c>
      <c r="AF4826" s="16" t="s">
        <v>185</v>
      </c>
      <c r="AG4826" s="16">
        <v>903.8</v>
      </c>
      <c r="AH4826" s="16" t="s">
        <v>185</v>
      </c>
      <c r="AI4826" s="16">
        <v>907.5</v>
      </c>
      <c r="AJ4826" s="16" t="s">
        <v>185</v>
      </c>
      <c r="AK4826" s="16">
        <v>937.5</v>
      </c>
      <c r="AL4826" s="16" t="s">
        <v>185</v>
      </c>
      <c r="AM4826" s="16">
        <v>949.2</v>
      </c>
      <c r="AN4826" s="16" t="s">
        <v>185</v>
      </c>
      <c r="AO4826" s="16">
        <v>977.1</v>
      </c>
      <c r="AP4826" s="16" t="s">
        <v>185</v>
      </c>
      <c r="AQ4826" s="16">
        <v>974</v>
      </c>
      <c r="AR4826" s="16" t="s">
        <v>185</v>
      </c>
      <c r="AS4826" s="16">
        <v>968.5</v>
      </c>
      <c r="AT4826" s="16" t="s">
        <v>185</v>
      </c>
      <c r="AU4826" s="16">
        <v>956.6</v>
      </c>
      <c r="AV4826" s="16" t="s">
        <v>185</v>
      </c>
      <c r="AW4826" s="16">
        <v>951.1</v>
      </c>
      <c r="AX4826" s="16" t="s">
        <v>185</v>
      </c>
      <c r="AY4826" s="16">
        <v>964.6</v>
      </c>
      <c r="AZ4826" s="16" t="s">
        <v>185</v>
      </c>
      <c r="BA4826" s="16">
        <v>906.7</v>
      </c>
      <c r="BB4826" s="16" t="s">
        <v>185</v>
      </c>
      <c r="BC4826" s="16">
        <v>907.6</v>
      </c>
      <c r="BD4826" s="16" t="s">
        <v>185</v>
      </c>
      <c r="BE4826" s="16">
        <v>903.4</v>
      </c>
      <c r="BF4826" s="16" t="s">
        <v>185</v>
      </c>
      <c r="BG4826" s="16">
        <v>898.6</v>
      </c>
      <c r="BH4826" s="16" t="s">
        <v>185</v>
      </c>
      <c r="BI4826" s="16">
        <v>893</v>
      </c>
      <c r="BJ4826" s="16" t="s">
        <v>185</v>
      </c>
      <c r="BK4826" s="16">
        <v>887.2</v>
      </c>
      <c r="BL4826" s="16" t="s">
        <v>185</v>
      </c>
      <c r="BM4826" s="16">
        <v>881.1</v>
      </c>
      <c r="BN4826" s="16" t="s">
        <v>185</v>
      </c>
      <c r="BO4826" s="16">
        <v>875</v>
      </c>
      <c r="BP4826" s="16" t="s">
        <v>185</v>
      </c>
      <c r="BQ4826" s="16">
        <v>868.9</v>
      </c>
      <c r="BR4826" s="16" t="s">
        <v>185</v>
      </c>
      <c r="BS4826" s="16">
        <v>862.9</v>
      </c>
      <c r="BT4826" s="16" t="s">
        <v>185</v>
      </c>
      <c r="BU4826" s="16">
        <v>857.1</v>
      </c>
      <c r="BV4826" s="16" t="s">
        <v>185</v>
      </c>
      <c r="BW4826" s="16">
        <v>852</v>
      </c>
      <c r="BX4826" s="16" t="s">
        <v>185</v>
      </c>
      <c r="BY4826" s="16">
        <v>847.3</v>
      </c>
      <c r="BZ4826" s="16" t="s">
        <v>185</v>
      </c>
      <c r="CA4826" s="16">
        <v>843.1</v>
      </c>
      <c r="CB4826" s="16" t="s">
        <v>185</v>
      </c>
      <c r="CC4826" s="16">
        <v>839.4</v>
      </c>
      <c r="CD4826" s="16" t="s">
        <v>185</v>
      </c>
      <c r="CE4826" s="16">
        <v>836.2</v>
      </c>
      <c r="CF4826" s="16" t="s">
        <v>185</v>
      </c>
      <c r="CG4826" s="16">
        <v>833.7</v>
      </c>
      <c r="CH4826" s="16" t="s">
        <v>185</v>
      </c>
      <c r="CI4826" s="16">
        <v>831.8</v>
      </c>
      <c r="CJ4826" s="16" t="s">
        <v>185</v>
      </c>
      <c r="CK4826" s="16">
        <v>830.8</v>
      </c>
      <c r="CL4826" s="16" t="s">
        <v>185</v>
      </c>
      <c r="CM4826" s="16">
        <v>830.7</v>
      </c>
      <c r="CN4826" s="16" t="s">
        <v>185</v>
      </c>
      <c r="CO4826" s="16">
        <v>831.3</v>
      </c>
      <c r="CP4826" s="16" t="s">
        <v>185</v>
      </c>
      <c r="CQ4826" s="16">
        <v>832.7</v>
      </c>
      <c r="CR4826" s="16" t="s">
        <v>185</v>
      </c>
      <c r="CS4826" s="16">
        <v>834.7</v>
      </c>
      <c r="CT4826" s="16" t="s">
        <v>185</v>
      </c>
      <c r="CU4826" s="16">
        <v>837</v>
      </c>
      <c r="CV4826" s="16" t="s">
        <v>185</v>
      </c>
      <c r="CW4826" s="16">
        <v>839.4</v>
      </c>
      <c r="CX4826" s="16" t="s">
        <v>185</v>
      </c>
    </row>
    <row r="4827" spans="4:102">
      <c r="D4827" s="15" t="s">
        <v>50</v>
      </c>
      <c r="E4827" s="16">
        <v>1005.2</v>
      </c>
      <c r="F4827" s="16" t="s">
        <v>185</v>
      </c>
      <c r="G4827" s="16">
        <v>980.3</v>
      </c>
      <c r="H4827" s="16" t="s">
        <v>185</v>
      </c>
      <c r="I4827" s="16">
        <v>970.5</v>
      </c>
      <c r="J4827" s="16" t="s">
        <v>185</v>
      </c>
      <c r="K4827" s="16">
        <v>969.5</v>
      </c>
      <c r="L4827" s="16" t="s">
        <v>185</v>
      </c>
      <c r="M4827" s="16">
        <v>934.4</v>
      </c>
      <c r="N4827" s="16" t="s">
        <v>185</v>
      </c>
      <c r="O4827" s="16">
        <v>919.3</v>
      </c>
      <c r="P4827" s="16" t="s">
        <v>185</v>
      </c>
      <c r="Q4827" s="16">
        <v>910.1</v>
      </c>
      <c r="R4827" s="16" t="s">
        <v>185</v>
      </c>
      <c r="S4827" s="16">
        <v>915.9</v>
      </c>
      <c r="T4827" s="16" t="s">
        <v>185</v>
      </c>
      <c r="U4827" s="16">
        <v>905.1</v>
      </c>
      <c r="V4827" s="16" t="s">
        <v>185</v>
      </c>
      <c r="W4827" s="16">
        <v>899.4</v>
      </c>
      <c r="X4827" s="16" t="s">
        <v>185</v>
      </c>
      <c r="Y4827" s="16">
        <v>914.6</v>
      </c>
      <c r="Z4827" s="16" t="s">
        <v>185</v>
      </c>
      <c r="AA4827" s="16">
        <v>920.3</v>
      </c>
      <c r="AB4827" s="16" t="s">
        <v>185</v>
      </c>
      <c r="AC4827" s="16">
        <v>901.5</v>
      </c>
      <c r="AD4827" s="16" t="s">
        <v>185</v>
      </c>
      <c r="AE4827" s="16">
        <v>913</v>
      </c>
      <c r="AF4827" s="16" t="s">
        <v>185</v>
      </c>
      <c r="AG4827" s="16">
        <v>896.2</v>
      </c>
      <c r="AH4827" s="16" t="s">
        <v>185</v>
      </c>
      <c r="AI4827" s="16">
        <v>914.5</v>
      </c>
      <c r="AJ4827" s="16" t="s">
        <v>185</v>
      </c>
      <c r="AK4827" s="16">
        <v>918.2</v>
      </c>
      <c r="AL4827" s="16" t="s">
        <v>185</v>
      </c>
      <c r="AM4827" s="16">
        <v>948.2</v>
      </c>
      <c r="AN4827" s="16" t="s">
        <v>185</v>
      </c>
      <c r="AO4827" s="16">
        <v>959.8</v>
      </c>
      <c r="AP4827" s="16" t="s">
        <v>185</v>
      </c>
      <c r="AQ4827" s="16">
        <v>987.8</v>
      </c>
      <c r="AR4827" s="16" t="s">
        <v>185</v>
      </c>
      <c r="AS4827" s="16">
        <v>984.6</v>
      </c>
      <c r="AT4827" s="16" t="s">
        <v>185</v>
      </c>
      <c r="AU4827" s="16">
        <v>979.2</v>
      </c>
      <c r="AV4827" s="16" t="s">
        <v>185</v>
      </c>
      <c r="AW4827" s="16">
        <v>967.3</v>
      </c>
      <c r="AX4827" s="16" t="s">
        <v>185</v>
      </c>
      <c r="AY4827" s="16">
        <v>961.8</v>
      </c>
      <c r="AZ4827" s="16" t="s">
        <v>185</v>
      </c>
      <c r="BA4827" s="16">
        <v>975.3</v>
      </c>
      <c r="BB4827" s="16" t="s">
        <v>185</v>
      </c>
      <c r="BC4827" s="16">
        <v>917.4</v>
      </c>
      <c r="BD4827" s="16" t="s">
        <v>185</v>
      </c>
      <c r="BE4827" s="16">
        <v>918.3</v>
      </c>
      <c r="BF4827" s="16" t="s">
        <v>185</v>
      </c>
      <c r="BG4827" s="16">
        <v>914.2</v>
      </c>
      <c r="BH4827" s="16" t="s">
        <v>185</v>
      </c>
      <c r="BI4827" s="16">
        <v>909.3</v>
      </c>
      <c r="BJ4827" s="16" t="s">
        <v>185</v>
      </c>
      <c r="BK4827" s="16">
        <v>903.7</v>
      </c>
      <c r="BL4827" s="16" t="s">
        <v>185</v>
      </c>
      <c r="BM4827" s="16">
        <v>897.9</v>
      </c>
      <c r="BN4827" s="16" t="s">
        <v>185</v>
      </c>
      <c r="BO4827" s="16">
        <v>891.9</v>
      </c>
      <c r="BP4827" s="16" t="s">
        <v>185</v>
      </c>
      <c r="BQ4827" s="16">
        <v>885.7</v>
      </c>
      <c r="BR4827" s="16" t="s">
        <v>185</v>
      </c>
      <c r="BS4827" s="16">
        <v>879.6</v>
      </c>
      <c r="BT4827" s="16" t="s">
        <v>185</v>
      </c>
      <c r="BU4827" s="16">
        <v>873.6</v>
      </c>
      <c r="BV4827" s="16" t="s">
        <v>185</v>
      </c>
      <c r="BW4827" s="16">
        <v>867.9</v>
      </c>
      <c r="BX4827" s="16" t="s">
        <v>185</v>
      </c>
      <c r="BY4827" s="16">
        <v>862.8</v>
      </c>
      <c r="BZ4827" s="16" t="s">
        <v>185</v>
      </c>
      <c r="CA4827" s="16">
        <v>858.1</v>
      </c>
      <c r="CB4827" s="16" t="s">
        <v>185</v>
      </c>
      <c r="CC4827" s="16">
        <v>853.9</v>
      </c>
      <c r="CD4827" s="16" t="s">
        <v>185</v>
      </c>
      <c r="CE4827" s="16">
        <v>850.2</v>
      </c>
      <c r="CF4827" s="16" t="s">
        <v>185</v>
      </c>
      <c r="CG4827" s="16">
        <v>847</v>
      </c>
      <c r="CH4827" s="16" t="s">
        <v>185</v>
      </c>
      <c r="CI4827" s="16">
        <v>844.4</v>
      </c>
      <c r="CJ4827" s="16" t="s">
        <v>185</v>
      </c>
      <c r="CK4827" s="16">
        <v>842.6</v>
      </c>
      <c r="CL4827" s="16" t="s">
        <v>185</v>
      </c>
      <c r="CM4827" s="16">
        <v>841.6</v>
      </c>
      <c r="CN4827" s="16" t="s">
        <v>185</v>
      </c>
      <c r="CO4827" s="16">
        <v>841.4</v>
      </c>
      <c r="CP4827" s="16" t="s">
        <v>185</v>
      </c>
      <c r="CQ4827" s="16">
        <v>842.1</v>
      </c>
      <c r="CR4827" s="16" t="s">
        <v>185</v>
      </c>
      <c r="CS4827" s="16">
        <v>843.5</v>
      </c>
      <c r="CT4827" s="16" t="s">
        <v>185</v>
      </c>
      <c r="CU4827" s="16">
        <v>845.5</v>
      </c>
      <c r="CV4827" s="16" t="s">
        <v>185</v>
      </c>
      <c r="CW4827" s="16">
        <v>847.7</v>
      </c>
      <c r="CX4827" s="16" t="s">
        <v>185</v>
      </c>
    </row>
    <row r="4828" spans="4:102">
      <c r="D4828" s="15" t="s">
        <v>51</v>
      </c>
      <c r="E4828" s="16">
        <v>999.1</v>
      </c>
      <c r="F4828" s="16" t="s">
        <v>185</v>
      </c>
      <c r="G4828" s="16">
        <v>1021.2</v>
      </c>
      <c r="H4828" s="16" t="s">
        <v>185</v>
      </c>
      <c r="I4828" s="16">
        <v>994.9</v>
      </c>
      <c r="J4828" s="16" t="s">
        <v>185</v>
      </c>
      <c r="K4828" s="16">
        <v>985.7</v>
      </c>
      <c r="L4828" s="16" t="s">
        <v>185</v>
      </c>
      <c r="M4828" s="16">
        <v>984</v>
      </c>
      <c r="N4828" s="16" t="s">
        <v>185</v>
      </c>
      <c r="O4828" s="16">
        <v>948.2</v>
      </c>
      <c r="P4828" s="16" t="s">
        <v>185</v>
      </c>
      <c r="Q4828" s="16">
        <v>932.4</v>
      </c>
      <c r="R4828" s="16" t="s">
        <v>185</v>
      </c>
      <c r="S4828" s="16">
        <v>922.6</v>
      </c>
      <c r="T4828" s="16" t="s">
        <v>185</v>
      </c>
      <c r="U4828" s="16">
        <v>927.7</v>
      </c>
      <c r="V4828" s="16" t="s">
        <v>185</v>
      </c>
      <c r="W4828" s="16">
        <v>916.2</v>
      </c>
      <c r="X4828" s="16" t="s">
        <v>185</v>
      </c>
      <c r="Y4828" s="16">
        <v>909.9</v>
      </c>
      <c r="Z4828" s="16" t="s">
        <v>185</v>
      </c>
      <c r="AA4828" s="16">
        <v>924.3</v>
      </c>
      <c r="AB4828" s="16" t="s">
        <v>185</v>
      </c>
      <c r="AC4828" s="16">
        <v>930.1</v>
      </c>
      <c r="AD4828" s="16" t="s">
        <v>185</v>
      </c>
      <c r="AE4828" s="16">
        <v>911.2</v>
      </c>
      <c r="AF4828" s="16" t="s">
        <v>185</v>
      </c>
      <c r="AG4828" s="16">
        <v>922.8</v>
      </c>
      <c r="AH4828" s="16" t="s">
        <v>185</v>
      </c>
      <c r="AI4828" s="16">
        <v>905.9</v>
      </c>
      <c r="AJ4828" s="16" t="s">
        <v>185</v>
      </c>
      <c r="AK4828" s="16">
        <v>924.2</v>
      </c>
      <c r="AL4828" s="16" t="s">
        <v>185</v>
      </c>
      <c r="AM4828" s="16">
        <v>928</v>
      </c>
      <c r="AN4828" s="16" t="s">
        <v>185</v>
      </c>
      <c r="AO4828" s="16">
        <v>958</v>
      </c>
      <c r="AP4828" s="16" t="s">
        <v>185</v>
      </c>
      <c r="AQ4828" s="16">
        <v>969.6</v>
      </c>
      <c r="AR4828" s="16" t="s">
        <v>185</v>
      </c>
      <c r="AS4828" s="16">
        <v>997.6</v>
      </c>
      <c r="AT4828" s="16" t="s">
        <v>185</v>
      </c>
      <c r="AU4828" s="16">
        <v>994.4</v>
      </c>
      <c r="AV4828" s="16" t="s">
        <v>185</v>
      </c>
      <c r="AW4828" s="16">
        <v>989</v>
      </c>
      <c r="AX4828" s="16" t="s">
        <v>185</v>
      </c>
      <c r="AY4828" s="16">
        <v>977.1</v>
      </c>
      <c r="AZ4828" s="16" t="s">
        <v>185</v>
      </c>
      <c r="BA4828" s="16">
        <v>971.6</v>
      </c>
      <c r="BB4828" s="16" t="s">
        <v>185</v>
      </c>
      <c r="BC4828" s="16">
        <v>985.1</v>
      </c>
      <c r="BD4828" s="16" t="s">
        <v>185</v>
      </c>
      <c r="BE4828" s="16">
        <v>927.2</v>
      </c>
      <c r="BF4828" s="16" t="s">
        <v>185</v>
      </c>
      <c r="BG4828" s="16">
        <v>928.1</v>
      </c>
      <c r="BH4828" s="16" t="s">
        <v>185</v>
      </c>
      <c r="BI4828" s="16">
        <v>924</v>
      </c>
      <c r="BJ4828" s="16" t="s">
        <v>185</v>
      </c>
      <c r="BK4828" s="16">
        <v>919.1</v>
      </c>
      <c r="BL4828" s="16" t="s">
        <v>185</v>
      </c>
      <c r="BM4828" s="16">
        <v>913.5</v>
      </c>
      <c r="BN4828" s="16" t="s">
        <v>185</v>
      </c>
      <c r="BO4828" s="16">
        <v>907.7</v>
      </c>
      <c r="BP4828" s="16" t="s">
        <v>185</v>
      </c>
      <c r="BQ4828" s="16">
        <v>901.7</v>
      </c>
      <c r="BR4828" s="16" t="s">
        <v>185</v>
      </c>
      <c r="BS4828" s="16">
        <v>895.6</v>
      </c>
      <c r="BT4828" s="16" t="s">
        <v>185</v>
      </c>
      <c r="BU4828" s="16">
        <v>889.5</v>
      </c>
      <c r="BV4828" s="16" t="s">
        <v>185</v>
      </c>
      <c r="BW4828" s="16">
        <v>883.5</v>
      </c>
      <c r="BX4828" s="16" t="s">
        <v>185</v>
      </c>
      <c r="BY4828" s="16">
        <v>877.7</v>
      </c>
      <c r="BZ4828" s="16" t="s">
        <v>185</v>
      </c>
      <c r="CA4828" s="16">
        <v>872.6</v>
      </c>
      <c r="CB4828" s="16" t="s">
        <v>185</v>
      </c>
      <c r="CC4828" s="16">
        <v>867.9</v>
      </c>
      <c r="CD4828" s="16" t="s">
        <v>185</v>
      </c>
      <c r="CE4828" s="16">
        <v>863.7</v>
      </c>
      <c r="CF4828" s="16" t="s">
        <v>185</v>
      </c>
      <c r="CG4828" s="16">
        <v>860</v>
      </c>
      <c r="CH4828" s="16" t="s">
        <v>185</v>
      </c>
      <c r="CI4828" s="16">
        <v>856.8</v>
      </c>
      <c r="CJ4828" s="16" t="s">
        <v>185</v>
      </c>
      <c r="CK4828" s="16">
        <v>854.3</v>
      </c>
      <c r="CL4828" s="16" t="s">
        <v>185</v>
      </c>
      <c r="CM4828" s="16">
        <v>852.5</v>
      </c>
      <c r="CN4828" s="16" t="s">
        <v>185</v>
      </c>
      <c r="CO4828" s="16">
        <v>851.5</v>
      </c>
      <c r="CP4828" s="16" t="s">
        <v>185</v>
      </c>
      <c r="CQ4828" s="16">
        <v>851.3</v>
      </c>
      <c r="CR4828" s="16" t="s">
        <v>185</v>
      </c>
      <c r="CS4828" s="16">
        <v>852</v>
      </c>
      <c r="CT4828" s="16" t="s">
        <v>185</v>
      </c>
      <c r="CU4828" s="16">
        <v>853.4</v>
      </c>
      <c r="CV4828" s="16" t="s">
        <v>185</v>
      </c>
      <c r="CW4828" s="16">
        <v>855.3</v>
      </c>
      <c r="CX4828" s="16" t="s">
        <v>185</v>
      </c>
    </row>
    <row r="4829" spans="4:102">
      <c r="D4829" s="15" t="s">
        <v>52</v>
      </c>
      <c r="E4829" s="16">
        <v>982.6</v>
      </c>
      <c r="F4829" s="16" t="s">
        <v>185</v>
      </c>
      <c r="G4829" s="16">
        <v>1013.7</v>
      </c>
      <c r="H4829" s="16" t="s">
        <v>185</v>
      </c>
      <c r="I4829" s="16">
        <v>1034.3</v>
      </c>
      <c r="J4829" s="16" t="s">
        <v>185</v>
      </c>
      <c r="K4829" s="16">
        <v>1008.5</v>
      </c>
      <c r="L4829" s="16" t="s">
        <v>185</v>
      </c>
      <c r="M4829" s="16">
        <v>998.7</v>
      </c>
      <c r="N4829" s="16" t="s">
        <v>185</v>
      </c>
      <c r="O4829" s="16">
        <v>996.4</v>
      </c>
      <c r="P4829" s="16" t="s">
        <v>185</v>
      </c>
      <c r="Q4829" s="16">
        <v>960</v>
      </c>
      <c r="R4829" s="16" t="s">
        <v>185</v>
      </c>
      <c r="S4829" s="16">
        <v>943.6</v>
      </c>
      <c r="T4829" s="16" t="s">
        <v>185</v>
      </c>
      <c r="U4829" s="16">
        <v>933.1</v>
      </c>
      <c r="V4829" s="16" t="s">
        <v>185</v>
      </c>
      <c r="W4829" s="16">
        <v>937.6</v>
      </c>
      <c r="X4829" s="16" t="s">
        <v>185</v>
      </c>
      <c r="Y4829" s="16">
        <v>925.6</v>
      </c>
      <c r="Z4829" s="16" t="s">
        <v>185</v>
      </c>
      <c r="AA4829" s="16">
        <v>918.6</v>
      </c>
      <c r="AB4829" s="16" t="s">
        <v>185</v>
      </c>
      <c r="AC4829" s="16">
        <v>933.1</v>
      </c>
      <c r="AD4829" s="16" t="s">
        <v>185</v>
      </c>
      <c r="AE4829" s="16">
        <v>938.8</v>
      </c>
      <c r="AF4829" s="16" t="s">
        <v>185</v>
      </c>
      <c r="AG4829" s="16">
        <v>920</v>
      </c>
      <c r="AH4829" s="16" t="s">
        <v>185</v>
      </c>
      <c r="AI4829" s="16">
        <v>931.5</v>
      </c>
      <c r="AJ4829" s="16" t="s">
        <v>185</v>
      </c>
      <c r="AK4829" s="16">
        <v>914.7</v>
      </c>
      <c r="AL4829" s="16" t="s">
        <v>185</v>
      </c>
      <c r="AM4829" s="16">
        <v>933</v>
      </c>
      <c r="AN4829" s="16" t="s">
        <v>185</v>
      </c>
      <c r="AO4829" s="16">
        <v>936.7</v>
      </c>
      <c r="AP4829" s="16" t="s">
        <v>185</v>
      </c>
      <c r="AQ4829" s="16">
        <v>966.7</v>
      </c>
      <c r="AR4829" s="16" t="s">
        <v>185</v>
      </c>
      <c r="AS4829" s="16">
        <v>978.3</v>
      </c>
      <c r="AT4829" s="16" t="s">
        <v>185</v>
      </c>
      <c r="AU4829" s="16">
        <v>1006.3</v>
      </c>
      <c r="AV4829" s="16" t="s">
        <v>185</v>
      </c>
      <c r="AW4829" s="16">
        <v>1003.2</v>
      </c>
      <c r="AX4829" s="16" t="s">
        <v>185</v>
      </c>
      <c r="AY4829" s="16">
        <v>997.7</v>
      </c>
      <c r="AZ4829" s="16" t="s">
        <v>185</v>
      </c>
      <c r="BA4829" s="16">
        <v>985.8</v>
      </c>
      <c r="BB4829" s="16" t="s">
        <v>185</v>
      </c>
      <c r="BC4829" s="16">
        <v>980.4</v>
      </c>
      <c r="BD4829" s="16" t="s">
        <v>185</v>
      </c>
      <c r="BE4829" s="16">
        <v>993.8</v>
      </c>
      <c r="BF4829" s="16" t="s">
        <v>185</v>
      </c>
      <c r="BG4829" s="16">
        <v>936</v>
      </c>
      <c r="BH4829" s="16" t="s">
        <v>185</v>
      </c>
      <c r="BI4829" s="16">
        <v>936.9</v>
      </c>
      <c r="BJ4829" s="16" t="s">
        <v>185</v>
      </c>
      <c r="BK4829" s="16">
        <v>932.8</v>
      </c>
      <c r="BL4829" s="16" t="s">
        <v>185</v>
      </c>
      <c r="BM4829" s="16">
        <v>927.9</v>
      </c>
      <c r="BN4829" s="16" t="s">
        <v>185</v>
      </c>
      <c r="BO4829" s="16">
        <v>922.3</v>
      </c>
      <c r="BP4829" s="16" t="s">
        <v>185</v>
      </c>
      <c r="BQ4829" s="16">
        <v>916.5</v>
      </c>
      <c r="BR4829" s="16" t="s">
        <v>185</v>
      </c>
      <c r="BS4829" s="16">
        <v>910.5</v>
      </c>
      <c r="BT4829" s="16" t="s">
        <v>185</v>
      </c>
      <c r="BU4829" s="16">
        <v>904.4</v>
      </c>
      <c r="BV4829" s="16" t="s">
        <v>185</v>
      </c>
      <c r="BW4829" s="16">
        <v>898.3</v>
      </c>
      <c r="BX4829" s="16" t="s">
        <v>185</v>
      </c>
      <c r="BY4829" s="16">
        <v>892.3</v>
      </c>
      <c r="BZ4829" s="16" t="s">
        <v>185</v>
      </c>
      <c r="CA4829" s="16">
        <v>886.6</v>
      </c>
      <c r="CB4829" s="16" t="s">
        <v>185</v>
      </c>
      <c r="CC4829" s="16">
        <v>881.4</v>
      </c>
      <c r="CD4829" s="16" t="s">
        <v>185</v>
      </c>
      <c r="CE4829" s="16">
        <v>876.8</v>
      </c>
      <c r="CF4829" s="16" t="s">
        <v>185</v>
      </c>
      <c r="CG4829" s="16">
        <v>872.6</v>
      </c>
      <c r="CH4829" s="16" t="s">
        <v>185</v>
      </c>
      <c r="CI4829" s="16">
        <v>868.8</v>
      </c>
      <c r="CJ4829" s="16" t="s">
        <v>185</v>
      </c>
      <c r="CK4829" s="16">
        <v>865.7</v>
      </c>
      <c r="CL4829" s="16" t="s">
        <v>185</v>
      </c>
      <c r="CM4829" s="16">
        <v>863.1</v>
      </c>
      <c r="CN4829" s="16" t="s">
        <v>185</v>
      </c>
      <c r="CO4829" s="16">
        <v>861.3</v>
      </c>
      <c r="CP4829" s="16" t="s">
        <v>185</v>
      </c>
      <c r="CQ4829" s="16">
        <v>860.3</v>
      </c>
      <c r="CR4829" s="16" t="s">
        <v>185</v>
      </c>
      <c r="CS4829" s="16">
        <v>860.1</v>
      </c>
      <c r="CT4829" s="16" t="s">
        <v>185</v>
      </c>
      <c r="CU4829" s="16">
        <v>860.8</v>
      </c>
      <c r="CV4829" s="16" t="s">
        <v>185</v>
      </c>
      <c r="CW4829" s="16">
        <v>862.2</v>
      </c>
      <c r="CX4829" s="16" t="s">
        <v>185</v>
      </c>
    </row>
    <row r="4830" spans="4:102">
      <c r="D4830" s="15" t="s">
        <v>53</v>
      </c>
      <c r="E4830" s="16">
        <v>993</v>
      </c>
      <c r="F4830" s="16" t="s">
        <v>185</v>
      </c>
      <c r="G4830" s="16">
        <v>995.5</v>
      </c>
      <c r="H4830" s="16" t="s">
        <v>185</v>
      </c>
      <c r="I4830" s="16">
        <v>1025</v>
      </c>
      <c r="J4830" s="16" t="s">
        <v>185</v>
      </c>
      <c r="K4830" s="16">
        <v>1045.9000000000001</v>
      </c>
      <c r="L4830" s="16" t="s">
        <v>185</v>
      </c>
      <c r="M4830" s="16">
        <v>1019.6</v>
      </c>
      <c r="N4830" s="16" t="s">
        <v>185</v>
      </c>
      <c r="O4830" s="16">
        <v>1009.3</v>
      </c>
      <c r="P4830" s="16" t="s">
        <v>185</v>
      </c>
      <c r="Q4830" s="16">
        <v>1006.4</v>
      </c>
      <c r="R4830" s="16" t="s">
        <v>185</v>
      </c>
      <c r="S4830" s="16">
        <v>969.5</v>
      </c>
      <c r="T4830" s="16" t="s">
        <v>185</v>
      </c>
      <c r="U4830" s="16">
        <v>952.6</v>
      </c>
      <c r="V4830" s="16" t="s">
        <v>185</v>
      </c>
      <c r="W4830" s="16">
        <v>941.6</v>
      </c>
      <c r="X4830" s="16" t="s">
        <v>185</v>
      </c>
      <c r="Y4830" s="16">
        <v>945.6</v>
      </c>
      <c r="Z4830" s="16" t="s">
        <v>185</v>
      </c>
      <c r="AA4830" s="16">
        <v>933</v>
      </c>
      <c r="AB4830" s="16" t="s">
        <v>185</v>
      </c>
      <c r="AC4830" s="16">
        <v>926</v>
      </c>
      <c r="AD4830" s="16" t="s">
        <v>185</v>
      </c>
      <c r="AE4830" s="16">
        <v>940.5</v>
      </c>
      <c r="AF4830" s="16" t="s">
        <v>185</v>
      </c>
      <c r="AG4830" s="16">
        <v>946.2</v>
      </c>
      <c r="AH4830" s="16" t="s">
        <v>185</v>
      </c>
      <c r="AI4830" s="16">
        <v>927.4</v>
      </c>
      <c r="AJ4830" s="16" t="s">
        <v>185</v>
      </c>
      <c r="AK4830" s="16">
        <v>939</v>
      </c>
      <c r="AL4830" s="16" t="s">
        <v>185</v>
      </c>
      <c r="AM4830" s="16">
        <v>922.1</v>
      </c>
      <c r="AN4830" s="16" t="s">
        <v>185</v>
      </c>
      <c r="AO4830" s="16">
        <v>940.4</v>
      </c>
      <c r="AP4830" s="16" t="s">
        <v>185</v>
      </c>
      <c r="AQ4830" s="16">
        <v>944.2</v>
      </c>
      <c r="AR4830" s="16" t="s">
        <v>185</v>
      </c>
      <c r="AS4830" s="16">
        <v>974.2</v>
      </c>
      <c r="AT4830" s="16" t="s">
        <v>185</v>
      </c>
      <c r="AU4830" s="16">
        <v>985.8</v>
      </c>
      <c r="AV4830" s="16" t="s">
        <v>185</v>
      </c>
      <c r="AW4830" s="16">
        <v>1013.8</v>
      </c>
      <c r="AX4830" s="16" t="s">
        <v>185</v>
      </c>
      <c r="AY4830" s="16">
        <v>1010.7</v>
      </c>
      <c r="AZ4830" s="16" t="s">
        <v>185</v>
      </c>
      <c r="BA4830" s="16">
        <v>1005.2</v>
      </c>
      <c r="BB4830" s="16" t="s">
        <v>185</v>
      </c>
      <c r="BC4830" s="16">
        <v>993.3</v>
      </c>
      <c r="BD4830" s="16" t="s">
        <v>185</v>
      </c>
      <c r="BE4830" s="16">
        <v>987.9</v>
      </c>
      <c r="BF4830" s="16" t="s">
        <v>185</v>
      </c>
      <c r="BG4830" s="16">
        <v>1001.4</v>
      </c>
      <c r="BH4830" s="16" t="s">
        <v>185</v>
      </c>
      <c r="BI4830" s="16">
        <v>943.5</v>
      </c>
      <c r="BJ4830" s="16" t="s">
        <v>185</v>
      </c>
      <c r="BK4830" s="16">
        <v>944.4</v>
      </c>
      <c r="BL4830" s="16" t="s">
        <v>185</v>
      </c>
      <c r="BM4830" s="16">
        <v>940.3</v>
      </c>
      <c r="BN4830" s="16" t="s">
        <v>185</v>
      </c>
      <c r="BO4830" s="16">
        <v>935.4</v>
      </c>
      <c r="BP4830" s="16" t="s">
        <v>185</v>
      </c>
      <c r="BQ4830" s="16">
        <v>929.9</v>
      </c>
      <c r="BR4830" s="16" t="s">
        <v>185</v>
      </c>
      <c r="BS4830" s="16">
        <v>924.1</v>
      </c>
      <c r="BT4830" s="16" t="s">
        <v>185</v>
      </c>
      <c r="BU4830" s="16">
        <v>918</v>
      </c>
      <c r="BV4830" s="16" t="s">
        <v>185</v>
      </c>
      <c r="BW4830" s="16">
        <v>911.9</v>
      </c>
      <c r="BX4830" s="16" t="s">
        <v>185</v>
      </c>
      <c r="BY4830" s="16">
        <v>905.8</v>
      </c>
      <c r="BZ4830" s="16" t="s">
        <v>185</v>
      </c>
      <c r="CA4830" s="16">
        <v>899.8</v>
      </c>
      <c r="CB4830" s="16" t="s">
        <v>185</v>
      </c>
      <c r="CC4830" s="16">
        <v>894.1</v>
      </c>
      <c r="CD4830" s="16" t="s">
        <v>185</v>
      </c>
      <c r="CE4830" s="16">
        <v>889</v>
      </c>
      <c r="CF4830" s="16" t="s">
        <v>185</v>
      </c>
      <c r="CG4830" s="16">
        <v>884.3</v>
      </c>
      <c r="CH4830" s="16" t="s">
        <v>185</v>
      </c>
      <c r="CI4830" s="16">
        <v>880.1</v>
      </c>
      <c r="CJ4830" s="16" t="s">
        <v>185</v>
      </c>
      <c r="CK4830" s="16">
        <v>876.4</v>
      </c>
      <c r="CL4830" s="16" t="s">
        <v>185</v>
      </c>
      <c r="CM4830" s="16">
        <v>873.3</v>
      </c>
      <c r="CN4830" s="16" t="s">
        <v>185</v>
      </c>
      <c r="CO4830" s="16">
        <v>870.7</v>
      </c>
      <c r="CP4830" s="16" t="s">
        <v>185</v>
      </c>
      <c r="CQ4830" s="16">
        <v>868.9</v>
      </c>
      <c r="CR4830" s="16" t="s">
        <v>185</v>
      </c>
      <c r="CS4830" s="16">
        <v>867.9</v>
      </c>
      <c r="CT4830" s="16" t="s">
        <v>185</v>
      </c>
      <c r="CU4830" s="16">
        <v>867.7</v>
      </c>
      <c r="CV4830" s="16" t="s">
        <v>185</v>
      </c>
      <c r="CW4830" s="16">
        <v>868.4</v>
      </c>
      <c r="CX4830" s="16" t="s">
        <v>185</v>
      </c>
    </row>
    <row r="4831" spans="4:102">
      <c r="D4831" s="15" t="s">
        <v>54</v>
      </c>
      <c r="E4831" s="16">
        <v>1019.6</v>
      </c>
      <c r="F4831" s="16" t="s">
        <v>185</v>
      </c>
      <c r="G4831" s="16">
        <v>1004.7</v>
      </c>
      <c r="H4831" s="16" t="s">
        <v>185</v>
      </c>
      <c r="I4831" s="16">
        <v>1005.6</v>
      </c>
      <c r="J4831" s="16" t="s">
        <v>185</v>
      </c>
      <c r="K4831" s="16">
        <v>1035.3</v>
      </c>
      <c r="L4831" s="16" t="s">
        <v>185</v>
      </c>
      <c r="M4831" s="16">
        <v>1055.7</v>
      </c>
      <c r="N4831" s="16" t="s">
        <v>185</v>
      </c>
      <c r="O4831" s="16">
        <v>1028.9000000000001</v>
      </c>
      <c r="P4831" s="16" t="s">
        <v>185</v>
      </c>
      <c r="Q4831" s="16">
        <v>1018.1</v>
      </c>
      <c r="R4831" s="16" t="s">
        <v>185</v>
      </c>
      <c r="S4831" s="16">
        <v>1014.8</v>
      </c>
      <c r="T4831" s="16" t="s">
        <v>185</v>
      </c>
      <c r="U4831" s="16">
        <v>977.5</v>
      </c>
      <c r="V4831" s="16" t="s">
        <v>185</v>
      </c>
      <c r="W4831" s="16">
        <v>960.1</v>
      </c>
      <c r="X4831" s="16" t="s">
        <v>185</v>
      </c>
      <c r="Y4831" s="16">
        <v>948.6</v>
      </c>
      <c r="Z4831" s="16" t="s">
        <v>185</v>
      </c>
      <c r="AA4831" s="16">
        <v>952.2</v>
      </c>
      <c r="AB4831" s="16" t="s">
        <v>185</v>
      </c>
      <c r="AC4831" s="16">
        <v>939.6</v>
      </c>
      <c r="AD4831" s="16" t="s">
        <v>185</v>
      </c>
      <c r="AE4831" s="16">
        <v>932.6</v>
      </c>
      <c r="AF4831" s="16" t="s">
        <v>185</v>
      </c>
      <c r="AG4831" s="16">
        <v>947.1</v>
      </c>
      <c r="AH4831" s="16" t="s">
        <v>185</v>
      </c>
      <c r="AI4831" s="16">
        <v>952.8</v>
      </c>
      <c r="AJ4831" s="16" t="s">
        <v>185</v>
      </c>
      <c r="AK4831" s="16">
        <v>934</v>
      </c>
      <c r="AL4831" s="16" t="s">
        <v>185</v>
      </c>
      <c r="AM4831" s="16">
        <v>945.6</v>
      </c>
      <c r="AN4831" s="16" t="s">
        <v>185</v>
      </c>
      <c r="AO4831" s="16">
        <v>928.8</v>
      </c>
      <c r="AP4831" s="16" t="s">
        <v>185</v>
      </c>
      <c r="AQ4831" s="16">
        <v>947.1</v>
      </c>
      <c r="AR4831" s="16" t="s">
        <v>185</v>
      </c>
      <c r="AS4831" s="16">
        <v>950.8</v>
      </c>
      <c r="AT4831" s="16" t="s">
        <v>185</v>
      </c>
      <c r="AU4831" s="16">
        <v>980.8</v>
      </c>
      <c r="AV4831" s="16" t="s">
        <v>185</v>
      </c>
      <c r="AW4831" s="16">
        <v>992.5</v>
      </c>
      <c r="AX4831" s="16" t="s">
        <v>185</v>
      </c>
      <c r="AY4831" s="16">
        <v>1020.4</v>
      </c>
      <c r="AZ4831" s="16" t="s">
        <v>185</v>
      </c>
      <c r="BA4831" s="16">
        <v>1017.3</v>
      </c>
      <c r="BB4831" s="16" t="s">
        <v>185</v>
      </c>
      <c r="BC4831" s="16">
        <v>1011.9</v>
      </c>
      <c r="BD4831" s="16" t="s">
        <v>185</v>
      </c>
      <c r="BE4831" s="16">
        <v>1000</v>
      </c>
      <c r="BF4831" s="16" t="s">
        <v>185</v>
      </c>
      <c r="BG4831" s="16">
        <v>994.5</v>
      </c>
      <c r="BH4831" s="16" t="s">
        <v>185</v>
      </c>
      <c r="BI4831" s="16">
        <v>1008</v>
      </c>
      <c r="BJ4831" s="16" t="s">
        <v>185</v>
      </c>
      <c r="BK4831" s="16">
        <v>950.2</v>
      </c>
      <c r="BL4831" s="16" t="s">
        <v>185</v>
      </c>
      <c r="BM4831" s="16">
        <v>951.1</v>
      </c>
      <c r="BN4831" s="16" t="s">
        <v>185</v>
      </c>
      <c r="BO4831" s="16">
        <v>947</v>
      </c>
      <c r="BP4831" s="16" t="s">
        <v>185</v>
      </c>
      <c r="BQ4831" s="16">
        <v>942.1</v>
      </c>
      <c r="BR4831" s="16" t="s">
        <v>185</v>
      </c>
      <c r="BS4831" s="16">
        <v>936.6</v>
      </c>
      <c r="BT4831" s="16" t="s">
        <v>185</v>
      </c>
      <c r="BU4831" s="16">
        <v>930.8</v>
      </c>
      <c r="BV4831" s="16" t="s">
        <v>185</v>
      </c>
      <c r="BW4831" s="16">
        <v>924.7</v>
      </c>
      <c r="BX4831" s="16" t="s">
        <v>185</v>
      </c>
      <c r="BY4831" s="16">
        <v>918.6</v>
      </c>
      <c r="BZ4831" s="16" t="s">
        <v>185</v>
      </c>
      <c r="CA4831" s="16">
        <v>912.5</v>
      </c>
      <c r="CB4831" s="16" t="s">
        <v>185</v>
      </c>
      <c r="CC4831" s="16">
        <v>906.6</v>
      </c>
      <c r="CD4831" s="16" t="s">
        <v>185</v>
      </c>
      <c r="CE4831" s="16">
        <v>900.8</v>
      </c>
      <c r="CF4831" s="16" t="s">
        <v>185</v>
      </c>
      <c r="CG4831" s="16">
        <v>895.7</v>
      </c>
      <c r="CH4831" s="16" t="s">
        <v>185</v>
      </c>
      <c r="CI4831" s="16">
        <v>891.1</v>
      </c>
      <c r="CJ4831" s="16" t="s">
        <v>185</v>
      </c>
      <c r="CK4831" s="16">
        <v>886.9</v>
      </c>
      <c r="CL4831" s="16" t="s">
        <v>185</v>
      </c>
      <c r="CM4831" s="16">
        <v>883.1</v>
      </c>
      <c r="CN4831" s="16" t="s">
        <v>185</v>
      </c>
      <c r="CO4831" s="16">
        <v>880</v>
      </c>
      <c r="CP4831" s="16" t="s">
        <v>185</v>
      </c>
      <c r="CQ4831" s="16">
        <v>877.4</v>
      </c>
      <c r="CR4831" s="16" t="s">
        <v>185</v>
      </c>
      <c r="CS4831" s="16">
        <v>875.6</v>
      </c>
      <c r="CT4831" s="16" t="s">
        <v>185</v>
      </c>
      <c r="CU4831" s="16">
        <v>874.6</v>
      </c>
      <c r="CV4831" s="16" t="s">
        <v>185</v>
      </c>
      <c r="CW4831" s="16">
        <v>874.5</v>
      </c>
      <c r="CX4831" s="16" t="s">
        <v>185</v>
      </c>
    </row>
    <row r="4832" spans="4:102">
      <c r="D4832" s="15" t="s">
        <v>55</v>
      </c>
      <c r="E4832" s="16">
        <v>1034</v>
      </c>
      <c r="F4832" s="16" t="s">
        <v>185</v>
      </c>
      <c r="G4832" s="16">
        <v>1030.5</v>
      </c>
      <c r="H4832" s="16" t="s">
        <v>185</v>
      </c>
      <c r="I4832" s="16">
        <v>1013.9</v>
      </c>
      <c r="J4832" s="16" t="s">
        <v>185</v>
      </c>
      <c r="K4832" s="16">
        <v>1014.9</v>
      </c>
      <c r="L4832" s="16" t="s">
        <v>185</v>
      </c>
      <c r="M4832" s="16">
        <v>1044.0999999999999</v>
      </c>
      <c r="N4832" s="16" t="s">
        <v>185</v>
      </c>
      <c r="O4832" s="16">
        <v>1064.0999999999999</v>
      </c>
      <c r="P4832" s="16" t="s">
        <v>185</v>
      </c>
      <c r="Q4832" s="16">
        <v>1036.9000000000001</v>
      </c>
      <c r="R4832" s="16" t="s">
        <v>185</v>
      </c>
      <c r="S4832" s="16">
        <v>1025.7</v>
      </c>
      <c r="T4832" s="16" t="s">
        <v>185</v>
      </c>
      <c r="U4832" s="16">
        <v>1022</v>
      </c>
      <c r="V4832" s="16" t="s">
        <v>185</v>
      </c>
      <c r="W4832" s="16">
        <v>984.2</v>
      </c>
      <c r="X4832" s="16" t="s">
        <v>185</v>
      </c>
      <c r="Y4832" s="16">
        <v>966.4</v>
      </c>
      <c r="Z4832" s="16" t="s">
        <v>185</v>
      </c>
      <c r="AA4832" s="16">
        <v>954.6</v>
      </c>
      <c r="AB4832" s="16" t="s">
        <v>185</v>
      </c>
      <c r="AC4832" s="16">
        <v>958.1</v>
      </c>
      <c r="AD4832" s="16" t="s">
        <v>185</v>
      </c>
      <c r="AE4832" s="16">
        <v>945.5</v>
      </c>
      <c r="AF4832" s="16" t="s">
        <v>185</v>
      </c>
      <c r="AG4832" s="16">
        <v>938.6</v>
      </c>
      <c r="AH4832" s="16" t="s">
        <v>185</v>
      </c>
      <c r="AI4832" s="16">
        <v>953</v>
      </c>
      <c r="AJ4832" s="16" t="s">
        <v>185</v>
      </c>
      <c r="AK4832" s="16">
        <v>958.8</v>
      </c>
      <c r="AL4832" s="16" t="s">
        <v>185</v>
      </c>
      <c r="AM4832" s="16">
        <v>940</v>
      </c>
      <c r="AN4832" s="16" t="s">
        <v>185</v>
      </c>
      <c r="AO4832" s="16">
        <v>951.6</v>
      </c>
      <c r="AP4832" s="16" t="s">
        <v>185</v>
      </c>
      <c r="AQ4832" s="16">
        <v>934.7</v>
      </c>
      <c r="AR4832" s="16" t="s">
        <v>185</v>
      </c>
      <c r="AS4832" s="16">
        <v>953</v>
      </c>
      <c r="AT4832" s="16" t="s">
        <v>185</v>
      </c>
      <c r="AU4832" s="16">
        <v>956.8</v>
      </c>
      <c r="AV4832" s="16" t="s">
        <v>185</v>
      </c>
      <c r="AW4832" s="16">
        <v>986.8</v>
      </c>
      <c r="AX4832" s="16" t="s">
        <v>185</v>
      </c>
      <c r="AY4832" s="16">
        <v>998.4</v>
      </c>
      <c r="AZ4832" s="16" t="s">
        <v>185</v>
      </c>
      <c r="BA4832" s="16">
        <v>1026.4000000000001</v>
      </c>
      <c r="BB4832" s="16" t="s">
        <v>185</v>
      </c>
      <c r="BC4832" s="16">
        <v>1023.3</v>
      </c>
      <c r="BD4832" s="16" t="s">
        <v>185</v>
      </c>
      <c r="BE4832" s="16">
        <v>1017.9</v>
      </c>
      <c r="BF4832" s="16" t="s">
        <v>185</v>
      </c>
      <c r="BG4832" s="16">
        <v>1006</v>
      </c>
      <c r="BH4832" s="16" t="s">
        <v>185</v>
      </c>
      <c r="BI4832" s="16">
        <v>1000.5</v>
      </c>
      <c r="BJ4832" s="16" t="s">
        <v>185</v>
      </c>
      <c r="BK4832" s="16">
        <v>1014</v>
      </c>
      <c r="BL4832" s="16" t="s">
        <v>185</v>
      </c>
      <c r="BM4832" s="16">
        <v>956.2</v>
      </c>
      <c r="BN4832" s="16" t="s">
        <v>185</v>
      </c>
      <c r="BO4832" s="16">
        <v>957.1</v>
      </c>
      <c r="BP4832" s="16" t="s">
        <v>185</v>
      </c>
      <c r="BQ4832" s="16">
        <v>953</v>
      </c>
      <c r="BR4832" s="16" t="s">
        <v>185</v>
      </c>
      <c r="BS4832" s="16">
        <v>948.1</v>
      </c>
      <c r="BT4832" s="16" t="s">
        <v>185</v>
      </c>
      <c r="BU4832" s="16">
        <v>942.6</v>
      </c>
      <c r="BV4832" s="16" t="s">
        <v>185</v>
      </c>
      <c r="BW4832" s="16">
        <v>936.8</v>
      </c>
      <c r="BX4832" s="16" t="s">
        <v>185</v>
      </c>
      <c r="BY4832" s="16">
        <v>930.8</v>
      </c>
      <c r="BZ4832" s="16" t="s">
        <v>185</v>
      </c>
      <c r="CA4832" s="16">
        <v>924.7</v>
      </c>
      <c r="CB4832" s="16" t="s">
        <v>185</v>
      </c>
      <c r="CC4832" s="16">
        <v>918.6</v>
      </c>
      <c r="CD4832" s="16" t="s">
        <v>185</v>
      </c>
      <c r="CE4832" s="16">
        <v>912.6</v>
      </c>
      <c r="CF4832" s="16" t="s">
        <v>185</v>
      </c>
      <c r="CG4832" s="16">
        <v>906.9</v>
      </c>
      <c r="CH4832" s="16" t="s">
        <v>185</v>
      </c>
      <c r="CI4832" s="16">
        <v>901.8</v>
      </c>
      <c r="CJ4832" s="16" t="s">
        <v>185</v>
      </c>
      <c r="CK4832" s="16">
        <v>897.1</v>
      </c>
      <c r="CL4832" s="16" t="s">
        <v>185</v>
      </c>
      <c r="CM4832" s="16">
        <v>892.9</v>
      </c>
      <c r="CN4832" s="16" t="s">
        <v>185</v>
      </c>
      <c r="CO4832" s="16">
        <v>889.2</v>
      </c>
      <c r="CP4832" s="16" t="s">
        <v>185</v>
      </c>
      <c r="CQ4832" s="16">
        <v>886.1</v>
      </c>
      <c r="CR4832" s="16" t="s">
        <v>185</v>
      </c>
      <c r="CS4832" s="16">
        <v>883.5</v>
      </c>
      <c r="CT4832" s="16" t="s">
        <v>185</v>
      </c>
      <c r="CU4832" s="16">
        <v>881.7</v>
      </c>
      <c r="CV4832" s="16" t="s">
        <v>185</v>
      </c>
      <c r="CW4832" s="16">
        <v>880.7</v>
      </c>
      <c r="CX4832" s="16" t="s">
        <v>185</v>
      </c>
    </row>
    <row r="4833" spans="4:102">
      <c r="D4833" s="15" t="s">
        <v>56</v>
      </c>
      <c r="E4833" s="16">
        <v>1066.5</v>
      </c>
      <c r="F4833" s="16" t="s">
        <v>185</v>
      </c>
      <c r="G4833" s="16">
        <v>1044.4000000000001</v>
      </c>
      <c r="H4833" s="16" t="s">
        <v>185</v>
      </c>
      <c r="I4833" s="16">
        <v>1039.2</v>
      </c>
      <c r="J4833" s="16" t="s">
        <v>185</v>
      </c>
      <c r="K4833" s="16">
        <v>1022.5</v>
      </c>
      <c r="L4833" s="16" t="s">
        <v>185</v>
      </c>
      <c r="M4833" s="16">
        <v>1023.2</v>
      </c>
      <c r="N4833" s="16" t="s">
        <v>185</v>
      </c>
      <c r="O4833" s="16">
        <v>1052</v>
      </c>
      <c r="P4833" s="16" t="s">
        <v>185</v>
      </c>
      <c r="Q4833" s="16">
        <v>1071.5999999999999</v>
      </c>
      <c r="R4833" s="16" t="s">
        <v>185</v>
      </c>
      <c r="S4833" s="16">
        <v>1044</v>
      </c>
      <c r="T4833" s="16" t="s">
        <v>185</v>
      </c>
      <c r="U4833" s="16">
        <v>1032.4000000000001</v>
      </c>
      <c r="V4833" s="16" t="s">
        <v>185</v>
      </c>
      <c r="W4833" s="16">
        <v>1028.3</v>
      </c>
      <c r="X4833" s="16" t="s">
        <v>185</v>
      </c>
      <c r="Y4833" s="16">
        <v>990.1</v>
      </c>
      <c r="Z4833" s="16" t="s">
        <v>185</v>
      </c>
      <c r="AA4833" s="16">
        <v>971.9</v>
      </c>
      <c r="AB4833" s="16" t="s">
        <v>185</v>
      </c>
      <c r="AC4833" s="16">
        <v>960.1</v>
      </c>
      <c r="AD4833" s="16" t="s">
        <v>185</v>
      </c>
      <c r="AE4833" s="16">
        <v>963.6</v>
      </c>
      <c r="AF4833" s="16" t="s">
        <v>185</v>
      </c>
      <c r="AG4833" s="16">
        <v>951.1</v>
      </c>
      <c r="AH4833" s="16" t="s">
        <v>185</v>
      </c>
      <c r="AI4833" s="16">
        <v>944.1</v>
      </c>
      <c r="AJ4833" s="16" t="s">
        <v>185</v>
      </c>
      <c r="AK4833" s="16">
        <v>958.6</v>
      </c>
      <c r="AL4833" s="16" t="s">
        <v>185</v>
      </c>
      <c r="AM4833" s="16">
        <v>964.4</v>
      </c>
      <c r="AN4833" s="16" t="s">
        <v>185</v>
      </c>
      <c r="AO4833" s="16">
        <v>945.6</v>
      </c>
      <c r="AP4833" s="16" t="s">
        <v>185</v>
      </c>
      <c r="AQ4833" s="16">
        <v>957.1</v>
      </c>
      <c r="AR4833" s="16" t="s">
        <v>185</v>
      </c>
      <c r="AS4833" s="16">
        <v>940.3</v>
      </c>
      <c r="AT4833" s="16" t="s">
        <v>185</v>
      </c>
      <c r="AU4833" s="16">
        <v>958.6</v>
      </c>
      <c r="AV4833" s="16" t="s">
        <v>185</v>
      </c>
      <c r="AW4833" s="16">
        <v>962.4</v>
      </c>
      <c r="AX4833" s="16" t="s">
        <v>185</v>
      </c>
      <c r="AY4833" s="16">
        <v>992.4</v>
      </c>
      <c r="AZ4833" s="16" t="s">
        <v>185</v>
      </c>
      <c r="BA4833" s="16">
        <v>1004</v>
      </c>
      <c r="BB4833" s="16" t="s">
        <v>185</v>
      </c>
      <c r="BC4833" s="16">
        <v>1032</v>
      </c>
      <c r="BD4833" s="16" t="s">
        <v>185</v>
      </c>
      <c r="BE4833" s="16">
        <v>1028.9000000000001</v>
      </c>
      <c r="BF4833" s="16" t="s">
        <v>185</v>
      </c>
      <c r="BG4833" s="16">
        <v>1023.5</v>
      </c>
      <c r="BH4833" s="16" t="s">
        <v>185</v>
      </c>
      <c r="BI4833" s="16">
        <v>1011.6</v>
      </c>
      <c r="BJ4833" s="16" t="s">
        <v>185</v>
      </c>
      <c r="BK4833" s="16">
        <v>1006.1</v>
      </c>
      <c r="BL4833" s="16" t="s">
        <v>185</v>
      </c>
      <c r="BM4833" s="16">
        <v>1019.6</v>
      </c>
      <c r="BN4833" s="16" t="s">
        <v>185</v>
      </c>
      <c r="BO4833" s="16">
        <v>961.8</v>
      </c>
      <c r="BP4833" s="16" t="s">
        <v>185</v>
      </c>
      <c r="BQ4833" s="16">
        <v>962.8</v>
      </c>
      <c r="BR4833" s="16" t="s">
        <v>185</v>
      </c>
      <c r="BS4833" s="16">
        <v>958.6</v>
      </c>
      <c r="BT4833" s="16" t="s">
        <v>185</v>
      </c>
      <c r="BU4833" s="16">
        <v>953.8</v>
      </c>
      <c r="BV4833" s="16" t="s">
        <v>185</v>
      </c>
      <c r="BW4833" s="16">
        <v>948.2</v>
      </c>
      <c r="BX4833" s="16" t="s">
        <v>185</v>
      </c>
      <c r="BY4833" s="16">
        <v>942.5</v>
      </c>
      <c r="BZ4833" s="16" t="s">
        <v>185</v>
      </c>
      <c r="CA4833" s="16">
        <v>936.4</v>
      </c>
      <c r="CB4833" s="16" t="s">
        <v>185</v>
      </c>
      <c r="CC4833" s="16">
        <v>930.3</v>
      </c>
      <c r="CD4833" s="16" t="s">
        <v>185</v>
      </c>
      <c r="CE4833" s="16">
        <v>924.3</v>
      </c>
      <c r="CF4833" s="16" t="s">
        <v>185</v>
      </c>
      <c r="CG4833" s="16">
        <v>918.3</v>
      </c>
      <c r="CH4833" s="16" t="s">
        <v>185</v>
      </c>
      <c r="CI4833" s="16">
        <v>912.6</v>
      </c>
      <c r="CJ4833" s="16" t="s">
        <v>185</v>
      </c>
      <c r="CK4833" s="16">
        <v>907.5</v>
      </c>
      <c r="CL4833" s="16" t="s">
        <v>185</v>
      </c>
      <c r="CM4833" s="16">
        <v>902.8</v>
      </c>
      <c r="CN4833" s="16" t="s">
        <v>185</v>
      </c>
      <c r="CO4833" s="16">
        <v>898.6</v>
      </c>
      <c r="CP4833" s="16" t="s">
        <v>185</v>
      </c>
      <c r="CQ4833" s="16">
        <v>894.9</v>
      </c>
      <c r="CR4833" s="16" t="s">
        <v>185</v>
      </c>
      <c r="CS4833" s="16">
        <v>891.8</v>
      </c>
      <c r="CT4833" s="16" t="s">
        <v>185</v>
      </c>
      <c r="CU4833" s="16">
        <v>889.2</v>
      </c>
      <c r="CV4833" s="16" t="s">
        <v>185</v>
      </c>
      <c r="CW4833" s="16">
        <v>887.4</v>
      </c>
      <c r="CX4833" s="16" t="s">
        <v>185</v>
      </c>
    </row>
    <row r="4834" spans="4:102">
      <c r="D4834" s="15" t="s">
        <v>57</v>
      </c>
      <c r="E4834" s="16">
        <v>1157.8</v>
      </c>
      <c r="F4834" s="16" t="s">
        <v>185</v>
      </c>
      <c r="G4834" s="16">
        <v>1076.0999999999999</v>
      </c>
      <c r="H4834" s="16" t="s">
        <v>185</v>
      </c>
      <c r="I4834" s="16">
        <v>1052.3</v>
      </c>
      <c r="J4834" s="16" t="s">
        <v>185</v>
      </c>
      <c r="K4834" s="16">
        <v>1046.9000000000001</v>
      </c>
      <c r="L4834" s="16" t="s">
        <v>185</v>
      </c>
      <c r="M4834" s="16">
        <v>1029.9000000000001</v>
      </c>
      <c r="N4834" s="16" t="s">
        <v>185</v>
      </c>
      <c r="O4834" s="16">
        <v>1030.2</v>
      </c>
      <c r="P4834" s="16" t="s">
        <v>185</v>
      </c>
      <c r="Q4834" s="16">
        <v>1058.5999999999999</v>
      </c>
      <c r="R4834" s="16" t="s">
        <v>185</v>
      </c>
      <c r="S4834" s="16">
        <v>1077.9000000000001</v>
      </c>
      <c r="T4834" s="16" t="s">
        <v>185</v>
      </c>
      <c r="U4834" s="16">
        <v>1049.9000000000001</v>
      </c>
      <c r="V4834" s="16" t="s">
        <v>185</v>
      </c>
      <c r="W4834" s="16">
        <v>1038</v>
      </c>
      <c r="X4834" s="16" t="s">
        <v>185</v>
      </c>
      <c r="Y4834" s="16">
        <v>1033.5</v>
      </c>
      <c r="Z4834" s="16" t="s">
        <v>185</v>
      </c>
      <c r="AA4834" s="16">
        <v>995</v>
      </c>
      <c r="AB4834" s="16" t="s">
        <v>185</v>
      </c>
      <c r="AC4834" s="16">
        <v>976.8</v>
      </c>
      <c r="AD4834" s="16" t="s">
        <v>185</v>
      </c>
      <c r="AE4834" s="16">
        <v>965</v>
      </c>
      <c r="AF4834" s="16" t="s">
        <v>185</v>
      </c>
      <c r="AG4834" s="16">
        <v>968.5</v>
      </c>
      <c r="AH4834" s="16" t="s">
        <v>185</v>
      </c>
      <c r="AI4834" s="16">
        <v>956</v>
      </c>
      <c r="AJ4834" s="16" t="s">
        <v>185</v>
      </c>
      <c r="AK4834" s="16">
        <v>949.1</v>
      </c>
      <c r="AL4834" s="16" t="s">
        <v>185</v>
      </c>
      <c r="AM4834" s="16">
        <v>963.5</v>
      </c>
      <c r="AN4834" s="16" t="s">
        <v>185</v>
      </c>
      <c r="AO4834" s="16">
        <v>969.3</v>
      </c>
      <c r="AP4834" s="16" t="s">
        <v>185</v>
      </c>
      <c r="AQ4834" s="16">
        <v>950.5</v>
      </c>
      <c r="AR4834" s="16" t="s">
        <v>185</v>
      </c>
      <c r="AS4834" s="16">
        <v>962.1</v>
      </c>
      <c r="AT4834" s="16" t="s">
        <v>185</v>
      </c>
      <c r="AU4834" s="16">
        <v>945.3</v>
      </c>
      <c r="AV4834" s="16" t="s">
        <v>185</v>
      </c>
      <c r="AW4834" s="16">
        <v>963.6</v>
      </c>
      <c r="AX4834" s="16" t="s">
        <v>185</v>
      </c>
      <c r="AY4834" s="16">
        <v>967.4</v>
      </c>
      <c r="AZ4834" s="16" t="s">
        <v>185</v>
      </c>
      <c r="BA4834" s="16">
        <v>997.4</v>
      </c>
      <c r="BB4834" s="16" t="s">
        <v>185</v>
      </c>
      <c r="BC4834" s="16">
        <v>1009</v>
      </c>
      <c r="BD4834" s="16" t="s">
        <v>185</v>
      </c>
      <c r="BE4834" s="16">
        <v>1037</v>
      </c>
      <c r="BF4834" s="16" t="s">
        <v>185</v>
      </c>
      <c r="BG4834" s="16">
        <v>1033.9000000000001</v>
      </c>
      <c r="BH4834" s="16" t="s">
        <v>185</v>
      </c>
      <c r="BI4834" s="16">
        <v>1028.5</v>
      </c>
      <c r="BJ4834" s="16" t="s">
        <v>185</v>
      </c>
      <c r="BK4834" s="16">
        <v>1016.6</v>
      </c>
      <c r="BL4834" s="16" t="s">
        <v>185</v>
      </c>
      <c r="BM4834" s="16">
        <v>1011.1</v>
      </c>
      <c r="BN4834" s="16" t="s">
        <v>185</v>
      </c>
      <c r="BO4834" s="16">
        <v>1024.7</v>
      </c>
      <c r="BP4834" s="16" t="s">
        <v>185</v>
      </c>
      <c r="BQ4834" s="16">
        <v>966.9</v>
      </c>
      <c r="BR4834" s="16" t="s">
        <v>185</v>
      </c>
      <c r="BS4834" s="16">
        <v>967.8</v>
      </c>
      <c r="BT4834" s="16" t="s">
        <v>185</v>
      </c>
      <c r="BU4834" s="16">
        <v>963.7</v>
      </c>
      <c r="BV4834" s="16" t="s">
        <v>185</v>
      </c>
      <c r="BW4834" s="16">
        <v>958.8</v>
      </c>
      <c r="BX4834" s="16" t="s">
        <v>185</v>
      </c>
      <c r="BY4834" s="16">
        <v>953.3</v>
      </c>
      <c r="BZ4834" s="16" t="s">
        <v>185</v>
      </c>
      <c r="CA4834" s="16">
        <v>947.5</v>
      </c>
      <c r="CB4834" s="16" t="s">
        <v>185</v>
      </c>
      <c r="CC4834" s="16">
        <v>941.5</v>
      </c>
      <c r="CD4834" s="16" t="s">
        <v>185</v>
      </c>
      <c r="CE4834" s="16">
        <v>935.4</v>
      </c>
      <c r="CF4834" s="16" t="s">
        <v>185</v>
      </c>
      <c r="CG4834" s="16">
        <v>929.3</v>
      </c>
      <c r="CH4834" s="16" t="s">
        <v>185</v>
      </c>
      <c r="CI4834" s="16">
        <v>923.4</v>
      </c>
      <c r="CJ4834" s="16" t="s">
        <v>185</v>
      </c>
      <c r="CK4834" s="16">
        <v>917.7</v>
      </c>
      <c r="CL4834" s="16" t="s">
        <v>185</v>
      </c>
      <c r="CM4834" s="16">
        <v>912.5</v>
      </c>
      <c r="CN4834" s="16" t="s">
        <v>185</v>
      </c>
      <c r="CO4834" s="16">
        <v>907.9</v>
      </c>
      <c r="CP4834" s="16" t="s">
        <v>185</v>
      </c>
      <c r="CQ4834" s="16">
        <v>903.7</v>
      </c>
      <c r="CR4834" s="16" t="s">
        <v>185</v>
      </c>
      <c r="CS4834" s="16">
        <v>900</v>
      </c>
      <c r="CT4834" s="16" t="s">
        <v>185</v>
      </c>
      <c r="CU4834" s="16">
        <v>896.9</v>
      </c>
      <c r="CV4834" s="16" t="s">
        <v>185</v>
      </c>
      <c r="CW4834" s="16">
        <v>894.3</v>
      </c>
      <c r="CX4834" s="16" t="s">
        <v>185</v>
      </c>
    </row>
    <row r="4835" spans="4:102">
      <c r="D4835" s="15" t="s">
        <v>58</v>
      </c>
      <c r="E4835" s="16">
        <v>1141.8</v>
      </c>
      <c r="F4835" s="16" t="s">
        <v>185</v>
      </c>
      <c r="G4835" s="16">
        <v>1166.8</v>
      </c>
      <c r="H4835" s="16" t="s">
        <v>185</v>
      </c>
      <c r="I4835" s="16">
        <v>1083.4000000000001</v>
      </c>
      <c r="J4835" s="16" t="s">
        <v>185</v>
      </c>
      <c r="K4835" s="16">
        <v>1059.3</v>
      </c>
      <c r="L4835" s="16" t="s">
        <v>185</v>
      </c>
      <c r="M4835" s="16">
        <v>1053.5999999999999</v>
      </c>
      <c r="N4835" s="16" t="s">
        <v>185</v>
      </c>
      <c r="O4835" s="16">
        <v>1036.3</v>
      </c>
      <c r="P4835" s="16" t="s">
        <v>185</v>
      </c>
      <c r="Q4835" s="16">
        <v>1036.2</v>
      </c>
      <c r="R4835" s="16" t="s">
        <v>185</v>
      </c>
      <c r="S4835" s="16">
        <v>1064.3</v>
      </c>
      <c r="T4835" s="16" t="s">
        <v>185</v>
      </c>
      <c r="U4835" s="16">
        <v>1083.3</v>
      </c>
      <c r="V4835" s="16" t="s">
        <v>185</v>
      </c>
      <c r="W4835" s="16">
        <v>1055</v>
      </c>
      <c r="X4835" s="16" t="s">
        <v>185</v>
      </c>
      <c r="Y4835" s="16">
        <v>1042.7</v>
      </c>
      <c r="Z4835" s="16" t="s">
        <v>185</v>
      </c>
      <c r="AA4835" s="16">
        <v>1038</v>
      </c>
      <c r="AB4835" s="16" t="s">
        <v>185</v>
      </c>
      <c r="AC4835" s="16">
        <v>999.5</v>
      </c>
      <c r="AD4835" s="16" t="s">
        <v>185</v>
      </c>
      <c r="AE4835" s="16">
        <v>981.3</v>
      </c>
      <c r="AF4835" s="16" t="s">
        <v>185</v>
      </c>
      <c r="AG4835" s="16">
        <v>969.5</v>
      </c>
      <c r="AH4835" s="16" t="s">
        <v>185</v>
      </c>
      <c r="AI4835" s="16">
        <v>973</v>
      </c>
      <c r="AJ4835" s="16" t="s">
        <v>185</v>
      </c>
      <c r="AK4835" s="16">
        <v>960.5</v>
      </c>
      <c r="AL4835" s="16" t="s">
        <v>185</v>
      </c>
      <c r="AM4835" s="16">
        <v>953.6</v>
      </c>
      <c r="AN4835" s="16" t="s">
        <v>185</v>
      </c>
      <c r="AO4835" s="16">
        <v>968.1</v>
      </c>
      <c r="AP4835" s="16" t="s">
        <v>185</v>
      </c>
      <c r="AQ4835" s="16">
        <v>973.8</v>
      </c>
      <c r="AR4835" s="16" t="s">
        <v>185</v>
      </c>
      <c r="AS4835" s="16">
        <v>955.1</v>
      </c>
      <c r="AT4835" s="16" t="s">
        <v>185</v>
      </c>
      <c r="AU4835" s="16">
        <v>966.6</v>
      </c>
      <c r="AV4835" s="16" t="s">
        <v>185</v>
      </c>
      <c r="AW4835" s="16">
        <v>949.8</v>
      </c>
      <c r="AX4835" s="16" t="s">
        <v>185</v>
      </c>
      <c r="AY4835" s="16">
        <v>968.2</v>
      </c>
      <c r="AZ4835" s="16" t="s">
        <v>185</v>
      </c>
      <c r="BA4835" s="16">
        <v>971.9</v>
      </c>
      <c r="BB4835" s="16" t="s">
        <v>185</v>
      </c>
      <c r="BC4835" s="16">
        <v>1001.9</v>
      </c>
      <c r="BD4835" s="16" t="s">
        <v>185</v>
      </c>
      <c r="BE4835" s="16">
        <v>1013.6</v>
      </c>
      <c r="BF4835" s="16" t="s">
        <v>185</v>
      </c>
      <c r="BG4835" s="16">
        <v>1041.5999999999999</v>
      </c>
      <c r="BH4835" s="16" t="s">
        <v>185</v>
      </c>
      <c r="BI4835" s="16">
        <v>1038.4000000000001</v>
      </c>
      <c r="BJ4835" s="16" t="s">
        <v>185</v>
      </c>
      <c r="BK4835" s="16">
        <v>1033</v>
      </c>
      <c r="BL4835" s="16" t="s">
        <v>185</v>
      </c>
      <c r="BM4835" s="16">
        <v>1021.2</v>
      </c>
      <c r="BN4835" s="16" t="s">
        <v>185</v>
      </c>
      <c r="BO4835" s="16">
        <v>1015.7</v>
      </c>
      <c r="BP4835" s="16" t="s">
        <v>185</v>
      </c>
      <c r="BQ4835" s="16">
        <v>1029.2</v>
      </c>
      <c r="BR4835" s="16" t="s">
        <v>185</v>
      </c>
      <c r="BS4835" s="16">
        <v>971.5</v>
      </c>
      <c r="BT4835" s="16" t="s">
        <v>185</v>
      </c>
      <c r="BU4835" s="16">
        <v>972.4</v>
      </c>
      <c r="BV4835" s="16" t="s">
        <v>185</v>
      </c>
      <c r="BW4835" s="16">
        <v>968.3</v>
      </c>
      <c r="BX4835" s="16" t="s">
        <v>185</v>
      </c>
      <c r="BY4835" s="16">
        <v>963.5</v>
      </c>
      <c r="BZ4835" s="16" t="s">
        <v>185</v>
      </c>
      <c r="CA4835" s="16">
        <v>957.9</v>
      </c>
      <c r="CB4835" s="16" t="s">
        <v>185</v>
      </c>
      <c r="CC4835" s="16">
        <v>952.1</v>
      </c>
      <c r="CD4835" s="16" t="s">
        <v>185</v>
      </c>
      <c r="CE4835" s="16">
        <v>946.2</v>
      </c>
      <c r="CF4835" s="16" t="s">
        <v>185</v>
      </c>
      <c r="CG4835" s="16">
        <v>940.1</v>
      </c>
      <c r="CH4835" s="16" t="s">
        <v>185</v>
      </c>
      <c r="CI4835" s="16">
        <v>934</v>
      </c>
      <c r="CJ4835" s="16" t="s">
        <v>185</v>
      </c>
      <c r="CK4835" s="16">
        <v>928</v>
      </c>
      <c r="CL4835" s="16" t="s">
        <v>185</v>
      </c>
      <c r="CM4835" s="16">
        <v>922.3</v>
      </c>
      <c r="CN4835" s="16" t="s">
        <v>185</v>
      </c>
      <c r="CO4835" s="16">
        <v>917.2</v>
      </c>
      <c r="CP4835" s="16" t="s">
        <v>185</v>
      </c>
      <c r="CQ4835" s="16">
        <v>912.6</v>
      </c>
      <c r="CR4835" s="16" t="s">
        <v>185</v>
      </c>
      <c r="CS4835" s="16">
        <v>908.4</v>
      </c>
      <c r="CT4835" s="16" t="s">
        <v>185</v>
      </c>
      <c r="CU4835" s="16">
        <v>904.7</v>
      </c>
      <c r="CV4835" s="16" t="s">
        <v>185</v>
      </c>
      <c r="CW4835" s="16">
        <v>901.5</v>
      </c>
      <c r="CX4835" s="16" t="s">
        <v>185</v>
      </c>
    </row>
    <row r="4836" spans="4:102">
      <c r="D4836" s="15" t="s">
        <v>59</v>
      </c>
      <c r="E4836" s="16">
        <v>1165.9000000000001</v>
      </c>
      <c r="F4836" s="16" t="s">
        <v>185</v>
      </c>
      <c r="G4836" s="16">
        <v>1150.5</v>
      </c>
      <c r="H4836" s="16" t="s">
        <v>185</v>
      </c>
      <c r="I4836" s="16">
        <v>1173.4000000000001</v>
      </c>
      <c r="J4836" s="16" t="s">
        <v>185</v>
      </c>
      <c r="K4836" s="16">
        <v>1089.5999999999999</v>
      </c>
      <c r="L4836" s="16" t="s">
        <v>185</v>
      </c>
      <c r="M4836" s="16">
        <v>1065.2</v>
      </c>
      <c r="N4836" s="16" t="s">
        <v>185</v>
      </c>
      <c r="O4836" s="16">
        <v>1059.3</v>
      </c>
      <c r="P4836" s="16" t="s">
        <v>185</v>
      </c>
      <c r="Q4836" s="16">
        <v>1041.7</v>
      </c>
      <c r="R4836" s="16" t="s">
        <v>185</v>
      </c>
      <c r="S4836" s="16">
        <v>1041.3</v>
      </c>
      <c r="T4836" s="16" t="s">
        <v>185</v>
      </c>
      <c r="U4836" s="16">
        <v>1069.0999999999999</v>
      </c>
      <c r="V4836" s="16" t="s">
        <v>185</v>
      </c>
      <c r="W4836" s="16">
        <v>1087.8</v>
      </c>
      <c r="X4836" s="16" t="s">
        <v>185</v>
      </c>
      <c r="Y4836" s="16">
        <v>1059.2</v>
      </c>
      <c r="Z4836" s="16" t="s">
        <v>185</v>
      </c>
      <c r="AA4836" s="16">
        <v>1046.7</v>
      </c>
      <c r="AB4836" s="16" t="s">
        <v>185</v>
      </c>
      <c r="AC4836" s="16">
        <v>1041.9000000000001</v>
      </c>
      <c r="AD4836" s="16" t="s">
        <v>185</v>
      </c>
      <c r="AE4836" s="16">
        <v>1003.4</v>
      </c>
      <c r="AF4836" s="16" t="s">
        <v>185</v>
      </c>
      <c r="AG4836" s="16">
        <v>985.3</v>
      </c>
      <c r="AH4836" s="16" t="s">
        <v>185</v>
      </c>
      <c r="AI4836" s="16">
        <v>973.5</v>
      </c>
      <c r="AJ4836" s="16" t="s">
        <v>185</v>
      </c>
      <c r="AK4836" s="16">
        <v>977</v>
      </c>
      <c r="AL4836" s="16" t="s">
        <v>185</v>
      </c>
      <c r="AM4836" s="16">
        <v>964.5</v>
      </c>
      <c r="AN4836" s="16" t="s">
        <v>185</v>
      </c>
      <c r="AO4836" s="16">
        <v>957.6</v>
      </c>
      <c r="AP4836" s="16" t="s">
        <v>185</v>
      </c>
      <c r="AQ4836" s="16">
        <v>972.1</v>
      </c>
      <c r="AR4836" s="16" t="s">
        <v>185</v>
      </c>
      <c r="AS4836" s="16">
        <v>977.9</v>
      </c>
      <c r="AT4836" s="16" t="s">
        <v>185</v>
      </c>
      <c r="AU4836" s="16">
        <v>959.1</v>
      </c>
      <c r="AV4836" s="16" t="s">
        <v>185</v>
      </c>
      <c r="AW4836" s="16">
        <v>970.7</v>
      </c>
      <c r="AX4836" s="16" t="s">
        <v>185</v>
      </c>
      <c r="AY4836" s="16">
        <v>953.9</v>
      </c>
      <c r="AZ4836" s="16" t="s">
        <v>185</v>
      </c>
      <c r="BA4836" s="16">
        <v>972.2</v>
      </c>
      <c r="BB4836" s="16" t="s">
        <v>185</v>
      </c>
      <c r="BC4836" s="16">
        <v>976</v>
      </c>
      <c r="BD4836" s="16" t="s">
        <v>185</v>
      </c>
      <c r="BE4836" s="16">
        <v>1006</v>
      </c>
      <c r="BF4836" s="16" t="s">
        <v>185</v>
      </c>
      <c r="BG4836" s="16">
        <v>1017.7</v>
      </c>
      <c r="BH4836" s="16" t="s">
        <v>185</v>
      </c>
      <c r="BI4836" s="16">
        <v>1045.5999999999999</v>
      </c>
      <c r="BJ4836" s="16" t="s">
        <v>185</v>
      </c>
      <c r="BK4836" s="16">
        <v>1042.5</v>
      </c>
      <c r="BL4836" s="16" t="s">
        <v>185</v>
      </c>
      <c r="BM4836" s="16">
        <v>1037.0999999999999</v>
      </c>
      <c r="BN4836" s="16" t="s">
        <v>185</v>
      </c>
      <c r="BO4836" s="16">
        <v>1025.3</v>
      </c>
      <c r="BP4836" s="16" t="s">
        <v>185</v>
      </c>
      <c r="BQ4836" s="16">
        <v>1019.9</v>
      </c>
      <c r="BR4836" s="16" t="s">
        <v>185</v>
      </c>
      <c r="BS4836" s="16">
        <v>1033.4000000000001</v>
      </c>
      <c r="BT4836" s="16" t="s">
        <v>185</v>
      </c>
      <c r="BU4836" s="16">
        <v>975.6</v>
      </c>
      <c r="BV4836" s="16" t="s">
        <v>185</v>
      </c>
      <c r="BW4836" s="16">
        <v>976.6</v>
      </c>
      <c r="BX4836" s="16" t="s">
        <v>185</v>
      </c>
      <c r="BY4836" s="16">
        <v>972.5</v>
      </c>
      <c r="BZ4836" s="16" t="s">
        <v>185</v>
      </c>
      <c r="CA4836" s="16">
        <v>967.6</v>
      </c>
      <c r="CB4836" s="16" t="s">
        <v>185</v>
      </c>
      <c r="CC4836" s="16">
        <v>962.1</v>
      </c>
      <c r="CD4836" s="16" t="s">
        <v>185</v>
      </c>
      <c r="CE4836" s="16">
        <v>956.3</v>
      </c>
      <c r="CF4836" s="16" t="s">
        <v>185</v>
      </c>
      <c r="CG4836" s="16">
        <v>950.3</v>
      </c>
      <c r="CH4836" s="16" t="s">
        <v>185</v>
      </c>
      <c r="CI4836" s="16">
        <v>944.2</v>
      </c>
      <c r="CJ4836" s="16" t="s">
        <v>185</v>
      </c>
      <c r="CK4836" s="16">
        <v>938.2</v>
      </c>
      <c r="CL4836" s="16" t="s">
        <v>185</v>
      </c>
      <c r="CM4836" s="16">
        <v>932.2</v>
      </c>
      <c r="CN4836" s="16" t="s">
        <v>185</v>
      </c>
      <c r="CO4836" s="16">
        <v>926.5</v>
      </c>
      <c r="CP4836" s="16" t="s">
        <v>185</v>
      </c>
      <c r="CQ4836" s="16">
        <v>921.4</v>
      </c>
      <c r="CR4836" s="16" t="s">
        <v>185</v>
      </c>
      <c r="CS4836" s="16">
        <v>916.8</v>
      </c>
      <c r="CT4836" s="16" t="s">
        <v>185</v>
      </c>
      <c r="CU4836" s="16">
        <v>912.6</v>
      </c>
      <c r="CV4836" s="16" t="s">
        <v>185</v>
      </c>
      <c r="CW4836" s="16">
        <v>908.9</v>
      </c>
      <c r="CX4836" s="16" t="s">
        <v>185</v>
      </c>
    </row>
    <row r="4837" spans="4:102">
      <c r="D4837" s="15" t="s">
        <v>60</v>
      </c>
      <c r="E4837" s="16">
        <v>1139.7</v>
      </c>
      <c r="F4837" s="16" t="s">
        <v>185</v>
      </c>
      <c r="G4837" s="16">
        <v>1174.0999999999999</v>
      </c>
      <c r="H4837" s="16" t="s">
        <v>185</v>
      </c>
      <c r="I4837" s="16">
        <v>1156.7</v>
      </c>
      <c r="J4837" s="16" t="s">
        <v>185</v>
      </c>
      <c r="K4837" s="16">
        <v>1179.2</v>
      </c>
      <c r="L4837" s="16" t="s">
        <v>185</v>
      </c>
      <c r="M4837" s="16">
        <v>1095.2</v>
      </c>
      <c r="N4837" s="16" t="s">
        <v>185</v>
      </c>
      <c r="O4837" s="16">
        <v>1070.5999999999999</v>
      </c>
      <c r="P4837" s="16" t="s">
        <v>185</v>
      </c>
      <c r="Q4837" s="16">
        <v>1064.3</v>
      </c>
      <c r="R4837" s="16" t="s">
        <v>185</v>
      </c>
      <c r="S4837" s="16">
        <v>1046.5</v>
      </c>
      <c r="T4837" s="16" t="s">
        <v>185</v>
      </c>
      <c r="U4837" s="16">
        <v>1045.9000000000001</v>
      </c>
      <c r="V4837" s="16" t="s">
        <v>185</v>
      </c>
      <c r="W4837" s="16">
        <v>1073.4000000000001</v>
      </c>
      <c r="X4837" s="16" t="s">
        <v>185</v>
      </c>
      <c r="Y4837" s="16">
        <v>1091.7</v>
      </c>
      <c r="Z4837" s="16" t="s">
        <v>185</v>
      </c>
      <c r="AA4837" s="16">
        <v>1062.9000000000001</v>
      </c>
      <c r="AB4837" s="16" t="s">
        <v>185</v>
      </c>
      <c r="AC4837" s="16">
        <v>1050.4000000000001</v>
      </c>
      <c r="AD4837" s="16" t="s">
        <v>185</v>
      </c>
      <c r="AE4837" s="16">
        <v>1045.5999999999999</v>
      </c>
      <c r="AF4837" s="16" t="s">
        <v>185</v>
      </c>
      <c r="AG4837" s="16">
        <v>1007.2</v>
      </c>
      <c r="AH4837" s="16" t="s">
        <v>185</v>
      </c>
      <c r="AI4837" s="16">
        <v>989.1</v>
      </c>
      <c r="AJ4837" s="16" t="s">
        <v>185</v>
      </c>
      <c r="AK4837" s="16">
        <v>977.3</v>
      </c>
      <c r="AL4837" s="16" t="s">
        <v>185</v>
      </c>
      <c r="AM4837" s="16">
        <v>980.8</v>
      </c>
      <c r="AN4837" s="16" t="s">
        <v>185</v>
      </c>
      <c r="AO4837" s="16">
        <v>968.3</v>
      </c>
      <c r="AP4837" s="16" t="s">
        <v>185</v>
      </c>
      <c r="AQ4837" s="16">
        <v>961.4</v>
      </c>
      <c r="AR4837" s="16" t="s">
        <v>185</v>
      </c>
      <c r="AS4837" s="16">
        <v>975.9</v>
      </c>
      <c r="AT4837" s="16" t="s">
        <v>185</v>
      </c>
      <c r="AU4837" s="16">
        <v>981.7</v>
      </c>
      <c r="AV4837" s="16" t="s">
        <v>185</v>
      </c>
      <c r="AW4837" s="16">
        <v>963</v>
      </c>
      <c r="AX4837" s="16" t="s">
        <v>185</v>
      </c>
      <c r="AY4837" s="16">
        <v>974.6</v>
      </c>
      <c r="AZ4837" s="16" t="s">
        <v>185</v>
      </c>
      <c r="BA4837" s="16">
        <v>957.8</v>
      </c>
      <c r="BB4837" s="16" t="s">
        <v>185</v>
      </c>
      <c r="BC4837" s="16">
        <v>976.1</v>
      </c>
      <c r="BD4837" s="16" t="s">
        <v>185</v>
      </c>
      <c r="BE4837" s="16">
        <v>979.9</v>
      </c>
      <c r="BF4837" s="16" t="s">
        <v>185</v>
      </c>
      <c r="BG4837" s="16">
        <v>1009.9</v>
      </c>
      <c r="BH4837" s="16" t="s">
        <v>185</v>
      </c>
      <c r="BI4837" s="16">
        <v>1021.5</v>
      </c>
      <c r="BJ4837" s="16" t="s">
        <v>185</v>
      </c>
      <c r="BK4837" s="16">
        <v>1049.5</v>
      </c>
      <c r="BL4837" s="16" t="s">
        <v>185</v>
      </c>
      <c r="BM4837" s="16">
        <v>1046.4000000000001</v>
      </c>
      <c r="BN4837" s="16" t="s">
        <v>185</v>
      </c>
      <c r="BO4837" s="16">
        <v>1041</v>
      </c>
      <c r="BP4837" s="16" t="s">
        <v>185</v>
      </c>
      <c r="BQ4837" s="16">
        <v>1029.2</v>
      </c>
      <c r="BR4837" s="16" t="s">
        <v>185</v>
      </c>
      <c r="BS4837" s="16">
        <v>1023.8</v>
      </c>
      <c r="BT4837" s="16" t="s">
        <v>185</v>
      </c>
      <c r="BU4837" s="16">
        <v>1037.3</v>
      </c>
      <c r="BV4837" s="16" t="s">
        <v>185</v>
      </c>
      <c r="BW4837" s="16">
        <v>979.5</v>
      </c>
      <c r="BX4837" s="16" t="s">
        <v>185</v>
      </c>
      <c r="BY4837" s="16">
        <v>980.5</v>
      </c>
      <c r="BZ4837" s="16" t="s">
        <v>185</v>
      </c>
      <c r="CA4837" s="16">
        <v>976.4</v>
      </c>
      <c r="CB4837" s="16" t="s">
        <v>185</v>
      </c>
      <c r="CC4837" s="16">
        <v>971.6</v>
      </c>
      <c r="CD4837" s="16" t="s">
        <v>185</v>
      </c>
      <c r="CE4837" s="16">
        <v>966</v>
      </c>
      <c r="CF4837" s="16" t="s">
        <v>185</v>
      </c>
      <c r="CG4837" s="16">
        <v>960.3</v>
      </c>
      <c r="CH4837" s="16" t="s">
        <v>185</v>
      </c>
      <c r="CI4837" s="16">
        <v>954.3</v>
      </c>
      <c r="CJ4837" s="16" t="s">
        <v>185</v>
      </c>
      <c r="CK4837" s="16">
        <v>948.2</v>
      </c>
      <c r="CL4837" s="16" t="s">
        <v>185</v>
      </c>
      <c r="CM4837" s="16">
        <v>942.1</v>
      </c>
      <c r="CN4837" s="16" t="s">
        <v>185</v>
      </c>
      <c r="CO4837" s="16">
        <v>936.2</v>
      </c>
      <c r="CP4837" s="16" t="s">
        <v>185</v>
      </c>
      <c r="CQ4837" s="16">
        <v>930.5</v>
      </c>
      <c r="CR4837" s="16" t="s">
        <v>185</v>
      </c>
      <c r="CS4837" s="16">
        <v>925.4</v>
      </c>
      <c r="CT4837" s="16" t="s">
        <v>185</v>
      </c>
      <c r="CU4837" s="16">
        <v>920.8</v>
      </c>
      <c r="CV4837" s="16" t="s">
        <v>185</v>
      </c>
      <c r="CW4837" s="16">
        <v>916.6</v>
      </c>
      <c r="CX4837" s="16" t="s">
        <v>185</v>
      </c>
    </row>
    <row r="4838" spans="4:102">
      <c r="D4838" s="15" t="s">
        <v>61</v>
      </c>
      <c r="E4838" s="16">
        <v>1118.9000000000001</v>
      </c>
      <c r="F4838" s="16" t="s">
        <v>185</v>
      </c>
      <c r="G4838" s="16">
        <v>1147.5</v>
      </c>
      <c r="H4838" s="16" t="s">
        <v>185</v>
      </c>
      <c r="I4838" s="16">
        <v>1179.7</v>
      </c>
      <c r="J4838" s="16" t="s">
        <v>185</v>
      </c>
      <c r="K4838" s="16">
        <v>1161.8</v>
      </c>
      <c r="L4838" s="16" t="s">
        <v>185</v>
      </c>
      <c r="M4838" s="16">
        <v>1184</v>
      </c>
      <c r="N4838" s="16" t="s">
        <v>185</v>
      </c>
      <c r="O4838" s="16">
        <v>1099.9000000000001</v>
      </c>
      <c r="P4838" s="16" t="s">
        <v>185</v>
      </c>
      <c r="Q4838" s="16">
        <v>1075</v>
      </c>
      <c r="R4838" s="16" t="s">
        <v>185</v>
      </c>
      <c r="S4838" s="16">
        <v>1068.5</v>
      </c>
      <c r="T4838" s="16" t="s">
        <v>185</v>
      </c>
      <c r="U4838" s="16">
        <v>1050.4000000000001</v>
      </c>
      <c r="V4838" s="16" t="s">
        <v>185</v>
      </c>
      <c r="W4838" s="16">
        <v>1049.5</v>
      </c>
      <c r="X4838" s="16" t="s">
        <v>185</v>
      </c>
      <c r="Y4838" s="16">
        <v>1076.8</v>
      </c>
      <c r="Z4838" s="16" t="s">
        <v>185</v>
      </c>
      <c r="AA4838" s="16">
        <v>1094.9000000000001</v>
      </c>
      <c r="AB4838" s="16" t="s">
        <v>185</v>
      </c>
      <c r="AC4838" s="16">
        <v>1066.0999999999999</v>
      </c>
      <c r="AD4838" s="16" t="s">
        <v>185</v>
      </c>
      <c r="AE4838" s="16">
        <v>1053.5999999999999</v>
      </c>
      <c r="AF4838" s="16" t="s">
        <v>185</v>
      </c>
      <c r="AG4838" s="16">
        <v>1048.9000000000001</v>
      </c>
      <c r="AH4838" s="16" t="s">
        <v>185</v>
      </c>
      <c r="AI4838" s="16">
        <v>1010.4</v>
      </c>
      <c r="AJ4838" s="16" t="s">
        <v>185</v>
      </c>
      <c r="AK4838" s="16">
        <v>992.4</v>
      </c>
      <c r="AL4838" s="16" t="s">
        <v>185</v>
      </c>
      <c r="AM4838" s="16">
        <v>980.6</v>
      </c>
      <c r="AN4838" s="16" t="s">
        <v>185</v>
      </c>
      <c r="AO4838" s="16">
        <v>984.1</v>
      </c>
      <c r="AP4838" s="16" t="s">
        <v>185</v>
      </c>
      <c r="AQ4838" s="16">
        <v>971.6</v>
      </c>
      <c r="AR4838" s="16" t="s">
        <v>185</v>
      </c>
      <c r="AS4838" s="16">
        <v>964.7</v>
      </c>
      <c r="AT4838" s="16" t="s">
        <v>185</v>
      </c>
      <c r="AU4838" s="16">
        <v>979.2</v>
      </c>
      <c r="AV4838" s="16" t="s">
        <v>185</v>
      </c>
      <c r="AW4838" s="16">
        <v>985</v>
      </c>
      <c r="AX4838" s="16" t="s">
        <v>185</v>
      </c>
      <c r="AY4838" s="16">
        <v>966.3</v>
      </c>
      <c r="AZ4838" s="16" t="s">
        <v>185</v>
      </c>
      <c r="BA4838" s="16">
        <v>977.9</v>
      </c>
      <c r="BB4838" s="16" t="s">
        <v>185</v>
      </c>
      <c r="BC4838" s="16">
        <v>961.1</v>
      </c>
      <c r="BD4838" s="16" t="s">
        <v>185</v>
      </c>
      <c r="BE4838" s="16">
        <v>979.5</v>
      </c>
      <c r="BF4838" s="16" t="s">
        <v>185</v>
      </c>
      <c r="BG4838" s="16">
        <v>983.2</v>
      </c>
      <c r="BH4838" s="16" t="s">
        <v>185</v>
      </c>
      <c r="BI4838" s="16">
        <v>1013.2</v>
      </c>
      <c r="BJ4838" s="16" t="s">
        <v>185</v>
      </c>
      <c r="BK4838" s="16">
        <v>1024.9000000000001</v>
      </c>
      <c r="BL4838" s="16" t="s">
        <v>185</v>
      </c>
      <c r="BM4838" s="16">
        <v>1052.9000000000001</v>
      </c>
      <c r="BN4838" s="16" t="s">
        <v>185</v>
      </c>
      <c r="BO4838" s="16">
        <v>1049.8</v>
      </c>
      <c r="BP4838" s="16" t="s">
        <v>185</v>
      </c>
      <c r="BQ4838" s="16">
        <v>1044.4000000000001</v>
      </c>
      <c r="BR4838" s="16" t="s">
        <v>185</v>
      </c>
      <c r="BS4838" s="16">
        <v>1032.5999999999999</v>
      </c>
      <c r="BT4838" s="16" t="s">
        <v>185</v>
      </c>
      <c r="BU4838" s="16">
        <v>1027.2</v>
      </c>
      <c r="BV4838" s="16" t="s">
        <v>185</v>
      </c>
      <c r="BW4838" s="16">
        <v>1040.7</v>
      </c>
      <c r="BX4838" s="16" t="s">
        <v>185</v>
      </c>
      <c r="BY4838" s="16">
        <v>983</v>
      </c>
      <c r="BZ4838" s="16" t="s">
        <v>185</v>
      </c>
      <c r="CA4838" s="16">
        <v>983.9</v>
      </c>
      <c r="CB4838" s="16" t="s">
        <v>185</v>
      </c>
      <c r="CC4838" s="16">
        <v>979.8</v>
      </c>
      <c r="CD4838" s="16" t="s">
        <v>185</v>
      </c>
      <c r="CE4838" s="16">
        <v>975</v>
      </c>
      <c r="CF4838" s="16" t="s">
        <v>185</v>
      </c>
      <c r="CG4838" s="16">
        <v>969.5</v>
      </c>
      <c r="CH4838" s="16" t="s">
        <v>185</v>
      </c>
      <c r="CI4838" s="16">
        <v>963.7</v>
      </c>
      <c r="CJ4838" s="16" t="s">
        <v>185</v>
      </c>
      <c r="CK4838" s="16">
        <v>957.8</v>
      </c>
      <c r="CL4838" s="16" t="s">
        <v>185</v>
      </c>
      <c r="CM4838" s="16">
        <v>951.7</v>
      </c>
      <c r="CN4838" s="16" t="s">
        <v>185</v>
      </c>
      <c r="CO4838" s="16">
        <v>945.6</v>
      </c>
      <c r="CP4838" s="16" t="s">
        <v>185</v>
      </c>
      <c r="CQ4838" s="16">
        <v>939.7</v>
      </c>
      <c r="CR4838" s="16" t="s">
        <v>185</v>
      </c>
      <c r="CS4838" s="16">
        <v>934</v>
      </c>
      <c r="CT4838" s="16" t="s">
        <v>185</v>
      </c>
      <c r="CU4838" s="16">
        <v>928.9</v>
      </c>
      <c r="CV4838" s="16" t="s">
        <v>185</v>
      </c>
      <c r="CW4838" s="16">
        <v>924.3</v>
      </c>
      <c r="CX4838" s="16" t="s">
        <v>185</v>
      </c>
    </row>
    <row r="4839" spans="4:102">
      <c r="D4839" s="15" t="s">
        <v>62</v>
      </c>
      <c r="E4839" s="16">
        <v>1084</v>
      </c>
      <c r="F4839" s="16" t="s">
        <v>185</v>
      </c>
      <c r="G4839" s="16">
        <v>1126.3</v>
      </c>
      <c r="H4839" s="16" t="s">
        <v>185</v>
      </c>
      <c r="I4839" s="16">
        <v>1152.8</v>
      </c>
      <c r="J4839" s="16" t="s">
        <v>185</v>
      </c>
      <c r="K4839" s="16">
        <v>1184.5</v>
      </c>
      <c r="L4839" s="16" t="s">
        <v>185</v>
      </c>
      <c r="M4839" s="16">
        <v>1166.3</v>
      </c>
      <c r="N4839" s="16" t="s">
        <v>185</v>
      </c>
      <c r="O4839" s="16">
        <v>1188.3</v>
      </c>
      <c r="P4839" s="16" t="s">
        <v>185</v>
      </c>
      <c r="Q4839" s="16">
        <v>1104</v>
      </c>
      <c r="R4839" s="16" t="s">
        <v>185</v>
      </c>
      <c r="S4839" s="16">
        <v>1078.9000000000001</v>
      </c>
      <c r="T4839" s="16" t="s">
        <v>185</v>
      </c>
      <c r="U4839" s="16">
        <v>1072.2</v>
      </c>
      <c r="V4839" s="16" t="s">
        <v>185</v>
      </c>
      <c r="W4839" s="16">
        <v>1053.9000000000001</v>
      </c>
      <c r="X4839" s="16" t="s">
        <v>185</v>
      </c>
      <c r="Y4839" s="16">
        <v>1052.8</v>
      </c>
      <c r="Z4839" s="16" t="s">
        <v>185</v>
      </c>
      <c r="AA4839" s="16">
        <v>1079.8</v>
      </c>
      <c r="AB4839" s="16" t="s">
        <v>185</v>
      </c>
      <c r="AC4839" s="16">
        <v>1097.9000000000001</v>
      </c>
      <c r="AD4839" s="16" t="s">
        <v>185</v>
      </c>
      <c r="AE4839" s="16">
        <v>1069.0999999999999</v>
      </c>
      <c r="AF4839" s="16" t="s">
        <v>185</v>
      </c>
      <c r="AG4839" s="16">
        <v>1056.5999999999999</v>
      </c>
      <c r="AH4839" s="16" t="s">
        <v>185</v>
      </c>
      <c r="AI4839" s="16">
        <v>1051.9000000000001</v>
      </c>
      <c r="AJ4839" s="16" t="s">
        <v>185</v>
      </c>
      <c r="AK4839" s="16">
        <v>1013.5</v>
      </c>
      <c r="AL4839" s="16" t="s">
        <v>185</v>
      </c>
      <c r="AM4839" s="16">
        <v>995.4</v>
      </c>
      <c r="AN4839" s="16" t="s">
        <v>185</v>
      </c>
      <c r="AO4839" s="16">
        <v>983.7</v>
      </c>
      <c r="AP4839" s="16" t="s">
        <v>185</v>
      </c>
      <c r="AQ4839" s="16">
        <v>987.2</v>
      </c>
      <c r="AR4839" s="16" t="s">
        <v>185</v>
      </c>
      <c r="AS4839" s="16">
        <v>974.8</v>
      </c>
      <c r="AT4839" s="16" t="s">
        <v>185</v>
      </c>
      <c r="AU4839" s="16">
        <v>967.9</v>
      </c>
      <c r="AV4839" s="16" t="s">
        <v>185</v>
      </c>
      <c r="AW4839" s="16">
        <v>982.4</v>
      </c>
      <c r="AX4839" s="16" t="s">
        <v>185</v>
      </c>
      <c r="AY4839" s="16">
        <v>988.2</v>
      </c>
      <c r="AZ4839" s="16" t="s">
        <v>185</v>
      </c>
      <c r="BA4839" s="16">
        <v>969.5</v>
      </c>
      <c r="BB4839" s="16" t="s">
        <v>185</v>
      </c>
      <c r="BC4839" s="16">
        <v>981.1</v>
      </c>
      <c r="BD4839" s="16" t="s">
        <v>185</v>
      </c>
      <c r="BE4839" s="16">
        <v>964.3</v>
      </c>
      <c r="BF4839" s="16" t="s">
        <v>185</v>
      </c>
      <c r="BG4839" s="16">
        <v>982.7</v>
      </c>
      <c r="BH4839" s="16" t="s">
        <v>185</v>
      </c>
      <c r="BI4839" s="16">
        <v>986.4</v>
      </c>
      <c r="BJ4839" s="16" t="s">
        <v>185</v>
      </c>
      <c r="BK4839" s="16">
        <v>1016.4</v>
      </c>
      <c r="BL4839" s="16" t="s">
        <v>185</v>
      </c>
      <c r="BM4839" s="16">
        <v>1028.0999999999999</v>
      </c>
      <c r="BN4839" s="16" t="s">
        <v>185</v>
      </c>
      <c r="BO4839" s="16">
        <v>1056.0999999999999</v>
      </c>
      <c r="BP4839" s="16" t="s">
        <v>185</v>
      </c>
      <c r="BQ4839" s="16">
        <v>1053</v>
      </c>
      <c r="BR4839" s="16" t="s">
        <v>185</v>
      </c>
      <c r="BS4839" s="16">
        <v>1047.5999999999999</v>
      </c>
      <c r="BT4839" s="16" t="s">
        <v>185</v>
      </c>
      <c r="BU4839" s="16">
        <v>1035.8</v>
      </c>
      <c r="BV4839" s="16" t="s">
        <v>185</v>
      </c>
      <c r="BW4839" s="16">
        <v>1030.4000000000001</v>
      </c>
      <c r="BX4839" s="16" t="s">
        <v>185</v>
      </c>
      <c r="BY4839" s="16">
        <v>1043.9000000000001</v>
      </c>
      <c r="BZ4839" s="16" t="s">
        <v>185</v>
      </c>
      <c r="CA4839" s="16">
        <v>986.2</v>
      </c>
      <c r="CB4839" s="16" t="s">
        <v>185</v>
      </c>
      <c r="CC4839" s="16">
        <v>987.2</v>
      </c>
      <c r="CD4839" s="16" t="s">
        <v>185</v>
      </c>
      <c r="CE4839" s="16">
        <v>983.1</v>
      </c>
      <c r="CF4839" s="16" t="s">
        <v>185</v>
      </c>
      <c r="CG4839" s="16">
        <v>978.3</v>
      </c>
      <c r="CH4839" s="16" t="s">
        <v>185</v>
      </c>
      <c r="CI4839" s="16">
        <v>972.8</v>
      </c>
      <c r="CJ4839" s="16" t="s">
        <v>185</v>
      </c>
      <c r="CK4839" s="16">
        <v>967.1</v>
      </c>
      <c r="CL4839" s="16" t="s">
        <v>185</v>
      </c>
      <c r="CM4839" s="16">
        <v>961.1</v>
      </c>
      <c r="CN4839" s="16" t="s">
        <v>185</v>
      </c>
      <c r="CO4839" s="16">
        <v>955</v>
      </c>
      <c r="CP4839" s="16" t="s">
        <v>185</v>
      </c>
      <c r="CQ4839" s="16">
        <v>949</v>
      </c>
      <c r="CR4839" s="16" t="s">
        <v>185</v>
      </c>
      <c r="CS4839" s="16">
        <v>943</v>
      </c>
      <c r="CT4839" s="16" t="s">
        <v>185</v>
      </c>
      <c r="CU4839" s="16">
        <v>937.3</v>
      </c>
      <c r="CV4839" s="16" t="s">
        <v>185</v>
      </c>
      <c r="CW4839" s="16">
        <v>932.3</v>
      </c>
      <c r="CX4839" s="16" t="s">
        <v>185</v>
      </c>
    </row>
    <row r="4840" spans="4:102">
      <c r="D4840" s="15" t="s">
        <v>63</v>
      </c>
      <c r="E4840" s="16">
        <v>1075.3</v>
      </c>
      <c r="F4840" s="16" t="s">
        <v>185</v>
      </c>
      <c r="G4840" s="16">
        <v>1090.9000000000001</v>
      </c>
      <c r="H4840" s="16" t="s">
        <v>185</v>
      </c>
      <c r="I4840" s="16">
        <v>1131</v>
      </c>
      <c r="J4840" s="16" t="s">
        <v>185</v>
      </c>
      <c r="K4840" s="16">
        <v>1156.9000000000001</v>
      </c>
      <c r="L4840" s="16" t="s">
        <v>185</v>
      </c>
      <c r="M4840" s="16">
        <v>1188.3</v>
      </c>
      <c r="N4840" s="16" t="s">
        <v>185</v>
      </c>
      <c r="O4840" s="16">
        <v>1170</v>
      </c>
      <c r="P4840" s="16" t="s">
        <v>185</v>
      </c>
      <c r="Q4840" s="16">
        <v>1191.8</v>
      </c>
      <c r="R4840" s="16" t="s">
        <v>185</v>
      </c>
      <c r="S4840" s="16">
        <v>1107.3</v>
      </c>
      <c r="T4840" s="16" t="s">
        <v>185</v>
      </c>
      <c r="U4840" s="16">
        <v>1082</v>
      </c>
      <c r="V4840" s="16" t="s">
        <v>185</v>
      </c>
      <c r="W4840" s="16">
        <v>1075.0999999999999</v>
      </c>
      <c r="X4840" s="16" t="s">
        <v>185</v>
      </c>
      <c r="Y4840" s="16">
        <v>1056.5999999999999</v>
      </c>
      <c r="Z4840" s="16" t="s">
        <v>185</v>
      </c>
      <c r="AA4840" s="16">
        <v>1055.3</v>
      </c>
      <c r="AB4840" s="16" t="s">
        <v>185</v>
      </c>
      <c r="AC4840" s="16">
        <v>1082.3</v>
      </c>
      <c r="AD4840" s="16" t="s">
        <v>185</v>
      </c>
      <c r="AE4840" s="16">
        <v>1100.4000000000001</v>
      </c>
      <c r="AF4840" s="16" t="s">
        <v>185</v>
      </c>
      <c r="AG4840" s="16">
        <v>1071.7</v>
      </c>
      <c r="AH4840" s="16" t="s">
        <v>185</v>
      </c>
      <c r="AI4840" s="16">
        <v>1059.2</v>
      </c>
      <c r="AJ4840" s="16" t="s">
        <v>185</v>
      </c>
      <c r="AK4840" s="16">
        <v>1054.5</v>
      </c>
      <c r="AL4840" s="16" t="s">
        <v>185</v>
      </c>
      <c r="AM4840" s="16">
        <v>1016.2</v>
      </c>
      <c r="AN4840" s="16" t="s">
        <v>185</v>
      </c>
      <c r="AO4840" s="16">
        <v>998.1</v>
      </c>
      <c r="AP4840" s="16" t="s">
        <v>185</v>
      </c>
      <c r="AQ4840" s="16">
        <v>986.4</v>
      </c>
      <c r="AR4840" s="16" t="s">
        <v>185</v>
      </c>
      <c r="AS4840" s="16">
        <v>989.9</v>
      </c>
      <c r="AT4840" s="16" t="s">
        <v>185</v>
      </c>
      <c r="AU4840" s="16">
        <v>977.5</v>
      </c>
      <c r="AV4840" s="16" t="s">
        <v>185</v>
      </c>
      <c r="AW4840" s="16">
        <v>970.6</v>
      </c>
      <c r="AX4840" s="16" t="s">
        <v>185</v>
      </c>
      <c r="AY4840" s="16">
        <v>985.1</v>
      </c>
      <c r="AZ4840" s="16" t="s">
        <v>185</v>
      </c>
      <c r="BA4840" s="16">
        <v>990.9</v>
      </c>
      <c r="BB4840" s="16" t="s">
        <v>185</v>
      </c>
      <c r="BC4840" s="16">
        <v>972.2</v>
      </c>
      <c r="BD4840" s="16" t="s">
        <v>185</v>
      </c>
      <c r="BE4840" s="16">
        <v>983.8</v>
      </c>
      <c r="BF4840" s="16" t="s">
        <v>185</v>
      </c>
      <c r="BG4840" s="16">
        <v>967.1</v>
      </c>
      <c r="BH4840" s="16" t="s">
        <v>185</v>
      </c>
      <c r="BI4840" s="16">
        <v>985.4</v>
      </c>
      <c r="BJ4840" s="16" t="s">
        <v>185</v>
      </c>
      <c r="BK4840" s="16">
        <v>989.2</v>
      </c>
      <c r="BL4840" s="16" t="s">
        <v>185</v>
      </c>
      <c r="BM4840" s="16">
        <v>1019.2</v>
      </c>
      <c r="BN4840" s="16" t="s">
        <v>185</v>
      </c>
      <c r="BO4840" s="16">
        <v>1030.9000000000001</v>
      </c>
      <c r="BP4840" s="16" t="s">
        <v>185</v>
      </c>
      <c r="BQ4840" s="16">
        <v>1058.9000000000001</v>
      </c>
      <c r="BR4840" s="16" t="s">
        <v>185</v>
      </c>
      <c r="BS4840" s="16">
        <v>1055.8</v>
      </c>
      <c r="BT4840" s="16" t="s">
        <v>185</v>
      </c>
      <c r="BU4840" s="16">
        <v>1050.4000000000001</v>
      </c>
      <c r="BV4840" s="16" t="s">
        <v>185</v>
      </c>
      <c r="BW4840" s="16">
        <v>1038.5999999999999</v>
      </c>
      <c r="BX4840" s="16" t="s">
        <v>185</v>
      </c>
      <c r="BY4840" s="16">
        <v>1033.2</v>
      </c>
      <c r="BZ4840" s="16" t="s">
        <v>185</v>
      </c>
      <c r="CA4840" s="16">
        <v>1046.8</v>
      </c>
      <c r="CB4840" s="16" t="s">
        <v>185</v>
      </c>
      <c r="CC4840" s="16">
        <v>989.1</v>
      </c>
      <c r="CD4840" s="16" t="s">
        <v>185</v>
      </c>
      <c r="CE4840" s="16">
        <v>990.1</v>
      </c>
      <c r="CF4840" s="16" t="s">
        <v>185</v>
      </c>
      <c r="CG4840" s="16">
        <v>986</v>
      </c>
      <c r="CH4840" s="16" t="s">
        <v>185</v>
      </c>
      <c r="CI4840" s="16">
        <v>981.2</v>
      </c>
      <c r="CJ4840" s="16" t="s">
        <v>185</v>
      </c>
      <c r="CK4840" s="16">
        <v>975.7</v>
      </c>
      <c r="CL4840" s="16" t="s">
        <v>185</v>
      </c>
      <c r="CM4840" s="16">
        <v>969.9</v>
      </c>
      <c r="CN4840" s="16" t="s">
        <v>185</v>
      </c>
      <c r="CO4840" s="16">
        <v>964</v>
      </c>
      <c r="CP4840" s="16" t="s">
        <v>185</v>
      </c>
      <c r="CQ4840" s="16">
        <v>957.9</v>
      </c>
      <c r="CR4840" s="16" t="s">
        <v>185</v>
      </c>
      <c r="CS4840" s="16">
        <v>951.9</v>
      </c>
      <c r="CT4840" s="16" t="s">
        <v>185</v>
      </c>
      <c r="CU4840" s="16">
        <v>945.9</v>
      </c>
      <c r="CV4840" s="16" t="s">
        <v>185</v>
      </c>
      <c r="CW4840" s="16">
        <v>940.3</v>
      </c>
      <c r="CX4840" s="16" t="s">
        <v>185</v>
      </c>
    </row>
    <row r="4841" spans="4:102">
      <c r="D4841" s="15" t="s">
        <v>64</v>
      </c>
      <c r="E4841" s="16">
        <v>1075.7</v>
      </c>
      <c r="F4841" s="16" t="s">
        <v>185</v>
      </c>
      <c r="G4841" s="16">
        <v>1082.0999999999999</v>
      </c>
      <c r="H4841" s="16" t="s">
        <v>185</v>
      </c>
      <c r="I4841" s="16">
        <v>1095.5</v>
      </c>
      <c r="J4841" s="16" t="s">
        <v>185</v>
      </c>
      <c r="K4841" s="16">
        <v>1134.9000000000001</v>
      </c>
      <c r="L4841" s="16" t="s">
        <v>185</v>
      </c>
      <c r="M4841" s="16">
        <v>1160.5999999999999</v>
      </c>
      <c r="N4841" s="16" t="s">
        <v>185</v>
      </c>
      <c r="O4841" s="16">
        <v>1191.9000000000001</v>
      </c>
      <c r="P4841" s="16" t="s">
        <v>185</v>
      </c>
      <c r="Q4841" s="16">
        <v>1173.3</v>
      </c>
      <c r="R4841" s="16" t="s">
        <v>185</v>
      </c>
      <c r="S4841" s="16">
        <v>1194.9000000000001</v>
      </c>
      <c r="T4841" s="16" t="s">
        <v>185</v>
      </c>
      <c r="U4841" s="16">
        <v>1110.3</v>
      </c>
      <c r="V4841" s="16" t="s">
        <v>185</v>
      </c>
      <c r="W4841" s="16">
        <v>1084.8</v>
      </c>
      <c r="X4841" s="16" t="s">
        <v>185</v>
      </c>
      <c r="Y4841" s="16">
        <v>1077.7</v>
      </c>
      <c r="Z4841" s="16" t="s">
        <v>185</v>
      </c>
      <c r="AA4841" s="16">
        <v>1059</v>
      </c>
      <c r="AB4841" s="16" t="s">
        <v>185</v>
      </c>
      <c r="AC4841" s="16">
        <v>1057.7</v>
      </c>
      <c r="AD4841" s="16" t="s">
        <v>185</v>
      </c>
      <c r="AE4841" s="16">
        <v>1084.8</v>
      </c>
      <c r="AF4841" s="16" t="s">
        <v>185</v>
      </c>
      <c r="AG4841" s="16">
        <v>1102.8</v>
      </c>
      <c r="AH4841" s="16" t="s">
        <v>185</v>
      </c>
      <c r="AI4841" s="16">
        <v>1074.0999999999999</v>
      </c>
      <c r="AJ4841" s="16" t="s">
        <v>185</v>
      </c>
      <c r="AK4841" s="16">
        <v>1061.7</v>
      </c>
      <c r="AL4841" s="16" t="s">
        <v>185</v>
      </c>
      <c r="AM4841" s="16">
        <v>1057</v>
      </c>
      <c r="AN4841" s="16" t="s">
        <v>185</v>
      </c>
      <c r="AO4841" s="16">
        <v>1018.7</v>
      </c>
      <c r="AP4841" s="16" t="s">
        <v>185</v>
      </c>
      <c r="AQ4841" s="16">
        <v>1000.7</v>
      </c>
      <c r="AR4841" s="16" t="s">
        <v>185</v>
      </c>
      <c r="AS4841" s="16">
        <v>989</v>
      </c>
      <c r="AT4841" s="16" t="s">
        <v>185</v>
      </c>
      <c r="AU4841" s="16">
        <v>992.5</v>
      </c>
      <c r="AV4841" s="16" t="s">
        <v>185</v>
      </c>
      <c r="AW4841" s="16">
        <v>980.1</v>
      </c>
      <c r="AX4841" s="16" t="s">
        <v>185</v>
      </c>
      <c r="AY4841" s="16">
        <v>973.2</v>
      </c>
      <c r="AZ4841" s="16" t="s">
        <v>185</v>
      </c>
      <c r="BA4841" s="16">
        <v>987.7</v>
      </c>
      <c r="BB4841" s="16" t="s">
        <v>185</v>
      </c>
      <c r="BC4841" s="16">
        <v>993.6</v>
      </c>
      <c r="BD4841" s="16" t="s">
        <v>185</v>
      </c>
      <c r="BE4841" s="16">
        <v>974.9</v>
      </c>
      <c r="BF4841" s="16" t="s">
        <v>185</v>
      </c>
      <c r="BG4841" s="16">
        <v>986.5</v>
      </c>
      <c r="BH4841" s="16" t="s">
        <v>185</v>
      </c>
      <c r="BI4841" s="16">
        <v>969.8</v>
      </c>
      <c r="BJ4841" s="16" t="s">
        <v>185</v>
      </c>
      <c r="BK4841" s="16">
        <v>988.1</v>
      </c>
      <c r="BL4841" s="16" t="s">
        <v>185</v>
      </c>
      <c r="BM4841" s="16">
        <v>991.9</v>
      </c>
      <c r="BN4841" s="16" t="s">
        <v>185</v>
      </c>
      <c r="BO4841" s="16">
        <v>1021.9</v>
      </c>
      <c r="BP4841" s="16" t="s">
        <v>185</v>
      </c>
      <c r="BQ4841" s="16">
        <v>1033.5999999999999</v>
      </c>
      <c r="BR4841" s="16" t="s">
        <v>185</v>
      </c>
      <c r="BS4841" s="16">
        <v>1061.5999999999999</v>
      </c>
      <c r="BT4841" s="16" t="s">
        <v>185</v>
      </c>
      <c r="BU4841" s="16">
        <v>1058.5</v>
      </c>
      <c r="BV4841" s="16" t="s">
        <v>185</v>
      </c>
      <c r="BW4841" s="16">
        <v>1053.2</v>
      </c>
      <c r="BX4841" s="16" t="s">
        <v>185</v>
      </c>
      <c r="BY4841" s="16">
        <v>1041.4000000000001</v>
      </c>
      <c r="BZ4841" s="16" t="s">
        <v>185</v>
      </c>
      <c r="CA4841" s="16">
        <v>1036</v>
      </c>
      <c r="CB4841" s="16" t="s">
        <v>185</v>
      </c>
      <c r="CC4841" s="16">
        <v>1049.5</v>
      </c>
      <c r="CD4841" s="16" t="s">
        <v>185</v>
      </c>
      <c r="CE4841" s="16">
        <v>991.9</v>
      </c>
      <c r="CF4841" s="16" t="s">
        <v>185</v>
      </c>
      <c r="CG4841" s="16">
        <v>992.8</v>
      </c>
      <c r="CH4841" s="16" t="s">
        <v>185</v>
      </c>
      <c r="CI4841" s="16">
        <v>988.8</v>
      </c>
      <c r="CJ4841" s="16" t="s">
        <v>185</v>
      </c>
      <c r="CK4841" s="16">
        <v>984</v>
      </c>
      <c r="CL4841" s="16" t="s">
        <v>185</v>
      </c>
      <c r="CM4841" s="16">
        <v>978.5</v>
      </c>
      <c r="CN4841" s="16" t="s">
        <v>185</v>
      </c>
      <c r="CO4841" s="16">
        <v>972.8</v>
      </c>
      <c r="CP4841" s="16" t="s">
        <v>185</v>
      </c>
      <c r="CQ4841" s="16">
        <v>966.8</v>
      </c>
      <c r="CR4841" s="16" t="s">
        <v>185</v>
      </c>
      <c r="CS4841" s="16">
        <v>960.8</v>
      </c>
      <c r="CT4841" s="16" t="s">
        <v>185</v>
      </c>
      <c r="CU4841" s="16">
        <v>954.7</v>
      </c>
      <c r="CV4841" s="16" t="s">
        <v>185</v>
      </c>
      <c r="CW4841" s="16">
        <v>948.8</v>
      </c>
      <c r="CX4841" s="16" t="s">
        <v>185</v>
      </c>
    </row>
    <row r="4842" spans="4:102">
      <c r="D4842" s="15" t="s">
        <v>65</v>
      </c>
      <c r="E4842" s="16">
        <v>1092.5</v>
      </c>
      <c r="F4842" s="16" t="s">
        <v>185</v>
      </c>
      <c r="G4842" s="16">
        <v>1081.8</v>
      </c>
      <c r="H4842" s="16" t="s">
        <v>185</v>
      </c>
      <c r="I4842" s="16">
        <v>1086.3</v>
      </c>
      <c r="J4842" s="16" t="s">
        <v>185</v>
      </c>
      <c r="K4842" s="16">
        <v>1099.0999999999999</v>
      </c>
      <c r="L4842" s="16" t="s">
        <v>185</v>
      </c>
      <c r="M4842" s="16">
        <v>1138.3</v>
      </c>
      <c r="N4842" s="16" t="s">
        <v>185</v>
      </c>
      <c r="O4842" s="16">
        <v>1163.8</v>
      </c>
      <c r="P4842" s="16" t="s">
        <v>185</v>
      </c>
      <c r="Q4842" s="16">
        <v>1194.9000000000001</v>
      </c>
      <c r="R4842" s="16" t="s">
        <v>185</v>
      </c>
      <c r="S4842" s="16">
        <v>1176.2</v>
      </c>
      <c r="T4842" s="16" t="s">
        <v>185</v>
      </c>
      <c r="U4842" s="16">
        <v>1197.5999999999999</v>
      </c>
      <c r="V4842" s="16" t="s">
        <v>185</v>
      </c>
      <c r="W4842" s="16">
        <v>1112.8</v>
      </c>
      <c r="X4842" s="16" t="s">
        <v>185</v>
      </c>
      <c r="Y4842" s="16">
        <v>1087.2</v>
      </c>
      <c r="Z4842" s="16" t="s">
        <v>185</v>
      </c>
      <c r="AA4842" s="16">
        <v>1079.9000000000001</v>
      </c>
      <c r="AB4842" s="16" t="s">
        <v>185</v>
      </c>
      <c r="AC4842" s="16">
        <v>1061.2</v>
      </c>
      <c r="AD4842" s="16" t="s">
        <v>185</v>
      </c>
      <c r="AE4842" s="16">
        <v>1060</v>
      </c>
      <c r="AF4842" s="16" t="s">
        <v>185</v>
      </c>
      <c r="AG4842" s="16">
        <v>1087</v>
      </c>
      <c r="AH4842" s="16" t="s">
        <v>185</v>
      </c>
      <c r="AI4842" s="16">
        <v>1105.0999999999999</v>
      </c>
      <c r="AJ4842" s="16" t="s">
        <v>185</v>
      </c>
      <c r="AK4842" s="16">
        <v>1076.4000000000001</v>
      </c>
      <c r="AL4842" s="16" t="s">
        <v>185</v>
      </c>
      <c r="AM4842" s="16">
        <v>1064</v>
      </c>
      <c r="AN4842" s="16" t="s">
        <v>185</v>
      </c>
      <c r="AO4842" s="16">
        <v>1059.3</v>
      </c>
      <c r="AP4842" s="16" t="s">
        <v>185</v>
      </c>
      <c r="AQ4842" s="16">
        <v>1021</v>
      </c>
      <c r="AR4842" s="16" t="s">
        <v>185</v>
      </c>
      <c r="AS4842" s="16">
        <v>1003</v>
      </c>
      <c r="AT4842" s="16" t="s">
        <v>185</v>
      </c>
      <c r="AU4842" s="16">
        <v>991.3</v>
      </c>
      <c r="AV4842" s="16" t="s">
        <v>185</v>
      </c>
      <c r="AW4842" s="16">
        <v>994.9</v>
      </c>
      <c r="AX4842" s="16" t="s">
        <v>185</v>
      </c>
      <c r="AY4842" s="16">
        <v>982.5</v>
      </c>
      <c r="AZ4842" s="16" t="s">
        <v>185</v>
      </c>
      <c r="BA4842" s="16">
        <v>975.7</v>
      </c>
      <c r="BB4842" s="16" t="s">
        <v>185</v>
      </c>
      <c r="BC4842" s="16">
        <v>990.2</v>
      </c>
      <c r="BD4842" s="16" t="s">
        <v>185</v>
      </c>
      <c r="BE4842" s="16">
        <v>996</v>
      </c>
      <c r="BF4842" s="16" t="s">
        <v>185</v>
      </c>
      <c r="BG4842" s="16">
        <v>977.4</v>
      </c>
      <c r="BH4842" s="16" t="s">
        <v>185</v>
      </c>
      <c r="BI4842" s="16">
        <v>989</v>
      </c>
      <c r="BJ4842" s="16" t="s">
        <v>185</v>
      </c>
      <c r="BK4842" s="16">
        <v>972.3</v>
      </c>
      <c r="BL4842" s="16" t="s">
        <v>185</v>
      </c>
      <c r="BM4842" s="16">
        <v>990.6</v>
      </c>
      <c r="BN4842" s="16" t="s">
        <v>185</v>
      </c>
      <c r="BO4842" s="16">
        <v>994.4</v>
      </c>
      <c r="BP4842" s="16" t="s">
        <v>185</v>
      </c>
      <c r="BQ4842" s="16">
        <v>1024.4000000000001</v>
      </c>
      <c r="BR4842" s="16" t="s">
        <v>185</v>
      </c>
      <c r="BS4842" s="16">
        <v>1036.0999999999999</v>
      </c>
      <c r="BT4842" s="16" t="s">
        <v>185</v>
      </c>
      <c r="BU4842" s="16">
        <v>1064.0999999999999</v>
      </c>
      <c r="BV4842" s="16" t="s">
        <v>185</v>
      </c>
      <c r="BW4842" s="16">
        <v>1061</v>
      </c>
      <c r="BX4842" s="16" t="s">
        <v>185</v>
      </c>
      <c r="BY4842" s="16">
        <v>1055.7</v>
      </c>
      <c r="BZ4842" s="16" t="s">
        <v>185</v>
      </c>
      <c r="CA4842" s="16">
        <v>1043.9000000000001</v>
      </c>
      <c r="CB4842" s="16" t="s">
        <v>185</v>
      </c>
      <c r="CC4842" s="16">
        <v>1038.5</v>
      </c>
      <c r="CD4842" s="16" t="s">
        <v>185</v>
      </c>
      <c r="CE4842" s="16">
        <v>1052.0999999999999</v>
      </c>
      <c r="CF4842" s="16" t="s">
        <v>185</v>
      </c>
      <c r="CG4842" s="16">
        <v>994.4</v>
      </c>
      <c r="CH4842" s="16" t="s">
        <v>185</v>
      </c>
      <c r="CI4842" s="16">
        <v>995.4</v>
      </c>
      <c r="CJ4842" s="16" t="s">
        <v>185</v>
      </c>
      <c r="CK4842" s="16">
        <v>991.4</v>
      </c>
      <c r="CL4842" s="16" t="s">
        <v>185</v>
      </c>
      <c r="CM4842" s="16">
        <v>986.6</v>
      </c>
      <c r="CN4842" s="16" t="s">
        <v>185</v>
      </c>
      <c r="CO4842" s="16">
        <v>981.1</v>
      </c>
      <c r="CP4842" s="16" t="s">
        <v>185</v>
      </c>
      <c r="CQ4842" s="16">
        <v>975.4</v>
      </c>
      <c r="CR4842" s="16" t="s">
        <v>185</v>
      </c>
      <c r="CS4842" s="16">
        <v>969.4</v>
      </c>
      <c r="CT4842" s="16" t="s">
        <v>185</v>
      </c>
      <c r="CU4842" s="16">
        <v>963.4</v>
      </c>
      <c r="CV4842" s="16" t="s">
        <v>185</v>
      </c>
      <c r="CW4842" s="16">
        <v>957.4</v>
      </c>
      <c r="CX4842" s="16" t="s">
        <v>185</v>
      </c>
    </row>
    <row r="4843" spans="4:102">
      <c r="D4843" s="15" t="s">
        <v>66</v>
      </c>
      <c r="E4843" s="16">
        <v>1081.3</v>
      </c>
      <c r="F4843" s="16" t="s">
        <v>185</v>
      </c>
      <c r="G4843" s="16">
        <v>1098.2</v>
      </c>
      <c r="H4843" s="16" t="s">
        <v>185</v>
      </c>
      <c r="I4843" s="16">
        <v>1085.5999999999999</v>
      </c>
      <c r="J4843" s="16" t="s">
        <v>185</v>
      </c>
      <c r="K4843" s="16">
        <v>1089.7</v>
      </c>
      <c r="L4843" s="16" t="s">
        <v>185</v>
      </c>
      <c r="M4843" s="16">
        <v>1102.3</v>
      </c>
      <c r="N4843" s="16" t="s">
        <v>185</v>
      </c>
      <c r="O4843" s="16">
        <v>1141.4000000000001</v>
      </c>
      <c r="P4843" s="16" t="s">
        <v>185</v>
      </c>
      <c r="Q4843" s="16">
        <v>1166.7</v>
      </c>
      <c r="R4843" s="16" t="s">
        <v>185</v>
      </c>
      <c r="S4843" s="16">
        <v>1197.5</v>
      </c>
      <c r="T4843" s="16" t="s">
        <v>185</v>
      </c>
      <c r="U4843" s="16">
        <v>1178.5999999999999</v>
      </c>
      <c r="V4843" s="16" t="s">
        <v>185</v>
      </c>
      <c r="W4843" s="16">
        <v>1199.8</v>
      </c>
      <c r="X4843" s="16" t="s">
        <v>185</v>
      </c>
      <c r="Y4843" s="16">
        <v>1115</v>
      </c>
      <c r="Z4843" s="16" t="s">
        <v>185</v>
      </c>
      <c r="AA4843" s="16">
        <v>1089.2</v>
      </c>
      <c r="AB4843" s="16" t="s">
        <v>185</v>
      </c>
      <c r="AC4843" s="16">
        <v>1081.9000000000001</v>
      </c>
      <c r="AD4843" s="16" t="s">
        <v>185</v>
      </c>
      <c r="AE4843" s="16">
        <v>1063.3</v>
      </c>
      <c r="AF4843" s="16" t="s">
        <v>185</v>
      </c>
      <c r="AG4843" s="16">
        <v>1062</v>
      </c>
      <c r="AH4843" s="16" t="s">
        <v>185</v>
      </c>
      <c r="AI4843" s="16">
        <v>1089</v>
      </c>
      <c r="AJ4843" s="16" t="s">
        <v>185</v>
      </c>
      <c r="AK4843" s="16">
        <v>1107.0999999999999</v>
      </c>
      <c r="AL4843" s="16" t="s">
        <v>185</v>
      </c>
      <c r="AM4843" s="16">
        <v>1078.5</v>
      </c>
      <c r="AN4843" s="16" t="s">
        <v>185</v>
      </c>
      <c r="AO4843" s="16">
        <v>1066.0999999999999</v>
      </c>
      <c r="AP4843" s="16" t="s">
        <v>185</v>
      </c>
      <c r="AQ4843" s="16">
        <v>1061.5</v>
      </c>
      <c r="AR4843" s="16" t="s">
        <v>185</v>
      </c>
      <c r="AS4843" s="16">
        <v>1023.2</v>
      </c>
      <c r="AT4843" s="16" t="s">
        <v>185</v>
      </c>
      <c r="AU4843" s="16">
        <v>1005.3</v>
      </c>
      <c r="AV4843" s="16" t="s">
        <v>185</v>
      </c>
      <c r="AW4843" s="16">
        <v>993.6</v>
      </c>
      <c r="AX4843" s="16" t="s">
        <v>185</v>
      </c>
      <c r="AY4843" s="16">
        <v>997.2</v>
      </c>
      <c r="AZ4843" s="16" t="s">
        <v>185</v>
      </c>
      <c r="BA4843" s="16">
        <v>984.8</v>
      </c>
      <c r="BB4843" s="16" t="s">
        <v>185</v>
      </c>
      <c r="BC4843" s="16">
        <v>978</v>
      </c>
      <c r="BD4843" s="16" t="s">
        <v>185</v>
      </c>
      <c r="BE4843" s="16">
        <v>992.5</v>
      </c>
      <c r="BF4843" s="16" t="s">
        <v>185</v>
      </c>
      <c r="BG4843" s="16">
        <v>998.3</v>
      </c>
      <c r="BH4843" s="16" t="s">
        <v>185</v>
      </c>
      <c r="BI4843" s="16">
        <v>979.7</v>
      </c>
      <c r="BJ4843" s="16" t="s">
        <v>185</v>
      </c>
      <c r="BK4843" s="16">
        <v>991.3</v>
      </c>
      <c r="BL4843" s="16" t="s">
        <v>185</v>
      </c>
      <c r="BM4843" s="16">
        <v>974.6</v>
      </c>
      <c r="BN4843" s="16" t="s">
        <v>185</v>
      </c>
      <c r="BO4843" s="16">
        <v>992.9</v>
      </c>
      <c r="BP4843" s="16" t="s">
        <v>185</v>
      </c>
      <c r="BQ4843" s="16">
        <v>996.8</v>
      </c>
      <c r="BR4843" s="16" t="s">
        <v>185</v>
      </c>
      <c r="BS4843" s="16">
        <v>1026.7</v>
      </c>
      <c r="BT4843" s="16" t="s">
        <v>185</v>
      </c>
      <c r="BU4843" s="16">
        <v>1038.4000000000001</v>
      </c>
      <c r="BV4843" s="16" t="s">
        <v>185</v>
      </c>
      <c r="BW4843" s="16">
        <v>1066.4000000000001</v>
      </c>
      <c r="BX4843" s="16" t="s">
        <v>185</v>
      </c>
      <c r="BY4843" s="16">
        <v>1063.4000000000001</v>
      </c>
      <c r="BZ4843" s="16" t="s">
        <v>185</v>
      </c>
      <c r="CA4843" s="16">
        <v>1058.0999999999999</v>
      </c>
      <c r="CB4843" s="16" t="s">
        <v>185</v>
      </c>
      <c r="CC4843" s="16">
        <v>1046.3</v>
      </c>
      <c r="CD4843" s="16" t="s">
        <v>185</v>
      </c>
      <c r="CE4843" s="16">
        <v>1040.9000000000001</v>
      </c>
      <c r="CF4843" s="16" t="s">
        <v>185</v>
      </c>
      <c r="CG4843" s="16">
        <v>1054.5</v>
      </c>
      <c r="CH4843" s="16" t="s">
        <v>185</v>
      </c>
      <c r="CI4843" s="16">
        <v>996.9</v>
      </c>
      <c r="CJ4843" s="16" t="s">
        <v>185</v>
      </c>
      <c r="CK4843" s="16">
        <v>997.9</v>
      </c>
      <c r="CL4843" s="16" t="s">
        <v>185</v>
      </c>
      <c r="CM4843" s="16">
        <v>993.8</v>
      </c>
      <c r="CN4843" s="16" t="s">
        <v>185</v>
      </c>
      <c r="CO4843" s="16">
        <v>989.1</v>
      </c>
      <c r="CP4843" s="16" t="s">
        <v>185</v>
      </c>
      <c r="CQ4843" s="16">
        <v>983.6</v>
      </c>
      <c r="CR4843" s="16" t="s">
        <v>185</v>
      </c>
      <c r="CS4843" s="16">
        <v>977.9</v>
      </c>
      <c r="CT4843" s="16" t="s">
        <v>185</v>
      </c>
      <c r="CU4843" s="16">
        <v>971.9</v>
      </c>
      <c r="CV4843" s="16" t="s">
        <v>185</v>
      </c>
      <c r="CW4843" s="16">
        <v>965.9</v>
      </c>
      <c r="CX4843" s="16" t="s">
        <v>185</v>
      </c>
    </row>
    <row r="4844" spans="4:102">
      <c r="D4844" s="15" t="s">
        <v>67</v>
      </c>
      <c r="E4844" s="16">
        <v>1084.3</v>
      </c>
      <c r="F4844" s="16" t="s">
        <v>185</v>
      </c>
      <c r="G4844" s="16">
        <v>1086.5</v>
      </c>
      <c r="H4844" s="16" t="s">
        <v>185</v>
      </c>
      <c r="I4844" s="16">
        <v>1101.7</v>
      </c>
      <c r="J4844" s="16" t="s">
        <v>185</v>
      </c>
      <c r="K4844" s="16">
        <v>1088.7</v>
      </c>
      <c r="L4844" s="16" t="s">
        <v>185</v>
      </c>
      <c r="M4844" s="16">
        <v>1092.5999999999999</v>
      </c>
      <c r="N4844" s="16" t="s">
        <v>185</v>
      </c>
      <c r="O4844" s="16">
        <v>1105.0999999999999</v>
      </c>
      <c r="P4844" s="16" t="s">
        <v>185</v>
      </c>
      <c r="Q4844" s="16">
        <v>1143.9000000000001</v>
      </c>
      <c r="R4844" s="16" t="s">
        <v>185</v>
      </c>
      <c r="S4844" s="16">
        <v>1169</v>
      </c>
      <c r="T4844" s="16" t="s">
        <v>185</v>
      </c>
      <c r="U4844" s="16">
        <v>1199.7</v>
      </c>
      <c r="V4844" s="16" t="s">
        <v>185</v>
      </c>
      <c r="W4844" s="16">
        <v>1180.7</v>
      </c>
      <c r="X4844" s="16" t="s">
        <v>185</v>
      </c>
      <c r="Y4844" s="16">
        <v>1201.7</v>
      </c>
      <c r="Z4844" s="16" t="s">
        <v>185</v>
      </c>
      <c r="AA4844" s="16">
        <v>1116.7</v>
      </c>
      <c r="AB4844" s="16" t="s">
        <v>185</v>
      </c>
      <c r="AC4844" s="16">
        <v>1091</v>
      </c>
      <c r="AD4844" s="16" t="s">
        <v>185</v>
      </c>
      <c r="AE4844" s="16">
        <v>1083.7</v>
      </c>
      <c r="AF4844" s="16" t="s">
        <v>185</v>
      </c>
      <c r="AG4844" s="16">
        <v>1065.0999999999999</v>
      </c>
      <c r="AH4844" s="16" t="s">
        <v>185</v>
      </c>
      <c r="AI4844" s="16">
        <v>1063.9000000000001</v>
      </c>
      <c r="AJ4844" s="16" t="s">
        <v>185</v>
      </c>
      <c r="AK4844" s="16">
        <v>1090.9000000000001</v>
      </c>
      <c r="AL4844" s="16" t="s">
        <v>185</v>
      </c>
      <c r="AM4844" s="16">
        <v>1109</v>
      </c>
      <c r="AN4844" s="16" t="s">
        <v>185</v>
      </c>
      <c r="AO4844" s="16">
        <v>1080.4000000000001</v>
      </c>
      <c r="AP4844" s="16" t="s">
        <v>185</v>
      </c>
      <c r="AQ4844" s="16">
        <v>1068</v>
      </c>
      <c r="AR4844" s="16" t="s">
        <v>185</v>
      </c>
      <c r="AS4844" s="16">
        <v>1063.4000000000001</v>
      </c>
      <c r="AT4844" s="16" t="s">
        <v>185</v>
      </c>
      <c r="AU4844" s="16">
        <v>1025.2</v>
      </c>
      <c r="AV4844" s="16" t="s">
        <v>185</v>
      </c>
      <c r="AW4844" s="16">
        <v>1007.3</v>
      </c>
      <c r="AX4844" s="16" t="s">
        <v>185</v>
      </c>
      <c r="AY4844" s="16">
        <v>995.6</v>
      </c>
      <c r="AZ4844" s="16" t="s">
        <v>185</v>
      </c>
      <c r="BA4844" s="16">
        <v>999.2</v>
      </c>
      <c r="BB4844" s="16" t="s">
        <v>185</v>
      </c>
      <c r="BC4844" s="16">
        <v>986.8</v>
      </c>
      <c r="BD4844" s="16" t="s">
        <v>185</v>
      </c>
      <c r="BE4844" s="16">
        <v>980</v>
      </c>
      <c r="BF4844" s="16" t="s">
        <v>185</v>
      </c>
      <c r="BG4844" s="16">
        <v>994.6</v>
      </c>
      <c r="BH4844" s="16" t="s">
        <v>185</v>
      </c>
      <c r="BI4844" s="16">
        <v>1000.4</v>
      </c>
      <c r="BJ4844" s="16" t="s">
        <v>185</v>
      </c>
      <c r="BK4844" s="16">
        <v>981.8</v>
      </c>
      <c r="BL4844" s="16" t="s">
        <v>185</v>
      </c>
      <c r="BM4844" s="16">
        <v>993.4</v>
      </c>
      <c r="BN4844" s="16" t="s">
        <v>185</v>
      </c>
      <c r="BO4844" s="16">
        <v>976.8</v>
      </c>
      <c r="BP4844" s="16" t="s">
        <v>185</v>
      </c>
      <c r="BQ4844" s="16">
        <v>995.1</v>
      </c>
      <c r="BR4844" s="16" t="s">
        <v>185</v>
      </c>
      <c r="BS4844" s="16">
        <v>998.9</v>
      </c>
      <c r="BT4844" s="16" t="s">
        <v>185</v>
      </c>
      <c r="BU4844" s="16">
        <v>1028.9000000000001</v>
      </c>
      <c r="BV4844" s="16" t="s">
        <v>185</v>
      </c>
      <c r="BW4844" s="16">
        <v>1040.5999999999999</v>
      </c>
      <c r="BX4844" s="16" t="s">
        <v>185</v>
      </c>
      <c r="BY4844" s="16">
        <v>1068.5999999999999</v>
      </c>
      <c r="BZ4844" s="16" t="s">
        <v>185</v>
      </c>
      <c r="CA4844" s="16">
        <v>1065.5</v>
      </c>
      <c r="CB4844" s="16" t="s">
        <v>185</v>
      </c>
      <c r="CC4844" s="16">
        <v>1060.2</v>
      </c>
      <c r="CD4844" s="16" t="s">
        <v>185</v>
      </c>
      <c r="CE4844" s="16">
        <v>1048.5</v>
      </c>
      <c r="CF4844" s="16" t="s">
        <v>185</v>
      </c>
      <c r="CG4844" s="16">
        <v>1043.0999999999999</v>
      </c>
      <c r="CH4844" s="16" t="s">
        <v>185</v>
      </c>
      <c r="CI4844" s="16">
        <v>1056.7</v>
      </c>
      <c r="CJ4844" s="16" t="s">
        <v>185</v>
      </c>
      <c r="CK4844" s="16">
        <v>999.1</v>
      </c>
      <c r="CL4844" s="16" t="s">
        <v>185</v>
      </c>
      <c r="CM4844" s="16">
        <v>1000.1</v>
      </c>
      <c r="CN4844" s="16" t="s">
        <v>185</v>
      </c>
      <c r="CO4844" s="16">
        <v>996.1</v>
      </c>
      <c r="CP4844" s="16" t="s">
        <v>185</v>
      </c>
      <c r="CQ4844" s="16">
        <v>991.3</v>
      </c>
      <c r="CR4844" s="16" t="s">
        <v>185</v>
      </c>
      <c r="CS4844" s="16">
        <v>985.9</v>
      </c>
      <c r="CT4844" s="16" t="s">
        <v>185</v>
      </c>
      <c r="CU4844" s="16">
        <v>980.2</v>
      </c>
      <c r="CV4844" s="16" t="s">
        <v>185</v>
      </c>
      <c r="CW4844" s="16">
        <v>974.2</v>
      </c>
      <c r="CX4844" s="16" t="s">
        <v>185</v>
      </c>
    </row>
    <row r="4845" spans="4:102">
      <c r="D4845" s="15" t="s">
        <v>68</v>
      </c>
      <c r="E4845" s="16">
        <v>1031.0999999999999</v>
      </c>
      <c r="F4845" s="16" t="s">
        <v>185</v>
      </c>
      <c r="G4845" s="16">
        <v>1089.3</v>
      </c>
      <c r="H4845" s="16" t="s">
        <v>185</v>
      </c>
      <c r="I4845" s="16">
        <v>1090</v>
      </c>
      <c r="J4845" s="16" t="s">
        <v>185</v>
      </c>
      <c r="K4845" s="16">
        <v>1104.7</v>
      </c>
      <c r="L4845" s="16" t="s">
        <v>185</v>
      </c>
      <c r="M4845" s="16">
        <v>1091.5999999999999</v>
      </c>
      <c r="N4845" s="16" t="s">
        <v>185</v>
      </c>
      <c r="O4845" s="16">
        <v>1095.3</v>
      </c>
      <c r="P4845" s="16" t="s">
        <v>185</v>
      </c>
      <c r="Q4845" s="16">
        <v>1107.5999999999999</v>
      </c>
      <c r="R4845" s="16" t="s">
        <v>185</v>
      </c>
      <c r="S4845" s="16">
        <v>1146.3</v>
      </c>
      <c r="T4845" s="16" t="s">
        <v>185</v>
      </c>
      <c r="U4845" s="16">
        <v>1171.2</v>
      </c>
      <c r="V4845" s="16" t="s">
        <v>185</v>
      </c>
      <c r="W4845" s="16">
        <v>1201.5999999999999</v>
      </c>
      <c r="X4845" s="16" t="s">
        <v>185</v>
      </c>
      <c r="Y4845" s="16">
        <v>1182.5</v>
      </c>
      <c r="Z4845" s="16" t="s">
        <v>185</v>
      </c>
      <c r="AA4845" s="16">
        <v>1203.3</v>
      </c>
      <c r="AB4845" s="16" t="s">
        <v>185</v>
      </c>
      <c r="AC4845" s="16">
        <v>1118.4000000000001</v>
      </c>
      <c r="AD4845" s="16" t="s">
        <v>185</v>
      </c>
      <c r="AE4845" s="16">
        <v>1092.7</v>
      </c>
      <c r="AF4845" s="16" t="s">
        <v>185</v>
      </c>
      <c r="AG4845" s="16">
        <v>1085.5</v>
      </c>
      <c r="AH4845" s="16" t="s">
        <v>185</v>
      </c>
      <c r="AI4845" s="16">
        <v>1067</v>
      </c>
      <c r="AJ4845" s="16" t="s">
        <v>185</v>
      </c>
      <c r="AK4845" s="16">
        <v>1065.7</v>
      </c>
      <c r="AL4845" s="16" t="s">
        <v>185</v>
      </c>
      <c r="AM4845" s="16">
        <v>1092.8</v>
      </c>
      <c r="AN4845" s="16" t="s">
        <v>185</v>
      </c>
      <c r="AO4845" s="16">
        <v>1110.9000000000001</v>
      </c>
      <c r="AP4845" s="16" t="s">
        <v>185</v>
      </c>
      <c r="AQ4845" s="16">
        <v>1082.3</v>
      </c>
      <c r="AR4845" s="16" t="s">
        <v>185</v>
      </c>
      <c r="AS4845" s="16">
        <v>1070</v>
      </c>
      <c r="AT4845" s="16" t="s">
        <v>185</v>
      </c>
      <c r="AU4845" s="16">
        <v>1065.4000000000001</v>
      </c>
      <c r="AV4845" s="16" t="s">
        <v>185</v>
      </c>
      <c r="AW4845" s="16">
        <v>1027.2</v>
      </c>
      <c r="AX4845" s="16" t="s">
        <v>185</v>
      </c>
      <c r="AY4845" s="16">
        <v>1009.3</v>
      </c>
      <c r="AZ4845" s="16" t="s">
        <v>185</v>
      </c>
      <c r="BA4845" s="16">
        <v>997.7</v>
      </c>
      <c r="BB4845" s="16" t="s">
        <v>185</v>
      </c>
      <c r="BC4845" s="16">
        <v>1001.3</v>
      </c>
      <c r="BD4845" s="16" t="s">
        <v>185</v>
      </c>
      <c r="BE4845" s="16">
        <v>988.9</v>
      </c>
      <c r="BF4845" s="16" t="s">
        <v>185</v>
      </c>
      <c r="BG4845" s="16">
        <v>982.1</v>
      </c>
      <c r="BH4845" s="16" t="s">
        <v>185</v>
      </c>
      <c r="BI4845" s="16">
        <v>996.7</v>
      </c>
      <c r="BJ4845" s="16" t="s">
        <v>185</v>
      </c>
      <c r="BK4845" s="16">
        <v>1002.5</v>
      </c>
      <c r="BL4845" s="16" t="s">
        <v>185</v>
      </c>
      <c r="BM4845" s="16">
        <v>983.9</v>
      </c>
      <c r="BN4845" s="16" t="s">
        <v>185</v>
      </c>
      <c r="BO4845" s="16">
        <v>995.6</v>
      </c>
      <c r="BP4845" s="16" t="s">
        <v>185</v>
      </c>
      <c r="BQ4845" s="16">
        <v>978.9</v>
      </c>
      <c r="BR4845" s="16" t="s">
        <v>185</v>
      </c>
      <c r="BS4845" s="16">
        <v>997.3</v>
      </c>
      <c r="BT4845" s="16" t="s">
        <v>185</v>
      </c>
      <c r="BU4845" s="16">
        <v>1001.1</v>
      </c>
      <c r="BV4845" s="16" t="s">
        <v>185</v>
      </c>
      <c r="BW4845" s="16">
        <v>1031.0999999999999</v>
      </c>
      <c r="BX4845" s="16" t="s">
        <v>185</v>
      </c>
      <c r="BY4845" s="16">
        <v>1042.8</v>
      </c>
      <c r="BZ4845" s="16" t="s">
        <v>185</v>
      </c>
      <c r="CA4845" s="16">
        <v>1070.8</v>
      </c>
      <c r="CB4845" s="16" t="s">
        <v>185</v>
      </c>
      <c r="CC4845" s="16">
        <v>1067.7</v>
      </c>
      <c r="CD4845" s="16" t="s">
        <v>185</v>
      </c>
      <c r="CE4845" s="16">
        <v>1062.4000000000001</v>
      </c>
      <c r="CF4845" s="16" t="s">
        <v>185</v>
      </c>
      <c r="CG4845" s="16">
        <v>1050.7</v>
      </c>
      <c r="CH4845" s="16" t="s">
        <v>185</v>
      </c>
      <c r="CI4845" s="16">
        <v>1045.4000000000001</v>
      </c>
      <c r="CJ4845" s="16" t="s">
        <v>185</v>
      </c>
      <c r="CK4845" s="16">
        <v>1058.9000000000001</v>
      </c>
      <c r="CL4845" s="16" t="s">
        <v>185</v>
      </c>
      <c r="CM4845" s="16">
        <v>1001.4</v>
      </c>
      <c r="CN4845" s="16" t="s">
        <v>185</v>
      </c>
      <c r="CO4845" s="16">
        <v>1002.4</v>
      </c>
      <c r="CP4845" s="16" t="s">
        <v>185</v>
      </c>
      <c r="CQ4845" s="16">
        <v>998.4</v>
      </c>
      <c r="CR4845" s="16" t="s">
        <v>185</v>
      </c>
      <c r="CS4845" s="16">
        <v>993.7</v>
      </c>
      <c r="CT4845" s="16" t="s">
        <v>185</v>
      </c>
      <c r="CU4845" s="16">
        <v>988.2</v>
      </c>
      <c r="CV4845" s="16" t="s">
        <v>185</v>
      </c>
      <c r="CW4845" s="16">
        <v>982.5</v>
      </c>
      <c r="CX4845" s="16" t="s">
        <v>185</v>
      </c>
    </row>
    <row r="4846" spans="4:102">
      <c r="D4846" s="15" t="s">
        <v>69</v>
      </c>
      <c r="E4846" s="16">
        <v>1014.8</v>
      </c>
      <c r="F4846" s="16" t="s">
        <v>185</v>
      </c>
      <c r="G4846" s="16">
        <v>1035.5</v>
      </c>
      <c r="H4846" s="16" t="s">
        <v>185</v>
      </c>
      <c r="I4846" s="16">
        <v>1092.2</v>
      </c>
      <c r="J4846" s="16" t="s">
        <v>185</v>
      </c>
      <c r="K4846" s="16">
        <v>1092.5</v>
      </c>
      <c r="L4846" s="16" t="s">
        <v>185</v>
      </c>
      <c r="M4846" s="16">
        <v>1107.0999999999999</v>
      </c>
      <c r="N4846" s="16" t="s">
        <v>185</v>
      </c>
      <c r="O4846" s="16">
        <v>1093.9000000000001</v>
      </c>
      <c r="P4846" s="16" t="s">
        <v>185</v>
      </c>
      <c r="Q4846" s="16">
        <v>1097.4000000000001</v>
      </c>
      <c r="R4846" s="16" t="s">
        <v>185</v>
      </c>
      <c r="S4846" s="16">
        <v>1109.5999999999999</v>
      </c>
      <c r="T4846" s="16" t="s">
        <v>185</v>
      </c>
      <c r="U4846" s="16">
        <v>1148</v>
      </c>
      <c r="V4846" s="16" t="s">
        <v>185</v>
      </c>
      <c r="W4846" s="16">
        <v>1172.7</v>
      </c>
      <c r="X4846" s="16" t="s">
        <v>185</v>
      </c>
      <c r="Y4846" s="16">
        <v>1203</v>
      </c>
      <c r="Z4846" s="16" t="s">
        <v>185</v>
      </c>
      <c r="AA4846" s="16">
        <v>1183.7</v>
      </c>
      <c r="AB4846" s="16" t="s">
        <v>185</v>
      </c>
      <c r="AC4846" s="16">
        <v>1204.5999999999999</v>
      </c>
      <c r="AD4846" s="16" t="s">
        <v>185</v>
      </c>
      <c r="AE4846" s="16">
        <v>1119.8</v>
      </c>
      <c r="AF4846" s="16" t="s">
        <v>185</v>
      </c>
      <c r="AG4846" s="16">
        <v>1094.2</v>
      </c>
      <c r="AH4846" s="16" t="s">
        <v>185</v>
      </c>
      <c r="AI4846" s="16">
        <v>1087</v>
      </c>
      <c r="AJ4846" s="16" t="s">
        <v>185</v>
      </c>
      <c r="AK4846" s="16">
        <v>1068.5</v>
      </c>
      <c r="AL4846" s="16" t="s">
        <v>185</v>
      </c>
      <c r="AM4846" s="16">
        <v>1067.3</v>
      </c>
      <c r="AN4846" s="16" t="s">
        <v>185</v>
      </c>
      <c r="AO4846" s="16">
        <v>1094.3</v>
      </c>
      <c r="AP4846" s="16" t="s">
        <v>185</v>
      </c>
      <c r="AQ4846" s="16">
        <v>1112.4000000000001</v>
      </c>
      <c r="AR4846" s="16" t="s">
        <v>185</v>
      </c>
      <c r="AS4846" s="16">
        <v>1083.9000000000001</v>
      </c>
      <c r="AT4846" s="16" t="s">
        <v>185</v>
      </c>
      <c r="AU4846" s="16">
        <v>1071.5999999999999</v>
      </c>
      <c r="AV4846" s="16" t="s">
        <v>185</v>
      </c>
      <c r="AW4846" s="16">
        <v>1067</v>
      </c>
      <c r="AX4846" s="16" t="s">
        <v>185</v>
      </c>
      <c r="AY4846" s="16">
        <v>1028.9000000000001</v>
      </c>
      <c r="AZ4846" s="16" t="s">
        <v>185</v>
      </c>
      <c r="BA4846" s="16">
        <v>1011</v>
      </c>
      <c r="BB4846" s="16" t="s">
        <v>185</v>
      </c>
      <c r="BC4846" s="16">
        <v>999.4</v>
      </c>
      <c r="BD4846" s="16" t="s">
        <v>185</v>
      </c>
      <c r="BE4846" s="16">
        <v>1003</v>
      </c>
      <c r="BF4846" s="16" t="s">
        <v>185</v>
      </c>
      <c r="BG4846" s="16">
        <v>990.7</v>
      </c>
      <c r="BH4846" s="16" t="s">
        <v>185</v>
      </c>
      <c r="BI4846" s="16">
        <v>983.9</v>
      </c>
      <c r="BJ4846" s="16" t="s">
        <v>185</v>
      </c>
      <c r="BK4846" s="16">
        <v>998.4</v>
      </c>
      <c r="BL4846" s="16" t="s">
        <v>185</v>
      </c>
      <c r="BM4846" s="16">
        <v>1004.3</v>
      </c>
      <c r="BN4846" s="16" t="s">
        <v>185</v>
      </c>
      <c r="BO4846" s="16">
        <v>985.8</v>
      </c>
      <c r="BP4846" s="16" t="s">
        <v>185</v>
      </c>
      <c r="BQ4846" s="16">
        <v>997.4</v>
      </c>
      <c r="BR4846" s="16" t="s">
        <v>185</v>
      </c>
      <c r="BS4846" s="16">
        <v>980.8</v>
      </c>
      <c r="BT4846" s="16" t="s">
        <v>185</v>
      </c>
      <c r="BU4846" s="16">
        <v>999.1</v>
      </c>
      <c r="BV4846" s="16" t="s">
        <v>185</v>
      </c>
      <c r="BW4846" s="16">
        <v>1003</v>
      </c>
      <c r="BX4846" s="16" t="s">
        <v>185</v>
      </c>
      <c r="BY4846" s="16">
        <v>1032.9000000000001</v>
      </c>
      <c r="BZ4846" s="16" t="s">
        <v>185</v>
      </c>
      <c r="CA4846" s="16">
        <v>1044.5999999999999</v>
      </c>
      <c r="CB4846" s="16" t="s">
        <v>185</v>
      </c>
      <c r="CC4846" s="16">
        <v>1072.5999999999999</v>
      </c>
      <c r="CD4846" s="16" t="s">
        <v>185</v>
      </c>
      <c r="CE4846" s="16">
        <v>1069.5999999999999</v>
      </c>
      <c r="CF4846" s="16" t="s">
        <v>185</v>
      </c>
      <c r="CG4846" s="16">
        <v>1064.3</v>
      </c>
      <c r="CH4846" s="16" t="s">
        <v>185</v>
      </c>
      <c r="CI4846" s="16">
        <v>1052.5999999999999</v>
      </c>
      <c r="CJ4846" s="16" t="s">
        <v>185</v>
      </c>
      <c r="CK4846" s="16">
        <v>1047.3</v>
      </c>
      <c r="CL4846" s="16" t="s">
        <v>185</v>
      </c>
      <c r="CM4846" s="16">
        <v>1060.8</v>
      </c>
      <c r="CN4846" s="16" t="s">
        <v>185</v>
      </c>
      <c r="CO4846" s="16">
        <v>1003.4</v>
      </c>
      <c r="CP4846" s="16" t="s">
        <v>185</v>
      </c>
      <c r="CQ4846" s="16">
        <v>1004.4</v>
      </c>
      <c r="CR4846" s="16" t="s">
        <v>185</v>
      </c>
      <c r="CS4846" s="16">
        <v>1000.4</v>
      </c>
      <c r="CT4846" s="16" t="s">
        <v>185</v>
      </c>
      <c r="CU4846" s="16">
        <v>995.7</v>
      </c>
      <c r="CV4846" s="16" t="s">
        <v>185</v>
      </c>
      <c r="CW4846" s="16">
        <v>990.2</v>
      </c>
      <c r="CX4846" s="16" t="s">
        <v>185</v>
      </c>
    </row>
    <row r="4847" spans="4:102">
      <c r="D4847" s="15" t="s">
        <v>70</v>
      </c>
      <c r="E4847" s="16">
        <v>1002.9</v>
      </c>
      <c r="F4847" s="16" t="s">
        <v>185</v>
      </c>
      <c r="G4847" s="16">
        <v>1018.7</v>
      </c>
      <c r="H4847" s="16" t="s">
        <v>185</v>
      </c>
      <c r="I4847" s="16">
        <v>1038</v>
      </c>
      <c r="J4847" s="16" t="s">
        <v>185</v>
      </c>
      <c r="K4847" s="16">
        <v>1094.2</v>
      </c>
      <c r="L4847" s="16" t="s">
        <v>185</v>
      </c>
      <c r="M4847" s="16">
        <v>1094.4000000000001</v>
      </c>
      <c r="N4847" s="16" t="s">
        <v>185</v>
      </c>
      <c r="O4847" s="16">
        <v>1108.9000000000001</v>
      </c>
      <c r="P4847" s="16" t="s">
        <v>185</v>
      </c>
      <c r="Q4847" s="16">
        <v>1095.5</v>
      </c>
      <c r="R4847" s="16" t="s">
        <v>185</v>
      </c>
      <c r="S4847" s="16">
        <v>1099</v>
      </c>
      <c r="T4847" s="16" t="s">
        <v>185</v>
      </c>
      <c r="U4847" s="16">
        <v>1111</v>
      </c>
      <c r="V4847" s="16" t="s">
        <v>185</v>
      </c>
      <c r="W4847" s="16">
        <v>1149.2</v>
      </c>
      <c r="X4847" s="16" t="s">
        <v>185</v>
      </c>
      <c r="Y4847" s="16">
        <v>1173.8</v>
      </c>
      <c r="Z4847" s="16" t="s">
        <v>185</v>
      </c>
      <c r="AA4847" s="16">
        <v>1203.9000000000001</v>
      </c>
      <c r="AB4847" s="16" t="s">
        <v>185</v>
      </c>
      <c r="AC4847" s="16">
        <v>1184.7</v>
      </c>
      <c r="AD4847" s="16" t="s">
        <v>185</v>
      </c>
      <c r="AE4847" s="16">
        <v>1205.5</v>
      </c>
      <c r="AF4847" s="16" t="s">
        <v>185</v>
      </c>
      <c r="AG4847" s="16">
        <v>1120.9000000000001</v>
      </c>
      <c r="AH4847" s="16" t="s">
        <v>185</v>
      </c>
      <c r="AI4847" s="16">
        <v>1095.3</v>
      </c>
      <c r="AJ4847" s="16" t="s">
        <v>185</v>
      </c>
      <c r="AK4847" s="16">
        <v>1088.0999999999999</v>
      </c>
      <c r="AL4847" s="16" t="s">
        <v>185</v>
      </c>
      <c r="AM4847" s="16">
        <v>1069.5999999999999</v>
      </c>
      <c r="AN4847" s="16" t="s">
        <v>185</v>
      </c>
      <c r="AO4847" s="16">
        <v>1068.5</v>
      </c>
      <c r="AP4847" s="16" t="s">
        <v>185</v>
      </c>
      <c r="AQ4847" s="16">
        <v>1095.5</v>
      </c>
      <c r="AR4847" s="16" t="s">
        <v>185</v>
      </c>
      <c r="AS4847" s="16">
        <v>1113.5999999999999</v>
      </c>
      <c r="AT4847" s="16" t="s">
        <v>185</v>
      </c>
      <c r="AU4847" s="16">
        <v>1085.0999999999999</v>
      </c>
      <c r="AV4847" s="16" t="s">
        <v>185</v>
      </c>
      <c r="AW4847" s="16">
        <v>1072.9000000000001</v>
      </c>
      <c r="AX4847" s="16" t="s">
        <v>185</v>
      </c>
      <c r="AY4847" s="16">
        <v>1068.3</v>
      </c>
      <c r="AZ4847" s="16" t="s">
        <v>185</v>
      </c>
      <c r="BA4847" s="16">
        <v>1030.3</v>
      </c>
      <c r="BB4847" s="16" t="s">
        <v>185</v>
      </c>
      <c r="BC4847" s="16">
        <v>1012.4</v>
      </c>
      <c r="BD4847" s="16" t="s">
        <v>185</v>
      </c>
      <c r="BE4847" s="16">
        <v>1000.8</v>
      </c>
      <c r="BF4847" s="16" t="s">
        <v>185</v>
      </c>
      <c r="BG4847" s="16">
        <v>1004.5</v>
      </c>
      <c r="BH4847" s="16" t="s">
        <v>185</v>
      </c>
      <c r="BI4847" s="16">
        <v>992.2</v>
      </c>
      <c r="BJ4847" s="16" t="s">
        <v>185</v>
      </c>
      <c r="BK4847" s="16">
        <v>985.4</v>
      </c>
      <c r="BL4847" s="16" t="s">
        <v>185</v>
      </c>
      <c r="BM4847" s="16">
        <v>1000</v>
      </c>
      <c r="BN4847" s="16" t="s">
        <v>185</v>
      </c>
      <c r="BO4847" s="16">
        <v>1005.8</v>
      </c>
      <c r="BP4847" s="16" t="s">
        <v>185</v>
      </c>
      <c r="BQ4847" s="16">
        <v>987.3</v>
      </c>
      <c r="BR4847" s="16" t="s">
        <v>185</v>
      </c>
      <c r="BS4847" s="16">
        <v>998.9</v>
      </c>
      <c r="BT4847" s="16" t="s">
        <v>185</v>
      </c>
      <c r="BU4847" s="16">
        <v>982.4</v>
      </c>
      <c r="BV4847" s="16" t="s">
        <v>185</v>
      </c>
      <c r="BW4847" s="16">
        <v>1000.7</v>
      </c>
      <c r="BX4847" s="16" t="s">
        <v>185</v>
      </c>
      <c r="BY4847" s="16">
        <v>1004.6</v>
      </c>
      <c r="BZ4847" s="16" t="s">
        <v>185</v>
      </c>
      <c r="CA4847" s="16">
        <v>1034.5</v>
      </c>
      <c r="CB4847" s="16" t="s">
        <v>185</v>
      </c>
      <c r="CC4847" s="16">
        <v>1046.2</v>
      </c>
      <c r="CD4847" s="16" t="s">
        <v>185</v>
      </c>
      <c r="CE4847" s="16">
        <v>1074.2</v>
      </c>
      <c r="CF4847" s="16" t="s">
        <v>185</v>
      </c>
      <c r="CG4847" s="16">
        <v>1071.2</v>
      </c>
      <c r="CH4847" s="16" t="s">
        <v>185</v>
      </c>
      <c r="CI4847" s="16">
        <v>1066</v>
      </c>
      <c r="CJ4847" s="16" t="s">
        <v>185</v>
      </c>
      <c r="CK4847" s="16">
        <v>1054.3</v>
      </c>
      <c r="CL4847" s="16" t="s">
        <v>185</v>
      </c>
      <c r="CM4847" s="16">
        <v>1048.9000000000001</v>
      </c>
      <c r="CN4847" s="16" t="s">
        <v>185</v>
      </c>
      <c r="CO4847" s="16">
        <v>1062.5</v>
      </c>
      <c r="CP4847" s="16" t="s">
        <v>185</v>
      </c>
      <c r="CQ4847" s="16">
        <v>1005.1</v>
      </c>
      <c r="CR4847" s="16" t="s">
        <v>185</v>
      </c>
      <c r="CS4847" s="16">
        <v>1006.1</v>
      </c>
      <c r="CT4847" s="16" t="s">
        <v>185</v>
      </c>
      <c r="CU4847" s="16">
        <v>1002.1</v>
      </c>
      <c r="CV4847" s="16" t="s">
        <v>185</v>
      </c>
      <c r="CW4847" s="16">
        <v>997.4</v>
      </c>
      <c r="CX4847" s="16" t="s">
        <v>185</v>
      </c>
    </row>
    <row r="4848" spans="4:102">
      <c r="D4848" s="15" t="s">
        <v>71</v>
      </c>
      <c r="E4848" s="16">
        <v>982.5</v>
      </c>
      <c r="F4848" s="16" t="s">
        <v>185</v>
      </c>
      <c r="G4848" s="16">
        <v>1006.3</v>
      </c>
      <c r="H4848" s="16" t="s">
        <v>185</v>
      </c>
      <c r="I4848" s="16">
        <v>1020.9</v>
      </c>
      <c r="J4848" s="16" t="s">
        <v>185</v>
      </c>
      <c r="K4848" s="16">
        <v>1039.8</v>
      </c>
      <c r="L4848" s="16" t="s">
        <v>185</v>
      </c>
      <c r="M4848" s="16">
        <v>1095.9000000000001</v>
      </c>
      <c r="N4848" s="16" t="s">
        <v>185</v>
      </c>
      <c r="O4848" s="16">
        <v>1095.9000000000001</v>
      </c>
      <c r="P4848" s="16" t="s">
        <v>185</v>
      </c>
      <c r="Q4848" s="16">
        <v>1110.3</v>
      </c>
      <c r="R4848" s="16" t="s">
        <v>185</v>
      </c>
      <c r="S4848" s="16">
        <v>1096.8</v>
      </c>
      <c r="T4848" s="16" t="s">
        <v>185</v>
      </c>
      <c r="U4848" s="16">
        <v>1100.0999999999999</v>
      </c>
      <c r="V4848" s="16" t="s">
        <v>185</v>
      </c>
      <c r="W4848" s="16">
        <v>1112</v>
      </c>
      <c r="X4848" s="16" t="s">
        <v>185</v>
      </c>
      <c r="Y4848" s="16">
        <v>1150.0999999999999</v>
      </c>
      <c r="Z4848" s="16" t="s">
        <v>185</v>
      </c>
      <c r="AA4848" s="16">
        <v>1174.5</v>
      </c>
      <c r="AB4848" s="16" t="s">
        <v>185</v>
      </c>
      <c r="AC4848" s="16">
        <v>1204.5999999999999</v>
      </c>
      <c r="AD4848" s="16" t="s">
        <v>185</v>
      </c>
      <c r="AE4848" s="16">
        <v>1185.4000000000001</v>
      </c>
      <c r="AF4848" s="16" t="s">
        <v>185</v>
      </c>
      <c r="AG4848" s="16">
        <v>1206.3</v>
      </c>
      <c r="AH4848" s="16" t="s">
        <v>185</v>
      </c>
      <c r="AI4848" s="16">
        <v>1121.8</v>
      </c>
      <c r="AJ4848" s="16" t="s">
        <v>185</v>
      </c>
      <c r="AK4848" s="16">
        <v>1096.2</v>
      </c>
      <c r="AL4848" s="16" t="s">
        <v>185</v>
      </c>
      <c r="AM4848" s="16">
        <v>1089.0999999999999</v>
      </c>
      <c r="AN4848" s="16" t="s">
        <v>185</v>
      </c>
      <c r="AO4848" s="16">
        <v>1070.5999999999999</v>
      </c>
      <c r="AP4848" s="16" t="s">
        <v>185</v>
      </c>
      <c r="AQ4848" s="16">
        <v>1069.5</v>
      </c>
      <c r="AR4848" s="16" t="s">
        <v>185</v>
      </c>
      <c r="AS4848" s="16">
        <v>1096.5</v>
      </c>
      <c r="AT4848" s="16" t="s">
        <v>185</v>
      </c>
      <c r="AU4848" s="16">
        <v>1114.5999999999999</v>
      </c>
      <c r="AV4848" s="16" t="s">
        <v>185</v>
      </c>
      <c r="AW4848" s="16">
        <v>1086.2</v>
      </c>
      <c r="AX4848" s="16" t="s">
        <v>185</v>
      </c>
      <c r="AY4848" s="16">
        <v>1074</v>
      </c>
      <c r="AZ4848" s="16" t="s">
        <v>185</v>
      </c>
      <c r="BA4848" s="16">
        <v>1069.4000000000001</v>
      </c>
      <c r="BB4848" s="16" t="s">
        <v>185</v>
      </c>
      <c r="BC4848" s="16">
        <v>1031.4000000000001</v>
      </c>
      <c r="BD4848" s="16" t="s">
        <v>185</v>
      </c>
      <c r="BE4848" s="16">
        <v>1013.6</v>
      </c>
      <c r="BF4848" s="16" t="s">
        <v>185</v>
      </c>
      <c r="BG4848" s="16">
        <v>1002.1</v>
      </c>
      <c r="BH4848" s="16" t="s">
        <v>185</v>
      </c>
      <c r="BI4848" s="16">
        <v>1005.7</v>
      </c>
      <c r="BJ4848" s="16" t="s">
        <v>185</v>
      </c>
      <c r="BK4848" s="16">
        <v>993.5</v>
      </c>
      <c r="BL4848" s="16" t="s">
        <v>185</v>
      </c>
      <c r="BM4848" s="16">
        <v>986.7</v>
      </c>
      <c r="BN4848" s="16" t="s">
        <v>185</v>
      </c>
      <c r="BO4848" s="16">
        <v>1001.3</v>
      </c>
      <c r="BP4848" s="16" t="s">
        <v>185</v>
      </c>
      <c r="BQ4848" s="16">
        <v>1007.2</v>
      </c>
      <c r="BR4848" s="16" t="s">
        <v>185</v>
      </c>
      <c r="BS4848" s="16">
        <v>988.7</v>
      </c>
      <c r="BT4848" s="16" t="s">
        <v>185</v>
      </c>
      <c r="BU4848" s="16">
        <v>1000.3</v>
      </c>
      <c r="BV4848" s="16" t="s">
        <v>185</v>
      </c>
      <c r="BW4848" s="16">
        <v>983.8</v>
      </c>
      <c r="BX4848" s="16" t="s">
        <v>185</v>
      </c>
      <c r="BY4848" s="16">
        <v>1002.1</v>
      </c>
      <c r="BZ4848" s="16" t="s">
        <v>185</v>
      </c>
      <c r="CA4848" s="16">
        <v>1006</v>
      </c>
      <c r="CB4848" s="16" t="s">
        <v>185</v>
      </c>
      <c r="CC4848" s="16">
        <v>1035.9000000000001</v>
      </c>
      <c r="CD4848" s="16" t="s">
        <v>185</v>
      </c>
      <c r="CE4848" s="16">
        <v>1047.5999999999999</v>
      </c>
      <c r="CF4848" s="16" t="s">
        <v>185</v>
      </c>
      <c r="CG4848" s="16">
        <v>1075.5999999999999</v>
      </c>
      <c r="CH4848" s="16" t="s">
        <v>185</v>
      </c>
      <c r="CI4848" s="16">
        <v>1072.5999999999999</v>
      </c>
      <c r="CJ4848" s="16" t="s">
        <v>185</v>
      </c>
      <c r="CK4848" s="16">
        <v>1067.4000000000001</v>
      </c>
      <c r="CL4848" s="16" t="s">
        <v>185</v>
      </c>
      <c r="CM4848" s="16">
        <v>1055.7</v>
      </c>
      <c r="CN4848" s="16" t="s">
        <v>185</v>
      </c>
      <c r="CO4848" s="16">
        <v>1050.4000000000001</v>
      </c>
      <c r="CP4848" s="16" t="s">
        <v>185</v>
      </c>
      <c r="CQ4848" s="16">
        <v>1064</v>
      </c>
      <c r="CR4848" s="16" t="s">
        <v>185</v>
      </c>
      <c r="CS4848" s="16">
        <v>1006.6</v>
      </c>
      <c r="CT4848" s="16" t="s">
        <v>185</v>
      </c>
      <c r="CU4848" s="16">
        <v>1007.7</v>
      </c>
      <c r="CV4848" s="16" t="s">
        <v>185</v>
      </c>
      <c r="CW4848" s="16">
        <v>1003.7</v>
      </c>
      <c r="CX4848" s="16" t="s">
        <v>185</v>
      </c>
    </row>
    <row r="4849" spans="4:102">
      <c r="D4849" s="15" t="s">
        <v>72</v>
      </c>
      <c r="E4849" s="16">
        <v>955.1</v>
      </c>
      <c r="F4849" s="16" t="s">
        <v>185</v>
      </c>
      <c r="G4849" s="16">
        <v>985.2</v>
      </c>
      <c r="H4849" s="16" t="s">
        <v>185</v>
      </c>
      <c r="I4849" s="16">
        <v>1007.8</v>
      </c>
      <c r="J4849" s="16" t="s">
        <v>185</v>
      </c>
      <c r="K4849" s="16">
        <v>1022.1</v>
      </c>
      <c r="L4849" s="16" t="s">
        <v>185</v>
      </c>
      <c r="M4849" s="16">
        <v>1041</v>
      </c>
      <c r="N4849" s="16" t="s">
        <v>185</v>
      </c>
      <c r="O4849" s="16">
        <v>1096.8</v>
      </c>
      <c r="P4849" s="16" t="s">
        <v>185</v>
      </c>
      <c r="Q4849" s="16">
        <v>1096.8</v>
      </c>
      <c r="R4849" s="16" t="s">
        <v>185</v>
      </c>
      <c r="S4849" s="16">
        <v>1111</v>
      </c>
      <c r="T4849" s="16" t="s">
        <v>185</v>
      </c>
      <c r="U4849" s="16">
        <v>1097.5</v>
      </c>
      <c r="V4849" s="16" t="s">
        <v>185</v>
      </c>
      <c r="W4849" s="16">
        <v>1100.7</v>
      </c>
      <c r="X4849" s="16" t="s">
        <v>185</v>
      </c>
      <c r="Y4849" s="16">
        <v>1112.4000000000001</v>
      </c>
      <c r="Z4849" s="16" t="s">
        <v>185</v>
      </c>
      <c r="AA4849" s="16">
        <v>1150.4000000000001</v>
      </c>
      <c r="AB4849" s="16" t="s">
        <v>185</v>
      </c>
      <c r="AC4849" s="16">
        <v>1174.8</v>
      </c>
      <c r="AD4849" s="16" t="s">
        <v>185</v>
      </c>
      <c r="AE4849" s="16">
        <v>1204.9000000000001</v>
      </c>
      <c r="AF4849" s="16" t="s">
        <v>185</v>
      </c>
      <c r="AG4849" s="16">
        <v>1185.8</v>
      </c>
      <c r="AH4849" s="16" t="s">
        <v>185</v>
      </c>
      <c r="AI4849" s="16">
        <v>1206.5999999999999</v>
      </c>
      <c r="AJ4849" s="16" t="s">
        <v>185</v>
      </c>
      <c r="AK4849" s="16">
        <v>1122.2</v>
      </c>
      <c r="AL4849" s="16" t="s">
        <v>185</v>
      </c>
      <c r="AM4849" s="16">
        <v>1096.7</v>
      </c>
      <c r="AN4849" s="16" t="s">
        <v>185</v>
      </c>
      <c r="AO4849" s="16">
        <v>1089.5999999999999</v>
      </c>
      <c r="AP4849" s="16" t="s">
        <v>185</v>
      </c>
      <c r="AQ4849" s="16">
        <v>1071.3</v>
      </c>
      <c r="AR4849" s="16" t="s">
        <v>185</v>
      </c>
      <c r="AS4849" s="16">
        <v>1070.0999999999999</v>
      </c>
      <c r="AT4849" s="16" t="s">
        <v>185</v>
      </c>
      <c r="AU4849" s="16">
        <v>1097.0999999999999</v>
      </c>
      <c r="AV4849" s="16" t="s">
        <v>185</v>
      </c>
      <c r="AW4849" s="16">
        <v>1115.2</v>
      </c>
      <c r="AX4849" s="16" t="s">
        <v>185</v>
      </c>
      <c r="AY4849" s="16">
        <v>1086.9000000000001</v>
      </c>
      <c r="AZ4849" s="16" t="s">
        <v>185</v>
      </c>
      <c r="BA4849" s="16">
        <v>1074.7</v>
      </c>
      <c r="BB4849" s="16" t="s">
        <v>185</v>
      </c>
      <c r="BC4849" s="16">
        <v>1070.2</v>
      </c>
      <c r="BD4849" s="16" t="s">
        <v>185</v>
      </c>
      <c r="BE4849" s="16">
        <v>1032.3</v>
      </c>
      <c r="BF4849" s="16" t="s">
        <v>185</v>
      </c>
      <c r="BG4849" s="16">
        <v>1014.5</v>
      </c>
      <c r="BH4849" s="16" t="s">
        <v>185</v>
      </c>
      <c r="BI4849" s="16">
        <v>1003</v>
      </c>
      <c r="BJ4849" s="16" t="s">
        <v>185</v>
      </c>
      <c r="BK4849" s="16">
        <v>1006.6</v>
      </c>
      <c r="BL4849" s="16" t="s">
        <v>185</v>
      </c>
      <c r="BM4849" s="16">
        <v>994.4</v>
      </c>
      <c r="BN4849" s="16" t="s">
        <v>185</v>
      </c>
      <c r="BO4849" s="16">
        <v>987.7</v>
      </c>
      <c r="BP4849" s="16" t="s">
        <v>185</v>
      </c>
      <c r="BQ4849" s="16">
        <v>1002.2</v>
      </c>
      <c r="BR4849" s="16" t="s">
        <v>185</v>
      </c>
      <c r="BS4849" s="16">
        <v>1008.1</v>
      </c>
      <c r="BT4849" s="16" t="s">
        <v>185</v>
      </c>
      <c r="BU4849" s="16">
        <v>989.7</v>
      </c>
      <c r="BV4849" s="16" t="s">
        <v>185</v>
      </c>
      <c r="BW4849" s="16">
        <v>1001.3</v>
      </c>
      <c r="BX4849" s="16" t="s">
        <v>185</v>
      </c>
      <c r="BY4849" s="16">
        <v>984.8</v>
      </c>
      <c r="BZ4849" s="16" t="s">
        <v>185</v>
      </c>
      <c r="CA4849" s="16">
        <v>1003.1</v>
      </c>
      <c r="CB4849" s="16" t="s">
        <v>185</v>
      </c>
      <c r="CC4849" s="16">
        <v>1007</v>
      </c>
      <c r="CD4849" s="16" t="s">
        <v>185</v>
      </c>
      <c r="CE4849" s="16">
        <v>1037</v>
      </c>
      <c r="CF4849" s="16" t="s">
        <v>185</v>
      </c>
      <c r="CG4849" s="16">
        <v>1048.7</v>
      </c>
      <c r="CH4849" s="16" t="s">
        <v>185</v>
      </c>
      <c r="CI4849" s="16">
        <v>1076.7</v>
      </c>
      <c r="CJ4849" s="16" t="s">
        <v>185</v>
      </c>
      <c r="CK4849" s="16">
        <v>1073.7</v>
      </c>
      <c r="CL4849" s="16" t="s">
        <v>185</v>
      </c>
      <c r="CM4849" s="16">
        <v>1068.5</v>
      </c>
      <c r="CN4849" s="16" t="s">
        <v>185</v>
      </c>
      <c r="CO4849" s="16">
        <v>1056.8</v>
      </c>
      <c r="CP4849" s="16" t="s">
        <v>185</v>
      </c>
      <c r="CQ4849" s="16">
        <v>1051.5999999999999</v>
      </c>
      <c r="CR4849" s="16" t="s">
        <v>185</v>
      </c>
      <c r="CS4849" s="16">
        <v>1065.0999999999999</v>
      </c>
      <c r="CT4849" s="16" t="s">
        <v>185</v>
      </c>
      <c r="CU4849" s="16">
        <v>1007.8</v>
      </c>
      <c r="CV4849" s="16" t="s">
        <v>185</v>
      </c>
      <c r="CW4849" s="16">
        <v>1008.9</v>
      </c>
      <c r="CX4849" s="16" t="s">
        <v>185</v>
      </c>
    </row>
    <row r="4850" spans="4:102">
      <c r="D4850" s="15" t="s">
        <v>73</v>
      </c>
      <c r="E4850" s="16">
        <v>964.5</v>
      </c>
      <c r="F4850" s="16" t="s">
        <v>185</v>
      </c>
      <c r="G4850" s="16">
        <v>957.4</v>
      </c>
      <c r="H4850" s="16" t="s">
        <v>185</v>
      </c>
      <c r="I4850" s="16">
        <v>986.4</v>
      </c>
      <c r="J4850" s="16" t="s">
        <v>185</v>
      </c>
      <c r="K4850" s="16">
        <v>1008.7</v>
      </c>
      <c r="L4850" s="16" t="s">
        <v>185</v>
      </c>
      <c r="M4850" s="16">
        <v>1022.8</v>
      </c>
      <c r="N4850" s="16" t="s">
        <v>185</v>
      </c>
      <c r="O4850" s="16">
        <v>1041.5</v>
      </c>
      <c r="P4850" s="16" t="s">
        <v>185</v>
      </c>
      <c r="Q4850" s="16">
        <v>1097.2</v>
      </c>
      <c r="R4850" s="16" t="s">
        <v>185</v>
      </c>
      <c r="S4850" s="16">
        <v>1097.0999999999999</v>
      </c>
      <c r="T4850" s="16" t="s">
        <v>185</v>
      </c>
      <c r="U4850" s="16">
        <v>1111.2</v>
      </c>
      <c r="V4850" s="16" t="s">
        <v>185</v>
      </c>
      <c r="W4850" s="16">
        <v>1097.5999999999999</v>
      </c>
      <c r="X4850" s="16" t="s">
        <v>185</v>
      </c>
      <c r="Y4850" s="16">
        <v>1100.8</v>
      </c>
      <c r="Z4850" s="16" t="s">
        <v>185</v>
      </c>
      <c r="AA4850" s="16">
        <v>1112.4000000000001</v>
      </c>
      <c r="AB4850" s="16" t="s">
        <v>185</v>
      </c>
      <c r="AC4850" s="16">
        <v>1150.3</v>
      </c>
      <c r="AD4850" s="16" t="s">
        <v>185</v>
      </c>
      <c r="AE4850" s="16">
        <v>1174.7</v>
      </c>
      <c r="AF4850" s="16" t="s">
        <v>185</v>
      </c>
      <c r="AG4850" s="16">
        <v>1204.8</v>
      </c>
      <c r="AH4850" s="16" t="s">
        <v>185</v>
      </c>
      <c r="AI4850" s="16">
        <v>1185.8</v>
      </c>
      <c r="AJ4850" s="16" t="s">
        <v>185</v>
      </c>
      <c r="AK4850" s="16">
        <v>1206.5999999999999</v>
      </c>
      <c r="AL4850" s="16" t="s">
        <v>185</v>
      </c>
      <c r="AM4850" s="16">
        <v>1122.4000000000001</v>
      </c>
      <c r="AN4850" s="16" t="s">
        <v>185</v>
      </c>
      <c r="AO4850" s="16">
        <v>1097</v>
      </c>
      <c r="AP4850" s="16" t="s">
        <v>185</v>
      </c>
      <c r="AQ4850" s="16">
        <v>1089.9000000000001</v>
      </c>
      <c r="AR4850" s="16" t="s">
        <v>185</v>
      </c>
      <c r="AS4850" s="16">
        <v>1071.5999999999999</v>
      </c>
      <c r="AT4850" s="16" t="s">
        <v>185</v>
      </c>
      <c r="AU4850" s="16">
        <v>1070.5</v>
      </c>
      <c r="AV4850" s="16" t="s">
        <v>185</v>
      </c>
      <c r="AW4850" s="16">
        <v>1097.5</v>
      </c>
      <c r="AX4850" s="16" t="s">
        <v>185</v>
      </c>
      <c r="AY4850" s="16">
        <v>1115.5999999999999</v>
      </c>
      <c r="AZ4850" s="16" t="s">
        <v>185</v>
      </c>
      <c r="BA4850" s="16">
        <v>1087.3</v>
      </c>
      <c r="BB4850" s="16" t="s">
        <v>185</v>
      </c>
      <c r="BC4850" s="16">
        <v>1075.0999999999999</v>
      </c>
      <c r="BD4850" s="16" t="s">
        <v>185</v>
      </c>
      <c r="BE4850" s="16">
        <v>1070.7</v>
      </c>
      <c r="BF4850" s="16" t="s">
        <v>185</v>
      </c>
      <c r="BG4850" s="16">
        <v>1032.8</v>
      </c>
      <c r="BH4850" s="16" t="s">
        <v>185</v>
      </c>
      <c r="BI4850" s="16">
        <v>1015.1</v>
      </c>
      <c r="BJ4850" s="16" t="s">
        <v>185</v>
      </c>
      <c r="BK4850" s="16">
        <v>1003.6</v>
      </c>
      <c r="BL4850" s="16" t="s">
        <v>185</v>
      </c>
      <c r="BM4850" s="16">
        <v>1007.3</v>
      </c>
      <c r="BN4850" s="16" t="s">
        <v>185</v>
      </c>
      <c r="BO4850" s="16">
        <v>995.1</v>
      </c>
      <c r="BP4850" s="16" t="s">
        <v>185</v>
      </c>
      <c r="BQ4850" s="16">
        <v>988.4</v>
      </c>
      <c r="BR4850" s="16" t="s">
        <v>185</v>
      </c>
      <c r="BS4850" s="16">
        <v>1002.9</v>
      </c>
      <c r="BT4850" s="16" t="s">
        <v>185</v>
      </c>
      <c r="BU4850" s="16">
        <v>1008.9</v>
      </c>
      <c r="BV4850" s="16" t="s">
        <v>185</v>
      </c>
      <c r="BW4850" s="16">
        <v>990.4</v>
      </c>
      <c r="BX4850" s="16" t="s">
        <v>185</v>
      </c>
      <c r="BY4850" s="16">
        <v>1002.1</v>
      </c>
      <c r="BZ4850" s="16" t="s">
        <v>185</v>
      </c>
      <c r="CA4850" s="16">
        <v>985.6</v>
      </c>
      <c r="CB4850" s="16" t="s">
        <v>185</v>
      </c>
      <c r="CC4850" s="16">
        <v>1003.9</v>
      </c>
      <c r="CD4850" s="16" t="s">
        <v>185</v>
      </c>
      <c r="CE4850" s="16">
        <v>1007.8</v>
      </c>
      <c r="CF4850" s="16" t="s">
        <v>185</v>
      </c>
      <c r="CG4850" s="16">
        <v>1037.8</v>
      </c>
      <c r="CH4850" s="16" t="s">
        <v>185</v>
      </c>
      <c r="CI4850" s="16">
        <v>1049.5</v>
      </c>
      <c r="CJ4850" s="16" t="s">
        <v>185</v>
      </c>
      <c r="CK4850" s="16">
        <v>1077.5</v>
      </c>
      <c r="CL4850" s="16" t="s">
        <v>185</v>
      </c>
      <c r="CM4850" s="16">
        <v>1074.5</v>
      </c>
      <c r="CN4850" s="16" t="s">
        <v>185</v>
      </c>
      <c r="CO4850" s="16">
        <v>1069.4000000000001</v>
      </c>
      <c r="CP4850" s="16" t="s">
        <v>185</v>
      </c>
      <c r="CQ4850" s="16">
        <v>1057.7</v>
      </c>
      <c r="CR4850" s="16" t="s">
        <v>185</v>
      </c>
      <c r="CS4850" s="16">
        <v>1052.5</v>
      </c>
      <c r="CT4850" s="16" t="s">
        <v>185</v>
      </c>
      <c r="CU4850" s="16">
        <v>1066</v>
      </c>
      <c r="CV4850" s="16" t="s">
        <v>185</v>
      </c>
      <c r="CW4850" s="16">
        <v>1008.8</v>
      </c>
      <c r="CX4850" s="16" t="s">
        <v>185</v>
      </c>
    </row>
    <row r="4851" spans="4:102">
      <c r="D4851" s="15" t="s">
        <v>74</v>
      </c>
      <c r="E4851" s="16">
        <v>968.7</v>
      </c>
      <c r="F4851" s="16" t="s">
        <v>185</v>
      </c>
      <c r="G4851" s="16">
        <v>965.9</v>
      </c>
      <c r="H4851" s="16" t="s">
        <v>185</v>
      </c>
      <c r="I4851" s="16">
        <v>957.9</v>
      </c>
      <c r="J4851" s="16" t="s">
        <v>185</v>
      </c>
      <c r="K4851" s="16">
        <v>986.5</v>
      </c>
      <c r="L4851" s="16" t="s">
        <v>185</v>
      </c>
      <c r="M4851" s="16">
        <v>1008.7</v>
      </c>
      <c r="N4851" s="16" t="s">
        <v>185</v>
      </c>
      <c r="O4851" s="16">
        <v>1022.8</v>
      </c>
      <c r="P4851" s="16" t="s">
        <v>185</v>
      </c>
      <c r="Q4851" s="16">
        <v>1041.4000000000001</v>
      </c>
      <c r="R4851" s="16" t="s">
        <v>185</v>
      </c>
      <c r="S4851" s="16">
        <v>1096.9000000000001</v>
      </c>
      <c r="T4851" s="16" t="s">
        <v>185</v>
      </c>
      <c r="U4851" s="16">
        <v>1096.8</v>
      </c>
      <c r="V4851" s="16" t="s">
        <v>185</v>
      </c>
      <c r="W4851" s="16">
        <v>1110.8</v>
      </c>
      <c r="X4851" s="16" t="s">
        <v>185</v>
      </c>
      <c r="Y4851" s="16">
        <v>1097.2</v>
      </c>
      <c r="Z4851" s="16" t="s">
        <v>185</v>
      </c>
      <c r="AA4851" s="16">
        <v>1100.2</v>
      </c>
      <c r="AB4851" s="16" t="s">
        <v>185</v>
      </c>
      <c r="AC4851" s="16">
        <v>1111.9000000000001</v>
      </c>
      <c r="AD4851" s="16" t="s">
        <v>185</v>
      </c>
      <c r="AE4851" s="16">
        <v>1149.8</v>
      </c>
      <c r="AF4851" s="16" t="s">
        <v>185</v>
      </c>
      <c r="AG4851" s="16">
        <v>1174.2</v>
      </c>
      <c r="AH4851" s="16" t="s">
        <v>185</v>
      </c>
      <c r="AI4851" s="16">
        <v>1204.3</v>
      </c>
      <c r="AJ4851" s="16" t="s">
        <v>185</v>
      </c>
      <c r="AK4851" s="16">
        <v>1185.3</v>
      </c>
      <c r="AL4851" s="16" t="s">
        <v>185</v>
      </c>
      <c r="AM4851" s="16">
        <v>1206.2</v>
      </c>
      <c r="AN4851" s="16" t="s">
        <v>185</v>
      </c>
      <c r="AO4851" s="16">
        <v>1122.0999999999999</v>
      </c>
      <c r="AP4851" s="16" t="s">
        <v>185</v>
      </c>
      <c r="AQ4851" s="16">
        <v>1096.7</v>
      </c>
      <c r="AR4851" s="16" t="s">
        <v>185</v>
      </c>
      <c r="AS4851" s="16">
        <v>1089.7</v>
      </c>
      <c r="AT4851" s="16" t="s">
        <v>185</v>
      </c>
      <c r="AU4851" s="16">
        <v>1071.4000000000001</v>
      </c>
      <c r="AV4851" s="16" t="s">
        <v>185</v>
      </c>
      <c r="AW4851" s="16">
        <v>1070.4000000000001</v>
      </c>
      <c r="AX4851" s="16" t="s">
        <v>185</v>
      </c>
      <c r="AY4851" s="16">
        <v>1097.4000000000001</v>
      </c>
      <c r="AZ4851" s="16" t="s">
        <v>185</v>
      </c>
      <c r="BA4851" s="16">
        <v>1115.5</v>
      </c>
      <c r="BB4851" s="16" t="s">
        <v>185</v>
      </c>
      <c r="BC4851" s="16">
        <v>1087.3</v>
      </c>
      <c r="BD4851" s="16" t="s">
        <v>185</v>
      </c>
      <c r="BE4851" s="16">
        <v>1075.0999999999999</v>
      </c>
      <c r="BF4851" s="16" t="s">
        <v>185</v>
      </c>
      <c r="BG4851" s="16">
        <v>1070.7</v>
      </c>
      <c r="BH4851" s="16" t="s">
        <v>185</v>
      </c>
      <c r="BI4851" s="16">
        <v>1032.9000000000001</v>
      </c>
      <c r="BJ4851" s="16" t="s">
        <v>185</v>
      </c>
      <c r="BK4851" s="16">
        <v>1015.2</v>
      </c>
      <c r="BL4851" s="16" t="s">
        <v>185</v>
      </c>
      <c r="BM4851" s="16">
        <v>1003.8</v>
      </c>
      <c r="BN4851" s="16" t="s">
        <v>185</v>
      </c>
      <c r="BO4851" s="16">
        <v>1007.5</v>
      </c>
      <c r="BP4851" s="16" t="s">
        <v>185</v>
      </c>
      <c r="BQ4851" s="16">
        <v>995.3</v>
      </c>
      <c r="BR4851" s="16" t="s">
        <v>185</v>
      </c>
      <c r="BS4851" s="16">
        <v>988.7</v>
      </c>
      <c r="BT4851" s="16" t="s">
        <v>185</v>
      </c>
      <c r="BU4851" s="16">
        <v>1003.2</v>
      </c>
      <c r="BV4851" s="16" t="s">
        <v>185</v>
      </c>
      <c r="BW4851" s="16">
        <v>1009.2</v>
      </c>
      <c r="BX4851" s="16" t="s">
        <v>185</v>
      </c>
      <c r="BY4851" s="16">
        <v>990.8</v>
      </c>
      <c r="BZ4851" s="16" t="s">
        <v>185</v>
      </c>
      <c r="CA4851" s="16">
        <v>1002.4</v>
      </c>
      <c r="CB4851" s="16" t="s">
        <v>185</v>
      </c>
      <c r="CC4851" s="16">
        <v>986</v>
      </c>
      <c r="CD4851" s="16" t="s">
        <v>185</v>
      </c>
      <c r="CE4851" s="16">
        <v>1004.3</v>
      </c>
      <c r="CF4851" s="16" t="s">
        <v>185</v>
      </c>
      <c r="CG4851" s="16">
        <v>1008.3</v>
      </c>
      <c r="CH4851" s="16" t="s">
        <v>185</v>
      </c>
      <c r="CI4851" s="16">
        <v>1038.2</v>
      </c>
      <c r="CJ4851" s="16" t="s">
        <v>185</v>
      </c>
      <c r="CK4851" s="16">
        <v>1049.9000000000001</v>
      </c>
      <c r="CL4851" s="16" t="s">
        <v>185</v>
      </c>
      <c r="CM4851" s="16">
        <v>1077.9000000000001</v>
      </c>
      <c r="CN4851" s="16" t="s">
        <v>185</v>
      </c>
      <c r="CO4851" s="16">
        <v>1075</v>
      </c>
      <c r="CP4851" s="16" t="s">
        <v>185</v>
      </c>
      <c r="CQ4851" s="16">
        <v>1069.8</v>
      </c>
      <c r="CR4851" s="16" t="s">
        <v>185</v>
      </c>
      <c r="CS4851" s="16">
        <v>1058.2</v>
      </c>
      <c r="CT4851" s="16" t="s">
        <v>185</v>
      </c>
      <c r="CU4851" s="16">
        <v>1053</v>
      </c>
      <c r="CV4851" s="16" t="s">
        <v>185</v>
      </c>
      <c r="CW4851" s="16">
        <v>1066.5</v>
      </c>
      <c r="CX4851" s="16" t="s">
        <v>185</v>
      </c>
    </row>
    <row r="4852" spans="4:102">
      <c r="D4852" s="15" t="s">
        <v>75</v>
      </c>
      <c r="E4852" s="16">
        <v>1044.3</v>
      </c>
      <c r="F4852" s="16" t="s">
        <v>185</v>
      </c>
      <c r="G4852" s="16">
        <v>969.7</v>
      </c>
      <c r="H4852" s="16" t="s">
        <v>185</v>
      </c>
      <c r="I4852" s="16">
        <v>966</v>
      </c>
      <c r="J4852" s="16" t="s">
        <v>185</v>
      </c>
      <c r="K4852" s="16">
        <v>957.7</v>
      </c>
      <c r="L4852" s="16" t="s">
        <v>185</v>
      </c>
      <c r="M4852" s="16">
        <v>986.2</v>
      </c>
      <c r="N4852" s="16" t="s">
        <v>185</v>
      </c>
      <c r="O4852" s="16">
        <v>1008.3</v>
      </c>
      <c r="P4852" s="16" t="s">
        <v>185</v>
      </c>
      <c r="Q4852" s="16">
        <v>1022.3</v>
      </c>
      <c r="R4852" s="16" t="s">
        <v>185</v>
      </c>
      <c r="S4852" s="16">
        <v>1040.9000000000001</v>
      </c>
      <c r="T4852" s="16" t="s">
        <v>185</v>
      </c>
      <c r="U4852" s="16">
        <v>1096.2</v>
      </c>
      <c r="V4852" s="16" t="s">
        <v>185</v>
      </c>
      <c r="W4852" s="16">
        <v>1096</v>
      </c>
      <c r="X4852" s="16" t="s">
        <v>185</v>
      </c>
      <c r="Y4852" s="16">
        <v>1110</v>
      </c>
      <c r="Z4852" s="16" t="s">
        <v>185</v>
      </c>
      <c r="AA4852" s="16">
        <v>1096.4000000000001</v>
      </c>
      <c r="AB4852" s="16" t="s">
        <v>185</v>
      </c>
      <c r="AC4852" s="16">
        <v>1099.4000000000001</v>
      </c>
      <c r="AD4852" s="16" t="s">
        <v>185</v>
      </c>
      <c r="AE4852" s="16">
        <v>1111.0999999999999</v>
      </c>
      <c r="AF4852" s="16" t="s">
        <v>185</v>
      </c>
      <c r="AG4852" s="16">
        <v>1149</v>
      </c>
      <c r="AH4852" s="16" t="s">
        <v>185</v>
      </c>
      <c r="AI4852" s="16">
        <v>1173.4000000000001</v>
      </c>
      <c r="AJ4852" s="16" t="s">
        <v>185</v>
      </c>
      <c r="AK4852" s="16">
        <v>1203.5</v>
      </c>
      <c r="AL4852" s="16" t="s">
        <v>185</v>
      </c>
      <c r="AM4852" s="16">
        <v>1184.5999999999999</v>
      </c>
      <c r="AN4852" s="16" t="s">
        <v>185</v>
      </c>
      <c r="AO4852" s="16">
        <v>1205.4000000000001</v>
      </c>
      <c r="AP4852" s="16" t="s">
        <v>185</v>
      </c>
      <c r="AQ4852" s="16">
        <v>1121.5</v>
      </c>
      <c r="AR4852" s="16" t="s">
        <v>185</v>
      </c>
      <c r="AS4852" s="16">
        <v>1096.2</v>
      </c>
      <c r="AT4852" s="16" t="s">
        <v>185</v>
      </c>
      <c r="AU4852" s="16">
        <v>1089.3</v>
      </c>
      <c r="AV4852" s="16" t="s">
        <v>185</v>
      </c>
      <c r="AW4852" s="16">
        <v>1071</v>
      </c>
      <c r="AX4852" s="16" t="s">
        <v>185</v>
      </c>
      <c r="AY4852" s="16">
        <v>1070</v>
      </c>
      <c r="AZ4852" s="16" t="s">
        <v>185</v>
      </c>
      <c r="BA4852" s="16">
        <v>1097</v>
      </c>
      <c r="BB4852" s="16" t="s">
        <v>185</v>
      </c>
      <c r="BC4852" s="16">
        <v>1115.0999999999999</v>
      </c>
      <c r="BD4852" s="16" t="s">
        <v>185</v>
      </c>
      <c r="BE4852" s="16">
        <v>1087</v>
      </c>
      <c r="BF4852" s="16" t="s">
        <v>185</v>
      </c>
      <c r="BG4852" s="16">
        <v>1074.9000000000001</v>
      </c>
      <c r="BH4852" s="16" t="s">
        <v>185</v>
      </c>
      <c r="BI4852" s="16">
        <v>1070.5</v>
      </c>
      <c r="BJ4852" s="16" t="s">
        <v>185</v>
      </c>
      <c r="BK4852" s="16">
        <v>1032.8</v>
      </c>
      <c r="BL4852" s="16" t="s">
        <v>185</v>
      </c>
      <c r="BM4852" s="16">
        <v>1015.2</v>
      </c>
      <c r="BN4852" s="16" t="s">
        <v>185</v>
      </c>
      <c r="BO4852" s="16">
        <v>1003.8</v>
      </c>
      <c r="BP4852" s="16" t="s">
        <v>185</v>
      </c>
      <c r="BQ4852" s="16">
        <v>1007.5</v>
      </c>
      <c r="BR4852" s="16" t="s">
        <v>185</v>
      </c>
      <c r="BS4852" s="16">
        <v>995.3</v>
      </c>
      <c r="BT4852" s="16" t="s">
        <v>185</v>
      </c>
      <c r="BU4852" s="16">
        <v>988.7</v>
      </c>
      <c r="BV4852" s="16" t="s">
        <v>185</v>
      </c>
      <c r="BW4852" s="16">
        <v>1003.3</v>
      </c>
      <c r="BX4852" s="16" t="s">
        <v>185</v>
      </c>
      <c r="BY4852" s="16">
        <v>1009.2</v>
      </c>
      <c r="BZ4852" s="16" t="s">
        <v>185</v>
      </c>
      <c r="CA4852" s="16">
        <v>990.9</v>
      </c>
      <c r="CB4852" s="16" t="s">
        <v>185</v>
      </c>
      <c r="CC4852" s="16">
        <v>1002.6</v>
      </c>
      <c r="CD4852" s="16" t="s">
        <v>185</v>
      </c>
      <c r="CE4852" s="16">
        <v>986.2</v>
      </c>
      <c r="CF4852" s="16" t="s">
        <v>185</v>
      </c>
      <c r="CG4852" s="16">
        <v>1004.5</v>
      </c>
      <c r="CH4852" s="16" t="s">
        <v>185</v>
      </c>
      <c r="CI4852" s="16">
        <v>1008.4</v>
      </c>
      <c r="CJ4852" s="16" t="s">
        <v>185</v>
      </c>
      <c r="CK4852" s="16">
        <v>1038.4000000000001</v>
      </c>
      <c r="CL4852" s="16" t="s">
        <v>185</v>
      </c>
      <c r="CM4852" s="16">
        <v>1050.0999999999999</v>
      </c>
      <c r="CN4852" s="16" t="s">
        <v>185</v>
      </c>
      <c r="CO4852" s="16">
        <v>1078.0999999999999</v>
      </c>
      <c r="CP4852" s="16" t="s">
        <v>185</v>
      </c>
      <c r="CQ4852" s="16">
        <v>1075.2</v>
      </c>
      <c r="CR4852" s="16" t="s">
        <v>185</v>
      </c>
      <c r="CS4852" s="16">
        <v>1070</v>
      </c>
      <c r="CT4852" s="16" t="s">
        <v>185</v>
      </c>
      <c r="CU4852" s="16">
        <v>1058.5</v>
      </c>
      <c r="CV4852" s="16" t="s">
        <v>185</v>
      </c>
      <c r="CW4852" s="16">
        <v>1053.3</v>
      </c>
      <c r="CX4852" s="16" t="s">
        <v>185</v>
      </c>
    </row>
    <row r="4853" spans="4:102">
      <c r="D4853" s="15" t="s">
        <v>76</v>
      </c>
      <c r="E4853" s="16">
        <v>1141.9000000000001</v>
      </c>
      <c r="F4853" s="16" t="s">
        <v>185</v>
      </c>
      <c r="G4853" s="16">
        <v>1044.3</v>
      </c>
      <c r="H4853" s="16" t="s">
        <v>185</v>
      </c>
      <c r="I4853" s="16">
        <v>969</v>
      </c>
      <c r="J4853" s="16" t="s">
        <v>185</v>
      </c>
      <c r="K4853" s="16">
        <v>965</v>
      </c>
      <c r="L4853" s="16" t="s">
        <v>185</v>
      </c>
      <c r="M4853" s="16">
        <v>956.7</v>
      </c>
      <c r="N4853" s="16" t="s">
        <v>185</v>
      </c>
      <c r="O4853" s="16">
        <v>985.2</v>
      </c>
      <c r="P4853" s="16" t="s">
        <v>185</v>
      </c>
      <c r="Q4853" s="16">
        <v>1007.2</v>
      </c>
      <c r="R4853" s="16" t="s">
        <v>185</v>
      </c>
      <c r="S4853" s="16">
        <v>1021.2</v>
      </c>
      <c r="T4853" s="16" t="s">
        <v>185</v>
      </c>
      <c r="U4853" s="16">
        <v>1039.7</v>
      </c>
      <c r="V4853" s="16" t="s">
        <v>185</v>
      </c>
      <c r="W4853" s="16">
        <v>1094.9000000000001</v>
      </c>
      <c r="X4853" s="16" t="s">
        <v>185</v>
      </c>
      <c r="Y4853" s="16">
        <v>1094.7</v>
      </c>
      <c r="Z4853" s="16" t="s">
        <v>185</v>
      </c>
      <c r="AA4853" s="16">
        <v>1108.5999999999999</v>
      </c>
      <c r="AB4853" s="16" t="s">
        <v>185</v>
      </c>
      <c r="AC4853" s="16">
        <v>1095</v>
      </c>
      <c r="AD4853" s="16" t="s">
        <v>185</v>
      </c>
      <c r="AE4853" s="16">
        <v>1098.0999999999999</v>
      </c>
      <c r="AF4853" s="16" t="s">
        <v>185</v>
      </c>
      <c r="AG4853" s="16">
        <v>1109.8</v>
      </c>
      <c r="AH4853" s="16" t="s">
        <v>185</v>
      </c>
      <c r="AI4853" s="16">
        <v>1147.7</v>
      </c>
      <c r="AJ4853" s="16" t="s">
        <v>185</v>
      </c>
      <c r="AK4853" s="16">
        <v>1172.0999999999999</v>
      </c>
      <c r="AL4853" s="16" t="s">
        <v>185</v>
      </c>
      <c r="AM4853" s="16">
        <v>1202.0999999999999</v>
      </c>
      <c r="AN4853" s="16" t="s">
        <v>185</v>
      </c>
      <c r="AO4853" s="16">
        <v>1183.3</v>
      </c>
      <c r="AP4853" s="16" t="s">
        <v>185</v>
      </c>
      <c r="AQ4853" s="16">
        <v>1204.0999999999999</v>
      </c>
      <c r="AR4853" s="16" t="s">
        <v>185</v>
      </c>
      <c r="AS4853" s="16">
        <v>1120.4000000000001</v>
      </c>
      <c r="AT4853" s="16" t="s">
        <v>185</v>
      </c>
      <c r="AU4853" s="16">
        <v>1095.3</v>
      </c>
      <c r="AV4853" s="16" t="s">
        <v>185</v>
      </c>
      <c r="AW4853" s="16">
        <v>1088.3</v>
      </c>
      <c r="AX4853" s="16" t="s">
        <v>185</v>
      </c>
      <c r="AY4853" s="16">
        <v>1070.2</v>
      </c>
      <c r="AZ4853" s="16" t="s">
        <v>185</v>
      </c>
      <c r="BA4853" s="16">
        <v>1069.2</v>
      </c>
      <c r="BB4853" s="16" t="s">
        <v>185</v>
      </c>
      <c r="BC4853" s="16">
        <v>1096.0999999999999</v>
      </c>
      <c r="BD4853" s="16" t="s">
        <v>185</v>
      </c>
      <c r="BE4853" s="16">
        <v>1114.3</v>
      </c>
      <c r="BF4853" s="16" t="s">
        <v>185</v>
      </c>
      <c r="BG4853" s="16">
        <v>1086.2</v>
      </c>
      <c r="BH4853" s="16" t="s">
        <v>185</v>
      </c>
      <c r="BI4853" s="16">
        <v>1074.2</v>
      </c>
      <c r="BJ4853" s="16" t="s">
        <v>185</v>
      </c>
      <c r="BK4853" s="16">
        <v>1069.8</v>
      </c>
      <c r="BL4853" s="16" t="s">
        <v>185</v>
      </c>
      <c r="BM4853" s="16">
        <v>1032.2</v>
      </c>
      <c r="BN4853" s="16" t="s">
        <v>185</v>
      </c>
      <c r="BO4853" s="16">
        <v>1014.6</v>
      </c>
      <c r="BP4853" s="16" t="s">
        <v>185</v>
      </c>
      <c r="BQ4853" s="16">
        <v>1003.3</v>
      </c>
      <c r="BR4853" s="16" t="s">
        <v>185</v>
      </c>
      <c r="BS4853" s="16">
        <v>1007</v>
      </c>
      <c r="BT4853" s="16" t="s">
        <v>185</v>
      </c>
      <c r="BU4853" s="16">
        <v>994.9</v>
      </c>
      <c r="BV4853" s="16" t="s">
        <v>185</v>
      </c>
      <c r="BW4853" s="16">
        <v>988.3</v>
      </c>
      <c r="BX4853" s="16" t="s">
        <v>185</v>
      </c>
      <c r="BY4853" s="16">
        <v>1002.9</v>
      </c>
      <c r="BZ4853" s="16" t="s">
        <v>185</v>
      </c>
      <c r="CA4853" s="16">
        <v>1008.9</v>
      </c>
      <c r="CB4853" s="16" t="s">
        <v>185</v>
      </c>
      <c r="CC4853" s="16">
        <v>990.6</v>
      </c>
      <c r="CD4853" s="16" t="s">
        <v>185</v>
      </c>
      <c r="CE4853" s="16">
        <v>1002.3</v>
      </c>
      <c r="CF4853" s="16" t="s">
        <v>185</v>
      </c>
      <c r="CG4853" s="16">
        <v>985.9</v>
      </c>
      <c r="CH4853" s="16" t="s">
        <v>185</v>
      </c>
      <c r="CI4853" s="16">
        <v>1004.2</v>
      </c>
      <c r="CJ4853" s="16" t="s">
        <v>185</v>
      </c>
      <c r="CK4853" s="16">
        <v>1008.2</v>
      </c>
      <c r="CL4853" s="16" t="s">
        <v>185</v>
      </c>
      <c r="CM4853" s="16">
        <v>1038.0999999999999</v>
      </c>
      <c r="CN4853" s="16" t="s">
        <v>185</v>
      </c>
      <c r="CO4853" s="16">
        <v>1049.9000000000001</v>
      </c>
      <c r="CP4853" s="16" t="s">
        <v>185</v>
      </c>
      <c r="CQ4853" s="16">
        <v>1077.8</v>
      </c>
      <c r="CR4853" s="16" t="s">
        <v>185</v>
      </c>
      <c r="CS4853" s="16">
        <v>1075</v>
      </c>
      <c r="CT4853" s="16" t="s">
        <v>185</v>
      </c>
      <c r="CU4853" s="16">
        <v>1069.8</v>
      </c>
      <c r="CV4853" s="16" t="s">
        <v>185</v>
      </c>
      <c r="CW4853" s="16">
        <v>1058.3</v>
      </c>
      <c r="CX4853" s="16" t="s">
        <v>185</v>
      </c>
    </row>
    <row r="4854" spans="4:102">
      <c r="D4854" s="15" t="s">
        <v>77</v>
      </c>
      <c r="E4854" s="16">
        <v>1179.4000000000001</v>
      </c>
      <c r="F4854" s="16" t="s">
        <v>185</v>
      </c>
      <c r="G4854" s="16">
        <v>1140.9000000000001</v>
      </c>
      <c r="H4854" s="16" t="s">
        <v>185</v>
      </c>
      <c r="I4854" s="16">
        <v>1042.8</v>
      </c>
      <c r="J4854" s="16" t="s">
        <v>185</v>
      </c>
      <c r="K4854" s="16">
        <v>967.4</v>
      </c>
      <c r="L4854" s="16" t="s">
        <v>185</v>
      </c>
      <c r="M4854" s="16">
        <v>963.5</v>
      </c>
      <c r="N4854" s="16" t="s">
        <v>185</v>
      </c>
      <c r="O4854" s="16">
        <v>955.2</v>
      </c>
      <c r="P4854" s="16" t="s">
        <v>185</v>
      </c>
      <c r="Q4854" s="16">
        <v>983.6</v>
      </c>
      <c r="R4854" s="16" t="s">
        <v>185</v>
      </c>
      <c r="S4854" s="16">
        <v>1005.6</v>
      </c>
      <c r="T4854" s="16" t="s">
        <v>185</v>
      </c>
      <c r="U4854" s="16">
        <v>1019.5</v>
      </c>
      <c r="V4854" s="16" t="s">
        <v>185</v>
      </c>
      <c r="W4854" s="16">
        <v>1038</v>
      </c>
      <c r="X4854" s="16" t="s">
        <v>185</v>
      </c>
      <c r="Y4854" s="16">
        <v>1093</v>
      </c>
      <c r="Z4854" s="16" t="s">
        <v>185</v>
      </c>
      <c r="AA4854" s="16">
        <v>1092.8</v>
      </c>
      <c r="AB4854" s="16" t="s">
        <v>185</v>
      </c>
      <c r="AC4854" s="16">
        <v>1106.8</v>
      </c>
      <c r="AD4854" s="16" t="s">
        <v>185</v>
      </c>
      <c r="AE4854" s="16">
        <v>1093.3</v>
      </c>
      <c r="AF4854" s="16" t="s">
        <v>185</v>
      </c>
      <c r="AG4854" s="16">
        <v>1096.4000000000001</v>
      </c>
      <c r="AH4854" s="16" t="s">
        <v>185</v>
      </c>
      <c r="AI4854" s="16">
        <v>1108.0999999999999</v>
      </c>
      <c r="AJ4854" s="16" t="s">
        <v>185</v>
      </c>
      <c r="AK4854" s="16">
        <v>1145.9000000000001</v>
      </c>
      <c r="AL4854" s="16" t="s">
        <v>185</v>
      </c>
      <c r="AM4854" s="16">
        <v>1170.3</v>
      </c>
      <c r="AN4854" s="16" t="s">
        <v>185</v>
      </c>
      <c r="AO4854" s="16">
        <v>1200.4000000000001</v>
      </c>
      <c r="AP4854" s="16" t="s">
        <v>185</v>
      </c>
      <c r="AQ4854" s="16">
        <v>1181.5999999999999</v>
      </c>
      <c r="AR4854" s="16" t="s">
        <v>185</v>
      </c>
      <c r="AS4854" s="16">
        <v>1202.5</v>
      </c>
      <c r="AT4854" s="16" t="s">
        <v>185</v>
      </c>
      <c r="AU4854" s="16">
        <v>1119</v>
      </c>
      <c r="AV4854" s="16" t="s">
        <v>185</v>
      </c>
      <c r="AW4854" s="16">
        <v>1093.9000000000001</v>
      </c>
      <c r="AX4854" s="16" t="s">
        <v>185</v>
      </c>
      <c r="AY4854" s="16">
        <v>1087</v>
      </c>
      <c r="AZ4854" s="16" t="s">
        <v>185</v>
      </c>
      <c r="BA4854" s="16">
        <v>1068.9000000000001</v>
      </c>
      <c r="BB4854" s="16" t="s">
        <v>185</v>
      </c>
      <c r="BC4854" s="16">
        <v>1068</v>
      </c>
      <c r="BD4854" s="16" t="s">
        <v>185</v>
      </c>
      <c r="BE4854" s="16">
        <v>1094.9000000000001</v>
      </c>
      <c r="BF4854" s="16" t="s">
        <v>185</v>
      </c>
      <c r="BG4854" s="16">
        <v>1113.0999999999999</v>
      </c>
      <c r="BH4854" s="16" t="s">
        <v>185</v>
      </c>
      <c r="BI4854" s="16">
        <v>1085.0999999999999</v>
      </c>
      <c r="BJ4854" s="16" t="s">
        <v>185</v>
      </c>
      <c r="BK4854" s="16">
        <v>1073.0999999999999</v>
      </c>
      <c r="BL4854" s="16" t="s">
        <v>185</v>
      </c>
      <c r="BM4854" s="16">
        <v>1068.8</v>
      </c>
      <c r="BN4854" s="16" t="s">
        <v>185</v>
      </c>
      <c r="BO4854" s="16">
        <v>1031.3</v>
      </c>
      <c r="BP4854" s="16" t="s">
        <v>185</v>
      </c>
      <c r="BQ4854" s="16">
        <v>1013.8</v>
      </c>
      <c r="BR4854" s="16" t="s">
        <v>185</v>
      </c>
      <c r="BS4854" s="16">
        <v>1002.5</v>
      </c>
      <c r="BT4854" s="16" t="s">
        <v>185</v>
      </c>
      <c r="BU4854" s="16">
        <v>1006.2</v>
      </c>
      <c r="BV4854" s="16" t="s">
        <v>185</v>
      </c>
      <c r="BW4854" s="16">
        <v>994.2</v>
      </c>
      <c r="BX4854" s="16" t="s">
        <v>185</v>
      </c>
      <c r="BY4854" s="16">
        <v>987.6</v>
      </c>
      <c r="BZ4854" s="16" t="s">
        <v>185</v>
      </c>
      <c r="CA4854" s="16">
        <v>1002.2</v>
      </c>
      <c r="CB4854" s="16" t="s">
        <v>185</v>
      </c>
      <c r="CC4854" s="16">
        <v>1008.2</v>
      </c>
      <c r="CD4854" s="16" t="s">
        <v>185</v>
      </c>
      <c r="CE4854" s="16">
        <v>990</v>
      </c>
      <c r="CF4854" s="16" t="s">
        <v>185</v>
      </c>
      <c r="CG4854" s="16">
        <v>1001.7</v>
      </c>
      <c r="CH4854" s="16" t="s">
        <v>185</v>
      </c>
      <c r="CI4854" s="16">
        <v>985.3</v>
      </c>
      <c r="CJ4854" s="16" t="s">
        <v>185</v>
      </c>
      <c r="CK4854" s="16">
        <v>1003.7</v>
      </c>
      <c r="CL4854" s="16" t="s">
        <v>185</v>
      </c>
      <c r="CM4854" s="16">
        <v>1007.7</v>
      </c>
      <c r="CN4854" s="16" t="s">
        <v>185</v>
      </c>
      <c r="CO4854" s="16">
        <v>1037.5999999999999</v>
      </c>
      <c r="CP4854" s="16" t="s">
        <v>185</v>
      </c>
      <c r="CQ4854" s="16">
        <v>1049.3</v>
      </c>
      <c r="CR4854" s="16" t="s">
        <v>185</v>
      </c>
      <c r="CS4854" s="16">
        <v>1077.3</v>
      </c>
      <c r="CT4854" s="16" t="s">
        <v>185</v>
      </c>
      <c r="CU4854" s="16">
        <v>1074.4000000000001</v>
      </c>
      <c r="CV4854" s="16" t="s">
        <v>185</v>
      </c>
      <c r="CW4854" s="16">
        <v>1069.3</v>
      </c>
      <c r="CX4854" s="16" t="s">
        <v>185</v>
      </c>
    </row>
    <row r="4855" spans="4:102">
      <c r="D4855" s="15" t="s">
        <v>78</v>
      </c>
      <c r="E4855" s="16">
        <v>1261</v>
      </c>
      <c r="F4855" s="16" t="s">
        <v>185</v>
      </c>
      <c r="G4855" s="16">
        <v>1177.5999999999999</v>
      </c>
      <c r="H4855" s="16" t="s">
        <v>185</v>
      </c>
      <c r="I4855" s="16">
        <v>1138.5</v>
      </c>
      <c r="J4855" s="16" t="s">
        <v>185</v>
      </c>
      <c r="K4855" s="16">
        <v>1040.5</v>
      </c>
      <c r="L4855" s="16" t="s">
        <v>185</v>
      </c>
      <c r="M4855" s="16">
        <v>965.4</v>
      </c>
      <c r="N4855" s="16" t="s">
        <v>185</v>
      </c>
      <c r="O4855" s="16">
        <v>961.5</v>
      </c>
      <c r="P4855" s="16" t="s">
        <v>185</v>
      </c>
      <c r="Q4855" s="16">
        <v>953.2</v>
      </c>
      <c r="R4855" s="16" t="s">
        <v>185</v>
      </c>
      <c r="S4855" s="16">
        <v>981.6</v>
      </c>
      <c r="T4855" s="16" t="s">
        <v>185</v>
      </c>
      <c r="U4855" s="16">
        <v>1003.5</v>
      </c>
      <c r="V4855" s="16" t="s">
        <v>185</v>
      </c>
      <c r="W4855" s="16">
        <v>1017.4</v>
      </c>
      <c r="X4855" s="16" t="s">
        <v>185</v>
      </c>
      <c r="Y4855" s="16">
        <v>1035.8</v>
      </c>
      <c r="Z4855" s="16" t="s">
        <v>185</v>
      </c>
      <c r="AA4855" s="16">
        <v>1090.8</v>
      </c>
      <c r="AB4855" s="16" t="s">
        <v>185</v>
      </c>
      <c r="AC4855" s="16">
        <v>1090.5999999999999</v>
      </c>
      <c r="AD4855" s="16" t="s">
        <v>185</v>
      </c>
      <c r="AE4855" s="16">
        <v>1104.5999999999999</v>
      </c>
      <c r="AF4855" s="16" t="s">
        <v>185</v>
      </c>
      <c r="AG4855" s="16">
        <v>1091.0999999999999</v>
      </c>
      <c r="AH4855" s="16" t="s">
        <v>185</v>
      </c>
      <c r="AI4855" s="16">
        <v>1094.3</v>
      </c>
      <c r="AJ4855" s="16" t="s">
        <v>185</v>
      </c>
      <c r="AK4855" s="16">
        <v>1106.0999999999999</v>
      </c>
      <c r="AL4855" s="16" t="s">
        <v>185</v>
      </c>
      <c r="AM4855" s="16">
        <v>1143.8</v>
      </c>
      <c r="AN4855" s="16" t="s">
        <v>185</v>
      </c>
      <c r="AO4855" s="16">
        <v>1168.2</v>
      </c>
      <c r="AP4855" s="16" t="s">
        <v>185</v>
      </c>
      <c r="AQ4855" s="16">
        <v>1198.3</v>
      </c>
      <c r="AR4855" s="16" t="s">
        <v>185</v>
      </c>
      <c r="AS4855" s="16">
        <v>1179.5999999999999</v>
      </c>
      <c r="AT4855" s="16" t="s">
        <v>185</v>
      </c>
      <c r="AU4855" s="16">
        <v>1200.5</v>
      </c>
      <c r="AV4855" s="16" t="s">
        <v>185</v>
      </c>
      <c r="AW4855" s="16">
        <v>1117.2</v>
      </c>
      <c r="AX4855" s="16" t="s">
        <v>185</v>
      </c>
      <c r="AY4855" s="16">
        <v>1092.2</v>
      </c>
      <c r="AZ4855" s="16" t="s">
        <v>185</v>
      </c>
      <c r="BA4855" s="16">
        <v>1085.4000000000001</v>
      </c>
      <c r="BB4855" s="16" t="s">
        <v>185</v>
      </c>
      <c r="BC4855" s="16">
        <v>1067.4000000000001</v>
      </c>
      <c r="BD4855" s="16" t="s">
        <v>185</v>
      </c>
      <c r="BE4855" s="16">
        <v>1066.5</v>
      </c>
      <c r="BF4855" s="16" t="s">
        <v>185</v>
      </c>
      <c r="BG4855" s="16">
        <v>1093.4000000000001</v>
      </c>
      <c r="BH4855" s="16" t="s">
        <v>185</v>
      </c>
      <c r="BI4855" s="16">
        <v>1111.5</v>
      </c>
      <c r="BJ4855" s="16" t="s">
        <v>185</v>
      </c>
      <c r="BK4855" s="16">
        <v>1083.7</v>
      </c>
      <c r="BL4855" s="16" t="s">
        <v>185</v>
      </c>
      <c r="BM4855" s="16">
        <v>1071.7</v>
      </c>
      <c r="BN4855" s="16" t="s">
        <v>185</v>
      </c>
      <c r="BO4855" s="16">
        <v>1067.5</v>
      </c>
      <c r="BP4855" s="16" t="s">
        <v>185</v>
      </c>
      <c r="BQ4855" s="16">
        <v>1030.0999999999999</v>
      </c>
      <c r="BR4855" s="16" t="s">
        <v>185</v>
      </c>
      <c r="BS4855" s="16">
        <v>1012.6</v>
      </c>
      <c r="BT4855" s="16" t="s">
        <v>185</v>
      </c>
      <c r="BU4855" s="16">
        <v>1001.4</v>
      </c>
      <c r="BV4855" s="16" t="s">
        <v>185</v>
      </c>
      <c r="BW4855" s="16">
        <v>1005.2</v>
      </c>
      <c r="BX4855" s="16" t="s">
        <v>185</v>
      </c>
      <c r="BY4855" s="16">
        <v>993.2</v>
      </c>
      <c r="BZ4855" s="16" t="s">
        <v>185</v>
      </c>
      <c r="CA4855" s="16">
        <v>986.7</v>
      </c>
      <c r="CB4855" s="16" t="s">
        <v>185</v>
      </c>
      <c r="CC4855" s="16">
        <v>1001.2</v>
      </c>
      <c r="CD4855" s="16" t="s">
        <v>185</v>
      </c>
      <c r="CE4855" s="16">
        <v>1007.2</v>
      </c>
      <c r="CF4855" s="16" t="s">
        <v>185</v>
      </c>
      <c r="CG4855" s="16">
        <v>989.1</v>
      </c>
      <c r="CH4855" s="16" t="s">
        <v>185</v>
      </c>
      <c r="CI4855" s="16">
        <v>1000.8</v>
      </c>
      <c r="CJ4855" s="16" t="s">
        <v>185</v>
      </c>
      <c r="CK4855" s="16">
        <v>984.5</v>
      </c>
      <c r="CL4855" s="16" t="s">
        <v>185</v>
      </c>
      <c r="CM4855" s="16">
        <v>1002.8</v>
      </c>
      <c r="CN4855" s="16" t="s">
        <v>185</v>
      </c>
      <c r="CO4855" s="16">
        <v>1006.8</v>
      </c>
      <c r="CP4855" s="16" t="s">
        <v>185</v>
      </c>
      <c r="CQ4855" s="16">
        <v>1036.7</v>
      </c>
      <c r="CR4855" s="16" t="s">
        <v>185</v>
      </c>
      <c r="CS4855" s="16">
        <v>1048.5</v>
      </c>
      <c r="CT4855" s="16" t="s">
        <v>185</v>
      </c>
      <c r="CU4855" s="16">
        <v>1076.4000000000001</v>
      </c>
      <c r="CV4855" s="16" t="s">
        <v>185</v>
      </c>
      <c r="CW4855" s="16">
        <v>1073.5999999999999</v>
      </c>
      <c r="CX4855" s="16" t="s">
        <v>185</v>
      </c>
    </row>
    <row r="4856" spans="4:102">
      <c r="D4856" s="15" t="s">
        <v>79</v>
      </c>
      <c r="E4856" s="16">
        <v>1315.1</v>
      </c>
      <c r="F4856" s="16" t="s">
        <v>185</v>
      </c>
      <c r="G4856" s="16">
        <v>1258.0999999999999</v>
      </c>
      <c r="H4856" s="16" t="s">
        <v>185</v>
      </c>
      <c r="I4856" s="16">
        <v>1174.4000000000001</v>
      </c>
      <c r="J4856" s="16" t="s">
        <v>185</v>
      </c>
      <c r="K4856" s="16">
        <v>1135.2</v>
      </c>
      <c r="L4856" s="16" t="s">
        <v>185</v>
      </c>
      <c r="M4856" s="16">
        <v>1037.5999999999999</v>
      </c>
      <c r="N4856" s="16" t="s">
        <v>185</v>
      </c>
      <c r="O4856" s="16">
        <v>962.8</v>
      </c>
      <c r="P4856" s="16" t="s">
        <v>185</v>
      </c>
      <c r="Q4856" s="16">
        <v>958.9</v>
      </c>
      <c r="R4856" s="16" t="s">
        <v>185</v>
      </c>
      <c r="S4856" s="16">
        <v>950.7</v>
      </c>
      <c r="T4856" s="16" t="s">
        <v>185</v>
      </c>
      <c r="U4856" s="16">
        <v>979</v>
      </c>
      <c r="V4856" s="16" t="s">
        <v>185</v>
      </c>
      <c r="W4856" s="16">
        <v>1000.9</v>
      </c>
      <c r="X4856" s="16" t="s">
        <v>185</v>
      </c>
      <c r="Y4856" s="16">
        <v>1014.8</v>
      </c>
      <c r="Z4856" s="16" t="s">
        <v>185</v>
      </c>
      <c r="AA4856" s="16">
        <v>1033.2</v>
      </c>
      <c r="AB4856" s="16" t="s">
        <v>185</v>
      </c>
      <c r="AC4856" s="16">
        <v>1088</v>
      </c>
      <c r="AD4856" s="16" t="s">
        <v>185</v>
      </c>
      <c r="AE4856" s="16">
        <v>1087.9000000000001</v>
      </c>
      <c r="AF4856" s="16" t="s">
        <v>185</v>
      </c>
      <c r="AG4856" s="16">
        <v>1101.9000000000001</v>
      </c>
      <c r="AH4856" s="16" t="s">
        <v>185</v>
      </c>
      <c r="AI4856" s="16">
        <v>1088.5999999999999</v>
      </c>
      <c r="AJ4856" s="16" t="s">
        <v>185</v>
      </c>
      <c r="AK4856" s="16">
        <v>1091.8</v>
      </c>
      <c r="AL4856" s="16" t="s">
        <v>185</v>
      </c>
      <c r="AM4856" s="16">
        <v>1103.5999999999999</v>
      </c>
      <c r="AN4856" s="16" t="s">
        <v>185</v>
      </c>
      <c r="AO4856" s="16">
        <v>1141.3</v>
      </c>
      <c r="AP4856" s="16" t="s">
        <v>185</v>
      </c>
      <c r="AQ4856" s="16">
        <v>1165.7</v>
      </c>
      <c r="AR4856" s="16" t="s">
        <v>185</v>
      </c>
      <c r="AS4856" s="16">
        <v>1195.7</v>
      </c>
      <c r="AT4856" s="16" t="s">
        <v>185</v>
      </c>
      <c r="AU4856" s="16">
        <v>1177.0999999999999</v>
      </c>
      <c r="AV4856" s="16" t="s">
        <v>185</v>
      </c>
      <c r="AW4856" s="16">
        <v>1198</v>
      </c>
      <c r="AX4856" s="16" t="s">
        <v>185</v>
      </c>
      <c r="AY4856" s="16">
        <v>1115</v>
      </c>
      <c r="AZ4856" s="16" t="s">
        <v>185</v>
      </c>
      <c r="BA4856" s="16">
        <v>1090.0999999999999</v>
      </c>
      <c r="BB4856" s="16" t="s">
        <v>185</v>
      </c>
      <c r="BC4856" s="16">
        <v>1083.3</v>
      </c>
      <c r="BD4856" s="16" t="s">
        <v>185</v>
      </c>
      <c r="BE4856" s="16">
        <v>1065.4000000000001</v>
      </c>
      <c r="BF4856" s="16" t="s">
        <v>185</v>
      </c>
      <c r="BG4856" s="16">
        <v>1064.5999999999999</v>
      </c>
      <c r="BH4856" s="16" t="s">
        <v>185</v>
      </c>
      <c r="BI4856" s="16">
        <v>1091.5</v>
      </c>
      <c r="BJ4856" s="16" t="s">
        <v>185</v>
      </c>
      <c r="BK4856" s="16">
        <v>1109.5999999999999</v>
      </c>
      <c r="BL4856" s="16" t="s">
        <v>185</v>
      </c>
      <c r="BM4856" s="16">
        <v>1081.9000000000001</v>
      </c>
      <c r="BN4856" s="16" t="s">
        <v>185</v>
      </c>
      <c r="BO4856" s="16">
        <v>1070</v>
      </c>
      <c r="BP4856" s="16" t="s">
        <v>185</v>
      </c>
      <c r="BQ4856" s="16">
        <v>1065.8</v>
      </c>
      <c r="BR4856" s="16" t="s">
        <v>185</v>
      </c>
      <c r="BS4856" s="16">
        <v>1028.5</v>
      </c>
      <c r="BT4856" s="16" t="s">
        <v>185</v>
      </c>
      <c r="BU4856" s="16">
        <v>1011.1</v>
      </c>
      <c r="BV4856" s="16" t="s">
        <v>185</v>
      </c>
      <c r="BW4856" s="16">
        <v>999.9</v>
      </c>
      <c r="BX4856" s="16" t="s">
        <v>185</v>
      </c>
      <c r="BY4856" s="16">
        <v>1003.7</v>
      </c>
      <c r="BZ4856" s="16" t="s">
        <v>185</v>
      </c>
      <c r="CA4856" s="16">
        <v>991.8</v>
      </c>
      <c r="CB4856" s="16" t="s">
        <v>185</v>
      </c>
      <c r="CC4856" s="16">
        <v>985.3</v>
      </c>
      <c r="CD4856" s="16" t="s">
        <v>185</v>
      </c>
      <c r="CE4856" s="16">
        <v>999.9</v>
      </c>
      <c r="CF4856" s="16" t="s">
        <v>185</v>
      </c>
      <c r="CG4856" s="16">
        <v>1005.9</v>
      </c>
      <c r="CH4856" s="16" t="s">
        <v>185</v>
      </c>
      <c r="CI4856" s="16">
        <v>987.8</v>
      </c>
      <c r="CJ4856" s="16" t="s">
        <v>185</v>
      </c>
      <c r="CK4856" s="16">
        <v>999.5</v>
      </c>
      <c r="CL4856" s="16" t="s">
        <v>185</v>
      </c>
      <c r="CM4856" s="16">
        <v>983.3</v>
      </c>
      <c r="CN4856" s="16" t="s">
        <v>185</v>
      </c>
      <c r="CO4856" s="16">
        <v>1001.7</v>
      </c>
      <c r="CP4856" s="16" t="s">
        <v>185</v>
      </c>
      <c r="CQ4856" s="16">
        <v>1005.7</v>
      </c>
      <c r="CR4856" s="16" t="s">
        <v>185</v>
      </c>
      <c r="CS4856" s="16">
        <v>1035.5999999999999</v>
      </c>
      <c r="CT4856" s="16" t="s">
        <v>185</v>
      </c>
      <c r="CU4856" s="16">
        <v>1047.4000000000001</v>
      </c>
      <c r="CV4856" s="16" t="s">
        <v>185</v>
      </c>
      <c r="CW4856" s="16">
        <v>1075.3</v>
      </c>
      <c r="CX4856" s="16" t="s">
        <v>185</v>
      </c>
    </row>
    <row r="4857" spans="4:102">
      <c r="D4857" s="15" t="s">
        <v>80</v>
      </c>
      <c r="E4857" s="16">
        <v>1343.7</v>
      </c>
      <c r="F4857" s="16" t="s">
        <v>185</v>
      </c>
      <c r="G4857" s="16">
        <v>1311.3</v>
      </c>
      <c r="H4857" s="16" t="s">
        <v>185</v>
      </c>
      <c r="I4857" s="16">
        <v>1253.9000000000001</v>
      </c>
      <c r="J4857" s="16" t="s">
        <v>185</v>
      </c>
      <c r="K4857" s="16">
        <v>1170.3</v>
      </c>
      <c r="L4857" s="16" t="s">
        <v>185</v>
      </c>
      <c r="M4857" s="16">
        <v>1131.4000000000001</v>
      </c>
      <c r="N4857" s="16" t="s">
        <v>185</v>
      </c>
      <c r="O4857" s="16">
        <v>1034.2</v>
      </c>
      <c r="P4857" s="16" t="s">
        <v>185</v>
      </c>
      <c r="Q4857" s="16">
        <v>959.7</v>
      </c>
      <c r="R4857" s="16" t="s">
        <v>185</v>
      </c>
      <c r="S4857" s="16">
        <v>955.9</v>
      </c>
      <c r="T4857" s="16" t="s">
        <v>185</v>
      </c>
      <c r="U4857" s="16">
        <v>947.8</v>
      </c>
      <c r="V4857" s="16" t="s">
        <v>185</v>
      </c>
      <c r="W4857" s="16">
        <v>976</v>
      </c>
      <c r="X4857" s="16" t="s">
        <v>185</v>
      </c>
      <c r="Y4857" s="16">
        <v>997.9</v>
      </c>
      <c r="Z4857" s="16" t="s">
        <v>185</v>
      </c>
      <c r="AA4857" s="16">
        <v>1011.8</v>
      </c>
      <c r="AB4857" s="16" t="s">
        <v>185</v>
      </c>
      <c r="AC4857" s="16">
        <v>1030.2</v>
      </c>
      <c r="AD4857" s="16" t="s">
        <v>185</v>
      </c>
      <c r="AE4857" s="16">
        <v>1084.9000000000001</v>
      </c>
      <c r="AF4857" s="16" t="s">
        <v>185</v>
      </c>
      <c r="AG4857" s="16">
        <v>1084.9000000000001</v>
      </c>
      <c r="AH4857" s="16" t="s">
        <v>185</v>
      </c>
      <c r="AI4857" s="16">
        <v>1098.9000000000001</v>
      </c>
      <c r="AJ4857" s="16" t="s">
        <v>185</v>
      </c>
      <c r="AK4857" s="16">
        <v>1085.7</v>
      </c>
      <c r="AL4857" s="16" t="s">
        <v>185</v>
      </c>
      <c r="AM4857" s="16">
        <v>1089</v>
      </c>
      <c r="AN4857" s="16" t="s">
        <v>185</v>
      </c>
      <c r="AO4857" s="16">
        <v>1100.7</v>
      </c>
      <c r="AP4857" s="16" t="s">
        <v>185</v>
      </c>
      <c r="AQ4857" s="16">
        <v>1138.4000000000001</v>
      </c>
      <c r="AR4857" s="16" t="s">
        <v>185</v>
      </c>
      <c r="AS4857" s="16">
        <v>1162.8</v>
      </c>
      <c r="AT4857" s="16" t="s">
        <v>185</v>
      </c>
      <c r="AU4857" s="16">
        <v>1192.8</v>
      </c>
      <c r="AV4857" s="16" t="s">
        <v>185</v>
      </c>
      <c r="AW4857" s="16">
        <v>1174.3</v>
      </c>
      <c r="AX4857" s="16" t="s">
        <v>185</v>
      </c>
      <c r="AY4857" s="16">
        <v>1195.2</v>
      </c>
      <c r="AZ4857" s="16" t="s">
        <v>185</v>
      </c>
      <c r="BA4857" s="16">
        <v>1112.4000000000001</v>
      </c>
      <c r="BB4857" s="16" t="s">
        <v>185</v>
      </c>
      <c r="BC4857" s="16">
        <v>1087.7</v>
      </c>
      <c r="BD4857" s="16" t="s">
        <v>185</v>
      </c>
      <c r="BE4857" s="16">
        <v>1081</v>
      </c>
      <c r="BF4857" s="16" t="s">
        <v>185</v>
      </c>
      <c r="BG4857" s="16">
        <v>1063.0999999999999</v>
      </c>
      <c r="BH4857" s="16" t="s">
        <v>185</v>
      </c>
      <c r="BI4857" s="16">
        <v>1062.3</v>
      </c>
      <c r="BJ4857" s="16" t="s">
        <v>185</v>
      </c>
      <c r="BK4857" s="16">
        <v>1089.2</v>
      </c>
      <c r="BL4857" s="16" t="s">
        <v>185</v>
      </c>
      <c r="BM4857" s="16">
        <v>1107.4000000000001</v>
      </c>
      <c r="BN4857" s="16" t="s">
        <v>185</v>
      </c>
      <c r="BO4857" s="16">
        <v>1079.7</v>
      </c>
      <c r="BP4857" s="16" t="s">
        <v>185</v>
      </c>
      <c r="BQ4857" s="16">
        <v>1067.9000000000001</v>
      </c>
      <c r="BR4857" s="16" t="s">
        <v>185</v>
      </c>
      <c r="BS4857" s="16">
        <v>1063.8</v>
      </c>
      <c r="BT4857" s="16" t="s">
        <v>185</v>
      </c>
      <c r="BU4857" s="16">
        <v>1026.5999999999999</v>
      </c>
      <c r="BV4857" s="16" t="s">
        <v>185</v>
      </c>
      <c r="BW4857" s="16">
        <v>1009.3</v>
      </c>
      <c r="BX4857" s="16" t="s">
        <v>185</v>
      </c>
      <c r="BY4857" s="16">
        <v>998.2</v>
      </c>
      <c r="BZ4857" s="16" t="s">
        <v>185</v>
      </c>
      <c r="CA4857" s="16">
        <v>1002</v>
      </c>
      <c r="CB4857" s="16" t="s">
        <v>185</v>
      </c>
      <c r="CC4857" s="16">
        <v>990.1</v>
      </c>
      <c r="CD4857" s="16" t="s">
        <v>185</v>
      </c>
      <c r="CE4857" s="16">
        <v>983.7</v>
      </c>
      <c r="CF4857" s="16" t="s">
        <v>185</v>
      </c>
      <c r="CG4857" s="16">
        <v>998.3</v>
      </c>
      <c r="CH4857" s="16" t="s">
        <v>185</v>
      </c>
      <c r="CI4857" s="16">
        <v>1004.4</v>
      </c>
      <c r="CJ4857" s="16" t="s">
        <v>185</v>
      </c>
      <c r="CK4857" s="16">
        <v>986.3</v>
      </c>
      <c r="CL4857" s="16" t="s">
        <v>185</v>
      </c>
      <c r="CM4857" s="16">
        <v>998.1</v>
      </c>
      <c r="CN4857" s="16" t="s">
        <v>185</v>
      </c>
      <c r="CO4857" s="16">
        <v>981.9</v>
      </c>
      <c r="CP4857" s="16" t="s">
        <v>185</v>
      </c>
      <c r="CQ4857" s="16">
        <v>1000.2</v>
      </c>
      <c r="CR4857" s="16" t="s">
        <v>185</v>
      </c>
      <c r="CS4857" s="16">
        <v>1004.3</v>
      </c>
      <c r="CT4857" s="16" t="s">
        <v>185</v>
      </c>
      <c r="CU4857" s="16">
        <v>1034.0999999999999</v>
      </c>
      <c r="CV4857" s="16" t="s">
        <v>185</v>
      </c>
      <c r="CW4857" s="16">
        <v>1046</v>
      </c>
      <c r="CX4857" s="16" t="s">
        <v>185</v>
      </c>
    </row>
    <row r="4858" spans="4:102">
      <c r="D4858" s="15" t="s">
        <v>81</v>
      </c>
      <c r="E4858" s="16">
        <v>1373.8</v>
      </c>
      <c r="F4858" s="16" t="s">
        <v>185</v>
      </c>
      <c r="G4858" s="16">
        <v>1339</v>
      </c>
      <c r="H4858" s="16" t="s">
        <v>185</v>
      </c>
      <c r="I4858" s="16">
        <v>1306.2</v>
      </c>
      <c r="J4858" s="16" t="s">
        <v>185</v>
      </c>
      <c r="K4858" s="16">
        <v>1248.9000000000001</v>
      </c>
      <c r="L4858" s="16" t="s">
        <v>185</v>
      </c>
      <c r="M4858" s="16">
        <v>1165.7</v>
      </c>
      <c r="N4858" s="16" t="s">
        <v>185</v>
      </c>
      <c r="O4858" s="16">
        <v>1127</v>
      </c>
      <c r="P4858" s="16" t="s">
        <v>185</v>
      </c>
      <c r="Q4858" s="16">
        <v>1030.3</v>
      </c>
      <c r="R4858" s="16" t="s">
        <v>185</v>
      </c>
      <c r="S4858" s="16">
        <v>956.2</v>
      </c>
      <c r="T4858" s="16" t="s">
        <v>185</v>
      </c>
      <c r="U4858" s="16">
        <v>952.5</v>
      </c>
      <c r="V4858" s="16" t="s">
        <v>185</v>
      </c>
      <c r="W4858" s="16">
        <v>944.4</v>
      </c>
      <c r="X4858" s="16" t="s">
        <v>185</v>
      </c>
      <c r="Y4858" s="16">
        <v>972.6</v>
      </c>
      <c r="Z4858" s="16" t="s">
        <v>185</v>
      </c>
      <c r="AA4858" s="16">
        <v>994.4</v>
      </c>
      <c r="AB4858" s="16" t="s">
        <v>185</v>
      </c>
      <c r="AC4858" s="16">
        <v>1008.3</v>
      </c>
      <c r="AD4858" s="16" t="s">
        <v>185</v>
      </c>
      <c r="AE4858" s="16">
        <v>1026.8</v>
      </c>
      <c r="AF4858" s="16" t="s">
        <v>185</v>
      </c>
      <c r="AG4858" s="16">
        <v>1081.4000000000001</v>
      </c>
      <c r="AH4858" s="16" t="s">
        <v>185</v>
      </c>
      <c r="AI4858" s="16">
        <v>1081.4000000000001</v>
      </c>
      <c r="AJ4858" s="16" t="s">
        <v>185</v>
      </c>
      <c r="AK4858" s="16">
        <v>1095.4000000000001</v>
      </c>
      <c r="AL4858" s="16" t="s">
        <v>185</v>
      </c>
      <c r="AM4858" s="16">
        <v>1082.3</v>
      </c>
      <c r="AN4858" s="16" t="s">
        <v>185</v>
      </c>
      <c r="AO4858" s="16">
        <v>1085.7</v>
      </c>
      <c r="AP4858" s="16" t="s">
        <v>185</v>
      </c>
      <c r="AQ4858" s="16">
        <v>1097.5</v>
      </c>
      <c r="AR4858" s="16" t="s">
        <v>185</v>
      </c>
      <c r="AS4858" s="16">
        <v>1135.0999999999999</v>
      </c>
      <c r="AT4858" s="16" t="s">
        <v>185</v>
      </c>
      <c r="AU4858" s="16">
        <v>1159.5</v>
      </c>
      <c r="AV4858" s="16" t="s">
        <v>185</v>
      </c>
      <c r="AW4858" s="16">
        <v>1189.4000000000001</v>
      </c>
      <c r="AX4858" s="16" t="s">
        <v>185</v>
      </c>
      <c r="AY4858" s="16">
        <v>1171.0999999999999</v>
      </c>
      <c r="AZ4858" s="16" t="s">
        <v>185</v>
      </c>
      <c r="BA4858" s="16">
        <v>1192</v>
      </c>
      <c r="BB4858" s="16" t="s">
        <v>185</v>
      </c>
      <c r="BC4858" s="16">
        <v>1109.5</v>
      </c>
      <c r="BD4858" s="16" t="s">
        <v>185</v>
      </c>
      <c r="BE4858" s="16">
        <v>1084.9000000000001</v>
      </c>
      <c r="BF4858" s="16" t="s">
        <v>185</v>
      </c>
      <c r="BG4858" s="16">
        <v>1078.2</v>
      </c>
      <c r="BH4858" s="16" t="s">
        <v>185</v>
      </c>
      <c r="BI4858" s="16">
        <v>1060.5</v>
      </c>
      <c r="BJ4858" s="16" t="s">
        <v>185</v>
      </c>
      <c r="BK4858" s="16">
        <v>1059.7</v>
      </c>
      <c r="BL4858" s="16" t="s">
        <v>185</v>
      </c>
      <c r="BM4858" s="16">
        <v>1086.5999999999999</v>
      </c>
      <c r="BN4858" s="16" t="s">
        <v>185</v>
      </c>
      <c r="BO4858" s="16">
        <v>1104.8</v>
      </c>
      <c r="BP4858" s="16" t="s">
        <v>185</v>
      </c>
      <c r="BQ4858" s="16">
        <v>1077.2</v>
      </c>
      <c r="BR4858" s="16" t="s">
        <v>185</v>
      </c>
      <c r="BS4858" s="16">
        <v>1065.5</v>
      </c>
      <c r="BT4858" s="16" t="s">
        <v>185</v>
      </c>
      <c r="BU4858" s="16">
        <v>1061.5</v>
      </c>
      <c r="BV4858" s="16" t="s">
        <v>185</v>
      </c>
      <c r="BW4858" s="16">
        <v>1024.4000000000001</v>
      </c>
      <c r="BX4858" s="16" t="s">
        <v>185</v>
      </c>
      <c r="BY4858" s="16">
        <v>1007.2</v>
      </c>
      <c r="BZ4858" s="16" t="s">
        <v>185</v>
      </c>
      <c r="CA4858" s="16">
        <v>996.1</v>
      </c>
      <c r="CB4858" s="16" t="s">
        <v>185</v>
      </c>
      <c r="CC4858" s="16">
        <v>1000</v>
      </c>
      <c r="CD4858" s="16" t="s">
        <v>185</v>
      </c>
      <c r="CE4858" s="16">
        <v>988.2</v>
      </c>
      <c r="CF4858" s="16" t="s">
        <v>185</v>
      </c>
      <c r="CG4858" s="16">
        <v>981.8</v>
      </c>
      <c r="CH4858" s="16" t="s">
        <v>185</v>
      </c>
      <c r="CI4858" s="16">
        <v>996.4</v>
      </c>
      <c r="CJ4858" s="16" t="s">
        <v>185</v>
      </c>
      <c r="CK4858" s="16">
        <v>1002.5</v>
      </c>
      <c r="CL4858" s="16" t="s">
        <v>185</v>
      </c>
      <c r="CM4858" s="16">
        <v>984.5</v>
      </c>
      <c r="CN4858" s="16" t="s">
        <v>185</v>
      </c>
      <c r="CO4858" s="16">
        <v>996.3</v>
      </c>
      <c r="CP4858" s="16" t="s">
        <v>185</v>
      </c>
      <c r="CQ4858" s="16">
        <v>980.2</v>
      </c>
      <c r="CR4858" s="16" t="s">
        <v>185</v>
      </c>
      <c r="CS4858" s="16">
        <v>998.5</v>
      </c>
      <c r="CT4858" s="16" t="s">
        <v>185</v>
      </c>
      <c r="CU4858" s="16">
        <v>1002.6</v>
      </c>
      <c r="CV4858" s="16" t="s">
        <v>185</v>
      </c>
      <c r="CW4858" s="16">
        <v>1032.5</v>
      </c>
      <c r="CX4858" s="16" t="s">
        <v>185</v>
      </c>
    </row>
    <row r="4859" spans="4:102">
      <c r="D4859" s="15" t="s">
        <v>82</v>
      </c>
      <c r="E4859" s="16">
        <v>1371.6</v>
      </c>
      <c r="F4859" s="16" t="s">
        <v>185</v>
      </c>
      <c r="G4859" s="16">
        <v>1367.9</v>
      </c>
      <c r="H4859" s="16" t="s">
        <v>185</v>
      </c>
      <c r="I4859" s="16">
        <v>1332.8</v>
      </c>
      <c r="J4859" s="16" t="s">
        <v>185</v>
      </c>
      <c r="K4859" s="16">
        <v>1300</v>
      </c>
      <c r="L4859" s="16" t="s">
        <v>185</v>
      </c>
      <c r="M4859" s="16">
        <v>1243.0999999999999</v>
      </c>
      <c r="N4859" s="16" t="s">
        <v>185</v>
      </c>
      <c r="O4859" s="16">
        <v>1160.4000000000001</v>
      </c>
      <c r="P4859" s="16" t="s">
        <v>185</v>
      </c>
      <c r="Q4859" s="16">
        <v>1122</v>
      </c>
      <c r="R4859" s="16" t="s">
        <v>185</v>
      </c>
      <c r="S4859" s="16">
        <v>1025.8</v>
      </c>
      <c r="T4859" s="16" t="s">
        <v>185</v>
      </c>
      <c r="U4859" s="16">
        <v>952.1</v>
      </c>
      <c r="V4859" s="16" t="s">
        <v>185</v>
      </c>
      <c r="W4859" s="16">
        <v>948.4</v>
      </c>
      <c r="X4859" s="16" t="s">
        <v>185</v>
      </c>
      <c r="Y4859" s="16">
        <v>940.5</v>
      </c>
      <c r="Z4859" s="16" t="s">
        <v>185</v>
      </c>
      <c r="AA4859" s="16">
        <v>968.7</v>
      </c>
      <c r="AB4859" s="16" t="s">
        <v>185</v>
      </c>
      <c r="AC4859" s="16">
        <v>990.5</v>
      </c>
      <c r="AD4859" s="16" t="s">
        <v>185</v>
      </c>
      <c r="AE4859" s="16">
        <v>1004.4</v>
      </c>
      <c r="AF4859" s="16" t="s">
        <v>185</v>
      </c>
      <c r="AG4859" s="16">
        <v>1022.8</v>
      </c>
      <c r="AH4859" s="16" t="s">
        <v>185</v>
      </c>
      <c r="AI4859" s="16">
        <v>1077.3</v>
      </c>
      <c r="AJ4859" s="16" t="s">
        <v>185</v>
      </c>
      <c r="AK4859" s="16">
        <v>1077.5</v>
      </c>
      <c r="AL4859" s="16" t="s">
        <v>185</v>
      </c>
      <c r="AM4859" s="16">
        <v>1091.5</v>
      </c>
      <c r="AN4859" s="16" t="s">
        <v>185</v>
      </c>
      <c r="AO4859" s="16">
        <v>1078.5</v>
      </c>
      <c r="AP4859" s="16" t="s">
        <v>185</v>
      </c>
      <c r="AQ4859" s="16">
        <v>1081.9000000000001</v>
      </c>
      <c r="AR4859" s="16" t="s">
        <v>185</v>
      </c>
      <c r="AS4859" s="16">
        <v>1093.7</v>
      </c>
      <c r="AT4859" s="16" t="s">
        <v>185</v>
      </c>
      <c r="AU4859" s="16">
        <v>1131.3</v>
      </c>
      <c r="AV4859" s="16" t="s">
        <v>185</v>
      </c>
      <c r="AW4859" s="16">
        <v>1155.5999999999999</v>
      </c>
      <c r="AX4859" s="16" t="s">
        <v>185</v>
      </c>
      <c r="AY4859" s="16">
        <v>1185.5999999999999</v>
      </c>
      <c r="AZ4859" s="16" t="s">
        <v>185</v>
      </c>
      <c r="BA4859" s="16">
        <v>1167.4000000000001</v>
      </c>
      <c r="BB4859" s="16" t="s">
        <v>185</v>
      </c>
      <c r="BC4859" s="16">
        <v>1188.3</v>
      </c>
      <c r="BD4859" s="16" t="s">
        <v>185</v>
      </c>
      <c r="BE4859" s="16">
        <v>1106.0999999999999</v>
      </c>
      <c r="BF4859" s="16" t="s">
        <v>185</v>
      </c>
      <c r="BG4859" s="16">
        <v>1081.5999999999999</v>
      </c>
      <c r="BH4859" s="16" t="s">
        <v>185</v>
      </c>
      <c r="BI4859" s="16">
        <v>1075</v>
      </c>
      <c r="BJ4859" s="16" t="s">
        <v>185</v>
      </c>
      <c r="BK4859" s="16">
        <v>1057.4000000000001</v>
      </c>
      <c r="BL4859" s="16" t="s">
        <v>185</v>
      </c>
      <c r="BM4859" s="16">
        <v>1056.7</v>
      </c>
      <c r="BN4859" s="16" t="s">
        <v>185</v>
      </c>
      <c r="BO4859" s="16">
        <v>1083.5999999999999</v>
      </c>
      <c r="BP4859" s="16" t="s">
        <v>185</v>
      </c>
      <c r="BQ4859" s="16">
        <v>1101.8</v>
      </c>
      <c r="BR4859" s="16" t="s">
        <v>185</v>
      </c>
      <c r="BS4859" s="16">
        <v>1074.3</v>
      </c>
      <c r="BT4859" s="16" t="s">
        <v>185</v>
      </c>
      <c r="BU4859" s="16">
        <v>1062.7</v>
      </c>
      <c r="BV4859" s="16" t="s">
        <v>185</v>
      </c>
      <c r="BW4859" s="16">
        <v>1058.7</v>
      </c>
      <c r="BX4859" s="16" t="s">
        <v>185</v>
      </c>
      <c r="BY4859" s="16">
        <v>1021.8</v>
      </c>
      <c r="BZ4859" s="16" t="s">
        <v>185</v>
      </c>
      <c r="CA4859" s="16">
        <v>1004.7</v>
      </c>
      <c r="CB4859" s="16" t="s">
        <v>185</v>
      </c>
      <c r="CC4859" s="16">
        <v>993.7</v>
      </c>
      <c r="CD4859" s="16" t="s">
        <v>185</v>
      </c>
      <c r="CE4859" s="16">
        <v>997.6</v>
      </c>
      <c r="CF4859" s="16" t="s">
        <v>185</v>
      </c>
      <c r="CG4859" s="16">
        <v>985.9</v>
      </c>
      <c r="CH4859" s="16" t="s">
        <v>185</v>
      </c>
      <c r="CI4859" s="16">
        <v>979.6</v>
      </c>
      <c r="CJ4859" s="16" t="s">
        <v>185</v>
      </c>
      <c r="CK4859" s="16">
        <v>994.2</v>
      </c>
      <c r="CL4859" s="16" t="s">
        <v>185</v>
      </c>
      <c r="CM4859" s="16">
        <v>1000.3</v>
      </c>
      <c r="CN4859" s="16" t="s">
        <v>185</v>
      </c>
      <c r="CO4859" s="16">
        <v>982.4</v>
      </c>
      <c r="CP4859" s="16" t="s">
        <v>185</v>
      </c>
      <c r="CQ4859" s="16">
        <v>994.1</v>
      </c>
      <c r="CR4859" s="16" t="s">
        <v>185</v>
      </c>
      <c r="CS4859" s="16">
        <v>978.1</v>
      </c>
      <c r="CT4859" s="16" t="s">
        <v>185</v>
      </c>
      <c r="CU4859" s="16">
        <v>996.5</v>
      </c>
      <c r="CV4859" s="16" t="s">
        <v>185</v>
      </c>
      <c r="CW4859" s="16">
        <v>1000.6</v>
      </c>
      <c r="CX4859" s="16" t="s">
        <v>185</v>
      </c>
    </row>
    <row r="4860" spans="4:102">
      <c r="D4860" s="15" t="s">
        <v>83</v>
      </c>
      <c r="E4860" s="16">
        <v>1391.3</v>
      </c>
      <c r="F4860" s="16" t="s">
        <v>185</v>
      </c>
      <c r="G4860" s="16">
        <v>1364.8</v>
      </c>
      <c r="H4860" s="16" t="s">
        <v>185</v>
      </c>
      <c r="I4860" s="16">
        <v>1360.7</v>
      </c>
      <c r="J4860" s="16" t="s">
        <v>185</v>
      </c>
      <c r="K4860" s="16">
        <v>1325.6</v>
      </c>
      <c r="L4860" s="16" t="s">
        <v>185</v>
      </c>
      <c r="M4860" s="16">
        <v>1293.0999999999999</v>
      </c>
      <c r="N4860" s="16" t="s">
        <v>185</v>
      </c>
      <c r="O4860" s="16">
        <v>1236.5999999999999</v>
      </c>
      <c r="P4860" s="16" t="s">
        <v>185</v>
      </c>
      <c r="Q4860" s="16">
        <v>1154.5</v>
      </c>
      <c r="R4860" s="16" t="s">
        <v>185</v>
      </c>
      <c r="S4860" s="16">
        <v>1116.4000000000001</v>
      </c>
      <c r="T4860" s="16" t="s">
        <v>185</v>
      </c>
      <c r="U4860" s="16">
        <v>1020.8</v>
      </c>
      <c r="V4860" s="16" t="s">
        <v>185</v>
      </c>
      <c r="W4860" s="16">
        <v>947.5</v>
      </c>
      <c r="X4860" s="16" t="s">
        <v>185</v>
      </c>
      <c r="Y4860" s="16">
        <v>944</v>
      </c>
      <c r="Z4860" s="16" t="s">
        <v>185</v>
      </c>
      <c r="AA4860" s="16">
        <v>936.2</v>
      </c>
      <c r="AB4860" s="16" t="s">
        <v>185</v>
      </c>
      <c r="AC4860" s="16">
        <v>964.3</v>
      </c>
      <c r="AD4860" s="16" t="s">
        <v>185</v>
      </c>
      <c r="AE4860" s="16">
        <v>986.1</v>
      </c>
      <c r="AF4860" s="16" t="s">
        <v>185</v>
      </c>
      <c r="AG4860" s="16">
        <v>1000</v>
      </c>
      <c r="AH4860" s="16" t="s">
        <v>185</v>
      </c>
      <c r="AI4860" s="16">
        <v>1018.5</v>
      </c>
      <c r="AJ4860" s="16" t="s">
        <v>185</v>
      </c>
      <c r="AK4860" s="16">
        <v>1072.8</v>
      </c>
      <c r="AL4860" s="16" t="s">
        <v>185</v>
      </c>
      <c r="AM4860" s="16">
        <v>1073</v>
      </c>
      <c r="AN4860" s="16" t="s">
        <v>185</v>
      </c>
      <c r="AO4860" s="16">
        <v>1087</v>
      </c>
      <c r="AP4860" s="16" t="s">
        <v>185</v>
      </c>
      <c r="AQ4860" s="16">
        <v>1074.2</v>
      </c>
      <c r="AR4860" s="16" t="s">
        <v>185</v>
      </c>
      <c r="AS4860" s="16">
        <v>1077.7</v>
      </c>
      <c r="AT4860" s="16" t="s">
        <v>185</v>
      </c>
      <c r="AU4860" s="16">
        <v>1089.5</v>
      </c>
      <c r="AV4860" s="16" t="s">
        <v>185</v>
      </c>
      <c r="AW4860" s="16">
        <v>1127</v>
      </c>
      <c r="AX4860" s="16" t="s">
        <v>185</v>
      </c>
      <c r="AY4860" s="16">
        <v>1151.4000000000001</v>
      </c>
      <c r="AZ4860" s="16" t="s">
        <v>185</v>
      </c>
      <c r="BA4860" s="16">
        <v>1181.3</v>
      </c>
      <c r="BB4860" s="16" t="s">
        <v>185</v>
      </c>
      <c r="BC4860" s="16">
        <v>1163.2</v>
      </c>
      <c r="BD4860" s="16" t="s">
        <v>185</v>
      </c>
      <c r="BE4860" s="16">
        <v>1184.0999999999999</v>
      </c>
      <c r="BF4860" s="16" t="s">
        <v>185</v>
      </c>
      <c r="BG4860" s="16">
        <v>1102.3</v>
      </c>
      <c r="BH4860" s="16" t="s">
        <v>185</v>
      </c>
      <c r="BI4860" s="16">
        <v>1077.9000000000001</v>
      </c>
      <c r="BJ4860" s="16" t="s">
        <v>185</v>
      </c>
      <c r="BK4860" s="16">
        <v>1071.5</v>
      </c>
      <c r="BL4860" s="16" t="s">
        <v>185</v>
      </c>
      <c r="BM4860" s="16">
        <v>1054</v>
      </c>
      <c r="BN4860" s="16" t="s">
        <v>185</v>
      </c>
      <c r="BO4860" s="16">
        <v>1053.3</v>
      </c>
      <c r="BP4860" s="16" t="s">
        <v>185</v>
      </c>
      <c r="BQ4860" s="16">
        <v>1080.2</v>
      </c>
      <c r="BR4860" s="16" t="s">
        <v>185</v>
      </c>
      <c r="BS4860" s="16">
        <v>1098.3</v>
      </c>
      <c r="BT4860" s="16" t="s">
        <v>185</v>
      </c>
      <c r="BU4860" s="16">
        <v>1071.0999999999999</v>
      </c>
      <c r="BV4860" s="16" t="s">
        <v>185</v>
      </c>
      <c r="BW4860" s="16">
        <v>1059.5</v>
      </c>
      <c r="BX4860" s="16" t="s">
        <v>185</v>
      </c>
      <c r="BY4860" s="16">
        <v>1055.5999999999999</v>
      </c>
      <c r="BZ4860" s="16" t="s">
        <v>185</v>
      </c>
      <c r="CA4860" s="16">
        <v>1018.9</v>
      </c>
      <c r="CB4860" s="16" t="s">
        <v>185</v>
      </c>
      <c r="CC4860" s="16">
        <v>1001.8</v>
      </c>
      <c r="CD4860" s="16" t="s">
        <v>185</v>
      </c>
      <c r="CE4860" s="16">
        <v>990.9</v>
      </c>
      <c r="CF4860" s="16" t="s">
        <v>185</v>
      </c>
      <c r="CG4860" s="16">
        <v>994.9</v>
      </c>
      <c r="CH4860" s="16" t="s">
        <v>185</v>
      </c>
      <c r="CI4860" s="16">
        <v>983.2</v>
      </c>
      <c r="CJ4860" s="16" t="s">
        <v>185</v>
      </c>
      <c r="CK4860" s="16">
        <v>977</v>
      </c>
      <c r="CL4860" s="16" t="s">
        <v>185</v>
      </c>
      <c r="CM4860" s="16">
        <v>991.6</v>
      </c>
      <c r="CN4860" s="16" t="s">
        <v>185</v>
      </c>
      <c r="CO4860" s="16">
        <v>997.7</v>
      </c>
      <c r="CP4860" s="16" t="s">
        <v>185</v>
      </c>
      <c r="CQ4860" s="16">
        <v>979.9</v>
      </c>
      <c r="CR4860" s="16" t="s">
        <v>185</v>
      </c>
      <c r="CS4860" s="16">
        <v>991.7</v>
      </c>
      <c r="CT4860" s="16" t="s">
        <v>185</v>
      </c>
      <c r="CU4860" s="16">
        <v>975.8</v>
      </c>
      <c r="CV4860" s="16" t="s">
        <v>185</v>
      </c>
      <c r="CW4860" s="16">
        <v>994.1</v>
      </c>
      <c r="CX4860" s="16" t="s">
        <v>185</v>
      </c>
    </row>
    <row r="4861" spans="4:102">
      <c r="D4861" s="15" t="s">
        <v>84</v>
      </c>
      <c r="E4861" s="16">
        <v>1372.9</v>
      </c>
      <c r="F4861" s="16" t="s">
        <v>185</v>
      </c>
      <c r="G4861" s="16">
        <v>1383.5</v>
      </c>
      <c r="H4861" s="16" t="s">
        <v>185</v>
      </c>
      <c r="I4861" s="16">
        <v>1356.8</v>
      </c>
      <c r="J4861" s="16" t="s">
        <v>185</v>
      </c>
      <c r="K4861" s="16">
        <v>1352.5</v>
      </c>
      <c r="L4861" s="16" t="s">
        <v>185</v>
      </c>
      <c r="M4861" s="16">
        <v>1317.8</v>
      </c>
      <c r="N4861" s="16" t="s">
        <v>185</v>
      </c>
      <c r="O4861" s="16">
        <v>1285.5999999999999</v>
      </c>
      <c r="P4861" s="16" t="s">
        <v>185</v>
      </c>
      <c r="Q4861" s="16">
        <v>1229.5999999999999</v>
      </c>
      <c r="R4861" s="16" t="s">
        <v>185</v>
      </c>
      <c r="S4861" s="16">
        <v>1148.0999999999999</v>
      </c>
      <c r="T4861" s="16" t="s">
        <v>185</v>
      </c>
      <c r="U4861" s="16">
        <v>1110.3</v>
      </c>
      <c r="V4861" s="16" t="s">
        <v>185</v>
      </c>
      <c r="W4861" s="16">
        <v>1015.3</v>
      </c>
      <c r="X4861" s="16" t="s">
        <v>185</v>
      </c>
      <c r="Y4861" s="16">
        <v>942.5</v>
      </c>
      <c r="Z4861" s="16" t="s">
        <v>185</v>
      </c>
      <c r="AA4861" s="16">
        <v>939.1</v>
      </c>
      <c r="AB4861" s="16" t="s">
        <v>185</v>
      </c>
      <c r="AC4861" s="16">
        <v>931.4</v>
      </c>
      <c r="AD4861" s="16" t="s">
        <v>185</v>
      </c>
      <c r="AE4861" s="16">
        <v>959.5</v>
      </c>
      <c r="AF4861" s="16" t="s">
        <v>185</v>
      </c>
      <c r="AG4861" s="16">
        <v>981.3</v>
      </c>
      <c r="AH4861" s="16" t="s">
        <v>185</v>
      </c>
      <c r="AI4861" s="16">
        <v>995.3</v>
      </c>
      <c r="AJ4861" s="16" t="s">
        <v>185</v>
      </c>
      <c r="AK4861" s="16">
        <v>1013.7</v>
      </c>
      <c r="AL4861" s="16" t="s">
        <v>185</v>
      </c>
      <c r="AM4861" s="16">
        <v>1067.9000000000001</v>
      </c>
      <c r="AN4861" s="16" t="s">
        <v>185</v>
      </c>
      <c r="AO4861" s="16">
        <v>1068.2</v>
      </c>
      <c r="AP4861" s="16" t="s">
        <v>185</v>
      </c>
      <c r="AQ4861" s="16">
        <v>1082.2</v>
      </c>
      <c r="AR4861" s="16" t="s">
        <v>185</v>
      </c>
      <c r="AS4861" s="16">
        <v>1069.5</v>
      </c>
      <c r="AT4861" s="16" t="s">
        <v>185</v>
      </c>
      <c r="AU4861" s="16">
        <v>1073.0999999999999</v>
      </c>
      <c r="AV4861" s="16" t="s">
        <v>185</v>
      </c>
      <c r="AW4861" s="16">
        <v>1085</v>
      </c>
      <c r="AX4861" s="16" t="s">
        <v>185</v>
      </c>
      <c r="AY4861" s="16">
        <v>1122.4000000000001</v>
      </c>
      <c r="AZ4861" s="16" t="s">
        <v>185</v>
      </c>
      <c r="BA4861" s="16">
        <v>1146.7</v>
      </c>
      <c r="BB4861" s="16" t="s">
        <v>185</v>
      </c>
      <c r="BC4861" s="16">
        <v>1176.5999999999999</v>
      </c>
      <c r="BD4861" s="16" t="s">
        <v>185</v>
      </c>
      <c r="BE4861" s="16">
        <v>1158.7</v>
      </c>
      <c r="BF4861" s="16" t="s">
        <v>185</v>
      </c>
      <c r="BG4861" s="16">
        <v>1179.5999999999999</v>
      </c>
      <c r="BH4861" s="16" t="s">
        <v>185</v>
      </c>
      <c r="BI4861" s="16">
        <v>1098.2</v>
      </c>
      <c r="BJ4861" s="16" t="s">
        <v>185</v>
      </c>
      <c r="BK4861" s="16">
        <v>1073.9000000000001</v>
      </c>
      <c r="BL4861" s="16" t="s">
        <v>185</v>
      </c>
      <c r="BM4861" s="16">
        <v>1067.5999999999999</v>
      </c>
      <c r="BN4861" s="16" t="s">
        <v>185</v>
      </c>
      <c r="BO4861" s="16">
        <v>1050.2</v>
      </c>
      <c r="BP4861" s="16" t="s">
        <v>185</v>
      </c>
      <c r="BQ4861" s="16">
        <v>1049.5999999999999</v>
      </c>
      <c r="BR4861" s="16" t="s">
        <v>185</v>
      </c>
      <c r="BS4861" s="16">
        <v>1076.4000000000001</v>
      </c>
      <c r="BT4861" s="16" t="s">
        <v>185</v>
      </c>
      <c r="BU4861" s="16">
        <v>1094.5999999999999</v>
      </c>
      <c r="BV4861" s="16" t="s">
        <v>185</v>
      </c>
      <c r="BW4861" s="16">
        <v>1067.5</v>
      </c>
      <c r="BX4861" s="16" t="s">
        <v>185</v>
      </c>
      <c r="BY4861" s="16">
        <v>1056.0999999999999</v>
      </c>
      <c r="BZ4861" s="16" t="s">
        <v>185</v>
      </c>
      <c r="CA4861" s="16">
        <v>1052.2</v>
      </c>
      <c r="CB4861" s="16" t="s">
        <v>185</v>
      </c>
      <c r="CC4861" s="16">
        <v>1015.7</v>
      </c>
      <c r="CD4861" s="16" t="s">
        <v>185</v>
      </c>
      <c r="CE4861" s="16">
        <v>998.7</v>
      </c>
      <c r="CF4861" s="16" t="s">
        <v>185</v>
      </c>
      <c r="CG4861" s="16">
        <v>987.9</v>
      </c>
      <c r="CH4861" s="16" t="s">
        <v>185</v>
      </c>
      <c r="CI4861" s="16">
        <v>991.9</v>
      </c>
      <c r="CJ4861" s="16" t="s">
        <v>185</v>
      </c>
      <c r="CK4861" s="16">
        <v>980.3</v>
      </c>
      <c r="CL4861" s="16" t="s">
        <v>185</v>
      </c>
      <c r="CM4861" s="16">
        <v>974.1</v>
      </c>
      <c r="CN4861" s="16" t="s">
        <v>185</v>
      </c>
      <c r="CO4861" s="16">
        <v>988.8</v>
      </c>
      <c r="CP4861" s="16" t="s">
        <v>185</v>
      </c>
      <c r="CQ4861" s="16">
        <v>995</v>
      </c>
      <c r="CR4861" s="16" t="s">
        <v>185</v>
      </c>
      <c r="CS4861" s="16">
        <v>977.2</v>
      </c>
      <c r="CT4861" s="16" t="s">
        <v>185</v>
      </c>
      <c r="CU4861" s="16">
        <v>989</v>
      </c>
      <c r="CV4861" s="16" t="s">
        <v>185</v>
      </c>
      <c r="CW4861" s="16">
        <v>973.2</v>
      </c>
      <c r="CX4861" s="16" t="s">
        <v>185</v>
      </c>
    </row>
    <row r="4862" spans="4:102">
      <c r="D4862" s="15" t="s">
        <v>85</v>
      </c>
      <c r="E4862" s="16">
        <v>1322.9</v>
      </c>
      <c r="F4862" s="16" t="s">
        <v>185</v>
      </c>
      <c r="G4862" s="16">
        <v>1364.1</v>
      </c>
      <c r="H4862" s="16" t="s">
        <v>185</v>
      </c>
      <c r="I4862" s="16">
        <v>1374.2</v>
      </c>
      <c r="J4862" s="16" t="s">
        <v>185</v>
      </c>
      <c r="K4862" s="16">
        <v>1347.5</v>
      </c>
      <c r="L4862" s="16" t="s">
        <v>185</v>
      </c>
      <c r="M4862" s="16">
        <v>1343.4</v>
      </c>
      <c r="N4862" s="16" t="s">
        <v>185</v>
      </c>
      <c r="O4862" s="16">
        <v>1309.0999999999999</v>
      </c>
      <c r="P4862" s="16" t="s">
        <v>185</v>
      </c>
      <c r="Q4862" s="16">
        <v>1277.3</v>
      </c>
      <c r="R4862" s="16" t="s">
        <v>185</v>
      </c>
      <c r="S4862" s="16">
        <v>1221.8</v>
      </c>
      <c r="T4862" s="16" t="s">
        <v>185</v>
      </c>
      <c r="U4862" s="16">
        <v>1140.9000000000001</v>
      </c>
      <c r="V4862" s="16" t="s">
        <v>185</v>
      </c>
      <c r="W4862" s="16">
        <v>1103.5</v>
      </c>
      <c r="X4862" s="16" t="s">
        <v>185</v>
      </c>
      <c r="Y4862" s="16">
        <v>1009.2</v>
      </c>
      <c r="Z4862" s="16" t="s">
        <v>185</v>
      </c>
      <c r="AA4862" s="16">
        <v>936.9</v>
      </c>
      <c r="AB4862" s="16" t="s">
        <v>185</v>
      </c>
      <c r="AC4862" s="16">
        <v>933.7</v>
      </c>
      <c r="AD4862" s="16" t="s">
        <v>185</v>
      </c>
      <c r="AE4862" s="16">
        <v>926.1</v>
      </c>
      <c r="AF4862" s="16" t="s">
        <v>185</v>
      </c>
      <c r="AG4862" s="16">
        <v>954.1</v>
      </c>
      <c r="AH4862" s="16" t="s">
        <v>185</v>
      </c>
      <c r="AI4862" s="16">
        <v>975.9</v>
      </c>
      <c r="AJ4862" s="16" t="s">
        <v>185</v>
      </c>
      <c r="AK4862" s="16">
        <v>989.9</v>
      </c>
      <c r="AL4862" s="16" t="s">
        <v>185</v>
      </c>
      <c r="AM4862" s="16">
        <v>1008.3</v>
      </c>
      <c r="AN4862" s="16" t="s">
        <v>185</v>
      </c>
      <c r="AO4862" s="16">
        <v>1062.4000000000001</v>
      </c>
      <c r="AP4862" s="16" t="s">
        <v>185</v>
      </c>
      <c r="AQ4862" s="16">
        <v>1062.7</v>
      </c>
      <c r="AR4862" s="16" t="s">
        <v>185</v>
      </c>
      <c r="AS4862" s="16">
        <v>1076.8</v>
      </c>
      <c r="AT4862" s="16" t="s">
        <v>185</v>
      </c>
      <c r="AU4862" s="16">
        <v>1064.2</v>
      </c>
      <c r="AV4862" s="16" t="s">
        <v>185</v>
      </c>
      <c r="AW4862" s="16">
        <v>1067.9000000000001</v>
      </c>
      <c r="AX4862" s="16" t="s">
        <v>185</v>
      </c>
      <c r="AY4862" s="16">
        <v>1079.8</v>
      </c>
      <c r="AZ4862" s="16" t="s">
        <v>185</v>
      </c>
      <c r="BA4862" s="16">
        <v>1117.0999999999999</v>
      </c>
      <c r="BB4862" s="16" t="s">
        <v>185</v>
      </c>
      <c r="BC4862" s="16">
        <v>1141.4000000000001</v>
      </c>
      <c r="BD4862" s="16" t="s">
        <v>185</v>
      </c>
      <c r="BE4862" s="16">
        <v>1171.3</v>
      </c>
      <c r="BF4862" s="16" t="s">
        <v>185</v>
      </c>
      <c r="BG4862" s="16">
        <v>1153.5</v>
      </c>
      <c r="BH4862" s="16" t="s">
        <v>185</v>
      </c>
      <c r="BI4862" s="16">
        <v>1174.4000000000001</v>
      </c>
      <c r="BJ4862" s="16" t="s">
        <v>185</v>
      </c>
      <c r="BK4862" s="16">
        <v>1093.4000000000001</v>
      </c>
      <c r="BL4862" s="16" t="s">
        <v>185</v>
      </c>
      <c r="BM4862" s="16">
        <v>1069.4000000000001</v>
      </c>
      <c r="BN4862" s="16" t="s">
        <v>185</v>
      </c>
      <c r="BO4862" s="16">
        <v>1063.0999999999999</v>
      </c>
      <c r="BP4862" s="16" t="s">
        <v>185</v>
      </c>
      <c r="BQ4862" s="16">
        <v>1045.9000000000001</v>
      </c>
      <c r="BR4862" s="16" t="s">
        <v>185</v>
      </c>
      <c r="BS4862" s="16">
        <v>1045.4000000000001</v>
      </c>
      <c r="BT4862" s="16" t="s">
        <v>185</v>
      </c>
      <c r="BU4862" s="16">
        <v>1072.2</v>
      </c>
      <c r="BV4862" s="16" t="s">
        <v>185</v>
      </c>
      <c r="BW4862" s="16">
        <v>1090.4000000000001</v>
      </c>
      <c r="BX4862" s="16" t="s">
        <v>185</v>
      </c>
      <c r="BY4862" s="16">
        <v>1063.4000000000001</v>
      </c>
      <c r="BZ4862" s="16" t="s">
        <v>185</v>
      </c>
      <c r="CA4862" s="16">
        <v>1052.0999999999999</v>
      </c>
      <c r="CB4862" s="16" t="s">
        <v>185</v>
      </c>
      <c r="CC4862" s="16">
        <v>1048.3</v>
      </c>
      <c r="CD4862" s="16" t="s">
        <v>185</v>
      </c>
      <c r="CE4862" s="16">
        <v>1011.9</v>
      </c>
      <c r="CF4862" s="16" t="s">
        <v>185</v>
      </c>
      <c r="CG4862" s="16">
        <v>995.2</v>
      </c>
      <c r="CH4862" s="16" t="s">
        <v>185</v>
      </c>
      <c r="CI4862" s="16">
        <v>984.4</v>
      </c>
      <c r="CJ4862" s="16" t="s">
        <v>185</v>
      </c>
      <c r="CK4862" s="16">
        <v>988.4</v>
      </c>
      <c r="CL4862" s="16" t="s">
        <v>185</v>
      </c>
      <c r="CM4862" s="16">
        <v>976.9</v>
      </c>
      <c r="CN4862" s="16" t="s">
        <v>185</v>
      </c>
      <c r="CO4862" s="16">
        <v>970.8</v>
      </c>
      <c r="CP4862" s="16" t="s">
        <v>185</v>
      </c>
      <c r="CQ4862" s="16">
        <v>985.5</v>
      </c>
      <c r="CR4862" s="16" t="s">
        <v>185</v>
      </c>
      <c r="CS4862" s="16">
        <v>991.7</v>
      </c>
      <c r="CT4862" s="16" t="s">
        <v>185</v>
      </c>
      <c r="CU4862" s="16">
        <v>974.1</v>
      </c>
      <c r="CV4862" s="16" t="s">
        <v>185</v>
      </c>
      <c r="CW4862" s="16">
        <v>985.9</v>
      </c>
      <c r="CX4862" s="16" t="s">
        <v>185</v>
      </c>
    </row>
    <row r="4863" spans="4:102">
      <c r="D4863" s="15" t="s">
        <v>86</v>
      </c>
      <c r="E4863" s="16">
        <v>1296.2</v>
      </c>
      <c r="F4863" s="16" t="s">
        <v>185</v>
      </c>
      <c r="G4863" s="16">
        <v>1313.6</v>
      </c>
      <c r="H4863" s="16" t="s">
        <v>185</v>
      </c>
      <c r="I4863" s="16">
        <v>1354.1</v>
      </c>
      <c r="J4863" s="16" t="s">
        <v>185</v>
      </c>
      <c r="K4863" s="16">
        <v>1363.9</v>
      </c>
      <c r="L4863" s="16" t="s">
        <v>185</v>
      </c>
      <c r="M4863" s="16">
        <v>1337.5</v>
      </c>
      <c r="N4863" s="16" t="s">
        <v>185</v>
      </c>
      <c r="O4863" s="16">
        <v>1333.7</v>
      </c>
      <c r="P4863" s="16" t="s">
        <v>185</v>
      </c>
      <c r="Q4863" s="16">
        <v>1299.8</v>
      </c>
      <c r="R4863" s="16" t="s">
        <v>185</v>
      </c>
      <c r="S4863" s="16">
        <v>1268.4000000000001</v>
      </c>
      <c r="T4863" s="16" t="s">
        <v>185</v>
      </c>
      <c r="U4863" s="16">
        <v>1213.4000000000001</v>
      </c>
      <c r="V4863" s="16" t="s">
        <v>185</v>
      </c>
      <c r="W4863" s="16">
        <v>1133.3</v>
      </c>
      <c r="X4863" s="16" t="s">
        <v>185</v>
      </c>
      <c r="Y4863" s="16">
        <v>1096.3</v>
      </c>
      <c r="Z4863" s="16" t="s">
        <v>185</v>
      </c>
      <c r="AA4863" s="16">
        <v>1002.7</v>
      </c>
      <c r="AB4863" s="16" t="s">
        <v>185</v>
      </c>
      <c r="AC4863" s="16">
        <v>931</v>
      </c>
      <c r="AD4863" s="16" t="s">
        <v>185</v>
      </c>
      <c r="AE4863" s="16">
        <v>927.8</v>
      </c>
      <c r="AF4863" s="16" t="s">
        <v>185</v>
      </c>
      <c r="AG4863" s="16">
        <v>920.4</v>
      </c>
      <c r="AH4863" s="16" t="s">
        <v>185</v>
      </c>
      <c r="AI4863" s="16">
        <v>948.4</v>
      </c>
      <c r="AJ4863" s="16" t="s">
        <v>185</v>
      </c>
      <c r="AK4863" s="16">
        <v>970.1</v>
      </c>
      <c r="AL4863" s="16" t="s">
        <v>185</v>
      </c>
      <c r="AM4863" s="16">
        <v>984.1</v>
      </c>
      <c r="AN4863" s="16" t="s">
        <v>185</v>
      </c>
      <c r="AO4863" s="16">
        <v>1002.6</v>
      </c>
      <c r="AP4863" s="16" t="s">
        <v>185</v>
      </c>
      <c r="AQ4863" s="16">
        <v>1056.4000000000001</v>
      </c>
      <c r="AR4863" s="16" t="s">
        <v>185</v>
      </c>
      <c r="AS4863" s="16">
        <v>1056.9000000000001</v>
      </c>
      <c r="AT4863" s="16" t="s">
        <v>185</v>
      </c>
      <c r="AU4863" s="16">
        <v>1071</v>
      </c>
      <c r="AV4863" s="16" t="s">
        <v>185</v>
      </c>
      <c r="AW4863" s="16">
        <v>1058.5999999999999</v>
      </c>
      <c r="AX4863" s="16" t="s">
        <v>185</v>
      </c>
      <c r="AY4863" s="16">
        <v>1062.3</v>
      </c>
      <c r="AZ4863" s="16" t="s">
        <v>185</v>
      </c>
      <c r="BA4863" s="16">
        <v>1074.3</v>
      </c>
      <c r="BB4863" s="16" t="s">
        <v>185</v>
      </c>
      <c r="BC4863" s="16">
        <v>1111.5</v>
      </c>
      <c r="BD4863" s="16" t="s">
        <v>185</v>
      </c>
      <c r="BE4863" s="16">
        <v>1135.8</v>
      </c>
      <c r="BF4863" s="16" t="s">
        <v>185</v>
      </c>
      <c r="BG4863" s="16">
        <v>1165.5999999999999</v>
      </c>
      <c r="BH4863" s="16" t="s">
        <v>185</v>
      </c>
      <c r="BI4863" s="16">
        <v>1148</v>
      </c>
      <c r="BJ4863" s="16" t="s">
        <v>185</v>
      </c>
      <c r="BK4863" s="16">
        <v>1168.9000000000001</v>
      </c>
      <c r="BL4863" s="16" t="s">
        <v>185</v>
      </c>
      <c r="BM4863" s="16">
        <v>1088.4000000000001</v>
      </c>
      <c r="BN4863" s="16" t="s">
        <v>185</v>
      </c>
      <c r="BO4863" s="16">
        <v>1064.5</v>
      </c>
      <c r="BP4863" s="16" t="s">
        <v>185</v>
      </c>
      <c r="BQ4863" s="16">
        <v>1058.3</v>
      </c>
      <c r="BR4863" s="16" t="s">
        <v>185</v>
      </c>
      <c r="BS4863" s="16">
        <v>1041.2</v>
      </c>
      <c r="BT4863" s="16" t="s">
        <v>185</v>
      </c>
      <c r="BU4863" s="16">
        <v>1040.8</v>
      </c>
      <c r="BV4863" s="16" t="s">
        <v>185</v>
      </c>
      <c r="BW4863" s="16">
        <v>1067.5999999999999</v>
      </c>
      <c r="BX4863" s="16" t="s">
        <v>185</v>
      </c>
      <c r="BY4863" s="16">
        <v>1085.8</v>
      </c>
      <c r="BZ4863" s="16" t="s">
        <v>185</v>
      </c>
      <c r="CA4863" s="16">
        <v>1059</v>
      </c>
      <c r="CB4863" s="16" t="s">
        <v>185</v>
      </c>
      <c r="CC4863" s="16">
        <v>1047.8</v>
      </c>
      <c r="CD4863" s="16" t="s">
        <v>185</v>
      </c>
      <c r="CE4863" s="16">
        <v>1044.0999999999999</v>
      </c>
      <c r="CF4863" s="16" t="s">
        <v>185</v>
      </c>
      <c r="CG4863" s="16">
        <v>1008</v>
      </c>
      <c r="CH4863" s="16" t="s">
        <v>185</v>
      </c>
      <c r="CI4863" s="16">
        <v>991.3</v>
      </c>
      <c r="CJ4863" s="16" t="s">
        <v>185</v>
      </c>
      <c r="CK4863" s="16">
        <v>980.7</v>
      </c>
      <c r="CL4863" s="16" t="s">
        <v>185</v>
      </c>
      <c r="CM4863" s="16">
        <v>984.8</v>
      </c>
      <c r="CN4863" s="16" t="s">
        <v>185</v>
      </c>
      <c r="CO4863" s="16">
        <v>973.4</v>
      </c>
      <c r="CP4863" s="16" t="s">
        <v>185</v>
      </c>
      <c r="CQ4863" s="16">
        <v>967.3</v>
      </c>
      <c r="CR4863" s="16" t="s">
        <v>185</v>
      </c>
      <c r="CS4863" s="16">
        <v>982</v>
      </c>
      <c r="CT4863" s="16" t="s">
        <v>185</v>
      </c>
      <c r="CU4863" s="16">
        <v>988.2</v>
      </c>
      <c r="CV4863" s="16" t="s">
        <v>185</v>
      </c>
      <c r="CW4863" s="16">
        <v>970.7</v>
      </c>
      <c r="CX4863" s="16" t="s">
        <v>185</v>
      </c>
    </row>
    <row r="4864" spans="4:102">
      <c r="D4864" s="15" t="s">
        <v>87</v>
      </c>
      <c r="E4864" s="16">
        <v>1245.8</v>
      </c>
      <c r="F4864" s="16" t="s">
        <v>185</v>
      </c>
      <c r="G4864" s="16">
        <v>1286.2</v>
      </c>
      <c r="H4864" s="16" t="s">
        <v>185</v>
      </c>
      <c r="I4864" s="16">
        <v>1303</v>
      </c>
      <c r="J4864" s="16" t="s">
        <v>185</v>
      </c>
      <c r="K4864" s="16">
        <v>1342.9</v>
      </c>
      <c r="L4864" s="16" t="s">
        <v>185</v>
      </c>
      <c r="M4864" s="16">
        <v>1352.8</v>
      </c>
      <c r="N4864" s="16" t="s">
        <v>185</v>
      </c>
      <c r="O4864" s="16">
        <v>1326.8</v>
      </c>
      <c r="P4864" s="16" t="s">
        <v>185</v>
      </c>
      <c r="Q4864" s="16">
        <v>1323.2</v>
      </c>
      <c r="R4864" s="16" t="s">
        <v>185</v>
      </c>
      <c r="S4864" s="16">
        <v>1289.8</v>
      </c>
      <c r="T4864" s="16" t="s">
        <v>185</v>
      </c>
      <c r="U4864" s="16">
        <v>1258.9000000000001</v>
      </c>
      <c r="V4864" s="16" t="s">
        <v>185</v>
      </c>
      <c r="W4864" s="16">
        <v>1204.5</v>
      </c>
      <c r="X4864" s="16" t="s">
        <v>185</v>
      </c>
      <c r="Y4864" s="16">
        <v>1125.0999999999999</v>
      </c>
      <c r="Z4864" s="16" t="s">
        <v>185</v>
      </c>
      <c r="AA4864" s="16">
        <v>1088.5</v>
      </c>
      <c r="AB4864" s="16" t="s">
        <v>185</v>
      </c>
      <c r="AC4864" s="16">
        <v>995.6</v>
      </c>
      <c r="AD4864" s="16" t="s">
        <v>185</v>
      </c>
      <c r="AE4864" s="16">
        <v>924.5</v>
      </c>
      <c r="AF4864" s="16" t="s">
        <v>185</v>
      </c>
      <c r="AG4864" s="16">
        <v>921.5</v>
      </c>
      <c r="AH4864" s="16" t="s">
        <v>185</v>
      </c>
      <c r="AI4864" s="16">
        <v>914.3</v>
      </c>
      <c r="AJ4864" s="16" t="s">
        <v>185</v>
      </c>
      <c r="AK4864" s="16">
        <v>942.2</v>
      </c>
      <c r="AL4864" s="16" t="s">
        <v>185</v>
      </c>
      <c r="AM4864" s="16">
        <v>963.9</v>
      </c>
      <c r="AN4864" s="16" t="s">
        <v>185</v>
      </c>
      <c r="AO4864" s="16">
        <v>977.9</v>
      </c>
      <c r="AP4864" s="16" t="s">
        <v>185</v>
      </c>
      <c r="AQ4864" s="16">
        <v>996.4</v>
      </c>
      <c r="AR4864" s="16" t="s">
        <v>185</v>
      </c>
      <c r="AS4864" s="16">
        <v>1050</v>
      </c>
      <c r="AT4864" s="16" t="s">
        <v>185</v>
      </c>
      <c r="AU4864" s="16">
        <v>1050.5999999999999</v>
      </c>
      <c r="AV4864" s="16" t="s">
        <v>185</v>
      </c>
      <c r="AW4864" s="16">
        <v>1064.7</v>
      </c>
      <c r="AX4864" s="16" t="s">
        <v>185</v>
      </c>
      <c r="AY4864" s="16">
        <v>1052.5</v>
      </c>
      <c r="AZ4864" s="16" t="s">
        <v>185</v>
      </c>
      <c r="BA4864" s="16">
        <v>1056.3</v>
      </c>
      <c r="BB4864" s="16" t="s">
        <v>185</v>
      </c>
      <c r="BC4864" s="16">
        <v>1068.3</v>
      </c>
      <c r="BD4864" s="16" t="s">
        <v>185</v>
      </c>
      <c r="BE4864" s="16">
        <v>1105.5</v>
      </c>
      <c r="BF4864" s="16" t="s">
        <v>185</v>
      </c>
      <c r="BG4864" s="16">
        <v>1129.7</v>
      </c>
      <c r="BH4864" s="16" t="s">
        <v>185</v>
      </c>
      <c r="BI4864" s="16">
        <v>1159.5</v>
      </c>
      <c r="BJ4864" s="16" t="s">
        <v>185</v>
      </c>
      <c r="BK4864" s="16">
        <v>1142.0999999999999</v>
      </c>
      <c r="BL4864" s="16" t="s">
        <v>185</v>
      </c>
      <c r="BM4864" s="16">
        <v>1163</v>
      </c>
      <c r="BN4864" s="16" t="s">
        <v>185</v>
      </c>
      <c r="BO4864" s="16">
        <v>1082.9000000000001</v>
      </c>
      <c r="BP4864" s="16" t="s">
        <v>185</v>
      </c>
      <c r="BQ4864" s="16">
        <v>1059.2</v>
      </c>
      <c r="BR4864" s="16" t="s">
        <v>185</v>
      </c>
      <c r="BS4864" s="16">
        <v>1053.2</v>
      </c>
      <c r="BT4864" s="16" t="s">
        <v>185</v>
      </c>
      <c r="BU4864" s="16">
        <v>1036.3</v>
      </c>
      <c r="BV4864" s="16" t="s">
        <v>185</v>
      </c>
      <c r="BW4864" s="16">
        <v>1035.9000000000001</v>
      </c>
      <c r="BX4864" s="16" t="s">
        <v>185</v>
      </c>
      <c r="BY4864" s="16">
        <v>1062.7</v>
      </c>
      <c r="BZ4864" s="16" t="s">
        <v>185</v>
      </c>
      <c r="CA4864" s="16">
        <v>1080.9000000000001</v>
      </c>
      <c r="CB4864" s="16" t="s">
        <v>185</v>
      </c>
      <c r="CC4864" s="16">
        <v>1054.3</v>
      </c>
      <c r="CD4864" s="16" t="s">
        <v>185</v>
      </c>
      <c r="CE4864" s="16">
        <v>1043.2</v>
      </c>
      <c r="CF4864" s="16" t="s">
        <v>185</v>
      </c>
      <c r="CG4864" s="16">
        <v>1039.5999999999999</v>
      </c>
      <c r="CH4864" s="16" t="s">
        <v>185</v>
      </c>
      <c r="CI4864" s="16">
        <v>1003.7</v>
      </c>
      <c r="CJ4864" s="16" t="s">
        <v>185</v>
      </c>
      <c r="CK4864" s="16">
        <v>987.2</v>
      </c>
      <c r="CL4864" s="16" t="s">
        <v>185</v>
      </c>
      <c r="CM4864" s="16">
        <v>976.7</v>
      </c>
      <c r="CN4864" s="16" t="s">
        <v>185</v>
      </c>
      <c r="CO4864" s="16">
        <v>980.8</v>
      </c>
      <c r="CP4864" s="16" t="s">
        <v>185</v>
      </c>
      <c r="CQ4864" s="16">
        <v>969.5</v>
      </c>
      <c r="CR4864" s="16" t="s">
        <v>185</v>
      </c>
      <c r="CS4864" s="16">
        <v>963.5</v>
      </c>
      <c r="CT4864" s="16" t="s">
        <v>185</v>
      </c>
      <c r="CU4864" s="16">
        <v>978.2</v>
      </c>
      <c r="CV4864" s="16" t="s">
        <v>185</v>
      </c>
      <c r="CW4864" s="16">
        <v>984.5</v>
      </c>
      <c r="CX4864" s="16" t="s">
        <v>185</v>
      </c>
    </row>
    <row r="4865" spans="4:102">
      <c r="D4865" s="15" t="s">
        <v>88</v>
      </c>
      <c r="E4865" s="16">
        <v>1202</v>
      </c>
      <c r="F4865" s="16" t="s">
        <v>185</v>
      </c>
      <c r="G4865" s="16">
        <v>1234.9000000000001</v>
      </c>
      <c r="H4865" s="16" t="s">
        <v>185</v>
      </c>
      <c r="I4865" s="16">
        <v>1274.4000000000001</v>
      </c>
      <c r="J4865" s="16" t="s">
        <v>185</v>
      </c>
      <c r="K4865" s="16">
        <v>1290.8</v>
      </c>
      <c r="L4865" s="16" t="s">
        <v>185</v>
      </c>
      <c r="M4865" s="16">
        <v>1330.6</v>
      </c>
      <c r="N4865" s="16" t="s">
        <v>185</v>
      </c>
      <c r="O4865" s="16">
        <v>1340.7</v>
      </c>
      <c r="P4865" s="16" t="s">
        <v>185</v>
      </c>
      <c r="Q4865" s="16">
        <v>1315.2</v>
      </c>
      <c r="R4865" s="16" t="s">
        <v>185</v>
      </c>
      <c r="S4865" s="16">
        <v>1311.8</v>
      </c>
      <c r="T4865" s="16" t="s">
        <v>185</v>
      </c>
      <c r="U4865" s="16">
        <v>1279</v>
      </c>
      <c r="V4865" s="16" t="s">
        <v>185</v>
      </c>
      <c r="W4865" s="16">
        <v>1248.4000000000001</v>
      </c>
      <c r="X4865" s="16" t="s">
        <v>185</v>
      </c>
      <c r="Y4865" s="16">
        <v>1194.7</v>
      </c>
      <c r="Z4865" s="16" t="s">
        <v>185</v>
      </c>
      <c r="AA4865" s="16">
        <v>1116.0999999999999</v>
      </c>
      <c r="AB4865" s="16" t="s">
        <v>185</v>
      </c>
      <c r="AC4865" s="16">
        <v>1079.9000000000001</v>
      </c>
      <c r="AD4865" s="16" t="s">
        <v>185</v>
      </c>
      <c r="AE4865" s="16">
        <v>987.9</v>
      </c>
      <c r="AF4865" s="16" t="s">
        <v>185</v>
      </c>
      <c r="AG4865" s="16">
        <v>917.5</v>
      </c>
      <c r="AH4865" s="16" t="s">
        <v>185</v>
      </c>
      <c r="AI4865" s="16">
        <v>914.6</v>
      </c>
      <c r="AJ4865" s="16" t="s">
        <v>185</v>
      </c>
      <c r="AK4865" s="16">
        <v>907.5</v>
      </c>
      <c r="AL4865" s="16" t="s">
        <v>185</v>
      </c>
      <c r="AM4865" s="16">
        <v>935.3</v>
      </c>
      <c r="AN4865" s="16" t="s">
        <v>185</v>
      </c>
      <c r="AO4865" s="16">
        <v>957</v>
      </c>
      <c r="AP4865" s="16" t="s">
        <v>185</v>
      </c>
      <c r="AQ4865" s="16">
        <v>971.1</v>
      </c>
      <c r="AR4865" s="16" t="s">
        <v>185</v>
      </c>
      <c r="AS4865" s="16">
        <v>989.5</v>
      </c>
      <c r="AT4865" s="16" t="s">
        <v>185</v>
      </c>
      <c r="AU4865" s="16">
        <v>1043</v>
      </c>
      <c r="AV4865" s="16" t="s">
        <v>185</v>
      </c>
      <c r="AW4865" s="16">
        <v>1043.5999999999999</v>
      </c>
      <c r="AX4865" s="16" t="s">
        <v>185</v>
      </c>
      <c r="AY4865" s="16">
        <v>1057.8</v>
      </c>
      <c r="AZ4865" s="16" t="s">
        <v>185</v>
      </c>
      <c r="BA4865" s="16">
        <v>1045.8</v>
      </c>
      <c r="BB4865" s="16" t="s">
        <v>185</v>
      </c>
      <c r="BC4865" s="16">
        <v>1049.5999999999999</v>
      </c>
      <c r="BD4865" s="16" t="s">
        <v>185</v>
      </c>
      <c r="BE4865" s="16">
        <v>1061.7</v>
      </c>
      <c r="BF4865" s="16" t="s">
        <v>185</v>
      </c>
      <c r="BG4865" s="16">
        <v>1098.7</v>
      </c>
      <c r="BH4865" s="16" t="s">
        <v>185</v>
      </c>
      <c r="BI4865" s="16">
        <v>1123</v>
      </c>
      <c r="BJ4865" s="16" t="s">
        <v>185</v>
      </c>
      <c r="BK4865" s="16">
        <v>1152.7</v>
      </c>
      <c r="BL4865" s="16" t="s">
        <v>185</v>
      </c>
      <c r="BM4865" s="16">
        <v>1135.5</v>
      </c>
      <c r="BN4865" s="16" t="s">
        <v>185</v>
      </c>
      <c r="BO4865" s="16">
        <v>1156.4000000000001</v>
      </c>
      <c r="BP4865" s="16" t="s">
        <v>185</v>
      </c>
      <c r="BQ4865" s="16">
        <v>1076.8</v>
      </c>
      <c r="BR4865" s="16" t="s">
        <v>185</v>
      </c>
      <c r="BS4865" s="16">
        <v>1053.4000000000001</v>
      </c>
      <c r="BT4865" s="16" t="s">
        <v>185</v>
      </c>
      <c r="BU4865" s="16">
        <v>1047.5</v>
      </c>
      <c r="BV4865" s="16" t="s">
        <v>185</v>
      </c>
      <c r="BW4865" s="16">
        <v>1030.7</v>
      </c>
      <c r="BX4865" s="16" t="s">
        <v>185</v>
      </c>
      <c r="BY4865" s="16">
        <v>1030.5</v>
      </c>
      <c r="BZ4865" s="16" t="s">
        <v>185</v>
      </c>
      <c r="CA4865" s="16">
        <v>1057.2</v>
      </c>
      <c r="CB4865" s="16" t="s">
        <v>185</v>
      </c>
      <c r="CC4865" s="16">
        <v>1075.4000000000001</v>
      </c>
      <c r="CD4865" s="16" t="s">
        <v>185</v>
      </c>
      <c r="CE4865" s="16">
        <v>1049</v>
      </c>
      <c r="CF4865" s="16" t="s">
        <v>185</v>
      </c>
      <c r="CG4865" s="16">
        <v>1038</v>
      </c>
      <c r="CH4865" s="16" t="s">
        <v>185</v>
      </c>
      <c r="CI4865" s="16">
        <v>1034.5999999999999</v>
      </c>
      <c r="CJ4865" s="16" t="s">
        <v>185</v>
      </c>
      <c r="CK4865" s="16">
        <v>998.9</v>
      </c>
      <c r="CL4865" s="16" t="s">
        <v>185</v>
      </c>
      <c r="CM4865" s="16">
        <v>982.5</v>
      </c>
      <c r="CN4865" s="16" t="s">
        <v>185</v>
      </c>
      <c r="CO4865" s="16">
        <v>972.1</v>
      </c>
      <c r="CP4865" s="16" t="s">
        <v>185</v>
      </c>
      <c r="CQ4865" s="16">
        <v>976.3</v>
      </c>
      <c r="CR4865" s="16" t="s">
        <v>185</v>
      </c>
      <c r="CS4865" s="16">
        <v>965.1</v>
      </c>
      <c r="CT4865" s="16" t="s">
        <v>185</v>
      </c>
      <c r="CU4865" s="16">
        <v>959.3</v>
      </c>
      <c r="CV4865" s="16" t="s">
        <v>185</v>
      </c>
      <c r="CW4865" s="16">
        <v>974</v>
      </c>
      <c r="CX4865" s="16" t="s">
        <v>185</v>
      </c>
    </row>
    <row r="4866" spans="4:102">
      <c r="D4866" s="15" t="s">
        <v>89</v>
      </c>
      <c r="E4866" s="16">
        <v>1127.4000000000001</v>
      </c>
      <c r="F4866" s="16" t="s">
        <v>185</v>
      </c>
      <c r="G4866" s="16">
        <v>1190.2</v>
      </c>
      <c r="H4866" s="16" t="s">
        <v>185</v>
      </c>
      <c r="I4866" s="16">
        <v>1222.4000000000001</v>
      </c>
      <c r="J4866" s="16" t="s">
        <v>185</v>
      </c>
      <c r="K4866" s="16">
        <v>1261.2</v>
      </c>
      <c r="L4866" s="16" t="s">
        <v>185</v>
      </c>
      <c r="M4866" s="16">
        <v>1277.8</v>
      </c>
      <c r="N4866" s="16" t="s">
        <v>185</v>
      </c>
      <c r="O4866" s="16">
        <v>1317.4</v>
      </c>
      <c r="P4866" s="16" t="s">
        <v>185</v>
      </c>
      <c r="Q4866" s="16">
        <v>1327.7</v>
      </c>
      <c r="R4866" s="16" t="s">
        <v>185</v>
      </c>
      <c r="S4866" s="16">
        <v>1302.7</v>
      </c>
      <c r="T4866" s="16" t="s">
        <v>185</v>
      </c>
      <c r="U4866" s="16">
        <v>1299.7</v>
      </c>
      <c r="V4866" s="16" t="s">
        <v>185</v>
      </c>
      <c r="W4866" s="16">
        <v>1267.3</v>
      </c>
      <c r="X4866" s="16" t="s">
        <v>185</v>
      </c>
      <c r="Y4866" s="16">
        <v>1237.3</v>
      </c>
      <c r="Z4866" s="16" t="s">
        <v>185</v>
      </c>
      <c r="AA4866" s="16">
        <v>1184.2</v>
      </c>
      <c r="AB4866" s="16" t="s">
        <v>185</v>
      </c>
      <c r="AC4866" s="16">
        <v>1106.5</v>
      </c>
      <c r="AD4866" s="16" t="s">
        <v>185</v>
      </c>
      <c r="AE4866" s="16">
        <v>1070.7</v>
      </c>
      <c r="AF4866" s="16" t="s">
        <v>185</v>
      </c>
      <c r="AG4866" s="16">
        <v>979.6</v>
      </c>
      <c r="AH4866" s="16" t="s">
        <v>185</v>
      </c>
      <c r="AI4866" s="16">
        <v>909.8</v>
      </c>
      <c r="AJ4866" s="16" t="s">
        <v>185</v>
      </c>
      <c r="AK4866" s="16">
        <v>907.1</v>
      </c>
      <c r="AL4866" s="16" t="s">
        <v>185</v>
      </c>
      <c r="AM4866" s="16">
        <v>900.2</v>
      </c>
      <c r="AN4866" s="16" t="s">
        <v>185</v>
      </c>
      <c r="AO4866" s="16">
        <v>927.9</v>
      </c>
      <c r="AP4866" s="16" t="s">
        <v>185</v>
      </c>
      <c r="AQ4866" s="16">
        <v>949.6</v>
      </c>
      <c r="AR4866" s="16" t="s">
        <v>185</v>
      </c>
      <c r="AS4866" s="16">
        <v>963.7</v>
      </c>
      <c r="AT4866" s="16" t="s">
        <v>185</v>
      </c>
      <c r="AU4866" s="16">
        <v>982.1</v>
      </c>
      <c r="AV4866" s="16" t="s">
        <v>185</v>
      </c>
      <c r="AW4866" s="16">
        <v>1035.3</v>
      </c>
      <c r="AX4866" s="16" t="s">
        <v>185</v>
      </c>
      <c r="AY4866" s="16">
        <v>1036.0999999999999</v>
      </c>
      <c r="AZ4866" s="16" t="s">
        <v>185</v>
      </c>
      <c r="BA4866" s="16">
        <v>1050.3</v>
      </c>
      <c r="BB4866" s="16" t="s">
        <v>185</v>
      </c>
      <c r="BC4866" s="16">
        <v>1038.5</v>
      </c>
      <c r="BD4866" s="16" t="s">
        <v>185</v>
      </c>
      <c r="BE4866" s="16">
        <v>1042.4000000000001</v>
      </c>
      <c r="BF4866" s="16" t="s">
        <v>185</v>
      </c>
      <c r="BG4866" s="16">
        <v>1054.5</v>
      </c>
      <c r="BH4866" s="16" t="s">
        <v>185</v>
      </c>
      <c r="BI4866" s="16">
        <v>1091.5</v>
      </c>
      <c r="BJ4866" s="16" t="s">
        <v>185</v>
      </c>
      <c r="BK4866" s="16">
        <v>1115.7</v>
      </c>
      <c r="BL4866" s="16" t="s">
        <v>185</v>
      </c>
      <c r="BM4866" s="16">
        <v>1145.3</v>
      </c>
      <c r="BN4866" s="16" t="s">
        <v>185</v>
      </c>
      <c r="BO4866" s="16">
        <v>1128.4000000000001</v>
      </c>
      <c r="BP4866" s="16" t="s">
        <v>185</v>
      </c>
      <c r="BQ4866" s="16">
        <v>1149.2</v>
      </c>
      <c r="BR4866" s="16" t="s">
        <v>185</v>
      </c>
      <c r="BS4866" s="16">
        <v>1070.3</v>
      </c>
      <c r="BT4866" s="16" t="s">
        <v>185</v>
      </c>
      <c r="BU4866" s="16">
        <v>1047</v>
      </c>
      <c r="BV4866" s="16" t="s">
        <v>185</v>
      </c>
      <c r="BW4866" s="16">
        <v>1041.2</v>
      </c>
      <c r="BX4866" s="16" t="s">
        <v>185</v>
      </c>
      <c r="BY4866" s="16">
        <v>1024.7</v>
      </c>
      <c r="BZ4866" s="16" t="s">
        <v>185</v>
      </c>
      <c r="CA4866" s="16">
        <v>1024.5</v>
      </c>
      <c r="CB4866" s="16" t="s">
        <v>185</v>
      </c>
      <c r="CC4866" s="16">
        <v>1051.2</v>
      </c>
      <c r="CD4866" s="16" t="s">
        <v>185</v>
      </c>
      <c r="CE4866" s="16">
        <v>1069.4000000000001</v>
      </c>
      <c r="CF4866" s="16" t="s">
        <v>185</v>
      </c>
      <c r="CG4866" s="16">
        <v>1043.3</v>
      </c>
      <c r="CH4866" s="16" t="s">
        <v>185</v>
      </c>
      <c r="CI4866" s="16">
        <v>1032.4000000000001</v>
      </c>
      <c r="CJ4866" s="16" t="s">
        <v>185</v>
      </c>
      <c r="CK4866" s="16">
        <v>1029.0999999999999</v>
      </c>
      <c r="CL4866" s="16" t="s">
        <v>185</v>
      </c>
      <c r="CM4866" s="16">
        <v>993.7</v>
      </c>
      <c r="CN4866" s="16" t="s">
        <v>185</v>
      </c>
      <c r="CO4866" s="16">
        <v>977.5</v>
      </c>
      <c r="CP4866" s="16" t="s">
        <v>185</v>
      </c>
      <c r="CQ4866" s="16">
        <v>967.2</v>
      </c>
      <c r="CR4866" s="16" t="s">
        <v>185</v>
      </c>
      <c r="CS4866" s="16">
        <v>971.4</v>
      </c>
      <c r="CT4866" s="16" t="s">
        <v>185</v>
      </c>
      <c r="CU4866" s="16">
        <v>960.4</v>
      </c>
      <c r="CV4866" s="16" t="s">
        <v>185</v>
      </c>
      <c r="CW4866" s="16">
        <v>954.6</v>
      </c>
      <c r="CX4866" s="16" t="s">
        <v>185</v>
      </c>
    </row>
    <row r="4867" spans="4:102">
      <c r="D4867" s="15" t="s">
        <v>90</v>
      </c>
      <c r="E4867" s="16">
        <v>1091.9000000000001</v>
      </c>
      <c r="F4867" s="16" t="s">
        <v>185</v>
      </c>
      <c r="G4867" s="16">
        <v>1115.0999999999999</v>
      </c>
      <c r="H4867" s="16" t="s">
        <v>185</v>
      </c>
      <c r="I4867" s="16">
        <v>1177</v>
      </c>
      <c r="J4867" s="16" t="s">
        <v>185</v>
      </c>
      <c r="K4867" s="16">
        <v>1208.5999999999999</v>
      </c>
      <c r="L4867" s="16" t="s">
        <v>185</v>
      </c>
      <c r="M4867" s="16">
        <v>1247.3</v>
      </c>
      <c r="N4867" s="16" t="s">
        <v>185</v>
      </c>
      <c r="O4867" s="16">
        <v>1264</v>
      </c>
      <c r="P4867" s="16" t="s">
        <v>185</v>
      </c>
      <c r="Q4867" s="16">
        <v>1303.5</v>
      </c>
      <c r="R4867" s="16" t="s">
        <v>185</v>
      </c>
      <c r="S4867" s="16">
        <v>1314</v>
      </c>
      <c r="T4867" s="16" t="s">
        <v>185</v>
      </c>
      <c r="U4867" s="16">
        <v>1289.4000000000001</v>
      </c>
      <c r="V4867" s="16" t="s">
        <v>185</v>
      </c>
      <c r="W4867" s="16">
        <v>1286.7</v>
      </c>
      <c r="X4867" s="16" t="s">
        <v>185</v>
      </c>
      <c r="Y4867" s="16">
        <v>1255</v>
      </c>
      <c r="Z4867" s="16" t="s">
        <v>185</v>
      </c>
      <c r="AA4867" s="16">
        <v>1225.5</v>
      </c>
      <c r="AB4867" s="16" t="s">
        <v>185</v>
      </c>
      <c r="AC4867" s="16">
        <v>1173.0999999999999</v>
      </c>
      <c r="AD4867" s="16" t="s">
        <v>185</v>
      </c>
      <c r="AE4867" s="16">
        <v>1096.2</v>
      </c>
      <c r="AF4867" s="16" t="s">
        <v>185</v>
      </c>
      <c r="AG4867" s="16">
        <v>1060.9000000000001</v>
      </c>
      <c r="AH4867" s="16" t="s">
        <v>185</v>
      </c>
      <c r="AI4867" s="16">
        <v>970.7</v>
      </c>
      <c r="AJ4867" s="16" t="s">
        <v>185</v>
      </c>
      <c r="AK4867" s="16">
        <v>901.7</v>
      </c>
      <c r="AL4867" s="16" t="s">
        <v>185</v>
      </c>
      <c r="AM4867" s="16">
        <v>899.1</v>
      </c>
      <c r="AN4867" s="16" t="s">
        <v>185</v>
      </c>
      <c r="AO4867" s="16">
        <v>892.4</v>
      </c>
      <c r="AP4867" s="16" t="s">
        <v>185</v>
      </c>
      <c r="AQ4867" s="16">
        <v>920.1</v>
      </c>
      <c r="AR4867" s="16" t="s">
        <v>185</v>
      </c>
      <c r="AS4867" s="16">
        <v>941.7</v>
      </c>
      <c r="AT4867" s="16" t="s">
        <v>185</v>
      </c>
      <c r="AU4867" s="16">
        <v>955.8</v>
      </c>
      <c r="AV4867" s="16" t="s">
        <v>185</v>
      </c>
      <c r="AW4867" s="16">
        <v>974.2</v>
      </c>
      <c r="AX4867" s="16" t="s">
        <v>185</v>
      </c>
      <c r="AY4867" s="16">
        <v>1027.2</v>
      </c>
      <c r="AZ4867" s="16" t="s">
        <v>185</v>
      </c>
      <c r="BA4867" s="16">
        <v>1028.0999999999999</v>
      </c>
      <c r="BB4867" s="16" t="s">
        <v>185</v>
      </c>
      <c r="BC4867" s="16">
        <v>1042.3</v>
      </c>
      <c r="BD4867" s="16" t="s">
        <v>185</v>
      </c>
      <c r="BE4867" s="16">
        <v>1030.7</v>
      </c>
      <c r="BF4867" s="16" t="s">
        <v>185</v>
      </c>
      <c r="BG4867" s="16">
        <v>1034.7</v>
      </c>
      <c r="BH4867" s="16" t="s">
        <v>185</v>
      </c>
      <c r="BI4867" s="16">
        <v>1046.9000000000001</v>
      </c>
      <c r="BJ4867" s="16" t="s">
        <v>185</v>
      </c>
      <c r="BK4867" s="16">
        <v>1083.7</v>
      </c>
      <c r="BL4867" s="16" t="s">
        <v>185</v>
      </c>
      <c r="BM4867" s="16">
        <v>1107.9000000000001</v>
      </c>
      <c r="BN4867" s="16" t="s">
        <v>185</v>
      </c>
      <c r="BO4867" s="16">
        <v>1137.4000000000001</v>
      </c>
      <c r="BP4867" s="16" t="s">
        <v>185</v>
      </c>
      <c r="BQ4867" s="16">
        <v>1120.7</v>
      </c>
      <c r="BR4867" s="16" t="s">
        <v>185</v>
      </c>
      <c r="BS4867" s="16">
        <v>1141.5999999999999</v>
      </c>
      <c r="BT4867" s="16" t="s">
        <v>185</v>
      </c>
      <c r="BU4867" s="16">
        <v>1063.2</v>
      </c>
      <c r="BV4867" s="16" t="s">
        <v>185</v>
      </c>
      <c r="BW4867" s="16">
        <v>1040.2</v>
      </c>
      <c r="BX4867" s="16" t="s">
        <v>185</v>
      </c>
      <c r="BY4867" s="16">
        <v>1034.5999999999999</v>
      </c>
      <c r="BZ4867" s="16" t="s">
        <v>185</v>
      </c>
      <c r="CA4867" s="16">
        <v>1018.2</v>
      </c>
      <c r="CB4867" s="16" t="s">
        <v>185</v>
      </c>
      <c r="CC4867" s="16">
        <v>1018.2</v>
      </c>
      <c r="CD4867" s="16" t="s">
        <v>185</v>
      </c>
      <c r="CE4867" s="16">
        <v>1044.8</v>
      </c>
      <c r="CF4867" s="16" t="s">
        <v>185</v>
      </c>
      <c r="CG4867" s="16">
        <v>1063</v>
      </c>
      <c r="CH4867" s="16" t="s">
        <v>185</v>
      </c>
      <c r="CI4867" s="16">
        <v>1037.0999999999999</v>
      </c>
      <c r="CJ4867" s="16" t="s">
        <v>185</v>
      </c>
      <c r="CK4867" s="16">
        <v>1026.4000000000001</v>
      </c>
      <c r="CL4867" s="16" t="s">
        <v>185</v>
      </c>
      <c r="CM4867" s="16">
        <v>1023.2</v>
      </c>
      <c r="CN4867" s="16" t="s">
        <v>185</v>
      </c>
      <c r="CO4867" s="16">
        <v>988.1</v>
      </c>
      <c r="CP4867" s="16" t="s">
        <v>185</v>
      </c>
      <c r="CQ4867" s="16">
        <v>972</v>
      </c>
      <c r="CR4867" s="16" t="s">
        <v>185</v>
      </c>
      <c r="CS4867" s="16">
        <v>961.9</v>
      </c>
      <c r="CT4867" s="16" t="s">
        <v>185</v>
      </c>
      <c r="CU4867" s="16">
        <v>966.2</v>
      </c>
      <c r="CV4867" s="16" t="s">
        <v>185</v>
      </c>
      <c r="CW4867" s="16">
        <v>955.2</v>
      </c>
      <c r="CX4867" s="16" t="s">
        <v>185</v>
      </c>
    </row>
    <row r="4868" spans="4:102">
      <c r="D4868" s="15" t="s">
        <v>91</v>
      </c>
      <c r="E4868" s="16">
        <v>1052.3</v>
      </c>
      <c r="F4868" s="16" t="s">
        <v>185</v>
      </c>
      <c r="G4868" s="16">
        <v>1078.7</v>
      </c>
      <c r="H4868" s="16" t="s">
        <v>185</v>
      </c>
      <c r="I4868" s="16">
        <v>1101.3</v>
      </c>
      <c r="J4868" s="16" t="s">
        <v>185</v>
      </c>
      <c r="K4868" s="16">
        <v>1162.3</v>
      </c>
      <c r="L4868" s="16" t="s">
        <v>185</v>
      </c>
      <c r="M4868" s="16">
        <v>1193.8</v>
      </c>
      <c r="N4868" s="16" t="s">
        <v>185</v>
      </c>
      <c r="O4868" s="16">
        <v>1232.5</v>
      </c>
      <c r="P4868" s="16" t="s">
        <v>185</v>
      </c>
      <c r="Q4868" s="16">
        <v>1249.2</v>
      </c>
      <c r="R4868" s="16" t="s">
        <v>185</v>
      </c>
      <c r="S4868" s="16">
        <v>1288.7</v>
      </c>
      <c r="T4868" s="16" t="s">
        <v>185</v>
      </c>
      <c r="U4868" s="16">
        <v>1299.3</v>
      </c>
      <c r="V4868" s="16" t="s">
        <v>185</v>
      </c>
      <c r="W4868" s="16">
        <v>1275.3</v>
      </c>
      <c r="X4868" s="16" t="s">
        <v>185</v>
      </c>
      <c r="Y4868" s="16">
        <v>1273</v>
      </c>
      <c r="Z4868" s="16" t="s">
        <v>185</v>
      </c>
      <c r="AA4868" s="16">
        <v>1241.8</v>
      </c>
      <c r="AB4868" s="16" t="s">
        <v>185</v>
      </c>
      <c r="AC4868" s="16">
        <v>1212.8</v>
      </c>
      <c r="AD4868" s="16" t="s">
        <v>185</v>
      </c>
      <c r="AE4868" s="16">
        <v>1161.0999999999999</v>
      </c>
      <c r="AF4868" s="16" t="s">
        <v>185</v>
      </c>
      <c r="AG4868" s="16">
        <v>1085.2</v>
      </c>
      <c r="AH4868" s="16" t="s">
        <v>185</v>
      </c>
      <c r="AI4868" s="16">
        <v>1050.4000000000001</v>
      </c>
      <c r="AJ4868" s="16" t="s">
        <v>185</v>
      </c>
      <c r="AK4868" s="16">
        <v>961.2</v>
      </c>
      <c r="AL4868" s="16" t="s">
        <v>185</v>
      </c>
      <c r="AM4868" s="16">
        <v>892.9</v>
      </c>
      <c r="AN4868" s="16" t="s">
        <v>185</v>
      </c>
      <c r="AO4868" s="16">
        <v>890.5</v>
      </c>
      <c r="AP4868" s="16" t="s">
        <v>185</v>
      </c>
      <c r="AQ4868" s="16">
        <v>884</v>
      </c>
      <c r="AR4868" s="16" t="s">
        <v>185</v>
      </c>
      <c r="AS4868" s="16">
        <v>911.6</v>
      </c>
      <c r="AT4868" s="16" t="s">
        <v>185</v>
      </c>
      <c r="AU4868" s="16">
        <v>933.1</v>
      </c>
      <c r="AV4868" s="16" t="s">
        <v>185</v>
      </c>
      <c r="AW4868" s="16">
        <v>947.3</v>
      </c>
      <c r="AX4868" s="16" t="s">
        <v>185</v>
      </c>
      <c r="AY4868" s="16">
        <v>965.7</v>
      </c>
      <c r="AZ4868" s="16" t="s">
        <v>185</v>
      </c>
      <c r="BA4868" s="16">
        <v>1018.4</v>
      </c>
      <c r="BB4868" s="16" t="s">
        <v>185</v>
      </c>
      <c r="BC4868" s="16">
        <v>1019.5</v>
      </c>
      <c r="BD4868" s="16" t="s">
        <v>185</v>
      </c>
      <c r="BE4868" s="16">
        <v>1033.7</v>
      </c>
      <c r="BF4868" s="16" t="s">
        <v>185</v>
      </c>
      <c r="BG4868" s="16">
        <v>1022.3</v>
      </c>
      <c r="BH4868" s="16" t="s">
        <v>185</v>
      </c>
      <c r="BI4868" s="16">
        <v>1026.4000000000001</v>
      </c>
      <c r="BJ4868" s="16" t="s">
        <v>185</v>
      </c>
      <c r="BK4868" s="16">
        <v>1038.5999999999999</v>
      </c>
      <c r="BL4868" s="16" t="s">
        <v>185</v>
      </c>
      <c r="BM4868" s="16">
        <v>1075.3</v>
      </c>
      <c r="BN4868" s="16" t="s">
        <v>185</v>
      </c>
      <c r="BO4868" s="16">
        <v>1099.4000000000001</v>
      </c>
      <c r="BP4868" s="16" t="s">
        <v>185</v>
      </c>
      <c r="BQ4868" s="16">
        <v>1128.9000000000001</v>
      </c>
      <c r="BR4868" s="16" t="s">
        <v>185</v>
      </c>
      <c r="BS4868" s="16">
        <v>1112.5</v>
      </c>
      <c r="BT4868" s="16" t="s">
        <v>185</v>
      </c>
      <c r="BU4868" s="16">
        <v>1133.3</v>
      </c>
      <c r="BV4868" s="16" t="s">
        <v>185</v>
      </c>
      <c r="BW4868" s="16">
        <v>1055.5999999999999</v>
      </c>
      <c r="BX4868" s="16" t="s">
        <v>185</v>
      </c>
      <c r="BY4868" s="16">
        <v>1032.9000000000001</v>
      </c>
      <c r="BZ4868" s="16" t="s">
        <v>185</v>
      </c>
      <c r="CA4868" s="16">
        <v>1027.4000000000001</v>
      </c>
      <c r="CB4868" s="16" t="s">
        <v>185</v>
      </c>
      <c r="CC4868" s="16">
        <v>1011.2</v>
      </c>
      <c r="CD4868" s="16" t="s">
        <v>185</v>
      </c>
      <c r="CE4868" s="16">
        <v>1011.3</v>
      </c>
      <c r="CF4868" s="16" t="s">
        <v>185</v>
      </c>
      <c r="CG4868" s="16">
        <v>1037.8</v>
      </c>
      <c r="CH4868" s="16" t="s">
        <v>185</v>
      </c>
      <c r="CI4868" s="16">
        <v>1056</v>
      </c>
      <c r="CJ4868" s="16" t="s">
        <v>185</v>
      </c>
      <c r="CK4868" s="16">
        <v>1030.4000000000001</v>
      </c>
      <c r="CL4868" s="16" t="s">
        <v>185</v>
      </c>
      <c r="CM4868" s="16">
        <v>1019.9</v>
      </c>
      <c r="CN4868" s="16" t="s">
        <v>185</v>
      </c>
      <c r="CO4868" s="16">
        <v>1016.8</v>
      </c>
      <c r="CP4868" s="16" t="s">
        <v>185</v>
      </c>
      <c r="CQ4868" s="16">
        <v>982</v>
      </c>
      <c r="CR4868" s="16" t="s">
        <v>185</v>
      </c>
      <c r="CS4868" s="16">
        <v>966.1</v>
      </c>
      <c r="CT4868" s="16" t="s">
        <v>185</v>
      </c>
      <c r="CU4868" s="16">
        <v>956.1</v>
      </c>
      <c r="CV4868" s="16" t="s">
        <v>185</v>
      </c>
      <c r="CW4868" s="16">
        <v>960.5</v>
      </c>
      <c r="CX4868" s="16" t="s">
        <v>185</v>
      </c>
    </row>
    <row r="4869" spans="4:102">
      <c r="D4869" s="15" t="s">
        <v>92</v>
      </c>
      <c r="E4869" s="16">
        <v>1010.2</v>
      </c>
      <c r="F4869" s="16" t="s">
        <v>185</v>
      </c>
      <c r="G4869" s="16">
        <v>1038.7</v>
      </c>
      <c r="H4869" s="16" t="s">
        <v>185</v>
      </c>
      <c r="I4869" s="16">
        <v>1064.5999999999999</v>
      </c>
      <c r="J4869" s="16" t="s">
        <v>185</v>
      </c>
      <c r="K4869" s="16">
        <v>1086.8</v>
      </c>
      <c r="L4869" s="16" t="s">
        <v>185</v>
      </c>
      <c r="M4869" s="16">
        <v>1147.3</v>
      </c>
      <c r="N4869" s="16" t="s">
        <v>185</v>
      </c>
      <c r="O4869" s="16">
        <v>1178.8</v>
      </c>
      <c r="P4869" s="16" t="s">
        <v>185</v>
      </c>
      <c r="Q4869" s="16">
        <v>1217.3</v>
      </c>
      <c r="R4869" s="16" t="s">
        <v>185</v>
      </c>
      <c r="S4869" s="16">
        <v>1234.0999999999999</v>
      </c>
      <c r="T4869" s="16" t="s">
        <v>185</v>
      </c>
      <c r="U4869" s="16">
        <v>1273.4000000000001</v>
      </c>
      <c r="V4869" s="16" t="s">
        <v>185</v>
      </c>
      <c r="W4869" s="16">
        <v>1284.2</v>
      </c>
      <c r="X4869" s="16" t="s">
        <v>185</v>
      </c>
      <c r="Y4869" s="16">
        <v>1260.8</v>
      </c>
      <c r="Z4869" s="16" t="s">
        <v>185</v>
      </c>
      <c r="AA4869" s="16">
        <v>1258.7</v>
      </c>
      <c r="AB4869" s="16" t="s">
        <v>185</v>
      </c>
      <c r="AC4869" s="16">
        <v>1228.0999999999999</v>
      </c>
      <c r="AD4869" s="16" t="s">
        <v>185</v>
      </c>
      <c r="AE4869" s="16">
        <v>1199.7</v>
      </c>
      <c r="AF4869" s="16" t="s">
        <v>185</v>
      </c>
      <c r="AG4869" s="16">
        <v>1148.7</v>
      </c>
      <c r="AH4869" s="16" t="s">
        <v>185</v>
      </c>
      <c r="AI4869" s="16">
        <v>1073.8</v>
      </c>
      <c r="AJ4869" s="16" t="s">
        <v>185</v>
      </c>
      <c r="AK4869" s="16">
        <v>1039.5999999999999</v>
      </c>
      <c r="AL4869" s="16" t="s">
        <v>185</v>
      </c>
      <c r="AM4869" s="16">
        <v>951.4</v>
      </c>
      <c r="AN4869" s="16" t="s">
        <v>185</v>
      </c>
      <c r="AO4869" s="16">
        <v>883.9</v>
      </c>
      <c r="AP4869" s="16" t="s">
        <v>185</v>
      </c>
      <c r="AQ4869" s="16">
        <v>881.7</v>
      </c>
      <c r="AR4869" s="16" t="s">
        <v>185</v>
      </c>
      <c r="AS4869" s="16">
        <v>875.3</v>
      </c>
      <c r="AT4869" s="16" t="s">
        <v>185</v>
      </c>
      <c r="AU4869" s="16">
        <v>902.8</v>
      </c>
      <c r="AV4869" s="16" t="s">
        <v>185</v>
      </c>
      <c r="AW4869" s="16">
        <v>924.3</v>
      </c>
      <c r="AX4869" s="16" t="s">
        <v>185</v>
      </c>
      <c r="AY4869" s="16">
        <v>938.5</v>
      </c>
      <c r="AZ4869" s="16" t="s">
        <v>185</v>
      </c>
      <c r="BA4869" s="16">
        <v>957</v>
      </c>
      <c r="BB4869" s="16" t="s">
        <v>185</v>
      </c>
      <c r="BC4869" s="16">
        <v>1009.3</v>
      </c>
      <c r="BD4869" s="16" t="s">
        <v>185</v>
      </c>
      <c r="BE4869" s="16">
        <v>1010.6</v>
      </c>
      <c r="BF4869" s="16" t="s">
        <v>185</v>
      </c>
      <c r="BG4869" s="16">
        <v>1024.8</v>
      </c>
      <c r="BH4869" s="16" t="s">
        <v>185</v>
      </c>
      <c r="BI4869" s="16">
        <v>1013.6</v>
      </c>
      <c r="BJ4869" s="16" t="s">
        <v>185</v>
      </c>
      <c r="BK4869" s="16">
        <v>1017.9</v>
      </c>
      <c r="BL4869" s="16" t="s">
        <v>185</v>
      </c>
      <c r="BM4869" s="16">
        <v>1030.0999999999999</v>
      </c>
      <c r="BN4869" s="16" t="s">
        <v>185</v>
      </c>
      <c r="BO4869" s="16">
        <v>1066.7</v>
      </c>
      <c r="BP4869" s="16" t="s">
        <v>185</v>
      </c>
      <c r="BQ4869" s="16">
        <v>1090.7</v>
      </c>
      <c r="BR4869" s="16" t="s">
        <v>185</v>
      </c>
      <c r="BS4869" s="16">
        <v>1120.2</v>
      </c>
      <c r="BT4869" s="16" t="s">
        <v>185</v>
      </c>
      <c r="BU4869" s="16">
        <v>1104</v>
      </c>
      <c r="BV4869" s="16" t="s">
        <v>185</v>
      </c>
      <c r="BW4869" s="16">
        <v>1124.8</v>
      </c>
      <c r="BX4869" s="16" t="s">
        <v>185</v>
      </c>
      <c r="BY4869" s="16">
        <v>1047.7</v>
      </c>
      <c r="BZ4869" s="16" t="s">
        <v>185</v>
      </c>
      <c r="CA4869" s="16">
        <v>1025.3</v>
      </c>
      <c r="CB4869" s="16" t="s">
        <v>185</v>
      </c>
      <c r="CC4869" s="16">
        <v>1019.9</v>
      </c>
      <c r="CD4869" s="16" t="s">
        <v>185</v>
      </c>
      <c r="CE4869" s="16">
        <v>1004</v>
      </c>
      <c r="CF4869" s="16" t="s">
        <v>185</v>
      </c>
      <c r="CG4869" s="16">
        <v>1004.2</v>
      </c>
      <c r="CH4869" s="16" t="s">
        <v>185</v>
      </c>
      <c r="CI4869" s="16">
        <v>1030.7</v>
      </c>
      <c r="CJ4869" s="16" t="s">
        <v>185</v>
      </c>
      <c r="CK4869" s="16">
        <v>1048.9000000000001</v>
      </c>
      <c r="CL4869" s="16" t="s">
        <v>185</v>
      </c>
      <c r="CM4869" s="16">
        <v>1023.6</v>
      </c>
      <c r="CN4869" s="16" t="s">
        <v>185</v>
      </c>
      <c r="CO4869" s="16">
        <v>1013.2</v>
      </c>
      <c r="CP4869" s="16" t="s">
        <v>185</v>
      </c>
      <c r="CQ4869" s="16">
        <v>1010.3</v>
      </c>
      <c r="CR4869" s="16" t="s">
        <v>185</v>
      </c>
      <c r="CS4869" s="16">
        <v>975.7</v>
      </c>
      <c r="CT4869" s="16" t="s">
        <v>185</v>
      </c>
      <c r="CU4869" s="16">
        <v>960.1</v>
      </c>
      <c r="CV4869" s="16" t="s">
        <v>185</v>
      </c>
      <c r="CW4869" s="16">
        <v>950.2</v>
      </c>
      <c r="CX4869" s="16" t="s">
        <v>185</v>
      </c>
    </row>
    <row r="4870" spans="4:102">
      <c r="D4870" s="15" t="s">
        <v>93</v>
      </c>
      <c r="E4870" s="16">
        <v>981.2</v>
      </c>
      <c r="F4870" s="16" t="s">
        <v>185</v>
      </c>
      <c r="G4870" s="16">
        <v>996.2</v>
      </c>
      <c r="H4870" s="16" t="s">
        <v>185</v>
      </c>
      <c r="I4870" s="16">
        <v>1024.2</v>
      </c>
      <c r="J4870" s="16" t="s">
        <v>185</v>
      </c>
      <c r="K4870" s="16">
        <v>1049.5999999999999</v>
      </c>
      <c r="L4870" s="16" t="s">
        <v>185</v>
      </c>
      <c r="M4870" s="16">
        <v>1071.8</v>
      </c>
      <c r="N4870" s="16" t="s">
        <v>185</v>
      </c>
      <c r="O4870" s="16">
        <v>1131.8</v>
      </c>
      <c r="P4870" s="16" t="s">
        <v>185</v>
      </c>
      <c r="Q4870" s="16">
        <v>1163.2</v>
      </c>
      <c r="R4870" s="16" t="s">
        <v>185</v>
      </c>
      <c r="S4870" s="16">
        <v>1201.5</v>
      </c>
      <c r="T4870" s="16" t="s">
        <v>185</v>
      </c>
      <c r="U4870" s="16">
        <v>1218.4000000000001</v>
      </c>
      <c r="V4870" s="16" t="s">
        <v>185</v>
      </c>
      <c r="W4870" s="16">
        <v>1257.5</v>
      </c>
      <c r="X4870" s="16" t="s">
        <v>185</v>
      </c>
      <c r="Y4870" s="16">
        <v>1268.5</v>
      </c>
      <c r="Z4870" s="16" t="s">
        <v>185</v>
      </c>
      <c r="AA4870" s="16">
        <v>1245.5999999999999</v>
      </c>
      <c r="AB4870" s="16" t="s">
        <v>185</v>
      </c>
      <c r="AC4870" s="16">
        <v>1243.9000000000001</v>
      </c>
      <c r="AD4870" s="16" t="s">
        <v>185</v>
      </c>
      <c r="AE4870" s="16">
        <v>1213.9000000000001</v>
      </c>
      <c r="AF4870" s="16" t="s">
        <v>185</v>
      </c>
      <c r="AG4870" s="16">
        <v>1186</v>
      </c>
      <c r="AH4870" s="16" t="s">
        <v>185</v>
      </c>
      <c r="AI4870" s="16">
        <v>1135.8</v>
      </c>
      <c r="AJ4870" s="16" t="s">
        <v>185</v>
      </c>
      <c r="AK4870" s="16">
        <v>1061.9000000000001</v>
      </c>
      <c r="AL4870" s="16" t="s">
        <v>185</v>
      </c>
      <c r="AM4870" s="16">
        <v>1028.2</v>
      </c>
      <c r="AN4870" s="16" t="s">
        <v>185</v>
      </c>
      <c r="AO4870" s="16">
        <v>941.2</v>
      </c>
      <c r="AP4870" s="16" t="s">
        <v>185</v>
      </c>
      <c r="AQ4870" s="16">
        <v>874.6</v>
      </c>
      <c r="AR4870" s="16" t="s">
        <v>185</v>
      </c>
      <c r="AS4870" s="16">
        <v>872.5</v>
      </c>
      <c r="AT4870" s="16" t="s">
        <v>185</v>
      </c>
      <c r="AU4870" s="16">
        <v>866.4</v>
      </c>
      <c r="AV4870" s="16" t="s">
        <v>185</v>
      </c>
      <c r="AW4870" s="16">
        <v>893.8</v>
      </c>
      <c r="AX4870" s="16" t="s">
        <v>185</v>
      </c>
      <c r="AY4870" s="16">
        <v>915.2</v>
      </c>
      <c r="AZ4870" s="16" t="s">
        <v>185</v>
      </c>
      <c r="BA4870" s="16">
        <v>929.4</v>
      </c>
      <c r="BB4870" s="16" t="s">
        <v>185</v>
      </c>
      <c r="BC4870" s="16">
        <v>947.8</v>
      </c>
      <c r="BD4870" s="16" t="s">
        <v>185</v>
      </c>
      <c r="BE4870" s="16">
        <v>999.9</v>
      </c>
      <c r="BF4870" s="16" t="s">
        <v>185</v>
      </c>
      <c r="BG4870" s="16">
        <v>1001.3</v>
      </c>
      <c r="BH4870" s="16" t="s">
        <v>185</v>
      </c>
      <c r="BI4870" s="16">
        <v>1015.5</v>
      </c>
      <c r="BJ4870" s="16" t="s">
        <v>185</v>
      </c>
      <c r="BK4870" s="16">
        <v>1004.6</v>
      </c>
      <c r="BL4870" s="16" t="s">
        <v>185</v>
      </c>
      <c r="BM4870" s="16">
        <v>1008.9</v>
      </c>
      <c r="BN4870" s="16" t="s">
        <v>185</v>
      </c>
      <c r="BO4870" s="16">
        <v>1021.2</v>
      </c>
      <c r="BP4870" s="16" t="s">
        <v>185</v>
      </c>
      <c r="BQ4870" s="16">
        <v>1057.5999999999999</v>
      </c>
      <c r="BR4870" s="16" t="s">
        <v>185</v>
      </c>
      <c r="BS4870" s="16">
        <v>1081.5999999999999</v>
      </c>
      <c r="BT4870" s="16" t="s">
        <v>185</v>
      </c>
      <c r="BU4870" s="16">
        <v>1111</v>
      </c>
      <c r="BV4870" s="16" t="s">
        <v>185</v>
      </c>
      <c r="BW4870" s="16">
        <v>1095.0999999999999</v>
      </c>
      <c r="BX4870" s="16" t="s">
        <v>185</v>
      </c>
      <c r="BY4870" s="16">
        <v>1115.9000000000001</v>
      </c>
      <c r="BZ4870" s="16" t="s">
        <v>185</v>
      </c>
      <c r="CA4870" s="16">
        <v>1039.5</v>
      </c>
      <c r="CB4870" s="16" t="s">
        <v>185</v>
      </c>
      <c r="CC4870" s="16">
        <v>1017.4</v>
      </c>
      <c r="CD4870" s="16" t="s">
        <v>185</v>
      </c>
      <c r="CE4870" s="16">
        <v>1012.2</v>
      </c>
      <c r="CF4870" s="16" t="s">
        <v>185</v>
      </c>
      <c r="CG4870" s="16">
        <v>996.5</v>
      </c>
      <c r="CH4870" s="16" t="s">
        <v>185</v>
      </c>
      <c r="CI4870" s="16">
        <v>996.8</v>
      </c>
      <c r="CJ4870" s="16" t="s">
        <v>185</v>
      </c>
      <c r="CK4870" s="16">
        <v>1023.3</v>
      </c>
      <c r="CL4870" s="16" t="s">
        <v>185</v>
      </c>
      <c r="CM4870" s="16">
        <v>1041.5</v>
      </c>
      <c r="CN4870" s="16" t="s">
        <v>185</v>
      </c>
      <c r="CO4870" s="16">
        <v>1016.4</v>
      </c>
      <c r="CP4870" s="16" t="s">
        <v>185</v>
      </c>
      <c r="CQ4870" s="16">
        <v>1006.2</v>
      </c>
      <c r="CR4870" s="16" t="s">
        <v>185</v>
      </c>
      <c r="CS4870" s="16">
        <v>1003.5</v>
      </c>
      <c r="CT4870" s="16" t="s">
        <v>185</v>
      </c>
      <c r="CU4870" s="16">
        <v>969.2</v>
      </c>
      <c r="CV4870" s="16" t="s">
        <v>185</v>
      </c>
      <c r="CW4870" s="16">
        <v>953.8</v>
      </c>
      <c r="CX4870" s="16" t="s">
        <v>185</v>
      </c>
    </row>
    <row r="4871" spans="4:102">
      <c r="D4871" s="15" t="s">
        <v>94</v>
      </c>
      <c r="E4871" s="16">
        <v>939.9</v>
      </c>
      <c r="F4871" s="16" t="s">
        <v>185</v>
      </c>
      <c r="G4871" s="16">
        <v>966.3</v>
      </c>
      <c r="H4871" s="16" t="s">
        <v>185</v>
      </c>
      <c r="I4871" s="16">
        <v>981</v>
      </c>
      <c r="J4871" s="16" t="s">
        <v>185</v>
      </c>
      <c r="K4871" s="16">
        <v>1008.5</v>
      </c>
      <c r="L4871" s="16" t="s">
        <v>185</v>
      </c>
      <c r="M4871" s="16">
        <v>1033.9000000000001</v>
      </c>
      <c r="N4871" s="16" t="s">
        <v>185</v>
      </c>
      <c r="O4871" s="16">
        <v>1056</v>
      </c>
      <c r="P4871" s="16" t="s">
        <v>185</v>
      </c>
      <c r="Q4871" s="16">
        <v>1115.5</v>
      </c>
      <c r="R4871" s="16" t="s">
        <v>185</v>
      </c>
      <c r="S4871" s="16">
        <v>1146.8</v>
      </c>
      <c r="T4871" s="16" t="s">
        <v>185</v>
      </c>
      <c r="U4871" s="16">
        <v>1184.9000000000001</v>
      </c>
      <c r="V4871" s="16" t="s">
        <v>185</v>
      </c>
      <c r="W4871" s="16">
        <v>1201.9000000000001</v>
      </c>
      <c r="X4871" s="16" t="s">
        <v>185</v>
      </c>
      <c r="Y4871" s="16">
        <v>1240.7</v>
      </c>
      <c r="Z4871" s="16" t="s">
        <v>185</v>
      </c>
      <c r="AA4871" s="16">
        <v>1251.9000000000001</v>
      </c>
      <c r="AB4871" s="16" t="s">
        <v>185</v>
      </c>
      <c r="AC4871" s="16">
        <v>1229.5999999999999</v>
      </c>
      <c r="AD4871" s="16" t="s">
        <v>185</v>
      </c>
      <c r="AE4871" s="16">
        <v>1228.2</v>
      </c>
      <c r="AF4871" s="16" t="s">
        <v>185</v>
      </c>
      <c r="AG4871" s="16">
        <v>1198.8</v>
      </c>
      <c r="AH4871" s="16" t="s">
        <v>185</v>
      </c>
      <c r="AI4871" s="16">
        <v>1171.5</v>
      </c>
      <c r="AJ4871" s="16" t="s">
        <v>185</v>
      </c>
      <c r="AK4871" s="16">
        <v>1122.2</v>
      </c>
      <c r="AL4871" s="16" t="s">
        <v>185</v>
      </c>
      <c r="AM4871" s="16">
        <v>1049.3</v>
      </c>
      <c r="AN4871" s="16" t="s">
        <v>185</v>
      </c>
      <c r="AO4871" s="16">
        <v>1016.3</v>
      </c>
      <c r="AP4871" s="16" t="s">
        <v>185</v>
      </c>
      <c r="AQ4871" s="16">
        <v>930.4</v>
      </c>
      <c r="AR4871" s="16" t="s">
        <v>185</v>
      </c>
      <c r="AS4871" s="16">
        <v>864.7</v>
      </c>
      <c r="AT4871" s="16" t="s">
        <v>185</v>
      </c>
      <c r="AU4871" s="16">
        <v>862.8</v>
      </c>
      <c r="AV4871" s="16" t="s">
        <v>185</v>
      </c>
      <c r="AW4871" s="16">
        <v>856.9</v>
      </c>
      <c r="AX4871" s="16" t="s">
        <v>185</v>
      </c>
      <c r="AY4871" s="16">
        <v>884.1</v>
      </c>
      <c r="AZ4871" s="16" t="s">
        <v>185</v>
      </c>
      <c r="BA4871" s="16">
        <v>905.5</v>
      </c>
      <c r="BB4871" s="16" t="s">
        <v>185</v>
      </c>
      <c r="BC4871" s="16">
        <v>919.8</v>
      </c>
      <c r="BD4871" s="16" t="s">
        <v>185</v>
      </c>
      <c r="BE4871" s="16">
        <v>938.2</v>
      </c>
      <c r="BF4871" s="16" t="s">
        <v>185</v>
      </c>
      <c r="BG4871" s="16">
        <v>989.9</v>
      </c>
      <c r="BH4871" s="16" t="s">
        <v>185</v>
      </c>
      <c r="BI4871" s="16">
        <v>991.4</v>
      </c>
      <c r="BJ4871" s="16" t="s">
        <v>185</v>
      </c>
      <c r="BK4871" s="16">
        <v>1005.7</v>
      </c>
      <c r="BL4871" s="16" t="s">
        <v>185</v>
      </c>
      <c r="BM4871" s="16">
        <v>995</v>
      </c>
      <c r="BN4871" s="16" t="s">
        <v>185</v>
      </c>
      <c r="BO4871" s="16">
        <v>999.5</v>
      </c>
      <c r="BP4871" s="16" t="s">
        <v>185</v>
      </c>
      <c r="BQ4871" s="16">
        <v>1011.8</v>
      </c>
      <c r="BR4871" s="16" t="s">
        <v>185</v>
      </c>
      <c r="BS4871" s="16">
        <v>1048</v>
      </c>
      <c r="BT4871" s="16" t="s">
        <v>185</v>
      </c>
      <c r="BU4871" s="16">
        <v>1072</v>
      </c>
      <c r="BV4871" s="16" t="s">
        <v>185</v>
      </c>
      <c r="BW4871" s="16">
        <v>1101.2</v>
      </c>
      <c r="BX4871" s="16" t="s">
        <v>185</v>
      </c>
      <c r="BY4871" s="16">
        <v>1085.5999999999999</v>
      </c>
      <c r="BZ4871" s="16" t="s">
        <v>185</v>
      </c>
      <c r="CA4871" s="16">
        <v>1106.4000000000001</v>
      </c>
      <c r="CB4871" s="16" t="s">
        <v>185</v>
      </c>
      <c r="CC4871" s="16">
        <v>1030.8</v>
      </c>
      <c r="CD4871" s="16" t="s">
        <v>185</v>
      </c>
      <c r="CE4871" s="16">
        <v>1009</v>
      </c>
      <c r="CF4871" s="16" t="s">
        <v>185</v>
      </c>
      <c r="CG4871" s="16">
        <v>1004</v>
      </c>
      <c r="CH4871" s="16" t="s">
        <v>185</v>
      </c>
      <c r="CI4871" s="16">
        <v>988.5</v>
      </c>
      <c r="CJ4871" s="16" t="s">
        <v>185</v>
      </c>
      <c r="CK4871" s="16">
        <v>988.9</v>
      </c>
      <c r="CL4871" s="16" t="s">
        <v>185</v>
      </c>
      <c r="CM4871" s="16">
        <v>1015.3</v>
      </c>
      <c r="CN4871" s="16" t="s">
        <v>185</v>
      </c>
      <c r="CO4871" s="16">
        <v>1033.5</v>
      </c>
      <c r="CP4871" s="16" t="s">
        <v>185</v>
      </c>
      <c r="CQ4871" s="16">
        <v>1008.8</v>
      </c>
      <c r="CR4871" s="16" t="s">
        <v>185</v>
      </c>
      <c r="CS4871" s="16">
        <v>998.8</v>
      </c>
      <c r="CT4871" s="16" t="s">
        <v>185</v>
      </c>
      <c r="CU4871" s="16">
        <v>996.2</v>
      </c>
      <c r="CV4871" s="16" t="s">
        <v>185</v>
      </c>
      <c r="CW4871" s="16">
        <v>962.3</v>
      </c>
      <c r="CX4871" s="16" t="s">
        <v>185</v>
      </c>
    </row>
    <row r="4872" spans="4:102">
      <c r="D4872" s="15" t="s">
        <v>95</v>
      </c>
      <c r="E4872" s="16">
        <v>928.6</v>
      </c>
      <c r="F4872" s="16" t="s">
        <v>185</v>
      </c>
      <c r="G4872" s="16">
        <v>924.4</v>
      </c>
      <c r="H4872" s="16" t="s">
        <v>185</v>
      </c>
      <c r="I4872" s="16">
        <v>950.4</v>
      </c>
      <c r="J4872" s="16" t="s">
        <v>185</v>
      </c>
      <c r="K4872" s="16">
        <v>964.8</v>
      </c>
      <c r="L4872" s="16" t="s">
        <v>185</v>
      </c>
      <c r="M4872" s="16">
        <v>992.1</v>
      </c>
      <c r="N4872" s="16" t="s">
        <v>185</v>
      </c>
      <c r="O4872" s="16">
        <v>1017.4</v>
      </c>
      <c r="P4872" s="16" t="s">
        <v>185</v>
      </c>
      <c r="Q4872" s="16">
        <v>1039.5999999999999</v>
      </c>
      <c r="R4872" s="16" t="s">
        <v>185</v>
      </c>
      <c r="S4872" s="16">
        <v>1098.5</v>
      </c>
      <c r="T4872" s="16" t="s">
        <v>185</v>
      </c>
      <c r="U4872" s="16">
        <v>1129.5999999999999</v>
      </c>
      <c r="V4872" s="16" t="s">
        <v>185</v>
      </c>
      <c r="W4872" s="16">
        <v>1167.4000000000001</v>
      </c>
      <c r="X4872" s="16" t="s">
        <v>185</v>
      </c>
      <c r="Y4872" s="16">
        <v>1184.5</v>
      </c>
      <c r="Z4872" s="16" t="s">
        <v>185</v>
      </c>
      <c r="AA4872" s="16">
        <v>1223.2</v>
      </c>
      <c r="AB4872" s="16" t="s">
        <v>185</v>
      </c>
      <c r="AC4872" s="16">
        <v>1234.5</v>
      </c>
      <c r="AD4872" s="16" t="s">
        <v>185</v>
      </c>
      <c r="AE4872" s="16">
        <v>1212.8</v>
      </c>
      <c r="AF4872" s="16" t="s">
        <v>185</v>
      </c>
      <c r="AG4872" s="16">
        <v>1211.5999999999999</v>
      </c>
      <c r="AH4872" s="16" t="s">
        <v>185</v>
      </c>
      <c r="AI4872" s="16">
        <v>1182.9000000000001</v>
      </c>
      <c r="AJ4872" s="16" t="s">
        <v>185</v>
      </c>
      <c r="AK4872" s="16">
        <v>1156.2</v>
      </c>
      <c r="AL4872" s="16" t="s">
        <v>185</v>
      </c>
      <c r="AM4872" s="16">
        <v>1107.8</v>
      </c>
      <c r="AN4872" s="16" t="s">
        <v>185</v>
      </c>
      <c r="AO4872" s="16">
        <v>1036</v>
      </c>
      <c r="AP4872" s="16" t="s">
        <v>185</v>
      </c>
      <c r="AQ4872" s="16">
        <v>1003.6</v>
      </c>
      <c r="AR4872" s="16" t="s">
        <v>185</v>
      </c>
      <c r="AS4872" s="16">
        <v>918.9</v>
      </c>
      <c r="AT4872" s="16" t="s">
        <v>185</v>
      </c>
      <c r="AU4872" s="16">
        <v>854.2</v>
      </c>
      <c r="AV4872" s="16" t="s">
        <v>185</v>
      </c>
      <c r="AW4872" s="16">
        <v>852.5</v>
      </c>
      <c r="AX4872" s="16" t="s">
        <v>185</v>
      </c>
      <c r="AY4872" s="16">
        <v>846.8</v>
      </c>
      <c r="AZ4872" s="16" t="s">
        <v>185</v>
      </c>
      <c r="BA4872" s="16">
        <v>874</v>
      </c>
      <c r="BB4872" s="16" t="s">
        <v>185</v>
      </c>
      <c r="BC4872" s="16">
        <v>895.3</v>
      </c>
      <c r="BD4872" s="16" t="s">
        <v>185</v>
      </c>
      <c r="BE4872" s="16">
        <v>909.6</v>
      </c>
      <c r="BF4872" s="16" t="s">
        <v>185</v>
      </c>
      <c r="BG4872" s="16">
        <v>927.9</v>
      </c>
      <c r="BH4872" s="16" t="s">
        <v>185</v>
      </c>
      <c r="BI4872" s="16">
        <v>979.3</v>
      </c>
      <c r="BJ4872" s="16" t="s">
        <v>185</v>
      </c>
      <c r="BK4872" s="16">
        <v>980.9</v>
      </c>
      <c r="BL4872" s="16" t="s">
        <v>185</v>
      </c>
      <c r="BM4872" s="16">
        <v>995.2</v>
      </c>
      <c r="BN4872" s="16" t="s">
        <v>185</v>
      </c>
      <c r="BO4872" s="16">
        <v>984.8</v>
      </c>
      <c r="BP4872" s="16" t="s">
        <v>185</v>
      </c>
      <c r="BQ4872" s="16">
        <v>989.4</v>
      </c>
      <c r="BR4872" s="16" t="s">
        <v>185</v>
      </c>
      <c r="BS4872" s="16">
        <v>1001.8</v>
      </c>
      <c r="BT4872" s="16" t="s">
        <v>185</v>
      </c>
      <c r="BU4872" s="16">
        <v>1037.9000000000001</v>
      </c>
      <c r="BV4872" s="16" t="s">
        <v>185</v>
      </c>
      <c r="BW4872" s="16">
        <v>1061.7</v>
      </c>
      <c r="BX4872" s="16" t="s">
        <v>185</v>
      </c>
      <c r="BY4872" s="16">
        <v>1090.9000000000001</v>
      </c>
      <c r="BZ4872" s="16" t="s">
        <v>185</v>
      </c>
      <c r="CA4872" s="16">
        <v>1075.5999999999999</v>
      </c>
      <c r="CB4872" s="16" t="s">
        <v>185</v>
      </c>
      <c r="CC4872" s="16">
        <v>1096.3</v>
      </c>
      <c r="CD4872" s="16" t="s">
        <v>185</v>
      </c>
      <c r="CE4872" s="16">
        <v>1021.6</v>
      </c>
      <c r="CF4872" s="16" t="s">
        <v>185</v>
      </c>
      <c r="CG4872" s="16">
        <v>1000.1</v>
      </c>
      <c r="CH4872" s="16" t="s">
        <v>185</v>
      </c>
      <c r="CI4872" s="16">
        <v>995.2</v>
      </c>
      <c r="CJ4872" s="16" t="s">
        <v>185</v>
      </c>
      <c r="CK4872" s="16">
        <v>980</v>
      </c>
      <c r="CL4872" s="16" t="s">
        <v>185</v>
      </c>
      <c r="CM4872" s="16">
        <v>980.6</v>
      </c>
      <c r="CN4872" s="16" t="s">
        <v>185</v>
      </c>
      <c r="CO4872" s="16">
        <v>1006.9</v>
      </c>
      <c r="CP4872" s="16" t="s">
        <v>185</v>
      </c>
      <c r="CQ4872" s="16">
        <v>1025.0999999999999</v>
      </c>
      <c r="CR4872" s="16" t="s">
        <v>185</v>
      </c>
      <c r="CS4872" s="16">
        <v>1000.7</v>
      </c>
      <c r="CT4872" s="16" t="s">
        <v>185</v>
      </c>
      <c r="CU4872" s="16">
        <v>990.9</v>
      </c>
      <c r="CV4872" s="16" t="s">
        <v>185</v>
      </c>
      <c r="CW4872" s="16">
        <v>988.5</v>
      </c>
      <c r="CX4872" s="16" t="s">
        <v>185</v>
      </c>
    </row>
    <row r="4873" spans="4:102">
      <c r="D4873" s="15" t="s">
        <v>96</v>
      </c>
      <c r="E4873" s="16">
        <v>898.7</v>
      </c>
      <c r="F4873" s="16" t="s">
        <v>185</v>
      </c>
      <c r="G4873" s="16">
        <v>911.9</v>
      </c>
      <c r="H4873" s="16" t="s">
        <v>185</v>
      </c>
      <c r="I4873" s="16">
        <v>907.9</v>
      </c>
      <c r="J4873" s="16" t="s">
        <v>185</v>
      </c>
      <c r="K4873" s="16">
        <v>933.4</v>
      </c>
      <c r="L4873" s="16" t="s">
        <v>185</v>
      </c>
      <c r="M4873" s="16">
        <v>947.8</v>
      </c>
      <c r="N4873" s="16" t="s">
        <v>185</v>
      </c>
      <c r="O4873" s="16">
        <v>975</v>
      </c>
      <c r="P4873" s="16" t="s">
        <v>185</v>
      </c>
      <c r="Q4873" s="16">
        <v>1000.2</v>
      </c>
      <c r="R4873" s="16" t="s">
        <v>185</v>
      </c>
      <c r="S4873" s="16">
        <v>1022.3</v>
      </c>
      <c r="T4873" s="16" t="s">
        <v>185</v>
      </c>
      <c r="U4873" s="16">
        <v>1080.5999999999999</v>
      </c>
      <c r="V4873" s="16" t="s">
        <v>185</v>
      </c>
      <c r="W4873" s="16">
        <v>1111.5999999999999</v>
      </c>
      <c r="X4873" s="16" t="s">
        <v>185</v>
      </c>
      <c r="Y4873" s="16">
        <v>1149.2</v>
      </c>
      <c r="Z4873" s="16" t="s">
        <v>185</v>
      </c>
      <c r="AA4873" s="16">
        <v>1166.3</v>
      </c>
      <c r="AB4873" s="16" t="s">
        <v>185</v>
      </c>
      <c r="AC4873" s="16">
        <v>1204.7</v>
      </c>
      <c r="AD4873" s="16" t="s">
        <v>185</v>
      </c>
      <c r="AE4873" s="16">
        <v>1216.2</v>
      </c>
      <c r="AF4873" s="16" t="s">
        <v>185</v>
      </c>
      <c r="AG4873" s="16">
        <v>1195.0999999999999</v>
      </c>
      <c r="AH4873" s="16" t="s">
        <v>185</v>
      </c>
      <c r="AI4873" s="16">
        <v>1194.2</v>
      </c>
      <c r="AJ4873" s="16" t="s">
        <v>185</v>
      </c>
      <c r="AK4873" s="16">
        <v>1166.2</v>
      </c>
      <c r="AL4873" s="16" t="s">
        <v>185</v>
      </c>
      <c r="AM4873" s="16">
        <v>1140.0999999999999</v>
      </c>
      <c r="AN4873" s="16" t="s">
        <v>185</v>
      </c>
      <c r="AO4873" s="16">
        <v>1092.5999999999999</v>
      </c>
      <c r="AP4873" s="16" t="s">
        <v>185</v>
      </c>
      <c r="AQ4873" s="16">
        <v>1022.1</v>
      </c>
      <c r="AR4873" s="16" t="s">
        <v>185</v>
      </c>
      <c r="AS4873" s="16">
        <v>990.3</v>
      </c>
      <c r="AT4873" s="16" t="s">
        <v>185</v>
      </c>
      <c r="AU4873" s="16">
        <v>906.9</v>
      </c>
      <c r="AV4873" s="16" t="s">
        <v>185</v>
      </c>
      <c r="AW4873" s="16">
        <v>843.2</v>
      </c>
      <c r="AX4873" s="16" t="s">
        <v>185</v>
      </c>
      <c r="AY4873" s="16">
        <v>841.7</v>
      </c>
      <c r="AZ4873" s="16" t="s">
        <v>185</v>
      </c>
      <c r="BA4873" s="16">
        <v>836.2</v>
      </c>
      <c r="BB4873" s="16" t="s">
        <v>185</v>
      </c>
      <c r="BC4873" s="16">
        <v>863.2</v>
      </c>
      <c r="BD4873" s="16" t="s">
        <v>185</v>
      </c>
      <c r="BE4873" s="16">
        <v>884.5</v>
      </c>
      <c r="BF4873" s="16" t="s">
        <v>185</v>
      </c>
      <c r="BG4873" s="16">
        <v>898.8</v>
      </c>
      <c r="BH4873" s="16" t="s">
        <v>185</v>
      </c>
      <c r="BI4873" s="16">
        <v>917.1</v>
      </c>
      <c r="BJ4873" s="16" t="s">
        <v>185</v>
      </c>
      <c r="BK4873" s="16">
        <v>968.1</v>
      </c>
      <c r="BL4873" s="16" t="s">
        <v>185</v>
      </c>
      <c r="BM4873" s="16">
        <v>969.9</v>
      </c>
      <c r="BN4873" s="16" t="s">
        <v>185</v>
      </c>
      <c r="BO4873" s="16">
        <v>984.2</v>
      </c>
      <c r="BP4873" s="16" t="s">
        <v>185</v>
      </c>
      <c r="BQ4873" s="16">
        <v>974.1</v>
      </c>
      <c r="BR4873" s="16" t="s">
        <v>185</v>
      </c>
      <c r="BS4873" s="16">
        <v>978.8</v>
      </c>
      <c r="BT4873" s="16" t="s">
        <v>185</v>
      </c>
      <c r="BU4873" s="16">
        <v>991.2</v>
      </c>
      <c r="BV4873" s="16" t="s">
        <v>185</v>
      </c>
      <c r="BW4873" s="16">
        <v>1027.0999999999999</v>
      </c>
      <c r="BX4873" s="16" t="s">
        <v>185</v>
      </c>
      <c r="BY4873" s="16">
        <v>1050.9000000000001</v>
      </c>
      <c r="BZ4873" s="16" t="s">
        <v>185</v>
      </c>
      <c r="CA4873" s="16">
        <v>1079.9000000000001</v>
      </c>
      <c r="CB4873" s="16" t="s">
        <v>185</v>
      </c>
      <c r="CC4873" s="16">
        <v>1064.9000000000001</v>
      </c>
      <c r="CD4873" s="16" t="s">
        <v>185</v>
      </c>
      <c r="CE4873" s="16">
        <v>1085.7</v>
      </c>
      <c r="CF4873" s="16" t="s">
        <v>185</v>
      </c>
      <c r="CG4873" s="16">
        <v>1011.8</v>
      </c>
      <c r="CH4873" s="16" t="s">
        <v>185</v>
      </c>
      <c r="CI4873" s="16">
        <v>990.6</v>
      </c>
      <c r="CJ4873" s="16" t="s">
        <v>185</v>
      </c>
      <c r="CK4873" s="16">
        <v>986</v>
      </c>
      <c r="CL4873" s="16" t="s">
        <v>185</v>
      </c>
      <c r="CM4873" s="16">
        <v>971</v>
      </c>
      <c r="CN4873" s="16" t="s">
        <v>185</v>
      </c>
      <c r="CO4873" s="16">
        <v>971.7</v>
      </c>
      <c r="CP4873" s="16" t="s">
        <v>185</v>
      </c>
      <c r="CQ4873" s="16">
        <v>998</v>
      </c>
      <c r="CR4873" s="16" t="s">
        <v>185</v>
      </c>
      <c r="CS4873" s="16">
        <v>1016.1</v>
      </c>
      <c r="CT4873" s="16" t="s">
        <v>185</v>
      </c>
      <c r="CU4873" s="16">
        <v>992.1</v>
      </c>
      <c r="CV4873" s="16" t="s">
        <v>185</v>
      </c>
      <c r="CW4873" s="16">
        <v>982.5</v>
      </c>
      <c r="CX4873" s="16" t="s">
        <v>185</v>
      </c>
    </row>
    <row r="4874" spans="4:102">
      <c r="D4874" s="15" t="s">
        <v>97</v>
      </c>
      <c r="E4874" s="16">
        <v>887.2</v>
      </c>
      <c r="F4874" s="16" t="s">
        <v>185</v>
      </c>
      <c r="G4874" s="16">
        <v>881.2</v>
      </c>
      <c r="H4874" s="16" t="s">
        <v>185</v>
      </c>
      <c r="I4874" s="16">
        <v>894.3</v>
      </c>
      <c r="J4874" s="16" t="s">
        <v>185</v>
      </c>
      <c r="K4874" s="16">
        <v>890.4</v>
      </c>
      <c r="L4874" s="16" t="s">
        <v>185</v>
      </c>
      <c r="M4874" s="16">
        <v>915.8</v>
      </c>
      <c r="N4874" s="16" t="s">
        <v>185</v>
      </c>
      <c r="O4874" s="16">
        <v>930.2</v>
      </c>
      <c r="P4874" s="16" t="s">
        <v>185</v>
      </c>
      <c r="Q4874" s="16">
        <v>957.2</v>
      </c>
      <c r="R4874" s="16" t="s">
        <v>185</v>
      </c>
      <c r="S4874" s="16">
        <v>982.3</v>
      </c>
      <c r="T4874" s="16" t="s">
        <v>185</v>
      </c>
      <c r="U4874" s="16">
        <v>1004.3</v>
      </c>
      <c r="V4874" s="16" t="s">
        <v>185</v>
      </c>
      <c r="W4874" s="16">
        <v>1062</v>
      </c>
      <c r="X4874" s="16" t="s">
        <v>185</v>
      </c>
      <c r="Y4874" s="16">
        <v>1092.7</v>
      </c>
      <c r="Z4874" s="16" t="s">
        <v>185</v>
      </c>
      <c r="AA4874" s="16">
        <v>1130.0999999999999</v>
      </c>
      <c r="AB4874" s="16" t="s">
        <v>185</v>
      </c>
      <c r="AC4874" s="16">
        <v>1147.3</v>
      </c>
      <c r="AD4874" s="16" t="s">
        <v>185</v>
      </c>
      <c r="AE4874" s="16">
        <v>1185.3</v>
      </c>
      <c r="AF4874" s="16" t="s">
        <v>185</v>
      </c>
      <c r="AG4874" s="16">
        <v>1196.9000000000001</v>
      </c>
      <c r="AH4874" s="16" t="s">
        <v>185</v>
      </c>
      <c r="AI4874" s="16">
        <v>1176.4000000000001</v>
      </c>
      <c r="AJ4874" s="16" t="s">
        <v>185</v>
      </c>
      <c r="AK4874" s="16">
        <v>1175.9000000000001</v>
      </c>
      <c r="AL4874" s="16" t="s">
        <v>185</v>
      </c>
      <c r="AM4874" s="16">
        <v>1148.5999999999999</v>
      </c>
      <c r="AN4874" s="16" t="s">
        <v>185</v>
      </c>
      <c r="AO4874" s="16">
        <v>1123.2</v>
      </c>
      <c r="AP4874" s="16" t="s">
        <v>185</v>
      </c>
      <c r="AQ4874" s="16">
        <v>1076.5999999999999</v>
      </c>
      <c r="AR4874" s="16" t="s">
        <v>185</v>
      </c>
      <c r="AS4874" s="16">
        <v>1007.4</v>
      </c>
      <c r="AT4874" s="16" t="s">
        <v>185</v>
      </c>
      <c r="AU4874" s="16">
        <v>976.3</v>
      </c>
      <c r="AV4874" s="16" t="s">
        <v>185</v>
      </c>
      <c r="AW4874" s="16">
        <v>894.2</v>
      </c>
      <c r="AX4874" s="16" t="s">
        <v>185</v>
      </c>
      <c r="AY4874" s="16">
        <v>831.6</v>
      </c>
      <c r="AZ4874" s="16" t="s">
        <v>185</v>
      </c>
      <c r="BA4874" s="16">
        <v>830.3</v>
      </c>
      <c r="BB4874" s="16" t="s">
        <v>185</v>
      </c>
      <c r="BC4874" s="16">
        <v>825.1</v>
      </c>
      <c r="BD4874" s="16" t="s">
        <v>185</v>
      </c>
      <c r="BE4874" s="16">
        <v>852</v>
      </c>
      <c r="BF4874" s="16" t="s">
        <v>185</v>
      </c>
      <c r="BG4874" s="16">
        <v>873.1</v>
      </c>
      <c r="BH4874" s="16" t="s">
        <v>185</v>
      </c>
      <c r="BI4874" s="16">
        <v>887.4</v>
      </c>
      <c r="BJ4874" s="16" t="s">
        <v>185</v>
      </c>
      <c r="BK4874" s="16">
        <v>905.7</v>
      </c>
      <c r="BL4874" s="16" t="s">
        <v>185</v>
      </c>
      <c r="BM4874" s="16">
        <v>956.3</v>
      </c>
      <c r="BN4874" s="16" t="s">
        <v>185</v>
      </c>
      <c r="BO4874" s="16">
        <v>958.3</v>
      </c>
      <c r="BP4874" s="16" t="s">
        <v>185</v>
      </c>
      <c r="BQ4874" s="16">
        <v>972.6</v>
      </c>
      <c r="BR4874" s="16" t="s">
        <v>185</v>
      </c>
      <c r="BS4874" s="16">
        <v>962.8</v>
      </c>
      <c r="BT4874" s="16" t="s">
        <v>185</v>
      </c>
      <c r="BU4874" s="16">
        <v>967.6</v>
      </c>
      <c r="BV4874" s="16" t="s">
        <v>185</v>
      </c>
      <c r="BW4874" s="16">
        <v>980</v>
      </c>
      <c r="BX4874" s="16" t="s">
        <v>185</v>
      </c>
      <c r="BY4874" s="16">
        <v>1015.7</v>
      </c>
      <c r="BZ4874" s="16" t="s">
        <v>185</v>
      </c>
      <c r="CA4874" s="16">
        <v>1039.4000000000001</v>
      </c>
      <c r="CB4874" s="16" t="s">
        <v>185</v>
      </c>
      <c r="CC4874" s="16">
        <v>1068.3</v>
      </c>
      <c r="CD4874" s="16" t="s">
        <v>185</v>
      </c>
      <c r="CE4874" s="16">
        <v>1053.7</v>
      </c>
      <c r="CF4874" s="16" t="s">
        <v>185</v>
      </c>
      <c r="CG4874" s="16">
        <v>1074.4000000000001</v>
      </c>
      <c r="CH4874" s="16" t="s">
        <v>185</v>
      </c>
      <c r="CI4874" s="16">
        <v>1001.4</v>
      </c>
      <c r="CJ4874" s="16" t="s">
        <v>185</v>
      </c>
      <c r="CK4874" s="16">
        <v>980.6</v>
      </c>
      <c r="CL4874" s="16" t="s">
        <v>185</v>
      </c>
      <c r="CM4874" s="16">
        <v>976.2</v>
      </c>
      <c r="CN4874" s="16" t="s">
        <v>185</v>
      </c>
      <c r="CO4874" s="16">
        <v>961.5</v>
      </c>
      <c r="CP4874" s="16" t="s">
        <v>185</v>
      </c>
      <c r="CQ4874" s="16">
        <v>962.3</v>
      </c>
      <c r="CR4874" s="16" t="s">
        <v>185</v>
      </c>
      <c r="CS4874" s="16">
        <v>988.5</v>
      </c>
      <c r="CT4874" s="16" t="s">
        <v>185</v>
      </c>
      <c r="CU4874" s="16">
        <v>1006.6</v>
      </c>
      <c r="CV4874" s="16" t="s">
        <v>185</v>
      </c>
      <c r="CW4874" s="16">
        <v>982.9</v>
      </c>
      <c r="CX4874" s="16" t="s">
        <v>185</v>
      </c>
    </row>
    <row r="4875" spans="4:102">
      <c r="D4875" s="15" t="s">
        <v>98</v>
      </c>
      <c r="E4875" s="16">
        <v>845.6</v>
      </c>
      <c r="F4875" s="16" t="s">
        <v>185</v>
      </c>
      <c r="G4875" s="16">
        <v>868.4</v>
      </c>
      <c r="H4875" s="16" t="s">
        <v>185</v>
      </c>
      <c r="I4875" s="16">
        <v>862.8</v>
      </c>
      <c r="J4875" s="16" t="s">
        <v>185</v>
      </c>
      <c r="K4875" s="16">
        <v>875.7</v>
      </c>
      <c r="L4875" s="16" t="s">
        <v>185</v>
      </c>
      <c r="M4875" s="16">
        <v>872.2</v>
      </c>
      <c r="N4875" s="16" t="s">
        <v>185</v>
      </c>
      <c r="O4875" s="16">
        <v>897.4</v>
      </c>
      <c r="P4875" s="16" t="s">
        <v>185</v>
      </c>
      <c r="Q4875" s="16">
        <v>911.8</v>
      </c>
      <c r="R4875" s="16" t="s">
        <v>185</v>
      </c>
      <c r="S4875" s="16">
        <v>938.6</v>
      </c>
      <c r="T4875" s="16" t="s">
        <v>185</v>
      </c>
      <c r="U4875" s="16">
        <v>963.5</v>
      </c>
      <c r="V4875" s="16" t="s">
        <v>185</v>
      </c>
      <c r="W4875" s="16">
        <v>985.5</v>
      </c>
      <c r="X4875" s="16" t="s">
        <v>185</v>
      </c>
      <c r="Y4875" s="16">
        <v>1042.4000000000001</v>
      </c>
      <c r="Z4875" s="16" t="s">
        <v>185</v>
      </c>
      <c r="AA4875" s="16">
        <v>1073</v>
      </c>
      <c r="AB4875" s="16" t="s">
        <v>185</v>
      </c>
      <c r="AC4875" s="16">
        <v>1110</v>
      </c>
      <c r="AD4875" s="16" t="s">
        <v>185</v>
      </c>
      <c r="AE4875" s="16">
        <v>1127.2</v>
      </c>
      <c r="AF4875" s="16" t="s">
        <v>185</v>
      </c>
      <c r="AG4875" s="16">
        <v>1165</v>
      </c>
      <c r="AH4875" s="16" t="s">
        <v>185</v>
      </c>
      <c r="AI4875" s="16">
        <v>1176.7</v>
      </c>
      <c r="AJ4875" s="16" t="s">
        <v>185</v>
      </c>
      <c r="AK4875" s="16">
        <v>1156.9000000000001</v>
      </c>
      <c r="AL4875" s="16" t="s">
        <v>185</v>
      </c>
      <c r="AM4875" s="16">
        <v>1156.7</v>
      </c>
      <c r="AN4875" s="16" t="s">
        <v>185</v>
      </c>
      <c r="AO4875" s="16">
        <v>1130.0999999999999</v>
      </c>
      <c r="AP4875" s="16" t="s">
        <v>185</v>
      </c>
      <c r="AQ4875" s="16">
        <v>1105.4000000000001</v>
      </c>
      <c r="AR4875" s="16" t="s">
        <v>185</v>
      </c>
      <c r="AS4875" s="16">
        <v>1059.8</v>
      </c>
      <c r="AT4875" s="16" t="s">
        <v>185</v>
      </c>
      <c r="AU4875" s="16">
        <v>991.9</v>
      </c>
      <c r="AV4875" s="16" t="s">
        <v>185</v>
      </c>
      <c r="AW4875" s="16">
        <v>961.5</v>
      </c>
      <c r="AX4875" s="16" t="s">
        <v>185</v>
      </c>
      <c r="AY4875" s="16">
        <v>880.9</v>
      </c>
      <c r="AZ4875" s="16" t="s">
        <v>185</v>
      </c>
      <c r="BA4875" s="16">
        <v>819.4</v>
      </c>
      <c r="BB4875" s="16" t="s">
        <v>185</v>
      </c>
      <c r="BC4875" s="16">
        <v>818.3</v>
      </c>
      <c r="BD4875" s="16" t="s">
        <v>185</v>
      </c>
      <c r="BE4875" s="16">
        <v>813.4</v>
      </c>
      <c r="BF4875" s="16" t="s">
        <v>185</v>
      </c>
      <c r="BG4875" s="16">
        <v>840</v>
      </c>
      <c r="BH4875" s="16" t="s">
        <v>185</v>
      </c>
      <c r="BI4875" s="16">
        <v>861.1</v>
      </c>
      <c r="BJ4875" s="16" t="s">
        <v>185</v>
      </c>
      <c r="BK4875" s="16">
        <v>875.4</v>
      </c>
      <c r="BL4875" s="16" t="s">
        <v>185</v>
      </c>
      <c r="BM4875" s="16">
        <v>893.7</v>
      </c>
      <c r="BN4875" s="16" t="s">
        <v>185</v>
      </c>
      <c r="BO4875" s="16">
        <v>943.8</v>
      </c>
      <c r="BP4875" s="16" t="s">
        <v>185</v>
      </c>
      <c r="BQ4875" s="16">
        <v>945.9</v>
      </c>
      <c r="BR4875" s="16" t="s">
        <v>185</v>
      </c>
      <c r="BS4875" s="16">
        <v>960.2</v>
      </c>
      <c r="BT4875" s="16" t="s">
        <v>185</v>
      </c>
      <c r="BU4875" s="16">
        <v>950.8</v>
      </c>
      <c r="BV4875" s="16" t="s">
        <v>185</v>
      </c>
      <c r="BW4875" s="16">
        <v>955.7</v>
      </c>
      <c r="BX4875" s="16" t="s">
        <v>185</v>
      </c>
      <c r="BY4875" s="16">
        <v>968.2</v>
      </c>
      <c r="BZ4875" s="16" t="s">
        <v>185</v>
      </c>
      <c r="CA4875" s="16">
        <v>1003.6</v>
      </c>
      <c r="CB4875" s="16" t="s">
        <v>185</v>
      </c>
      <c r="CC4875" s="16">
        <v>1027.2</v>
      </c>
      <c r="CD4875" s="16" t="s">
        <v>185</v>
      </c>
      <c r="CE4875" s="16">
        <v>1056.0999999999999</v>
      </c>
      <c r="CF4875" s="16" t="s">
        <v>185</v>
      </c>
      <c r="CG4875" s="16">
        <v>1041.8</v>
      </c>
      <c r="CH4875" s="16" t="s">
        <v>185</v>
      </c>
      <c r="CI4875" s="16">
        <v>1062.4000000000001</v>
      </c>
      <c r="CJ4875" s="16" t="s">
        <v>185</v>
      </c>
      <c r="CK4875" s="16">
        <v>990.4</v>
      </c>
      <c r="CL4875" s="16" t="s">
        <v>185</v>
      </c>
      <c r="CM4875" s="16">
        <v>970</v>
      </c>
      <c r="CN4875" s="16" t="s">
        <v>185</v>
      </c>
      <c r="CO4875" s="16">
        <v>965.8</v>
      </c>
      <c r="CP4875" s="16" t="s">
        <v>185</v>
      </c>
      <c r="CQ4875" s="16">
        <v>951.4</v>
      </c>
      <c r="CR4875" s="16" t="s">
        <v>185</v>
      </c>
      <c r="CS4875" s="16">
        <v>952.4</v>
      </c>
      <c r="CT4875" s="16" t="s">
        <v>185</v>
      </c>
      <c r="CU4875" s="16">
        <v>978.5</v>
      </c>
      <c r="CV4875" s="16" t="s">
        <v>185</v>
      </c>
      <c r="CW4875" s="16">
        <v>996.6</v>
      </c>
      <c r="CX4875" s="16" t="s">
        <v>185</v>
      </c>
    </row>
    <row r="4876" spans="4:102">
      <c r="D4876" s="15" t="s">
        <v>99</v>
      </c>
      <c r="E4876" s="16">
        <v>759.3</v>
      </c>
      <c r="F4876" s="16" t="s">
        <v>185</v>
      </c>
      <c r="G4876" s="16">
        <v>826</v>
      </c>
      <c r="H4876" s="16" t="s">
        <v>185</v>
      </c>
      <c r="I4876" s="16">
        <v>848.7</v>
      </c>
      <c r="J4876" s="16" t="s">
        <v>185</v>
      </c>
      <c r="K4876" s="16">
        <v>843.3</v>
      </c>
      <c r="L4876" s="16" t="s">
        <v>185</v>
      </c>
      <c r="M4876" s="16">
        <v>856.3</v>
      </c>
      <c r="N4876" s="16" t="s">
        <v>185</v>
      </c>
      <c r="O4876" s="16">
        <v>853.2</v>
      </c>
      <c r="P4876" s="16" t="s">
        <v>185</v>
      </c>
      <c r="Q4876" s="16">
        <v>878.1</v>
      </c>
      <c r="R4876" s="16" t="s">
        <v>185</v>
      </c>
      <c r="S4876" s="16">
        <v>892.6</v>
      </c>
      <c r="T4876" s="16" t="s">
        <v>185</v>
      </c>
      <c r="U4876" s="16">
        <v>919.2</v>
      </c>
      <c r="V4876" s="16" t="s">
        <v>185</v>
      </c>
      <c r="W4876" s="16">
        <v>943.9</v>
      </c>
      <c r="X4876" s="16" t="s">
        <v>185</v>
      </c>
      <c r="Y4876" s="16">
        <v>965.8</v>
      </c>
      <c r="Z4876" s="16" t="s">
        <v>185</v>
      </c>
      <c r="AA4876" s="16">
        <v>1022</v>
      </c>
      <c r="AB4876" s="16" t="s">
        <v>185</v>
      </c>
      <c r="AC4876" s="16">
        <v>1052.3</v>
      </c>
      <c r="AD4876" s="16" t="s">
        <v>185</v>
      </c>
      <c r="AE4876" s="16">
        <v>1088.9000000000001</v>
      </c>
      <c r="AF4876" s="16" t="s">
        <v>185</v>
      </c>
      <c r="AG4876" s="16">
        <v>1106.0999999999999</v>
      </c>
      <c r="AH4876" s="16" t="s">
        <v>185</v>
      </c>
      <c r="AI4876" s="16">
        <v>1143.5</v>
      </c>
      <c r="AJ4876" s="16" t="s">
        <v>185</v>
      </c>
      <c r="AK4876" s="16">
        <v>1155.4000000000001</v>
      </c>
      <c r="AL4876" s="16" t="s">
        <v>185</v>
      </c>
      <c r="AM4876" s="16">
        <v>1136.2</v>
      </c>
      <c r="AN4876" s="16" t="s">
        <v>185</v>
      </c>
      <c r="AO4876" s="16">
        <v>1136.4000000000001</v>
      </c>
      <c r="AP4876" s="16" t="s">
        <v>185</v>
      </c>
      <c r="AQ4876" s="16">
        <v>1110.5999999999999</v>
      </c>
      <c r="AR4876" s="16" t="s">
        <v>185</v>
      </c>
      <c r="AS4876" s="16">
        <v>1086.5999999999999</v>
      </c>
      <c r="AT4876" s="16" t="s">
        <v>185</v>
      </c>
      <c r="AU4876" s="16">
        <v>1042.0999999999999</v>
      </c>
      <c r="AV4876" s="16" t="s">
        <v>185</v>
      </c>
      <c r="AW4876" s="16">
        <v>975.5</v>
      </c>
      <c r="AX4876" s="16" t="s">
        <v>185</v>
      </c>
      <c r="AY4876" s="16">
        <v>945.9</v>
      </c>
      <c r="AZ4876" s="16" t="s">
        <v>185</v>
      </c>
      <c r="BA4876" s="16">
        <v>866.8</v>
      </c>
      <c r="BB4876" s="16" t="s">
        <v>185</v>
      </c>
      <c r="BC4876" s="16">
        <v>806.5</v>
      </c>
      <c r="BD4876" s="16" t="s">
        <v>185</v>
      </c>
      <c r="BE4876" s="16">
        <v>805.6</v>
      </c>
      <c r="BF4876" s="16" t="s">
        <v>185</v>
      </c>
      <c r="BG4876" s="16">
        <v>800.9</v>
      </c>
      <c r="BH4876" s="16" t="s">
        <v>185</v>
      </c>
      <c r="BI4876" s="16">
        <v>827.4</v>
      </c>
      <c r="BJ4876" s="16" t="s">
        <v>185</v>
      </c>
      <c r="BK4876" s="16">
        <v>848.4</v>
      </c>
      <c r="BL4876" s="16" t="s">
        <v>185</v>
      </c>
      <c r="BM4876" s="16">
        <v>862.7</v>
      </c>
      <c r="BN4876" s="16" t="s">
        <v>185</v>
      </c>
      <c r="BO4876" s="16">
        <v>880.9</v>
      </c>
      <c r="BP4876" s="16" t="s">
        <v>185</v>
      </c>
      <c r="BQ4876" s="16">
        <v>930.5</v>
      </c>
      <c r="BR4876" s="16" t="s">
        <v>185</v>
      </c>
      <c r="BS4876" s="16">
        <v>932.9</v>
      </c>
      <c r="BT4876" s="16" t="s">
        <v>185</v>
      </c>
      <c r="BU4876" s="16">
        <v>947.2</v>
      </c>
      <c r="BV4876" s="16" t="s">
        <v>185</v>
      </c>
      <c r="BW4876" s="16">
        <v>938</v>
      </c>
      <c r="BX4876" s="16" t="s">
        <v>185</v>
      </c>
      <c r="BY4876" s="16">
        <v>943.1</v>
      </c>
      <c r="BZ4876" s="16" t="s">
        <v>185</v>
      </c>
      <c r="CA4876" s="16">
        <v>955.6</v>
      </c>
      <c r="CB4876" s="16" t="s">
        <v>185</v>
      </c>
      <c r="CC4876" s="16">
        <v>990.8</v>
      </c>
      <c r="CD4876" s="16" t="s">
        <v>185</v>
      </c>
      <c r="CE4876" s="16">
        <v>1014.3</v>
      </c>
      <c r="CF4876" s="16" t="s">
        <v>185</v>
      </c>
      <c r="CG4876" s="16">
        <v>1043</v>
      </c>
      <c r="CH4876" s="16" t="s">
        <v>185</v>
      </c>
      <c r="CI4876" s="16">
        <v>1029.0999999999999</v>
      </c>
      <c r="CJ4876" s="16" t="s">
        <v>185</v>
      </c>
      <c r="CK4876" s="16">
        <v>1049.7</v>
      </c>
      <c r="CL4876" s="16" t="s">
        <v>185</v>
      </c>
      <c r="CM4876" s="16">
        <v>978.7</v>
      </c>
      <c r="CN4876" s="16" t="s">
        <v>185</v>
      </c>
      <c r="CO4876" s="16">
        <v>958.7</v>
      </c>
      <c r="CP4876" s="16" t="s">
        <v>185</v>
      </c>
      <c r="CQ4876" s="16">
        <v>954.7</v>
      </c>
      <c r="CR4876" s="16" t="s">
        <v>185</v>
      </c>
      <c r="CS4876" s="16">
        <v>940.6</v>
      </c>
      <c r="CT4876" s="16" t="s">
        <v>185</v>
      </c>
      <c r="CU4876" s="16">
        <v>941.8</v>
      </c>
      <c r="CV4876" s="16" t="s">
        <v>185</v>
      </c>
      <c r="CW4876" s="16">
        <v>967.7</v>
      </c>
      <c r="CX4876" s="16" t="s">
        <v>185</v>
      </c>
    </row>
    <row r="4877" spans="4:102">
      <c r="D4877" s="15" t="s">
        <v>100</v>
      </c>
      <c r="E4877" s="16">
        <v>701.7</v>
      </c>
      <c r="F4877" s="16" t="s">
        <v>185</v>
      </c>
      <c r="G4877" s="16">
        <v>740</v>
      </c>
      <c r="H4877" s="16" t="s">
        <v>185</v>
      </c>
      <c r="I4877" s="16">
        <v>805.5</v>
      </c>
      <c r="J4877" s="16" t="s">
        <v>185</v>
      </c>
      <c r="K4877" s="16">
        <v>827.7</v>
      </c>
      <c r="L4877" s="16" t="s">
        <v>185</v>
      </c>
      <c r="M4877" s="16">
        <v>822.9</v>
      </c>
      <c r="N4877" s="16" t="s">
        <v>185</v>
      </c>
      <c r="O4877" s="16">
        <v>835.9</v>
      </c>
      <c r="P4877" s="16" t="s">
        <v>185</v>
      </c>
      <c r="Q4877" s="16">
        <v>833.2</v>
      </c>
      <c r="R4877" s="16" t="s">
        <v>185</v>
      </c>
      <c r="S4877" s="16">
        <v>858</v>
      </c>
      <c r="T4877" s="16" t="s">
        <v>185</v>
      </c>
      <c r="U4877" s="16">
        <v>872.4</v>
      </c>
      <c r="V4877" s="16" t="s">
        <v>185</v>
      </c>
      <c r="W4877" s="16">
        <v>898.8</v>
      </c>
      <c r="X4877" s="16" t="s">
        <v>185</v>
      </c>
      <c r="Y4877" s="16">
        <v>923.3</v>
      </c>
      <c r="Z4877" s="16" t="s">
        <v>185</v>
      </c>
      <c r="AA4877" s="16">
        <v>945</v>
      </c>
      <c r="AB4877" s="16" t="s">
        <v>185</v>
      </c>
      <c r="AC4877" s="16">
        <v>1000.4</v>
      </c>
      <c r="AD4877" s="16" t="s">
        <v>185</v>
      </c>
      <c r="AE4877" s="16">
        <v>1030.4000000000001</v>
      </c>
      <c r="AF4877" s="16" t="s">
        <v>185</v>
      </c>
      <c r="AG4877" s="16">
        <v>1066.7</v>
      </c>
      <c r="AH4877" s="16" t="s">
        <v>185</v>
      </c>
      <c r="AI4877" s="16">
        <v>1083.9000000000001</v>
      </c>
      <c r="AJ4877" s="16" t="s">
        <v>185</v>
      </c>
      <c r="AK4877" s="16">
        <v>1120.9000000000001</v>
      </c>
      <c r="AL4877" s="16" t="s">
        <v>185</v>
      </c>
      <c r="AM4877" s="16">
        <v>1132.9000000000001</v>
      </c>
      <c r="AN4877" s="16" t="s">
        <v>185</v>
      </c>
      <c r="AO4877" s="16">
        <v>1114.4000000000001</v>
      </c>
      <c r="AP4877" s="16" t="s">
        <v>185</v>
      </c>
      <c r="AQ4877" s="16">
        <v>1114.9000000000001</v>
      </c>
      <c r="AR4877" s="16" t="s">
        <v>185</v>
      </c>
      <c r="AS4877" s="16">
        <v>1090</v>
      </c>
      <c r="AT4877" s="16" t="s">
        <v>185</v>
      </c>
      <c r="AU4877" s="16">
        <v>1066.8</v>
      </c>
      <c r="AV4877" s="16" t="s">
        <v>185</v>
      </c>
      <c r="AW4877" s="16">
        <v>1023.3</v>
      </c>
      <c r="AX4877" s="16" t="s">
        <v>185</v>
      </c>
      <c r="AY4877" s="16">
        <v>958.2</v>
      </c>
      <c r="AZ4877" s="16" t="s">
        <v>185</v>
      </c>
      <c r="BA4877" s="16">
        <v>929.4</v>
      </c>
      <c r="BB4877" s="16" t="s">
        <v>185</v>
      </c>
      <c r="BC4877" s="16">
        <v>851.9</v>
      </c>
      <c r="BD4877" s="16" t="s">
        <v>185</v>
      </c>
      <c r="BE4877" s="16">
        <v>792.8</v>
      </c>
      <c r="BF4877" s="16" t="s">
        <v>185</v>
      </c>
      <c r="BG4877" s="16">
        <v>792.2</v>
      </c>
      <c r="BH4877" s="16" t="s">
        <v>185</v>
      </c>
      <c r="BI4877" s="16">
        <v>787.8</v>
      </c>
      <c r="BJ4877" s="16" t="s">
        <v>185</v>
      </c>
      <c r="BK4877" s="16">
        <v>814.1</v>
      </c>
      <c r="BL4877" s="16" t="s">
        <v>185</v>
      </c>
      <c r="BM4877" s="16">
        <v>834.9</v>
      </c>
      <c r="BN4877" s="16" t="s">
        <v>185</v>
      </c>
      <c r="BO4877" s="16">
        <v>849.2</v>
      </c>
      <c r="BP4877" s="16" t="s">
        <v>185</v>
      </c>
      <c r="BQ4877" s="16">
        <v>867.3</v>
      </c>
      <c r="BR4877" s="16" t="s">
        <v>185</v>
      </c>
      <c r="BS4877" s="16">
        <v>916.5</v>
      </c>
      <c r="BT4877" s="16" t="s">
        <v>185</v>
      </c>
      <c r="BU4877" s="16">
        <v>919</v>
      </c>
      <c r="BV4877" s="16" t="s">
        <v>185</v>
      </c>
      <c r="BW4877" s="16">
        <v>933.3</v>
      </c>
      <c r="BX4877" s="16" t="s">
        <v>185</v>
      </c>
      <c r="BY4877" s="16">
        <v>924.5</v>
      </c>
      <c r="BZ4877" s="16" t="s">
        <v>185</v>
      </c>
      <c r="CA4877" s="16">
        <v>929.7</v>
      </c>
      <c r="CB4877" s="16" t="s">
        <v>185</v>
      </c>
      <c r="CC4877" s="16">
        <v>942.2</v>
      </c>
      <c r="CD4877" s="16" t="s">
        <v>185</v>
      </c>
      <c r="CE4877" s="16">
        <v>977.1</v>
      </c>
      <c r="CF4877" s="16" t="s">
        <v>185</v>
      </c>
      <c r="CG4877" s="16">
        <v>1000.5</v>
      </c>
      <c r="CH4877" s="16" t="s">
        <v>185</v>
      </c>
      <c r="CI4877" s="16">
        <v>1029</v>
      </c>
      <c r="CJ4877" s="16" t="s">
        <v>185</v>
      </c>
      <c r="CK4877" s="16">
        <v>1015.5</v>
      </c>
      <c r="CL4877" s="16" t="s">
        <v>185</v>
      </c>
      <c r="CM4877" s="16">
        <v>1036</v>
      </c>
      <c r="CN4877" s="16" t="s">
        <v>185</v>
      </c>
      <c r="CO4877" s="16">
        <v>966.1</v>
      </c>
      <c r="CP4877" s="16" t="s">
        <v>185</v>
      </c>
      <c r="CQ4877" s="16">
        <v>946.6</v>
      </c>
      <c r="CR4877" s="16" t="s">
        <v>185</v>
      </c>
      <c r="CS4877" s="16">
        <v>942.8</v>
      </c>
      <c r="CT4877" s="16" t="s">
        <v>185</v>
      </c>
      <c r="CU4877" s="16">
        <v>929.1</v>
      </c>
      <c r="CV4877" s="16" t="s">
        <v>185</v>
      </c>
      <c r="CW4877" s="16">
        <v>930.4</v>
      </c>
      <c r="CX4877" s="16" t="s">
        <v>185</v>
      </c>
    </row>
    <row r="4878" spans="4:102">
      <c r="D4878" s="15" t="s">
        <v>101</v>
      </c>
      <c r="E4878" s="16">
        <v>598</v>
      </c>
      <c r="F4878" s="16" t="s">
        <v>185</v>
      </c>
      <c r="G4878" s="16">
        <v>682.4</v>
      </c>
      <c r="H4878" s="16" t="s">
        <v>185</v>
      </c>
      <c r="I4878" s="16">
        <v>720</v>
      </c>
      <c r="J4878" s="16" t="s">
        <v>185</v>
      </c>
      <c r="K4878" s="16">
        <v>783.9</v>
      </c>
      <c r="L4878" s="16" t="s">
        <v>185</v>
      </c>
      <c r="M4878" s="16">
        <v>806</v>
      </c>
      <c r="N4878" s="16" t="s">
        <v>185</v>
      </c>
      <c r="O4878" s="16">
        <v>801.6</v>
      </c>
      <c r="P4878" s="16" t="s">
        <v>185</v>
      </c>
      <c r="Q4878" s="16">
        <v>814.7</v>
      </c>
      <c r="R4878" s="16" t="s">
        <v>185</v>
      </c>
      <c r="S4878" s="16">
        <v>812.5</v>
      </c>
      <c r="T4878" s="16" t="s">
        <v>185</v>
      </c>
      <c r="U4878" s="16">
        <v>836.9</v>
      </c>
      <c r="V4878" s="16" t="s">
        <v>185</v>
      </c>
      <c r="W4878" s="16">
        <v>851.4</v>
      </c>
      <c r="X4878" s="16" t="s">
        <v>185</v>
      </c>
      <c r="Y4878" s="16">
        <v>877.4</v>
      </c>
      <c r="Z4878" s="16" t="s">
        <v>185</v>
      </c>
      <c r="AA4878" s="16">
        <v>901.7</v>
      </c>
      <c r="AB4878" s="16" t="s">
        <v>185</v>
      </c>
      <c r="AC4878" s="16">
        <v>923.3</v>
      </c>
      <c r="AD4878" s="16" t="s">
        <v>185</v>
      </c>
      <c r="AE4878" s="16">
        <v>977.7</v>
      </c>
      <c r="AF4878" s="16" t="s">
        <v>185</v>
      </c>
      <c r="AG4878" s="16">
        <v>1007.5</v>
      </c>
      <c r="AH4878" s="16" t="s">
        <v>185</v>
      </c>
      <c r="AI4878" s="16">
        <v>1043.3</v>
      </c>
      <c r="AJ4878" s="16" t="s">
        <v>185</v>
      </c>
      <c r="AK4878" s="16">
        <v>1060.5</v>
      </c>
      <c r="AL4878" s="16" t="s">
        <v>185</v>
      </c>
      <c r="AM4878" s="16">
        <v>1097.0999999999999</v>
      </c>
      <c r="AN4878" s="16" t="s">
        <v>185</v>
      </c>
      <c r="AO4878" s="16">
        <v>1109.2</v>
      </c>
      <c r="AP4878" s="16" t="s">
        <v>185</v>
      </c>
      <c r="AQ4878" s="16">
        <v>1091.5</v>
      </c>
      <c r="AR4878" s="16" t="s">
        <v>185</v>
      </c>
      <c r="AS4878" s="16">
        <v>1092.3</v>
      </c>
      <c r="AT4878" s="16" t="s">
        <v>185</v>
      </c>
      <c r="AU4878" s="16">
        <v>1068.2</v>
      </c>
      <c r="AV4878" s="16" t="s">
        <v>185</v>
      </c>
      <c r="AW4878" s="16">
        <v>1045.8</v>
      </c>
      <c r="AX4878" s="16" t="s">
        <v>185</v>
      </c>
      <c r="AY4878" s="16">
        <v>1003.5</v>
      </c>
      <c r="AZ4878" s="16" t="s">
        <v>185</v>
      </c>
      <c r="BA4878" s="16">
        <v>940</v>
      </c>
      <c r="BB4878" s="16" t="s">
        <v>185</v>
      </c>
      <c r="BC4878" s="16">
        <v>912</v>
      </c>
      <c r="BD4878" s="16" t="s">
        <v>185</v>
      </c>
      <c r="BE4878" s="16">
        <v>836.1</v>
      </c>
      <c r="BF4878" s="16" t="s">
        <v>185</v>
      </c>
      <c r="BG4878" s="16">
        <v>778.3</v>
      </c>
      <c r="BH4878" s="16" t="s">
        <v>185</v>
      </c>
      <c r="BI4878" s="16">
        <v>778</v>
      </c>
      <c r="BJ4878" s="16" t="s">
        <v>185</v>
      </c>
      <c r="BK4878" s="16">
        <v>773.8</v>
      </c>
      <c r="BL4878" s="16" t="s">
        <v>185</v>
      </c>
      <c r="BM4878" s="16">
        <v>799.9</v>
      </c>
      <c r="BN4878" s="16" t="s">
        <v>185</v>
      </c>
      <c r="BO4878" s="16">
        <v>820.6</v>
      </c>
      <c r="BP4878" s="16" t="s">
        <v>185</v>
      </c>
      <c r="BQ4878" s="16">
        <v>834.9</v>
      </c>
      <c r="BR4878" s="16" t="s">
        <v>185</v>
      </c>
      <c r="BS4878" s="16">
        <v>853</v>
      </c>
      <c r="BT4878" s="16" t="s">
        <v>185</v>
      </c>
      <c r="BU4878" s="16">
        <v>901.5</v>
      </c>
      <c r="BV4878" s="16" t="s">
        <v>185</v>
      </c>
      <c r="BW4878" s="16">
        <v>904.2</v>
      </c>
      <c r="BX4878" s="16" t="s">
        <v>185</v>
      </c>
      <c r="BY4878" s="16">
        <v>918.5</v>
      </c>
      <c r="BZ4878" s="16" t="s">
        <v>185</v>
      </c>
      <c r="CA4878" s="16">
        <v>910.1</v>
      </c>
      <c r="CB4878" s="16" t="s">
        <v>185</v>
      </c>
      <c r="CC4878" s="16">
        <v>915.4</v>
      </c>
      <c r="CD4878" s="16" t="s">
        <v>185</v>
      </c>
      <c r="CE4878" s="16">
        <v>928</v>
      </c>
      <c r="CF4878" s="16" t="s">
        <v>185</v>
      </c>
      <c r="CG4878" s="16">
        <v>962.6</v>
      </c>
      <c r="CH4878" s="16" t="s">
        <v>185</v>
      </c>
      <c r="CI4878" s="16">
        <v>985.9</v>
      </c>
      <c r="CJ4878" s="16" t="s">
        <v>185</v>
      </c>
      <c r="CK4878" s="16">
        <v>1014.2</v>
      </c>
      <c r="CL4878" s="16" t="s">
        <v>185</v>
      </c>
      <c r="CM4878" s="16">
        <v>1001.1</v>
      </c>
      <c r="CN4878" s="16" t="s">
        <v>185</v>
      </c>
      <c r="CO4878" s="16">
        <v>1021.6</v>
      </c>
      <c r="CP4878" s="16" t="s">
        <v>185</v>
      </c>
      <c r="CQ4878" s="16">
        <v>952.8</v>
      </c>
      <c r="CR4878" s="16" t="s">
        <v>185</v>
      </c>
      <c r="CS4878" s="16">
        <v>933.8</v>
      </c>
      <c r="CT4878" s="16" t="s">
        <v>185</v>
      </c>
      <c r="CU4878" s="16">
        <v>930.2</v>
      </c>
      <c r="CV4878" s="16" t="s">
        <v>185</v>
      </c>
      <c r="CW4878" s="16">
        <v>916.9</v>
      </c>
      <c r="CX4878" s="16" t="s">
        <v>185</v>
      </c>
    </row>
    <row r="4879" spans="4:102">
      <c r="D4879" s="15" t="s">
        <v>102</v>
      </c>
      <c r="E4879" s="16">
        <v>514</v>
      </c>
      <c r="F4879" s="16" t="s">
        <v>185</v>
      </c>
      <c r="G4879" s="16">
        <v>579.79999999999995</v>
      </c>
      <c r="H4879" s="16" t="s">
        <v>185</v>
      </c>
      <c r="I4879" s="16">
        <v>662</v>
      </c>
      <c r="J4879" s="16" t="s">
        <v>185</v>
      </c>
      <c r="K4879" s="16">
        <v>698.8</v>
      </c>
      <c r="L4879" s="16" t="s">
        <v>185</v>
      </c>
      <c r="M4879" s="16">
        <v>761.2</v>
      </c>
      <c r="N4879" s="16" t="s">
        <v>185</v>
      </c>
      <c r="O4879" s="16">
        <v>783.1</v>
      </c>
      <c r="P4879" s="16" t="s">
        <v>185</v>
      </c>
      <c r="Q4879" s="16">
        <v>779.3</v>
      </c>
      <c r="R4879" s="16" t="s">
        <v>185</v>
      </c>
      <c r="S4879" s="16">
        <v>792.4</v>
      </c>
      <c r="T4879" s="16" t="s">
        <v>185</v>
      </c>
      <c r="U4879" s="16">
        <v>790.5</v>
      </c>
      <c r="V4879" s="16" t="s">
        <v>185</v>
      </c>
      <c r="W4879" s="16">
        <v>814.7</v>
      </c>
      <c r="X4879" s="16" t="s">
        <v>185</v>
      </c>
      <c r="Y4879" s="16">
        <v>829.1</v>
      </c>
      <c r="Z4879" s="16" t="s">
        <v>185</v>
      </c>
      <c r="AA4879" s="16">
        <v>854.8</v>
      </c>
      <c r="AB4879" s="16" t="s">
        <v>185</v>
      </c>
      <c r="AC4879" s="16">
        <v>878.8</v>
      </c>
      <c r="AD4879" s="16" t="s">
        <v>185</v>
      </c>
      <c r="AE4879" s="16">
        <v>900.3</v>
      </c>
      <c r="AF4879" s="16" t="s">
        <v>185</v>
      </c>
      <c r="AG4879" s="16">
        <v>953.8</v>
      </c>
      <c r="AH4879" s="16" t="s">
        <v>185</v>
      </c>
      <c r="AI4879" s="16">
        <v>983.2</v>
      </c>
      <c r="AJ4879" s="16" t="s">
        <v>185</v>
      </c>
      <c r="AK4879" s="16">
        <v>1018.5</v>
      </c>
      <c r="AL4879" s="16" t="s">
        <v>185</v>
      </c>
      <c r="AM4879" s="16">
        <v>1035.7</v>
      </c>
      <c r="AN4879" s="16" t="s">
        <v>185</v>
      </c>
      <c r="AO4879" s="16">
        <v>1071.8</v>
      </c>
      <c r="AP4879" s="16" t="s">
        <v>185</v>
      </c>
      <c r="AQ4879" s="16">
        <v>1084</v>
      </c>
      <c r="AR4879" s="16" t="s">
        <v>185</v>
      </c>
      <c r="AS4879" s="16">
        <v>1067</v>
      </c>
      <c r="AT4879" s="16" t="s">
        <v>185</v>
      </c>
      <c r="AU4879" s="16">
        <v>1068.3</v>
      </c>
      <c r="AV4879" s="16" t="s">
        <v>185</v>
      </c>
      <c r="AW4879" s="16">
        <v>1045.0999999999999</v>
      </c>
      <c r="AX4879" s="16" t="s">
        <v>185</v>
      </c>
      <c r="AY4879" s="16">
        <v>1023.4</v>
      </c>
      <c r="AZ4879" s="16" t="s">
        <v>185</v>
      </c>
      <c r="BA4879" s="16">
        <v>982.4</v>
      </c>
      <c r="BB4879" s="16" t="s">
        <v>185</v>
      </c>
      <c r="BC4879" s="16">
        <v>920.5</v>
      </c>
      <c r="BD4879" s="16" t="s">
        <v>185</v>
      </c>
      <c r="BE4879" s="16">
        <v>893.3</v>
      </c>
      <c r="BF4879" s="16" t="s">
        <v>185</v>
      </c>
      <c r="BG4879" s="16">
        <v>819.3</v>
      </c>
      <c r="BH4879" s="16" t="s">
        <v>185</v>
      </c>
      <c r="BI4879" s="16">
        <v>762.9</v>
      </c>
      <c r="BJ4879" s="16" t="s">
        <v>185</v>
      </c>
      <c r="BK4879" s="16">
        <v>762.8</v>
      </c>
      <c r="BL4879" s="16" t="s">
        <v>185</v>
      </c>
      <c r="BM4879" s="16">
        <v>758.9</v>
      </c>
      <c r="BN4879" s="16" t="s">
        <v>185</v>
      </c>
      <c r="BO4879" s="16">
        <v>784.8</v>
      </c>
      <c r="BP4879" s="16" t="s">
        <v>185</v>
      </c>
      <c r="BQ4879" s="16">
        <v>805.3</v>
      </c>
      <c r="BR4879" s="16" t="s">
        <v>185</v>
      </c>
      <c r="BS4879" s="16">
        <v>819.6</v>
      </c>
      <c r="BT4879" s="16" t="s">
        <v>185</v>
      </c>
      <c r="BU4879" s="16">
        <v>837.6</v>
      </c>
      <c r="BV4879" s="16" t="s">
        <v>185</v>
      </c>
      <c r="BW4879" s="16">
        <v>885.5</v>
      </c>
      <c r="BX4879" s="16" t="s">
        <v>185</v>
      </c>
      <c r="BY4879" s="16">
        <v>888.4</v>
      </c>
      <c r="BZ4879" s="16" t="s">
        <v>185</v>
      </c>
      <c r="CA4879" s="16">
        <v>902.7</v>
      </c>
      <c r="CB4879" s="16" t="s">
        <v>185</v>
      </c>
      <c r="CC4879" s="16">
        <v>894.6</v>
      </c>
      <c r="CD4879" s="16" t="s">
        <v>185</v>
      </c>
      <c r="CE4879" s="16">
        <v>900.1</v>
      </c>
      <c r="CF4879" s="16" t="s">
        <v>185</v>
      </c>
      <c r="CG4879" s="16">
        <v>912.7</v>
      </c>
      <c r="CH4879" s="16" t="s">
        <v>185</v>
      </c>
      <c r="CI4879" s="16">
        <v>947</v>
      </c>
      <c r="CJ4879" s="16" t="s">
        <v>185</v>
      </c>
      <c r="CK4879" s="16">
        <v>970.1</v>
      </c>
      <c r="CL4879" s="16" t="s">
        <v>185</v>
      </c>
      <c r="CM4879" s="16">
        <v>998.2</v>
      </c>
      <c r="CN4879" s="16" t="s">
        <v>185</v>
      </c>
      <c r="CO4879" s="16">
        <v>985.6</v>
      </c>
      <c r="CP4879" s="16" t="s">
        <v>185</v>
      </c>
      <c r="CQ4879" s="16">
        <v>1005.9</v>
      </c>
      <c r="CR4879" s="16" t="s">
        <v>185</v>
      </c>
      <c r="CS4879" s="16">
        <v>938.5</v>
      </c>
      <c r="CT4879" s="16" t="s">
        <v>185</v>
      </c>
      <c r="CU4879" s="16">
        <v>919.9</v>
      </c>
      <c r="CV4879" s="16" t="s">
        <v>185</v>
      </c>
      <c r="CW4879" s="16">
        <v>916.6</v>
      </c>
      <c r="CX4879" s="16" t="s">
        <v>185</v>
      </c>
    </row>
    <row r="4880" spans="4:102">
      <c r="D4880" s="15" t="s">
        <v>103</v>
      </c>
      <c r="E4880" s="16">
        <v>671.3</v>
      </c>
      <c r="F4880" s="16" t="s">
        <v>185</v>
      </c>
      <c r="G4880" s="16">
        <v>496.7</v>
      </c>
      <c r="H4880" s="16" t="s">
        <v>185</v>
      </c>
      <c r="I4880" s="16">
        <v>560.70000000000005</v>
      </c>
      <c r="J4880" s="16" t="s">
        <v>185</v>
      </c>
      <c r="K4880" s="16">
        <v>640.5</v>
      </c>
      <c r="L4880" s="16" t="s">
        <v>185</v>
      </c>
      <c r="M4880" s="16">
        <v>676.5</v>
      </c>
      <c r="N4880" s="16" t="s">
        <v>185</v>
      </c>
      <c r="O4880" s="16">
        <v>737.4</v>
      </c>
      <c r="P4880" s="16" t="s">
        <v>185</v>
      </c>
      <c r="Q4880" s="16">
        <v>759</v>
      </c>
      <c r="R4880" s="16" t="s">
        <v>185</v>
      </c>
      <c r="S4880" s="16">
        <v>755.7</v>
      </c>
      <c r="T4880" s="16" t="s">
        <v>185</v>
      </c>
      <c r="U4880" s="16">
        <v>768.8</v>
      </c>
      <c r="V4880" s="16" t="s">
        <v>185</v>
      </c>
      <c r="W4880" s="16">
        <v>767.4</v>
      </c>
      <c r="X4880" s="16" t="s">
        <v>185</v>
      </c>
      <c r="Y4880" s="16">
        <v>791.3</v>
      </c>
      <c r="Z4880" s="16" t="s">
        <v>185</v>
      </c>
      <c r="AA4880" s="16">
        <v>805.6</v>
      </c>
      <c r="AB4880" s="16" t="s">
        <v>185</v>
      </c>
      <c r="AC4880" s="16">
        <v>831</v>
      </c>
      <c r="AD4880" s="16" t="s">
        <v>185</v>
      </c>
      <c r="AE4880" s="16">
        <v>854.7</v>
      </c>
      <c r="AF4880" s="16" t="s">
        <v>185</v>
      </c>
      <c r="AG4880" s="16">
        <v>875.9</v>
      </c>
      <c r="AH4880" s="16" t="s">
        <v>185</v>
      </c>
      <c r="AI4880" s="16">
        <v>928.3</v>
      </c>
      <c r="AJ4880" s="16" t="s">
        <v>185</v>
      </c>
      <c r="AK4880" s="16">
        <v>957.4</v>
      </c>
      <c r="AL4880" s="16" t="s">
        <v>185</v>
      </c>
      <c r="AM4880" s="16">
        <v>992.2</v>
      </c>
      <c r="AN4880" s="16" t="s">
        <v>185</v>
      </c>
      <c r="AO4880" s="16">
        <v>1009.3</v>
      </c>
      <c r="AP4880" s="16" t="s">
        <v>185</v>
      </c>
      <c r="AQ4880" s="16">
        <v>1044.9000000000001</v>
      </c>
      <c r="AR4880" s="16" t="s">
        <v>185</v>
      </c>
      <c r="AS4880" s="16">
        <v>1057.2</v>
      </c>
      <c r="AT4880" s="16" t="s">
        <v>185</v>
      </c>
      <c r="AU4880" s="16">
        <v>1041.0999999999999</v>
      </c>
      <c r="AV4880" s="16" t="s">
        <v>185</v>
      </c>
      <c r="AW4880" s="16">
        <v>1042.7</v>
      </c>
      <c r="AX4880" s="16" t="s">
        <v>185</v>
      </c>
      <c r="AY4880" s="16">
        <v>1020.4</v>
      </c>
      <c r="AZ4880" s="16" t="s">
        <v>185</v>
      </c>
      <c r="BA4880" s="16">
        <v>999.6</v>
      </c>
      <c r="BB4880" s="16" t="s">
        <v>185</v>
      </c>
      <c r="BC4880" s="16">
        <v>959.9</v>
      </c>
      <c r="BD4880" s="16" t="s">
        <v>185</v>
      </c>
      <c r="BE4880" s="16">
        <v>899.7</v>
      </c>
      <c r="BF4880" s="16" t="s">
        <v>185</v>
      </c>
      <c r="BG4880" s="16">
        <v>873.5</v>
      </c>
      <c r="BH4880" s="16" t="s">
        <v>185</v>
      </c>
      <c r="BI4880" s="16">
        <v>801.4</v>
      </c>
      <c r="BJ4880" s="16" t="s">
        <v>185</v>
      </c>
      <c r="BK4880" s="16">
        <v>746.4</v>
      </c>
      <c r="BL4880" s="16" t="s">
        <v>185</v>
      </c>
      <c r="BM4880" s="16">
        <v>746.6</v>
      </c>
      <c r="BN4880" s="16" t="s">
        <v>185</v>
      </c>
      <c r="BO4880" s="16">
        <v>743</v>
      </c>
      <c r="BP4880" s="16" t="s">
        <v>185</v>
      </c>
      <c r="BQ4880" s="16">
        <v>768.6</v>
      </c>
      <c r="BR4880" s="16" t="s">
        <v>185</v>
      </c>
      <c r="BS4880" s="16">
        <v>788.9</v>
      </c>
      <c r="BT4880" s="16" t="s">
        <v>185</v>
      </c>
      <c r="BU4880" s="16">
        <v>803.2</v>
      </c>
      <c r="BV4880" s="16" t="s">
        <v>185</v>
      </c>
      <c r="BW4880" s="16">
        <v>821.1</v>
      </c>
      <c r="BX4880" s="16" t="s">
        <v>185</v>
      </c>
      <c r="BY4880" s="16">
        <v>868.4</v>
      </c>
      <c r="BZ4880" s="16" t="s">
        <v>185</v>
      </c>
      <c r="CA4880" s="16">
        <v>871.5</v>
      </c>
      <c r="CB4880" s="16" t="s">
        <v>185</v>
      </c>
      <c r="CC4880" s="16">
        <v>885.7</v>
      </c>
      <c r="CD4880" s="16" t="s">
        <v>185</v>
      </c>
      <c r="CE4880" s="16">
        <v>878</v>
      </c>
      <c r="CF4880" s="16" t="s">
        <v>185</v>
      </c>
      <c r="CG4880" s="16">
        <v>883.6</v>
      </c>
      <c r="CH4880" s="16" t="s">
        <v>185</v>
      </c>
      <c r="CI4880" s="16">
        <v>896.2</v>
      </c>
      <c r="CJ4880" s="16" t="s">
        <v>185</v>
      </c>
      <c r="CK4880" s="16">
        <v>930.2</v>
      </c>
      <c r="CL4880" s="16" t="s">
        <v>185</v>
      </c>
      <c r="CM4880" s="16">
        <v>953.1</v>
      </c>
      <c r="CN4880" s="16" t="s">
        <v>185</v>
      </c>
      <c r="CO4880" s="16">
        <v>981</v>
      </c>
      <c r="CP4880" s="16" t="s">
        <v>185</v>
      </c>
      <c r="CQ4880" s="16">
        <v>968.8</v>
      </c>
      <c r="CR4880" s="16" t="s">
        <v>185</v>
      </c>
      <c r="CS4880" s="16">
        <v>989.1</v>
      </c>
      <c r="CT4880" s="16" t="s">
        <v>185</v>
      </c>
      <c r="CU4880" s="16">
        <v>923</v>
      </c>
      <c r="CV4880" s="16" t="s">
        <v>185</v>
      </c>
      <c r="CW4880" s="16">
        <v>904.9</v>
      </c>
      <c r="CX4880" s="16" t="s">
        <v>185</v>
      </c>
    </row>
    <row r="4881" spans="4:102">
      <c r="D4881" s="15" t="s">
        <v>104</v>
      </c>
      <c r="E4881" s="16">
        <v>665</v>
      </c>
      <c r="F4881" s="16" t="s">
        <v>185</v>
      </c>
      <c r="G4881" s="16">
        <v>646.29999999999995</v>
      </c>
      <c r="H4881" s="16" t="s">
        <v>185</v>
      </c>
      <c r="I4881" s="16">
        <v>478.6</v>
      </c>
      <c r="J4881" s="16" t="s">
        <v>185</v>
      </c>
      <c r="K4881" s="16">
        <v>540.5</v>
      </c>
      <c r="L4881" s="16" t="s">
        <v>185</v>
      </c>
      <c r="M4881" s="16">
        <v>617.9</v>
      </c>
      <c r="N4881" s="16" t="s">
        <v>185</v>
      </c>
      <c r="O4881" s="16">
        <v>652.9</v>
      </c>
      <c r="P4881" s="16" t="s">
        <v>185</v>
      </c>
      <c r="Q4881" s="16">
        <v>712.3</v>
      </c>
      <c r="R4881" s="16" t="s">
        <v>185</v>
      </c>
      <c r="S4881" s="16">
        <v>733.6</v>
      </c>
      <c r="T4881" s="16" t="s">
        <v>185</v>
      </c>
      <c r="U4881" s="16">
        <v>730.8</v>
      </c>
      <c r="V4881" s="16" t="s">
        <v>185</v>
      </c>
      <c r="W4881" s="16">
        <v>743.9</v>
      </c>
      <c r="X4881" s="16" t="s">
        <v>185</v>
      </c>
      <c r="Y4881" s="16">
        <v>743</v>
      </c>
      <c r="Z4881" s="16" t="s">
        <v>185</v>
      </c>
      <c r="AA4881" s="16">
        <v>766.5</v>
      </c>
      <c r="AB4881" s="16" t="s">
        <v>185</v>
      </c>
      <c r="AC4881" s="16">
        <v>780.7</v>
      </c>
      <c r="AD4881" s="16" t="s">
        <v>185</v>
      </c>
      <c r="AE4881" s="16">
        <v>805.6</v>
      </c>
      <c r="AF4881" s="16" t="s">
        <v>185</v>
      </c>
      <c r="AG4881" s="16">
        <v>829</v>
      </c>
      <c r="AH4881" s="16" t="s">
        <v>185</v>
      </c>
      <c r="AI4881" s="16">
        <v>849.9</v>
      </c>
      <c r="AJ4881" s="16" t="s">
        <v>185</v>
      </c>
      <c r="AK4881" s="16">
        <v>901.2</v>
      </c>
      <c r="AL4881" s="16" t="s">
        <v>185</v>
      </c>
      <c r="AM4881" s="16">
        <v>929.9</v>
      </c>
      <c r="AN4881" s="16" t="s">
        <v>185</v>
      </c>
      <c r="AO4881" s="16">
        <v>964.1</v>
      </c>
      <c r="AP4881" s="16" t="s">
        <v>185</v>
      </c>
      <c r="AQ4881" s="16">
        <v>981.1</v>
      </c>
      <c r="AR4881" s="16" t="s">
        <v>185</v>
      </c>
      <c r="AS4881" s="16">
        <v>1016.2</v>
      </c>
      <c r="AT4881" s="16" t="s">
        <v>185</v>
      </c>
      <c r="AU4881" s="16">
        <v>1028.5999999999999</v>
      </c>
      <c r="AV4881" s="16" t="s">
        <v>185</v>
      </c>
      <c r="AW4881" s="16">
        <v>1013.3</v>
      </c>
      <c r="AX4881" s="16" t="s">
        <v>185</v>
      </c>
      <c r="AY4881" s="16">
        <v>1015.3</v>
      </c>
      <c r="AZ4881" s="16" t="s">
        <v>185</v>
      </c>
      <c r="BA4881" s="16">
        <v>994</v>
      </c>
      <c r="BB4881" s="16" t="s">
        <v>185</v>
      </c>
      <c r="BC4881" s="16">
        <v>974.1</v>
      </c>
      <c r="BD4881" s="16" t="s">
        <v>185</v>
      </c>
      <c r="BE4881" s="16">
        <v>935.7</v>
      </c>
      <c r="BF4881" s="16" t="s">
        <v>185</v>
      </c>
      <c r="BG4881" s="16">
        <v>877.4</v>
      </c>
      <c r="BH4881" s="16" t="s">
        <v>185</v>
      </c>
      <c r="BI4881" s="16">
        <v>852.2</v>
      </c>
      <c r="BJ4881" s="16" t="s">
        <v>185</v>
      </c>
      <c r="BK4881" s="16">
        <v>782.1</v>
      </c>
      <c r="BL4881" s="16" t="s">
        <v>185</v>
      </c>
      <c r="BM4881" s="16">
        <v>728.7</v>
      </c>
      <c r="BN4881" s="16" t="s">
        <v>185</v>
      </c>
      <c r="BO4881" s="16">
        <v>729.1</v>
      </c>
      <c r="BP4881" s="16" t="s">
        <v>185</v>
      </c>
      <c r="BQ4881" s="16">
        <v>725.9</v>
      </c>
      <c r="BR4881" s="16" t="s">
        <v>185</v>
      </c>
      <c r="BS4881" s="16">
        <v>751.2</v>
      </c>
      <c r="BT4881" s="16" t="s">
        <v>185</v>
      </c>
      <c r="BU4881" s="16">
        <v>771.3</v>
      </c>
      <c r="BV4881" s="16" t="s">
        <v>185</v>
      </c>
      <c r="BW4881" s="16">
        <v>785.5</v>
      </c>
      <c r="BX4881" s="16" t="s">
        <v>185</v>
      </c>
      <c r="BY4881" s="16">
        <v>803.3</v>
      </c>
      <c r="BZ4881" s="16" t="s">
        <v>185</v>
      </c>
      <c r="CA4881" s="16">
        <v>849.9</v>
      </c>
      <c r="CB4881" s="16" t="s">
        <v>185</v>
      </c>
      <c r="CC4881" s="16">
        <v>853.2</v>
      </c>
      <c r="CD4881" s="16" t="s">
        <v>185</v>
      </c>
      <c r="CE4881" s="16">
        <v>867.4</v>
      </c>
      <c r="CF4881" s="16" t="s">
        <v>185</v>
      </c>
      <c r="CG4881" s="16">
        <v>860.1</v>
      </c>
      <c r="CH4881" s="16" t="s">
        <v>185</v>
      </c>
      <c r="CI4881" s="16">
        <v>865.9</v>
      </c>
      <c r="CJ4881" s="16" t="s">
        <v>185</v>
      </c>
      <c r="CK4881" s="16">
        <v>878.5</v>
      </c>
      <c r="CL4881" s="16" t="s">
        <v>185</v>
      </c>
      <c r="CM4881" s="16">
        <v>912.1</v>
      </c>
      <c r="CN4881" s="16" t="s">
        <v>185</v>
      </c>
      <c r="CO4881" s="16">
        <v>934.8</v>
      </c>
      <c r="CP4881" s="16" t="s">
        <v>185</v>
      </c>
      <c r="CQ4881" s="16">
        <v>962.4</v>
      </c>
      <c r="CR4881" s="16" t="s">
        <v>185</v>
      </c>
      <c r="CS4881" s="16">
        <v>950.7</v>
      </c>
      <c r="CT4881" s="16" t="s">
        <v>185</v>
      </c>
      <c r="CU4881" s="16">
        <v>970.9</v>
      </c>
      <c r="CV4881" s="16" t="s">
        <v>185</v>
      </c>
      <c r="CW4881" s="16">
        <v>906.2</v>
      </c>
      <c r="CX4881" s="16" t="s">
        <v>185</v>
      </c>
    </row>
    <row r="4882" spans="4:102">
      <c r="D4882" s="15" t="s">
        <v>105</v>
      </c>
      <c r="E4882" s="16">
        <v>625.70000000000005</v>
      </c>
      <c r="F4882" s="16" t="s">
        <v>185</v>
      </c>
      <c r="G4882" s="16">
        <v>637.4</v>
      </c>
      <c r="H4882" s="16" t="s">
        <v>185</v>
      </c>
      <c r="I4882" s="16">
        <v>620.20000000000005</v>
      </c>
      <c r="J4882" s="16" t="s">
        <v>185</v>
      </c>
      <c r="K4882" s="16">
        <v>459.3</v>
      </c>
      <c r="L4882" s="16" t="s">
        <v>185</v>
      </c>
      <c r="M4882" s="16">
        <v>519.1</v>
      </c>
      <c r="N4882" s="16" t="s">
        <v>185</v>
      </c>
      <c r="O4882" s="16">
        <v>593.9</v>
      </c>
      <c r="P4882" s="16" t="s">
        <v>185</v>
      </c>
      <c r="Q4882" s="16">
        <v>628</v>
      </c>
      <c r="R4882" s="16" t="s">
        <v>185</v>
      </c>
      <c r="S4882" s="16">
        <v>685.5</v>
      </c>
      <c r="T4882" s="16" t="s">
        <v>185</v>
      </c>
      <c r="U4882" s="16">
        <v>706.6</v>
      </c>
      <c r="V4882" s="16" t="s">
        <v>185</v>
      </c>
      <c r="W4882" s="16">
        <v>704.3</v>
      </c>
      <c r="X4882" s="16" t="s">
        <v>185</v>
      </c>
      <c r="Y4882" s="16">
        <v>717.4</v>
      </c>
      <c r="Z4882" s="16" t="s">
        <v>185</v>
      </c>
      <c r="AA4882" s="16">
        <v>716.9</v>
      </c>
      <c r="AB4882" s="16" t="s">
        <v>185</v>
      </c>
      <c r="AC4882" s="16">
        <v>739.9</v>
      </c>
      <c r="AD4882" s="16" t="s">
        <v>185</v>
      </c>
      <c r="AE4882" s="16">
        <v>754</v>
      </c>
      <c r="AF4882" s="16" t="s">
        <v>185</v>
      </c>
      <c r="AG4882" s="16">
        <v>778.5</v>
      </c>
      <c r="AH4882" s="16" t="s">
        <v>185</v>
      </c>
      <c r="AI4882" s="16">
        <v>801.5</v>
      </c>
      <c r="AJ4882" s="16" t="s">
        <v>185</v>
      </c>
      <c r="AK4882" s="16">
        <v>822.1</v>
      </c>
      <c r="AL4882" s="16" t="s">
        <v>185</v>
      </c>
      <c r="AM4882" s="16">
        <v>872.2</v>
      </c>
      <c r="AN4882" s="16" t="s">
        <v>185</v>
      </c>
      <c r="AO4882" s="16">
        <v>900.4</v>
      </c>
      <c r="AP4882" s="16" t="s">
        <v>185</v>
      </c>
      <c r="AQ4882" s="16">
        <v>934</v>
      </c>
      <c r="AR4882" s="16" t="s">
        <v>185</v>
      </c>
      <c r="AS4882" s="16">
        <v>950.9</v>
      </c>
      <c r="AT4882" s="16" t="s">
        <v>185</v>
      </c>
      <c r="AU4882" s="16">
        <v>985.3</v>
      </c>
      <c r="AV4882" s="16" t="s">
        <v>185</v>
      </c>
      <c r="AW4882" s="16">
        <v>997.8</v>
      </c>
      <c r="AX4882" s="16" t="s">
        <v>185</v>
      </c>
      <c r="AY4882" s="16">
        <v>983.4</v>
      </c>
      <c r="AZ4882" s="16" t="s">
        <v>185</v>
      </c>
      <c r="BA4882" s="16">
        <v>985.8</v>
      </c>
      <c r="BB4882" s="16" t="s">
        <v>185</v>
      </c>
      <c r="BC4882" s="16">
        <v>965.5</v>
      </c>
      <c r="BD4882" s="16" t="s">
        <v>185</v>
      </c>
      <c r="BE4882" s="16">
        <v>946.7</v>
      </c>
      <c r="BF4882" s="16" t="s">
        <v>185</v>
      </c>
      <c r="BG4882" s="16">
        <v>909.7</v>
      </c>
      <c r="BH4882" s="16" t="s">
        <v>185</v>
      </c>
      <c r="BI4882" s="16">
        <v>853.4</v>
      </c>
      <c r="BJ4882" s="16" t="s">
        <v>185</v>
      </c>
      <c r="BK4882" s="16">
        <v>829.1</v>
      </c>
      <c r="BL4882" s="16" t="s">
        <v>185</v>
      </c>
      <c r="BM4882" s="16">
        <v>761.2</v>
      </c>
      <c r="BN4882" s="16" t="s">
        <v>185</v>
      </c>
      <c r="BO4882" s="16">
        <v>709.6</v>
      </c>
      <c r="BP4882" s="16" t="s">
        <v>185</v>
      </c>
      <c r="BQ4882" s="16">
        <v>710.2</v>
      </c>
      <c r="BR4882" s="16" t="s">
        <v>185</v>
      </c>
      <c r="BS4882" s="16">
        <v>707.4</v>
      </c>
      <c r="BT4882" s="16" t="s">
        <v>185</v>
      </c>
      <c r="BU4882" s="16">
        <v>732.3</v>
      </c>
      <c r="BV4882" s="16" t="s">
        <v>185</v>
      </c>
      <c r="BW4882" s="16">
        <v>752.2</v>
      </c>
      <c r="BX4882" s="16" t="s">
        <v>185</v>
      </c>
      <c r="BY4882" s="16">
        <v>766.4</v>
      </c>
      <c r="BZ4882" s="16" t="s">
        <v>185</v>
      </c>
      <c r="CA4882" s="16">
        <v>784</v>
      </c>
      <c r="CB4882" s="16" t="s">
        <v>185</v>
      </c>
      <c r="CC4882" s="16">
        <v>829.8</v>
      </c>
      <c r="CD4882" s="16" t="s">
        <v>185</v>
      </c>
      <c r="CE4882" s="16">
        <v>833.3</v>
      </c>
      <c r="CF4882" s="16" t="s">
        <v>185</v>
      </c>
      <c r="CG4882" s="16">
        <v>847.4</v>
      </c>
      <c r="CH4882" s="16" t="s">
        <v>185</v>
      </c>
      <c r="CI4882" s="16">
        <v>840.6</v>
      </c>
      <c r="CJ4882" s="16" t="s">
        <v>185</v>
      </c>
      <c r="CK4882" s="16">
        <v>846.5</v>
      </c>
      <c r="CL4882" s="16" t="s">
        <v>185</v>
      </c>
      <c r="CM4882" s="16">
        <v>859.1</v>
      </c>
      <c r="CN4882" s="16" t="s">
        <v>185</v>
      </c>
      <c r="CO4882" s="16">
        <v>892.3</v>
      </c>
      <c r="CP4882" s="16" t="s">
        <v>185</v>
      </c>
      <c r="CQ4882" s="16">
        <v>914.8</v>
      </c>
      <c r="CR4882" s="16" t="s">
        <v>185</v>
      </c>
      <c r="CS4882" s="16">
        <v>942.1</v>
      </c>
      <c r="CT4882" s="16" t="s">
        <v>185</v>
      </c>
      <c r="CU4882" s="16">
        <v>931</v>
      </c>
      <c r="CV4882" s="16" t="s">
        <v>185</v>
      </c>
      <c r="CW4882" s="16">
        <v>951</v>
      </c>
      <c r="CX4882" s="16" t="s">
        <v>185</v>
      </c>
    </row>
    <row r="4883" spans="4:102">
      <c r="D4883" s="15" t="s">
        <v>106</v>
      </c>
      <c r="E4883" s="16">
        <v>733</v>
      </c>
      <c r="F4883" s="16" t="s">
        <v>185</v>
      </c>
      <c r="G4883" s="16">
        <v>596.6</v>
      </c>
      <c r="H4883" s="16" t="s">
        <v>185</v>
      </c>
      <c r="I4883" s="16">
        <v>608.4</v>
      </c>
      <c r="J4883" s="16" t="s">
        <v>185</v>
      </c>
      <c r="K4883" s="16">
        <v>592.29999999999995</v>
      </c>
      <c r="L4883" s="16" t="s">
        <v>185</v>
      </c>
      <c r="M4883" s="16">
        <v>438.9</v>
      </c>
      <c r="N4883" s="16" t="s">
        <v>185</v>
      </c>
      <c r="O4883" s="16">
        <v>496.4</v>
      </c>
      <c r="P4883" s="16" t="s">
        <v>185</v>
      </c>
      <c r="Q4883" s="16">
        <v>568.4</v>
      </c>
      <c r="R4883" s="16" t="s">
        <v>185</v>
      </c>
      <c r="S4883" s="16">
        <v>601.4</v>
      </c>
      <c r="T4883" s="16" t="s">
        <v>185</v>
      </c>
      <c r="U4883" s="16">
        <v>657.1</v>
      </c>
      <c r="V4883" s="16" t="s">
        <v>185</v>
      </c>
      <c r="W4883" s="16">
        <v>677.7</v>
      </c>
      <c r="X4883" s="16" t="s">
        <v>185</v>
      </c>
      <c r="Y4883" s="16">
        <v>676</v>
      </c>
      <c r="Z4883" s="16" t="s">
        <v>185</v>
      </c>
      <c r="AA4883" s="16">
        <v>689</v>
      </c>
      <c r="AB4883" s="16" t="s">
        <v>185</v>
      </c>
      <c r="AC4883" s="16">
        <v>689</v>
      </c>
      <c r="AD4883" s="16" t="s">
        <v>185</v>
      </c>
      <c r="AE4883" s="16">
        <v>711.5</v>
      </c>
      <c r="AF4883" s="16" t="s">
        <v>185</v>
      </c>
      <c r="AG4883" s="16">
        <v>725.4</v>
      </c>
      <c r="AH4883" s="16" t="s">
        <v>185</v>
      </c>
      <c r="AI4883" s="16">
        <v>749.4</v>
      </c>
      <c r="AJ4883" s="16" t="s">
        <v>185</v>
      </c>
      <c r="AK4883" s="16">
        <v>771.9</v>
      </c>
      <c r="AL4883" s="16" t="s">
        <v>185</v>
      </c>
      <c r="AM4883" s="16">
        <v>792.3</v>
      </c>
      <c r="AN4883" s="16" t="s">
        <v>185</v>
      </c>
      <c r="AO4883" s="16">
        <v>841</v>
      </c>
      <c r="AP4883" s="16" t="s">
        <v>185</v>
      </c>
      <c r="AQ4883" s="16">
        <v>868.6</v>
      </c>
      <c r="AR4883" s="16" t="s">
        <v>185</v>
      </c>
      <c r="AS4883" s="16">
        <v>901.6</v>
      </c>
      <c r="AT4883" s="16" t="s">
        <v>185</v>
      </c>
      <c r="AU4883" s="16">
        <v>918.3</v>
      </c>
      <c r="AV4883" s="16" t="s">
        <v>185</v>
      </c>
      <c r="AW4883" s="16">
        <v>952.1</v>
      </c>
      <c r="AX4883" s="16" t="s">
        <v>185</v>
      </c>
      <c r="AY4883" s="16">
        <v>964.6</v>
      </c>
      <c r="AZ4883" s="16" t="s">
        <v>185</v>
      </c>
      <c r="BA4883" s="16">
        <v>951.1</v>
      </c>
      <c r="BB4883" s="16" t="s">
        <v>185</v>
      </c>
      <c r="BC4883" s="16">
        <v>953.9</v>
      </c>
      <c r="BD4883" s="16" t="s">
        <v>185</v>
      </c>
      <c r="BE4883" s="16">
        <v>934.8</v>
      </c>
      <c r="BF4883" s="16" t="s">
        <v>185</v>
      </c>
      <c r="BG4883" s="16">
        <v>916.9</v>
      </c>
      <c r="BH4883" s="16" t="s">
        <v>185</v>
      </c>
      <c r="BI4883" s="16">
        <v>881.5</v>
      </c>
      <c r="BJ4883" s="16" t="s">
        <v>185</v>
      </c>
      <c r="BK4883" s="16">
        <v>827.3</v>
      </c>
      <c r="BL4883" s="16" t="s">
        <v>185</v>
      </c>
      <c r="BM4883" s="16">
        <v>804.2</v>
      </c>
      <c r="BN4883" s="16" t="s">
        <v>185</v>
      </c>
      <c r="BO4883" s="16">
        <v>738.6</v>
      </c>
      <c r="BP4883" s="16" t="s">
        <v>185</v>
      </c>
      <c r="BQ4883" s="16">
        <v>688.8</v>
      </c>
      <c r="BR4883" s="16" t="s">
        <v>185</v>
      </c>
      <c r="BS4883" s="16">
        <v>689.7</v>
      </c>
      <c r="BT4883" s="16" t="s">
        <v>185</v>
      </c>
      <c r="BU4883" s="16">
        <v>687.2</v>
      </c>
      <c r="BV4883" s="16" t="s">
        <v>185</v>
      </c>
      <c r="BW4883" s="16">
        <v>711.8</v>
      </c>
      <c r="BX4883" s="16" t="s">
        <v>185</v>
      </c>
      <c r="BY4883" s="16">
        <v>731.4</v>
      </c>
      <c r="BZ4883" s="16" t="s">
        <v>185</v>
      </c>
      <c r="CA4883" s="16">
        <v>745.5</v>
      </c>
      <c r="CB4883" s="16" t="s">
        <v>185</v>
      </c>
      <c r="CC4883" s="16">
        <v>763</v>
      </c>
      <c r="CD4883" s="16" t="s">
        <v>185</v>
      </c>
      <c r="CE4883" s="16">
        <v>807.8</v>
      </c>
      <c r="CF4883" s="16" t="s">
        <v>185</v>
      </c>
      <c r="CG4883" s="16">
        <v>811.5</v>
      </c>
      <c r="CH4883" s="16" t="s">
        <v>185</v>
      </c>
      <c r="CI4883" s="16">
        <v>825.6</v>
      </c>
      <c r="CJ4883" s="16" t="s">
        <v>185</v>
      </c>
      <c r="CK4883" s="16">
        <v>819.3</v>
      </c>
      <c r="CL4883" s="16" t="s">
        <v>185</v>
      </c>
      <c r="CM4883" s="16">
        <v>825.3</v>
      </c>
      <c r="CN4883" s="16" t="s">
        <v>185</v>
      </c>
      <c r="CO4883" s="16">
        <v>837.9</v>
      </c>
      <c r="CP4883" s="16" t="s">
        <v>185</v>
      </c>
      <c r="CQ4883" s="16">
        <v>870.6</v>
      </c>
      <c r="CR4883" s="16" t="s">
        <v>185</v>
      </c>
      <c r="CS4883" s="16">
        <v>892.8</v>
      </c>
      <c r="CT4883" s="16" t="s">
        <v>185</v>
      </c>
      <c r="CU4883" s="16">
        <v>919.8</v>
      </c>
      <c r="CV4883" s="16" t="s">
        <v>185</v>
      </c>
      <c r="CW4883" s="16">
        <v>909.2</v>
      </c>
      <c r="CX4883" s="16" t="s">
        <v>185</v>
      </c>
    </row>
    <row r="4884" spans="4:102">
      <c r="D4884" s="15" t="s">
        <v>107</v>
      </c>
      <c r="E4884" s="16">
        <v>736.2</v>
      </c>
      <c r="F4884" s="16" t="s">
        <v>185</v>
      </c>
      <c r="G4884" s="16">
        <v>694.7</v>
      </c>
      <c r="H4884" s="16" t="s">
        <v>185</v>
      </c>
      <c r="I4884" s="16">
        <v>566</v>
      </c>
      <c r="J4884" s="16" t="s">
        <v>185</v>
      </c>
      <c r="K4884" s="16">
        <v>577.6</v>
      </c>
      <c r="L4884" s="16" t="s">
        <v>185</v>
      </c>
      <c r="M4884" s="16">
        <v>562.79999999999995</v>
      </c>
      <c r="N4884" s="16" t="s">
        <v>185</v>
      </c>
      <c r="O4884" s="16">
        <v>417.2</v>
      </c>
      <c r="P4884" s="16" t="s">
        <v>185</v>
      </c>
      <c r="Q4884" s="16">
        <v>472.3</v>
      </c>
      <c r="R4884" s="16" t="s">
        <v>185</v>
      </c>
      <c r="S4884" s="16">
        <v>541.20000000000005</v>
      </c>
      <c r="T4884" s="16" t="s">
        <v>185</v>
      </c>
      <c r="U4884" s="16">
        <v>573.20000000000005</v>
      </c>
      <c r="V4884" s="16" t="s">
        <v>185</v>
      </c>
      <c r="W4884" s="16">
        <v>626.70000000000005</v>
      </c>
      <c r="X4884" s="16" t="s">
        <v>185</v>
      </c>
      <c r="Y4884" s="16">
        <v>646.9</v>
      </c>
      <c r="Z4884" s="16" t="s">
        <v>185</v>
      </c>
      <c r="AA4884" s="16">
        <v>645.79999999999995</v>
      </c>
      <c r="AB4884" s="16" t="s">
        <v>185</v>
      </c>
      <c r="AC4884" s="16">
        <v>658.6</v>
      </c>
      <c r="AD4884" s="16" t="s">
        <v>185</v>
      </c>
      <c r="AE4884" s="16">
        <v>659</v>
      </c>
      <c r="AF4884" s="16" t="s">
        <v>185</v>
      </c>
      <c r="AG4884" s="16">
        <v>681</v>
      </c>
      <c r="AH4884" s="16" t="s">
        <v>185</v>
      </c>
      <c r="AI4884" s="16">
        <v>694.7</v>
      </c>
      <c r="AJ4884" s="16" t="s">
        <v>185</v>
      </c>
      <c r="AK4884" s="16">
        <v>718.1</v>
      </c>
      <c r="AL4884" s="16" t="s">
        <v>185</v>
      </c>
      <c r="AM4884" s="16">
        <v>740.1</v>
      </c>
      <c r="AN4884" s="16" t="s">
        <v>185</v>
      </c>
      <c r="AO4884" s="16">
        <v>760.1</v>
      </c>
      <c r="AP4884" s="16" t="s">
        <v>185</v>
      </c>
      <c r="AQ4884" s="16">
        <v>807.3</v>
      </c>
      <c r="AR4884" s="16" t="s">
        <v>185</v>
      </c>
      <c r="AS4884" s="16">
        <v>834.3</v>
      </c>
      <c r="AT4884" s="16" t="s">
        <v>185</v>
      </c>
      <c r="AU4884" s="16">
        <v>866.5</v>
      </c>
      <c r="AV4884" s="16" t="s">
        <v>185</v>
      </c>
      <c r="AW4884" s="16">
        <v>883.1</v>
      </c>
      <c r="AX4884" s="16" t="s">
        <v>185</v>
      </c>
      <c r="AY4884" s="16">
        <v>916</v>
      </c>
      <c r="AZ4884" s="16" t="s">
        <v>185</v>
      </c>
      <c r="BA4884" s="16">
        <v>928.6</v>
      </c>
      <c r="BB4884" s="16" t="s">
        <v>185</v>
      </c>
      <c r="BC4884" s="16">
        <v>916.1</v>
      </c>
      <c r="BD4884" s="16" t="s">
        <v>185</v>
      </c>
      <c r="BE4884" s="16">
        <v>919.3</v>
      </c>
      <c r="BF4884" s="16" t="s">
        <v>185</v>
      </c>
      <c r="BG4884" s="16">
        <v>901.3</v>
      </c>
      <c r="BH4884" s="16" t="s">
        <v>185</v>
      </c>
      <c r="BI4884" s="16">
        <v>884.5</v>
      </c>
      <c r="BJ4884" s="16" t="s">
        <v>185</v>
      </c>
      <c r="BK4884" s="16">
        <v>850.8</v>
      </c>
      <c r="BL4884" s="16" t="s">
        <v>185</v>
      </c>
      <c r="BM4884" s="16">
        <v>798.9</v>
      </c>
      <c r="BN4884" s="16" t="s">
        <v>185</v>
      </c>
      <c r="BO4884" s="16">
        <v>776.9</v>
      </c>
      <c r="BP4884" s="16" t="s">
        <v>185</v>
      </c>
      <c r="BQ4884" s="16">
        <v>714</v>
      </c>
      <c r="BR4884" s="16" t="s">
        <v>185</v>
      </c>
      <c r="BS4884" s="16">
        <v>666.1</v>
      </c>
      <c r="BT4884" s="16" t="s">
        <v>185</v>
      </c>
      <c r="BU4884" s="16">
        <v>667.3</v>
      </c>
      <c r="BV4884" s="16" t="s">
        <v>185</v>
      </c>
      <c r="BW4884" s="16">
        <v>665.2</v>
      </c>
      <c r="BX4884" s="16" t="s">
        <v>185</v>
      </c>
      <c r="BY4884" s="16">
        <v>689.3</v>
      </c>
      <c r="BZ4884" s="16" t="s">
        <v>185</v>
      </c>
      <c r="CA4884" s="16">
        <v>708.7</v>
      </c>
      <c r="CB4884" s="16" t="s">
        <v>185</v>
      </c>
      <c r="CC4884" s="16">
        <v>722.6</v>
      </c>
      <c r="CD4884" s="16" t="s">
        <v>185</v>
      </c>
      <c r="CE4884" s="16">
        <v>739.9</v>
      </c>
      <c r="CF4884" s="16" t="s">
        <v>185</v>
      </c>
      <c r="CG4884" s="16">
        <v>783.8</v>
      </c>
      <c r="CH4884" s="16" t="s">
        <v>185</v>
      </c>
      <c r="CI4884" s="16">
        <v>787.7</v>
      </c>
      <c r="CJ4884" s="16" t="s">
        <v>185</v>
      </c>
      <c r="CK4884" s="16">
        <v>801.7</v>
      </c>
      <c r="CL4884" s="16" t="s">
        <v>185</v>
      </c>
      <c r="CM4884" s="16">
        <v>795.9</v>
      </c>
      <c r="CN4884" s="16" t="s">
        <v>185</v>
      </c>
      <c r="CO4884" s="16">
        <v>802</v>
      </c>
      <c r="CP4884" s="16" t="s">
        <v>185</v>
      </c>
      <c r="CQ4884" s="16">
        <v>814.6</v>
      </c>
      <c r="CR4884" s="16" t="s">
        <v>185</v>
      </c>
      <c r="CS4884" s="16">
        <v>846.7</v>
      </c>
      <c r="CT4884" s="16" t="s">
        <v>185</v>
      </c>
      <c r="CU4884" s="16">
        <v>868.6</v>
      </c>
      <c r="CV4884" s="16" t="s">
        <v>185</v>
      </c>
      <c r="CW4884" s="16">
        <v>895.3</v>
      </c>
      <c r="CX4884" s="16" t="s">
        <v>185</v>
      </c>
    </row>
    <row r="4885" spans="4:102">
      <c r="D4885" s="15" t="s">
        <v>108</v>
      </c>
      <c r="E4885" s="16">
        <v>688.5</v>
      </c>
      <c r="F4885" s="16" t="s">
        <v>185</v>
      </c>
      <c r="G4885" s="16">
        <v>692.6</v>
      </c>
      <c r="H4885" s="16" t="s">
        <v>185</v>
      </c>
      <c r="I4885" s="16">
        <v>654.4</v>
      </c>
      <c r="J4885" s="16" t="s">
        <v>185</v>
      </c>
      <c r="K4885" s="16">
        <v>533.5</v>
      </c>
      <c r="L4885" s="16" t="s">
        <v>185</v>
      </c>
      <c r="M4885" s="16">
        <v>544.9</v>
      </c>
      <c r="N4885" s="16" t="s">
        <v>185</v>
      </c>
      <c r="O4885" s="16">
        <v>531.4</v>
      </c>
      <c r="P4885" s="16" t="s">
        <v>185</v>
      </c>
      <c r="Q4885" s="16">
        <v>394.2</v>
      </c>
      <c r="R4885" s="16" t="s">
        <v>185</v>
      </c>
      <c r="S4885" s="16">
        <v>446.6</v>
      </c>
      <c r="T4885" s="16" t="s">
        <v>185</v>
      </c>
      <c r="U4885" s="16">
        <v>512.29999999999995</v>
      </c>
      <c r="V4885" s="16" t="s">
        <v>185</v>
      </c>
      <c r="W4885" s="16">
        <v>542.9</v>
      </c>
      <c r="X4885" s="16" t="s">
        <v>185</v>
      </c>
      <c r="Y4885" s="16">
        <v>594.20000000000005</v>
      </c>
      <c r="Z4885" s="16" t="s">
        <v>185</v>
      </c>
      <c r="AA4885" s="16">
        <v>613.9</v>
      </c>
      <c r="AB4885" s="16" t="s">
        <v>185</v>
      </c>
      <c r="AC4885" s="16">
        <v>613.29999999999995</v>
      </c>
      <c r="AD4885" s="16" t="s">
        <v>185</v>
      </c>
      <c r="AE4885" s="16">
        <v>625.9</v>
      </c>
      <c r="AF4885" s="16" t="s">
        <v>185</v>
      </c>
      <c r="AG4885" s="16">
        <v>626.70000000000005</v>
      </c>
      <c r="AH4885" s="16" t="s">
        <v>185</v>
      </c>
      <c r="AI4885" s="16">
        <v>648.1</v>
      </c>
      <c r="AJ4885" s="16" t="s">
        <v>185</v>
      </c>
      <c r="AK4885" s="16">
        <v>661.6</v>
      </c>
      <c r="AL4885" s="16" t="s">
        <v>185</v>
      </c>
      <c r="AM4885" s="16">
        <v>684.3</v>
      </c>
      <c r="AN4885" s="16" t="s">
        <v>185</v>
      </c>
      <c r="AO4885" s="16">
        <v>705.7</v>
      </c>
      <c r="AP4885" s="16" t="s">
        <v>185</v>
      </c>
      <c r="AQ4885" s="16">
        <v>725.2</v>
      </c>
      <c r="AR4885" s="16" t="s">
        <v>185</v>
      </c>
      <c r="AS4885" s="16">
        <v>770.9</v>
      </c>
      <c r="AT4885" s="16" t="s">
        <v>185</v>
      </c>
      <c r="AU4885" s="16">
        <v>797.2</v>
      </c>
      <c r="AV4885" s="16" t="s">
        <v>185</v>
      </c>
      <c r="AW4885" s="16">
        <v>828.4</v>
      </c>
      <c r="AX4885" s="16" t="s">
        <v>185</v>
      </c>
      <c r="AY4885" s="16">
        <v>844.8</v>
      </c>
      <c r="AZ4885" s="16" t="s">
        <v>185</v>
      </c>
      <c r="BA4885" s="16">
        <v>876.8</v>
      </c>
      <c r="BB4885" s="16" t="s">
        <v>185</v>
      </c>
      <c r="BC4885" s="16">
        <v>889.4</v>
      </c>
      <c r="BD4885" s="16" t="s">
        <v>185</v>
      </c>
      <c r="BE4885" s="16">
        <v>878</v>
      </c>
      <c r="BF4885" s="16" t="s">
        <v>185</v>
      </c>
      <c r="BG4885" s="16">
        <v>881.5</v>
      </c>
      <c r="BH4885" s="16" t="s">
        <v>185</v>
      </c>
      <c r="BI4885" s="16">
        <v>864.8</v>
      </c>
      <c r="BJ4885" s="16" t="s">
        <v>185</v>
      </c>
      <c r="BK4885" s="16">
        <v>849.2</v>
      </c>
      <c r="BL4885" s="16" t="s">
        <v>185</v>
      </c>
      <c r="BM4885" s="16">
        <v>817.3</v>
      </c>
      <c r="BN4885" s="16" t="s">
        <v>185</v>
      </c>
      <c r="BO4885" s="16">
        <v>767.9</v>
      </c>
      <c r="BP4885" s="16" t="s">
        <v>185</v>
      </c>
      <c r="BQ4885" s="16">
        <v>747.2</v>
      </c>
      <c r="BR4885" s="16" t="s">
        <v>185</v>
      </c>
      <c r="BS4885" s="16">
        <v>687</v>
      </c>
      <c r="BT4885" s="16" t="s">
        <v>185</v>
      </c>
      <c r="BU4885" s="16">
        <v>641.29999999999995</v>
      </c>
      <c r="BV4885" s="16" t="s">
        <v>185</v>
      </c>
      <c r="BW4885" s="16">
        <v>642.79999999999995</v>
      </c>
      <c r="BX4885" s="16" t="s">
        <v>185</v>
      </c>
      <c r="BY4885" s="16">
        <v>641.1</v>
      </c>
      <c r="BZ4885" s="16" t="s">
        <v>185</v>
      </c>
      <c r="CA4885" s="16">
        <v>664.6</v>
      </c>
      <c r="CB4885" s="16" t="s">
        <v>185</v>
      </c>
      <c r="CC4885" s="16">
        <v>683.6</v>
      </c>
      <c r="CD4885" s="16" t="s">
        <v>185</v>
      </c>
      <c r="CE4885" s="16">
        <v>697.5</v>
      </c>
      <c r="CF4885" s="16" t="s">
        <v>185</v>
      </c>
      <c r="CG4885" s="16">
        <v>714.5</v>
      </c>
      <c r="CH4885" s="16" t="s">
        <v>185</v>
      </c>
      <c r="CI4885" s="16">
        <v>757.3</v>
      </c>
      <c r="CJ4885" s="16" t="s">
        <v>185</v>
      </c>
      <c r="CK4885" s="16">
        <v>761.4</v>
      </c>
      <c r="CL4885" s="16" t="s">
        <v>185</v>
      </c>
      <c r="CM4885" s="16">
        <v>775.3</v>
      </c>
      <c r="CN4885" s="16" t="s">
        <v>185</v>
      </c>
      <c r="CO4885" s="16">
        <v>770</v>
      </c>
      <c r="CP4885" s="16" t="s">
        <v>185</v>
      </c>
      <c r="CQ4885" s="16">
        <v>776.3</v>
      </c>
      <c r="CR4885" s="16" t="s">
        <v>185</v>
      </c>
      <c r="CS4885" s="16">
        <v>788.8</v>
      </c>
      <c r="CT4885" s="16" t="s">
        <v>185</v>
      </c>
      <c r="CU4885" s="16">
        <v>820.2</v>
      </c>
      <c r="CV4885" s="16" t="s">
        <v>185</v>
      </c>
      <c r="CW4885" s="16">
        <v>841.8</v>
      </c>
      <c r="CX4885" s="16" t="s">
        <v>185</v>
      </c>
    </row>
    <row r="4886" spans="4:102">
      <c r="D4886" s="15" t="s">
        <v>109</v>
      </c>
      <c r="E4886" s="16">
        <v>600</v>
      </c>
      <c r="F4886" s="16" t="s">
        <v>185</v>
      </c>
      <c r="G4886" s="16">
        <v>641.79999999999995</v>
      </c>
      <c r="H4886" s="16" t="s">
        <v>185</v>
      </c>
      <c r="I4886" s="16">
        <v>646.79999999999995</v>
      </c>
      <c r="J4886" s="16" t="s">
        <v>185</v>
      </c>
      <c r="K4886" s="16">
        <v>611.6</v>
      </c>
      <c r="L4886" s="16" t="s">
        <v>185</v>
      </c>
      <c r="M4886" s="16">
        <v>498.9</v>
      </c>
      <c r="N4886" s="16" t="s">
        <v>185</v>
      </c>
      <c r="O4886" s="16">
        <v>510.1</v>
      </c>
      <c r="P4886" s="16" t="s">
        <v>185</v>
      </c>
      <c r="Q4886" s="16">
        <v>497.9</v>
      </c>
      <c r="R4886" s="16" t="s">
        <v>185</v>
      </c>
      <c r="S4886" s="16">
        <v>369.6</v>
      </c>
      <c r="T4886" s="16" t="s">
        <v>185</v>
      </c>
      <c r="U4886" s="16">
        <v>419.2</v>
      </c>
      <c r="V4886" s="16" t="s">
        <v>185</v>
      </c>
      <c r="W4886" s="16">
        <v>481.3</v>
      </c>
      <c r="X4886" s="16" t="s">
        <v>185</v>
      </c>
      <c r="Y4886" s="16">
        <v>510.6</v>
      </c>
      <c r="Z4886" s="16" t="s">
        <v>185</v>
      </c>
      <c r="AA4886" s="16">
        <v>559.4</v>
      </c>
      <c r="AB4886" s="16" t="s">
        <v>185</v>
      </c>
      <c r="AC4886" s="16">
        <v>578.4</v>
      </c>
      <c r="AD4886" s="16" t="s">
        <v>185</v>
      </c>
      <c r="AE4886" s="16">
        <v>578.29999999999995</v>
      </c>
      <c r="AF4886" s="16" t="s">
        <v>185</v>
      </c>
      <c r="AG4886" s="16">
        <v>590.79999999999995</v>
      </c>
      <c r="AH4886" s="16" t="s">
        <v>185</v>
      </c>
      <c r="AI4886" s="16">
        <v>592</v>
      </c>
      <c r="AJ4886" s="16" t="s">
        <v>185</v>
      </c>
      <c r="AK4886" s="16">
        <v>612.70000000000005</v>
      </c>
      <c r="AL4886" s="16" t="s">
        <v>185</v>
      </c>
      <c r="AM4886" s="16">
        <v>625.79999999999995</v>
      </c>
      <c r="AN4886" s="16" t="s">
        <v>185</v>
      </c>
      <c r="AO4886" s="16">
        <v>647.79999999999995</v>
      </c>
      <c r="AP4886" s="16" t="s">
        <v>185</v>
      </c>
      <c r="AQ4886" s="16">
        <v>668.6</v>
      </c>
      <c r="AR4886" s="16" t="s">
        <v>185</v>
      </c>
      <c r="AS4886" s="16">
        <v>687.6</v>
      </c>
      <c r="AT4886" s="16" t="s">
        <v>185</v>
      </c>
      <c r="AU4886" s="16">
        <v>731.4</v>
      </c>
      <c r="AV4886" s="16" t="s">
        <v>185</v>
      </c>
      <c r="AW4886" s="16">
        <v>756.9</v>
      </c>
      <c r="AX4886" s="16" t="s">
        <v>185</v>
      </c>
      <c r="AY4886" s="16">
        <v>787.1</v>
      </c>
      <c r="AZ4886" s="16" t="s">
        <v>185</v>
      </c>
      <c r="BA4886" s="16">
        <v>803.2</v>
      </c>
      <c r="BB4886" s="16" t="s">
        <v>185</v>
      </c>
      <c r="BC4886" s="16">
        <v>834.2</v>
      </c>
      <c r="BD4886" s="16" t="s">
        <v>185</v>
      </c>
      <c r="BE4886" s="16">
        <v>846.8</v>
      </c>
      <c r="BF4886" s="16" t="s">
        <v>185</v>
      </c>
      <c r="BG4886" s="16">
        <v>836.4</v>
      </c>
      <c r="BH4886" s="16" t="s">
        <v>185</v>
      </c>
      <c r="BI4886" s="16">
        <v>840.4</v>
      </c>
      <c r="BJ4886" s="16" t="s">
        <v>185</v>
      </c>
      <c r="BK4886" s="16">
        <v>825</v>
      </c>
      <c r="BL4886" s="16" t="s">
        <v>185</v>
      </c>
      <c r="BM4886" s="16">
        <v>810.6</v>
      </c>
      <c r="BN4886" s="16" t="s">
        <v>185</v>
      </c>
      <c r="BO4886" s="16">
        <v>780.6</v>
      </c>
      <c r="BP4886" s="16" t="s">
        <v>185</v>
      </c>
      <c r="BQ4886" s="16">
        <v>733.9</v>
      </c>
      <c r="BR4886" s="16" t="s">
        <v>185</v>
      </c>
      <c r="BS4886" s="16">
        <v>714.5</v>
      </c>
      <c r="BT4886" s="16" t="s">
        <v>185</v>
      </c>
      <c r="BU4886" s="16">
        <v>657.4</v>
      </c>
      <c r="BV4886" s="16" t="s">
        <v>185</v>
      </c>
      <c r="BW4886" s="16">
        <v>614</v>
      </c>
      <c r="BX4886" s="16" t="s">
        <v>185</v>
      </c>
      <c r="BY4886" s="16">
        <v>615.79999999999995</v>
      </c>
      <c r="BZ4886" s="16" t="s">
        <v>185</v>
      </c>
      <c r="CA4886" s="16">
        <v>614.5</v>
      </c>
      <c r="CB4886" s="16" t="s">
        <v>185</v>
      </c>
      <c r="CC4886" s="16">
        <v>637.5</v>
      </c>
      <c r="CD4886" s="16" t="s">
        <v>185</v>
      </c>
      <c r="CE4886" s="16">
        <v>656.1</v>
      </c>
      <c r="CF4886" s="16" t="s">
        <v>185</v>
      </c>
      <c r="CG4886" s="16">
        <v>669.7</v>
      </c>
      <c r="CH4886" s="16" t="s">
        <v>185</v>
      </c>
      <c r="CI4886" s="16">
        <v>686.5</v>
      </c>
      <c r="CJ4886" s="16" t="s">
        <v>185</v>
      </c>
      <c r="CK4886" s="16">
        <v>728</v>
      </c>
      <c r="CL4886" s="16" t="s">
        <v>185</v>
      </c>
      <c r="CM4886" s="16">
        <v>732.4</v>
      </c>
      <c r="CN4886" s="16" t="s">
        <v>185</v>
      </c>
      <c r="CO4886" s="16">
        <v>746</v>
      </c>
      <c r="CP4886" s="16" t="s">
        <v>185</v>
      </c>
      <c r="CQ4886" s="16">
        <v>741.4</v>
      </c>
      <c r="CR4886" s="16" t="s">
        <v>185</v>
      </c>
      <c r="CS4886" s="16">
        <v>747.8</v>
      </c>
      <c r="CT4886" s="16" t="s">
        <v>185</v>
      </c>
      <c r="CU4886" s="16">
        <v>760.2</v>
      </c>
      <c r="CV4886" s="16" t="s">
        <v>185</v>
      </c>
      <c r="CW4886" s="16">
        <v>790.9</v>
      </c>
      <c r="CX4886" s="16" t="s">
        <v>185</v>
      </c>
    </row>
    <row r="4887" spans="4:102">
      <c r="D4887" s="15" t="s">
        <v>110</v>
      </c>
      <c r="E4887" s="16">
        <v>517.4</v>
      </c>
      <c r="F4887" s="16" t="s">
        <v>185</v>
      </c>
      <c r="G4887" s="16">
        <v>553.4</v>
      </c>
      <c r="H4887" s="16" t="s">
        <v>185</v>
      </c>
      <c r="I4887" s="16">
        <v>593.20000000000005</v>
      </c>
      <c r="J4887" s="16" t="s">
        <v>185</v>
      </c>
      <c r="K4887" s="16">
        <v>598.29999999999995</v>
      </c>
      <c r="L4887" s="16" t="s">
        <v>185</v>
      </c>
      <c r="M4887" s="16">
        <v>566.29999999999995</v>
      </c>
      <c r="N4887" s="16" t="s">
        <v>185</v>
      </c>
      <c r="O4887" s="16">
        <v>462.4</v>
      </c>
      <c r="P4887" s="16" t="s">
        <v>185</v>
      </c>
      <c r="Q4887" s="16">
        <v>473.3</v>
      </c>
      <c r="R4887" s="16" t="s">
        <v>185</v>
      </c>
      <c r="S4887" s="16">
        <v>462.5</v>
      </c>
      <c r="T4887" s="16" t="s">
        <v>185</v>
      </c>
      <c r="U4887" s="16">
        <v>343.6</v>
      </c>
      <c r="V4887" s="16" t="s">
        <v>185</v>
      </c>
      <c r="W4887" s="16">
        <v>390.1</v>
      </c>
      <c r="X4887" s="16" t="s">
        <v>185</v>
      </c>
      <c r="Y4887" s="16">
        <v>448.4</v>
      </c>
      <c r="Z4887" s="16" t="s">
        <v>185</v>
      </c>
      <c r="AA4887" s="16">
        <v>476.1</v>
      </c>
      <c r="AB4887" s="16" t="s">
        <v>185</v>
      </c>
      <c r="AC4887" s="16">
        <v>522.20000000000005</v>
      </c>
      <c r="AD4887" s="16" t="s">
        <v>185</v>
      </c>
      <c r="AE4887" s="16">
        <v>540.5</v>
      </c>
      <c r="AF4887" s="16" t="s">
        <v>185</v>
      </c>
      <c r="AG4887" s="16">
        <v>540.9</v>
      </c>
      <c r="AH4887" s="16" t="s">
        <v>185</v>
      </c>
      <c r="AI4887" s="16">
        <v>553.1</v>
      </c>
      <c r="AJ4887" s="16" t="s">
        <v>185</v>
      </c>
      <c r="AK4887" s="16">
        <v>554.70000000000005</v>
      </c>
      <c r="AL4887" s="16" t="s">
        <v>185</v>
      </c>
      <c r="AM4887" s="16">
        <v>574.6</v>
      </c>
      <c r="AN4887" s="16" t="s">
        <v>185</v>
      </c>
      <c r="AO4887" s="16">
        <v>587.4</v>
      </c>
      <c r="AP4887" s="16" t="s">
        <v>185</v>
      </c>
      <c r="AQ4887" s="16">
        <v>608.5</v>
      </c>
      <c r="AR4887" s="16" t="s">
        <v>185</v>
      </c>
      <c r="AS4887" s="16">
        <v>628.5</v>
      </c>
      <c r="AT4887" s="16" t="s">
        <v>185</v>
      </c>
      <c r="AU4887" s="16">
        <v>646.9</v>
      </c>
      <c r="AV4887" s="16" t="s">
        <v>185</v>
      </c>
      <c r="AW4887" s="16">
        <v>688.7</v>
      </c>
      <c r="AX4887" s="16" t="s">
        <v>185</v>
      </c>
      <c r="AY4887" s="16">
        <v>713.3</v>
      </c>
      <c r="AZ4887" s="16" t="s">
        <v>185</v>
      </c>
      <c r="BA4887" s="16">
        <v>742.3</v>
      </c>
      <c r="BB4887" s="16" t="s">
        <v>185</v>
      </c>
      <c r="BC4887" s="16">
        <v>758.1</v>
      </c>
      <c r="BD4887" s="16" t="s">
        <v>185</v>
      </c>
      <c r="BE4887" s="16">
        <v>788</v>
      </c>
      <c r="BF4887" s="16" t="s">
        <v>185</v>
      </c>
      <c r="BG4887" s="16">
        <v>800.4</v>
      </c>
      <c r="BH4887" s="16" t="s">
        <v>185</v>
      </c>
      <c r="BI4887" s="16">
        <v>791.2</v>
      </c>
      <c r="BJ4887" s="16" t="s">
        <v>185</v>
      </c>
      <c r="BK4887" s="16">
        <v>795.6</v>
      </c>
      <c r="BL4887" s="16" t="s">
        <v>185</v>
      </c>
      <c r="BM4887" s="16">
        <v>781.6</v>
      </c>
      <c r="BN4887" s="16" t="s">
        <v>185</v>
      </c>
      <c r="BO4887" s="16">
        <v>768.5</v>
      </c>
      <c r="BP4887" s="16" t="s">
        <v>185</v>
      </c>
      <c r="BQ4887" s="16">
        <v>740.6</v>
      </c>
      <c r="BR4887" s="16" t="s">
        <v>185</v>
      </c>
      <c r="BS4887" s="16">
        <v>696.8</v>
      </c>
      <c r="BT4887" s="16" t="s">
        <v>185</v>
      </c>
      <c r="BU4887" s="16">
        <v>678.9</v>
      </c>
      <c r="BV4887" s="16" t="s">
        <v>185</v>
      </c>
      <c r="BW4887" s="16">
        <v>625</v>
      </c>
      <c r="BX4887" s="16" t="s">
        <v>185</v>
      </c>
      <c r="BY4887" s="16">
        <v>584.20000000000005</v>
      </c>
      <c r="BZ4887" s="16" t="s">
        <v>185</v>
      </c>
      <c r="CA4887" s="16">
        <v>586.29999999999995</v>
      </c>
      <c r="CB4887" s="16" t="s">
        <v>185</v>
      </c>
      <c r="CC4887" s="16">
        <v>585.4</v>
      </c>
      <c r="CD4887" s="16" t="s">
        <v>185</v>
      </c>
      <c r="CE4887" s="16">
        <v>607.70000000000005</v>
      </c>
      <c r="CF4887" s="16" t="s">
        <v>185</v>
      </c>
      <c r="CG4887" s="16">
        <v>625.79999999999995</v>
      </c>
      <c r="CH4887" s="16" t="s">
        <v>185</v>
      </c>
      <c r="CI4887" s="16">
        <v>639.20000000000005</v>
      </c>
      <c r="CJ4887" s="16" t="s">
        <v>185</v>
      </c>
      <c r="CK4887" s="16">
        <v>655.7</v>
      </c>
      <c r="CL4887" s="16" t="s">
        <v>185</v>
      </c>
      <c r="CM4887" s="16">
        <v>695.7</v>
      </c>
      <c r="CN4887" s="16" t="s">
        <v>185</v>
      </c>
      <c r="CO4887" s="16">
        <v>700.3</v>
      </c>
      <c r="CP4887" s="16" t="s">
        <v>185</v>
      </c>
      <c r="CQ4887" s="16">
        <v>713.8</v>
      </c>
      <c r="CR4887" s="16" t="s">
        <v>185</v>
      </c>
      <c r="CS4887" s="16">
        <v>709.7</v>
      </c>
      <c r="CT4887" s="16" t="s">
        <v>185</v>
      </c>
      <c r="CU4887" s="16">
        <v>716.3</v>
      </c>
      <c r="CV4887" s="16" t="s">
        <v>185</v>
      </c>
      <c r="CW4887" s="16">
        <v>728.6</v>
      </c>
      <c r="CX4887" s="16" t="s">
        <v>185</v>
      </c>
    </row>
    <row r="4888" spans="4:102">
      <c r="D4888" s="15" t="s">
        <v>111</v>
      </c>
      <c r="E4888" s="16">
        <v>454.9</v>
      </c>
      <c r="F4888" s="16" t="s">
        <v>185</v>
      </c>
      <c r="G4888" s="16">
        <v>471.3</v>
      </c>
      <c r="H4888" s="16" t="s">
        <v>185</v>
      </c>
      <c r="I4888" s="16">
        <v>505.3</v>
      </c>
      <c r="J4888" s="16" t="s">
        <v>185</v>
      </c>
      <c r="K4888" s="16">
        <v>542.20000000000005</v>
      </c>
      <c r="L4888" s="16" t="s">
        <v>185</v>
      </c>
      <c r="M4888" s="16">
        <v>547.6</v>
      </c>
      <c r="N4888" s="16" t="s">
        <v>185</v>
      </c>
      <c r="O4888" s="16">
        <v>518.9</v>
      </c>
      <c r="P4888" s="16" t="s">
        <v>185</v>
      </c>
      <c r="Q4888" s="16">
        <v>424.1</v>
      </c>
      <c r="R4888" s="16" t="s">
        <v>185</v>
      </c>
      <c r="S4888" s="16">
        <v>434.6</v>
      </c>
      <c r="T4888" s="16" t="s">
        <v>185</v>
      </c>
      <c r="U4888" s="16">
        <v>425.2</v>
      </c>
      <c r="V4888" s="16" t="s">
        <v>185</v>
      </c>
      <c r="W4888" s="16">
        <v>316.2</v>
      </c>
      <c r="X4888" s="16" t="s">
        <v>185</v>
      </c>
      <c r="Y4888" s="16">
        <v>359.4</v>
      </c>
      <c r="Z4888" s="16" t="s">
        <v>185</v>
      </c>
      <c r="AA4888" s="16">
        <v>413.6</v>
      </c>
      <c r="AB4888" s="16" t="s">
        <v>185</v>
      </c>
      <c r="AC4888" s="16">
        <v>439.7</v>
      </c>
      <c r="AD4888" s="16" t="s">
        <v>185</v>
      </c>
      <c r="AE4888" s="16">
        <v>482.8</v>
      </c>
      <c r="AF4888" s="16" t="s">
        <v>185</v>
      </c>
      <c r="AG4888" s="16">
        <v>500.3</v>
      </c>
      <c r="AH4888" s="16" t="s">
        <v>185</v>
      </c>
      <c r="AI4888" s="16">
        <v>501.2</v>
      </c>
      <c r="AJ4888" s="16" t="s">
        <v>185</v>
      </c>
      <c r="AK4888" s="16">
        <v>513</v>
      </c>
      <c r="AL4888" s="16" t="s">
        <v>185</v>
      </c>
      <c r="AM4888" s="16">
        <v>515</v>
      </c>
      <c r="AN4888" s="16" t="s">
        <v>185</v>
      </c>
      <c r="AO4888" s="16">
        <v>534</v>
      </c>
      <c r="AP4888" s="16" t="s">
        <v>185</v>
      </c>
      <c r="AQ4888" s="16">
        <v>546.29999999999995</v>
      </c>
      <c r="AR4888" s="16" t="s">
        <v>185</v>
      </c>
      <c r="AS4888" s="16">
        <v>566.5</v>
      </c>
      <c r="AT4888" s="16" t="s">
        <v>185</v>
      </c>
      <c r="AU4888" s="16">
        <v>585.70000000000005</v>
      </c>
      <c r="AV4888" s="16" t="s">
        <v>185</v>
      </c>
      <c r="AW4888" s="16">
        <v>603.4</v>
      </c>
      <c r="AX4888" s="16" t="s">
        <v>185</v>
      </c>
      <c r="AY4888" s="16">
        <v>642.9</v>
      </c>
      <c r="AZ4888" s="16" t="s">
        <v>185</v>
      </c>
      <c r="BA4888" s="16">
        <v>666.5</v>
      </c>
      <c r="BB4888" s="16" t="s">
        <v>185</v>
      </c>
      <c r="BC4888" s="16">
        <v>694.3</v>
      </c>
      <c r="BD4888" s="16" t="s">
        <v>185</v>
      </c>
      <c r="BE4888" s="16">
        <v>709.6</v>
      </c>
      <c r="BF4888" s="16" t="s">
        <v>185</v>
      </c>
      <c r="BG4888" s="16">
        <v>738.2</v>
      </c>
      <c r="BH4888" s="16" t="s">
        <v>185</v>
      </c>
      <c r="BI4888" s="16">
        <v>750.5</v>
      </c>
      <c r="BJ4888" s="16" t="s">
        <v>185</v>
      </c>
      <c r="BK4888" s="16">
        <v>742.5</v>
      </c>
      <c r="BL4888" s="16" t="s">
        <v>185</v>
      </c>
      <c r="BM4888" s="16">
        <v>747.2</v>
      </c>
      <c r="BN4888" s="16" t="s">
        <v>185</v>
      </c>
      <c r="BO4888" s="16">
        <v>734.6</v>
      </c>
      <c r="BP4888" s="16" t="s">
        <v>185</v>
      </c>
      <c r="BQ4888" s="16">
        <v>722.9</v>
      </c>
      <c r="BR4888" s="16" t="s">
        <v>185</v>
      </c>
      <c r="BS4888" s="16">
        <v>697.2</v>
      </c>
      <c r="BT4888" s="16" t="s">
        <v>185</v>
      </c>
      <c r="BU4888" s="16">
        <v>656.5</v>
      </c>
      <c r="BV4888" s="16" t="s">
        <v>185</v>
      </c>
      <c r="BW4888" s="16">
        <v>640.1</v>
      </c>
      <c r="BX4888" s="16" t="s">
        <v>185</v>
      </c>
      <c r="BY4888" s="16">
        <v>589.79999999999995</v>
      </c>
      <c r="BZ4888" s="16" t="s">
        <v>185</v>
      </c>
      <c r="CA4888" s="16">
        <v>551.70000000000005</v>
      </c>
      <c r="CB4888" s="16" t="s">
        <v>185</v>
      </c>
      <c r="CC4888" s="16">
        <v>554.1</v>
      </c>
      <c r="CD4888" s="16" t="s">
        <v>185</v>
      </c>
      <c r="CE4888" s="16">
        <v>553.6</v>
      </c>
      <c r="CF4888" s="16" t="s">
        <v>185</v>
      </c>
      <c r="CG4888" s="16">
        <v>575.20000000000005</v>
      </c>
      <c r="CH4888" s="16" t="s">
        <v>185</v>
      </c>
      <c r="CI4888" s="16">
        <v>592.70000000000005</v>
      </c>
      <c r="CJ4888" s="16" t="s">
        <v>185</v>
      </c>
      <c r="CK4888" s="16">
        <v>605.9</v>
      </c>
      <c r="CL4888" s="16" t="s">
        <v>185</v>
      </c>
      <c r="CM4888" s="16">
        <v>621.9</v>
      </c>
      <c r="CN4888" s="16" t="s">
        <v>185</v>
      </c>
      <c r="CO4888" s="16">
        <v>660.3</v>
      </c>
      <c r="CP4888" s="16" t="s">
        <v>185</v>
      </c>
      <c r="CQ4888" s="16">
        <v>665.1</v>
      </c>
      <c r="CR4888" s="16" t="s">
        <v>185</v>
      </c>
      <c r="CS4888" s="16">
        <v>678.4</v>
      </c>
      <c r="CT4888" s="16" t="s">
        <v>185</v>
      </c>
      <c r="CU4888" s="16">
        <v>674.9</v>
      </c>
      <c r="CV4888" s="16" t="s">
        <v>185</v>
      </c>
      <c r="CW4888" s="16">
        <v>681.6</v>
      </c>
      <c r="CX4888" s="16" t="s">
        <v>185</v>
      </c>
    </row>
    <row r="4889" spans="4:102">
      <c r="D4889" s="15" t="s">
        <v>112</v>
      </c>
      <c r="E4889" s="16">
        <v>392.2</v>
      </c>
      <c r="F4889" s="16" t="s">
        <v>185</v>
      </c>
      <c r="G4889" s="16">
        <v>408.6</v>
      </c>
      <c r="H4889" s="16" t="s">
        <v>185</v>
      </c>
      <c r="I4889" s="16">
        <v>424.5</v>
      </c>
      <c r="J4889" s="16" t="s">
        <v>185</v>
      </c>
      <c r="K4889" s="16">
        <v>455.7</v>
      </c>
      <c r="L4889" s="16" t="s">
        <v>185</v>
      </c>
      <c r="M4889" s="16">
        <v>489.7</v>
      </c>
      <c r="N4889" s="16" t="s">
        <v>185</v>
      </c>
      <c r="O4889" s="16">
        <v>495.2</v>
      </c>
      <c r="P4889" s="16" t="s">
        <v>185</v>
      </c>
      <c r="Q4889" s="16">
        <v>469.8</v>
      </c>
      <c r="R4889" s="16" t="s">
        <v>185</v>
      </c>
      <c r="S4889" s="16">
        <v>384.4</v>
      </c>
      <c r="T4889" s="16" t="s">
        <v>185</v>
      </c>
      <c r="U4889" s="16">
        <v>394.4</v>
      </c>
      <c r="V4889" s="16" t="s">
        <v>185</v>
      </c>
      <c r="W4889" s="16">
        <v>386.4</v>
      </c>
      <c r="X4889" s="16" t="s">
        <v>185</v>
      </c>
      <c r="Y4889" s="16">
        <v>287.8</v>
      </c>
      <c r="Z4889" s="16" t="s">
        <v>185</v>
      </c>
      <c r="AA4889" s="16">
        <v>327.39999999999998</v>
      </c>
      <c r="AB4889" s="16" t="s">
        <v>185</v>
      </c>
      <c r="AC4889" s="16">
        <v>377.3</v>
      </c>
      <c r="AD4889" s="16" t="s">
        <v>185</v>
      </c>
      <c r="AE4889" s="16">
        <v>401.6</v>
      </c>
      <c r="AF4889" s="16" t="s">
        <v>185</v>
      </c>
      <c r="AG4889" s="16">
        <v>441.5</v>
      </c>
      <c r="AH4889" s="16" t="s">
        <v>185</v>
      </c>
      <c r="AI4889" s="16">
        <v>458</v>
      </c>
      <c r="AJ4889" s="16" t="s">
        <v>185</v>
      </c>
      <c r="AK4889" s="16">
        <v>459.4</v>
      </c>
      <c r="AL4889" s="16" t="s">
        <v>185</v>
      </c>
      <c r="AM4889" s="16">
        <v>470.8</v>
      </c>
      <c r="AN4889" s="16" t="s">
        <v>185</v>
      </c>
      <c r="AO4889" s="16">
        <v>473.2</v>
      </c>
      <c r="AP4889" s="16" t="s">
        <v>185</v>
      </c>
      <c r="AQ4889" s="16">
        <v>491.1</v>
      </c>
      <c r="AR4889" s="16" t="s">
        <v>185</v>
      </c>
      <c r="AS4889" s="16">
        <v>503</v>
      </c>
      <c r="AT4889" s="16" t="s">
        <v>185</v>
      </c>
      <c r="AU4889" s="16">
        <v>522</v>
      </c>
      <c r="AV4889" s="16" t="s">
        <v>185</v>
      </c>
      <c r="AW4889" s="16">
        <v>540.29999999999995</v>
      </c>
      <c r="AX4889" s="16" t="s">
        <v>185</v>
      </c>
      <c r="AY4889" s="16">
        <v>557.20000000000005</v>
      </c>
      <c r="AZ4889" s="16" t="s">
        <v>185</v>
      </c>
      <c r="BA4889" s="16">
        <v>594.29999999999995</v>
      </c>
      <c r="BB4889" s="16" t="s">
        <v>185</v>
      </c>
      <c r="BC4889" s="16">
        <v>616.70000000000005</v>
      </c>
      <c r="BD4889" s="16" t="s">
        <v>185</v>
      </c>
      <c r="BE4889" s="16">
        <v>643.1</v>
      </c>
      <c r="BF4889" s="16" t="s">
        <v>185</v>
      </c>
      <c r="BG4889" s="16">
        <v>657.9</v>
      </c>
      <c r="BH4889" s="16" t="s">
        <v>185</v>
      </c>
      <c r="BI4889" s="16">
        <v>685.1</v>
      </c>
      <c r="BJ4889" s="16" t="s">
        <v>185</v>
      </c>
      <c r="BK4889" s="16">
        <v>697.1</v>
      </c>
      <c r="BL4889" s="16" t="s">
        <v>185</v>
      </c>
      <c r="BM4889" s="16">
        <v>690.3</v>
      </c>
      <c r="BN4889" s="16" t="s">
        <v>185</v>
      </c>
      <c r="BO4889" s="16">
        <v>695.4</v>
      </c>
      <c r="BP4889" s="16" t="s">
        <v>185</v>
      </c>
      <c r="BQ4889" s="16">
        <v>684.3</v>
      </c>
      <c r="BR4889" s="16" t="s">
        <v>185</v>
      </c>
      <c r="BS4889" s="16">
        <v>674</v>
      </c>
      <c r="BT4889" s="16" t="s">
        <v>185</v>
      </c>
      <c r="BU4889" s="16">
        <v>650.6</v>
      </c>
      <c r="BV4889" s="16" t="s">
        <v>185</v>
      </c>
      <c r="BW4889" s="16">
        <v>613.20000000000005</v>
      </c>
      <c r="BX4889" s="16" t="s">
        <v>185</v>
      </c>
      <c r="BY4889" s="16">
        <v>598.4</v>
      </c>
      <c r="BZ4889" s="16" t="s">
        <v>185</v>
      </c>
      <c r="CA4889" s="16">
        <v>551.79999999999995</v>
      </c>
      <c r="CB4889" s="16" t="s">
        <v>185</v>
      </c>
      <c r="CC4889" s="16">
        <v>516.6</v>
      </c>
      <c r="CD4889" s="16" t="s">
        <v>185</v>
      </c>
      <c r="CE4889" s="16">
        <v>519.29999999999995</v>
      </c>
      <c r="CF4889" s="16" t="s">
        <v>185</v>
      </c>
      <c r="CG4889" s="16">
        <v>519.29999999999995</v>
      </c>
      <c r="CH4889" s="16" t="s">
        <v>185</v>
      </c>
      <c r="CI4889" s="16">
        <v>540</v>
      </c>
      <c r="CJ4889" s="16" t="s">
        <v>185</v>
      </c>
      <c r="CK4889" s="16">
        <v>556.9</v>
      </c>
      <c r="CL4889" s="16" t="s">
        <v>185</v>
      </c>
      <c r="CM4889" s="16">
        <v>569.70000000000005</v>
      </c>
      <c r="CN4889" s="16" t="s">
        <v>185</v>
      </c>
      <c r="CO4889" s="16">
        <v>585.20000000000005</v>
      </c>
      <c r="CP4889" s="16" t="s">
        <v>185</v>
      </c>
      <c r="CQ4889" s="16">
        <v>621.9</v>
      </c>
      <c r="CR4889" s="16" t="s">
        <v>185</v>
      </c>
      <c r="CS4889" s="16">
        <v>626.9</v>
      </c>
      <c r="CT4889" s="16" t="s">
        <v>185</v>
      </c>
      <c r="CU4889" s="16">
        <v>639.79999999999995</v>
      </c>
      <c r="CV4889" s="16" t="s">
        <v>185</v>
      </c>
      <c r="CW4889" s="16">
        <v>637</v>
      </c>
      <c r="CX4889" s="16" t="s">
        <v>185</v>
      </c>
    </row>
    <row r="4890" spans="4:102">
      <c r="D4890" s="15" t="s">
        <v>113</v>
      </c>
      <c r="E4890" s="16">
        <v>320.10000000000002</v>
      </c>
      <c r="F4890" s="16" t="s">
        <v>185</v>
      </c>
      <c r="G4890" s="16">
        <v>346.8</v>
      </c>
      <c r="H4890" s="16" t="s">
        <v>185</v>
      </c>
      <c r="I4890" s="16">
        <v>362.3</v>
      </c>
      <c r="J4890" s="16" t="s">
        <v>185</v>
      </c>
      <c r="K4890" s="16">
        <v>377</v>
      </c>
      <c r="L4890" s="16" t="s">
        <v>185</v>
      </c>
      <c r="M4890" s="16">
        <v>405.3</v>
      </c>
      <c r="N4890" s="16" t="s">
        <v>185</v>
      </c>
      <c r="O4890" s="16">
        <v>436.3</v>
      </c>
      <c r="P4890" s="16" t="s">
        <v>185</v>
      </c>
      <c r="Q4890" s="16">
        <v>441.8</v>
      </c>
      <c r="R4890" s="16" t="s">
        <v>185</v>
      </c>
      <c r="S4890" s="16">
        <v>419.7</v>
      </c>
      <c r="T4890" s="16" t="s">
        <v>185</v>
      </c>
      <c r="U4890" s="16">
        <v>343.9</v>
      </c>
      <c r="V4890" s="16" t="s">
        <v>185</v>
      </c>
      <c r="W4890" s="16">
        <v>353.4</v>
      </c>
      <c r="X4890" s="16" t="s">
        <v>185</v>
      </c>
      <c r="Y4890" s="16">
        <v>346.7</v>
      </c>
      <c r="Z4890" s="16" t="s">
        <v>185</v>
      </c>
      <c r="AA4890" s="16">
        <v>258.5</v>
      </c>
      <c r="AB4890" s="16" t="s">
        <v>185</v>
      </c>
      <c r="AC4890" s="16">
        <v>294.60000000000002</v>
      </c>
      <c r="AD4890" s="16" t="s">
        <v>185</v>
      </c>
      <c r="AE4890" s="16">
        <v>339.9</v>
      </c>
      <c r="AF4890" s="16" t="s">
        <v>185</v>
      </c>
      <c r="AG4890" s="16">
        <v>362.2</v>
      </c>
      <c r="AH4890" s="16" t="s">
        <v>185</v>
      </c>
      <c r="AI4890" s="16">
        <v>398.8</v>
      </c>
      <c r="AJ4890" s="16" t="s">
        <v>185</v>
      </c>
      <c r="AK4890" s="16">
        <v>414.3</v>
      </c>
      <c r="AL4890" s="16" t="s">
        <v>185</v>
      </c>
      <c r="AM4890" s="16">
        <v>416.1</v>
      </c>
      <c r="AN4890" s="16" t="s">
        <v>185</v>
      </c>
      <c r="AO4890" s="16">
        <v>427</v>
      </c>
      <c r="AP4890" s="16" t="s">
        <v>185</v>
      </c>
      <c r="AQ4890" s="16">
        <v>429.7</v>
      </c>
      <c r="AR4890" s="16" t="s">
        <v>185</v>
      </c>
      <c r="AS4890" s="16">
        <v>446.5</v>
      </c>
      <c r="AT4890" s="16" t="s">
        <v>185</v>
      </c>
      <c r="AU4890" s="16">
        <v>457.8</v>
      </c>
      <c r="AV4890" s="16" t="s">
        <v>185</v>
      </c>
      <c r="AW4890" s="16">
        <v>475.7</v>
      </c>
      <c r="AX4890" s="16" t="s">
        <v>185</v>
      </c>
      <c r="AY4890" s="16">
        <v>492.9</v>
      </c>
      <c r="AZ4890" s="16" t="s">
        <v>185</v>
      </c>
      <c r="BA4890" s="16">
        <v>508.8</v>
      </c>
      <c r="BB4890" s="16" t="s">
        <v>185</v>
      </c>
      <c r="BC4890" s="16">
        <v>543.4</v>
      </c>
      <c r="BD4890" s="16" t="s">
        <v>185</v>
      </c>
      <c r="BE4890" s="16">
        <v>564.5</v>
      </c>
      <c r="BF4890" s="16" t="s">
        <v>185</v>
      </c>
      <c r="BG4890" s="16">
        <v>589.29999999999995</v>
      </c>
      <c r="BH4890" s="16" t="s">
        <v>185</v>
      </c>
      <c r="BI4890" s="16">
        <v>603.5</v>
      </c>
      <c r="BJ4890" s="16" t="s">
        <v>185</v>
      </c>
      <c r="BK4890" s="16">
        <v>629.1</v>
      </c>
      <c r="BL4890" s="16" t="s">
        <v>185</v>
      </c>
      <c r="BM4890" s="16">
        <v>640.79999999999995</v>
      </c>
      <c r="BN4890" s="16" t="s">
        <v>185</v>
      </c>
      <c r="BO4890" s="16">
        <v>635.20000000000005</v>
      </c>
      <c r="BP4890" s="16" t="s">
        <v>185</v>
      </c>
      <c r="BQ4890" s="16">
        <v>640.5</v>
      </c>
      <c r="BR4890" s="16" t="s">
        <v>185</v>
      </c>
      <c r="BS4890" s="16">
        <v>631</v>
      </c>
      <c r="BT4890" s="16" t="s">
        <v>185</v>
      </c>
      <c r="BU4890" s="16">
        <v>622.1</v>
      </c>
      <c r="BV4890" s="16" t="s">
        <v>185</v>
      </c>
      <c r="BW4890" s="16">
        <v>601.20000000000005</v>
      </c>
      <c r="BX4890" s="16" t="s">
        <v>185</v>
      </c>
      <c r="BY4890" s="16">
        <v>567.1</v>
      </c>
      <c r="BZ4890" s="16" t="s">
        <v>185</v>
      </c>
      <c r="CA4890" s="16">
        <v>554</v>
      </c>
      <c r="CB4890" s="16" t="s">
        <v>185</v>
      </c>
      <c r="CC4890" s="16">
        <v>511.4</v>
      </c>
      <c r="CD4890" s="16" t="s">
        <v>185</v>
      </c>
      <c r="CE4890" s="16">
        <v>479.2</v>
      </c>
      <c r="CF4890" s="16" t="s">
        <v>185</v>
      </c>
      <c r="CG4890" s="16">
        <v>482.2</v>
      </c>
      <c r="CH4890" s="16" t="s">
        <v>185</v>
      </c>
      <c r="CI4890" s="16">
        <v>482.6</v>
      </c>
      <c r="CJ4890" s="16" t="s">
        <v>185</v>
      </c>
      <c r="CK4890" s="16">
        <v>502.3</v>
      </c>
      <c r="CL4890" s="16" t="s">
        <v>185</v>
      </c>
      <c r="CM4890" s="16">
        <v>518.5</v>
      </c>
      <c r="CN4890" s="16" t="s">
        <v>185</v>
      </c>
      <c r="CO4890" s="16">
        <v>530.9</v>
      </c>
      <c r="CP4890" s="16" t="s">
        <v>185</v>
      </c>
      <c r="CQ4890" s="16">
        <v>545.79999999999995</v>
      </c>
      <c r="CR4890" s="16" t="s">
        <v>185</v>
      </c>
      <c r="CS4890" s="16">
        <v>580.5</v>
      </c>
      <c r="CT4890" s="16" t="s">
        <v>185</v>
      </c>
      <c r="CU4890" s="16">
        <v>585.70000000000005</v>
      </c>
      <c r="CV4890" s="16" t="s">
        <v>185</v>
      </c>
      <c r="CW4890" s="16">
        <v>598.20000000000005</v>
      </c>
      <c r="CX4890" s="16" t="s">
        <v>185</v>
      </c>
    </row>
    <row r="4891" spans="4:102">
      <c r="D4891" s="15" t="s">
        <v>114</v>
      </c>
      <c r="E4891" s="16">
        <v>221.7</v>
      </c>
      <c r="F4891" s="16" t="s">
        <v>185</v>
      </c>
      <c r="G4891" s="16">
        <v>278.10000000000002</v>
      </c>
      <c r="H4891" s="16" t="s">
        <v>185</v>
      </c>
      <c r="I4891" s="16">
        <v>302.3</v>
      </c>
      <c r="J4891" s="16" t="s">
        <v>185</v>
      </c>
      <c r="K4891" s="16">
        <v>316.39999999999998</v>
      </c>
      <c r="L4891" s="16" t="s">
        <v>185</v>
      </c>
      <c r="M4891" s="16">
        <v>329.7</v>
      </c>
      <c r="N4891" s="16" t="s">
        <v>185</v>
      </c>
      <c r="O4891" s="16">
        <v>355.1</v>
      </c>
      <c r="P4891" s="16" t="s">
        <v>185</v>
      </c>
      <c r="Q4891" s="16">
        <v>382.9</v>
      </c>
      <c r="R4891" s="16" t="s">
        <v>185</v>
      </c>
      <c r="S4891" s="16">
        <v>388.4</v>
      </c>
      <c r="T4891" s="16" t="s">
        <v>185</v>
      </c>
      <c r="U4891" s="16">
        <v>369.5</v>
      </c>
      <c r="V4891" s="16" t="s">
        <v>185</v>
      </c>
      <c r="W4891" s="16">
        <v>303.2</v>
      </c>
      <c r="X4891" s="16" t="s">
        <v>185</v>
      </c>
      <c r="Y4891" s="16">
        <v>312.10000000000002</v>
      </c>
      <c r="Z4891" s="16" t="s">
        <v>185</v>
      </c>
      <c r="AA4891" s="16">
        <v>306.7</v>
      </c>
      <c r="AB4891" s="16" t="s">
        <v>185</v>
      </c>
      <c r="AC4891" s="16">
        <v>229</v>
      </c>
      <c r="AD4891" s="16" t="s">
        <v>185</v>
      </c>
      <c r="AE4891" s="16">
        <v>261.3</v>
      </c>
      <c r="AF4891" s="16" t="s">
        <v>185</v>
      </c>
      <c r="AG4891" s="16">
        <v>302</v>
      </c>
      <c r="AH4891" s="16" t="s">
        <v>185</v>
      </c>
      <c r="AI4891" s="16">
        <v>322.3</v>
      </c>
      <c r="AJ4891" s="16" t="s">
        <v>185</v>
      </c>
      <c r="AK4891" s="16">
        <v>355.4</v>
      </c>
      <c r="AL4891" s="16" t="s">
        <v>185</v>
      </c>
      <c r="AM4891" s="16">
        <v>369.8</v>
      </c>
      <c r="AN4891" s="16" t="s">
        <v>185</v>
      </c>
      <c r="AO4891" s="16">
        <v>372</v>
      </c>
      <c r="AP4891" s="16" t="s">
        <v>185</v>
      </c>
      <c r="AQ4891" s="16">
        <v>382.2</v>
      </c>
      <c r="AR4891" s="16" t="s">
        <v>185</v>
      </c>
      <c r="AS4891" s="16">
        <v>385.2</v>
      </c>
      <c r="AT4891" s="16" t="s">
        <v>185</v>
      </c>
      <c r="AU4891" s="16">
        <v>400.8</v>
      </c>
      <c r="AV4891" s="16" t="s">
        <v>185</v>
      </c>
      <c r="AW4891" s="16">
        <v>411.4</v>
      </c>
      <c r="AX4891" s="16" t="s">
        <v>185</v>
      </c>
      <c r="AY4891" s="16">
        <v>428</v>
      </c>
      <c r="AZ4891" s="16" t="s">
        <v>185</v>
      </c>
      <c r="BA4891" s="16">
        <v>444</v>
      </c>
      <c r="BB4891" s="16" t="s">
        <v>185</v>
      </c>
      <c r="BC4891" s="16">
        <v>459</v>
      </c>
      <c r="BD4891" s="16" t="s">
        <v>185</v>
      </c>
      <c r="BE4891" s="16">
        <v>490.8</v>
      </c>
      <c r="BF4891" s="16" t="s">
        <v>185</v>
      </c>
      <c r="BG4891" s="16">
        <v>510.5</v>
      </c>
      <c r="BH4891" s="16" t="s">
        <v>185</v>
      </c>
      <c r="BI4891" s="16">
        <v>533.6</v>
      </c>
      <c r="BJ4891" s="16" t="s">
        <v>185</v>
      </c>
      <c r="BK4891" s="16">
        <v>547.1</v>
      </c>
      <c r="BL4891" s="16" t="s">
        <v>185</v>
      </c>
      <c r="BM4891" s="16">
        <v>571</v>
      </c>
      <c r="BN4891" s="16" t="s">
        <v>185</v>
      </c>
      <c r="BO4891" s="16">
        <v>582.29999999999995</v>
      </c>
      <c r="BP4891" s="16" t="s">
        <v>185</v>
      </c>
      <c r="BQ4891" s="16">
        <v>577.79999999999995</v>
      </c>
      <c r="BR4891" s="16" t="s">
        <v>185</v>
      </c>
      <c r="BS4891" s="16">
        <v>583.4</v>
      </c>
      <c r="BT4891" s="16" t="s">
        <v>185</v>
      </c>
      <c r="BU4891" s="16">
        <v>575.4</v>
      </c>
      <c r="BV4891" s="16" t="s">
        <v>185</v>
      </c>
      <c r="BW4891" s="16">
        <v>567.9</v>
      </c>
      <c r="BX4891" s="16" t="s">
        <v>185</v>
      </c>
      <c r="BY4891" s="16">
        <v>549.4</v>
      </c>
      <c r="BZ4891" s="16" t="s">
        <v>185</v>
      </c>
      <c r="CA4891" s="16">
        <v>518.9</v>
      </c>
      <c r="CB4891" s="16" t="s">
        <v>185</v>
      </c>
      <c r="CC4891" s="16">
        <v>507.4</v>
      </c>
      <c r="CD4891" s="16" t="s">
        <v>185</v>
      </c>
      <c r="CE4891" s="16">
        <v>468.8</v>
      </c>
      <c r="CF4891" s="16" t="s">
        <v>185</v>
      </c>
      <c r="CG4891" s="16">
        <v>439.9</v>
      </c>
      <c r="CH4891" s="16" t="s">
        <v>185</v>
      </c>
      <c r="CI4891" s="16">
        <v>443</v>
      </c>
      <c r="CJ4891" s="16" t="s">
        <v>185</v>
      </c>
      <c r="CK4891" s="16">
        <v>443.8</v>
      </c>
      <c r="CL4891" s="16" t="s">
        <v>185</v>
      </c>
      <c r="CM4891" s="16">
        <v>462.4</v>
      </c>
      <c r="CN4891" s="16" t="s">
        <v>185</v>
      </c>
      <c r="CO4891" s="16">
        <v>477.8</v>
      </c>
      <c r="CP4891" s="16" t="s">
        <v>185</v>
      </c>
      <c r="CQ4891" s="16">
        <v>489.7</v>
      </c>
      <c r="CR4891" s="16" t="s">
        <v>185</v>
      </c>
      <c r="CS4891" s="16">
        <v>504</v>
      </c>
      <c r="CT4891" s="16" t="s">
        <v>185</v>
      </c>
      <c r="CU4891" s="16">
        <v>536.6</v>
      </c>
      <c r="CV4891" s="16" t="s">
        <v>185</v>
      </c>
      <c r="CW4891" s="16">
        <v>541.79999999999995</v>
      </c>
      <c r="CX4891" s="16" t="s">
        <v>185</v>
      </c>
    </row>
    <row r="4892" spans="4:102">
      <c r="D4892" s="15" t="s">
        <v>186</v>
      </c>
      <c r="E4892" s="16">
        <v>187.1</v>
      </c>
      <c r="F4892" s="16" t="s">
        <v>185</v>
      </c>
      <c r="G4892" s="16">
        <v>188.9</v>
      </c>
      <c r="H4892" s="16" t="s">
        <v>185</v>
      </c>
      <c r="I4892" s="16">
        <v>237.9</v>
      </c>
      <c r="J4892" s="16" t="s">
        <v>185</v>
      </c>
      <c r="K4892" s="16">
        <v>259.10000000000002</v>
      </c>
      <c r="L4892" s="16" t="s">
        <v>185</v>
      </c>
      <c r="M4892" s="16">
        <v>271.7</v>
      </c>
      <c r="N4892" s="16" t="s">
        <v>185</v>
      </c>
      <c r="O4892" s="16">
        <v>283.60000000000002</v>
      </c>
      <c r="P4892" s="16" t="s">
        <v>185</v>
      </c>
      <c r="Q4892" s="16">
        <v>306.10000000000002</v>
      </c>
      <c r="R4892" s="16" t="s">
        <v>185</v>
      </c>
      <c r="S4892" s="16">
        <v>330.6</v>
      </c>
      <c r="T4892" s="16" t="s">
        <v>185</v>
      </c>
      <c r="U4892" s="16">
        <v>336</v>
      </c>
      <c r="V4892" s="16" t="s">
        <v>185</v>
      </c>
      <c r="W4892" s="16">
        <v>320.2</v>
      </c>
      <c r="X4892" s="16" t="s">
        <v>185</v>
      </c>
      <c r="Y4892" s="16">
        <v>263.10000000000002</v>
      </c>
      <c r="Z4892" s="16" t="s">
        <v>185</v>
      </c>
      <c r="AA4892" s="16">
        <v>271.3</v>
      </c>
      <c r="AB4892" s="16" t="s">
        <v>185</v>
      </c>
      <c r="AC4892" s="16">
        <v>267.10000000000002</v>
      </c>
      <c r="AD4892" s="16" t="s">
        <v>185</v>
      </c>
      <c r="AE4892" s="16">
        <v>199.8</v>
      </c>
      <c r="AF4892" s="16" t="s">
        <v>185</v>
      </c>
      <c r="AG4892" s="16">
        <v>228.3</v>
      </c>
      <c r="AH4892" s="16" t="s">
        <v>185</v>
      </c>
      <c r="AI4892" s="16">
        <v>264.39999999999998</v>
      </c>
      <c r="AJ4892" s="16" t="s">
        <v>185</v>
      </c>
      <c r="AK4892" s="16">
        <v>282.60000000000002</v>
      </c>
      <c r="AL4892" s="16" t="s">
        <v>185</v>
      </c>
      <c r="AM4892" s="16">
        <v>312.10000000000002</v>
      </c>
      <c r="AN4892" s="16" t="s">
        <v>185</v>
      </c>
      <c r="AO4892" s="16">
        <v>325.3</v>
      </c>
      <c r="AP4892" s="16" t="s">
        <v>185</v>
      </c>
      <c r="AQ4892" s="16">
        <v>327.8</v>
      </c>
      <c r="AR4892" s="16" t="s">
        <v>185</v>
      </c>
      <c r="AS4892" s="16">
        <v>337.3</v>
      </c>
      <c r="AT4892" s="16" t="s">
        <v>185</v>
      </c>
      <c r="AU4892" s="16">
        <v>340.4</v>
      </c>
      <c r="AV4892" s="16" t="s">
        <v>185</v>
      </c>
      <c r="AW4892" s="16">
        <v>354.7</v>
      </c>
      <c r="AX4892" s="16" t="s">
        <v>185</v>
      </c>
      <c r="AY4892" s="16">
        <v>364.6</v>
      </c>
      <c r="AZ4892" s="16" t="s">
        <v>185</v>
      </c>
      <c r="BA4892" s="16">
        <v>379.9</v>
      </c>
      <c r="BB4892" s="16" t="s">
        <v>185</v>
      </c>
      <c r="BC4892" s="16">
        <v>394.6</v>
      </c>
      <c r="BD4892" s="16" t="s">
        <v>185</v>
      </c>
      <c r="BE4892" s="16">
        <v>408.5</v>
      </c>
      <c r="BF4892" s="16" t="s">
        <v>185</v>
      </c>
      <c r="BG4892" s="16">
        <v>437.4</v>
      </c>
      <c r="BH4892" s="16" t="s">
        <v>185</v>
      </c>
      <c r="BI4892" s="16">
        <v>455.6</v>
      </c>
      <c r="BJ4892" s="16" t="s">
        <v>185</v>
      </c>
      <c r="BK4892" s="16">
        <v>476.9</v>
      </c>
      <c r="BL4892" s="16" t="s">
        <v>185</v>
      </c>
      <c r="BM4892" s="16">
        <v>489.6</v>
      </c>
      <c r="BN4892" s="16" t="s">
        <v>185</v>
      </c>
      <c r="BO4892" s="16">
        <v>511.6</v>
      </c>
      <c r="BP4892" s="16" t="s">
        <v>185</v>
      </c>
      <c r="BQ4892" s="16">
        <v>522.4</v>
      </c>
      <c r="BR4892" s="16" t="s">
        <v>185</v>
      </c>
      <c r="BS4892" s="16">
        <v>519.1</v>
      </c>
      <c r="BT4892" s="16" t="s">
        <v>185</v>
      </c>
      <c r="BU4892" s="16">
        <v>524.70000000000005</v>
      </c>
      <c r="BV4892" s="16" t="s">
        <v>185</v>
      </c>
      <c r="BW4892" s="16">
        <v>518.20000000000005</v>
      </c>
      <c r="BX4892" s="16" t="s">
        <v>185</v>
      </c>
      <c r="BY4892" s="16">
        <v>512.1</v>
      </c>
      <c r="BZ4892" s="16" t="s">
        <v>185</v>
      </c>
      <c r="CA4892" s="16">
        <v>496</v>
      </c>
      <c r="CB4892" s="16" t="s">
        <v>185</v>
      </c>
      <c r="CC4892" s="16">
        <v>469</v>
      </c>
      <c r="CD4892" s="16" t="s">
        <v>185</v>
      </c>
      <c r="CE4892" s="16">
        <v>459.2</v>
      </c>
      <c r="CF4892" s="16" t="s">
        <v>185</v>
      </c>
      <c r="CG4892" s="16">
        <v>424.8</v>
      </c>
      <c r="CH4892" s="16" t="s">
        <v>185</v>
      </c>
      <c r="CI4892" s="16">
        <v>399.1</v>
      </c>
      <c r="CJ4892" s="16" t="s">
        <v>185</v>
      </c>
      <c r="CK4892" s="16">
        <v>402.4</v>
      </c>
      <c r="CL4892" s="16" t="s">
        <v>185</v>
      </c>
      <c r="CM4892" s="16">
        <v>403.6</v>
      </c>
      <c r="CN4892" s="16" t="s">
        <v>185</v>
      </c>
      <c r="CO4892" s="16">
        <v>421</v>
      </c>
      <c r="CP4892" s="16" t="s">
        <v>185</v>
      </c>
      <c r="CQ4892" s="16">
        <v>435.4</v>
      </c>
      <c r="CR4892" s="16" t="s">
        <v>185</v>
      </c>
      <c r="CS4892" s="16">
        <v>446.8</v>
      </c>
      <c r="CT4892" s="16" t="s">
        <v>185</v>
      </c>
      <c r="CU4892" s="16">
        <v>460.3</v>
      </c>
      <c r="CV4892" s="16" t="s">
        <v>185</v>
      </c>
      <c r="CW4892" s="16">
        <v>490.6</v>
      </c>
      <c r="CX4892" s="16" t="s">
        <v>185</v>
      </c>
    </row>
    <row r="4893" spans="4:102">
      <c r="D4893" s="15" t="s">
        <v>187</v>
      </c>
      <c r="E4893" s="16">
        <v>159</v>
      </c>
      <c r="F4893" s="16" t="s">
        <v>185</v>
      </c>
      <c r="G4893" s="16">
        <v>156.1</v>
      </c>
      <c r="H4893" s="16" t="s">
        <v>185</v>
      </c>
      <c r="I4893" s="16">
        <v>158.19999999999999</v>
      </c>
      <c r="J4893" s="16" t="s">
        <v>185</v>
      </c>
      <c r="K4893" s="16">
        <v>199.7</v>
      </c>
      <c r="L4893" s="16" t="s">
        <v>185</v>
      </c>
      <c r="M4893" s="16">
        <v>218</v>
      </c>
      <c r="N4893" s="16" t="s">
        <v>185</v>
      </c>
      <c r="O4893" s="16">
        <v>229</v>
      </c>
      <c r="P4893" s="16" t="s">
        <v>185</v>
      </c>
      <c r="Q4893" s="16">
        <v>239.6</v>
      </c>
      <c r="R4893" s="16" t="s">
        <v>185</v>
      </c>
      <c r="S4893" s="16">
        <v>259.10000000000002</v>
      </c>
      <c r="T4893" s="16" t="s">
        <v>185</v>
      </c>
      <c r="U4893" s="16">
        <v>280.5</v>
      </c>
      <c r="V4893" s="16" t="s">
        <v>185</v>
      </c>
      <c r="W4893" s="16">
        <v>285.60000000000002</v>
      </c>
      <c r="X4893" s="16" t="s">
        <v>185</v>
      </c>
      <c r="Y4893" s="16">
        <v>272.7</v>
      </c>
      <c r="Z4893" s="16" t="s">
        <v>185</v>
      </c>
      <c r="AA4893" s="16">
        <v>224.5</v>
      </c>
      <c r="AB4893" s="16" t="s">
        <v>185</v>
      </c>
      <c r="AC4893" s="16">
        <v>231.9</v>
      </c>
      <c r="AD4893" s="16" t="s">
        <v>185</v>
      </c>
      <c r="AE4893" s="16">
        <v>228.8</v>
      </c>
      <c r="AF4893" s="16" t="s">
        <v>185</v>
      </c>
      <c r="AG4893" s="16">
        <v>171.4</v>
      </c>
      <c r="AH4893" s="16" t="s">
        <v>185</v>
      </c>
      <c r="AI4893" s="16">
        <v>196.3</v>
      </c>
      <c r="AJ4893" s="16" t="s">
        <v>185</v>
      </c>
      <c r="AK4893" s="16">
        <v>227.6</v>
      </c>
      <c r="AL4893" s="16" t="s">
        <v>185</v>
      </c>
      <c r="AM4893" s="16">
        <v>243.7</v>
      </c>
      <c r="AN4893" s="16" t="s">
        <v>185</v>
      </c>
      <c r="AO4893" s="16">
        <v>269.8</v>
      </c>
      <c r="AP4893" s="16" t="s">
        <v>185</v>
      </c>
      <c r="AQ4893" s="16">
        <v>281.7</v>
      </c>
      <c r="AR4893" s="16" t="s">
        <v>185</v>
      </c>
      <c r="AS4893" s="16">
        <v>284.3</v>
      </c>
      <c r="AT4893" s="16" t="s">
        <v>185</v>
      </c>
      <c r="AU4893" s="16">
        <v>293.10000000000002</v>
      </c>
      <c r="AV4893" s="16" t="s">
        <v>185</v>
      </c>
      <c r="AW4893" s="16">
        <v>296.3</v>
      </c>
      <c r="AX4893" s="16" t="s">
        <v>185</v>
      </c>
      <c r="AY4893" s="16">
        <v>309.2</v>
      </c>
      <c r="AZ4893" s="16" t="s">
        <v>185</v>
      </c>
      <c r="BA4893" s="16">
        <v>318.3</v>
      </c>
      <c r="BB4893" s="16" t="s">
        <v>185</v>
      </c>
      <c r="BC4893" s="16">
        <v>332.1</v>
      </c>
      <c r="BD4893" s="16" t="s">
        <v>185</v>
      </c>
      <c r="BE4893" s="16">
        <v>345.6</v>
      </c>
      <c r="BF4893" s="16" t="s">
        <v>185</v>
      </c>
      <c r="BG4893" s="16">
        <v>358.3</v>
      </c>
      <c r="BH4893" s="16" t="s">
        <v>185</v>
      </c>
      <c r="BI4893" s="16">
        <v>384.2</v>
      </c>
      <c r="BJ4893" s="16" t="s">
        <v>185</v>
      </c>
      <c r="BK4893" s="16">
        <v>400.8</v>
      </c>
      <c r="BL4893" s="16" t="s">
        <v>185</v>
      </c>
      <c r="BM4893" s="16">
        <v>420.1</v>
      </c>
      <c r="BN4893" s="16" t="s">
        <v>185</v>
      </c>
      <c r="BO4893" s="16">
        <v>431.9</v>
      </c>
      <c r="BP4893" s="16" t="s">
        <v>185</v>
      </c>
      <c r="BQ4893" s="16">
        <v>452</v>
      </c>
      <c r="BR4893" s="16" t="s">
        <v>185</v>
      </c>
      <c r="BS4893" s="16">
        <v>462.2</v>
      </c>
      <c r="BT4893" s="16" t="s">
        <v>185</v>
      </c>
      <c r="BU4893" s="16">
        <v>459.9</v>
      </c>
      <c r="BV4893" s="16" t="s">
        <v>185</v>
      </c>
      <c r="BW4893" s="16">
        <v>465.6</v>
      </c>
      <c r="BX4893" s="16" t="s">
        <v>185</v>
      </c>
      <c r="BY4893" s="16">
        <v>460.4</v>
      </c>
      <c r="BZ4893" s="16" t="s">
        <v>185</v>
      </c>
      <c r="CA4893" s="16">
        <v>455.6</v>
      </c>
      <c r="CB4893" s="16" t="s">
        <v>185</v>
      </c>
      <c r="CC4893" s="16">
        <v>441.9</v>
      </c>
      <c r="CD4893" s="16" t="s">
        <v>185</v>
      </c>
      <c r="CE4893" s="16">
        <v>418.5</v>
      </c>
      <c r="CF4893" s="16" t="s">
        <v>185</v>
      </c>
      <c r="CG4893" s="16">
        <v>410.3</v>
      </c>
      <c r="CH4893" s="16" t="s">
        <v>185</v>
      </c>
      <c r="CI4893" s="16">
        <v>380</v>
      </c>
      <c r="CJ4893" s="16" t="s">
        <v>185</v>
      </c>
      <c r="CK4893" s="16">
        <v>357.5</v>
      </c>
      <c r="CL4893" s="16" t="s">
        <v>185</v>
      </c>
      <c r="CM4893" s="16">
        <v>360.9</v>
      </c>
      <c r="CN4893" s="16" t="s">
        <v>185</v>
      </c>
      <c r="CO4893" s="16">
        <v>362.4</v>
      </c>
      <c r="CP4893" s="16" t="s">
        <v>185</v>
      </c>
      <c r="CQ4893" s="16">
        <v>378.5</v>
      </c>
      <c r="CR4893" s="16" t="s">
        <v>185</v>
      </c>
      <c r="CS4893" s="16">
        <v>392</v>
      </c>
      <c r="CT4893" s="16" t="s">
        <v>185</v>
      </c>
      <c r="CU4893" s="16">
        <v>402.7</v>
      </c>
      <c r="CV4893" s="16" t="s">
        <v>185</v>
      </c>
      <c r="CW4893" s="16">
        <v>415.4</v>
      </c>
      <c r="CX4893" s="16" t="s">
        <v>185</v>
      </c>
    </row>
    <row r="4894" spans="4:102">
      <c r="D4894" s="15" t="s">
        <v>188</v>
      </c>
      <c r="E4894" s="16">
        <v>136.1</v>
      </c>
      <c r="F4894" s="16" t="s">
        <v>185</v>
      </c>
      <c r="G4894" s="16">
        <v>129.6</v>
      </c>
      <c r="H4894" s="16" t="s">
        <v>185</v>
      </c>
      <c r="I4894" s="16">
        <v>127.8</v>
      </c>
      <c r="J4894" s="16" t="s">
        <v>185</v>
      </c>
      <c r="K4894" s="16">
        <v>129.9</v>
      </c>
      <c r="L4894" s="16" t="s">
        <v>185</v>
      </c>
      <c r="M4894" s="16">
        <v>164.4</v>
      </c>
      <c r="N4894" s="16" t="s">
        <v>185</v>
      </c>
      <c r="O4894" s="16">
        <v>179.8</v>
      </c>
      <c r="P4894" s="16" t="s">
        <v>185</v>
      </c>
      <c r="Q4894" s="16">
        <v>189.3</v>
      </c>
      <c r="R4894" s="16" t="s">
        <v>185</v>
      </c>
      <c r="S4894" s="16">
        <v>198.5</v>
      </c>
      <c r="T4894" s="16" t="s">
        <v>185</v>
      </c>
      <c r="U4894" s="16">
        <v>215.2</v>
      </c>
      <c r="V4894" s="16" t="s">
        <v>185</v>
      </c>
      <c r="W4894" s="16">
        <v>233.4</v>
      </c>
      <c r="X4894" s="16" t="s">
        <v>185</v>
      </c>
      <c r="Y4894" s="16">
        <v>238.2</v>
      </c>
      <c r="Z4894" s="16" t="s">
        <v>185</v>
      </c>
      <c r="AA4894" s="16">
        <v>227.9</v>
      </c>
      <c r="AB4894" s="16" t="s">
        <v>185</v>
      </c>
      <c r="AC4894" s="16">
        <v>188</v>
      </c>
      <c r="AD4894" s="16" t="s">
        <v>185</v>
      </c>
      <c r="AE4894" s="16">
        <v>194.6</v>
      </c>
      <c r="AF4894" s="16" t="s">
        <v>185</v>
      </c>
      <c r="AG4894" s="16">
        <v>192.4</v>
      </c>
      <c r="AH4894" s="16" t="s">
        <v>185</v>
      </c>
      <c r="AI4894" s="16">
        <v>144.4</v>
      </c>
      <c r="AJ4894" s="16" t="s">
        <v>185</v>
      </c>
      <c r="AK4894" s="16">
        <v>165.7</v>
      </c>
      <c r="AL4894" s="16" t="s">
        <v>185</v>
      </c>
      <c r="AM4894" s="16">
        <v>192.6</v>
      </c>
      <c r="AN4894" s="16" t="s">
        <v>185</v>
      </c>
      <c r="AO4894" s="16">
        <v>206.6</v>
      </c>
      <c r="AP4894" s="16" t="s">
        <v>185</v>
      </c>
      <c r="AQ4894" s="16">
        <v>229.1</v>
      </c>
      <c r="AR4894" s="16" t="s">
        <v>185</v>
      </c>
      <c r="AS4894" s="16">
        <v>239.7</v>
      </c>
      <c r="AT4894" s="16" t="s">
        <v>185</v>
      </c>
      <c r="AU4894" s="16">
        <v>242.4</v>
      </c>
      <c r="AV4894" s="16" t="s">
        <v>185</v>
      </c>
      <c r="AW4894" s="16">
        <v>250.3</v>
      </c>
      <c r="AX4894" s="16" t="s">
        <v>185</v>
      </c>
      <c r="AY4894" s="16">
        <v>253.5</v>
      </c>
      <c r="AZ4894" s="16" t="s">
        <v>185</v>
      </c>
      <c r="BA4894" s="16">
        <v>265.10000000000002</v>
      </c>
      <c r="BB4894" s="16" t="s">
        <v>185</v>
      </c>
      <c r="BC4894" s="16">
        <v>273.3</v>
      </c>
      <c r="BD4894" s="16" t="s">
        <v>185</v>
      </c>
      <c r="BE4894" s="16">
        <v>285.7</v>
      </c>
      <c r="BF4894" s="16" t="s">
        <v>185</v>
      </c>
      <c r="BG4894" s="16">
        <v>297.7</v>
      </c>
      <c r="BH4894" s="16" t="s">
        <v>185</v>
      </c>
      <c r="BI4894" s="16">
        <v>309.2</v>
      </c>
      <c r="BJ4894" s="16" t="s">
        <v>185</v>
      </c>
      <c r="BK4894" s="16">
        <v>332.1</v>
      </c>
      <c r="BL4894" s="16" t="s">
        <v>185</v>
      </c>
      <c r="BM4894" s="16">
        <v>347.1</v>
      </c>
      <c r="BN4894" s="16" t="s">
        <v>185</v>
      </c>
      <c r="BO4894" s="16">
        <v>364.4</v>
      </c>
      <c r="BP4894" s="16" t="s">
        <v>185</v>
      </c>
      <c r="BQ4894" s="16">
        <v>375.2</v>
      </c>
      <c r="BR4894" s="16" t="s">
        <v>185</v>
      </c>
      <c r="BS4894" s="16">
        <v>393.3</v>
      </c>
      <c r="BT4894" s="16" t="s">
        <v>185</v>
      </c>
      <c r="BU4894" s="16">
        <v>402.8</v>
      </c>
      <c r="BV4894" s="16" t="s">
        <v>185</v>
      </c>
      <c r="BW4894" s="16">
        <v>401.4</v>
      </c>
      <c r="BX4894" s="16" t="s">
        <v>185</v>
      </c>
      <c r="BY4894" s="16">
        <v>407</v>
      </c>
      <c r="BZ4894" s="16" t="s">
        <v>185</v>
      </c>
      <c r="CA4894" s="16">
        <v>403.1</v>
      </c>
      <c r="CB4894" s="16" t="s">
        <v>185</v>
      </c>
      <c r="CC4894" s="16">
        <v>399.5</v>
      </c>
      <c r="CD4894" s="16" t="s">
        <v>185</v>
      </c>
      <c r="CE4894" s="16">
        <v>388</v>
      </c>
      <c r="CF4894" s="16" t="s">
        <v>185</v>
      </c>
      <c r="CG4894" s="16">
        <v>368</v>
      </c>
      <c r="CH4894" s="16" t="s">
        <v>185</v>
      </c>
      <c r="CI4894" s="16">
        <v>361.3</v>
      </c>
      <c r="CJ4894" s="16" t="s">
        <v>185</v>
      </c>
      <c r="CK4894" s="16">
        <v>335.2</v>
      </c>
      <c r="CL4894" s="16" t="s">
        <v>185</v>
      </c>
      <c r="CM4894" s="16">
        <v>315.7</v>
      </c>
      <c r="CN4894" s="16" t="s">
        <v>185</v>
      </c>
      <c r="CO4894" s="16">
        <v>319.2</v>
      </c>
      <c r="CP4894" s="16" t="s">
        <v>185</v>
      </c>
      <c r="CQ4894" s="16">
        <v>321</v>
      </c>
      <c r="CR4894" s="16" t="s">
        <v>185</v>
      </c>
      <c r="CS4894" s="16">
        <v>335.7</v>
      </c>
      <c r="CT4894" s="16" t="s">
        <v>185</v>
      </c>
      <c r="CU4894" s="16">
        <v>348.1</v>
      </c>
      <c r="CV4894" s="16" t="s">
        <v>185</v>
      </c>
      <c r="CW4894" s="16">
        <v>358.1</v>
      </c>
      <c r="CX4894" s="16" t="s">
        <v>185</v>
      </c>
    </row>
    <row r="4895" spans="4:102">
      <c r="D4895" s="15" t="s">
        <v>189</v>
      </c>
      <c r="E4895" s="16">
        <v>104.2</v>
      </c>
      <c r="F4895" s="16" t="s">
        <v>185</v>
      </c>
      <c r="G4895" s="16">
        <v>108.2</v>
      </c>
      <c r="H4895" s="16" t="s">
        <v>185</v>
      </c>
      <c r="I4895" s="16">
        <v>103.6</v>
      </c>
      <c r="J4895" s="16" t="s">
        <v>185</v>
      </c>
      <c r="K4895" s="16">
        <v>102.4</v>
      </c>
      <c r="L4895" s="16" t="s">
        <v>185</v>
      </c>
      <c r="M4895" s="16">
        <v>104.3</v>
      </c>
      <c r="N4895" s="16" t="s">
        <v>185</v>
      </c>
      <c r="O4895" s="16">
        <v>132.30000000000001</v>
      </c>
      <c r="P4895" s="16" t="s">
        <v>185</v>
      </c>
      <c r="Q4895" s="16">
        <v>145.1</v>
      </c>
      <c r="R4895" s="16" t="s">
        <v>185</v>
      </c>
      <c r="S4895" s="16">
        <v>153.19999999999999</v>
      </c>
      <c r="T4895" s="16" t="s">
        <v>185</v>
      </c>
      <c r="U4895" s="16">
        <v>161</v>
      </c>
      <c r="V4895" s="16" t="s">
        <v>185</v>
      </c>
      <c r="W4895" s="16">
        <v>174.9</v>
      </c>
      <c r="X4895" s="16" t="s">
        <v>185</v>
      </c>
      <c r="Y4895" s="16">
        <v>190.2</v>
      </c>
      <c r="Z4895" s="16" t="s">
        <v>185</v>
      </c>
      <c r="AA4895" s="16">
        <v>194.6</v>
      </c>
      <c r="AB4895" s="16" t="s">
        <v>185</v>
      </c>
      <c r="AC4895" s="16">
        <v>186.6</v>
      </c>
      <c r="AD4895" s="16" t="s">
        <v>185</v>
      </c>
      <c r="AE4895" s="16">
        <v>154.19999999999999</v>
      </c>
      <c r="AF4895" s="16" t="s">
        <v>185</v>
      </c>
      <c r="AG4895" s="16">
        <v>160</v>
      </c>
      <c r="AH4895" s="16" t="s">
        <v>185</v>
      </c>
      <c r="AI4895" s="16">
        <v>158.5</v>
      </c>
      <c r="AJ4895" s="16" t="s">
        <v>185</v>
      </c>
      <c r="AK4895" s="16">
        <v>119.3</v>
      </c>
      <c r="AL4895" s="16" t="s">
        <v>185</v>
      </c>
      <c r="AM4895" s="16">
        <v>137.1</v>
      </c>
      <c r="AN4895" s="16" t="s">
        <v>185</v>
      </c>
      <c r="AO4895" s="16">
        <v>159.69999999999999</v>
      </c>
      <c r="AP4895" s="16" t="s">
        <v>185</v>
      </c>
      <c r="AQ4895" s="16">
        <v>171.7</v>
      </c>
      <c r="AR4895" s="16" t="s">
        <v>185</v>
      </c>
      <c r="AS4895" s="16">
        <v>190.9</v>
      </c>
      <c r="AT4895" s="16" t="s">
        <v>185</v>
      </c>
      <c r="AU4895" s="16">
        <v>200.2</v>
      </c>
      <c r="AV4895" s="16" t="s">
        <v>185</v>
      </c>
      <c r="AW4895" s="16">
        <v>202.8</v>
      </c>
      <c r="AX4895" s="16" t="s">
        <v>185</v>
      </c>
      <c r="AY4895" s="16">
        <v>209.9</v>
      </c>
      <c r="AZ4895" s="16" t="s">
        <v>185</v>
      </c>
      <c r="BA4895" s="16">
        <v>213</v>
      </c>
      <c r="BB4895" s="16" t="s">
        <v>185</v>
      </c>
      <c r="BC4895" s="16">
        <v>223.1</v>
      </c>
      <c r="BD4895" s="16" t="s">
        <v>185</v>
      </c>
      <c r="BE4895" s="16">
        <v>230.5</v>
      </c>
      <c r="BF4895" s="16" t="s">
        <v>185</v>
      </c>
      <c r="BG4895" s="16">
        <v>241.3</v>
      </c>
      <c r="BH4895" s="16" t="s">
        <v>185</v>
      </c>
      <c r="BI4895" s="16">
        <v>252</v>
      </c>
      <c r="BJ4895" s="16" t="s">
        <v>185</v>
      </c>
      <c r="BK4895" s="16">
        <v>262.2</v>
      </c>
      <c r="BL4895" s="16" t="s">
        <v>185</v>
      </c>
      <c r="BM4895" s="16">
        <v>282.2</v>
      </c>
      <c r="BN4895" s="16" t="s">
        <v>185</v>
      </c>
      <c r="BO4895" s="16">
        <v>295.39999999999998</v>
      </c>
      <c r="BP4895" s="16" t="s">
        <v>185</v>
      </c>
      <c r="BQ4895" s="16">
        <v>310.60000000000002</v>
      </c>
      <c r="BR4895" s="16" t="s">
        <v>185</v>
      </c>
      <c r="BS4895" s="16">
        <v>320.39999999999998</v>
      </c>
      <c r="BT4895" s="16" t="s">
        <v>185</v>
      </c>
      <c r="BU4895" s="16">
        <v>336.4</v>
      </c>
      <c r="BV4895" s="16" t="s">
        <v>185</v>
      </c>
      <c r="BW4895" s="16">
        <v>345.2</v>
      </c>
      <c r="BX4895" s="16" t="s">
        <v>185</v>
      </c>
      <c r="BY4895" s="16">
        <v>344.5</v>
      </c>
      <c r="BZ4895" s="16" t="s">
        <v>185</v>
      </c>
      <c r="CA4895" s="16">
        <v>349.9</v>
      </c>
      <c r="CB4895" s="16" t="s">
        <v>185</v>
      </c>
      <c r="CC4895" s="16">
        <v>347.2</v>
      </c>
      <c r="CD4895" s="16" t="s">
        <v>185</v>
      </c>
      <c r="CE4895" s="16">
        <v>344.6</v>
      </c>
      <c r="CF4895" s="16" t="s">
        <v>185</v>
      </c>
      <c r="CG4895" s="16">
        <v>335.3</v>
      </c>
      <c r="CH4895" s="16" t="s">
        <v>185</v>
      </c>
      <c r="CI4895" s="16">
        <v>318.5</v>
      </c>
      <c r="CJ4895" s="16" t="s">
        <v>185</v>
      </c>
      <c r="CK4895" s="16">
        <v>313.2</v>
      </c>
      <c r="CL4895" s="16" t="s">
        <v>185</v>
      </c>
      <c r="CM4895" s="16">
        <v>291</v>
      </c>
      <c r="CN4895" s="16" t="s">
        <v>185</v>
      </c>
      <c r="CO4895" s="16">
        <v>274.60000000000002</v>
      </c>
      <c r="CP4895" s="16" t="s">
        <v>185</v>
      </c>
      <c r="CQ4895" s="16">
        <v>278.10000000000002</v>
      </c>
      <c r="CR4895" s="16" t="s">
        <v>185</v>
      </c>
      <c r="CS4895" s="16">
        <v>280</v>
      </c>
      <c r="CT4895" s="16" t="s">
        <v>185</v>
      </c>
      <c r="CU4895" s="16">
        <v>293.3</v>
      </c>
      <c r="CV4895" s="16" t="s">
        <v>185</v>
      </c>
      <c r="CW4895" s="16">
        <v>304.60000000000002</v>
      </c>
      <c r="CX4895" s="16" t="s">
        <v>185</v>
      </c>
    </row>
    <row r="4896" spans="4:102">
      <c r="D4896" s="15" t="s">
        <v>190</v>
      </c>
      <c r="E4896" s="16">
        <v>79.3</v>
      </c>
      <c r="F4896" s="16" t="s">
        <v>185</v>
      </c>
      <c r="G4896" s="16">
        <v>80.5</v>
      </c>
      <c r="H4896" s="16" t="s">
        <v>185</v>
      </c>
      <c r="I4896" s="16">
        <v>84.1</v>
      </c>
      <c r="J4896" s="16" t="s">
        <v>185</v>
      </c>
      <c r="K4896" s="16">
        <v>80.7</v>
      </c>
      <c r="L4896" s="16" t="s">
        <v>185</v>
      </c>
      <c r="M4896" s="16">
        <v>80</v>
      </c>
      <c r="N4896" s="16" t="s">
        <v>185</v>
      </c>
      <c r="O4896" s="16">
        <v>81.7</v>
      </c>
      <c r="P4896" s="16" t="s">
        <v>185</v>
      </c>
      <c r="Q4896" s="16">
        <v>104</v>
      </c>
      <c r="R4896" s="16" t="s">
        <v>185</v>
      </c>
      <c r="S4896" s="16">
        <v>114.3</v>
      </c>
      <c r="T4896" s="16" t="s">
        <v>185</v>
      </c>
      <c r="U4896" s="16">
        <v>121</v>
      </c>
      <c r="V4896" s="16" t="s">
        <v>185</v>
      </c>
      <c r="W4896" s="16">
        <v>127.6</v>
      </c>
      <c r="X4896" s="16" t="s">
        <v>185</v>
      </c>
      <c r="Y4896" s="16">
        <v>139</v>
      </c>
      <c r="Z4896" s="16" t="s">
        <v>185</v>
      </c>
      <c r="AA4896" s="16">
        <v>151.5</v>
      </c>
      <c r="AB4896" s="16" t="s">
        <v>185</v>
      </c>
      <c r="AC4896" s="16">
        <v>155.4</v>
      </c>
      <c r="AD4896" s="16" t="s">
        <v>185</v>
      </c>
      <c r="AE4896" s="16">
        <v>149.4</v>
      </c>
      <c r="AF4896" s="16" t="s">
        <v>185</v>
      </c>
      <c r="AG4896" s="16">
        <v>123.7</v>
      </c>
      <c r="AH4896" s="16" t="s">
        <v>185</v>
      </c>
      <c r="AI4896" s="16">
        <v>128.69999999999999</v>
      </c>
      <c r="AJ4896" s="16" t="s">
        <v>185</v>
      </c>
      <c r="AK4896" s="16">
        <v>127.8</v>
      </c>
      <c r="AL4896" s="16" t="s">
        <v>185</v>
      </c>
      <c r="AM4896" s="16">
        <v>96.4</v>
      </c>
      <c r="AN4896" s="16" t="s">
        <v>185</v>
      </c>
      <c r="AO4896" s="16">
        <v>111.1</v>
      </c>
      <c r="AP4896" s="16" t="s">
        <v>185</v>
      </c>
      <c r="AQ4896" s="16">
        <v>129.69999999999999</v>
      </c>
      <c r="AR4896" s="16" t="s">
        <v>185</v>
      </c>
      <c r="AS4896" s="16">
        <v>139.80000000000001</v>
      </c>
      <c r="AT4896" s="16" t="s">
        <v>185</v>
      </c>
      <c r="AU4896" s="16">
        <v>155.69999999999999</v>
      </c>
      <c r="AV4896" s="16" t="s">
        <v>185</v>
      </c>
      <c r="AW4896" s="16">
        <v>163.69999999999999</v>
      </c>
      <c r="AX4896" s="16" t="s">
        <v>185</v>
      </c>
      <c r="AY4896" s="16">
        <v>166.3</v>
      </c>
      <c r="AZ4896" s="16" t="s">
        <v>185</v>
      </c>
      <c r="BA4896" s="16">
        <v>172.5</v>
      </c>
      <c r="BB4896" s="16" t="s">
        <v>185</v>
      </c>
      <c r="BC4896" s="16">
        <v>175.4</v>
      </c>
      <c r="BD4896" s="16" t="s">
        <v>185</v>
      </c>
      <c r="BE4896" s="16">
        <v>184.1</v>
      </c>
      <c r="BF4896" s="16" t="s">
        <v>185</v>
      </c>
      <c r="BG4896" s="16">
        <v>190.6</v>
      </c>
      <c r="BH4896" s="16" t="s">
        <v>185</v>
      </c>
      <c r="BI4896" s="16">
        <v>199.9</v>
      </c>
      <c r="BJ4896" s="16" t="s">
        <v>185</v>
      </c>
      <c r="BK4896" s="16">
        <v>209.2</v>
      </c>
      <c r="BL4896" s="16" t="s">
        <v>185</v>
      </c>
      <c r="BM4896" s="16">
        <v>218.1</v>
      </c>
      <c r="BN4896" s="16" t="s">
        <v>185</v>
      </c>
      <c r="BO4896" s="16">
        <v>235.1</v>
      </c>
      <c r="BP4896" s="16" t="s">
        <v>185</v>
      </c>
      <c r="BQ4896" s="16">
        <v>246.7</v>
      </c>
      <c r="BR4896" s="16" t="s">
        <v>185</v>
      </c>
      <c r="BS4896" s="16">
        <v>259.89999999999998</v>
      </c>
      <c r="BT4896" s="16" t="s">
        <v>185</v>
      </c>
      <c r="BU4896" s="16">
        <v>268.60000000000002</v>
      </c>
      <c r="BV4896" s="16" t="s">
        <v>185</v>
      </c>
      <c r="BW4896" s="16">
        <v>282.5</v>
      </c>
      <c r="BX4896" s="16" t="s">
        <v>185</v>
      </c>
      <c r="BY4896" s="16">
        <v>290.39999999999998</v>
      </c>
      <c r="BZ4896" s="16" t="s">
        <v>185</v>
      </c>
      <c r="CA4896" s="16">
        <v>290.39999999999998</v>
      </c>
      <c r="CB4896" s="16" t="s">
        <v>185</v>
      </c>
      <c r="CC4896" s="16">
        <v>295.5</v>
      </c>
      <c r="CD4896" s="16" t="s">
        <v>185</v>
      </c>
      <c r="CE4896" s="16">
        <v>293.7</v>
      </c>
      <c r="CF4896" s="16" t="s">
        <v>185</v>
      </c>
      <c r="CG4896" s="16">
        <v>292.10000000000002</v>
      </c>
      <c r="CH4896" s="16" t="s">
        <v>185</v>
      </c>
      <c r="CI4896" s="16">
        <v>284.7</v>
      </c>
      <c r="CJ4896" s="16" t="s">
        <v>185</v>
      </c>
      <c r="CK4896" s="16">
        <v>270.89999999999998</v>
      </c>
      <c r="CL4896" s="16" t="s">
        <v>185</v>
      </c>
      <c r="CM4896" s="16">
        <v>266.89999999999998</v>
      </c>
      <c r="CN4896" s="16" t="s">
        <v>185</v>
      </c>
      <c r="CO4896" s="16">
        <v>248.4</v>
      </c>
      <c r="CP4896" s="16" t="s">
        <v>185</v>
      </c>
      <c r="CQ4896" s="16">
        <v>234.8</v>
      </c>
      <c r="CR4896" s="16" t="s">
        <v>185</v>
      </c>
      <c r="CS4896" s="16">
        <v>238.2</v>
      </c>
      <c r="CT4896" s="16" t="s">
        <v>185</v>
      </c>
      <c r="CU4896" s="16">
        <v>240.2</v>
      </c>
      <c r="CV4896" s="16" t="s">
        <v>185</v>
      </c>
      <c r="CW4896" s="16">
        <v>252.1</v>
      </c>
      <c r="CX4896" s="16" t="s">
        <v>185</v>
      </c>
    </row>
    <row r="4897" spans="1:102">
      <c r="D4897" s="15" t="s">
        <v>191</v>
      </c>
      <c r="E4897" s="16">
        <v>55.7</v>
      </c>
      <c r="F4897" s="16" t="s">
        <v>185</v>
      </c>
      <c r="G4897" s="16">
        <v>59.4</v>
      </c>
      <c r="H4897" s="16" t="s">
        <v>185</v>
      </c>
      <c r="I4897" s="16">
        <v>60.7</v>
      </c>
      <c r="J4897" s="16" t="s">
        <v>185</v>
      </c>
      <c r="K4897" s="16">
        <v>63.6</v>
      </c>
      <c r="L4897" s="16" t="s">
        <v>185</v>
      </c>
      <c r="M4897" s="16">
        <v>61.2</v>
      </c>
      <c r="N4897" s="16" t="s">
        <v>185</v>
      </c>
      <c r="O4897" s="16">
        <v>60.8</v>
      </c>
      <c r="P4897" s="16" t="s">
        <v>185</v>
      </c>
      <c r="Q4897" s="16">
        <v>62.3</v>
      </c>
      <c r="R4897" s="16" t="s">
        <v>185</v>
      </c>
      <c r="S4897" s="16">
        <v>79.599999999999994</v>
      </c>
      <c r="T4897" s="16" t="s">
        <v>185</v>
      </c>
      <c r="U4897" s="16">
        <v>87.8</v>
      </c>
      <c r="V4897" s="16" t="s">
        <v>185</v>
      </c>
      <c r="W4897" s="16">
        <v>93.2</v>
      </c>
      <c r="X4897" s="16" t="s">
        <v>185</v>
      </c>
      <c r="Y4897" s="16">
        <v>98.5</v>
      </c>
      <c r="Z4897" s="16" t="s">
        <v>185</v>
      </c>
      <c r="AA4897" s="16">
        <v>107.7</v>
      </c>
      <c r="AB4897" s="16" t="s">
        <v>185</v>
      </c>
      <c r="AC4897" s="16">
        <v>117.7</v>
      </c>
      <c r="AD4897" s="16" t="s">
        <v>185</v>
      </c>
      <c r="AE4897" s="16">
        <v>121.1</v>
      </c>
      <c r="AF4897" s="16" t="s">
        <v>185</v>
      </c>
      <c r="AG4897" s="16">
        <v>116.7</v>
      </c>
      <c r="AH4897" s="16" t="s">
        <v>185</v>
      </c>
      <c r="AI4897" s="16">
        <v>96.9</v>
      </c>
      <c r="AJ4897" s="16" t="s">
        <v>185</v>
      </c>
      <c r="AK4897" s="16">
        <v>101.1</v>
      </c>
      <c r="AL4897" s="16" t="s">
        <v>185</v>
      </c>
      <c r="AM4897" s="16">
        <v>100.6</v>
      </c>
      <c r="AN4897" s="16" t="s">
        <v>185</v>
      </c>
      <c r="AO4897" s="16">
        <v>76.099999999999994</v>
      </c>
      <c r="AP4897" s="16" t="s">
        <v>185</v>
      </c>
      <c r="AQ4897" s="16">
        <v>87.9</v>
      </c>
      <c r="AR4897" s="16" t="s">
        <v>185</v>
      </c>
      <c r="AS4897" s="16">
        <v>102.9</v>
      </c>
      <c r="AT4897" s="16" t="s">
        <v>185</v>
      </c>
      <c r="AU4897" s="16">
        <v>111.2</v>
      </c>
      <c r="AV4897" s="16" t="s">
        <v>185</v>
      </c>
      <c r="AW4897" s="16">
        <v>124.2</v>
      </c>
      <c r="AX4897" s="16" t="s">
        <v>185</v>
      </c>
      <c r="AY4897" s="16">
        <v>130.9</v>
      </c>
      <c r="AZ4897" s="16" t="s">
        <v>185</v>
      </c>
      <c r="BA4897" s="16">
        <v>133.30000000000001</v>
      </c>
      <c r="BB4897" s="16" t="s">
        <v>185</v>
      </c>
      <c r="BC4897" s="16">
        <v>138.6</v>
      </c>
      <c r="BD4897" s="16" t="s">
        <v>185</v>
      </c>
      <c r="BE4897" s="16">
        <v>141.30000000000001</v>
      </c>
      <c r="BF4897" s="16" t="s">
        <v>185</v>
      </c>
      <c r="BG4897" s="16">
        <v>148.6</v>
      </c>
      <c r="BH4897" s="16" t="s">
        <v>185</v>
      </c>
      <c r="BI4897" s="16">
        <v>154.19999999999999</v>
      </c>
      <c r="BJ4897" s="16" t="s">
        <v>185</v>
      </c>
      <c r="BK4897" s="16">
        <v>162.1</v>
      </c>
      <c r="BL4897" s="16" t="s">
        <v>185</v>
      </c>
      <c r="BM4897" s="16">
        <v>170</v>
      </c>
      <c r="BN4897" s="16" t="s">
        <v>185</v>
      </c>
      <c r="BO4897" s="16">
        <v>177.6</v>
      </c>
      <c r="BP4897" s="16" t="s">
        <v>185</v>
      </c>
      <c r="BQ4897" s="16">
        <v>191.9</v>
      </c>
      <c r="BR4897" s="16" t="s">
        <v>185</v>
      </c>
      <c r="BS4897" s="16">
        <v>201.8</v>
      </c>
      <c r="BT4897" s="16" t="s">
        <v>185</v>
      </c>
      <c r="BU4897" s="16">
        <v>213.1</v>
      </c>
      <c r="BV4897" s="16" t="s">
        <v>185</v>
      </c>
      <c r="BW4897" s="16">
        <v>220.6</v>
      </c>
      <c r="BX4897" s="16" t="s">
        <v>185</v>
      </c>
      <c r="BY4897" s="16">
        <v>232.5</v>
      </c>
      <c r="BZ4897" s="16" t="s">
        <v>185</v>
      </c>
      <c r="CA4897" s="16">
        <v>239.5</v>
      </c>
      <c r="CB4897" s="16" t="s">
        <v>185</v>
      </c>
      <c r="CC4897" s="16">
        <v>240</v>
      </c>
      <c r="CD4897" s="16" t="s">
        <v>185</v>
      </c>
      <c r="CE4897" s="16">
        <v>244.7</v>
      </c>
      <c r="CF4897" s="16" t="s">
        <v>185</v>
      </c>
      <c r="CG4897" s="16">
        <v>243.7</v>
      </c>
      <c r="CH4897" s="16" t="s">
        <v>185</v>
      </c>
      <c r="CI4897" s="16">
        <v>242.8</v>
      </c>
      <c r="CJ4897" s="16" t="s">
        <v>185</v>
      </c>
      <c r="CK4897" s="16">
        <v>237.1</v>
      </c>
      <c r="CL4897" s="16" t="s">
        <v>185</v>
      </c>
      <c r="CM4897" s="16">
        <v>226.1</v>
      </c>
      <c r="CN4897" s="16" t="s">
        <v>185</v>
      </c>
      <c r="CO4897" s="16">
        <v>223.2</v>
      </c>
      <c r="CP4897" s="16" t="s">
        <v>185</v>
      </c>
      <c r="CQ4897" s="16">
        <v>208.1</v>
      </c>
      <c r="CR4897" s="16" t="s">
        <v>185</v>
      </c>
      <c r="CS4897" s="16">
        <v>197.1</v>
      </c>
      <c r="CT4897" s="16" t="s">
        <v>185</v>
      </c>
      <c r="CU4897" s="16">
        <v>200.3</v>
      </c>
      <c r="CV4897" s="16" t="s">
        <v>185</v>
      </c>
      <c r="CW4897" s="16">
        <v>202.4</v>
      </c>
      <c r="CX4897" s="16" t="s">
        <v>185</v>
      </c>
    </row>
    <row r="4898" spans="1:102">
      <c r="D4898" s="15" t="s">
        <v>192</v>
      </c>
      <c r="E4898" s="16">
        <v>40.200000000000003</v>
      </c>
      <c r="F4898" s="16" t="s">
        <v>185</v>
      </c>
      <c r="G4898" s="16">
        <v>40.4</v>
      </c>
      <c r="H4898" s="16" t="s">
        <v>185</v>
      </c>
      <c r="I4898" s="16">
        <v>43.4</v>
      </c>
      <c r="J4898" s="16" t="s">
        <v>185</v>
      </c>
      <c r="K4898" s="16">
        <v>44.5</v>
      </c>
      <c r="L4898" s="16" t="s">
        <v>185</v>
      </c>
      <c r="M4898" s="16">
        <v>46.8</v>
      </c>
      <c r="N4898" s="16" t="s">
        <v>185</v>
      </c>
      <c r="O4898" s="16">
        <v>45.2</v>
      </c>
      <c r="P4898" s="16" t="s">
        <v>185</v>
      </c>
      <c r="Q4898" s="16">
        <v>45</v>
      </c>
      <c r="R4898" s="16" t="s">
        <v>185</v>
      </c>
      <c r="S4898" s="16">
        <v>46.3</v>
      </c>
      <c r="T4898" s="16" t="s">
        <v>185</v>
      </c>
      <c r="U4898" s="16">
        <v>59.3</v>
      </c>
      <c r="V4898" s="16" t="s">
        <v>185</v>
      </c>
      <c r="W4898" s="16">
        <v>65.599999999999994</v>
      </c>
      <c r="X4898" s="16" t="s">
        <v>185</v>
      </c>
      <c r="Y4898" s="16">
        <v>69.900000000000006</v>
      </c>
      <c r="Z4898" s="16" t="s">
        <v>185</v>
      </c>
      <c r="AA4898" s="16">
        <v>74.099999999999994</v>
      </c>
      <c r="AB4898" s="16" t="s">
        <v>185</v>
      </c>
      <c r="AC4898" s="16">
        <v>81.3</v>
      </c>
      <c r="AD4898" s="16" t="s">
        <v>185</v>
      </c>
      <c r="AE4898" s="16">
        <v>89.1</v>
      </c>
      <c r="AF4898" s="16" t="s">
        <v>185</v>
      </c>
      <c r="AG4898" s="16">
        <v>92</v>
      </c>
      <c r="AH4898" s="16" t="s">
        <v>185</v>
      </c>
      <c r="AI4898" s="16">
        <v>88.9</v>
      </c>
      <c r="AJ4898" s="16" t="s">
        <v>185</v>
      </c>
      <c r="AK4898" s="16">
        <v>74</v>
      </c>
      <c r="AL4898" s="16" t="s">
        <v>185</v>
      </c>
      <c r="AM4898" s="16">
        <v>77.400000000000006</v>
      </c>
      <c r="AN4898" s="16" t="s">
        <v>185</v>
      </c>
      <c r="AO4898" s="16">
        <v>77.3</v>
      </c>
      <c r="AP4898" s="16" t="s">
        <v>185</v>
      </c>
      <c r="AQ4898" s="16">
        <v>58.6</v>
      </c>
      <c r="AR4898" s="16" t="s">
        <v>185</v>
      </c>
      <c r="AS4898" s="16">
        <v>67.900000000000006</v>
      </c>
      <c r="AT4898" s="16" t="s">
        <v>185</v>
      </c>
      <c r="AU4898" s="16">
        <v>79.7</v>
      </c>
      <c r="AV4898" s="16" t="s">
        <v>185</v>
      </c>
      <c r="AW4898" s="16">
        <v>86.3</v>
      </c>
      <c r="AX4898" s="16" t="s">
        <v>185</v>
      </c>
      <c r="AY4898" s="16">
        <v>96.7</v>
      </c>
      <c r="AZ4898" s="16" t="s">
        <v>185</v>
      </c>
      <c r="BA4898" s="16">
        <v>102.2</v>
      </c>
      <c r="BB4898" s="16" t="s">
        <v>185</v>
      </c>
      <c r="BC4898" s="16">
        <v>104.4</v>
      </c>
      <c r="BD4898" s="16" t="s">
        <v>185</v>
      </c>
      <c r="BE4898" s="16">
        <v>108.8</v>
      </c>
      <c r="BF4898" s="16" t="s">
        <v>185</v>
      </c>
      <c r="BG4898" s="16">
        <v>111.2</v>
      </c>
      <c r="BH4898" s="16" t="s">
        <v>185</v>
      </c>
      <c r="BI4898" s="16">
        <v>117.3</v>
      </c>
      <c r="BJ4898" s="16" t="s">
        <v>185</v>
      </c>
      <c r="BK4898" s="16">
        <v>122</v>
      </c>
      <c r="BL4898" s="16" t="s">
        <v>185</v>
      </c>
      <c r="BM4898" s="16">
        <v>128.5</v>
      </c>
      <c r="BN4898" s="16" t="s">
        <v>185</v>
      </c>
      <c r="BO4898" s="16">
        <v>135.1</v>
      </c>
      <c r="BP4898" s="16" t="s">
        <v>185</v>
      </c>
      <c r="BQ4898" s="16">
        <v>141.5</v>
      </c>
      <c r="BR4898" s="16" t="s">
        <v>185</v>
      </c>
      <c r="BS4898" s="16">
        <v>153.30000000000001</v>
      </c>
      <c r="BT4898" s="16" t="s">
        <v>185</v>
      </c>
      <c r="BU4898" s="16">
        <v>161.5</v>
      </c>
      <c r="BV4898" s="16" t="s">
        <v>185</v>
      </c>
      <c r="BW4898" s="16">
        <v>170.9</v>
      </c>
      <c r="BX4898" s="16" t="s">
        <v>185</v>
      </c>
      <c r="BY4898" s="16">
        <v>177.4</v>
      </c>
      <c r="BZ4898" s="16" t="s">
        <v>185</v>
      </c>
      <c r="CA4898" s="16">
        <v>187.4</v>
      </c>
      <c r="CB4898" s="16" t="s">
        <v>185</v>
      </c>
      <c r="CC4898" s="16">
        <v>193.5</v>
      </c>
      <c r="CD4898" s="16" t="s">
        <v>185</v>
      </c>
      <c r="CE4898" s="16">
        <v>194.2</v>
      </c>
      <c r="CF4898" s="16" t="s">
        <v>185</v>
      </c>
      <c r="CG4898" s="16">
        <v>198.5</v>
      </c>
      <c r="CH4898" s="16" t="s">
        <v>185</v>
      </c>
      <c r="CI4898" s="16">
        <v>198.1</v>
      </c>
      <c r="CJ4898" s="16" t="s">
        <v>185</v>
      </c>
      <c r="CK4898" s="16">
        <v>197.8</v>
      </c>
      <c r="CL4898" s="16" t="s">
        <v>185</v>
      </c>
      <c r="CM4898" s="16">
        <v>193.6</v>
      </c>
      <c r="CN4898" s="16" t="s">
        <v>185</v>
      </c>
      <c r="CO4898" s="16">
        <v>185</v>
      </c>
      <c r="CP4898" s="16" t="s">
        <v>185</v>
      </c>
      <c r="CQ4898" s="16">
        <v>183</v>
      </c>
      <c r="CR4898" s="16" t="s">
        <v>185</v>
      </c>
      <c r="CS4898" s="16">
        <v>171</v>
      </c>
      <c r="CT4898" s="16" t="s">
        <v>185</v>
      </c>
      <c r="CU4898" s="16">
        <v>162.30000000000001</v>
      </c>
      <c r="CV4898" s="16" t="s">
        <v>185</v>
      </c>
      <c r="CW4898" s="16">
        <v>165.2</v>
      </c>
      <c r="CX4898" s="16" t="s">
        <v>185</v>
      </c>
    </row>
    <row r="4899" spans="1:102">
      <c r="D4899" s="15" t="s">
        <v>193</v>
      </c>
      <c r="E4899" s="16">
        <v>27.9</v>
      </c>
      <c r="F4899" s="16" t="s">
        <v>185</v>
      </c>
      <c r="G4899" s="16">
        <v>28.3</v>
      </c>
      <c r="H4899" s="16" t="s">
        <v>185</v>
      </c>
      <c r="I4899" s="16">
        <v>28.6</v>
      </c>
      <c r="J4899" s="16" t="s">
        <v>185</v>
      </c>
      <c r="K4899" s="16">
        <v>30.8</v>
      </c>
      <c r="L4899" s="16" t="s">
        <v>185</v>
      </c>
      <c r="M4899" s="16">
        <v>31.7</v>
      </c>
      <c r="N4899" s="16" t="s">
        <v>185</v>
      </c>
      <c r="O4899" s="16">
        <v>33.5</v>
      </c>
      <c r="P4899" s="16" t="s">
        <v>185</v>
      </c>
      <c r="Q4899" s="16">
        <v>32.4</v>
      </c>
      <c r="R4899" s="16" t="s">
        <v>185</v>
      </c>
      <c r="S4899" s="16">
        <v>32.5</v>
      </c>
      <c r="T4899" s="16" t="s">
        <v>185</v>
      </c>
      <c r="U4899" s="16">
        <v>33.5</v>
      </c>
      <c r="V4899" s="16" t="s">
        <v>185</v>
      </c>
      <c r="W4899" s="16">
        <v>43.1</v>
      </c>
      <c r="X4899" s="16" t="s">
        <v>185</v>
      </c>
      <c r="Y4899" s="16">
        <v>47.8</v>
      </c>
      <c r="Z4899" s="16" t="s">
        <v>185</v>
      </c>
      <c r="AA4899" s="16">
        <v>51.1</v>
      </c>
      <c r="AB4899" s="16" t="s">
        <v>185</v>
      </c>
      <c r="AC4899" s="16">
        <v>54.4</v>
      </c>
      <c r="AD4899" s="16" t="s">
        <v>185</v>
      </c>
      <c r="AE4899" s="16">
        <v>59.8</v>
      </c>
      <c r="AF4899" s="16" t="s">
        <v>185</v>
      </c>
      <c r="AG4899" s="16">
        <v>65.8</v>
      </c>
      <c r="AH4899" s="16" t="s">
        <v>185</v>
      </c>
      <c r="AI4899" s="16">
        <v>68.099999999999994</v>
      </c>
      <c r="AJ4899" s="16" t="s">
        <v>185</v>
      </c>
      <c r="AK4899" s="16">
        <v>66</v>
      </c>
      <c r="AL4899" s="16" t="s">
        <v>185</v>
      </c>
      <c r="AM4899" s="16">
        <v>55.1</v>
      </c>
      <c r="AN4899" s="16" t="s">
        <v>185</v>
      </c>
      <c r="AO4899" s="16">
        <v>57.8</v>
      </c>
      <c r="AP4899" s="16" t="s">
        <v>185</v>
      </c>
      <c r="AQ4899" s="16">
        <v>58</v>
      </c>
      <c r="AR4899" s="16" t="s">
        <v>185</v>
      </c>
      <c r="AS4899" s="16">
        <v>44.1</v>
      </c>
      <c r="AT4899" s="16" t="s">
        <v>185</v>
      </c>
      <c r="AU4899" s="16">
        <v>51.2</v>
      </c>
      <c r="AV4899" s="16" t="s">
        <v>185</v>
      </c>
      <c r="AW4899" s="16">
        <v>60.3</v>
      </c>
      <c r="AX4899" s="16" t="s">
        <v>185</v>
      </c>
      <c r="AY4899" s="16">
        <v>65.5</v>
      </c>
      <c r="AZ4899" s="16" t="s">
        <v>185</v>
      </c>
      <c r="BA4899" s="16">
        <v>73.599999999999994</v>
      </c>
      <c r="BB4899" s="16" t="s">
        <v>185</v>
      </c>
      <c r="BC4899" s="16">
        <v>78</v>
      </c>
      <c r="BD4899" s="16" t="s">
        <v>185</v>
      </c>
      <c r="BE4899" s="16">
        <v>79.900000000000006</v>
      </c>
      <c r="BF4899" s="16" t="s">
        <v>185</v>
      </c>
      <c r="BG4899" s="16">
        <v>83.5</v>
      </c>
      <c r="BH4899" s="16" t="s">
        <v>185</v>
      </c>
      <c r="BI4899" s="16">
        <v>85.6</v>
      </c>
      <c r="BJ4899" s="16" t="s">
        <v>185</v>
      </c>
      <c r="BK4899" s="16">
        <v>90.5</v>
      </c>
      <c r="BL4899" s="16" t="s">
        <v>185</v>
      </c>
      <c r="BM4899" s="16">
        <v>94.4</v>
      </c>
      <c r="BN4899" s="16" t="s">
        <v>185</v>
      </c>
      <c r="BO4899" s="16">
        <v>99.7</v>
      </c>
      <c r="BP4899" s="16" t="s">
        <v>185</v>
      </c>
      <c r="BQ4899" s="16">
        <v>105.1</v>
      </c>
      <c r="BR4899" s="16" t="s">
        <v>185</v>
      </c>
      <c r="BS4899" s="16">
        <v>110.3</v>
      </c>
      <c r="BT4899" s="16" t="s">
        <v>185</v>
      </c>
      <c r="BU4899" s="16">
        <v>119.8</v>
      </c>
      <c r="BV4899" s="16" t="s">
        <v>185</v>
      </c>
      <c r="BW4899" s="16">
        <v>126.6</v>
      </c>
      <c r="BX4899" s="16" t="s">
        <v>185</v>
      </c>
      <c r="BY4899" s="16">
        <v>134.30000000000001</v>
      </c>
      <c r="BZ4899" s="16" t="s">
        <v>185</v>
      </c>
      <c r="CA4899" s="16">
        <v>139.69999999999999</v>
      </c>
      <c r="CB4899" s="16" t="s">
        <v>185</v>
      </c>
      <c r="CC4899" s="16">
        <v>147.9</v>
      </c>
      <c r="CD4899" s="16" t="s">
        <v>185</v>
      </c>
      <c r="CE4899" s="16">
        <v>153</v>
      </c>
      <c r="CF4899" s="16" t="s">
        <v>185</v>
      </c>
      <c r="CG4899" s="16">
        <v>154</v>
      </c>
      <c r="CH4899" s="16" t="s">
        <v>185</v>
      </c>
      <c r="CI4899" s="16">
        <v>157.80000000000001</v>
      </c>
      <c r="CJ4899" s="16" t="s">
        <v>185</v>
      </c>
      <c r="CK4899" s="16">
        <v>157.80000000000001</v>
      </c>
      <c r="CL4899" s="16" t="s">
        <v>185</v>
      </c>
      <c r="CM4899" s="16">
        <v>158</v>
      </c>
      <c r="CN4899" s="16" t="s">
        <v>185</v>
      </c>
      <c r="CO4899" s="16">
        <v>154.9</v>
      </c>
      <c r="CP4899" s="16" t="s">
        <v>185</v>
      </c>
      <c r="CQ4899" s="16">
        <v>148.4</v>
      </c>
      <c r="CR4899" s="16" t="s">
        <v>185</v>
      </c>
      <c r="CS4899" s="16">
        <v>147.1</v>
      </c>
      <c r="CT4899" s="16" t="s">
        <v>185</v>
      </c>
      <c r="CU4899" s="16">
        <v>137.80000000000001</v>
      </c>
      <c r="CV4899" s="16" t="s">
        <v>185</v>
      </c>
      <c r="CW4899" s="16">
        <v>131</v>
      </c>
      <c r="CX4899" s="16" t="s">
        <v>185</v>
      </c>
    </row>
    <row r="4900" spans="1:102">
      <c r="D4900" s="15" t="s">
        <v>194</v>
      </c>
      <c r="E4900" s="16">
        <v>18.100000000000001</v>
      </c>
      <c r="F4900" s="16" t="s">
        <v>185</v>
      </c>
      <c r="G4900" s="16">
        <v>19.100000000000001</v>
      </c>
      <c r="H4900" s="16" t="s">
        <v>185</v>
      </c>
      <c r="I4900" s="16">
        <v>19.5</v>
      </c>
      <c r="J4900" s="16" t="s">
        <v>185</v>
      </c>
      <c r="K4900" s="16">
        <v>19.8</v>
      </c>
      <c r="L4900" s="16" t="s">
        <v>185</v>
      </c>
      <c r="M4900" s="16">
        <v>21.4</v>
      </c>
      <c r="N4900" s="16" t="s">
        <v>185</v>
      </c>
      <c r="O4900" s="16">
        <v>22.1</v>
      </c>
      <c r="P4900" s="16" t="s">
        <v>185</v>
      </c>
      <c r="Q4900" s="16">
        <v>23.4</v>
      </c>
      <c r="R4900" s="16" t="s">
        <v>185</v>
      </c>
      <c r="S4900" s="16">
        <v>22.8</v>
      </c>
      <c r="T4900" s="16" t="s">
        <v>185</v>
      </c>
      <c r="U4900" s="16">
        <v>22.9</v>
      </c>
      <c r="V4900" s="16" t="s">
        <v>185</v>
      </c>
      <c r="W4900" s="16">
        <v>23.7</v>
      </c>
      <c r="X4900" s="16" t="s">
        <v>185</v>
      </c>
      <c r="Y4900" s="16">
        <v>30.6</v>
      </c>
      <c r="Z4900" s="16" t="s">
        <v>185</v>
      </c>
      <c r="AA4900" s="16">
        <v>34.1</v>
      </c>
      <c r="AB4900" s="16" t="s">
        <v>185</v>
      </c>
      <c r="AC4900" s="16">
        <v>36.6</v>
      </c>
      <c r="AD4900" s="16" t="s">
        <v>185</v>
      </c>
      <c r="AE4900" s="16">
        <v>39</v>
      </c>
      <c r="AF4900" s="16" t="s">
        <v>185</v>
      </c>
      <c r="AG4900" s="16">
        <v>43.1</v>
      </c>
      <c r="AH4900" s="16" t="s">
        <v>185</v>
      </c>
      <c r="AI4900" s="16">
        <v>47.6</v>
      </c>
      <c r="AJ4900" s="16" t="s">
        <v>185</v>
      </c>
      <c r="AK4900" s="16">
        <v>49.4</v>
      </c>
      <c r="AL4900" s="16" t="s">
        <v>185</v>
      </c>
      <c r="AM4900" s="16">
        <v>48</v>
      </c>
      <c r="AN4900" s="16" t="s">
        <v>185</v>
      </c>
      <c r="AO4900" s="16">
        <v>40.200000000000003</v>
      </c>
      <c r="AP4900" s="16" t="s">
        <v>185</v>
      </c>
      <c r="AQ4900" s="16">
        <v>42.4</v>
      </c>
      <c r="AR4900" s="16" t="s">
        <v>185</v>
      </c>
      <c r="AS4900" s="16">
        <v>42.6</v>
      </c>
      <c r="AT4900" s="16" t="s">
        <v>185</v>
      </c>
      <c r="AU4900" s="16">
        <v>32.5</v>
      </c>
      <c r="AV4900" s="16" t="s">
        <v>185</v>
      </c>
      <c r="AW4900" s="16">
        <v>37.799999999999997</v>
      </c>
      <c r="AX4900" s="16" t="s">
        <v>185</v>
      </c>
      <c r="AY4900" s="16">
        <v>44.7</v>
      </c>
      <c r="AZ4900" s="16" t="s">
        <v>185</v>
      </c>
      <c r="BA4900" s="16">
        <v>48.7</v>
      </c>
      <c r="BB4900" s="16" t="s">
        <v>185</v>
      </c>
      <c r="BC4900" s="16">
        <v>54.9</v>
      </c>
      <c r="BD4900" s="16" t="s">
        <v>185</v>
      </c>
      <c r="BE4900" s="16">
        <v>58.4</v>
      </c>
      <c r="BF4900" s="16" t="s">
        <v>185</v>
      </c>
      <c r="BG4900" s="16">
        <v>60</v>
      </c>
      <c r="BH4900" s="16" t="s">
        <v>185</v>
      </c>
      <c r="BI4900" s="16">
        <v>62.9</v>
      </c>
      <c r="BJ4900" s="16" t="s">
        <v>185</v>
      </c>
      <c r="BK4900" s="16">
        <v>64.7</v>
      </c>
      <c r="BL4900" s="16" t="s">
        <v>185</v>
      </c>
      <c r="BM4900" s="16">
        <v>68.599999999999994</v>
      </c>
      <c r="BN4900" s="16" t="s">
        <v>185</v>
      </c>
      <c r="BO4900" s="16">
        <v>71.599999999999994</v>
      </c>
      <c r="BP4900" s="16" t="s">
        <v>185</v>
      </c>
      <c r="BQ4900" s="16">
        <v>75.900000000000006</v>
      </c>
      <c r="BR4900" s="16" t="s">
        <v>185</v>
      </c>
      <c r="BS4900" s="16">
        <v>80.2</v>
      </c>
      <c r="BT4900" s="16" t="s">
        <v>185</v>
      </c>
      <c r="BU4900" s="16">
        <v>84.4</v>
      </c>
      <c r="BV4900" s="16" t="s">
        <v>185</v>
      </c>
      <c r="BW4900" s="16">
        <v>91.9</v>
      </c>
      <c r="BX4900" s="16" t="s">
        <v>185</v>
      </c>
      <c r="BY4900" s="16">
        <v>97.4</v>
      </c>
      <c r="BZ4900" s="16" t="s">
        <v>185</v>
      </c>
      <c r="CA4900" s="16">
        <v>103.6</v>
      </c>
      <c r="CB4900" s="16" t="s">
        <v>185</v>
      </c>
      <c r="CC4900" s="16">
        <v>108</v>
      </c>
      <c r="CD4900" s="16" t="s">
        <v>185</v>
      </c>
      <c r="CE4900" s="16">
        <v>114.6</v>
      </c>
      <c r="CF4900" s="16" t="s">
        <v>185</v>
      </c>
      <c r="CG4900" s="16">
        <v>118.9</v>
      </c>
      <c r="CH4900" s="16" t="s">
        <v>185</v>
      </c>
      <c r="CI4900" s="16">
        <v>120</v>
      </c>
      <c r="CJ4900" s="16" t="s">
        <v>185</v>
      </c>
      <c r="CK4900" s="16">
        <v>123.2</v>
      </c>
      <c r="CL4900" s="16" t="s">
        <v>185</v>
      </c>
      <c r="CM4900" s="16">
        <v>123.5</v>
      </c>
      <c r="CN4900" s="16" t="s">
        <v>185</v>
      </c>
      <c r="CO4900" s="16">
        <v>123.9</v>
      </c>
      <c r="CP4900" s="16" t="s">
        <v>185</v>
      </c>
      <c r="CQ4900" s="16">
        <v>121.8</v>
      </c>
      <c r="CR4900" s="16" t="s">
        <v>185</v>
      </c>
      <c r="CS4900" s="16">
        <v>117</v>
      </c>
      <c r="CT4900" s="16" t="s">
        <v>185</v>
      </c>
      <c r="CU4900" s="16">
        <v>116.2</v>
      </c>
      <c r="CV4900" s="16" t="s">
        <v>185</v>
      </c>
      <c r="CW4900" s="16">
        <v>109.1</v>
      </c>
      <c r="CX4900" s="16" t="s">
        <v>185</v>
      </c>
    </row>
    <row r="4901" spans="1:102">
      <c r="D4901" s="15" t="s">
        <v>195</v>
      </c>
      <c r="E4901" s="16">
        <v>11.8</v>
      </c>
      <c r="F4901" s="16" t="s">
        <v>185</v>
      </c>
      <c r="G4901" s="16">
        <v>12.1</v>
      </c>
      <c r="H4901" s="16" t="s">
        <v>185</v>
      </c>
      <c r="I4901" s="16">
        <v>12.8</v>
      </c>
      <c r="J4901" s="16" t="s">
        <v>185</v>
      </c>
      <c r="K4901" s="16">
        <v>13.2</v>
      </c>
      <c r="L4901" s="16" t="s">
        <v>185</v>
      </c>
      <c r="M4901" s="16">
        <v>13.4</v>
      </c>
      <c r="N4901" s="16" t="s">
        <v>185</v>
      </c>
      <c r="O4901" s="16">
        <v>14.6</v>
      </c>
      <c r="P4901" s="16" t="s">
        <v>185</v>
      </c>
      <c r="Q4901" s="16">
        <v>15.1</v>
      </c>
      <c r="R4901" s="16" t="s">
        <v>185</v>
      </c>
      <c r="S4901" s="16">
        <v>16.100000000000001</v>
      </c>
      <c r="T4901" s="16" t="s">
        <v>185</v>
      </c>
      <c r="U4901" s="16">
        <v>15.7</v>
      </c>
      <c r="V4901" s="16" t="s">
        <v>185</v>
      </c>
      <c r="W4901" s="16">
        <v>15.8</v>
      </c>
      <c r="X4901" s="16" t="s">
        <v>185</v>
      </c>
      <c r="Y4901" s="16">
        <v>16.399999999999999</v>
      </c>
      <c r="Z4901" s="16" t="s">
        <v>185</v>
      </c>
      <c r="AA4901" s="16">
        <v>21.3</v>
      </c>
      <c r="AB4901" s="16" t="s">
        <v>185</v>
      </c>
      <c r="AC4901" s="16">
        <v>23.8</v>
      </c>
      <c r="AD4901" s="16" t="s">
        <v>185</v>
      </c>
      <c r="AE4901" s="16">
        <v>25.6</v>
      </c>
      <c r="AF4901" s="16" t="s">
        <v>185</v>
      </c>
      <c r="AG4901" s="16">
        <v>27.4</v>
      </c>
      <c r="AH4901" s="16" t="s">
        <v>185</v>
      </c>
      <c r="AI4901" s="16">
        <v>30.4</v>
      </c>
      <c r="AJ4901" s="16" t="s">
        <v>185</v>
      </c>
      <c r="AK4901" s="16">
        <v>33.700000000000003</v>
      </c>
      <c r="AL4901" s="16" t="s">
        <v>185</v>
      </c>
      <c r="AM4901" s="16">
        <v>35.1</v>
      </c>
      <c r="AN4901" s="16" t="s">
        <v>185</v>
      </c>
      <c r="AO4901" s="16">
        <v>34.200000000000003</v>
      </c>
      <c r="AP4901" s="16" t="s">
        <v>185</v>
      </c>
      <c r="AQ4901" s="16">
        <v>28.8</v>
      </c>
      <c r="AR4901" s="16" t="s">
        <v>185</v>
      </c>
      <c r="AS4901" s="16">
        <v>30.4</v>
      </c>
      <c r="AT4901" s="16" t="s">
        <v>185</v>
      </c>
      <c r="AU4901" s="16">
        <v>30.7</v>
      </c>
      <c r="AV4901" s="16" t="s">
        <v>185</v>
      </c>
      <c r="AW4901" s="16">
        <v>23.5</v>
      </c>
      <c r="AX4901" s="16" t="s">
        <v>185</v>
      </c>
      <c r="AY4901" s="16">
        <v>27.4</v>
      </c>
      <c r="AZ4901" s="16" t="s">
        <v>185</v>
      </c>
      <c r="BA4901" s="16">
        <v>32.5</v>
      </c>
      <c r="BB4901" s="16" t="s">
        <v>185</v>
      </c>
      <c r="BC4901" s="16">
        <v>35.5</v>
      </c>
      <c r="BD4901" s="16" t="s">
        <v>185</v>
      </c>
      <c r="BE4901" s="16">
        <v>40.200000000000003</v>
      </c>
      <c r="BF4901" s="16" t="s">
        <v>185</v>
      </c>
      <c r="BG4901" s="16">
        <v>42.9</v>
      </c>
      <c r="BH4901" s="16" t="s">
        <v>185</v>
      </c>
      <c r="BI4901" s="16">
        <v>44.2</v>
      </c>
      <c r="BJ4901" s="16" t="s">
        <v>185</v>
      </c>
      <c r="BK4901" s="16">
        <v>46.5</v>
      </c>
      <c r="BL4901" s="16" t="s">
        <v>185</v>
      </c>
      <c r="BM4901" s="16">
        <v>47.9</v>
      </c>
      <c r="BN4901" s="16" t="s">
        <v>185</v>
      </c>
      <c r="BO4901" s="16">
        <v>50.9</v>
      </c>
      <c r="BP4901" s="16" t="s">
        <v>185</v>
      </c>
      <c r="BQ4901" s="16">
        <v>53.4</v>
      </c>
      <c r="BR4901" s="16" t="s">
        <v>185</v>
      </c>
      <c r="BS4901" s="16">
        <v>56.7</v>
      </c>
      <c r="BT4901" s="16" t="s">
        <v>185</v>
      </c>
      <c r="BU4901" s="16">
        <v>60</v>
      </c>
      <c r="BV4901" s="16" t="s">
        <v>185</v>
      </c>
      <c r="BW4901" s="16">
        <v>63.4</v>
      </c>
      <c r="BX4901" s="16" t="s">
        <v>185</v>
      </c>
      <c r="BY4901" s="16">
        <v>69.2</v>
      </c>
      <c r="BZ4901" s="16" t="s">
        <v>185</v>
      </c>
      <c r="CA4901" s="16">
        <v>73.5</v>
      </c>
      <c r="CB4901" s="16" t="s">
        <v>185</v>
      </c>
      <c r="CC4901" s="16">
        <v>78.400000000000006</v>
      </c>
      <c r="CD4901" s="16" t="s">
        <v>185</v>
      </c>
      <c r="CE4901" s="16">
        <v>82</v>
      </c>
      <c r="CF4901" s="16" t="s">
        <v>185</v>
      </c>
      <c r="CG4901" s="16">
        <v>87.2</v>
      </c>
      <c r="CH4901" s="16" t="s">
        <v>185</v>
      </c>
      <c r="CI4901" s="16">
        <v>90.7</v>
      </c>
      <c r="CJ4901" s="16" t="s">
        <v>185</v>
      </c>
      <c r="CK4901" s="16">
        <v>91.7</v>
      </c>
      <c r="CL4901" s="16" t="s">
        <v>185</v>
      </c>
      <c r="CM4901" s="16">
        <v>94.4</v>
      </c>
      <c r="CN4901" s="16" t="s">
        <v>185</v>
      </c>
      <c r="CO4901" s="16">
        <v>94.9</v>
      </c>
      <c r="CP4901" s="16" t="s">
        <v>185</v>
      </c>
      <c r="CQ4901" s="16">
        <v>95.5</v>
      </c>
      <c r="CR4901" s="16" t="s">
        <v>185</v>
      </c>
      <c r="CS4901" s="16">
        <v>94.1</v>
      </c>
      <c r="CT4901" s="16" t="s">
        <v>185</v>
      </c>
      <c r="CU4901" s="16">
        <v>90.6</v>
      </c>
      <c r="CV4901" s="16" t="s">
        <v>185</v>
      </c>
      <c r="CW4901" s="16">
        <v>90.2</v>
      </c>
      <c r="CX4901" s="16" t="s">
        <v>185</v>
      </c>
    </row>
    <row r="4902" spans="1:102">
      <c r="D4902" s="15" t="s">
        <v>196</v>
      </c>
      <c r="E4902" s="16">
        <v>20.7</v>
      </c>
      <c r="F4902" s="16" t="s">
        <v>185</v>
      </c>
      <c r="G4902" s="16">
        <v>19.7</v>
      </c>
      <c r="H4902" s="16" t="s">
        <v>185</v>
      </c>
      <c r="I4902" s="16">
        <v>19.600000000000001</v>
      </c>
      <c r="J4902" s="16" t="s">
        <v>185</v>
      </c>
      <c r="K4902" s="16">
        <v>20.100000000000001</v>
      </c>
      <c r="L4902" s="16" t="s">
        <v>185</v>
      </c>
      <c r="M4902" s="16">
        <v>20.8</v>
      </c>
      <c r="N4902" s="16" t="s">
        <v>185</v>
      </c>
      <c r="O4902" s="16">
        <v>21.5</v>
      </c>
      <c r="P4902" s="16" t="s">
        <v>185</v>
      </c>
      <c r="Q4902" s="16">
        <v>22.8</v>
      </c>
      <c r="R4902" s="16" t="s">
        <v>185</v>
      </c>
      <c r="S4902" s="16">
        <v>24.1</v>
      </c>
      <c r="T4902" s="16" t="s">
        <v>185</v>
      </c>
      <c r="U4902" s="16">
        <v>25.6</v>
      </c>
      <c r="V4902" s="16" t="s">
        <v>185</v>
      </c>
      <c r="W4902" s="16">
        <v>26.4</v>
      </c>
      <c r="X4902" s="16" t="s">
        <v>185</v>
      </c>
      <c r="Y4902" s="16">
        <v>27</v>
      </c>
      <c r="Z4902" s="16" t="s">
        <v>185</v>
      </c>
      <c r="AA4902" s="16">
        <v>28</v>
      </c>
      <c r="AB4902" s="16" t="s">
        <v>185</v>
      </c>
      <c r="AC4902" s="16">
        <v>31.9</v>
      </c>
      <c r="AD4902" s="16" t="s">
        <v>185</v>
      </c>
      <c r="AE4902" s="16">
        <v>36.4</v>
      </c>
      <c r="AF4902" s="16" t="s">
        <v>185</v>
      </c>
      <c r="AG4902" s="16">
        <v>40.6</v>
      </c>
      <c r="AH4902" s="16" t="s">
        <v>185</v>
      </c>
      <c r="AI4902" s="16">
        <v>44.7</v>
      </c>
      <c r="AJ4902" s="16" t="s">
        <v>185</v>
      </c>
      <c r="AK4902" s="16">
        <v>49.5</v>
      </c>
      <c r="AL4902" s="16" t="s">
        <v>185</v>
      </c>
      <c r="AM4902" s="16">
        <v>55.1</v>
      </c>
      <c r="AN4902" s="16" t="s">
        <v>185</v>
      </c>
      <c r="AO4902" s="16">
        <v>59.9</v>
      </c>
      <c r="AP4902" s="16" t="s">
        <v>185</v>
      </c>
      <c r="AQ4902" s="16">
        <v>62.5</v>
      </c>
      <c r="AR4902" s="16" t="s">
        <v>185</v>
      </c>
      <c r="AS4902" s="16">
        <v>60.6</v>
      </c>
      <c r="AT4902" s="16" t="s">
        <v>185</v>
      </c>
      <c r="AU4902" s="16">
        <v>60.5</v>
      </c>
      <c r="AV4902" s="16" t="s">
        <v>185</v>
      </c>
      <c r="AW4902" s="16">
        <v>60.8</v>
      </c>
      <c r="AX4902" s="16" t="s">
        <v>185</v>
      </c>
      <c r="AY4902" s="16">
        <v>56.1</v>
      </c>
      <c r="AZ4902" s="16" t="s">
        <v>185</v>
      </c>
      <c r="BA4902" s="16">
        <v>55.9</v>
      </c>
      <c r="BB4902" s="16" t="s">
        <v>185</v>
      </c>
      <c r="BC4902" s="16">
        <v>59.6</v>
      </c>
      <c r="BD4902" s="16" t="s">
        <v>185</v>
      </c>
      <c r="BE4902" s="16">
        <v>64.5</v>
      </c>
      <c r="BF4902" s="16" t="s">
        <v>185</v>
      </c>
      <c r="BG4902" s="16">
        <v>71.400000000000006</v>
      </c>
      <c r="BH4902" s="16" t="s">
        <v>185</v>
      </c>
      <c r="BI4902" s="16">
        <v>78.3</v>
      </c>
      <c r="BJ4902" s="16" t="s">
        <v>185</v>
      </c>
      <c r="BK4902" s="16">
        <v>84.2</v>
      </c>
      <c r="BL4902" s="16" t="s">
        <v>185</v>
      </c>
      <c r="BM4902" s="16">
        <v>90</v>
      </c>
      <c r="BN4902" s="16" t="s">
        <v>185</v>
      </c>
      <c r="BO4902" s="16">
        <v>95.2</v>
      </c>
      <c r="BP4902" s="16" t="s">
        <v>185</v>
      </c>
      <c r="BQ4902" s="16">
        <v>101.2</v>
      </c>
      <c r="BR4902" s="16" t="s">
        <v>185</v>
      </c>
      <c r="BS4902" s="16">
        <v>107.3</v>
      </c>
      <c r="BT4902" s="16" t="s">
        <v>185</v>
      </c>
      <c r="BU4902" s="16">
        <v>114.2</v>
      </c>
      <c r="BV4902" s="16" t="s">
        <v>185</v>
      </c>
      <c r="BW4902" s="16">
        <v>121.6</v>
      </c>
      <c r="BX4902" s="16" t="s">
        <v>185</v>
      </c>
      <c r="BY4902" s="16">
        <v>129.5</v>
      </c>
      <c r="BZ4902" s="16" t="s">
        <v>185</v>
      </c>
      <c r="CA4902" s="16">
        <v>139.6</v>
      </c>
      <c r="CB4902" s="16" t="s">
        <v>185</v>
      </c>
      <c r="CC4902" s="16">
        <v>150.1</v>
      </c>
      <c r="CD4902" s="16" t="s">
        <v>185</v>
      </c>
      <c r="CE4902" s="16">
        <v>161.4</v>
      </c>
      <c r="CF4902" s="16" t="s">
        <v>185</v>
      </c>
      <c r="CG4902" s="16">
        <v>172.4</v>
      </c>
      <c r="CH4902" s="16" t="s">
        <v>185</v>
      </c>
      <c r="CI4902" s="16">
        <v>184.3</v>
      </c>
      <c r="CJ4902" s="16" t="s">
        <v>185</v>
      </c>
      <c r="CK4902" s="16">
        <v>195.6</v>
      </c>
      <c r="CL4902" s="16" t="s">
        <v>185</v>
      </c>
      <c r="CM4902" s="16">
        <v>204.8</v>
      </c>
      <c r="CN4902" s="16" t="s">
        <v>185</v>
      </c>
      <c r="CO4902" s="16">
        <v>213.6</v>
      </c>
      <c r="CP4902" s="16" t="s">
        <v>185</v>
      </c>
      <c r="CQ4902" s="16">
        <v>220.6</v>
      </c>
      <c r="CR4902" s="16" t="s">
        <v>185</v>
      </c>
      <c r="CS4902" s="16">
        <v>226.4</v>
      </c>
      <c r="CT4902" s="16" t="s">
        <v>185</v>
      </c>
      <c r="CU4902" s="16">
        <v>229.8</v>
      </c>
      <c r="CV4902" s="16" t="s">
        <v>185</v>
      </c>
      <c r="CW4902" s="16">
        <v>230</v>
      </c>
      <c r="CX4902" s="16" t="s">
        <v>185</v>
      </c>
    </row>
    <row r="4903" spans="1:102">
      <c r="D4903" s="15" t="s">
        <v>23</v>
      </c>
      <c r="E4903" s="16">
        <v>84247.1</v>
      </c>
      <c r="F4903" s="16" t="s">
        <v>185</v>
      </c>
      <c r="G4903" s="16">
        <v>84496.6</v>
      </c>
      <c r="H4903" s="16" t="s">
        <v>185</v>
      </c>
      <c r="I4903" s="16">
        <v>84650</v>
      </c>
      <c r="J4903" s="16" t="s">
        <v>185</v>
      </c>
      <c r="K4903" s="16">
        <v>84779.3</v>
      </c>
      <c r="L4903" s="16" t="s">
        <v>185</v>
      </c>
      <c r="M4903" s="16">
        <v>84884.6</v>
      </c>
      <c r="N4903" s="16" t="s">
        <v>185</v>
      </c>
      <c r="O4903" s="16">
        <v>84966.2</v>
      </c>
      <c r="P4903" s="16" t="s">
        <v>185</v>
      </c>
      <c r="Q4903" s="16">
        <v>85024.6</v>
      </c>
      <c r="R4903" s="16" t="s">
        <v>185</v>
      </c>
      <c r="S4903" s="16">
        <v>85060.7</v>
      </c>
      <c r="T4903" s="16" t="s">
        <v>185</v>
      </c>
      <c r="U4903" s="16">
        <v>85075.199999999997</v>
      </c>
      <c r="V4903" s="16" t="s">
        <v>185</v>
      </c>
      <c r="W4903" s="16">
        <v>85069</v>
      </c>
      <c r="X4903" s="16" t="s">
        <v>185</v>
      </c>
      <c r="Y4903" s="16">
        <v>85042.7</v>
      </c>
      <c r="Z4903" s="16" t="s">
        <v>185</v>
      </c>
      <c r="AA4903" s="16">
        <v>84996.9</v>
      </c>
      <c r="AB4903" s="16" t="s">
        <v>185</v>
      </c>
      <c r="AC4903" s="16">
        <v>84949.1</v>
      </c>
      <c r="AD4903" s="16" t="s">
        <v>185</v>
      </c>
      <c r="AE4903" s="16">
        <v>84899.3</v>
      </c>
      <c r="AF4903" s="16" t="s">
        <v>185</v>
      </c>
      <c r="AG4903" s="16">
        <v>84847.1</v>
      </c>
      <c r="AH4903" s="16" t="s">
        <v>185</v>
      </c>
      <c r="AI4903" s="16">
        <v>84792.1</v>
      </c>
      <c r="AJ4903" s="16" t="s">
        <v>185</v>
      </c>
      <c r="AK4903" s="16">
        <v>84733.4</v>
      </c>
      <c r="AL4903" s="16" t="s">
        <v>185</v>
      </c>
      <c r="AM4903" s="16">
        <v>84670.5</v>
      </c>
      <c r="AN4903" s="16" t="s">
        <v>185</v>
      </c>
      <c r="AO4903" s="16">
        <v>84602.6</v>
      </c>
      <c r="AP4903" s="16" t="s">
        <v>185</v>
      </c>
      <c r="AQ4903" s="16">
        <v>84529.3</v>
      </c>
      <c r="AR4903" s="16" t="s">
        <v>185</v>
      </c>
      <c r="AS4903" s="16">
        <v>84450.4</v>
      </c>
      <c r="AT4903" s="16" t="s">
        <v>185</v>
      </c>
      <c r="AU4903" s="16">
        <v>84365.7</v>
      </c>
      <c r="AV4903" s="16" t="s">
        <v>185</v>
      </c>
      <c r="AW4903" s="16">
        <v>84275.4</v>
      </c>
      <c r="AX4903" s="16" t="s">
        <v>185</v>
      </c>
      <c r="AY4903" s="16">
        <v>84179.5</v>
      </c>
      <c r="AZ4903" s="16" t="s">
        <v>185</v>
      </c>
      <c r="BA4903" s="16">
        <v>84078.3</v>
      </c>
      <c r="BB4903" s="16" t="s">
        <v>185</v>
      </c>
      <c r="BC4903" s="16">
        <v>83971.8</v>
      </c>
      <c r="BD4903" s="16" t="s">
        <v>185</v>
      </c>
      <c r="BE4903" s="16">
        <v>83860.100000000006</v>
      </c>
      <c r="BF4903" s="16" t="s">
        <v>185</v>
      </c>
      <c r="BG4903" s="16">
        <v>83743.3</v>
      </c>
      <c r="BH4903" s="16" t="s">
        <v>185</v>
      </c>
      <c r="BI4903" s="16">
        <v>83621.600000000006</v>
      </c>
      <c r="BJ4903" s="16" t="s">
        <v>185</v>
      </c>
      <c r="BK4903" s="16">
        <v>83495.3</v>
      </c>
      <c r="BL4903" s="16" t="s">
        <v>185</v>
      </c>
      <c r="BM4903" s="16">
        <v>83364.800000000003</v>
      </c>
      <c r="BN4903" s="16" t="s">
        <v>185</v>
      </c>
      <c r="BO4903" s="16">
        <v>83230.8</v>
      </c>
      <c r="BP4903" s="16" t="s">
        <v>185</v>
      </c>
      <c r="BQ4903" s="16">
        <v>83094.2</v>
      </c>
      <c r="BR4903" s="16" t="s">
        <v>185</v>
      </c>
      <c r="BS4903" s="16">
        <v>82956.2</v>
      </c>
      <c r="BT4903" s="16" t="s">
        <v>185</v>
      </c>
      <c r="BU4903" s="16">
        <v>82818.2</v>
      </c>
      <c r="BV4903" s="16" t="s">
        <v>185</v>
      </c>
      <c r="BW4903" s="16">
        <v>82681.399999999994</v>
      </c>
      <c r="BX4903" s="16" t="s">
        <v>185</v>
      </c>
      <c r="BY4903" s="16">
        <v>82547.600000000006</v>
      </c>
      <c r="BZ4903" s="16" t="s">
        <v>185</v>
      </c>
      <c r="CA4903" s="16">
        <v>82418.100000000006</v>
      </c>
      <c r="CB4903" s="16" t="s">
        <v>185</v>
      </c>
      <c r="CC4903" s="16">
        <v>82294.100000000006</v>
      </c>
      <c r="CD4903" s="16" t="s">
        <v>185</v>
      </c>
      <c r="CE4903" s="16">
        <v>82176.800000000003</v>
      </c>
      <c r="CF4903" s="16" t="s">
        <v>185</v>
      </c>
      <c r="CG4903" s="16">
        <v>82066.600000000006</v>
      </c>
      <c r="CH4903" s="16" t="s">
        <v>185</v>
      </c>
      <c r="CI4903" s="16">
        <v>81963.899999999994</v>
      </c>
      <c r="CJ4903" s="16" t="s">
        <v>185</v>
      </c>
      <c r="CK4903" s="16">
        <v>81868.5</v>
      </c>
      <c r="CL4903" s="16" t="s">
        <v>185</v>
      </c>
      <c r="CM4903" s="16">
        <v>81779.8</v>
      </c>
      <c r="CN4903" s="16" t="s">
        <v>185</v>
      </c>
      <c r="CO4903" s="16">
        <v>81697</v>
      </c>
      <c r="CP4903" s="16" t="s">
        <v>185</v>
      </c>
      <c r="CQ4903" s="16">
        <v>81619</v>
      </c>
      <c r="CR4903" s="16" t="s">
        <v>185</v>
      </c>
      <c r="CS4903" s="16">
        <v>81544.5</v>
      </c>
      <c r="CT4903" s="16" t="s">
        <v>185</v>
      </c>
      <c r="CU4903" s="16">
        <v>81472.2</v>
      </c>
      <c r="CV4903" s="16" t="s">
        <v>185</v>
      </c>
      <c r="CW4903" s="16">
        <v>81400.800000000003</v>
      </c>
      <c r="CX4903" s="16" t="s">
        <v>185</v>
      </c>
    </row>
    <row r="4904" spans="1:102">
      <c r="A4904" s="14" t="s">
        <v>246</v>
      </c>
      <c r="B4904" s="14" t="s">
        <v>247</v>
      </c>
      <c r="C4904" s="14" t="s">
        <v>184</v>
      </c>
      <c r="D4904" s="15" t="s">
        <v>25</v>
      </c>
      <c r="E4904" s="16">
        <v>389.1</v>
      </c>
      <c r="F4904" s="16" t="s">
        <v>185</v>
      </c>
      <c r="G4904" s="16">
        <v>398.8</v>
      </c>
      <c r="H4904" s="16" t="s">
        <v>185</v>
      </c>
      <c r="I4904" s="16">
        <v>403</v>
      </c>
      <c r="J4904" s="16" t="s">
        <v>185</v>
      </c>
      <c r="K4904" s="16">
        <v>406.6</v>
      </c>
      <c r="L4904" s="16" t="s">
        <v>185</v>
      </c>
      <c r="M4904" s="16">
        <v>409.7</v>
      </c>
      <c r="N4904" s="16" t="s">
        <v>185</v>
      </c>
      <c r="O4904" s="16">
        <v>412.5</v>
      </c>
      <c r="P4904" s="16" t="s">
        <v>185</v>
      </c>
      <c r="Q4904" s="16">
        <v>414.5</v>
      </c>
      <c r="R4904" s="16" t="s">
        <v>185</v>
      </c>
      <c r="S4904" s="16">
        <v>416.2</v>
      </c>
      <c r="T4904" s="16" t="s">
        <v>185</v>
      </c>
      <c r="U4904" s="16">
        <v>417.3</v>
      </c>
      <c r="V4904" s="16" t="s">
        <v>185</v>
      </c>
      <c r="W4904" s="16">
        <v>417.7</v>
      </c>
      <c r="X4904" s="16" t="s">
        <v>185</v>
      </c>
      <c r="Y4904" s="16">
        <v>417.6</v>
      </c>
      <c r="Z4904" s="16" t="s">
        <v>185</v>
      </c>
      <c r="AA4904" s="16">
        <v>416.7</v>
      </c>
      <c r="AB4904" s="16" t="s">
        <v>185</v>
      </c>
      <c r="AC4904" s="16">
        <v>415.2</v>
      </c>
      <c r="AD4904" s="16" t="s">
        <v>185</v>
      </c>
      <c r="AE4904" s="16">
        <v>412.7</v>
      </c>
      <c r="AF4904" s="16" t="s">
        <v>185</v>
      </c>
      <c r="AG4904" s="16">
        <v>410.4</v>
      </c>
      <c r="AH4904" s="16" t="s">
        <v>185</v>
      </c>
      <c r="AI4904" s="16">
        <v>408.5</v>
      </c>
      <c r="AJ4904" s="16" t="s">
        <v>185</v>
      </c>
      <c r="AK4904" s="16">
        <v>406.9</v>
      </c>
      <c r="AL4904" s="16" t="s">
        <v>185</v>
      </c>
      <c r="AM4904" s="16">
        <v>405.8</v>
      </c>
      <c r="AN4904" s="16" t="s">
        <v>185</v>
      </c>
      <c r="AO4904" s="16">
        <v>405.2</v>
      </c>
      <c r="AP4904" s="16" t="s">
        <v>185</v>
      </c>
      <c r="AQ4904" s="16">
        <v>405.2</v>
      </c>
      <c r="AR4904" s="16" t="s">
        <v>185</v>
      </c>
      <c r="AS4904" s="16">
        <v>405.6</v>
      </c>
      <c r="AT4904" s="16" t="s">
        <v>185</v>
      </c>
      <c r="AU4904" s="16">
        <v>406.5</v>
      </c>
      <c r="AV4904" s="16" t="s">
        <v>185</v>
      </c>
      <c r="AW4904" s="16">
        <v>407.9</v>
      </c>
      <c r="AX4904" s="16" t="s">
        <v>185</v>
      </c>
      <c r="AY4904" s="16">
        <v>409.5</v>
      </c>
      <c r="AZ4904" s="16" t="s">
        <v>185</v>
      </c>
      <c r="BA4904" s="16">
        <v>411.2</v>
      </c>
      <c r="BB4904" s="16" t="s">
        <v>185</v>
      </c>
      <c r="BC4904" s="16">
        <v>413</v>
      </c>
      <c r="BD4904" s="16" t="s">
        <v>185</v>
      </c>
      <c r="BE4904" s="16">
        <v>414.6</v>
      </c>
      <c r="BF4904" s="16" t="s">
        <v>185</v>
      </c>
      <c r="BG4904" s="16">
        <v>416.1</v>
      </c>
      <c r="BH4904" s="16" t="s">
        <v>185</v>
      </c>
      <c r="BI4904" s="16">
        <v>417.3</v>
      </c>
      <c r="BJ4904" s="16" t="s">
        <v>185</v>
      </c>
      <c r="BK4904" s="16">
        <v>418.3</v>
      </c>
      <c r="BL4904" s="16" t="s">
        <v>185</v>
      </c>
      <c r="BM4904" s="16">
        <v>419</v>
      </c>
      <c r="BN4904" s="16" t="s">
        <v>185</v>
      </c>
      <c r="BO4904" s="16">
        <v>419.5</v>
      </c>
      <c r="BP4904" s="16" t="s">
        <v>185</v>
      </c>
      <c r="BQ4904" s="16">
        <v>419.9</v>
      </c>
      <c r="BR4904" s="16" t="s">
        <v>185</v>
      </c>
      <c r="BS4904" s="16">
        <v>420.1</v>
      </c>
      <c r="BT4904" s="16" t="s">
        <v>185</v>
      </c>
      <c r="BU4904" s="16">
        <v>420.3</v>
      </c>
      <c r="BV4904" s="16" t="s">
        <v>185</v>
      </c>
      <c r="BW4904" s="16">
        <v>420.4</v>
      </c>
      <c r="BX4904" s="16" t="s">
        <v>185</v>
      </c>
      <c r="BY4904" s="16">
        <v>420.5</v>
      </c>
      <c r="BZ4904" s="16" t="s">
        <v>185</v>
      </c>
      <c r="CA4904" s="16">
        <v>420.6</v>
      </c>
      <c r="CB4904" s="16" t="s">
        <v>185</v>
      </c>
      <c r="CC4904" s="16">
        <v>420.8</v>
      </c>
      <c r="CD4904" s="16" t="s">
        <v>185</v>
      </c>
      <c r="CE4904" s="16">
        <v>420.9</v>
      </c>
      <c r="CF4904" s="16" t="s">
        <v>185</v>
      </c>
      <c r="CG4904" s="16">
        <v>420.9</v>
      </c>
      <c r="CH4904" s="16" t="s">
        <v>185</v>
      </c>
      <c r="CI4904" s="16">
        <v>421</v>
      </c>
      <c r="CJ4904" s="16" t="s">
        <v>185</v>
      </c>
      <c r="CK4904" s="16">
        <v>420.9</v>
      </c>
      <c r="CL4904" s="16" t="s">
        <v>185</v>
      </c>
      <c r="CM4904" s="16">
        <v>420.7</v>
      </c>
      <c r="CN4904" s="16" t="s">
        <v>185</v>
      </c>
      <c r="CO4904" s="16">
        <v>420.4</v>
      </c>
      <c r="CP4904" s="16" t="s">
        <v>185</v>
      </c>
      <c r="CQ4904" s="16">
        <v>420</v>
      </c>
      <c r="CR4904" s="16" t="s">
        <v>185</v>
      </c>
      <c r="CS4904" s="16">
        <v>419.5</v>
      </c>
      <c r="CT4904" s="16" t="s">
        <v>185</v>
      </c>
      <c r="CU4904" s="16">
        <v>419.1</v>
      </c>
      <c r="CV4904" s="16" t="s">
        <v>185</v>
      </c>
      <c r="CW4904" s="16">
        <v>418.7</v>
      </c>
      <c r="CX4904" s="16" t="s">
        <v>185</v>
      </c>
    </row>
    <row r="4905" spans="1:102">
      <c r="D4905" s="15" t="s">
        <v>26</v>
      </c>
      <c r="E4905" s="16">
        <v>415.7</v>
      </c>
      <c r="F4905" s="16" t="s">
        <v>185</v>
      </c>
      <c r="G4905" s="16">
        <v>393.1</v>
      </c>
      <c r="H4905" s="16" t="s">
        <v>185</v>
      </c>
      <c r="I4905" s="16">
        <v>402</v>
      </c>
      <c r="J4905" s="16" t="s">
        <v>185</v>
      </c>
      <c r="K4905" s="16">
        <v>406</v>
      </c>
      <c r="L4905" s="16" t="s">
        <v>185</v>
      </c>
      <c r="M4905" s="16">
        <v>409.5</v>
      </c>
      <c r="N4905" s="16" t="s">
        <v>185</v>
      </c>
      <c r="O4905" s="16">
        <v>412.5</v>
      </c>
      <c r="P4905" s="16" t="s">
        <v>185</v>
      </c>
      <c r="Q4905" s="16">
        <v>415.1</v>
      </c>
      <c r="R4905" s="16" t="s">
        <v>185</v>
      </c>
      <c r="S4905" s="16">
        <v>417</v>
      </c>
      <c r="T4905" s="16" t="s">
        <v>185</v>
      </c>
      <c r="U4905" s="16">
        <v>418.5</v>
      </c>
      <c r="V4905" s="16" t="s">
        <v>185</v>
      </c>
      <c r="W4905" s="16">
        <v>419.4</v>
      </c>
      <c r="X4905" s="16" t="s">
        <v>185</v>
      </c>
      <c r="Y4905" s="16">
        <v>419.8</v>
      </c>
      <c r="Z4905" s="16" t="s">
        <v>185</v>
      </c>
      <c r="AA4905" s="16">
        <v>419.5</v>
      </c>
      <c r="AB4905" s="16" t="s">
        <v>185</v>
      </c>
      <c r="AC4905" s="16">
        <v>418.6</v>
      </c>
      <c r="AD4905" s="16" t="s">
        <v>185</v>
      </c>
      <c r="AE4905" s="16">
        <v>417.1</v>
      </c>
      <c r="AF4905" s="16" t="s">
        <v>185</v>
      </c>
      <c r="AG4905" s="16">
        <v>414.6</v>
      </c>
      <c r="AH4905" s="16" t="s">
        <v>185</v>
      </c>
      <c r="AI4905" s="16">
        <v>412.3</v>
      </c>
      <c r="AJ4905" s="16" t="s">
        <v>185</v>
      </c>
      <c r="AK4905" s="16">
        <v>410.4</v>
      </c>
      <c r="AL4905" s="16" t="s">
        <v>185</v>
      </c>
      <c r="AM4905" s="16">
        <v>408.9</v>
      </c>
      <c r="AN4905" s="16" t="s">
        <v>185</v>
      </c>
      <c r="AO4905" s="16">
        <v>407.8</v>
      </c>
      <c r="AP4905" s="16" t="s">
        <v>185</v>
      </c>
      <c r="AQ4905" s="16">
        <v>407.2</v>
      </c>
      <c r="AR4905" s="16" t="s">
        <v>185</v>
      </c>
      <c r="AS4905" s="16">
        <v>407.1</v>
      </c>
      <c r="AT4905" s="16" t="s">
        <v>185</v>
      </c>
      <c r="AU4905" s="16">
        <v>407.5</v>
      </c>
      <c r="AV4905" s="16" t="s">
        <v>185</v>
      </c>
      <c r="AW4905" s="16">
        <v>408.5</v>
      </c>
      <c r="AX4905" s="16" t="s">
        <v>185</v>
      </c>
      <c r="AY4905" s="16">
        <v>409.8</v>
      </c>
      <c r="AZ4905" s="16" t="s">
        <v>185</v>
      </c>
      <c r="BA4905" s="16">
        <v>411.4</v>
      </c>
      <c r="BB4905" s="16" t="s">
        <v>185</v>
      </c>
      <c r="BC4905" s="16">
        <v>413.2</v>
      </c>
      <c r="BD4905" s="16" t="s">
        <v>185</v>
      </c>
      <c r="BE4905" s="16">
        <v>414.9</v>
      </c>
      <c r="BF4905" s="16" t="s">
        <v>185</v>
      </c>
      <c r="BG4905" s="16">
        <v>416.6</v>
      </c>
      <c r="BH4905" s="16" t="s">
        <v>185</v>
      </c>
      <c r="BI4905" s="16">
        <v>418</v>
      </c>
      <c r="BJ4905" s="16" t="s">
        <v>185</v>
      </c>
      <c r="BK4905" s="16">
        <v>419.2</v>
      </c>
      <c r="BL4905" s="16" t="s">
        <v>185</v>
      </c>
      <c r="BM4905" s="16">
        <v>420.2</v>
      </c>
      <c r="BN4905" s="16" t="s">
        <v>185</v>
      </c>
      <c r="BO4905" s="16">
        <v>420.9</v>
      </c>
      <c r="BP4905" s="16" t="s">
        <v>185</v>
      </c>
      <c r="BQ4905" s="16">
        <v>421.5</v>
      </c>
      <c r="BR4905" s="16" t="s">
        <v>185</v>
      </c>
      <c r="BS4905" s="16">
        <v>421.8</v>
      </c>
      <c r="BT4905" s="16" t="s">
        <v>185</v>
      </c>
      <c r="BU4905" s="16">
        <v>422</v>
      </c>
      <c r="BV4905" s="16" t="s">
        <v>185</v>
      </c>
      <c r="BW4905" s="16">
        <v>422.2</v>
      </c>
      <c r="BX4905" s="16" t="s">
        <v>185</v>
      </c>
      <c r="BY4905" s="16">
        <v>422.3</v>
      </c>
      <c r="BZ4905" s="16" t="s">
        <v>185</v>
      </c>
      <c r="CA4905" s="16">
        <v>422.4</v>
      </c>
      <c r="CB4905" s="16" t="s">
        <v>185</v>
      </c>
      <c r="CC4905" s="16">
        <v>422.6</v>
      </c>
      <c r="CD4905" s="16" t="s">
        <v>185</v>
      </c>
      <c r="CE4905" s="16">
        <v>422.7</v>
      </c>
      <c r="CF4905" s="16" t="s">
        <v>185</v>
      </c>
      <c r="CG4905" s="16">
        <v>422.8</v>
      </c>
      <c r="CH4905" s="16" t="s">
        <v>185</v>
      </c>
      <c r="CI4905" s="16">
        <v>422.9</v>
      </c>
      <c r="CJ4905" s="16" t="s">
        <v>185</v>
      </c>
      <c r="CK4905" s="16">
        <v>422.9</v>
      </c>
      <c r="CL4905" s="16" t="s">
        <v>185</v>
      </c>
      <c r="CM4905" s="16">
        <v>422.8</v>
      </c>
      <c r="CN4905" s="16" t="s">
        <v>185</v>
      </c>
      <c r="CO4905" s="16">
        <v>422.6</v>
      </c>
      <c r="CP4905" s="16" t="s">
        <v>185</v>
      </c>
      <c r="CQ4905" s="16">
        <v>422.3</v>
      </c>
      <c r="CR4905" s="16" t="s">
        <v>185</v>
      </c>
      <c r="CS4905" s="16">
        <v>421.9</v>
      </c>
      <c r="CT4905" s="16" t="s">
        <v>185</v>
      </c>
      <c r="CU4905" s="16">
        <v>421.5</v>
      </c>
      <c r="CV4905" s="16" t="s">
        <v>185</v>
      </c>
      <c r="CW4905" s="16">
        <v>421.1</v>
      </c>
      <c r="CX4905" s="16" t="s">
        <v>185</v>
      </c>
    </row>
    <row r="4906" spans="1:102">
      <c r="D4906" s="15" t="s">
        <v>27</v>
      </c>
      <c r="E4906" s="16">
        <v>411.3</v>
      </c>
      <c r="F4906" s="16" t="s">
        <v>185</v>
      </c>
      <c r="G4906" s="16">
        <v>419.7</v>
      </c>
      <c r="H4906" s="16" t="s">
        <v>185</v>
      </c>
      <c r="I4906" s="16">
        <v>396.2</v>
      </c>
      <c r="J4906" s="16" t="s">
        <v>185</v>
      </c>
      <c r="K4906" s="16">
        <v>404.9</v>
      </c>
      <c r="L4906" s="16" t="s">
        <v>185</v>
      </c>
      <c r="M4906" s="16">
        <v>408.8</v>
      </c>
      <c r="N4906" s="16" t="s">
        <v>185</v>
      </c>
      <c r="O4906" s="16">
        <v>412.2</v>
      </c>
      <c r="P4906" s="16" t="s">
        <v>185</v>
      </c>
      <c r="Q4906" s="16">
        <v>415</v>
      </c>
      <c r="R4906" s="16" t="s">
        <v>185</v>
      </c>
      <c r="S4906" s="16">
        <v>417.4</v>
      </c>
      <c r="T4906" s="16" t="s">
        <v>185</v>
      </c>
      <c r="U4906" s="16">
        <v>419.2</v>
      </c>
      <c r="V4906" s="16" t="s">
        <v>185</v>
      </c>
      <c r="W4906" s="16">
        <v>420.6</v>
      </c>
      <c r="X4906" s="16" t="s">
        <v>185</v>
      </c>
      <c r="Y4906" s="16">
        <v>421.4</v>
      </c>
      <c r="Z4906" s="16" t="s">
        <v>185</v>
      </c>
      <c r="AA4906" s="16">
        <v>421.6</v>
      </c>
      <c r="AB4906" s="16" t="s">
        <v>185</v>
      </c>
      <c r="AC4906" s="16">
        <v>421.3</v>
      </c>
      <c r="AD4906" s="16" t="s">
        <v>185</v>
      </c>
      <c r="AE4906" s="16">
        <v>420.5</v>
      </c>
      <c r="AF4906" s="16" t="s">
        <v>185</v>
      </c>
      <c r="AG4906" s="16">
        <v>419</v>
      </c>
      <c r="AH4906" s="16" t="s">
        <v>185</v>
      </c>
      <c r="AI4906" s="16">
        <v>416.4</v>
      </c>
      <c r="AJ4906" s="16" t="s">
        <v>185</v>
      </c>
      <c r="AK4906" s="16">
        <v>414.2</v>
      </c>
      <c r="AL4906" s="16" t="s">
        <v>185</v>
      </c>
      <c r="AM4906" s="16">
        <v>412.3</v>
      </c>
      <c r="AN4906" s="16" t="s">
        <v>185</v>
      </c>
      <c r="AO4906" s="16">
        <v>410.7</v>
      </c>
      <c r="AP4906" s="16" t="s">
        <v>185</v>
      </c>
      <c r="AQ4906" s="16">
        <v>409.6</v>
      </c>
      <c r="AR4906" s="16" t="s">
        <v>185</v>
      </c>
      <c r="AS4906" s="16">
        <v>409</v>
      </c>
      <c r="AT4906" s="16" t="s">
        <v>185</v>
      </c>
      <c r="AU4906" s="16">
        <v>409</v>
      </c>
      <c r="AV4906" s="16" t="s">
        <v>185</v>
      </c>
      <c r="AW4906" s="16">
        <v>409.4</v>
      </c>
      <c r="AX4906" s="16" t="s">
        <v>185</v>
      </c>
      <c r="AY4906" s="16">
        <v>410.3</v>
      </c>
      <c r="AZ4906" s="16" t="s">
        <v>185</v>
      </c>
      <c r="BA4906" s="16">
        <v>411.7</v>
      </c>
      <c r="BB4906" s="16" t="s">
        <v>185</v>
      </c>
      <c r="BC4906" s="16">
        <v>413.3</v>
      </c>
      <c r="BD4906" s="16" t="s">
        <v>185</v>
      </c>
      <c r="BE4906" s="16">
        <v>415</v>
      </c>
      <c r="BF4906" s="16" t="s">
        <v>185</v>
      </c>
      <c r="BG4906" s="16">
        <v>416.8</v>
      </c>
      <c r="BH4906" s="16" t="s">
        <v>185</v>
      </c>
      <c r="BI4906" s="16">
        <v>418.4</v>
      </c>
      <c r="BJ4906" s="16" t="s">
        <v>185</v>
      </c>
      <c r="BK4906" s="16">
        <v>419.9</v>
      </c>
      <c r="BL4906" s="16" t="s">
        <v>185</v>
      </c>
      <c r="BM4906" s="16">
        <v>421.1</v>
      </c>
      <c r="BN4906" s="16" t="s">
        <v>185</v>
      </c>
      <c r="BO4906" s="16">
        <v>422.1</v>
      </c>
      <c r="BP4906" s="16" t="s">
        <v>185</v>
      </c>
      <c r="BQ4906" s="16">
        <v>422.8</v>
      </c>
      <c r="BR4906" s="16" t="s">
        <v>185</v>
      </c>
      <c r="BS4906" s="16">
        <v>423.3</v>
      </c>
      <c r="BT4906" s="16" t="s">
        <v>185</v>
      </c>
      <c r="BU4906" s="16">
        <v>423.7</v>
      </c>
      <c r="BV4906" s="16" t="s">
        <v>185</v>
      </c>
      <c r="BW4906" s="16">
        <v>423.9</v>
      </c>
      <c r="BX4906" s="16" t="s">
        <v>185</v>
      </c>
      <c r="BY4906" s="16">
        <v>424.1</v>
      </c>
      <c r="BZ4906" s="16" t="s">
        <v>185</v>
      </c>
      <c r="CA4906" s="16">
        <v>424.2</v>
      </c>
      <c r="CB4906" s="16" t="s">
        <v>185</v>
      </c>
      <c r="CC4906" s="16">
        <v>424.3</v>
      </c>
      <c r="CD4906" s="16" t="s">
        <v>185</v>
      </c>
      <c r="CE4906" s="16">
        <v>424.4</v>
      </c>
      <c r="CF4906" s="16" t="s">
        <v>185</v>
      </c>
      <c r="CG4906" s="16">
        <v>424.6</v>
      </c>
      <c r="CH4906" s="16" t="s">
        <v>185</v>
      </c>
      <c r="CI4906" s="16">
        <v>424.7</v>
      </c>
      <c r="CJ4906" s="16" t="s">
        <v>185</v>
      </c>
      <c r="CK4906" s="16">
        <v>424.8</v>
      </c>
      <c r="CL4906" s="16" t="s">
        <v>185</v>
      </c>
      <c r="CM4906" s="16">
        <v>424.8</v>
      </c>
      <c r="CN4906" s="16" t="s">
        <v>185</v>
      </c>
      <c r="CO4906" s="16">
        <v>424.7</v>
      </c>
      <c r="CP4906" s="16" t="s">
        <v>185</v>
      </c>
      <c r="CQ4906" s="16">
        <v>424.5</v>
      </c>
      <c r="CR4906" s="16" t="s">
        <v>185</v>
      </c>
      <c r="CS4906" s="16">
        <v>424.2</v>
      </c>
      <c r="CT4906" s="16" t="s">
        <v>185</v>
      </c>
      <c r="CU4906" s="16">
        <v>423.8</v>
      </c>
      <c r="CV4906" s="16" t="s">
        <v>185</v>
      </c>
      <c r="CW4906" s="16">
        <v>423.4</v>
      </c>
      <c r="CX4906" s="16" t="s">
        <v>185</v>
      </c>
    </row>
    <row r="4907" spans="1:102">
      <c r="D4907" s="15" t="s">
        <v>28</v>
      </c>
      <c r="E4907" s="16">
        <v>414.9</v>
      </c>
      <c r="F4907" s="16" t="s">
        <v>185</v>
      </c>
      <c r="G4907" s="16">
        <v>415.2</v>
      </c>
      <c r="H4907" s="16" t="s">
        <v>185</v>
      </c>
      <c r="I4907" s="16">
        <v>422.7</v>
      </c>
      <c r="J4907" s="16" t="s">
        <v>185</v>
      </c>
      <c r="K4907" s="16">
        <v>399</v>
      </c>
      <c r="L4907" s="16" t="s">
        <v>185</v>
      </c>
      <c r="M4907" s="16">
        <v>407.6</v>
      </c>
      <c r="N4907" s="16" t="s">
        <v>185</v>
      </c>
      <c r="O4907" s="16">
        <v>411.3</v>
      </c>
      <c r="P4907" s="16" t="s">
        <v>185</v>
      </c>
      <c r="Q4907" s="16">
        <v>414.6</v>
      </c>
      <c r="R4907" s="16" t="s">
        <v>185</v>
      </c>
      <c r="S4907" s="16">
        <v>417.3</v>
      </c>
      <c r="T4907" s="16" t="s">
        <v>185</v>
      </c>
      <c r="U4907" s="16">
        <v>419.6</v>
      </c>
      <c r="V4907" s="16" t="s">
        <v>185</v>
      </c>
      <c r="W4907" s="16">
        <v>421.3</v>
      </c>
      <c r="X4907" s="16" t="s">
        <v>185</v>
      </c>
      <c r="Y4907" s="16">
        <v>422.5</v>
      </c>
      <c r="Z4907" s="16" t="s">
        <v>185</v>
      </c>
      <c r="AA4907" s="16">
        <v>423.2</v>
      </c>
      <c r="AB4907" s="16" t="s">
        <v>185</v>
      </c>
      <c r="AC4907" s="16">
        <v>423.4</v>
      </c>
      <c r="AD4907" s="16" t="s">
        <v>185</v>
      </c>
      <c r="AE4907" s="16">
        <v>423.1</v>
      </c>
      <c r="AF4907" s="16" t="s">
        <v>185</v>
      </c>
      <c r="AG4907" s="16">
        <v>422.3</v>
      </c>
      <c r="AH4907" s="16" t="s">
        <v>185</v>
      </c>
      <c r="AI4907" s="16">
        <v>420.8</v>
      </c>
      <c r="AJ4907" s="16" t="s">
        <v>185</v>
      </c>
      <c r="AK4907" s="16">
        <v>418.2</v>
      </c>
      <c r="AL4907" s="16" t="s">
        <v>185</v>
      </c>
      <c r="AM4907" s="16">
        <v>416</v>
      </c>
      <c r="AN4907" s="16" t="s">
        <v>185</v>
      </c>
      <c r="AO4907" s="16">
        <v>414.1</v>
      </c>
      <c r="AP4907" s="16" t="s">
        <v>185</v>
      </c>
      <c r="AQ4907" s="16">
        <v>412.5</v>
      </c>
      <c r="AR4907" s="16" t="s">
        <v>185</v>
      </c>
      <c r="AS4907" s="16">
        <v>411.4</v>
      </c>
      <c r="AT4907" s="16" t="s">
        <v>185</v>
      </c>
      <c r="AU4907" s="16">
        <v>410.8</v>
      </c>
      <c r="AV4907" s="16" t="s">
        <v>185</v>
      </c>
      <c r="AW4907" s="16">
        <v>410.7</v>
      </c>
      <c r="AX4907" s="16" t="s">
        <v>185</v>
      </c>
      <c r="AY4907" s="16">
        <v>411.2</v>
      </c>
      <c r="AZ4907" s="16" t="s">
        <v>185</v>
      </c>
      <c r="BA4907" s="16">
        <v>412.1</v>
      </c>
      <c r="BB4907" s="16" t="s">
        <v>185</v>
      </c>
      <c r="BC4907" s="16">
        <v>413.5</v>
      </c>
      <c r="BD4907" s="16" t="s">
        <v>185</v>
      </c>
      <c r="BE4907" s="16">
        <v>415.1</v>
      </c>
      <c r="BF4907" s="16" t="s">
        <v>185</v>
      </c>
      <c r="BG4907" s="16">
        <v>416.8</v>
      </c>
      <c r="BH4907" s="16" t="s">
        <v>185</v>
      </c>
      <c r="BI4907" s="16">
        <v>418.6</v>
      </c>
      <c r="BJ4907" s="16" t="s">
        <v>185</v>
      </c>
      <c r="BK4907" s="16">
        <v>420.2</v>
      </c>
      <c r="BL4907" s="16" t="s">
        <v>185</v>
      </c>
      <c r="BM4907" s="16">
        <v>421.7</v>
      </c>
      <c r="BN4907" s="16" t="s">
        <v>185</v>
      </c>
      <c r="BO4907" s="16">
        <v>422.9</v>
      </c>
      <c r="BP4907" s="16" t="s">
        <v>185</v>
      </c>
      <c r="BQ4907" s="16">
        <v>423.9</v>
      </c>
      <c r="BR4907" s="16" t="s">
        <v>185</v>
      </c>
      <c r="BS4907" s="16">
        <v>424.6</v>
      </c>
      <c r="BT4907" s="16" t="s">
        <v>185</v>
      </c>
      <c r="BU4907" s="16">
        <v>425.1</v>
      </c>
      <c r="BV4907" s="16" t="s">
        <v>185</v>
      </c>
      <c r="BW4907" s="16">
        <v>425.5</v>
      </c>
      <c r="BX4907" s="16" t="s">
        <v>185</v>
      </c>
      <c r="BY4907" s="16">
        <v>425.7</v>
      </c>
      <c r="BZ4907" s="16" t="s">
        <v>185</v>
      </c>
      <c r="CA4907" s="16">
        <v>425.9</v>
      </c>
      <c r="CB4907" s="16" t="s">
        <v>185</v>
      </c>
      <c r="CC4907" s="16">
        <v>426</v>
      </c>
      <c r="CD4907" s="16" t="s">
        <v>185</v>
      </c>
      <c r="CE4907" s="16">
        <v>426.1</v>
      </c>
      <c r="CF4907" s="16" t="s">
        <v>185</v>
      </c>
      <c r="CG4907" s="16">
        <v>426.2</v>
      </c>
      <c r="CH4907" s="16" t="s">
        <v>185</v>
      </c>
      <c r="CI4907" s="16">
        <v>426.4</v>
      </c>
      <c r="CJ4907" s="16" t="s">
        <v>185</v>
      </c>
      <c r="CK4907" s="16">
        <v>426.5</v>
      </c>
      <c r="CL4907" s="16" t="s">
        <v>185</v>
      </c>
      <c r="CM4907" s="16">
        <v>426.6</v>
      </c>
      <c r="CN4907" s="16" t="s">
        <v>185</v>
      </c>
      <c r="CO4907" s="16">
        <v>426.6</v>
      </c>
      <c r="CP4907" s="16" t="s">
        <v>185</v>
      </c>
      <c r="CQ4907" s="16">
        <v>426.5</v>
      </c>
      <c r="CR4907" s="16" t="s">
        <v>185</v>
      </c>
      <c r="CS4907" s="16">
        <v>426.3</v>
      </c>
      <c r="CT4907" s="16" t="s">
        <v>185</v>
      </c>
      <c r="CU4907" s="16">
        <v>426</v>
      </c>
      <c r="CV4907" s="16" t="s">
        <v>185</v>
      </c>
      <c r="CW4907" s="16">
        <v>425.6</v>
      </c>
      <c r="CX4907" s="16" t="s">
        <v>185</v>
      </c>
    </row>
    <row r="4908" spans="1:102">
      <c r="D4908" s="15" t="s">
        <v>29</v>
      </c>
      <c r="E4908" s="16">
        <v>422.6</v>
      </c>
      <c r="F4908" s="16" t="s">
        <v>185</v>
      </c>
      <c r="G4908" s="16">
        <v>419.1</v>
      </c>
      <c r="H4908" s="16" t="s">
        <v>185</v>
      </c>
      <c r="I4908" s="16">
        <v>418.4</v>
      </c>
      <c r="J4908" s="16" t="s">
        <v>185</v>
      </c>
      <c r="K4908" s="16">
        <v>425.6</v>
      </c>
      <c r="L4908" s="16" t="s">
        <v>185</v>
      </c>
      <c r="M4908" s="16">
        <v>401.8</v>
      </c>
      <c r="N4908" s="16" t="s">
        <v>185</v>
      </c>
      <c r="O4908" s="16">
        <v>410.2</v>
      </c>
      <c r="P4908" s="16" t="s">
        <v>185</v>
      </c>
      <c r="Q4908" s="16">
        <v>413.8</v>
      </c>
      <c r="R4908" s="16" t="s">
        <v>185</v>
      </c>
      <c r="S4908" s="16">
        <v>417</v>
      </c>
      <c r="T4908" s="16" t="s">
        <v>185</v>
      </c>
      <c r="U4908" s="16">
        <v>419.5</v>
      </c>
      <c r="V4908" s="16" t="s">
        <v>185</v>
      </c>
      <c r="W4908" s="16">
        <v>421.7</v>
      </c>
      <c r="X4908" s="16" t="s">
        <v>185</v>
      </c>
      <c r="Y4908" s="16">
        <v>423.3</v>
      </c>
      <c r="Z4908" s="16" t="s">
        <v>185</v>
      </c>
      <c r="AA4908" s="16">
        <v>424.4</v>
      </c>
      <c r="AB4908" s="16" t="s">
        <v>185</v>
      </c>
      <c r="AC4908" s="16">
        <v>425.1</v>
      </c>
      <c r="AD4908" s="16" t="s">
        <v>185</v>
      </c>
      <c r="AE4908" s="16">
        <v>425.3</v>
      </c>
      <c r="AF4908" s="16" t="s">
        <v>185</v>
      </c>
      <c r="AG4908" s="16">
        <v>425</v>
      </c>
      <c r="AH4908" s="16" t="s">
        <v>185</v>
      </c>
      <c r="AI4908" s="16">
        <v>424.1</v>
      </c>
      <c r="AJ4908" s="16" t="s">
        <v>185</v>
      </c>
      <c r="AK4908" s="16">
        <v>422.6</v>
      </c>
      <c r="AL4908" s="16" t="s">
        <v>185</v>
      </c>
      <c r="AM4908" s="16">
        <v>420.1</v>
      </c>
      <c r="AN4908" s="16" t="s">
        <v>185</v>
      </c>
      <c r="AO4908" s="16">
        <v>417.8</v>
      </c>
      <c r="AP4908" s="16" t="s">
        <v>185</v>
      </c>
      <c r="AQ4908" s="16">
        <v>415.9</v>
      </c>
      <c r="AR4908" s="16" t="s">
        <v>185</v>
      </c>
      <c r="AS4908" s="16">
        <v>414.4</v>
      </c>
      <c r="AT4908" s="16" t="s">
        <v>185</v>
      </c>
      <c r="AU4908" s="16">
        <v>413.3</v>
      </c>
      <c r="AV4908" s="16" t="s">
        <v>185</v>
      </c>
      <c r="AW4908" s="16">
        <v>412.7</v>
      </c>
      <c r="AX4908" s="16" t="s">
        <v>185</v>
      </c>
      <c r="AY4908" s="16">
        <v>412.6</v>
      </c>
      <c r="AZ4908" s="16" t="s">
        <v>185</v>
      </c>
      <c r="BA4908" s="16">
        <v>413</v>
      </c>
      <c r="BB4908" s="16" t="s">
        <v>185</v>
      </c>
      <c r="BC4908" s="16">
        <v>414</v>
      </c>
      <c r="BD4908" s="16" t="s">
        <v>185</v>
      </c>
      <c r="BE4908" s="16">
        <v>415.3</v>
      </c>
      <c r="BF4908" s="16" t="s">
        <v>185</v>
      </c>
      <c r="BG4908" s="16">
        <v>416.9</v>
      </c>
      <c r="BH4908" s="16" t="s">
        <v>185</v>
      </c>
      <c r="BI4908" s="16">
        <v>418.7</v>
      </c>
      <c r="BJ4908" s="16" t="s">
        <v>185</v>
      </c>
      <c r="BK4908" s="16">
        <v>420.5</v>
      </c>
      <c r="BL4908" s="16" t="s">
        <v>185</v>
      </c>
      <c r="BM4908" s="16">
        <v>422.1</v>
      </c>
      <c r="BN4908" s="16" t="s">
        <v>185</v>
      </c>
      <c r="BO4908" s="16">
        <v>423.6</v>
      </c>
      <c r="BP4908" s="16" t="s">
        <v>185</v>
      </c>
      <c r="BQ4908" s="16">
        <v>424.8</v>
      </c>
      <c r="BR4908" s="16" t="s">
        <v>185</v>
      </c>
      <c r="BS4908" s="16">
        <v>425.8</v>
      </c>
      <c r="BT4908" s="16" t="s">
        <v>185</v>
      </c>
      <c r="BU4908" s="16">
        <v>426.5</v>
      </c>
      <c r="BV4908" s="16" t="s">
        <v>185</v>
      </c>
      <c r="BW4908" s="16">
        <v>427</v>
      </c>
      <c r="BX4908" s="16" t="s">
        <v>185</v>
      </c>
      <c r="BY4908" s="16">
        <v>427.3</v>
      </c>
      <c r="BZ4908" s="16" t="s">
        <v>185</v>
      </c>
      <c r="CA4908" s="16">
        <v>427.6</v>
      </c>
      <c r="CB4908" s="16" t="s">
        <v>185</v>
      </c>
      <c r="CC4908" s="16">
        <v>427.8</v>
      </c>
      <c r="CD4908" s="16" t="s">
        <v>185</v>
      </c>
      <c r="CE4908" s="16">
        <v>427.9</v>
      </c>
      <c r="CF4908" s="16" t="s">
        <v>185</v>
      </c>
      <c r="CG4908" s="16">
        <v>428</v>
      </c>
      <c r="CH4908" s="16" t="s">
        <v>185</v>
      </c>
      <c r="CI4908" s="16">
        <v>428.1</v>
      </c>
      <c r="CJ4908" s="16" t="s">
        <v>185</v>
      </c>
      <c r="CK4908" s="16">
        <v>428.2</v>
      </c>
      <c r="CL4908" s="16" t="s">
        <v>185</v>
      </c>
      <c r="CM4908" s="16">
        <v>428.4</v>
      </c>
      <c r="CN4908" s="16" t="s">
        <v>185</v>
      </c>
      <c r="CO4908" s="16">
        <v>428.4</v>
      </c>
      <c r="CP4908" s="16" t="s">
        <v>185</v>
      </c>
      <c r="CQ4908" s="16">
        <v>428.5</v>
      </c>
      <c r="CR4908" s="16" t="s">
        <v>185</v>
      </c>
      <c r="CS4908" s="16">
        <v>428.4</v>
      </c>
      <c r="CT4908" s="16" t="s">
        <v>185</v>
      </c>
      <c r="CU4908" s="16">
        <v>428.2</v>
      </c>
      <c r="CV4908" s="16" t="s">
        <v>185</v>
      </c>
      <c r="CW4908" s="16">
        <v>427.9</v>
      </c>
      <c r="CX4908" s="16" t="s">
        <v>185</v>
      </c>
    </row>
    <row r="4909" spans="1:102">
      <c r="D4909" s="15" t="s">
        <v>30</v>
      </c>
      <c r="E4909" s="16">
        <v>427.3</v>
      </c>
      <c r="F4909" s="16" t="s">
        <v>185</v>
      </c>
      <c r="G4909" s="16">
        <v>426.9</v>
      </c>
      <c r="H4909" s="16" t="s">
        <v>185</v>
      </c>
      <c r="I4909" s="16">
        <v>422.2</v>
      </c>
      <c r="J4909" s="16" t="s">
        <v>185</v>
      </c>
      <c r="K4909" s="16">
        <v>421.2</v>
      </c>
      <c r="L4909" s="16" t="s">
        <v>185</v>
      </c>
      <c r="M4909" s="16">
        <v>428.3</v>
      </c>
      <c r="N4909" s="16" t="s">
        <v>185</v>
      </c>
      <c r="O4909" s="16">
        <v>404.3</v>
      </c>
      <c r="P4909" s="16" t="s">
        <v>185</v>
      </c>
      <c r="Q4909" s="16">
        <v>412.6</v>
      </c>
      <c r="R4909" s="16" t="s">
        <v>185</v>
      </c>
      <c r="S4909" s="16">
        <v>416.1</v>
      </c>
      <c r="T4909" s="16" t="s">
        <v>185</v>
      </c>
      <c r="U4909" s="16">
        <v>419.1</v>
      </c>
      <c r="V4909" s="16" t="s">
        <v>185</v>
      </c>
      <c r="W4909" s="16">
        <v>421.5</v>
      </c>
      <c r="X4909" s="16" t="s">
        <v>185</v>
      </c>
      <c r="Y4909" s="16">
        <v>423.6</v>
      </c>
      <c r="Z4909" s="16" t="s">
        <v>185</v>
      </c>
      <c r="AA4909" s="16">
        <v>425</v>
      </c>
      <c r="AB4909" s="16" t="s">
        <v>185</v>
      </c>
      <c r="AC4909" s="16">
        <v>426.1</v>
      </c>
      <c r="AD4909" s="16" t="s">
        <v>185</v>
      </c>
      <c r="AE4909" s="16">
        <v>426.8</v>
      </c>
      <c r="AF4909" s="16" t="s">
        <v>185</v>
      </c>
      <c r="AG4909" s="16">
        <v>427.1</v>
      </c>
      <c r="AH4909" s="16" t="s">
        <v>185</v>
      </c>
      <c r="AI4909" s="16">
        <v>426.8</v>
      </c>
      <c r="AJ4909" s="16" t="s">
        <v>185</v>
      </c>
      <c r="AK4909" s="16">
        <v>425.9</v>
      </c>
      <c r="AL4909" s="16" t="s">
        <v>185</v>
      </c>
      <c r="AM4909" s="16">
        <v>424.4</v>
      </c>
      <c r="AN4909" s="16" t="s">
        <v>185</v>
      </c>
      <c r="AO4909" s="16">
        <v>421.9</v>
      </c>
      <c r="AP4909" s="16" t="s">
        <v>185</v>
      </c>
      <c r="AQ4909" s="16">
        <v>419.6</v>
      </c>
      <c r="AR4909" s="16" t="s">
        <v>185</v>
      </c>
      <c r="AS4909" s="16">
        <v>417.7</v>
      </c>
      <c r="AT4909" s="16" t="s">
        <v>185</v>
      </c>
      <c r="AU4909" s="16">
        <v>416.2</v>
      </c>
      <c r="AV4909" s="16" t="s">
        <v>185</v>
      </c>
      <c r="AW4909" s="16">
        <v>415.1</v>
      </c>
      <c r="AX4909" s="16" t="s">
        <v>185</v>
      </c>
      <c r="AY4909" s="16">
        <v>414.5</v>
      </c>
      <c r="AZ4909" s="16" t="s">
        <v>185</v>
      </c>
      <c r="BA4909" s="16">
        <v>414.4</v>
      </c>
      <c r="BB4909" s="16" t="s">
        <v>185</v>
      </c>
      <c r="BC4909" s="16">
        <v>414.8</v>
      </c>
      <c r="BD4909" s="16" t="s">
        <v>185</v>
      </c>
      <c r="BE4909" s="16">
        <v>415.8</v>
      </c>
      <c r="BF4909" s="16" t="s">
        <v>185</v>
      </c>
      <c r="BG4909" s="16">
        <v>417.1</v>
      </c>
      <c r="BH4909" s="16" t="s">
        <v>185</v>
      </c>
      <c r="BI4909" s="16">
        <v>418.7</v>
      </c>
      <c r="BJ4909" s="16" t="s">
        <v>185</v>
      </c>
      <c r="BK4909" s="16">
        <v>420.5</v>
      </c>
      <c r="BL4909" s="16" t="s">
        <v>185</v>
      </c>
      <c r="BM4909" s="16">
        <v>422.2</v>
      </c>
      <c r="BN4909" s="16" t="s">
        <v>185</v>
      </c>
      <c r="BO4909" s="16">
        <v>423.9</v>
      </c>
      <c r="BP4909" s="16" t="s">
        <v>185</v>
      </c>
      <c r="BQ4909" s="16">
        <v>425.4</v>
      </c>
      <c r="BR4909" s="16" t="s">
        <v>185</v>
      </c>
      <c r="BS4909" s="16">
        <v>426.6</v>
      </c>
      <c r="BT4909" s="16" t="s">
        <v>185</v>
      </c>
      <c r="BU4909" s="16">
        <v>427.5</v>
      </c>
      <c r="BV4909" s="16" t="s">
        <v>185</v>
      </c>
      <c r="BW4909" s="16">
        <v>428.3</v>
      </c>
      <c r="BX4909" s="16" t="s">
        <v>185</v>
      </c>
      <c r="BY4909" s="16">
        <v>428.8</v>
      </c>
      <c r="BZ4909" s="16" t="s">
        <v>185</v>
      </c>
      <c r="CA4909" s="16">
        <v>429.1</v>
      </c>
      <c r="CB4909" s="16" t="s">
        <v>185</v>
      </c>
      <c r="CC4909" s="16">
        <v>429.4</v>
      </c>
      <c r="CD4909" s="16" t="s">
        <v>185</v>
      </c>
      <c r="CE4909" s="16">
        <v>429.6</v>
      </c>
      <c r="CF4909" s="16" t="s">
        <v>185</v>
      </c>
      <c r="CG4909" s="16">
        <v>429.7</v>
      </c>
      <c r="CH4909" s="16" t="s">
        <v>185</v>
      </c>
      <c r="CI4909" s="16">
        <v>429.8</v>
      </c>
      <c r="CJ4909" s="16" t="s">
        <v>185</v>
      </c>
      <c r="CK4909" s="16">
        <v>429.9</v>
      </c>
      <c r="CL4909" s="16" t="s">
        <v>185</v>
      </c>
      <c r="CM4909" s="16">
        <v>430</v>
      </c>
      <c r="CN4909" s="16" t="s">
        <v>185</v>
      </c>
      <c r="CO4909" s="16">
        <v>430.2</v>
      </c>
      <c r="CP4909" s="16" t="s">
        <v>185</v>
      </c>
      <c r="CQ4909" s="16">
        <v>430.2</v>
      </c>
      <c r="CR4909" s="16" t="s">
        <v>185</v>
      </c>
      <c r="CS4909" s="16">
        <v>430.3</v>
      </c>
      <c r="CT4909" s="16" t="s">
        <v>185</v>
      </c>
      <c r="CU4909" s="16">
        <v>430.2</v>
      </c>
      <c r="CV4909" s="16" t="s">
        <v>185</v>
      </c>
      <c r="CW4909" s="16">
        <v>430</v>
      </c>
      <c r="CX4909" s="16" t="s">
        <v>185</v>
      </c>
    </row>
    <row r="4910" spans="1:102">
      <c r="D4910" s="15" t="s">
        <v>31</v>
      </c>
      <c r="E4910" s="16">
        <v>429.3</v>
      </c>
      <c r="F4910" s="16" t="s">
        <v>185</v>
      </c>
      <c r="G4910" s="16">
        <v>431.3</v>
      </c>
      <c r="H4910" s="16" t="s">
        <v>185</v>
      </c>
      <c r="I4910" s="16">
        <v>429.7</v>
      </c>
      <c r="J4910" s="16" t="s">
        <v>185</v>
      </c>
      <c r="K4910" s="16">
        <v>424.6</v>
      </c>
      <c r="L4910" s="16" t="s">
        <v>185</v>
      </c>
      <c r="M4910" s="16">
        <v>423.5</v>
      </c>
      <c r="N4910" s="16" t="s">
        <v>185</v>
      </c>
      <c r="O4910" s="16">
        <v>430.4</v>
      </c>
      <c r="P4910" s="16" t="s">
        <v>185</v>
      </c>
      <c r="Q4910" s="16">
        <v>406.4</v>
      </c>
      <c r="R4910" s="16" t="s">
        <v>185</v>
      </c>
      <c r="S4910" s="16">
        <v>414.6</v>
      </c>
      <c r="T4910" s="16" t="s">
        <v>185</v>
      </c>
      <c r="U4910" s="16">
        <v>418</v>
      </c>
      <c r="V4910" s="16" t="s">
        <v>185</v>
      </c>
      <c r="W4910" s="16">
        <v>420.9</v>
      </c>
      <c r="X4910" s="16" t="s">
        <v>185</v>
      </c>
      <c r="Y4910" s="16">
        <v>423.2</v>
      </c>
      <c r="Z4910" s="16" t="s">
        <v>185</v>
      </c>
      <c r="AA4910" s="16">
        <v>425.2</v>
      </c>
      <c r="AB4910" s="16" t="s">
        <v>185</v>
      </c>
      <c r="AC4910" s="16">
        <v>426.6</v>
      </c>
      <c r="AD4910" s="16" t="s">
        <v>185</v>
      </c>
      <c r="AE4910" s="16">
        <v>427.7</v>
      </c>
      <c r="AF4910" s="16" t="s">
        <v>185</v>
      </c>
      <c r="AG4910" s="16">
        <v>428.4</v>
      </c>
      <c r="AH4910" s="16" t="s">
        <v>185</v>
      </c>
      <c r="AI4910" s="16">
        <v>428.6</v>
      </c>
      <c r="AJ4910" s="16" t="s">
        <v>185</v>
      </c>
      <c r="AK4910" s="16">
        <v>428.3</v>
      </c>
      <c r="AL4910" s="16" t="s">
        <v>185</v>
      </c>
      <c r="AM4910" s="16">
        <v>427.5</v>
      </c>
      <c r="AN4910" s="16" t="s">
        <v>185</v>
      </c>
      <c r="AO4910" s="16">
        <v>426</v>
      </c>
      <c r="AP4910" s="16" t="s">
        <v>185</v>
      </c>
      <c r="AQ4910" s="16">
        <v>423.4</v>
      </c>
      <c r="AR4910" s="16" t="s">
        <v>185</v>
      </c>
      <c r="AS4910" s="16">
        <v>421.2</v>
      </c>
      <c r="AT4910" s="16" t="s">
        <v>185</v>
      </c>
      <c r="AU4910" s="16">
        <v>419.2</v>
      </c>
      <c r="AV4910" s="16" t="s">
        <v>185</v>
      </c>
      <c r="AW4910" s="16">
        <v>417.7</v>
      </c>
      <c r="AX4910" s="16" t="s">
        <v>185</v>
      </c>
      <c r="AY4910" s="16">
        <v>416.6</v>
      </c>
      <c r="AZ4910" s="16" t="s">
        <v>185</v>
      </c>
      <c r="BA4910" s="16">
        <v>416</v>
      </c>
      <c r="BB4910" s="16" t="s">
        <v>185</v>
      </c>
      <c r="BC4910" s="16">
        <v>415.9</v>
      </c>
      <c r="BD4910" s="16" t="s">
        <v>185</v>
      </c>
      <c r="BE4910" s="16">
        <v>416.4</v>
      </c>
      <c r="BF4910" s="16" t="s">
        <v>185</v>
      </c>
      <c r="BG4910" s="16">
        <v>417.3</v>
      </c>
      <c r="BH4910" s="16" t="s">
        <v>185</v>
      </c>
      <c r="BI4910" s="16">
        <v>418.7</v>
      </c>
      <c r="BJ4910" s="16" t="s">
        <v>185</v>
      </c>
      <c r="BK4910" s="16">
        <v>420.3</v>
      </c>
      <c r="BL4910" s="16" t="s">
        <v>185</v>
      </c>
      <c r="BM4910" s="16">
        <v>422</v>
      </c>
      <c r="BN4910" s="16" t="s">
        <v>185</v>
      </c>
      <c r="BO4910" s="16">
        <v>423.8</v>
      </c>
      <c r="BP4910" s="16" t="s">
        <v>185</v>
      </c>
      <c r="BQ4910" s="16">
        <v>425.4</v>
      </c>
      <c r="BR4910" s="16" t="s">
        <v>185</v>
      </c>
      <c r="BS4910" s="16">
        <v>426.9</v>
      </c>
      <c r="BT4910" s="16" t="s">
        <v>185</v>
      </c>
      <c r="BU4910" s="16">
        <v>428.1</v>
      </c>
      <c r="BV4910" s="16" t="s">
        <v>185</v>
      </c>
      <c r="BW4910" s="16">
        <v>429.1</v>
      </c>
      <c r="BX4910" s="16" t="s">
        <v>185</v>
      </c>
      <c r="BY4910" s="16">
        <v>429.8</v>
      </c>
      <c r="BZ4910" s="16" t="s">
        <v>185</v>
      </c>
      <c r="CA4910" s="16">
        <v>430.3</v>
      </c>
      <c r="CB4910" s="16" t="s">
        <v>185</v>
      </c>
      <c r="CC4910" s="16">
        <v>430.7</v>
      </c>
      <c r="CD4910" s="16" t="s">
        <v>185</v>
      </c>
      <c r="CE4910" s="16">
        <v>430.9</v>
      </c>
      <c r="CF4910" s="16" t="s">
        <v>185</v>
      </c>
      <c r="CG4910" s="16">
        <v>431.1</v>
      </c>
      <c r="CH4910" s="16" t="s">
        <v>185</v>
      </c>
      <c r="CI4910" s="16">
        <v>431.2</v>
      </c>
      <c r="CJ4910" s="16" t="s">
        <v>185</v>
      </c>
      <c r="CK4910" s="16">
        <v>431.3</v>
      </c>
      <c r="CL4910" s="16" t="s">
        <v>185</v>
      </c>
      <c r="CM4910" s="16">
        <v>431.5</v>
      </c>
      <c r="CN4910" s="16" t="s">
        <v>185</v>
      </c>
      <c r="CO4910" s="16">
        <v>431.6</v>
      </c>
      <c r="CP4910" s="16" t="s">
        <v>185</v>
      </c>
      <c r="CQ4910" s="16">
        <v>431.7</v>
      </c>
      <c r="CR4910" s="16" t="s">
        <v>185</v>
      </c>
      <c r="CS4910" s="16">
        <v>431.8</v>
      </c>
      <c r="CT4910" s="16" t="s">
        <v>185</v>
      </c>
      <c r="CU4910" s="16">
        <v>431.8</v>
      </c>
      <c r="CV4910" s="16" t="s">
        <v>185</v>
      </c>
      <c r="CW4910" s="16">
        <v>431.7</v>
      </c>
      <c r="CX4910" s="16" t="s">
        <v>185</v>
      </c>
    </row>
    <row r="4911" spans="1:102">
      <c r="D4911" s="15" t="s">
        <v>32</v>
      </c>
      <c r="E4911" s="16">
        <v>418</v>
      </c>
      <c r="F4911" s="16" t="s">
        <v>185</v>
      </c>
      <c r="G4911" s="16">
        <v>433.8</v>
      </c>
      <c r="H4911" s="16" t="s">
        <v>185</v>
      </c>
      <c r="I4911" s="16">
        <v>434.5</v>
      </c>
      <c r="J4911" s="16" t="s">
        <v>185</v>
      </c>
      <c r="K4911" s="16">
        <v>432.5</v>
      </c>
      <c r="L4911" s="16" t="s">
        <v>185</v>
      </c>
      <c r="M4911" s="16">
        <v>427.3</v>
      </c>
      <c r="N4911" s="16" t="s">
        <v>185</v>
      </c>
      <c r="O4911" s="16">
        <v>426</v>
      </c>
      <c r="P4911" s="16" t="s">
        <v>185</v>
      </c>
      <c r="Q4911" s="16">
        <v>432.9</v>
      </c>
      <c r="R4911" s="16" t="s">
        <v>185</v>
      </c>
      <c r="S4911" s="16">
        <v>408.7</v>
      </c>
      <c r="T4911" s="16" t="s">
        <v>185</v>
      </c>
      <c r="U4911" s="16">
        <v>416.7</v>
      </c>
      <c r="V4911" s="16" t="s">
        <v>185</v>
      </c>
      <c r="W4911" s="16">
        <v>420</v>
      </c>
      <c r="X4911" s="16" t="s">
        <v>185</v>
      </c>
      <c r="Y4911" s="16">
        <v>422.8</v>
      </c>
      <c r="Z4911" s="16" t="s">
        <v>185</v>
      </c>
      <c r="AA4911" s="16">
        <v>425</v>
      </c>
      <c r="AB4911" s="16" t="s">
        <v>185</v>
      </c>
      <c r="AC4911" s="16">
        <v>427</v>
      </c>
      <c r="AD4911" s="16" t="s">
        <v>185</v>
      </c>
      <c r="AE4911" s="16">
        <v>428.4</v>
      </c>
      <c r="AF4911" s="16" t="s">
        <v>185</v>
      </c>
      <c r="AG4911" s="16">
        <v>429.5</v>
      </c>
      <c r="AH4911" s="16" t="s">
        <v>185</v>
      </c>
      <c r="AI4911" s="16">
        <v>430.2</v>
      </c>
      <c r="AJ4911" s="16" t="s">
        <v>185</v>
      </c>
      <c r="AK4911" s="16">
        <v>430.4</v>
      </c>
      <c r="AL4911" s="16" t="s">
        <v>185</v>
      </c>
      <c r="AM4911" s="16">
        <v>430.1</v>
      </c>
      <c r="AN4911" s="16" t="s">
        <v>185</v>
      </c>
      <c r="AO4911" s="16">
        <v>429.2</v>
      </c>
      <c r="AP4911" s="16" t="s">
        <v>185</v>
      </c>
      <c r="AQ4911" s="16">
        <v>427.8</v>
      </c>
      <c r="AR4911" s="16" t="s">
        <v>185</v>
      </c>
      <c r="AS4911" s="16">
        <v>425.2</v>
      </c>
      <c r="AT4911" s="16" t="s">
        <v>185</v>
      </c>
      <c r="AU4911" s="16">
        <v>422.9</v>
      </c>
      <c r="AV4911" s="16" t="s">
        <v>185</v>
      </c>
      <c r="AW4911" s="16">
        <v>421</v>
      </c>
      <c r="AX4911" s="16" t="s">
        <v>185</v>
      </c>
      <c r="AY4911" s="16">
        <v>419.5</v>
      </c>
      <c r="AZ4911" s="16" t="s">
        <v>185</v>
      </c>
      <c r="BA4911" s="16">
        <v>418.4</v>
      </c>
      <c r="BB4911" s="16" t="s">
        <v>185</v>
      </c>
      <c r="BC4911" s="16">
        <v>417.8</v>
      </c>
      <c r="BD4911" s="16" t="s">
        <v>185</v>
      </c>
      <c r="BE4911" s="16">
        <v>417.7</v>
      </c>
      <c r="BF4911" s="16" t="s">
        <v>185</v>
      </c>
      <c r="BG4911" s="16">
        <v>418.2</v>
      </c>
      <c r="BH4911" s="16" t="s">
        <v>185</v>
      </c>
      <c r="BI4911" s="16">
        <v>419.1</v>
      </c>
      <c r="BJ4911" s="16" t="s">
        <v>185</v>
      </c>
      <c r="BK4911" s="16">
        <v>420.4</v>
      </c>
      <c r="BL4911" s="16" t="s">
        <v>185</v>
      </c>
      <c r="BM4911" s="16">
        <v>422.1</v>
      </c>
      <c r="BN4911" s="16" t="s">
        <v>185</v>
      </c>
      <c r="BO4911" s="16">
        <v>423.8</v>
      </c>
      <c r="BP4911" s="16" t="s">
        <v>185</v>
      </c>
      <c r="BQ4911" s="16">
        <v>425.6</v>
      </c>
      <c r="BR4911" s="16" t="s">
        <v>185</v>
      </c>
      <c r="BS4911" s="16">
        <v>427.2</v>
      </c>
      <c r="BT4911" s="16" t="s">
        <v>185</v>
      </c>
      <c r="BU4911" s="16">
        <v>428.7</v>
      </c>
      <c r="BV4911" s="16" t="s">
        <v>185</v>
      </c>
      <c r="BW4911" s="16">
        <v>429.9</v>
      </c>
      <c r="BX4911" s="16" t="s">
        <v>185</v>
      </c>
      <c r="BY4911" s="16">
        <v>430.9</v>
      </c>
      <c r="BZ4911" s="16" t="s">
        <v>185</v>
      </c>
      <c r="CA4911" s="16">
        <v>431.6</v>
      </c>
      <c r="CB4911" s="16" t="s">
        <v>185</v>
      </c>
      <c r="CC4911" s="16">
        <v>432.1</v>
      </c>
      <c r="CD4911" s="16" t="s">
        <v>185</v>
      </c>
      <c r="CE4911" s="16">
        <v>432.5</v>
      </c>
      <c r="CF4911" s="16" t="s">
        <v>185</v>
      </c>
      <c r="CG4911" s="16">
        <v>432.7</v>
      </c>
      <c r="CH4911" s="16" t="s">
        <v>185</v>
      </c>
      <c r="CI4911" s="16">
        <v>432.9</v>
      </c>
      <c r="CJ4911" s="16" t="s">
        <v>185</v>
      </c>
      <c r="CK4911" s="16">
        <v>433</v>
      </c>
      <c r="CL4911" s="16" t="s">
        <v>185</v>
      </c>
      <c r="CM4911" s="16">
        <v>433.1</v>
      </c>
      <c r="CN4911" s="16" t="s">
        <v>185</v>
      </c>
      <c r="CO4911" s="16">
        <v>433.3</v>
      </c>
      <c r="CP4911" s="16" t="s">
        <v>185</v>
      </c>
      <c r="CQ4911" s="16">
        <v>433.4</v>
      </c>
      <c r="CR4911" s="16" t="s">
        <v>185</v>
      </c>
      <c r="CS4911" s="16">
        <v>433.5</v>
      </c>
      <c r="CT4911" s="16" t="s">
        <v>185</v>
      </c>
      <c r="CU4911" s="16">
        <v>433.6</v>
      </c>
      <c r="CV4911" s="16" t="s">
        <v>185</v>
      </c>
      <c r="CW4911" s="16">
        <v>433.6</v>
      </c>
      <c r="CX4911" s="16" t="s">
        <v>185</v>
      </c>
    </row>
    <row r="4912" spans="1:102">
      <c r="D4912" s="15" t="s">
        <v>33</v>
      </c>
      <c r="E4912" s="16">
        <v>413.6</v>
      </c>
      <c r="F4912" s="16" t="s">
        <v>185</v>
      </c>
      <c r="G4912" s="16">
        <v>422.9</v>
      </c>
      <c r="H4912" s="16" t="s">
        <v>185</v>
      </c>
      <c r="I4912" s="16">
        <v>437.3</v>
      </c>
      <c r="J4912" s="16" t="s">
        <v>185</v>
      </c>
      <c r="K4912" s="16">
        <v>437.5</v>
      </c>
      <c r="L4912" s="16" t="s">
        <v>185</v>
      </c>
      <c r="M4912" s="16">
        <v>435.3</v>
      </c>
      <c r="N4912" s="16" t="s">
        <v>185</v>
      </c>
      <c r="O4912" s="16">
        <v>430</v>
      </c>
      <c r="P4912" s="16" t="s">
        <v>185</v>
      </c>
      <c r="Q4912" s="16">
        <v>428.6</v>
      </c>
      <c r="R4912" s="16" t="s">
        <v>185</v>
      </c>
      <c r="S4912" s="16">
        <v>435.3</v>
      </c>
      <c r="T4912" s="16" t="s">
        <v>185</v>
      </c>
      <c r="U4912" s="16">
        <v>411</v>
      </c>
      <c r="V4912" s="16" t="s">
        <v>185</v>
      </c>
      <c r="W4912" s="16">
        <v>418.9</v>
      </c>
      <c r="X4912" s="16" t="s">
        <v>185</v>
      </c>
      <c r="Y4912" s="16">
        <v>422.1</v>
      </c>
      <c r="Z4912" s="16" t="s">
        <v>185</v>
      </c>
      <c r="AA4912" s="16">
        <v>424.7</v>
      </c>
      <c r="AB4912" s="16" t="s">
        <v>185</v>
      </c>
      <c r="AC4912" s="16">
        <v>426.9</v>
      </c>
      <c r="AD4912" s="16" t="s">
        <v>185</v>
      </c>
      <c r="AE4912" s="16">
        <v>428.9</v>
      </c>
      <c r="AF4912" s="16" t="s">
        <v>185</v>
      </c>
      <c r="AG4912" s="16">
        <v>430.3</v>
      </c>
      <c r="AH4912" s="16" t="s">
        <v>185</v>
      </c>
      <c r="AI4912" s="16">
        <v>431.4</v>
      </c>
      <c r="AJ4912" s="16" t="s">
        <v>185</v>
      </c>
      <c r="AK4912" s="16">
        <v>432.1</v>
      </c>
      <c r="AL4912" s="16" t="s">
        <v>185</v>
      </c>
      <c r="AM4912" s="16">
        <v>432.3</v>
      </c>
      <c r="AN4912" s="16" t="s">
        <v>185</v>
      </c>
      <c r="AO4912" s="16">
        <v>432</v>
      </c>
      <c r="AP4912" s="16" t="s">
        <v>185</v>
      </c>
      <c r="AQ4912" s="16">
        <v>431.2</v>
      </c>
      <c r="AR4912" s="16" t="s">
        <v>185</v>
      </c>
      <c r="AS4912" s="16">
        <v>429.7</v>
      </c>
      <c r="AT4912" s="16" t="s">
        <v>185</v>
      </c>
      <c r="AU4912" s="16">
        <v>427.1</v>
      </c>
      <c r="AV4912" s="16" t="s">
        <v>185</v>
      </c>
      <c r="AW4912" s="16">
        <v>424.9</v>
      </c>
      <c r="AX4912" s="16" t="s">
        <v>185</v>
      </c>
      <c r="AY4912" s="16">
        <v>423</v>
      </c>
      <c r="AZ4912" s="16" t="s">
        <v>185</v>
      </c>
      <c r="BA4912" s="16">
        <v>421.4</v>
      </c>
      <c r="BB4912" s="16" t="s">
        <v>185</v>
      </c>
      <c r="BC4912" s="16">
        <v>420.3</v>
      </c>
      <c r="BD4912" s="16" t="s">
        <v>185</v>
      </c>
      <c r="BE4912" s="16">
        <v>419.7</v>
      </c>
      <c r="BF4912" s="16" t="s">
        <v>185</v>
      </c>
      <c r="BG4912" s="16">
        <v>419.7</v>
      </c>
      <c r="BH4912" s="16" t="s">
        <v>185</v>
      </c>
      <c r="BI4912" s="16">
        <v>420.1</v>
      </c>
      <c r="BJ4912" s="16" t="s">
        <v>185</v>
      </c>
      <c r="BK4912" s="16">
        <v>421</v>
      </c>
      <c r="BL4912" s="16" t="s">
        <v>185</v>
      </c>
      <c r="BM4912" s="16">
        <v>422.4</v>
      </c>
      <c r="BN4912" s="16" t="s">
        <v>185</v>
      </c>
      <c r="BO4912" s="16">
        <v>424</v>
      </c>
      <c r="BP4912" s="16" t="s">
        <v>185</v>
      </c>
      <c r="BQ4912" s="16">
        <v>425.8</v>
      </c>
      <c r="BR4912" s="16" t="s">
        <v>185</v>
      </c>
      <c r="BS4912" s="16">
        <v>427.5</v>
      </c>
      <c r="BT4912" s="16" t="s">
        <v>185</v>
      </c>
      <c r="BU4912" s="16">
        <v>429.2</v>
      </c>
      <c r="BV4912" s="16" t="s">
        <v>185</v>
      </c>
      <c r="BW4912" s="16">
        <v>430.6</v>
      </c>
      <c r="BX4912" s="16" t="s">
        <v>185</v>
      </c>
      <c r="BY4912" s="16">
        <v>431.9</v>
      </c>
      <c r="BZ4912" s="16" t="s">
        <v>185</v>
      </c>
      <c r="CA4912" s="16">
        <v>432.8</v>
      </c>
      <c r="CB4912" s="16" t="s">
        <v>185</v>
      </c>
      <c r="CC4912" s="16">
        <v>433.6</v>
      </c>
      <c r="CD4912" s="16" t="s">
        <v>185</v>
      </c>
      <c r="CE4912" s="16">
        <v>434.1</v>
      </c>
      <c r="CF4912" s="16" t="s">
        <v>185</v>
      </c>
      <c r="CG4912" s="16">
        <v>434.4</v>
      </c>
      <c r="CH4912" s="16" t="s">
        <v>185</v>
      </c>
      <c r="CI4912" s="16">
        <v>434.7</v>
      </c>
      <c r="CJ4912" s="16" t="s">
        <v>185</v>
      </c>
      <c r="CK4912" s="16">
        <v>434.8</v>
      </c>
      <c r="CL4912" s="16" t="s">
        <v>185</v>
      </c>
      <c r="CM4912" s="16">
        <v>435</v>
      </c>
      <c r="CN4912" s="16" t="s">
        <v>185</v>
      </c>
      <c r="CO4912" s="16">
        <v>435.1</v>
      </c>
      <c r="CP4912" s="16" t="s">
        <v>185</v>
      </c>
      <c r="CQ4912" s="16">
        <v>435.2</v>
      </c>
      <c r="CR4912" s="16" t="s">
        <v>185</v>
      </c>
      <c r="CS4912" s="16">
        <v>435.3</v>
      </c>
      <c r="CT4912" s="16" t="s">
        <v>185</v>
      </c>
      <c r="CU4912" s="16">
        <v>435.5</v>
      </c>
      <c r="CV4912" s="16" t="s">
        <v>185</v>
      </c>
      <c r="CW4912" s="16">
        <v>435.5</v>
      </c>
      <c r="CX4912" s="16" t="s">
        <v>185</v>
      </c>
    </row>
    <row r="4913" spans="4:102">
      <c r="D4913" s="15" t="s">
        <v>34</v>
      </c>
      <c r="E4913" s="16">
        <v>400</v>
      </c>
      <c r="F4913" s="16" t="s">
        <v>185</v>
      </c>
      <c r="G4913" s="16">
        <v>418.5</v>
      </c>
      <c r="H4913" s="16" t="s">
        <v>185</v>
      </c>
      <c r="I4913" s="16">
        <v>426.4</v>
      </c>
      <c r="J4913" s="16" t="s">
        <v>185</v>
      </c>
      <c r="K4913" s="16">
        <v>440.4</v>
      </c>
      <c r="L4913" s="16" t="s">
        <v>185</v>
      </c>
      <c r="M4913" s="16">
        <v>440.5</v>
      </c>
      <c r="N4913" s="16" t="s">
        <v>185</v>
      </c>
      <c r="O4913" s="16">
        <v>438.2</v>
      </c>
      <c r="P4913" s="16" t="s">
        <v>185</v>
      </c>
      <c r="Q4913" s="16">
        <v>432.7</v>
      </c>
      <c r="R4913" s="16" t="s">
        <v>185</v>
      </c>
      <c r="S4913" s="16">
        <v>431.1</v>
      </c>
      <c r="T4913" s="16" t="s">
        <v>185</v>
      </c>
      <c r="U4913" s="16">
        <v>437.7</v>
      </c>
      <c r="V4913" s="16" t="s">
        <v>185</v>
      </c>
      <c r="W4913" s="16">
        <v>413.3</v>
      </c>
      <c r="X4913" s="16" t="s">
        <v>185</v>
      </c>
      <c r="Y4913" s="16">
        <v>421.1</v>
      </c>
      <c r="Z4913" s="16" t="s">
        <v>185</v>
      </c>
      <c r="AA4913" s="16">
        <v>424.1</v>
      </c>
      <c r="AB4913" s="16" t="s">
        <v>185</v>
      </c>
      <c r="AC4913" s="16">
        <v>426.7</v>
      </c>
      <c r="AD4913" s="16" t="s">
        <v>185</v>
      </c>
      <c r="AE4913" s="16">
        <v>428.9</v>
      </c>
      <c r="AF4913" s="16" t="s">
        <v>185</v>
      </c>
      <c r="AG4913" s="16">
        <v>430.9</v>
      </c>
      <c r="AH4913" s="16" t="s">
        <v>185</v>
      </c>
      <c r="AI4913" s="16">
        <v>432.3</v>
      </c>
      <c r="AJ4913" s="16" t="s">
        <v>185</v>
      </c>
      <c r="AK4913" s="16">
        <v>433.4</v>
      </c>
      <c r="AL4913" s="16" t="s">
        <v>185</v>
      </c>
      <c r="AM4913" s="16">
        <v>434.1</v>
      </c>
      <c r="AN4913" s="16" t="s">
        <v>185</v>
      </c>
      <c r="AO4913" s="16">
        <v>434.3</v>
      </c>
      <c r="AP4913" s="16" t="s">
        <v>185</v>
      </c>
      <c r="AQ4913" s="16">
        <v>434</v>
      </c>
      <c r="AR4913" s="16" t="s">
        <v>185</v>
      </c>
      <c r="AS4913" s="16">
        <v>433.2</v>
      </c>
      <c r="AT4913" s="16" t="s">
        <v>185</v>
      </c>
      <c r="AU4913" s="16">
        <v>431.7</v>
      </c>
      <c r="AV4913" s="16" t="s">
        <v>185</v>
      </c>
      <c r="AW4913" s="16">
        <v>429.1</v>
      </c>
      <c r="AX4913" s="16" t="s">
        <v>185</v>
      </c>
      <c r="AY4913" s="16">
        <v>426.9</v>
      </c>
      <c r="AZ4913" s="16" t="s">
        <v>185</v>
      </c>
      <c r="BA4913" s="16">
        <v>425</v>
      </c>
      <c r="BB4913" s="16" t="s">
        <v>185</v>
      </c>
      <c r="BC4913" s="16">
        <v>423.4</v>
      </c>
      <c r="BD4913" s="16" t="s">
        <v>185</v>
      </c>
      <c r="BE4913" s="16">
        <v>422.3</v>
      </c>
      <c r="BF4913" s="16" t="s">
        <v>185</v>
      </c>
      <c r="BG4913" s="16">
        <v>421.7</v>
      </c>
      <c r="BH4913" s="16" t="s">
        <v>185</v>
      </c>
      <c r="BI4913" s="16">
        <v>421.7</v>
      </c>
      <c r="BJ4913" s="16" t="s">
        <v>185</v>
      </c>
      <c r="BK4913" s="16">
        <v>422.1</v>
      </c>
      <c r="BL4913" s="16" t="s">
        <v>185</v>
      </c>
      <c r="BM4913" s="16">
        <v>423</v>
      </c>
      <c r="BN4913" s="16" t="s">
        <v>185</v>
      </c>
      <c r="BO4913" s="16">
        <v>424.4</v>
      </c>
      <c r="BP4913" s="16" t="s">
        <v>185</v>
      </c>
      <c r="BQ4913" s="16">
        <v>426</v>
      </c>
      <c r="BR4913" s="16" t="s">
        <v>185</v>
      </c>
      <c r="BS4913" s="16">
        <v>427.7</v>
      </c>
      <c r="BT4913" s="16" t="s">
        <v>185</v>
      </c>
      <c r="BU4913" s="16">
        <v>429.5</v>
      </c>
      <c r="BV4913" s="16" t="s">
        <v>185</v>
      </c>
      <c r="BW4913" s="16">
        <v>431.2</v>
      </c>
      <c r="BX4913" s="16" t="s">
        <v>185</v>
      </c>
      <c r="BY4913" s="16">
        <v>432.6</v>
      </c>
      <c r="BZ4913" s="16" t="s">
        <v>185</v>
      </c>
      <c r="CA4913" s="16">
        <v>433.9</v>
      </c>
      <c r="CB4913" s="16" t="s">
        <v>185</v>
      </c>
      <c r="CC4913" s="16">
        <v>434.8</v>
      </c>
      <c r="CD4913" s="16" t="s">
        <v>185</v>
      </c>
      <c r="CE4913" s="16">
        <v>435.5</v>
      </c>
      <c r="CF4913" s="16" t="s">
        <v>185</v>
      </c>
      <c r="CG4913" s="16">
        <v>436.1</v>
      </c>
      <c r="CH4913" s="16" t="s">
        <v>185</v>
      </c>
      <c r="CI4913" s="16">
        <v>436.4</v>
      </c>
      <c r="CJ4913" s="16" t="s">
        <v>185</v>
      </c>
      <c r="CK4913" s="16">
        <v>436.7</v>
      </c>
      <c r="CL4913" s="16" t="s">
        <v>185</v>
      </c>
      <c r="CM4913" s="16">
        <v>436.8</v>
      </c>
      <c r="CN4913" s="16" t="s">
        <v>185</v>
      </c>
      <c r="CO4913" s="16">
        <v>437</v>
      </c>
      <c r="CP4913" s="16" t="s">
        <v>185</v>
      </c>
      <c r="CQ4913" s="16">
        <v>437.1</v>
      </c>
      <c r="CR4913" s="16" t="s">
        <v>185</v>
      </c>
      <c r="CS4913" s="16">
        <v>437.2</v>
      </c>
      <c r="CT4913" s="16" t="s">
        <v>185</v>
      </c>
      <c r="CU4913" s="16">
        <v>437.3</v>
      </c>
      <c r="CV4913" s="16" t="s">
        <v>185</v>
      </c>
      <c r="CW4913" s="16">
        <v>437.5</v>
      </c>
      <c r="CX4913" s="16" t="s">
        <v>185</v>
      </c>
    </row>
    <row r="4914" spans="4:102">
      <c r="D4914" s="15" t="s">
        <v>35</v>
      </c>
      <c r="E4914" s="16">
        <v>399.5</v>
      </c>
      <c r="F4914" s="16" t="s">
        <v>185</v>
      </c>
      <c r="G4914" s="16">
        <v>404.8</v>
      </c>
      <c r="H4914" s="16" t="s">
        <v>185</v>
      </c>
      <c r="I4914" s="16">
        <v>421.9</v>
      </c>
      <c r="J4914" s="16" t="s">
        <v>185</v>
      </c>
      <c r="K4914" s="16">
        <v>429.4</v>
      </c>
      <c r="L4914" s="16" t="s">
        <v>185</v>
      </c>
      <c r="M4914" s="16">
        <v>443.2</v>
      </c>
      <c r="N4914" s="16" t="s">
        <v>185</v>
      </c>
      <c r="O4914" s="16">
        <v>443.2</v>
      </c>
      <c r="P4914" s="16" t="s">
        <v>185</v>
      </c>
      <c r="Q4914" s="16">
        <v>440.7</v>
      </c>
      <c r="R4914" s="16" t="s">
        <v>185</v>
      </c>
      <c r="S4914" s="16">
        <v>435.1</v>
      </c>
      <c r="T4914" s="16" t="s">
        <v>185</v>
      </c>
      <c r="U4914" s="16">
        <v>433.4</v>
      </c>
      <c r="V4914" s="16" t="s">
        <v>185</v>
      </c>
      <c r="W4914" s="16">
        <v>439.9</v>
      </c>
      <c r="X4914" s="16" t="s">
        <v>185</v>
      </c>
      <c r="Y4914" s="16">
        <v>415.3</v>
      </c>
      <c r="Z4914" s="16" t="s">
        <v>185</v>
      </c>
      <c r="AA4914" s="16">
        <v>423</v>
      </c>
      <c r="AB4914" s="16" t="s">
        <v>185</v>
      </c>
      <c r="AC4914" s="16">
        <v>426</v>
      </c>
      <c r="AD4914" s="16" t="s">
        <v>185</v>
      </c>
      <c r="AE4914" s="16">
        <v>428.6</v>
      </c>
      <c r="AF4914" s="16" t="s">
        <v>185</v>
      </c>
      <c r="AG4914" s="16">
        <v>430.8</v>
      </c>
      <c r="AH4914" s="16" t="s">
        <v>185</v>
      </c>
      <c r="AI4914" s="16">
        <v>432.8</v>
      </c>
      <c r="AJ4914" s="16" t="s">
        <v>185</v>
      </c>
      <c r="AK4914" s="16">
        <v>434.2</v>
      </c>
      <c r="AL4914" s="16" t="s">
        <v>185</v>
      </c>
      <c r="AM4914" s="16">
        <v>435.3</v>
      </c>
      <c r="AN4914" s="16" t="s">
        <v>185</v>
      </c>
      <c r="AO4914" s="16">
        <v>436</v>
      </c>
      <c r="AP4914" s="16" t="s">
        <v>185</v>
      </c>
      <c r="AQ4914" s="16">
        <v>436.2</v>
      </c>
      <c r="AR4914" s="16" t="s">
        <v>185</v>
      </c>
      <c r="AS4914" s="16">
        <v>435.9</v>
      </c>
      <c r="AT4914" s="16" t="s">
        <v>185</v>
      </c>
      <c r="AU4914" s="16">
        <v>435.1</v>
      </c>
      <c r="AV4914" s="16" t="s">
        <v>185</v>
      </c>
      <c r="AW4914" s="16">
        <v>433.6</v>
      </c>
      <c r="AX4914" s="16" t="s">
        <v>185</v>
      </c>
      <c r="AY4914" s="16">
        <v>431</v>
      </c>
      <c r="AZ4914" s="16" t="s">
        <v>185</v>
      </c>
      <c r="BA4914" s="16">
        <v>428.8</v>
      </c>
      <c r="BB4914" s="16" t="s">
        <v>185</v>
      </c>
      <c r="BC4914" s="16">
        <v>426.9</v>
      </c>
      <c r="BD4914" s="16" t="s">
        <v>185</v>
      </c>
      <c r="BE4914" s="16">
        <v>425.3</v>
      </c>
      <c r="BF4914" s="16" t="s">
        <v>185</v>
      </c>
      <c r="BG4914" s="16">
        <v>424.2</v>
      </c>
      <c r="BH4914" s="16" t="s">
        <v>185</v>
      </c>
      <c r="BI4914" s="16">
        <v>423.6</v>
      </c>
      <c r="BJ4914" s="16" t="s">
        <v>185</v>
      </c>
      <c r="BK4914" s="16">
        <v>423.6</v>
      </c>
      <c r="BL4914" s="16" t="s">
        <v>185</v>
      </c>
      <c r="BM4914" s="16">
        <v>424</v>
      </c>
      <c r="BN4914" s="16" t="s">
        <v>185</v>
      </c>
      <c r="BO4914" s="16">
        <v>424.9</v>
      </c>
      <c r="BP4914" s="16" t="s">
        <v>185</v>
      </c>
      <c r="BQ4914" s="16">
        <v>426.3</v>
      </c>
      <c r="BR4914" s="16" t="s">
        <v>185</v>
      </c>
      <c r="BS4914" s="16">
        <v>427.9</v>
      </c>
      <c r="BT4914" s="16" t="s">
        <v>185</v>
      </c>
      <c r="BU4914" s="16">
        <v>429.7</v>
      </c>
      <c r="BV4914" s="16" t="s">
        <v>185</v>
      </c>
      <c r="BW4914" s="16">
        <v>431.4</v>
      </c>
      <c r="BX4914" s="16" t="s">
        <v>185</v>
      </c>
      <c r="BY4914" s="16">
        <v>433.1</v>
      </c>
      <c r="BZ4914" s="16" t="s">
        <v>185</v>
      </c>
      <c r="CA4914" s="16">
        <v>434.5</v>
      </c>
      <c r="CB4914" s="16" t="s">
        <v>185</v>
      </c>
      <c r="CC4914" s="16">
        <v>435.8</v>
      </c>
      <c r="CD4914" s="16" t="s">
        <v>185</v>
      </c>
      <c r="CE4914" s="16">
        <v>436.7</v>
      </c>
      <c r="CF4914" s="16" t="s">
        <v>185</v>
      </c>
      <c r="CG4914" s="16">
        <v>437.5</v>
      </c>
      <c r="CH4914" s="16" t="s">
        <v>185</v>
      </c>
      <c r="CI4914" s="16">
        <v>438</v>
      </c>
      <c r="CJ4914" s="16" t="s">
        <v>185</v>
      </c>
      <c r="CK4914" s="16">
        <v>438.3</v>
      </c>
      <c r="CL4914" s="16" t="s">
        <v>185</v>
      </c>
      <c r="CM4914" s="16">
        <v>438.6</v>
      </c>
      <c r="CN4914" s="16" t="s">
        <v>185</v>
      </c>
      <c r="CO4914" s="16">
        <v>438.8</v>
      </c>
      <c r="CP4914" s="16" t="s">
        <v>185</v>
      </c>
      <c r="CQ4914" s="16">
        <v>438.9</v>
      </c>
      <c r="CR4914" s="16" t="s">
        <v>185</v>
      </c>
      <c r="CS4914" s="16">
        <v>439</v>
      </c>
      <c r="CT4914" s="16" t="s">
        <v>185</v>
      </c>
      <c r="CU4914" s="16">
        <v>439.1</v>
      </c>
      <c r="CV4914" s="16" t="s">
        <v>185</v>
      </c>
      <c r="CW4914" s="16">
        <v>439.2</v>
      </c>
      <c r="CX4914" s="16" t="s">
        <v>185</v>
      </c>
    </row>
    <row r="4915" spans="4:102">
      <c r="D4915" s="15" t="s">
        <v>36</v>
      </c>
      <c r="E4915" s="16">
        <v>390.4</v>
      </c>
      <c r="F4915" s="16" t="s">
        <v>185</v>
      </c>
      <c r="G4915" s="16">
        <v>404.2</v>
      </c>
      <c r="H4915" s="16" t="s">
        <v>185</v>
      </c>
      <c r="I4915" s="16">
        <v>408.2</v>
      </c>
      <c r="J4915" s="16" t="s">
        <v>185</v>
      </c>
      <c r="K4915" s="16">
        <v>424.9</v>
      </c>
      <c r="L4915" s="16" t="s">
        <v>185</v>
      </c>
      <c r="M4915" s="16">
        <v>432.2</v>
      </c>
      <c r="N4915" s="16" t="s">
        <v>185</v>
      </c>
      <c r="O4915" s="16">
        <v>445.9</v>
      </c>
      <c r="P4915" s="16" t="s">
        <v>185</v>
      </c>
      <c r="Q4915" s="16">
        <v>445.7</v>
      </c>
      <c r="R4915" s="16" t="s">
        <v>185</v>
      </c>
      <c r="S4915" s="16">
        <v>443.1</v>
      </c>
      <c r="T4915" s="16" t="s">
        <v>185</v>
      </c>
      <c r="U4915" s="16">
        <v>437.4</v>
      </c>
      <c r="V4915" s="16" t="s">
        <v>185</v>
      </c>
      <c r="W4915" s="16">
        <v>435.6</v>
      </c>
      <c r="X4915" s="16" t="s">
        <v>185</v>
      </c>
      <c r="Y4915" s="16">
        <v>441.9</v>
      </c>
      <c r="Z4915" s="16" t="s">
        <v>185</v>
      </c>
      <c r="AA4915" s="16">
        <v>417.2</v>
      </c>
      <c r="AB4915" s="16" t="s">
        <v>185</v>
      </c>
      <c r="AC4915" s="16">
        <v>424.9</v>
      </c>
      <c r="AD4915" s="16" t="s">
        <v>185</v>
      </c>
      <c r="AE4915" s="16">
        <v>427.9</v>
      </c>
      <c r="AF4915" s="16" t="s">
        <v>185</v>
      </c>
      <c r="AG4915" s="16">
        <v>430.5</v>
      </c>
      <c r="AH4915" s="16" t="s">
        <v>185</v>
      </c>
      <c r="AI4915" s="16">
        <v>432.7</v>
      </c>
      <c r="AJ4915" s="16" t="s">
        <v>185</v>
      </c>
      <c r="AK4915" s="16">
        <v>434.7</v>
      </c>
      <c r="AL4915" s="16" t="s">
        <v>185</v>
      </c>
      <c r="AM4915" s="16">
        <v>436.1</v>
      </c>
      <c r="AN4915" s="16" t="s">
        <v>185</v>
      </c>
      <c r="AO4915" s="16">
        <v>437.2</v>
      </c>
      <c r="AP4915" s="16" t="s">
        <v>185</v>
      </c>
      <c r="AQ4915" s="16">
        <v>437.9</v>
      </c>
      <c r="AR4915" s="16" t="s">
        <v>185</v>
      </c>
      <c r="AS4915" s="16">
        <v>438.1</v>
      </c>
      <c r="AT4915" s="16" t="s">
        <v>185</v>
      </c>
      <c r="AU4915" s="16">
        <v>437.8</v>
      </c>
      <c r="AV4915" s="16" t="s">
        <v>185</v>
      </c>
      <c r="AW4915" s="16">
        <v>437</v>
      </c>
      <c r="AX4915" s="16" t="s">
        <v>185</v>
      </c>
      <c r="AY4915" s="16">
        <v>435.5</v>
      </c>
      <c r="AZ4915" s="16" t="s">
        <v>185</v>
      </c>
      <c r="BA4915" s="16">
        <v>432.9</v>
      </c>
      <c r="BB4915" s="16" t="s">
        <v>185</v>
      </c>
      <c r="BC4915" s="16">
        <v>430.7</v>
      </c>
      <c r="BD4915" s="16" t="s">
        <v>185</v>
      </c>
      <c r="BE4915" s="16">
        <v>428.8</v>
      </c>
      <c r="BF4915" s="16" t="s">
        <v>185</v>
      </c>
      <c r="BG4915" s="16">
        <v>427.2</v>
      </c>
      <c r="BH4915" s="16" t="s">
        <v>185</v>
      </c>
      <c r="BI4915" s="16">
        <v>426.1</v>
      </c>
      <c r="BJ4915" s="16" t="s">
        <v>185</v>
      </c>
      <c r="BK4915" s="16">
        <v>425.6</v>
      </c>
      <c r="BL4915" s="16" t="s">
        <v>185</v>
      </c>
      <c r="BM4915" s="16">
        <v>425.5</v>
      </c>
      <c r="BN4915" s="16" t="s">
        <v>185</v>
      </c>
      <c r="BO4915" s="16">
        <v>425.9</v>
      </c>
      <c r="BP4915" s="16" t="s">
        <v>185</v>
      </c>
      <c r="BQ4915" s="16">
        <v>426.9</v>
      </c>
      <c r="BR4915" s="16" t="s">
        <v>185</v>
      </c>
      <c r="BS4915" s="16">
        <v>428.2</v>
      </c>
      <c r="BT4915" s="16" t="s">
        <v>185</v>
      </c>
      <c r="BU4915" s="16">
        <v>429.8</v>
      </c>
      <c r="BV4915" s="16" t="s">
        <v>185</v>
      </c>
      <c r="BW4915" s="16">
        <v>431.6</v>
      </c>
      <c r="BX4915" s="16" t="s">
        <v>185</v>
      </c>
      <c r="BY4915" s="16">
        <v>433.3</v>
      </c>
      <c r="BZ4915" s="16" t="s">
        <v>185</v>
      </c>
      <c r="CA4915" s="16">
        <v>435</v>
      </c>
      <c r="CB4915" s="16" t="s">
        <v>185</v>
      </c>
      <c r="CC4915" s="16">
        <v>436.5</v>
      </c>
      <c r="CD4915" s="16" t="s">
        <v>185</v>
      </c>
      <c r="CE4915" s="16">
        <v>437.7</v>
      </c>
      <c r="CF4915" s="16" t="s">
        <v>185</v>
      </c>
      <c r="CG4915" s="16">
        <v>438.6</v>
      </c>
      <c r="CH4915" s="16" t="s">
        <v>185</v>
      </c>
      <c r="CI4915" s="16">
        <v>439.4</v>
      </c>
      <c r="CJ4915" s="16" t="s">
        <v>185</v>
      </c>
      <c r="CK4915" s="16">
        <v>439.9</v>
      </c>
      <c r="CL4915" s="16" t="s">
        <v>185</v>
      </c>
      <c r="CM4915" s="16">
        <v>440.2</v>
      </c>
      <c r="CN4915" s="16" t="s">
        <v>185</v>
      </c>
      <c r="CO4915" s="16">
        <v>440.5</v>
      </c>
      <c r="CP4915" s="16" t="s">
        <v>185</v>
      </c>
      <c r="CQ4915" s="16">
        <v>440.7</v>
      </c>
      <c r="CR4915" s="16" t="s">
        <v>185</v>
      </c>
      <c r="CS4915" s="16">
        <v>440.8</v>
      </c>
      <c r="CT4915" s="16" t="s">
        <v>185</v>
      </c>
      <c r="CU4915" s="16">
        <v>440.9</v>
      </c>
      <c r="CV4915" s="16" t="s">
        <v>185</v>
      </c>
      <c r="CW4915" s="16">
        <v>441</v>
      </c>
      <c r="CX4915" s="16" t="s">
        <v>185</v>
      </c>
    </row>
    <row r="4916" spans="4:102">
      <c r="D4916" s="15" t="s">
        <v>37</v>
      </c>
      <c r="E4916" s="16">
        <v>399.5</v>
      </c>
      <c r="F4916" s="16" t="s">
        <v>185</v>
      </c>
      <c r="G4916" s="16">
        <v>395.1</v>
      </c>
      <c r="H4916" s="16" t="s">
        <v>185</v>
      </c>
      <c r="I4916" s="16">
        <v>407.5</v>
      </c>
      <c r="J4916" s="16" t="s">
        <v>185</v>
      </c>
      <c r="K4916" s="16">
        <v>411.1</v>
      </c>
      <c r="L4916" s="16" t="s">
        <v>185</v>
      </c>
      <c r="M4916" s="16">
        <v>427.7</v>
      </c>
      <c r="N4916" s="16" t="s">
        <v>185</v>
      </c>
      <c r="O4916" s="16">
        <v>434.9</v>
      </c>
      <c r="P4916" s="16" t="s">
        <v>185</v>
      </c>
      <c r="Q4916" s="16">
        <v>448.4</v>
      </c>
      <c r="R4916" s="16" t="s">
        <v>185</v>
      </c>
      <c r="S4916" s="16">
        <v>448.1</v>
      </c>
      <c r="T4916" s="16" t="s">
        <v>185</v>
      </c>
      <c r="U4916" s="16">
        <v>445.4</v>
      </c>
      <c r="V4916" s="16" t="s">
        <v>185</v>
      </c>
      <c r="W4916" s="16">
        <v>439.5</v>
      </c>
      <c r="X4916" s="16" t="s">
        <v>185</v>
      </c>
      <c r="Y4916" s="16">
        <v>437.6</v>
      </c>
      <c r="Z4916" s="16" t="s">
        <v>185</v>
      </c>
      <c r="AA4916" s="16">
        <v>443.8</v>
      </c>
      <c r="AB4916" s="16" t="s">
        <v>185</v>
      </c>
      <c r="AC4916" s="16">
        <v>419.1</v>
      </c>
      <c r="AD4916" s="16" t="s">
        <v>185</v>
      </c>
      <c r="AE4916" s="16">
        <v>426.7</v>
      </c>
      <c r="AF4916" s="16" t="s">
        <v>185</v>
      </c>
      <c r="AG4916" s="16">
        <v>429.7</v>
      </c>
      <c r="AH4916" s="16" t="s">
        <v>185</v>
      </c>
      <c r="AI4916" s="16">
        <v>432.4</v>
      </c>
      <c r="AJ4916" s="16" t="s">
        <v>185</v>
      </c>
      <c r="AK4916" s="16">
        <v>434.6</v>
      </c>
      <c r="AL4916" s="16" t="s">
        <v>185</v>
      </c>
      <c r="AM4916" s="16">
        <v>436.5</v>
      </c>
      <c r="AN4916" s="16" t="s">
        <v>185</v>
      </c>
      <c r="AO4916" s="16">
        <v>438</v>
      </c>
      <c r="AP4916" s="16" t="s">
        <v>185</v>
      </c>
      <c r="AQ4916" s="16">
        <v>439.1</v>
      </c>
      <c r="AR4916" s="16" t="s">
        <v>185</v>
      </c>
      <c r="AS4916" s="16">
        <v>439.8</v>
      </c>
      <c r="AT4916" s="16" t="s">
        <v>185</v>
      </c>
      <c r="AU4916" s="16">
        <v>440</v>
      </c>
      <c r="AV4916" s="16" t="s">
        <v>185</v>
      </c>
      <c r="AW4916" s="16">
        <v>439.7</v>
      </c>
      <c r="AX4916" s="16" t="s">
        <v>185</v>
      </c>
      <c r="AY4916" s="16">
        <v>438.8</v>
      </c>
      <c r="AZ4916" s="16" t="s">
        <v>185</v>
      </c>
      <c r="BA4916" s="16">
        <v>437.4</v>
      </c>
      <c r="BB4916" s="16" t="s">
        <v>185</v>
      </c>
      <c r="BC4916" s="16">
        <v>434.8</v>
      </c>
      <c r="BD4916" s="16" t="s">
        <v>185</v>
      </c>
      <c r="BE4916" s="16">
        <v>432.6</v>
      </c>
      <c r="BF4916" s="16" t="s">
        <v>185</v>
      </c>
      <c r="BG4916" s="16">
        <v>430.6</v>
      </c>
      <c r="BH4916" s="16" t="s">
        <v>185</v>
      </c>
      <c r="BI4916" s="16">
        <v>429.1</v>
      </c>
      <c r="BJ4916" s="16" t="s">
        <v>185</v>
      </c>
      <c r="BK4916" s="16">
        <v>428</v>
      </c>
      <c r="BL4916" s="16" t="s">
        <v>185</v>
      </c>
      <c r="BM4916" s="16">
        <v>427.4</v>
      </c>
      <c r="BN4916" s="16" t="s">
        <v>185</v>
      </c>
      <c r="BO4916" s="16">
        <v>427.4</v>
      </c>
      <c r="BP4916" s="16" t="s">
        <v>185</v>
      </c>
      <c r="BQ4916" s="16">
        <v>427.8</v>
      </c>
      <c r="BR4916" s="16" t="s">
        <v>185</v>
      </c>
      <c r="BS4916" s="16">
        <v>428.7</v>
      </c>
      <c r="BT4916" s="16" t="s">
        <v>185</v>
      </c>
      <c r="BU4916" s="16">
        <v>430.1</v>
      </c>
      <c r="BV4916" s="16" t="s">
        <v>185</v>
      </c>
      <c r="BW4916" s="16">
        <v>431.7</v>
      </c>
      <c r="BX4916" s="16" t="s">
        <v>185</v>
      </c>
      <c r="BY4916" s="16">
        <v>433.5</v>
      </c>
      <c r="BZ4916" s="16" t="s">
        <v>185</v>
      </c>
      <c r="CA4916" s="16">
        <v>435.2</v>
      </c>
      <c r="CB4916" s="16" t="s">
        <v>185</v>
      </c>
      <c r="CC4916" s="16">
        <v>436.9</v>
      </c>
      <c r="CD4916" s="16" t="s">
        <v>185</v>
      </c>
      <c r="CE4916" s="16">
        <v>438.3</v>
      </c>
      <c r="CF4916" s="16" t="s">
        <v>185</v>
      </c>
      <c r="CG4916" s="16">
        <v>439.6</v>
      </c>
      <c r="CH4916" s="16" t="s">
        <v>185</v>
      </c>
      <c r="CI4916" s="16">
        <v>440.5</v>
      </c>
      <c r="CJ4916" s="16" t="s">
        <v>185</v>
      </c>
      <c r="CK4916" s="16">
        <v>441.3</v>
      </c>
      <c r="CL4916" s="16" t="s">
        <v>185</v>
      </c>
      <c r="CM4916" s="16">
        <v>441.8</v>
      </c>
      <c r="CN4916" s="16" t="s">
        <v>185</v>
      </c>
      <c r="CO4916" s="16">
        <v>442.1</v>
      </c>
      <c r="CP4916" s="16" t="s">
        <v>185</v>
      </c>
      <c r="CQ4916" s="16">
        <v>442.4</v>
      </c>
      <c r="CR4916" s="16" t="s">
        <v>185</v>
      </c>
      <c r="CS4916" s="16">
        <v>442.5</v>
      </c>
      <c r="CT4916" s="16" t="s">
        <v>185</v>
      </c>
      <c r="CU4916" s="16">
        <v>442.7</v>
      </c>
      <c r="CV4916" s="16" t="s">
        <v>185</v>
      </c>
      <c r="CW4916" s="16">
        <v>442.8</v>
      </c>
      <c r="CX4916" s="16" t="s">
        <v>185</v>
      </c>
    </row>
    <row r="4917" spans="4:102">
      <c r="D4917" s="15" t="s">
        <v>38</v>
      </c>
      <c r="E4917" s="16">
        <v>394.1</v>
      </c>
      <c r="F4917" s="16" t="s">
        <v>185</v>
      </c>
      <c r="G4917" s="16">
        <v>404</v>
      </c>
      <c r="H4917" s="16" t="s">
        <v>185</v>
      </c>
      <c r="I4917" s="16">
        <v>398.3</v>
      </c>
      <c r="J4917" s="16" t="s">
        <v>185</v>
      </c>
      <c r="K4917" s="16">
        <v>410.3</v>
      </c>
      <c r="L4917" s="16" t="s">
        <v>185</v>
      </c>
      <c r="M4917" s="16">
        <v>413.8</v>
      </c>
      <c r="N4917" s="16" t="s">
        <v>185</v>
      </c>
      <c r="O4917" s="16">
        <v>430.2</v>
      </c>
      <c r="P4917" s="16" t="s">
        <v>185</v>
      </c>
      <c r="Q4917" s="16">
        <v>437.3</v>
      </c>
      <c r="R4917" s="16" t="s">
        <v>185</v>
      </c>
      <c r="S4917" s="16">
        <v>450.7</v>
      </c>
      <c r="T4917" s="16" t="s">
        <v>185</v>
      </c>
      <c r="U4917" s="16">
        <v>450.3</v>
      </c>
      <c r="V4917" s="16" t="s">
        <v>185</v>
      </c>
      <c r="W4917" s="16">
        <v>447.4</v>
      </c>
      <c r="X4917" s="16" t="s">
        <v>185</v>
      </c>
      <c r="Y4917" s="16">
        <v>441.4</v>
      </c>
      <c r="Z4917" s="16" t="s">
        <v>185</v>
      </c>
      <c r="AA4917" s="16">
        <v>439.4</v>
      </c>
      <c r="AB4917" s="16" t="s">
        <v>185</v>
      </c>
      <c r="AC4917" s="16">
        <v>445.6</v>
      </c>
      <c r="AD4917" s="16" t="s">
        <v>185</v>
      </c>
      <c r="AE4917" s="16">
        <v>420.9</v>
      </c>
      <c r="AF4917" s="16" t="s">
        <v>185</v>
      </c>
      <c r="AG4917" s="16">
        <v>428.5</v>
      </c>
      <c r="AH4917" s="16" t="s">
        <v>185</v>
      </c>
      <c r="AI4917" s="16">
        <v>431.5</v>
      </c>
      <c r="AJ4917" s="16" t="s">
        <v>185</v>
      </c>
      <c r="AK4917" s="16">
        <v>434.1</v>
      </c>
      <c r="AL4917" s="16" t="s">
        <v>185</v>
      </c>
      <c r="AM4917" s="16">
        <v>436.3</v>
      </c>
      <c r="AN4917" s="16" t="s">
        <v>185</v>
      </c>
      <c r="AO4917" s="16">
        <v>438.3</v>
      </c>
      <c r="AP4917" s="16" t="s">
        <v>185</v>
      </c>
      <c r="AQ4917" s="16">
        <v>439.7</v>
      </c>
      <c r="AR4917" s="16" t="s">
        <v>185</v>
      </c>
      <c r="AS4917" s="16">
        <v>440.8</v>
      </c>
      <c r="AT4917" s="16" t="s">
        <v>185</v>
      </c>
      <c r="AU4917" s="16">
        <v>441.5</v>
      </c>
      <c r="AV4917" s="16" t="s">
        <v>185</v>
      </c>
      <c r="AW4917" s="16">
        <v>441.8</v>
      </c>
      <c r="AX4917" s="16" t="s">
        <v>185</v>
      </c>
      <c r="AY4917" s="16">
        <v>441.5</v>
      </c>
      <c r="AZ4917" s="16" t="s">
        <v>185</v>
      </c>
      <c r="BA4917" s="16">
        <v>440.6</v>
      </c>
      <c r="BB4917" s="16" t="s">
        <v>185</v>
      </c>
      <c r="BC4917" s="16">
        <v>439.2</v>
      </c>
      <c r="BD4917" s="16" t="s">
        <v>185</v>
      </c>
      <c r="BE4917" s="16">
        <v>436.6</v>
      </c>
      <c r="BF4917" s="16" t="s">
        <v>185</v>
      </c>
      <c r="BG4917" s="16">
        <v>434.3</v>
      </c>
      <c r="BH4917" s="16" t="s">
        <v>185</v>
      </c>
      <c r="BI4917" s="16">
        <v>432.4</v>
      </c>
      <c r="BJ4917" s="16" t="s">
        <v>185</v>
      </c>
      <c r="BK4917" s="16">
        <v>430.9</v>
      </c>
      <c r="BL4917" s="16" t="s">
        <v>185</v>
      </c>
      <c r="BM4917" s="16">
        <v>429.8</v>
      </c>
      <c r="BN4917" s="16" t="s">
        <v>185</v>
      </c>
      <c r="BO4917" s="16">
        <v>429.2</v>
      </c>
      <c r="BP4917" s="16" t="s">
        <v>185</v>
      </c>
      <c r="BQ4917" s="16">
        <v>429.1</v>
      </c>
      <c r="BR4917" s="16" t="s">
        <v>185</v>
      </c>
      <c r="BS4917" s="16">
        <v>429.6</v>
      </c>
      <c r="BT4917" s="16" t="s">
        <v>185</v>
      </c>
      <c r="BU4917" s="16">
        <v>430.5</v>
      </c>
      <c r="BV4917" s="16" t="s">
        <v>185</v>
      </c>
      <c r="BW4917" s="16">
        <v>431.9</v>
      </c>
      <c r="BX4917" s="16" t="s">
        <v>185</v>
      </c>
      <c r="BY4917" s="16">
        <v>433.5</v>
      </c>
      <c r="BZ4917" s="16" t="s">
        <v>185</v>
      </c>
      <c r="CA4917" s="16">
        <v>435.2</v>
      </c>
      <c r="CB4917" s="16" t="s">
        <v>185</v>
      </c>
      <c r="CC4917" s="16">
        <v>437</v>
      </c>
      <c r="CD4917" s="16" t="s">
        <v>185</v>
      </c>
      <c r="CE4917" s="16">
        <v>438.7</v>
      </c>
      <c r="CF4917" s="16" t="s">
        <v>185</v>
      </c>
      <c r="CG4917" s="16">
        <v>440.1</v>
      </c>
      <c r="CH4917" s="16" t="s">
        <v>185</v>
      </c>
      <c r="CI4917" s="16">
        <v>441.3</v>
      </c>
      <c r="CJ4917" s="16" t="s">
        <v>185</v>
      </c>
      <c r="CK4917" s="16">
        <v>442.3</v>
      </c>
      <c r="CL4917" s="16" t="s">
        <v>185</v>
      </c>
      <c r="CM4917" s="16">
        <v>443</v>
      </c>
      <c r="CN4917" s="16" t="s">
        <v>185</v>
      </c>
      <c r="CO4917" s="16">
        <v>443.6</v>
      </c>
      <c r="CP4917" s="16" t="s">
        <v>185</v>
      </c>
      <c r="CQ4917" s="16">
        <v>443.9</v>
      </c>
      <c r="CR4917" s="16" t="s">
        <v>185</v>
      </c>
      <c r="CS4917" s="16">
        <v>444.2</v>
      </c>
      <c r="CT4917" s="16" t="s">
        <v>185</v>
      </c>
      <c r="CU4917" s="16">
        <v>444.3</v>
      </c>
      <c r="CV4917" s="16" t="s">
        <v>185</v>
      </c>
      <c r="CW4917" s="16">
        <v>444.5</v>
      </c>
      <c r="CX4917" s="16" t="s">
        <v>185</v>
      </c>
    </row>
    <row r="4918" spans="4:102">
      <c r="D4918" s="15" t="s">
        <v>39</v>
      </c>
      <c r="E4918" s="16">
        <v>403.1</v>
      </c>
      <c r="F4918" s="16" t="s">
        <v>185</v>
      </c>
      <c r="G4918" s="16">
        <v>398.6</v>
      </c>
      <c r="H4918" s="16" t="s">
        <v>185</v>
      </c>
      <c r="I4918" s="16">
        <v>407.2</v>
      </c>
      <c r="J4918" s="16" t="s">
        <v>185</v>
      </c>
      <c r="K4918" s="16">
        <v>401.1</v>
      </c>
      <c r="L4918" s="16" t="s">
        <v>185</v>
      </c>
      <c r="M4918" s="16">
        <v>413</v>
      </c>
      <c r="N4918" s="16" t="s">
        <v>185</v>
      </c>
      <c r="O4918" s="16">
        <v>416.3</v>
      </c>
      <c r="P4918" s="16" t="s">
        <v>185</v>
      </c>
      <c r="Q4918" s="16">
        <v>432.7</v>
      </c>
      <c r="R4918" s="16" t="s">
        <v>185</v>
      </c>
      <c r="S4918" s="16">
        <v>439.6</v>
      </c>
      <c r="T4918" s="16" t="s">
        <v>185</v>
      </c>
      <c r="U4918" s="16">
        <v>452.9</v>
      </c>
      <c r="V4918" s="16" t="s">
        <v>185</v>
      </c>
      <c r="W4918" s="16">
        <v>452.3</v>
      </c>
      <c r="X4918" s="16" t="s">
        <v>185</v>
      </c>
      <c r="Y4918" s="16">
        <v>449.4</v>
      </c>
      <c r="Z4918" s="16" t="s">
        <v>185</v>
      </c>
      <c r="AA4918" s="16">
        <v>443.3</v>
      </c>
      <c r="AB4918" s="16" t="s">
        <v>185</v>
      </c>
      <c r="AC4918" s="16">
        <v>441.2</v>
      </c>
      <c r="AD4918" s="16" t="s">
        <v>185</v>
      </c>
      <c r="AE4918" s="16">
        <v>447.4</v>
      </c>
      <c r="AF4918" s="16" t="s">
        <v>185</v>
      </c>
      <c r="AG4918" s="16">
        <v>422.7</v>
      </c>
      <c r="AH4918" s="16" t="s">
        <v>185</v>
      </c>
      <c r="AI4918" s="16">
        <v>430.3</v>
      </c>
      <c r="AJ4918" s="16" t="s">
        <v>185</v>
      </c>
      <c r="AK4918" s="16">
        <v>433.3</v>
      </c>
      <c r="AL4918" s="16" t="s">
        <v>185</v>
      </c>
      <c r="AM4918" s="16">
        <v>436</v>
      </c>
      <c r="AN4918" s="16" t="s">
        <v>185</v>
      </c>
      <c r="AO4918" s="16">
        <v>438.2</v>
      </c>
      <c r="AP4918" s="16" t="s">
        <v>185</v>
      </c>
      <c r="AQ4918" s="16">
        <v>440.2</v>
      </c>
      <c r="AR4918" s="16" t="s">
        <v>185</v>
      </c>
      <c r="AS4918" s="16">
        <v>441.6</v>
      </c>
      <c r="AT4918" s="16" t="s">
        <v>185</v>
      </c>
      <c r="AU4918" s="16">
        <v>442.7</v>
      </c>
      <c r="AV4918" s="16" t="s">
        <v>185</v>
      </c>
      <c r="AW4918" s="16">
        <v>443.4</v>
      </c>
      <c r="AX4918" s="16" t="s">
        <v>185</v>
      </c>
      <c r="AY4918" s="16">
        <v>443.6</v>
      </c>
      <c r="AZ4918" s="16" t="s">
        <v>185</v>
      </c>
      <c r="BA4918" s="16">
        <v>443.3</v>
      </c>
      <c r="BB4918" s="16" t="s">
        <v>185</v>
      </c>
      <c r="BC4918" s="16">
        <v>442.5</v>
      </c>
      <c r="BD4918" s="16" t="s">
        <v>185</v>
      </c>
      <c r="BE4918" s="16">
        <v>441</v>
      </c>
      <c r="BF4918" s="16" t="s">
        <v>185</v>
      </c>
      <c r="BG4918" s="16">
        <v>438.4</v>
      </c>
      <c r="BH4918" s="16" t="s">
        <v>185</v>
      </c>
      <c r="BI4918" s="16">
        <v>436.2</v>
      </c>
      <c r="BJ4918" s="16" t="s">
        <v>185</v>
      </c>
      <c r="BK4918" s="16">
        <v>434.3</v>
      </c>
      <c r="BL4918" s="16" t="s">
        <v>185</v>
      </c>
      <c r="BM4918" s="16">
        <v>432.7</v>
      </c>
      <c r="BN4918" s="16" t="s">
        <v>185</v>
      </c>
      <c r="BO4918" s="16">
        <v>431.6</v>
      </c>
      <c r="BP4918" s="16" t="s">
        <v>185</v>
      </c>
      <c r="BQ4918" s="16">
        <v>431.1</v>
      </c>
      <c r="BR4918" s="16" t="s">
        <v>185</v>
      </c>
      <c r="BS4918" s="16">
        <v>431</v>
      </c>
      <c r="BT4918" s="16" t="s">
        <v>185</v>
      </c>
      <c r="BU4918" s="16">
        <v>431.4</v>
      </c>
      <c r="BV4918" s="16" t="s">
        <v>185</v>
      </c>
      <c r="BW4918" s="16">
        <v>432.4</v>
      </c>
      <c r="BX4918" s="16" t="s">
        <v>185</v>
      </c>
      <c r="BY4918" s="16">
        <v>433.7</v>
      </c>
      <c r="BZ4918" s="16" t="s">
        <v>185</v>
      </c>
      <c r="CA4918" s="16">
        <v>435.3</v>
      </c>
      <c r="CB4918" s="16" t="s">
        <v>185</v>
      </c>
      <c r="CC4918" s="16">
        <v>437.1</v>
      </c>
      <c r="CD4918" s="16" t="s">
        <v>185</v>
      </c>
      <c r="CE4918" s="16">
        <v>438.8</v>
      </c>
      <c r="CF4918" s="16" t="s">
        <v>185</v>
      </c>
      <c r="CG4918" s="16">
        <v>440.5</v>
      </c>
      <c r="CH4918" s="16" t="s">
        <v>185</v>
      </c>
      <c r="CI4918" s="16">
        <v>442</v>
      </c>
      <c r="CJ4918" s="16" t="s">
        <v>185</v>
      </c>
      <c r="CK4918" s="16">
        <v>443.2</v>
      </c>
      <c r="CL4918" s="16" t="s">
        <v>185</v>
      </c>
      <c r="CM4918" s="16">
        <v>444.2</v>
      </c>
      <c r="CN4918" s="16" t="s">
        <v>185</v>
      </c>
      <c r="CO4918" s="16">
        <v>444.9</v>
      </c>
      <c r="CP4918" s="16" t="s">
        <v>185</v>
      </c>
      <c r="CQ4918" s="16">
        <v>445.4</v>
      </c>
      <c r="CR4918" s="16" t="s">
        <v>185</v>
      </c>
      <c r="CS4918" s="16">
        <v>445.8</v>
      </c>
      <c r="CT4918" s="16" t="s">
        <v>185</v>
      </c>
      <c r="CU4918" s="16">
        <v>446</v>
      </c>
      <c r="CV4918" s="16" t="s">
        <v>185</v>
      </c>
      <c r="CW4918" s="16">
        <v>446.2</v>
      </c>
      <c r="CX4918" s="16" t="s">
        <v>185</v>
      </c>
    </row>
    <row r="4919" spans="4:102">
      <c r="D4919" s="15" t="s">
        <v>40</v>
      </c>
      <c r="E4919" s="16">
        <v>401</v>
      </c>
      <c r="F4919" s="16" t="s">
        <v>185</v>
      </c>
      <c r="G4919" s="16">
        <v>407.6</v>
      </c>
      <c r="H4919" s="16" t="s">
        <v>185</v>
      </c>
      <c r="I4919" s="16">
        <v>402</v>
      </c>
      <c r="J4919" s="16" t="s">
        <v>185</v>
      </c>
      <c r="K4919" s="16">
        <v>410.3</v>
      </c>
      <c r="L4919" s="16" t="s">
        <v>185</v>
      </c>
      <c r="M4919" s="16">
        <v>404</v>
      </c>
      <c r="N4919" s="16" t="s">
        <v>185</v>
      </c>
      <c r="O4919" s="16">
        <v>415.8</v>
      </c>
      <c r="P4919" s="16" t="s">
        <v>185</v>
      </c>
      <c r="Q4919" s="16">
        <v>419</v>
      </c>
      <c r="R4919" s="16" t="s">
        <v>185</v>
      </c>
      <c r="S4919" s="16">
        <v>435.2</v>
      </c>
      <c r="T4919" s="16" t="s">
        <v>185</v>
      </c>
      <c r="U4919" s="16">
        <v>442</v>
      </c>
      <c r="V4919" s="16" t="s">
        <v>185</v>
      </c>
      <c r="W4919" s="16">
        <v>455.1</v>
      </c>
      <c r="X4919" s="16" t="s">
        <v>185</v>
      </c>
      <c r="Y4919" s="16">
        <v>454.4</v>
      </c>
      <c r="Z4919" s="16" t="s">
        <v>185</v>
      </c>
      <c r="AA4919" s="16">
        <v>451.3</v>
      </c>
      <c r="AB4919" s="16" t="s">
        <v>185</v>
      </c>
      <c r="AC4919" s="16">
        <v>445.2</v>
      </c>
      <c r="AD4919" s="16" t="s">
        <v>185</v>
      </c>
      <c r="AE4919" s="16">
        <v>443.2</v>
      </c>
      <c r="AF4919" s="16" t="s">
        <v>185</v>
      </c>
      <c r="AG4919" s="16">
        <v>449.3</v>
      </c>
      <c r="AH4919" s="16" t="s">
        <v>185</v>
      </c>
      <c r="AI4919" s="16">
        <v>424.7</v>
      </c>
      <c r="AJ4919" s="16" t="s">
        <v>185</v>
      </c>
      <c r="AK4919" s="16">
        <v>432.3</v>
      </c>
      <c r="AL4919" s="16" t="s">
        <v>185</v>
      </c>
      <c r="AM4919" s="16">
        <v>435.3</v>
      </c>
      <c r="AN4919" s="16" t="s">
        <v>185</v>
      </c>
      <c r="AO4919" s="16">
        <v>437.9</v>
      </c>
      <c r="AP4919" s="16" t="s">
        <v>185</v>
      </c>
      <c r="AQ4919" s="16">
        <v>440.1</v>
      </c>
      <c r="AR4919" s="16" t="s">
        <v>185</v>
      </c>
      <c r="AS4919" s="16">
        <v>442.1</v>
      </c>
      <c r="AT4919" s="16" t="s">
        <v>185</v>
      </c>
      <c r="AU4919" s="16">
        <v>443.5</v>
      </c>
      <c r="AV4919" s="16" t="s">
        <v>185</v>
      </c>
      <c r="AW4919" s="16">
        <v>444.6</v>
      </c>
      <c r="AX4919" s="16" t="s">
        <v>185</v>
      </c>
      <c r="AY4919" s="16">
        <v>445.3</v>
      </c>
      <c r="AZ4919" s="16" t="s">
        <v>185</v>
      </c>
      <c r="BA4919" s="16">
        <v>445.6</v>
      </c>
      <c r="BB4919" s="16" t="s">
        <v>185</v>
      </c>
      <c r="BC4919" s="16">
        <v>445.3</v>
      </c>
      <c r="BD4919" s="16" t="s">
        <v>185</v>
      </c>
      <c r="BE4919" s="16">
        <v>444.4</v>
      </c>
      <c r="BF4919" s="16" t="s">
        <v>185</v>
      </c>
      <c r="BG4919" s="16">
        <v>442.9</v>
      </c>
      <c r="BH4919" s="16" t="s">
        <v>185</v>
      </c>
      <c r="BI4919" s="16">
        <v>440.4</v>
      </c>
      <c r="BJ4919" s="16" t="s">
        <v>185</v>
      </c>
      <c r="BK4919" s="16">
        <v>438.1</v>
      </c>
      <c r="BL4919" s="16" t="s">
        <v>185</v>
      </c>
      <c r="BM4919" s="16">
        <v>436.2</v>
      </c>
      <c r="BN4919" s="16" t="s">
        <v>185</v>
      </c>
      <c r="BO4919" s="16">
        <v>434.7</v>
      </c>
      <c r="BP4919" s="16" t="s">
        <v>185</v>
      </c>
      <c r="BQ4919" s="16">
        <v>433.6</v>
      </c>
      <c r="BR4919" s="16" t="s">
        <v>185</v>
      </c>
      <c r="BS4919" s="16">
        <v>433</v>
      </c>
      <c r="BT4919" s="16" t="s">
        <v>185</v>
      </c>
      <c r="BU4919" s="16">
        <v>432.9</v>
      </c>
      <c r="BV4919" s="16" t="s">
        <v>185</v>
      </c>
      <c r="BW4919" s="16">
        <v>433.4</v>
      </c>
      <c r="BX4919" s="16" t="s">
        <v>185</v>
      </c>
      <c r="BY4919" s="16">
        <v>434.3</v>
      </c>
      <c r="BZ4919" s="16" t="s">
        <v>185</v>
      </c>
      <c r="CA4919" s="16">
        <v>435.7</v>
      </c>
      <c r="CB4919" s="16" t="s">
        <v>185</v>
      </c>
      <c r="CC4919" s="16">
        <v>437.3</v>
      </c>
      <c r="CD4919" s="16" t="s">
        <v>185</v>
      </c>
      <c r="CE4919" s="16">
        <v>439</v>
      </c>
      <c r="CF4919" s="16" t="s">
        <v>185</v>
      </c>
      <c r="CG4919" s="16">
        <v>440.8</v>
      </c>
      <c r="CH4919" s="16" t="s">
        <v>185</v>
      </c>
      <c r="CI4919" s="16">
        <v>442.5</v>
      </c>
      <c r="CJ4919" s="16" t="s">
        <v>185</v>
      </c>
      <c r="CK4919" s="16">
        <v>443.9</v>
      </c>
      <c r="CL4919" s="16" t="s">
        <v>185</v>
      </c>
      <c r="CM4919" s="16">
        <v>445.2</v>
      </c>
      <c r="CN4919" s="16" t="s">
        <v>185</v>
      </c>
      <c r="CO4919" s="16">
        <v>446.1</v>
      </c>
      <c r="CP4919" s="16" t="s">
        <v>185</v>
      </c>
      <c r="CQ4919" s="16">
        <v>446.9</v>
      </c>
      <c r="CR4919" s="16" t="s">
        <v>185</v>
      </c>
      <c r="CS4919" s="16">
        <v>447.4</v>
      </c>
      <c r="CT4919" s="16" t="s">
        <v>185</v>
      </c>
      <c r="CU4919" s="16">
        <v>447.7</v>
      </c>
      <c r="CV4919" s="16" t="s">
        <v>185</v>
      </c>
      <c r="CW4919" s="16">
        <v>448</v>
      </c>
      <c r="CX4919" s="16" t="s">
        <v>185</v>
      </c>
    </row>
    <row r="4920" spans="4:102">
      <c r="D4920" s="15" t="s">
        <v>41</v>
      </c>
      <c r="E4920" s="16">
        <v>394.5</v>
      </c>
      <c r="F4920" s="16" t="s">
        <v>185</v>
      </c>
      <c r="G4920" s="16">
        <v>406.2</v>
      </c>
      <c r="H4920" s="16" t="s">
        <v>185</v>
      </c>
      <c r="I4920" s="16">
        <v>411.7</v>
      </c>
      <c r="J4920" s="16" t="s">
        <v>185</v>
      </c>
      <c r="K4920" s="16">
        <v>405.8</v>
      </c>
      <c r="L4920" s="16" t="s">
        <v>185</v>
      </c>
      <c r="M4920" s="16">
        <v>413.9</v>
      </c>
      <c r="N4920" s="16" t="s">
        <v>185</v>
      </c>
      <c r="O4920" s="16">
        <v>407.5</v>
      </c>
      <c r="P4920" s="16" t="s">
        <v>185</v>
      </c>
      <c r="Q4920" s="16">
        <v>419</v>
      </c>
      <c r="R4920" s="16" t="s">
        <v>185</v>
      </c>
      <c r="S4920" s="16">
        <v>422.1</v>
      </c>
      <c r="T4920" s="16" t="s">
        <v>185</v>
      </c>
      <c r="U4920" s="16">
        <v>438.1</v>
      </c>
      <c r="V4920" s="16" t="s">
        <v>185</v>
      </c>
      <c r="W4920" s="16">
        <v>444.7</v>
      </c>
      <c r="X4920" s="16" t="s">
        <v>185</v>
      </c>
      <c r="Y4920" s="16">
        <v>457.7</v>
      </c>
      <c r="Z4920" s="16" t="s">
        <v>185</v>
      </c>
      <c r="AA4920" s="16">
        <v>456.8</v>
      </c>
      <c r="AB4920" s="16" t="s">
        <v>185</v>
      </c>
      <c r="AC4920" s="16">
        <v>453.7</v>
      </c>
      <c r="AD4920" s="16" t="s">
        <v>185</v>
      </c>
      <c r="AE4920" s="16">
        <v>447.6</v>
      </c>
      <c r="AF4920" s="16" t="s">
        <v>185</v>
      </c>
      <c r="AG4920" s="16">
        <v>445.6</v>
      </c>
      <c r="AH4920" s="16" t="s">
        <v>185</v>
      </c>
      <c r="AI4920" s="16">
        <v>451.7</v>
      </c>
      <c r="AJ4920" s="16" t="s">
        <v>185</v>
      </c>
      <c r="AK4920" s="16">
        <v>427.1</v>
      </c>
      <c r="AL4920" s="16" t="s">
        <v>185</v>
      </c>
      <c r="AM4920" s="16">
        <v>434.7</v>
      </c>
      <c r="AN4920" s="16" t="s">
        <v>185</v>
      </c>
      <c r="AO4920" s="16">
        <v>437.7</v>
      </c>
      <c r="AP4920" s="16" t="s">
        <v>185</v>
      </c>
      <c r="AQ4920" s="16">
        <v>440.3</v>
      </c>
      <c r="AR4920" s="16" t="s">
        <v>185</v>
      </c>
      <c r="AS4920" s="16">
        <v>442.5</v>
      </c>
      <c r="AT4920" s="16" t="s">
        <v>185</v>
      </c>
      <c r="AU4920" s="16">
        <v>444.5</v>
      </c>
      <c r="AV4920" s="16" t="s">
        <v>185</v>
      </c>
      <c r="AW4920" s="16">
        <v>445.9</v>
      </c>
      <c r="AX4920" s="16" t="s">
        <v>185</v>
      </c>
      <c r="AY4920" s="16">
        <v>447</v>
      </c>
      <c r="AZ4920" s="16" t="s">
        <v>185</v>
      </c>
      <c r="BA4920" s="16">
        <v>447.7</v>
      </c>
      <c r="BB4920" s="16" t="s">
        <v>185</v>
      </c>
      <c r="BC4920" s="16">
        <v>448</v>
      </c>
      <c r="BD4920" s="16" t="s">
        <v>185</v>
      </c>
      <c r="BE4920" s="16">
        <v>447.7</v>
      </c>
      <c r="BF4920" s="16" t="s">
        <v>185</v>
      </c>
      <c r="BG4920" s="16">
        <v>446.8</v>
      </c>
      <c r="BH4920" s="16" t="s">
        <v>185</v>
      </c>
      <c r="BI4920" s="16">
        <v>445.4</v>
      </c>
      <c r="BJ4920" s="16" t="s">
        <v>185</v>
      </c>
      <c r="BK4920" s="16">
        <v>442.8</v>
      </c>
      <c r="BL4920" s="16" t="s">
        <v>185</v>
      </c>
      <c r="BM4920" s="16">
        <v>440.5</v>
      </c>
      <c r="BN4920" s="16" t="s">
        <v>185</v>
      </c>
      <c r="BO4920" s="16">
        <v>438.6</v>
      </c>
      <c r="BP4920" s="16" t="s">
        <v>185</v>
      </c>
      <c r="BQ4920" s="16">
        <v>437.1</v>
      </c>
      <c r="BR4920" s="16" t="s">
        <v>185</v>
      </c>
      <c r="BS4920" s="16">
        <v>436</v>
      </c>
      <c r="BT4920" s="16" t="s">
        <v>185</v>
      </c>
      <c r="BU4920" s="16">
        <v>435.4</v>
      </c>
      <c r="BV4920" s="16" t="s">
        <v>185</v>
      </c>
      <c r="BW4920" s="16">
        <v>435.4</v>
      </c>
      <c r="BX4920" s="16" t="s">
        <v>185</v>
      </c>
      <c r="BY4920" s="16">
        <v>435.8</v>
      </c>
      <c r="BZ4920" s="16" t="s">
        <v>185</v>
      </c>
      <c r="CA4920" s="16">
        <v>436.7</v>
      </c>
      <c r="CB4920" s="16" t="s">
        <v>185</v>
      </c>
      <c r="CC4920" s="16">
        <v>438.1</v>
      </c>
      <c r="CD4920" s="16" t="s">
        <v>185</v>
      </c>
      <c r="CE4920" s="16">
        <v>439.7</v>
      </c>
      <c r="CF4920" s="16" t="s">
        <v>185</v>
      </c>
      <c r="CG4920" s="16">
        <v>441.5</v>
      </c>
      <c r="CH4920" s="16" t="s">
        <v>185</v>
      </c>
      <c r="CI4920" s="16">
        <v>443.2</v>
      </c>
      <c r="CJ4920" s="16" t="s">
        <v>185</v>
      </c>
      <c r="CK4920" s="16">
        <v>444.9</v>
      </c>
      <c r="CL4920" s="16" t="s">
        <v>185</v>
      </c>
      <c r="CM4920" s="16">
        <v>446.4</v>
      </c>
      <c r="CN4920" s="16" t="s">
        <v>185</v>
      </c>
      <c r="CO4920" s="16">
        <v>447.6</v>
      </c>
      <c r="CP4920" s="16" t="s">
        <v>185</v>
      </c>
      <c r="CQ4920" s="16">
        <v>448.6</v>
      </c>
      <c r="CR4920" s="16" t="s">
        <v>185</v>
      </c>
      <c r="CS4920" s="16">
        <v>449.3</v>
      </c>
      <c r="CT4920" s="16" t="s">
        <v>185</v>
      </c>
      <c r="CU4920" s="16">
        <v>449.8</v>
      </c>
      <c r="CV4920" s="16" t="s">
        <v>185</v>
      </c>
      <c r="CW4920" s="16">
        <v>450.2</v>
      </c>
      <c r="CX4920" s="16" t="s">
        <v>185</v>
      </c>
    </row>
    <row r="4921" spans="4:102">
      <c r="D4921" s="15" t="s">
        <v>42</v>
      </c>
      <c r="E4921" s="16">
        <v>399.4</v>
      </c>
      <c r="F4921" s="16" t="s">
        <v>185</v>
      </c>
      <c r="G4921" s="16">
        <v>399.6</v>
      </c>
      <c r="H4921" s="16" t="s">
        <v>185</v>
      </c>
      <c r="I4921" s="16">
        <v>410</v>
      </c>
      <c r="J4921" s="16" t="s">
        <v>185</v>
      </c>
      <c r="K4921" s="16">
        <v>415.2</v>
      </c>
      <c r="L4921" s="16" t="s">
        <v>185</v>
      </c>
      <c r="M4921" s="16">
        <v>409.2</v>
      </c>
      <c r="N4921" s="16" t="s">
        <v>185</v>
      </c>
      <c r="O4921" s="16">
        <v>417.1</v>
      </c>
      <c r="P4921" s="16" t="s">
        <v>185</v>
      </c>
      <c r="Q4921" s="16">
        <v>410.5</v>
      </c>
      <c r="R4921" s="16" t="s">
        <v>185</v>
      </c>
      <c r="S4921" s="16">
        <v>421.9</v>
      </c>
      <c r="T4921" s="16" t="s">
        <v>185</v>
      </c>
      <c r="U4921" s="16">
        <v>424.8</v>
      </c>
      <c r="V4921" s="16" t="s">
        <v>185</v>
      </c>
      <c r="W4921" s="16">
        <v>440.6</v>
      </c>
      <c r="X4921" s="16" t="s">
        <v>185</v>
      </c>
      <c r="Y4921" s="16">
        <v>447.1</v>
      </c>
      <c r="Z4921" s="16" t="s">
        <v>185</v>
      </c>
      <c r="AA4921" s="16">
        <v>459.9</v>
      </c>
      <c r="AB4921" s="16" t="s">
        <v>185</v>
      </c>
      <c r="AC4921" s="16">
        <v>459.1</v>
      </c>
      <c r="AD4921" s="16" t="s">
        <v>185</v>
      </c>
      <c r="AE4921" s="16">
        <v>456</v>
      </c>
      <c r="AF4921" s="16" t="s">
        <v>185</v>
      </c>
      <c r="AG4921" s="16">
        <v>449.9</v>
      </c>
      <c r="AH4921" s="16" t="s">
        <v>185</v>
      </c>
      <c r="AI4921" s="16">
        <v>447.8</v>
      </c>
      <c r="AJ4921" s="16" t="s">
        <v>185</v>
      </c>
      <c r="AK4921" s="16">
        <v>454</v>
      </c>
      <c r="AL4921" s="16" t="s">
        <v>185</v>
      </c>
      <c r="AM4921" s="16">
        <v>429.3</v>
      </c>
      <c r="AN4921" s="16" t="s">
        <v>185</v>
      </c>
      <c r="AO4921" s="16">
        <v>437</v>
      </c>
      <c r="AP4921" s="16" t="s">
        <v>185</v>
      </c>
      <c r="AQ4921" s="16">
        <v>440</v>
      </c>
      <c r="AR4921" s="16" t="s">
        <v>185</v>
      </c>
      <c r="AS4921" s="16">
        <v>442.6</v>
      </c>
      <c r="AT4921" s="16" t="s">
        <v>185</v>
      </c>
      <c r="AU4921" s="16">
        <v>444.8</v>
      </c>
      <c r="AV4921" s="16" t="s">
        <v>185</v>
      </c>
      <c r="AW4921" s="16">
        <v>446.8</v>
      </c>
      <c r="AX4921" s="16" t="s">
        <v>185</v>
      </c>
      <c r="AY4921" s="16">
        <v>448.2</v>
      </c>
      <c r="AZ4921" s="16" t="s">
        <v>185</v>
      </c>
      <c r="BA4921" s="16">
        <v>449.3</v>
      </c>
      <c r="BB4921" s="16" t="s">
        <v>185</v>
      </c>
      <c r="BC4921" s="16">
        <v>450</v>
      </c>
      <c r="BD4921" s="16" t="s">
        <v>185</v>
      </c>
      <c r="BE4921" s="16">
        <v>450.2</v>
      </c>
      <c r="BF4921" s="16" t="s">
        <v>185</v>
      </c>
      <c r="BG4921" s="16">
        <v>450</v>
      </c>
      <c r="BH4921" s="16" t="s">
        <v>185</v>
      </c>
      <c r="BI4921" s="16">
        <v>449.1</v>
      </c>
      <c r="BJ4921" s="16" t="s">
        <v>185</v>
      </c>
      <c r="BK4921" s="16">
        <v>447.6</v>
      </c>
      <c r="BL4921" s="16" t="s">
        <v>185</v>
      </c>
      <c r="BM4921" s="16">
        <v>445.1</v>
      </c>
      <c r="BN4921" s="16" t="s">
        <v>185</v>
      </c>
      <c r="BO4921" s="16">
        <v>442.8</v>
      </c>
      <c r="BP4921" s="16" t="s">
        <v>185</v>
      </c>
      <c r="BQ4921" s="16">
        <v>440.9</v>
      </c>
      <c r="BR4921" s="16" t="s">
        <v>185</v>
      </c>
      <c r="BS4921" s="16">
        <v>439.4</v>
      </c>
      <c r="BT4921" s="16" t="s">
        <v>185</v>
      </c>
      <c r="BU4921" s="16">
        <v>438.3</v>
      </c>
      <c r="BV4921" s="16" t="s">
        <v>185</v>
      </c>
      <c r="BW4921" s="16">
        <v>437.7</v>
      </c>
      <c r="BX4921" s="16" t="s">
        <v>185</v>
      </c>
      <c r="BY4921" s="16">
        <v>437.7</v>
      </c>
      <c r="BZ4921" s="16" t="s">
        <v>185</v>
      </c>
      <c r="CA4921" s="16">
        <v>438.1</v>
      </c>
      <c r="CB4921" s="16" t="s">
        <v>185</v>
      </c>
      <c r="CC4921" s="16">
        <v>439</v>
      </c>
      <c r="CD4921" s="16" t="s">
        <v>185</v>
      </c>
      <c r="CE4921" s="16">
        <v>440.4</v>
      </c>
      <c r="CF4921" s="16" t="s">
        <v>185</v>
      </c>
      <c r="CG4921" s="16">
        <v>442</v>
      </c>
      <c r="CH4921" s="16" t="s">
        <v>185</v>
      </c>
      <c r="CI4921" s="16">
        <v>443.8</v>
      </c>
      <c r="CJ4921" s="16" t="s">
        <v>185</v>
      </c>
      <c r="CK4921" s="16">
        <v>445.5</v>
      </c>
      <c r="CL4921" s="16" t="s">
        <v>185</v>
      </c>
      <c r="CM4921" s="16">
        <v>447.2</v>
      </c>
      <c r="CN4921" s="16" t="s">
        <v>185</v>
      </c>
      <c r="CO4921" s="16">
        <v>448.6</v>
      </c>
      <c r="CP4921" s="16" t="s">
        <v>185</v>
      </c>
      <c r="CQ4921" s="16">
        <v>449.9</v>
      </c>
      <c r="CR4921" s="16" t="s">
        <v>185</v>
      </c>
      <c r="CS4921" s="16">
        <v>450.8</v>
      </c>
      <c r="CT4921" s="16" t="s">
        <v>185</v>
      </c>
      <c r="CU4921" s="16">
        <v>451.6</v>
      </c>
      <c r="CV4921" s="16" t="s">
        <v>185</v>
      </c>
      <c r="CW4921" s="16">
        <v>452.1</v>
      </c>
      <c r="CX4921" s="16" t="s">
        <v>185</v>
      </c>
    </row>
    <row r="4922" spans="4:102">
      <c r="D4922" s="15" t="s">
        <v>43</v>
      </c>
      <c r="E4922" s="16">
        <v>410.1</v>
      </c>
      <c r="F4922" s="16" t="s">
        <v>185</v>
      </c>
      <c r="G4922" s="16">
        <v>407</v>
      </c>
      <c r="H4922" s="16" t="s">
        <v>185</v>
      </c>
      <c r="I4922" s="16">
        <v>406.3</v>
      </c>
      <c r="J4922" s="16" t="s">
        <v>185</v>
      </c>
      <c r="K4922" s="16">
        <v>416.8</v>
      </c>
      <c r="L4922" s="16" t="s">
        <v>185</v>
      </c>
      <c r="M4922" s="16">
        <v>421.7</v>
      </c>
      <c r="N4922" s="16" t="s">
        <v>185</v>
      </c>
      <c r="O4922" s="16">
        <v>415.4</v>
      </c>
      <c r="P4922" s="16" t="s">
        <v>185</v>
      </c>
      <c r="Q4922" s="16">
        <v>423</v>
      </c>
      <c r="R4922" s="16" t="s">
        <v>185</v>
      </c>
      <c r="S4922" s="16">
        <v>416.1</v>
      </c>
      <c r="T4922" s="16" t="s">
        <v>185</v>
      </c>
      <c r="U4922" s="16">
        <v>427.2</v>
      </c>
      <c r="V4922" s="16" t="s">
        <v>185</v>
      </c>
      <c r="W4922" s="16">
        <v>429.8</v>
      </c>
      <c r="X4922" s="16" t="s">
        <v>185</v>
      </c>
      <c r="Y4922" s="16">
        <v>445.3</v>
      </c>
      <c r="Z4922" s="16" t="s">
        <v>185</v>
      </c>
      <c r="AA4922" s="16">
        <v>451.5</v>
      </c>
      <c r="AB4922" s="16" t="s">
        <v>185</v>
      </c>
      <c r="AC4922" s="16">
        <v>464.3</v>
      </c>
      <c r="AD4922" s="16" t="s">
        <v>185</v>
      </c>
      <c r="AE4922" s="16">
        <v>463.4</v>
      </c>
      <c r="AF4922" s="16" t="s">
        <v>185</v>
      </c>
      <c r="AG4922" s="16">
        <v>460.3</v>
      </c>
      <c r="AH4922" s="16" t="s">
        <v>185</v>
      </c>
      <c r="AI4922" s="16">
        <v>454.2</v>
      </c>
      <c r="AJ4922" s="16" t="s">
        <v>185</v>
      </c>
      <c r="AK4922" s="16">
        <v>452.2</v>
      </c>
      <c r="AL4922" s="16" t="s">
        <v>185</v>
      </c>
      <c r="AM4922" s="16">
        <v>458.4</v>
      </c>
      <c r="AN4922" s="16" t="s">
        <v>185</v>
      </c>
      <c r="AO4922" s="16">
        <v>433.7</v>
      </c>
      <c r="AP4922" s="16" t="s">
        <v>185</v>
      </c>
      <c r="AQ4922" s="16">
        <v>441.3</v>
      </c>
      <c r="AR4922" s="16" t="s">
        <v>185</v>
      </c>
      <c r="AS4922" s="16">
        <v>444.3</v>
      </c>
      <c r="AT4922" s="16" t="s">
        <v>185</v>
      </c>
      <c r="AU4922" s="16">
        <v>447</v>
      </c>
      <c r="AV4922" s="16" t="s">
        <v>185</v>
      </c>
      <c r="AW4922" s="16">
        <v>449.2</v>
      </c>
      <c r="AX4922" s="16" t="s">
        <v>185</v>
      </c>
      <c r="AY4922" s="16">
        <v>451.2</v>
      </c>
      <c r="AZ4922" s="16" t="s">
        <v>185</v>
      </c>
      <c r="BA4922" s="16">
        <v>452.6</v>
      </c>
      <c r="BB4922" s="16" t="s">
        <v>185</v>
      </c>
      <c r="BC4922" s="16">
        <v>453.7</v>
      </c>
      <c r="BD4922" s="16" t="s">
        <v>185</v>
      </c>
      <c r="BE4922" s="16">
        <v>454.4</v>
      </c>
      <c r="BF4922" s="16" t="s">
        <v>185</v>
      </c>
      <c r="BG4922" s="16">
        <v>454.6</v>
      </c>
      <c r="BH4922" s="16" t="s">
        <v>185</v>
      </c>
      <c r="BI4922" s="16">
        <v>454.3</v>
      </c>
      <c r="BJ4922" s="16" t="s">
        <v>185</v>
      </c>
      <c r="BK4922" s="16">
        <v>453.5</v>
      </c>
      <c r="BL4922" s="16" t="s">
        <v>185</v>
      </c>
      <c r="BM4922" s="16">
        <v>452</v>
      </c>
      <c r="BN4922" s="16" t="s">
        <v>185</v>
      </c>
      <c r="BO4922" s="16">
        <v>449.5</v>
      </c>
      <c r="BP4922" s="16" t="s">
        <v>185</v>
      </c>
      <c r="BQ4922" s="16">
        <v>447.2</v>
      </c>
      <c r="BR4922" s="16" t="s">
        <v>185</v>
      </c>
      <c r="BS4922" s="16">
        <v>445.3</v>
      </c>
      <c r="BT4922" s="16" t="s">
        <v>185</v>
      </c>
      <c r="BU4922" s="16">
        <v>443.8</v>
      </c>
      <c r="BV4922" s="16" t="s">
        <v>185</v>
      </c>
      <c r="BW4922" s="16">
        <v>442.7</v>
      </c>
      <c r="BX4922" s="16" t="s">
        <v>185</v>
      </c>
      <c r="BY4922" s="16">
        <v>442.1</v>
      </c>
      <c r="BZ4922" s="16" t="s">
        <v>185</v>
      </c>
      <c r="CA4922" s="16">
        <v>442.1</v>
      </c>
      <c r="CB4922" s="16" t="s">
        <v>185</v>
      </c>
      <c r="CC4922" s="16">
        <v>442.5</v>
      </c>
      <c r="CD4922" s="16" t="s">
        <v>185</v>
      </c>
      <c r="CE4922" s="16">
        <v>443.4</v>
      </c>
      <c r="CF4922" s="16" t="s">
        <v>185</v>
      </c>
      <c r="CG4922" s="16">
        <v>444.8</v>
      </c>
      <c r="CH4922" s="16" t="s">
        <v>185</v>
      </c>
      <c r="CI4922" s="16">
        <v>446.4</v>
      </c>
      <c r="CJ4922" s="16" t="s">
        <v>185</v>
      </c>
      <c r="CK4922" s="16">
        <v>448.2</v>
      </c>
      <c r="CL4922" s="16" t="s">
        <v>185</v>
      </c>
      <c r="CM4922" s="16">
        <v>449.9</v>
      </c>
      <c r="CN4922" s="16" t="s">
        <v>185</v>
      </c>
      <c r="CO4922" s="16">
        <v>451.6</v>
      </c>
      <c r="CP4922" s="16" t="s">
        <v>185</v>
      </c>
      <c r="CQ4922" s="16">
        <v>453.1</v>
      </c>
      <c r="CR4922" s="16" t="s">
        <v>185</v>
      </c>
      <c r="CS4922" s="16">
        <v>454.3</v>
      </c>
      <c r="CT4922" s="16" t="s">
        <v>185</v>
      </c>
      <c r="CU4922" s="16">
        <v>455.3</v>
      </c>
      <c r="CV4922" s="16" t="s">
        <v>185</v>
      </c>
      <c r="CW4922" s="16">
        <v>456</v>
      </c>
      <c r="CX4922" s="16" t="s">
        <v>185</v>
      </c>
    </row>
    <row r="4923" spans="4:102">
      <c r="D4923" s="15" t="s">
        <v>44</v>
      </c>
      <c r="E4923" s="16">
        <v>413.3</v>
      </c>
      <c r="F4923" s="16" t="s">
        <v>185</v>
      </c>
      <c r="G4923" s="16">
        <v>420.1</v>
      </c>
      <c r="H4923" s="16" t="s">
        <v>185</v>
      </c>
      <c r="I4923" s="16">
        <v>417</v>
      </c>
      <c r="J4923" s="16" t="s">
        <v>185</v>
      </c>
      <c r="K4923" s="16">
        <v>417.1</v>
      </c>
      <c r="L4923" s="16" t="s">
        <v>185</v>
      </c>
      <c r="M4923" s="16">
        <v>427.1</v>
      </c>
      <c r="N4923" s="16" t="s">
        <v>185</v>
      </c>
      <c r="O4923" s="16">
        <v>431.5</v>
      </c>
      <c r="P4923" s="16" t="s">
        <v>185</v>
      </c>
      <c r="Q4923" s="16">
        <v>424.7</v>
      </c>
      <c r="R4923" s="16" t="s">
        <v>185</v>
      </c>
      <c r="S4923" s="16">
        <v>431.8</v>
      </c>
      <c r="T4923" s="16" t="s">
        <v>185</v>
      </c>
      <c r="U4923" s="16">
        <v>424.5</v>
      </c>
      <c r="V4923" s="16" t="s">
        <v>185</v>
      </c>
      <c r="W4923" s="16">
        <v>435.1</v>
      </c>
      <c r="X4923" s="16" t="s">
        <v>185</v>
      </c>
      <c r="Y4923" s="16">
        <v>437.1</v>
      </c>
      <c r="Z4923" s="16" t="s">
        <v>185</v>
      </c>
      <c r="AA4923" s="16">
        <v>452.2</v>
      </c>
      <c r="AB4923" s="16" t="s">
        <v>185</v>
      </c>
      <c r="AC4923" s="16">
        <v>458.3</v>
      </c>
      <c r="AD4923" s="16" t="s">
        <v>185</v>
      </c>
      <c r="AE4923" s="16">
        <v>471.2</v>
      </c>
      <c r="AF4923" s="16" t="s">
        <v>185</v>
      </c>
      <c r="AG4923" s="16">
        <v>470.3</v>
      </c>
      <c r="AH4923" s="16" t="s">
        <v>185</v>
      </c>
      <c r="AI4923" s="16">
        <v>467.2</v>
      </c>
      <c r="AJ4923" s="16" t="s">
        <v>185</v>
      </c>
      <c r="AK4923" s="16">
        <v>461.1</v>
      </c>
      <c r="AL4923" s="16" t="s">
        <v>185</v>
      </c>
      <c r="AM4923" s="16">
        <v>459.1</v>
      </c>
      <c r="AN4923" s="16" t="s">
        <v>185</v>
      </c>
      <c r="AO4923" s="16">
        <v>465.3</v>
      </c>
      <c r="AP4923" s="16" t="s">
        <v>185</v>
      </c>
      <c r="AQ4923" s="16">
        <v>440.6</v>
      </c>
      <c r="AR4923" s="16" t="s">
        <v>185</v>
      </c>
      <c r="AS4923" s="16">
        <v>448.2</v>
      </c>
      <c r="AT4923" s="16" t="s">
        <v>185</v>
      </c>
      <c r="AU4923" s="16">
        <v>451.2</v>
      </c>
      <c r="AV4923" s="16" t="s">
        <v>185</v>
      </c>
      <c r="AW4923" s="16">
        <v>453.9</v>
      </c>
      <c r="AX4923" s="16" t="s">
        <v>185</v>
      </c>
      <c r="AY4923" s="16">
        <v>456.1</v>
      </c>
      <c r="AZ4923" s="16" t="s">
        <v>185</v>
      </c>
      <c r="BA4923" s="16">
        <v>458.1</v>
      </c>
      <c r="BB4923" s="16" t="s">
        <v>185</v>
      </c>
      <c r="BC4923" s="16">
        <v>459.5</v>
      </c>
      <c r="BD4923" s="16" t="s">
        <v>185</v>
      </c>
      <c r="BE4923" s="16">
        <v>460.6</v>
      </c>
      <c r="BF4923" s="16" t="s">
        <v>185</v>
      </c>
      <c r="BG4923" s="16">
        <v>461.3</v>
      </c>
      <c r="BH4923" s="16" t="s">
        <v>185</v>
      </c>
      <c r="BI4923" s="16">
        <v>461.5</v>
      </c>
      <c r="BJ4923" s="16" t="s">
        <v>185</v>
      </c>
      <c r="BK4923" s="16">
        <v>461.3</v>
      </c>
      <c r="BL4923" s="16" t="s">
        <v>185</v>
      </c>
      <c r="BM4923" s="16">
        <v>460.4</v>
      </c>
      <c r="BN4923" s="16" t="s">
        <v>185</v>
      </c>
      <c r="BO4923" s="16">
        <v>458.9</v>
      </c>
      <c r="BP4923" s="16" t="s">
        <v>185</v>
      </c>
      <c r="BQ4923" s="16">
        <v>456.4</v>
      </c>
      <c r="BR4923" s="16" t="s">
        <v>185</v>
      </c>
      <c r="BS4923" s="16">
        <v>454.1</v>
      </c>
      <c r="BT4923" s="16" t="s">
        <v>185</v>
      </c>
      <c r="BU4923" s="16">
        <v>452.2</v>
      </c>
      <c r="BV4923" s="16" t="s">
        <v>185</v>
      </c>
      <c r="BW4923" s="16">
        <v>450.7</v>
      </c>
      <c r="BX4923" s="16" t="s">
        <v>185</v>
      </c>
      <c r="BY4923" s="16">
        <v>449.6</v>
      </c>
      <c r="BZ4923" s="16" t="s">
        <v>185</v>
      </c>
      <c r="CA4923" s="16">
        <v>449.1</v>
      </c>
      <c r="CB4923" s="16" t="s">
        <v>185</v>
      </c>
      <c r="CC4923" s="16">
        <v>449</v>
      </c>
      <c r="CD4923" s="16" t="s">
        <v>185</v>
      </c>
      <c r="CE4923" s="16">
        <v>449.4</v>
      </c>
      <c r="CF4923" s="16" t="s">
        <v>185</v>
      </c>
      <c r="CG4923" s="16">
        <v>450.4</v>
      </c>
      <c r="CH4923" s="16" t="s">
        <v>185</v>
      </c>
      <c r="CI4923" s="16">
        <v>451.7</v>
      </c>
      <c r="CJ4923" s="16" t="s">
        <v>185</v>
      </c>
      <c r="CK4923" s="16">
        <v>453.3</v>
      </c>
      <c r="CL4923" s="16" t="s">
        <v>185</v>
      </c>
      <c r="CM4923" s="16">
        <v>455.1</v>
      </c>
      <c r="CN4923" s="16" t="s">
        <v>185</v>
      </c>
      <c r="CO4923" s="16">
        <v>456.9</v>
      </c>
      <c r="CP4923" s="16" t="s">
        <v>185</v>
      </c>
      <c r="CQ4923" s="16">
        <v>458.5</v>
      </c>
      <c r="CR4923" s="16" t="s">
        <v>185</v>
      </c>
      <c r="CS4923" s="16">
        <v>460</v>
      </c>
      <c r="CT4923" s="16" t="s">
        <v>185</v>
      </c>
      <c r="CU4923" s="16">
        <v>461.2</v>
      </c>
      <c r="CV4923" s="16" t="s">
        <v>185</v>
      </c>
      <c r="CW4923" s="16">
        <v>462.2</v>
      </c>
      <c r="CX4923" s="16" t="s">
        <v>185</v>
      </c>
    </row>
    <row r="4924" spans="4:102">
      <c r="D4924" s="15" t="s">
        <v>45</v>
      </c>
      <c r="E4924" s="16">
        <v>427.6</v>
      </c>
      <c r="F4924" s="16" t="s">
        <v>185</v>
      </c>
      <c r="G4924" s="16">
        <v>422.8</v>
      </c>
      <c r="H4924" s="16" t="s">
        <v>185</v>
      </c>
      <c r="I4924" s="16">
        <v>429.3</v>
      </c>
      <c r="J4924" s="16" t="s">
        <v>185</v>
      </c>
      <c r="K4924" s="16">
        <v>426.9</v>
      </c>
      <c r="L4924" s="16" t="s">
        <v>185</v>
      </c>
      <c r="M4924" s="16">
        <v>426.5</v>
      </c>
      <c r="N4924" s="16" t="s">
        <v>185</v>
      </c>
      <c r="O4924" s="16">
        <v>436</v>
      </c>
      <c r="P4924" s="16" t="s">
        <v>185</v>
      </c>
      <c r="Q4924" s="16">
        <v>440</v>
      </c>
      <c r="R4924" s="16" t="s">
        <v>185</v>
      </c>
      <c r="S4924" s="16">
        <v>432.7</v>
      </c>
      <c r="T4924" s="16" t="s">
        <v>185</v>
      </c>
      <c r="U4924" s="16">
        <v>439.4</v>
      </c>
      <c r="V4924" s="16" t="s">
        <v>185</v>
      </c>
      <c r="W4924" s="16">
        <v>431.6</v>
      </c>
      <c r="X4924" s="16" t="s">
        <v>185</v>
      </c>
      <c r="Y4924" s="16">
        <v>441.8</v>
      </c>
      <c r="Z4924" s="16" t="s">
        <v>185</v>
      </c>
      <c r="AA4924" s="16">
        <v>443.4</v>
      </c>
      <c r="AB4924" s="16" t="s">
        <v>185</v>
      </c>
      <c r="AC4924" s="16">
        <v>458.5</v>
      </c>
      <c r="AD4924" s="16" t="s">
        <v>185</v>
      </c>
      <c r="AE4924" s="16">
        <v>464.6</v>
      </c>
      <c r="AF4924" s="16" t="s">
        <v>185</v>
      </c>
      <c r="AG4924" s="16">
        <v>477.5</v>
      </c>
      <c r="AH4924" s="16" t="s">
        <v>185</v>
      </c>
      <c r="AI4924" s="16">
        <v>476.6</v>
      </c>
      <c r="AJ4924" s="16" t="s">
        <v>185</v>
      </c>
      <c r="AK4924" s="16">
        <v>473.5</v>
      </c>
      <c r="AL4924" s="16" t="s">
        <v>185</v>
      </c>
      <c r="AM4924" s="16">
        <v>467.4</v>
      </c>
      <c r="AN4924" s="16" t="s">
        <v>185</v>
      </c>
      <c r="AO4924" s="16">
        <v>465.4</v>
      </c>
      <c r="AP4924" s="16" t="s">
        <v>185</v>
      </c>
      <c r="AQ4924" s="16">
        <v>471.5</v>
      </c>
      <c r="AR4924" s="16" t="s">
        <v>185</v>
      </c>
      <c r="AS4924" s="16">
        <v>446.9</v>
      </c>
      <c r="AT4924" s="16" t="s">
        <v>185</v>
      </c>
      <c r="AU4924" s="16">
        <v>454.5</v>
      </c>
      <c r="AV4924" s="16" t="s">
        <v>185</v>
      </c>
      <c r="AW4924" s="16">
        <v>457.5</v>
      </c>
      <c r="AX4924" s="16" t="s">
        <v>185</v>
      </c>
      <c r="AY4924" s="16">
        <v>460.2</v>
      </c>
      <c r="AZ4924" s="16" t="s">
        <v>185</v>
      </c>
      <c r="BA4924" s="16">
        <v>462.4</v>
      </c>
      <c r="BB4924" s="16" t="s">
        <v>185</v>
      </c>
      <c r="BC4924" s="16">
        <v>464.4</v>
      </c>
      <c r="BD4924" s="16" t="s">
        <v>185</v>
      </c>
      <c r="BE4924" s="16">
        <v>465.8</v>
      </c>
      <c r="BF4924" s="16" t="s">
        <v>185</v>
      </c>
      <c r="BG4924" s="16">
        <v>466.9</v>
      </c>
      <c r="BH4924" s="16" t="s">
        <v>185</v>
      </c>
      <c r="BI4924" s="16">
        <v>467.6</v>
      </c>
      <c r="BJ4924" s="16" t="s">
        <v>185</v>
      </c>
      <c r="BK4924" s="16">
        <v>467.9</v>
      </c>
      <c r="BL4924" s="16" t="s">
        <v>185</v>
      </c>
      <c r="BM4924" s="16">
        <v>467.6</v>
      </c>
      <c r="BN4924" s="16" t="s">
        <v>185</v>
      </c>
      <c r="BO4924" s="16">
        <v>466.7</v>
      </c>
      <c r="BP4924" s="16" t="s">
        <v>185</v>
      </c>
      <c r="BQ4924" s="16">
        <v>465.3</v>
      </c>
      <c r="BR4924" s="16" t="s">
        <v>185</v>
      </c>
      <c r="BS4924" s="16">
        <v>462.7</v>
      </c>
      <c r="BT4924" s="16" t="s">
        <v>185</v>
      </c>
      <c r="BU4924" s="16">
        <v>460.5</v>
      </c>
      <c r="BV4924" s="16" t="s">
        <v>185</v>
      </c>
      <c r="BW4924" s="16">
        <v>458.6</v>
      </c>
      <c r="BX4924" s="16" t="s">
        <v>185</v>
      </c>
      <c r="BY4924" s="16">
        <v>457</v>
      </c>
      <c r="BZ4924" s="16" t="s">
        <v>185</v>
      </c>
      <c r="CA4924" s="16">
        <v>456</v>
      </c>
      <c r="CB4924" s="16" t="s">
        <v>185</v>
      </c>
      <c r="CC4924" s="16">
        <v>455.4</v>
      </c>
      <c r="CD4924" s="16" t="s">
        <v>185</v>
      </c>
      <c r="CE4924" s="16">
        <v>455.3</v>
      </c>
      <c r="CF4924" s="16" t="s">
        <v>185</v>
      </c>
      <c r="CG4924" s="16">
        <v>455.8</v>
      </c>
      <c r="CH4924" s="16" t="s">
        <v>185</v>
      </c>
      <c r="CI4924" s="16">
        <v>456.7</v>
      </c>
      <c r="CJ4924" s="16" t="s">
        <v>185</v>
      </c>
      <c r="CK4924" s="16">
        <v>458.1</v>
      </c>
      <c r="CL4924" s="16" t="s">
        <v>185</v>
      </c>
      <c r="CM4924" s="16">
        <v>459.7</v>
      </c>
      <c r="CN4924" s="16" t="s">
        <v>185</v>
      </c>
      <c r="CO4924" s="16">
        <v>461.4</v>
      </c>
      <c r="CP4924" s="16" t="s">
        <v>185</v>
      </c>
      <c r="CQ4924" s="16">
        <v>463.2</v>
      </c>
      <c r="CR4924" s="16" t="s">
        <v>185</v>
      </c>
      <c r="CS4924" s="16">
        <v>464.9</v>
      </c>
      <c r="CT4924" s="16" t="s">
        <v>185</v>
      </c>
      <c r="CU4924" s="16">
        <v>466.3</v>
      </c>
      <c r="CV4924" s="16" t="s">
        <v>185</v>
      </c>
      <c r="CW4924" s="16">
        <v>467.6</v>
      </c>
      <c r="CX4924" s="16" t="s">
        <v>185</v>
      </c>
    </row>
    <row r="4925" spans="4:102">
      <c r="D4925" s="15" t="s">
        <v>46</v>
      </c>
      <c r="E4925" s="16">
        <v>445.9</v>
      </c>
      <c r="F4925" s="16" t="s">
        <v>185</v>
      </c>
      <c r="G4925" s="16">
        <v>436.2</v>
      </c>
      <c r="H4925" s="16" t="s">
        <v>185</v>
      </c>
      <c r="I4925" s="16">
        <v>431</v>
      </c>
      <c r="J4925" s="16" t="s">
        <v>185</v>
      </c>
      <c r="K4925" s="16">
        <v>437.9</v>
      </c>
      <c r="L4925" s="16" t="s">
        <v>185</v>
      </c>
      <c r="M4925" s="16">
        <v>435</v>
      </c>
      <c r="N4925" s="16" t="s">
        <v>185</v>
      </c>
      <c r="O4925" s="16">
        <v>434.3</v>
      </c>
      <c r="P4925" s="16" t="s">
        <v>185</v>
      </c>
      <c r="Q4925" s="16">
        <v>443.4</v>
      </c>
      <c r="R4925" s="16" t="s">
        <v>185</v>
      </c>
      <c r="S4925" s="16">
        <v>447</v>
      </c>
      <c r="T4925" s="16" t="s">
        <v>185</v>
      </c>
      <c r="U4925" s="16">
        <v>439.4</v>
      </c>
      <c r="V4925" s="16" t="s">
        <v>185</v>
      </c>
      <c r="W4925" s="16">
        <v>445.7</v>
      </c>
      <c r="X4925" s="16" t="s">
        <v>185</v>
      </c>
      <c r="Y4925" s="16">
        <v>437.5</v>
      </c>
      <c r="Z4925" s="16" t="s">
        <v>185</v>
      </c>
      <c r="AA4925" s="16">
        <v>447.3</v>
      </c>
      <c r="AB4925" s="16" t="s">
        <v>185</v>
      </c>
      <c r="AC4925" s="16">
        <v>448.9</v>
      </c>
      <c r="AD4925" s="16" t="s">
        <v>185</v>
      </c>
      <c r="AE4925" s="16">
        <v>463.9</v>
      </c>
      <c r="AF4925" s="16" t="s">
        <v>185</v>
      </c>
      <c r="AG4925" s="16">
        <v>470.1</v>
      </c>
      <c r="AH4925" s="16" t="s">
        <v>185</v>
      </c>
      <c r="AI4925" s="16">
        <v>482.9</v>
      </c>
      <c r="AJ4925" s="16" t="s">
        <v>185</v>
      </c>
      <c r="AK4925" s="16">
        <v>482.1</v>
      </c>
      <c r="AL4925" s="16" t="s">
        <v>185</v>
      </c>
      <c r="AM4925" s="16">
        <v>479</v>
      </c>
      <c r="AN4925" s="16" t="s">
        <v>185</v>
      </c>
      <c r="AO4925" s="16">
        <v>472.9</v>
      </c>
      <c r="AP4925" s="16" t="s">
        <v>185</v>
      </c>
      <c r="AQ4925" s="16">
        <v>470.8</v>
      </c>
      <c r="AR4925" s="16" t="s">
        <v>185</v>
      </c>
      <c r="AS4925" s="16">
        <v>477</v>
      </c>
      <c r="AT4925" s="16" t="s">
        <v>185</v>
      </c>
      <c r="AU4925" s="16">
        <v>452.4</v>
      </c>
      <c r="AV4925" s="16" t="s">
        <v>185</v>
      </c>
      <c r="AW4925" s="16">
        <v>460</v>
      </c>
      <c r="AX4925" s="16" t="s">
        <v>185</v>
      </c>
      <c r="AY4925" s="16">
        <v>463</v>
      </c>
      <c r="AZ4925" s="16" t="s">
        <v>185</v>
      </c>
      <c r="BA4925" s="16">
        <v>465.7</v>
      </c>
      <c r="BB4925" s="16" t="s">
        <v>185</v>
      </c>
      <c r="BC4925" s="16">
        <v>467.9</v>
      </c>
      <c r="BD4925" s="16" t="s">
        <v>185</v>
      </c>
      <c r="BE4925" s="16">
        <v>469.9</v>
      </c>
      <c r="BF4925" s="16" t="s">
        <v>185</v>
      </c>
      <c r="BG4925" s="16">
        <v>471.3</v>
      </c>
      <c r="BH4925" s="16" t="s">
        <v>185</v>
      </c>
      <c r="BI4925" s="16">
        <v>472.4</v>
      </c>
      <c r="BJ4925" s="16" t="s">
        <v>185</v>
      </c>
      <c r="BK4925" s="16">
        <v>473.1</v>
      </c>
      <c r="BL4925" s="16" t="s">
        <v>185</v>
      </c>
      <c r="BM4925" s="16">
        <v>473.4</v>
      </c>
      <c r="BN4925" s="16" t="s">
        <v>185</v>
      </c>
      <c r="BO4925" s="16">
        <v>473.1</v>
      </c>
      <c r="BP4925" s="16" t="s">
        <v>185</v>
      </c>
      <c r="BQ4925" s="16">
        <v>472.2</v>
      </c>
      <c r="BR4925" s="16" t="s">
        <v>185</v>
      </c>
      <c r="BS4925" s="16">
        <v>470.8</v>
      </c>
      <c r="BT4925" s="16" t="s">
        <v>185</v>
      </c>
      <c r="BU4925" s="16">
        <v>468.2</v>
      </c>
      <c r="BV4925" s="16" t="s">
        <v>185</v>
      </c>
      <c r="BW4925" s="16">
        <v>466</v>
      </c>
      <c r="BX4925" s="16" t="s">
        <v>185</v>
      </c>
      <c r="BY4925" s="16">
        <v>464.1</v>
      </c>
      <c r="BZ4925" s="16" t="s">
        <v>185</v>
      </c>
      <c r="CA4925" s="16">
        <v>462.6</v>
      </c>
      <c r="CB4925" s="16" t="s">
        <v>185</v>
      </c>
      <c r="CC4925" s="16">
        <v>461.5</v>
      </c>
      <c r="CD4925" s="16" t="s">
        <v>185</v>
      </c>
      <c r="CE4925" s="16">
        <v>460.9</v>
      </c>
      <c r="CF4925" s="16" t="s">
        <v>185</v>
      </c>
      <c r="CG4925" s="16">
        <v>460.9</v>
      </c>
      <c r="CH4925" s="16" t="s">
        <v>185</v>
      </c>
      <c r="CI4925" s="16">
        <v>461.3</v>
      </c>
      <c r="CJ4925" s="16" t="s">
        <v>185</v>
      </c>
      <c r="CK4925" s="16">
        <v>462.2</v>
      </c>
      <c r="CL4925" s="16" t="s">
        <v>185</v>
      </c>
      <c r="CM4925" s="16">
        <v>463.6</v>
      </c>
      <c r="CN4925" s="16" t="s">
        <v>185</v>
      </c>
      <c r="CO4925" s="16">
        <v>465.2</v>
      </c>
      <c r="CP4925" s="16" t="s">
        <v>185</v>
      </c>
      <c r="CQ4925" s="16">
        <v>467</v>
      </c>
      <c r="CR4925" s="16" t="s">
        <v>185</v>
      </c>
      <c r="CS4925" s="16">
        <v>468.8</v>
      </c>
      <c r="CT4925" s="16" t="s">
        <v>185</v>
      </c>
      <c r="CU4925" s="16">
        <v>470.4</v>
      </c>
      <c r="CV4925" s="16" t="s">
        <v>185</v>
      </c>
      <c r="CW4925" s="16">
        <v>471.9</v>
      </c>
      <c r="CX4925" s="16" t="s">
        <v>185</v>
      </c>
    </row>
    <row r="4926" spans="4:102">
      <c r="D4926" s="15" t="s">
        <v>47</v>
      </c>
      <c r="E4926" s="16">
        <v>474.4</v>
      </c>
      <c r="F4926" s="16" t="s">
        <v>185</v>
      </c>
      <c r="G4926" s="16">
        <v>454.3</v>
      </c>
      <c r="H4926" s="16" t="s">
        <v>185</v>
      </c>
      <c r="I4926" s="16">
        <v>444.1</v>
      </c>
      <c r="J4926" s="16" t="s">
        <v>185</v>
      </c>
      <c r="K4926" s="16">
        <v>439.3</v>
      </c>
      <c r="L4926" s="16" t="s">
        <v>185</v>
      </c>
      <c r="M4926" s="16">
        <v>445.9</v>
      </c>
      <c r="N4926" s="16" t="s">
        <v>185</v>
      </c>
      <c r="O4926" s="16">
        <v>442.6</v>
      </c>
      <c r="P4926" s="16" t="s">
        <v>185</v>
      </c>
      <c r="Q4926" s="16">
        <v>441.5</v>
      </c>
      <c r="R4926" s="16" t="s">
        <v>185</v>
      </c>
      <c r="S4926" s="16">
        <v>450.3</v>
      </c>
      <c r="T4926" s="16" t="s">
        <v>185</v>
      </c>
      <c r="U4926" s="16">
        <v>453.5</v>
      </c>
      <c r="V4926" s="16" t="s">
        <v>185</v>
      </c>
      <c r="W4926" s="16">
        <v>445.4</v>
      </c>
      <c r="X4926" s="16" t="s">
        <v>185</v>
      </c>
      <c r="Y4926" s="16">
        <v>451.4</v>
      </c>
      <c r="Z4926" s="16" t="s">
        <v>185</v>
      </c>
      <c r="AA4926" s="16">
        <v>442.8</v>
      </c>
      <c r="AB4926" s="16" t="s">
        <v>185</v>
      </c>
      <c r="AC4926" s="16">
        <v>452.6</v>
      </c>
      <c r="AD4926" s="16" t="s">
        <v>185</v>
      </c>
      <c r="AE4926" s="16">
        <v>454.2</v>
      </c>
      <c r="AF4926" s="16" t="s">
        <v>185</v>
      </c>
      <c r="AG4926" s="16">
        <v>469.3</v>
      </c>
      <c r="AH4926" s="16" t="s">
        <v>185</v>
      </c>
      <c r="AI4926" s="16">
        <v>475.4</v>
      </c>
      <c r="AJ4926" s="16" t="s">
        <v>185</v>
      </c>
      <c r="AK4926" s="16">
        <v>488.2</v>
      </c>
      <c r="AL4926" s="16" t="s">
        <v>185</v>
      </c>
      <c r="AM4926" s="16">
        <v>487.4</v>
      </c>
      <c r="AN4926" s="16" t="s">
        <v>185</v>
      </c>
      <c r="AO4926" s="16">
        <v>484.3</v>
      </c>
      <c r="AP4926" s="16" t="s">
        <v>185</v>
      </c>
      <c r="AQ4926" s="16">
        <v>478.2</v>
      </c>
      <c r="AR4926" s="16" t="s">
        <v>185</v>
      </c>
      <c r="AS4926" s="16">
        <v>476.2</v>
      </c>
      <c r="AT4926" s="16" t="s">
        <v>185</v>
      </c>
      <c r="AU4926" s="16">
        <v>482.4</v>
      </c>
      <c r="AV4926" s="16" t="s">
        <v>185</v>
      </c>
      <c r="AW4926" s="16">
        <v>457.8</v>
      </c>
      <c r="AX4926" s="16" t="s">
        <v>185</v>
      </c>
      <c r="AY4926" s="16">
        <v>465.4</v>
      </c>
      <c r="AZ4926" s="16" t="s">
        <v>185</v>
      </c>
      <c r="BA4926" s="16">
        <v>468.4</v>
      </c>
      <c r="BB4926" s="16" t="s">
        <v>185</v>
      </c>
      <c r="BC4926" s="16">
        <v>471</v>
      </c>
      <c r="BD4926" s="16" t="s">
        <v>185</v>
      </c>
      <c r="BE4926" s="16">
        <v>473.2</v>
      </c>
      <c r="BF4926" s="16" t="s">
        <v>185</v>
      </c>
      <c r="BG4926" s="16">
        <v>475.2</v>
      </c>
      <c r="BH4926" s="16" t="s">
        <v>185</v>
      </c>
      <c r="BI4926" s="16">
        <v>476.7</v>
      </c>
      <c r="BJ4926" s="16" t="s">
        <v>185</v>
      </c>
      <c r="BK4926" s="16">
        <v>477.8</v>
      </c>
      <c r="BL4926" s="16" t="s">
        <v>185</v>
      </c>
      <c r="BM4926" s="16">
        <v>478.5</v>
      </c>
      <c r="BN4926" s="16" t="s">
        <v>185</v>
      </c>
      <c r="BO4926" s="16">
        <v>478.7</v>
      </c>
      <c r="BP4926" s="16" t="s">
        <v>185</v>
      </c>
      <c r="BQ4926" s="16">
        <v>478.4</v>
      </c>
      <c r="BR4926" s="16" t="s">
        <v>185</v>
      </c>
      <c r="BS4926" s="16">
        <v>477.6</v>
      </c>
      <c r="BT4926" s="16" t="s">
        <v>185</v>
      </c>
      <c r="BU4926" s="16">
        <v>476.1</v>
      </c>
      <c r="BV4926" s="16" t="s">
        <v>185</v>
      </c>
      <c r="BW4926" s="16">
        <v>473.6</v>
      </c>
      <c r="BX4926" s="16" t="s">
        <v>185</v>
      </c>
      <c r="BY4926" s="16">
        <v>471.4</v>
      </c>
      <c r="BZ4926" s="16" t="s">
        <v>185</v>
      </c>
      <c r="CA4926" s="16">
        <v>469.5</v>
      </c>
      <c r="CB4926" s="16" t="s">
        <v>185</v>
      </c>
      <c r="CC4926" s="16">
        <v>467.9</v>
      </c>
      <c r="CD4926" s="16" t="s">
        <v>185</v>
      </c>
      <c r="CE4926" s="16">
        <v>466.9</v>
      </c>
      <c r="CF4926" s="16" t="s">
        <v>185</v>
      </c>
      <c r="CG4926" s="16">
        <v>466.3</v>
      </c>
      <c r="CH4926" s="16" t="s">
        <v>185</v>
      </c>
      <c r="CI4926" s="16">
        <v>466.2</v>
      </c>
      <c r="CJ4926" s="16" t="s">
        <v>185</v>
      </c>
      <c r="CK4926" s="16">
        <v>466.7</v>
      </c>
      <c r="CL4926" s="16" t="s">
        <v>185</v>
      </c>
      <c r="CM4926" s="16">
        <v>467.6</v>
      </c>
      <c r="CN4926" s="16" t="s">
        <v>185</v>
      </c>
      <c r="CO4926" s="16">
        <v>469</v>
      </c>
      <c r="CP4926" s="16" t="s">
        <v>185</v>
      </c>
      <c r="CQ4926" s="16">
        <v>470.6</v>
      </c>
      <c r="CR4926" s="16" t="s">
        <v>185</v>
      </c>
      <c r="CS4926" s="16">
        <v>472.4</v>
      </c>
      <c r="CT4926" s="16" t="s">
        <v>185</v>
      </c>
      <c r="CU4926" s="16">
        <v>474.1</v>
      </c>
      <c r="CV4926" s="16" t="s">
        <v>185</v>
      </c>
      <c r="CW4926" s="16">
        <v>475.8</v>
      </c>
      <c r="CX4926" s="16" t="s">
        <v>185</v>
      </c>
    </row>
    <row r="4927" spans="4:102">
      <c r="D4927" s="15" t="s">
        <v>48</v>
      </c>
      <c r="E4927" s="16">
        <v>489.6</v>
      </c>
      <c r="F4927" s="16" t="s">
        <v>185</v>
      </c>
      <c r="G4927" s="16">
        <v>483.5</v>
      </c>
      <c r="H4927" s="16" t="s">
        <v>185</v>
      </c>
      <c r="I4927" s="16">
        <v>462.9</v>
      </c>
      <c r="J4927" s="16" t="s">
        <v>185</v>
      </c>
      <c r="K4927" s="16">
        <v>453.2</v>
      </c>
      <c r="L4927" s="16" t="s">
        <v>185</v>
      </c>
      <c r="M4927" s="16">
        <v>448</v>
      </c>
      <c r="N4927" s="16" t="s">
        <v>185</v>
      </c>
      <c r="O4927" s="16">
        <v>454.1</v>
      </c>
      <c r="P4927" s="16" t="s">
        <v>185</v>
      </c>
      <c r="Q4927" s="16">
        <v>450.5</v>
      </c>
      <c r="R4927" s="16" t="s">
        <v>185</v>
      </c>
      <c r="S4927" s="16">
        <v>448.9</v>
      </c>
      <c r="T4927" s="16" t="s">
        <v>185</v>
      </c>
      <c r="U4927" s="16">
        <v>457.3</v>
      </c>
      <c r="V4927" s="16" t="s">
        <v>185</v>
      </c>
      <c r="W4927" s="16">
        <v>460.1</v>
      </c>
      <c r="X4927" s="16" t="s">
        <v>185</v>
      </c>
      <c r="Y4927" s="16">
        <v>451.6</v>
      </c>
      <c r="Z4927" s="16" t="s">
        <v>185</v>
      </c>
      <c r="AA4927" s="16">
        <v>457.2</v>
      </c>
      <c r="AB4927" s="16" t="s">
        <v>185</v>
      </c>
      <c r="AC4927" s="16">
        <v>448.6</v>
      </c>
      <c r="AD4927" s="16" t="s">
        <v>185</v>
      </c>
      <c r="AE4927" s="16">
        <v>458.4</v>
      </c>
      <c r="AF4927" s="16" t="s">
        <v>185</v>
      </c>
      <c r="AG4927" s="16">
        <v>460</v>
      </c>
      <c r="AH4927" s="16" t="s">
        <v>185</v>
      </c>
      <c r="AI4927" s="16">
        <v>475.1</v>
      </c>
      <c r="AJ4927" s="16" t="s">
        <v>185</v>
      </c>
      <c r="AK4927" s="16">
        <v>481.2</v>
      </c>
      <c r="AL4927" s="16" t="s">
        <v>185</v>
      </c>
      <c r="AM4927" s="16">
        <v>494</v>
      </c>
      <c r="AN4927" s="16" t="s">
        <v>185</v>
      </c>
      <c r="AO4927" s="16">
        <v>493.2</v>
      </c>
      <c r="AP4927" s="16" t="s">
        <v>185</v>
      </c>
      <c r="AQ4927" s="16">
        <v>490.1</v>
      </c>
      <c r="AR4927" s="16" t="s">
        <v>185</v>
      </c>
      <c r="AS4927" s="16">
        <v>484</v>
      </c>
      <c r="AT4927" s="16" t="s">
        <v>185</v>
      </c>
      <c r="AU4927" s="16">
        <v>482</v>
      </c>
      <c r="AV4927" s="16" t="s">
        <v>185</v>
      </c>
      <c r="AW4927" s="16">
        <v>488.2</v>
      </c>
      <c r="AX4927" s="16" t="s">
        <v>185</v>
      </c>
      <c r="AY4927" s="16">
        <v>463.6</v>
      </c>
      <c r="AZ4927" s="16" t="s">
        <v>185</v>
      </c>
      <c r="BA4927" s="16">
        <v>471.2</v>
      </c>
      <c r="BB4927" s="16" t="s">
        <v>185</v>
      </c>
      <c r="BC4927" s="16">
        <v>474.2</v>
      </c>
      <c r="BD4927" s="16" t="s">
        <v>185</v>
      </c>
      <c r="BE4927" s="16">
        <v>476.9</v>
      </c>
      <c r="BF4927" s="16" t="s">
        <v>185</v>
      </c>
      <c r="BG4927" s="16">
        <v>479.1</v>
      </c>
      <c r="BH4927" s="16" t="s">
        <v>185</v>
      </c>
      <c r="BI4927" s="16">
        <v>481.1</v>
      </c>
      <c r="BJ4927" s="16" t="s">
        <v>185</v>
      </c>
      <c r="BK4927" s="16">
        <v>482.5</v>
      </c>
      <c r="BL4927" s="16" t="s">
        <v>185</v>
      </c>
      <c r="BM4927" s="16">
        <v>483.6</v>
      </c>
      <c r="BN4927" s="16" t="s">
        <v>185</v>
      </c>
      <c r="BO4927" s="16">
        <v>484.3</v>
      </c>
      <c r="BP4927" s="16" t="s">
        <v>185</v>
      </c>
      <c r="BQ4927" s="16">
        <v>484.6</v>
      </c>
      <c r="BR4927" s="16" t="s">
        <v>185</v>
      </c>
      <c r="BS4927" s="16">
        <v>484.3</v>
      </c>
      <c r="BT4927" s="16" t="s">
        <v>185</v>
      </c>
      <c r="BU4927" s="16">
        <v>483.4</v>
      </c>
      <c r="BV4927" s="16" t="s">
        <v>185</v>
      </c>
      <c r="BW4927" s="16">
        <v>482</v>
      </c>
      <c r="BX4927" s="16" t="s">
        <v>185</v>
      </c>
      <c r="BY4927" s="16">
        <v>479.4</v>
      </c>
      <c r="BZ4927" s="16" t="s">
        <v>185</v>
      </c>
      <c r="CA4927" s="16">
        <v>477.2</v>
      </c>
      <c r="CB4927" s="16" t="s">
        <v>185</v>
      </c>
      <c r="CC4927" s="16">
        <v>475.3</v>
      </c>
      <c r="CD4927" s="16" t="s">
        <v>185</v>
      </c>
      <c r="CE4927" s="16">
        <v>473.8</v>
      </c>
      <c r="CF4927" s="16" t="s">
        <v>185</v>
      </c>
      <c r="CG4927" s="16">
        <v>472.7</v>
      </c>
      <c r="CH4927" s="16" t="s">
        <v>185</v>
      </c>
      <c r="CI4927" s="16">
        <v>472.1</v>
      </c>
      <c r="CJ4927" s="16" t="s">
        <v>185</v>
      </c>
      <c r="CK4927" s="16">
        <v>472.1</v>
      </c>
      <c r="CL4927" s="16" t="s">
        <v>185</v>
      </c>
      <c r="CM4927" s="16">
        <v>472.5</v>
      </c>
      <c r="CN4927" s="16" t="s">
        <v>185</v>
      </c>
      <c r="CO4927" s="16">
        <v>473.5</v>
      </c>
      <c r="CP4927" s="16" t="s">
        <v>185</v>
      </c>
      <c r="CQ4927" s="16">
        <v>474.8</v>
      </c>
      <c r="CR4927" s="16" t="s">
        <v>185</v>
      </c>
      <c r="CS4927" s="16">
        <v>476.5</v>
      </c>
      <c r="CT4927" s="16" t="s">
        <v>185</v>
      </c>
      <c r="CU4927" s="16">
        <v>478.2</v>
      </c>
      <c r="CV4927" s="16" t="s">
        <v>185</v>
      </c>
      <c r="CW4927" s="16">
        <v>480</v>
      </c>
      <c r="CX4927" s="16" t="s">
        <v>185</v>
      </c>
    </row>
    <row r="4928" spans="4:102">
      <c r="D4928" s="15" t="s">
        <v>49</v>
      </c>
      <c r="E4928" s="16">
        <v>501.8</v>
      </c>
      <c r="F4928" s="16" t="s">
        <v>185</v>
      </c>
      <c r="G4928" s="16">
        <v>498.6</v>
      </c>
      <c r="H4928" s="16" t="s">
        <v>185</v>
      </c>
      <c r="I4928" s="16">
        <v>491.9</v>
      </c>
      <c r="J4928" s="16" t="s">
        <v>185</v>
      </c>
      <c r="K4928" s="16">
        <v>471.8</v>
      </c>
      <c r="L4928" s="16" t="s">
        <v>185</v>
      </c>
      <c r="M4928" s="16">
        <v>461.7</v>
      </c>
      <c r="N4928" s="16" t="s">
        <v>185</v>
      </c>
      <c r="O4928" s="16">
        <v>456.1</v>
      </c>
      <c r="P4928" s="16" t="s">
        <v>185</v>
      </c>
      <c r="Q4928" s="16">
        <v>461.8</v>
      </c>
      <c r="R4928" s="16" t="s">
        <v>185</v>
      </c>
      <c r="S4928" s="16">
        <v>457.8</v>
      </c>
      <c r="T4928" s="16" t="s">
        <v>185</v>
      </c>
      <c r="U4928" s="16">
        <v>455.8</v>
      </c>
      <c r="V4928" s="16" t="s">
        <v>185</v>
      </c>
      <c r="W4928" s="16">
        <v>463.8</v>
      </c>
      <c r="X4928" s="16" t="s">
        <v>185</v>
      </c>
      <c r="Y4928" s="16">
        <v>466.2</v>
      </c>
      <c r="Z4928" s="16" t="s">
        <v>185</v>
      </c>
      <c r="AA4928" s="16">
        <v>457.3</v>
      </c>
      <c r="AB4928" s="16" t="s">
        <v>185</v>
      </c>
      <c r="AC4928" s="16">
        <v>462.9</v>
      </c>
      <c r="AD4928" s="16" t="s">
        <v>185</v>
      </c>
      <c r="AE4928" s="16">
        <v>454.3</v>
      </c>
      <c r="AF4928" s="16" t="s">
        <v>185</v>
      </c>
      <c r="AG4928" s="16">
        <v>464.1</v>
      </c>
      <c r="AH4928" s="16" t="s">
        <v>185</v>
      </c>
      <c r="AI4928" s="16">
        <v>465.7</v>
      </c>
      <c r="AJ4928" s="16" t="s">
        <v>185</v>
      </c>
      <c r="AK4928" s="16">
        <v>480.8</v>
      </c>
      <c r="AL4928" s="16" t="s">
        <v>185</v>
      </c>
      <c r="AM4928" s="16">
        <v>486.9</v>
      </c>
      <c r="AN4928" s="16" t="s">
        <v>185</v>
      </c>
      <c r="AO4928" s="16">
        <v>499.7</v>
      </c>
      <c r="AP4928" s="16" t="s">
        <v>185</v>
      </c>
      <c r="AQ4928" s="16">
        <v>498.9</v>
      </c>
      <c r="AR4928" s="16" t="s">
        <v>185</v>
      </c>
      <c r="AS4928" s="16">
        <v>495.8</v>
      </c>
      <c r="AT4928" s="16" t="s">
        <v>185</v>
      </c>
      <c r="AU4928" s="16">
        <v>489.7</v>
      </c>
      <c r="AV4928" s="16" t="s">
        <v>185</v>
      </c>
      <c r="AW4928" s="16">
        <v>487.7</v>
      </c>
      <c r="AX4928" s="16" t="s">
        <v>185</v>
      </c>
      <c r="AY4928" s="16">
        <v>493.9</v>
      </c>
      <c r="AZ4928" s="16" t="s">
        <v>185</v>
      </c>
      <c r="BA4928" s="16">
        <v>469.3</v>
      </c>
      <c r="BB4928" s="16" t="s">
        <v>185</v>
      </c>
      <c r="BC4928" s="16">
        <v>476.9</v>
      </c>
      <c r="BD4928" s="16" t="s">
        <v>185</v>
      </c>
      <c r="BE4928" s="16">
        <v>479.9</v>
      </c>
      <c r="BF4928" s="16" t="s">
        <v>185</v>
      </c>
      <c r="BG4928" s="16">
        <v>482.6</v>
      </c>
      <c r="BH4928" s="16" t="s">
        <v>185</v>
      </c>
      <c r="BI4928" s="16">
        <v>484.8</v>
      </c>
      <c r="BJ4928" s="16" t="s">
        <v>185</v>
      </c>
      <c r="BK4928" s="16">
        <v>486.8</v>
      </c>
      <c r="BL4928" s="16" t="s">
        <v>185</v>
      </c>
      <c r="BM4928" s="16">
        <v>488.2</v>
      </c>
      <c r="BN4928" s="16" t="s">
        <v>185</v>
      </c>
      <c r="BO4928" s="16">
        <v>489.3</v>
      </c>
      <c r="BP4928" s="16" t="s">
        <v>185</v>
      </c>
      <c r="BQ4928" s="16">
        <v>490.1</v>
      </c>
      <c r="BR4928" s="16" t="s">
        <v>185</v>
      </c>
      <c r="BS4928" s="16">
        <v>490.3</v>
      </c>
      <c r="BT4928" s="16" t="s">
        <v>185</v>
      </c>
      <c r="BU4928" s="16">
        <v>490</v>
      </c>
      <c r="BV4928" s="16" t="s">
        <v>185</v>
      </c>
      <c r="BW4928" s="16">
        <v>489.2</v>
      </c>
      <c r="BX4928" s="16" t="s">
        <v>185</v>
      </c>
      <c r="BY4928" s="16">
        <v>487.7</v>
      </c>
      <c r="BZ4928" s="16" t="s">
        <v>185</v>
      </c>
      <c r="CA4928" s="16">
        <v>485.2</v>
      </c>
      <c r="CB4928" s="16" t="s">
        <v>185</v>
      </c>
      <c r="CC4928" s="16">
        <v>483</v>
      </c>
      <c r="CD4928" s="16" t="s">
        <v>185</v>
      </c>
      <c r="CE4928" s="16">
        <v>481.1</v>
      </c>
      <c r="CF4928" s="16" t="s">
        <v>185</v>
      </c>
      <c r="CG4928" s="16">
        <v>479.5</v>
      </c>
      <c r="CH4928" s="16" t="s">
        <v>185</v>
      </c>
      <c r="CI4928" s="16">
        <v>478.5</v>
      </c>
      <c r="CJ4928" s="16" t="s">
        <v>185</v>
      </c>
      <c r="CK4928" s="16">
        <v>477.9</v>
      </c>
      <c r="CL4928" s="16" t="s">
        <v>185</v>
      </c>
      <c r="CM4928" s="16">
        <v>477.8</v>
      </c>
      <c r="CN4928" s="16" t="s">
        <v>185</v>
      </c>
      <c r="CO4928" s="16">
        <v>478.3</v>
      </c>
      <c r="CP4928" s="16" t="s">
        <v>185</v>
      </c>
      <c r="CQ4928" s="16">
        <v>479.2</v>
      </c>
      <c r="CR4928" s="16" t="s">
        <v>185</v>
      </c>
      <c r="CS4928" s="16">
        <v>480.6</v>
      </c>
      <c r="CT4928" s="16" t="s">
        <v>185</v>
      </c>
      <c r="CU4928" s="16">
        <v>482.2</v>
      </c>
      <c r="CV4928" s="16" t="s">
        <v>185</v>
      </c>
      <c r="CW4928" s="16">
        <v>484</v>
      </c>
      <c r="CX4928" s="16" t="s">
        <v>185</v>
      </c>
    </row>
    <row r="4929" spans="4:102">
      <c r="D4929" s="15" t="s">
        <v>50</v>
      </c>
      <c r="E4929" s="16">
        <v>524.6</v>
      </c>
      <c r="F4929" s="16" t="s">
        <v>185</v>
      </c>
      <c r="G4929" s="16">
        <v>509.9</v>
      </c>
      <c r="H4929" s="16" t="s">
        <v>185</v>
      </c>
      <c r="I4929" s="16">
        <v>506.1</v>
      </c>
      <c r="J4929" s="16" t="s">
        <v>185</v>
      </c>
      <c r="K4929" s="16">
        <v>499.8</v>
      </c>
      <c r="L4929" s="16" t="s">
        <v>185</v>
      </c>
      <c r="M4929" s="16">
        <v>479.3</v>
      </c>
      <c r="N4929" s="16" t="s">
        <v>185</v>
      </c>
      <c r="O4929" s="16">
        <v>468.9</v>
      </c>
      <c r="P4929" s="16" t="s">
        <v>185</v>
      </c>
      <c r="Q4929" s="16">
        <v>462.9</v>
      </c>
      <c r="R4929" s="16" t="s">
        <v>185</v>
      </c>
      <c r="S4929" s="16">
        <v>468.3</v>
      </c>
      <c r="T4929" s="16" t="s">
        <v>185</v>
      </c>
      <c r="U4929" s="16">
        <v>463.9</v>
      </c>
      <c r="V4929" s="16" t="s">
        <v>185</v>
      </c>
      <c r="W4929" s="16">
        <v>461.6</v>
      </c>
      <c r="X4929" s="16" t="s">
        <v>185</v>
      </c>
      <c r="Y4929" s="16">
        <v>469.2</v>
      </c>
      <c r="Z4929" s="16" t="s">
        <v>185</v>
      </c>
      <c r="AA4929" s="16">
        <v>471.3</v>
      </c>
      <c r="AB4929" s="16" t="s">
        <v>185</v>
      </c>
      <c r="AC4929" s="16">
        <v>462.4</v>
      </c>
      <c r="AD4929" s="16" t="s">
        <v>185</v>
      </c>
      <c r="AE4929" s="16">
        <v>467.9</v>
      </c>
      <c r="AF4929" s="16" t="s">
        <v>185</v>
      </c>
      <c r="AG4929" s="16">
        <v>459.4</v>
      </c>
      <c r="AH4929" s="16" t="s">
        <v>185</v>
      </c>
      <c r="AI4929" s="16">
        <v>469.1</v>
      </c>
      <c r="AJ4929" s="16" t="s">
        <v>185</v>
      </c>
      <c r="AK4929" s="16">
        <v>470.8</v>
      </c>
      <c r="AL4929" s="16" t="s">
        <v>185</v>
      </c>
      <c r="AM4929" s="16">
        <v>485.8</v>
      </c>
      <c r="AN4929" s="16" t="s">
        <v>185</v>
      </c>
      <c r="AO4929" s="16">
        <v>492</v>
      </c>
      <c r="AP4929" s="16" t="s">
        <v>185</v>
      </c>
      <c r="AQ4929" s="16">
        <v>504.8</v>
      </c>
      <c r="AR4929" s="16" t="s">
        <v>185</v>
      </c>
      <c r="AS4929" s="16">
        <v>504</v>
      </c>
      <c r="AT4929" s="16" t="s">
        <v>185</v>
      </c>
      <c r="AU4929" s="16">
        <v>500.9</v>
      </c>
      <c r="AV4929" s="16" t="s">
        <v>185</v>
      </c>
      <c r="AW4929" s="16">
        <v>494.8</v>
      </c>
      <c r="AX4929" s="16" t="s">
        <v>185</v>
      </c>
      <c r="AY4929" s="16">
        <v>492.8</v>
      </c>
      <c r="AZ4929" s="16" t="s">
        <v>185</v>
      </c>
      <c r="BA4929" s="16">
        <v>499</v>
      </c>
      <c r="BB4929" s="16" t="s">
        <v>185</v>
      </c>
      <c r="BC4929" s="16">
        <v>474.4</v>
      </c>
      <c r="BD4929" s="16" t="s">
        <v>185</v>
      </c>
      <c r="BE4929" s="16">
        <v>482</v>
      </c>
      <c r="BF4929" s="16" t="s">
        <v>185</v>
      </c>
      <c r="BG4929" s="16">
        <v>485</v>
      </c>
      <c r="BH4929" s="16" t="s">
        <v>185</v>
      </c>
      <c r="BI4929" s="16">
        <v>487.7</v>
      </c>
      <c r="BJ4929" s="16" t="s">
        <v>185</v>
      </c>
      <c r="BK4929" s="16">
        <v>489.9</v>
      </c>
      <c r="BL4929" s="16" t="s">
        <v>185</v>
      </c>
      <c r="BM4929" s="16">
        <v>491.9</v>
      </c>
      <c r="BN4929" s="16" t="s">
        <v>185</v>
      </c>
      <c r="BO4929" s="16">
        <v>493.3</v>
      </c>
      <c r="BP4929" s="16" t="s">
        <v>185</v>
      </c>
      <c r="BQ4929" s="16">
        <v>494.4</v>
      </c>
      <c r="BR4929" s="16" t="s">
        <v>185</v>
      </c>
      <c r="BS4929" s="16">
        <v>495.2</v>
      </c>
      <c r="BT4929" s="16" t="s">
        <v>185</v>
      </c>
      <c r="BU4929" s="16">
        <v>495.4</v>
      </c>
      <c r="BV4929" s="16" t="s">
        <v>185</v>
      </c>
      <c r="BW4929" s="16">
        <v>495.1</v>
      </c>
      <c r="BX4929" s="16" t="s">
        <v>185</v>
      </c>
      <c r="BY4929" s="16">
        <v>494.3</v>
      </c>
      <c r="BZ4929" s="16" t="s">
        <v>185</v>
      </c>
      <c r="CA4929" s="16">
        <v>492.8</v>
      </c>
      <c r="CB4929" s="16" t="s">
        <v>185</v>
      </c>
      <c r="CC4929" s="16">
        <v>490.3</v>
      </c>
      <c r="CD4929" s="16" t="s">
        <v>185</v>
      </c>
      <c r="CE4929" s="16">
        <v>488.1</v>
      </c>
      <c r="CF4929" s="16" t="s">
        <v>185</v>
      </c>
      <c r="CG4929" s="16">
        <v>486.2</v>
      </c>
      <c r="CH4929" s="16" t="s">
        <v>185</v>
      </c>
      <c r="CI4929" s="16">
        <v>484.7</v>
      </c>
      <c r="CJ4929" s="16" t="s">
        <v>185</v>
      </c>
      <c r="CK4929" s="16">
        <v>483.6</v>
      </c>
      <c r="CL4929" s="16" t="s">
        <v>185</v>
      </c>
      <c r="CM4929" s="16">
        <v>483</v>
      </c>
      <c r="CN4929" s="16" t="s">
        <v>185</v>
      </c>
      <c r="CO4929" s="16">
        <v>483</v>
      </c>
      <c r="CP4929" s="16" t="s">
        <v>185</v>
      </c>
      <c r="CQ4929" s="16">
        <v>483.4</v>
      </c>
      <c r="CR4929" s="16" t="s">
        <v>185</v>
      </c>
      <c r="CS4929" s="16">
        <v>484.4</v>
      </c>
      <c r="CT4929" s="16" t="s">
        <v>185</v>
      </c>
      <c r="CU4929" s="16">
        <v>485.7</v>
      </c>
      <c r="CV4929" s="16" t="s">
        <v>185</v>
      </c>
      <c r="CW4929" s="16">
        <v>487.4</v>
      </c>
      <c r="CX4929" s="16" t="s">
        <v>185</v>
      </c>
    </row>
    <row r="4930" spans="4:102">
      <c r="D4930" s="15" t="s">
        <v>51</v>
      </c>
      <c r="E4930" s="16">
        <v>519.4</v>
      </c>
      <c r="F4930" s="16" t="s">
        <v>185</v>
      </c>
      <c r="G4930" s="16">
        <v>532.1</v>
      </c>
      <c r="H4930" s="16" t="s">
        <v>185</v>
      </c>
      <c r="I4930" s="16">
        <v>516.79999999999995</v>
      </c>
      <c r="J4930" s="16" t="s">
        <v>185</v>
      </c>
      <c r="K4930" s="16">
        <v>513.29999999999995</v>
      </c>
      <c r="L4930" s="16" t="s">
        <v>185</v>
      </c>
      <c r="M4930" s="16">
        <v>506.7</v>
      </c>
      <c r="N4930" s="16" t="s">
        <v>185</v>
      </c>
      <c r="O4930" s="16">
        <v>485.9</v>
      </c>
      <c r="P4930" s="16" t="s">
        <v>185</v>
      </c>
      <c r="Q4930" s="16">
        <v>475.1</v>
      </c>
      <c r="R4930" s="16" t="s">
        <v>185</v>
      </c>
      <c r="S4930" s="16">
        <v>468.8</v>
      </c>
      <c r="T4930" s="16" t="s">
        <v>185</v>
      </c>
      <c r="U4930" s="16">
        <v>473.9</v>
      </c>
      <c r="V4930" s="16" t="s">
        <v>185</v>
      </c>
      <c r="W4930" s="16">
        <v>469.1</v>
      </c>
      <c r="X4930" s="16" t="s">
        <v>185</v>
      </c>
      <c r="Y4930" s="16">
        <v>466.5</v>
      </c>
      <c r="Z4930" s="16" t="s">
        <v>185</v>
      </c>
      <c r="AA4930" s="16">
        <v>473.8</v>
      </c>
      <c r="AB4930" s="16" t="s">
        <v>185</v>
      </c>
      <c r="AC4930" s="16">
        <v>475.8</v>
      </c>
      <c r="AD4930" s="16" t="s">
        <v>185</v>
      </c>
      <c r="AE4930" s="16">
        <v>467</v>
      </c>
      <c r="AF4930" s="16" t="s">
        <v>185</v>
      </c>
      <c r="AG4930" s="16">
        <v>472.5</v>
      </c>
      <c r="AH4930" s="16" t="s">
        <v>185</v>
      </c>
      <c r="AI4930" s="16">
        <v>464</v>
      </c>
      <c r="AJ4930" s="16" t="s">
        <v>185</v>
      </c>
      <c r="AK4930" s="16">
        <v>473.7</v>
      </c>
      <c r="AL4930" s="16" t="s">
        <v>185</v>
      </c>
      <c r="AM4930" s="16">
        <v>475.4</v>
      </c>
      <c r="AN4930" s="16" t="s">
        <v>185</v>
      </c>
      <c r="AO4930" s="16">
        <v>490.4</v>
      </c>
      <c r="AP4930" s="16" t="s">
        <v>185</v>
      </c>
      <c r="AQ4930" s="16">
        <v>496.6</v>
      </c>
      <c r="AR4930" s="16" t="s">
        <v>185</v>
      </c>
      <c r="AS4930" s="16">
        <v>509.4</v>
      </c>
      <c r="AT4930" s="16" t="s">
        <v>185</v>
      </c>
      <c r="AU4930" s="16">
        <v>508.6</v>
      </c>
      <c r="AV4930" s="16" t="s">
        <v>185</v>
      </c>
      <c r="AW4930" s="16">
        <v>505.5</v>
      </c>
      <c r="AX4930" s="16" t="s">
        <v>185</v>
      </c>
      <c r="AY4930" s="16">
        <v>499.4</v>
      </c>
      <c r="AZ4930" s="16" t="s">
        <v>185</v>
      </c>
      <c r="BA4930" s="16">
        <v>497.4</v>
      </c>
      <c r="BB4930" s="16" t="s">
        <v>185</v>
      </c>
      <c r="BC4930" s="16">
        <v>503.6</v>
      </c>
      <c r="BD4930" s="16" t="s">
        <v>185</v>
      </c>
      <c r="BE4930" s="16">
        <v>479</v>
      </c>
      <c r="BF4930" s="16" t="s">
        <v>185</v>
      </c>
      <c r="BG4930" s="16">
        <v>486.6</v>
      </c>
      <c r="BH4930" s="16" t="s">
        <v>185</v>
      </c>
      <c r="BI4930" s="16">
        <v>489.6</v>
      </c>
      <c r="BJ4930" s="16" t="s">
        <v>185</v>
      </c>
      <c r="BK4930" s="16">
        <v>492.3</v>
      </c>
      <c r="BL4930" s="16" t="s">
        <v>185</v>
      </c>
      <c r="BM4930" s="16">
        <v>494.5</v>
      </c>
      <c r="BN4930" s="16" t="s">
        <v>185</v>
      </c>
      <c r="BO4930" s="16">
        <v>496.5</v>
      </c>
      <c r="BP4930" s="16" t="s">
        <v>185</v>
      </c>
      <c r="BQ4930" s="16">
        <v>497.9</v>
      </c>
      <c r="BR4930" s="16" t="s">
        <v>185</v>
      </c>
      <c r="BS4930" s="16">
        <v>499.1</v>
      </c>
      <c r="BT4930" s="16" t="s">
        <v>185</v>
      </c>
      <c r="BU4930" s="16">
        <v>499.8</v>
      </c>
      <c r="BV4930" s="16" t="s">
        <v>185</v>
      </c>
      <c r="BW4930" s="16">
        <v>500</v>
      </c>
      <c r="BX4930" s="16" t="s">
        <v>185</v>
      </c>
      <c r="BY4930" s="16">
        <v>499.8</v>
      </c>
      <c r="BZ4930" s="16" t="s">
        <v>185</v>
      </c>
      <c r="CA4930" s="16">
        <v>498.9</v>
      </c>
      <c r="CB4930" s="16" t="s">
        <v>185</v>
      </c>
      <c r="CC4930" s="16">
        <v>497.5</v>
      </c>
      <c r="CD4930" s="16" t="s">
        <v>185</v>
      </c>
      <c r="CE4930" s="16">
        <v>494.9</v>
      </c>
      <c r="CF4930" s="16" t="s">
        <v>185</v>
      </c>
      <c r="CG4930" s="16">
        <v>492.7</v>
      </c>
      <c r="CH4930" s="16" t="s">
        <v>185</v>
      </c>
      <c r="CI4930" s="16">
        <v>490.8</v>
      </c>
      <c r="CJ4930" s="16" t="s">
        <v>185</v>
      </c>
      <c r="CK4930" s="16">
        <v>489.3</v>
      </c>
      <c r="CL4930" s="16" t="s">
        <v>185</v>
      </c>
      <c r="CM4930" s="16">
        <v>488.2</v>
      </c>
      <c r="CN4930" s="16" t="s">
        <v>185</v>
      </c>
      <c r="CO4930" s="16">
        <v>487.7</v>
      </c>
      <c r="CP4930" s="16" t="s">
        <v>185</v>
      </c>
      <c r="CQ4930" s="16">
        <v>487.6</v>
      </c>
      <c r="CR4930" s="16" t="s">
        <v>185</v>
      </c>
      <c r="CS4930" s="16">
        <v>488.1</v>
      </c>
      <c r="CT4930" s="16" t="s">
        <v>185</v>
      </c>
      <c r="CU4930" s="16">
        <v>489</v>
      </c>
      <c r="CV4930" s="16" t="s">
        <v>185</v>
      </c>
      <c r="CW4930" s="16">
        <v>490.4</v>
      </c>
      <c r="CX4930" s="16" t="s">
        <v>185</v>
      </c>
    </row>
    <row r="4931" spans="4:102">
      <c r="D4931" s="15" t="s">
        <v>52</v>
      </c>
      <c r="E4931" s="16">
        <v>510.5</v>
      </c>
      <c r="F4931" s="16" t="s">
        <v>185</v>
      </c>
      <c r="G4931" s="16">
        <v>526.1</v>
      </c>
      <c r="H4931" s="16" t="s">
        <v>185</v>
      </c>
      <c r="I4931" s="16">
        <v>538.1</v>
      </c>
      <c r="J4931" s="16" t="s">
        <v>185</v>
      </c>
      <c r="K4931" s="16">
        <v>523</v>
      </c>
      <c r="L4931" s="16" t="s">
        <v>185</v>
      </c>
      <c r="M4931" s="16">
        <v>519.29999999999995</v>
      </c>
      <c r="N4931" s="16" t="s">
        <v>185</v>
      </c>
      <c r="O4931" s="16">
        <v>512.4</v>
      </c>
      <c r="P4931" s="16" t="s">
        <v>185</v>
      </c>
      <c r="Q4931" s="16">
        <v>491.3</v>
      </c>
      <c r="R4931" s="16" t="s">
        <v>185</v>
      </c>
      <c r="S4931" s="16">
        <v>480.3</v>
      </c>
      <c r="T4931" s="16" t="s">
        <v>185</v>
      </c>
      <c r="U4931" s="16">
        <v>473.6</v>
      </c>
      <c r="V4931" s="16" t="s">
        <v>185</v>
      </c>
      <c r="W4931" s="16">
        <v>478.4</v>
      </c>
      <c r="X4931" s="16" t="s">
        <v>185</v>
      </c>
      <c r="Y4931" s="16">
        <v>473.4</v>
      </c>
      <c r="Z4931" s="16" t="s">
        <v>185</v>
      </c>
      <c r="AA4931" s="16">
        <v>470.5</v>
      </c>
      <c r="AB4931" s="16" t="s">
        <v>185</v>
      </c>
      <c r="AC4931" s="16">
        <v>477.8</v>
      </c>
      <c r="AD4931" s="16" t="s">
        <v>185</v>
      </c>
      <c r="AE4931" s="16">
        <v>479.8</v>
      </c>
      <c r="AF4931" s="16" t="s">
        <v>185</v>
      </c>
      <c r="AG4931" s="16">
        <v>471</v>
      </c>
      <c r="AH4931" s="16" t="s">
        <v>185</v>
      </c>
      <c r="AI4931" s="16">
        <v>476.5</v>
      </c>
      <c r="AJ4931" s="16" t="s">
        <v>185</v>
      </c>
      <c r="AK4931" s="16">
        <v>468</v>
      </c>
      <c r="AL4931" s="16" t="s">
        <v>185</v>
      </c>
      <c r="AM4931" s="16">
        <v>477.7</v>
      </c>
      <c r="AN4931" s="16" t="s">
        <v>185</v>
      </c>
      <c r="AO4931" s="16">
        <v>479.4</v>
      </c>
      <c r="AP4931" s="16" t="s">
        <v>185</v>
      </c>
      <c r="AQ4931" s="16">
        <v>494.4</v>
      </c>
      <c r="AR4931" s="16" t="s">
        <v>185</v>
      </c>
      <c r="AS4931" s="16">
        <v>500.6</v>
      </c>
      <c r="AT4931" s="16" t="s">
        <v>185</v>
      </c>
      <c r="AU4931" s="16">
        <v>513.4</v>
      </c>
      <c r="AV4931" s="16" t="s">
        <v>185</v>
      </c>
      <c r="AW4931" s="16">
        <v>512.6</v>
      </c>
      <c r="AX4931" s="16" t="s">
        <v>185</v>
      </c>
      <c r="AY4931" s="16">
        <v>509.5</v>
      </c>
      <c r="AZ4931" s="16" t="s">
        <v>185</v>
      </c>
      <c r="BA4931" s="16">
        <v>503.4</v>
      </c>
      <c r="BB4931" s="16" t="s">
        <v>185</v>
      </c>
      <c r="BC4931" s="16">
        <v>501.4</v>
      </c>
      <c r="BD4931" s="16" t="s">
        <v>185</v>
      </c>
      <c r="BE4931" s="16">
        <v>507.6</v>
      </c>
      <c r="BF4931" s="16" t="s">
        <v>185</v>
      </c>
      <c r="BG4931" s="16">
        <v>483</v>
      </c>
      <c r="BH4931" s="16" t="s">
        <v>185</v>
      </c>
      <c r="BI4931" s="16">
        <v>490.6</v>
      </c>
      <c r="BJ4931" s="16" t="s">
        <v>185</v>
      </c>
      <c r="BK4931" s="16">
        <v>493.7</v>
      </c>
      <c r="BL4931" s="16" t="s">
        <v>185</v>
      </c>
      <c r="BM4931" s="16">
        <v>496.3</v>
      </c>
      <c r="BN4931" s="16" t="s">
        <v>185</v>
      </c>
      <c r="BO4931" s="16">
        <v>498.5</v>
      </c>
      <c r="BP4931" s="16" t="s">
        <v>185</v>
      </c>
      <c r="BQ4931" s="16">
        <v>500.5</v>
      </c>
      <c r="BR4931" s="16" t="s">
        <v>185</v>
      </c>
      <c r="BS4931" s="16">
        <v>502</v>
      </c>
      <c r="BT4931" s="16" t="s">
        <v>185</v>
      </c>
      <c r="BU4931" s="16">
        <v>503.1</v>
      </c>
      <c r="BV4931" s="16" t="s">
        <v>185</v>
      </c>
      <c r="BW4931" s="16">
        <v>503.8</v>
      </c>
      <c r="BX4931" s="16" t="s">
        <v>185</v>
      </c>
      <c r="BY4931" s="16">
        <v>504.1</v>
      </c>
      <c r="BZ4931" s="16" t="s">
        <v>185</v>
      </c>
      <c r="CA4931" s="16">
        <v>503.8</v>
      </c>
      <c r="CB4931" s="16" t="s">
        <v>185</v>
      </c>
      <c r="CC4931" s="16">
        <v>503</v>
      </c>
      <c r="CD4931" s="16" t="s">
        <v>185</v>
      </c>
      <c r="CE4931" s="16">
        <v>501.5</v>
      </c>
      <c r="CF4931" s="16" t="s">
        <v>185</v>
      </c>
      <c r="CG4931" s="16">
        <v>499</v>
      </c>
      <c r="CH4931" s="16" t="s">
        <v>185</v>
      </c>
      <c r="CI4931" s="16">
        <v>496.8</v>
      </c>
      <c r="CJ4931" s="16" t="s">
        <v>185</v>
      </c>
      <c r="CK4931" s="16">
        <v>494.9</v>
      </c>
      <c r="CL4931" s="16" t="s">
        <v>185</v>
      </c>
      <c r="CM4931" s="16">
        <v>493.4</v>
      </c>
      <c r="CN4931" s="16" t="s">
        <v>185</v>
      </c>
      <c r="CO4931" s="16">
        <v>492.3</v>
      </c>
      <c r="CP4931" s="16" t="s">
        <v>185</v>
      </c>
      <c r="CQ4931" s="16">
        <v>491.7</v>
      </c>
      <c r="CR4931" s="16" t="s">
        <v>185</v>
      </c>
      <c r="CS4931" s="16">
        <v>491.7</v>
      </c>
      <c r="CT4931" s="16" t="s">
        <v>185</v>
      </c>
      <c r="CU4931" s="16">
        <v>492.1</v>
      </c>
      <c r="CV4931" s="16" t="s">
        <v>185</v>
      </c>
      <c r="CW4931" s="16">
        <v>493.1</v>
      </c>
      <c r="CX4931" s="16" t="s">
        <v>185</v>
      </c>
    </row>
    <row r="4932" spans="4:102">
      <c r="D4932" s="15" t="s">
        <v>53</v>
      </c>
      <c r="E4932" s="16">
        <v>514.9</v>
      </c>
      <c r="F4932" s="16" t="s">
        <v>185</v>
      </c>
      <c r="G4932" s="16">
        <v>516.5</v>
      </c>
      <c r="H4932" s="16" t="s">
        <v>185</v>
      </c>
      <c r="I4932" s="16">
        <v>531.4</v>
      </c>
      <c r="J4932" s="16" t="s">
        <v>185</v>
      </c>
      <c r="K4932" s="16">
        <v>543.6</v>
      </c>
      <c r="L4932" s="16" t="s">
        <v>185</v>
      </c>
      <c r="M4932" s="16">
        <v>528.20000000000005</v>
      </c>
      <c r="N4932" s="16" t="s">
        <v>185</v>
      </c>
      <c r="O4932" s="16">
        <v>524.20000000000005</v>
      </c>
      <c r="P4932" s="16" t="s">
        <v>185</v>
      </c>
      <c r="Q4932" s="16">
        <v>517.1</v>
      </c>
      <c r="R4932" s="16" t="s">
        <v>185</v>
      </c>
      <c r="S4932" s="16">
        <v>495.7</v>
      </c>
      <c r="T4932" s="16" t="s">
        <v>185</v>
      </c>
      <c r="U4932" s="16">
        <v>484.5</v>
      </c>
      <c r="V4932" s="16" t="s">
        <v>185</v>
      </c>
      <c r="W4932" s="16">
        <v>477.6</v>
      </c>
      <c r="X4932" s="16" t="s">
        <v>185</v>
      </c>
      <c r="Y4932" s="16">
        <v>482.2</v>
      </c>
      <c r="Z4932" s="16" t="s">
        <v>185</v>
      </c>
      <c r="AA4932" s="16">
        <v>476.9</v>
      </c>
      <c r="AB4932" s="16" t="s">
        <v>185</v>
      </c>
      <c r="AC4932" s="16">
        <v>474</v>
      </c>
      <c r="AD4932" s="16" t="s">
        <v>185</v>
      </c>
      <c r="AE4932" s="16">
        <v>481.3</v>
      </c>
      <c r="AF4932" s="16" t="s">
        <v>185</v>
      </c>
      <c r="AG4932" s="16">
        <v>483.3</v>
      </c>
      <c r="AH4932" s="16" t="s">
        <v>185</v>
      </c>
      <c r="AI4932" s="16">
        <v>474.5</v>
      </c>
      <c r="AJ4932" s="16" t="s">
        <v>185</v>
      </c>
      <c r="AK4932" s="16">
        <v>480</v>
      </c>
      <c r="AL4932" s="16" t="s">
        <v>185</v>
      </c>
      <c r="AM4932" s="16">
        <v>471.5</v>
      </c>
      <c r="AN4932" s="16" t="s">
        <v>185</v>
      </c>
      <c r="AO4932" s="16">
        <v>481.2</v>
      </c>
      <c r="AP4932" s="16" t="s">
        <v>185</v>
      </c>
      <c r="AQ4932" s="16">
        <v>482.9</v>
      </c>
      <c r="AR4932" s="16" t="s">
        <v>185</v>
      </c>
      <c r="AS4932" s="16">
        <v>497.9</v>
      </c>
      <c r="AT4932" s="16" t="s">
        <v>185</v>
      </c>
      <c r="AU4932" s="16">
        <v>504.1</v>
      </c>
      <c r="AV4932" s="16" t="s">
        <v>185</v>
      </c>
      <c r="AW4932" s="16">
        <v>516.9</v>
      </c>
      <c r="AX4932" s="16" t="s">
        <v>185</v>
      </c>
      <c r="AY4932" s="16">
        <v>516.1</v>
      </c>
      <c r="AZ4932" s="16" t="s">
        <v>185</v>
      </c>
      <c r="BA4932" s="16">
        <v>513</v>
      </c>
      <c r="BB4932" s="16" t="s">
        <v>185</v>
      </c>
      <c r="BC4932" s="16">
        <v>506.9</v>
      </c>
      <c r="BD4932" s="16" t="s">
        <v>185</v>
      </c>
      <c r="BE4932" s="16">
        <v>504.9</v>
      </c>
      <c r="BF4932" s="16" t="s">
        <v>185</v>
      </c>
      <c r="BG4932" s="16">
        <v>511.1</v>
      </c>
      <c r="BH4932" s="16" t="s">
        <v>185</v>
      </c>
      <c r="BI4932" s="16">
        <v>486.5</v>
      </c>
      <c r="BJ4932" s="16" t="s">
        <v>185</v>
      </c>
      <c r="BK4932" s="16">
        <v>494.2</v>
      </c>
      <c r="BL4932" s="16" t="s">
        <v>185</v>
      </c>
      <c r="BM4932" s="16">
        <v>497.2</v>
      </c>
      <c r="BN4932" s="16" t="s">
        <v>185</v>
      </c>
      <c r="BO4932" s="16">
        <v>499.8</v>
      </c>
      <c r="BP4932" s="16" t="s">
        <v>185</v>
      </c>
      <c r="BQ4932" s="16">
        <v>502.1</v>
      </c>
      <c r="BR4932" s="16" t="s">
        <v>185</v>
      </c>
      <c r="BS4932" s="16">
        <v>504.1</v>
      </c>
      <c r="BT4932" s="16" t="s">
        <v>185</v>
      </c>
      <c r="BU4932" s="16">
        <v>505.5</v>
      </c>
      <c r="BV4932" s="16" t="s">
        <v>185</v>
      </c>
      <c r="BW4932" s="16">
        <v>506.6</v>
      </c>
      <c r="BX4932" s="16" t="s">
        <v>185</v>
      </c>
      <c r="BY4932" s="16">
        <v>507.4</v>
      </c>
      <c r="BZ4932" s="16" t="s">
        <v>185</v>
      </c>
      <c r="CA4932" s="16">
        <v>507.6</v>
      </c>
      <c r="CB4932" s="16" t="s">
        <v>185</v>
      </c>
      <c r="CC4932" s="16">
        <v>507.3</v>
      </c>
      <c r="CD4932" s="16" t="s">
        <v>185</v>
      </c>
      <c r="CE4932" s="16">
        <v>506.5</v>
      </c>
      <c r="CF4932" s="16" t="s">
        <v>185</v>
      </c>
      <c r="CG4932" s="16">
        <v>505.1</v>
      </c>
      <c r="CH4932" s="16" t="s">
        <v>185</v>
      </c>
      <c r="CI4932" s="16">
        <v>502.5</v>
      </c>
      <c r="CJ4932" s="16" t="s">
        <v>185</v>
      </c>
      <c r="CK4932" s="16">
        <v>500.3</v>
      </c>
      <c r="CL4932" s="16" t="s">
        <v>185</v>
      </c>
      <c r="CM4932" s="16">
        <v>498.4</v>
      </c>
      <c r="CN4932" s="16" t="s">
        <v>185</v>
      </c>
      <c r="CO4932" s="16">
        <v>496.9</v>
      </c>
      <c r="CP4932" s="16" t="s">
        <v>185</v>
      </c>
      <c r="CQ4932" s="16">
        <v>495.9</v>
      </c>
      <c r="CR4932" s="16" t="s">
        <v>185</v>
      </c>
      <c r="CS4932" s="16">
        <v>495.3</v>
      </c>
      <c r="CT4932" s="16" t="s">
        <v>185</v>
      </c>
      <c r="CU4932" s="16">
        <v>495.2</v>
      </c>
      <c r="CV4932" s="16" t="s">
        <v>185</v>
      </c>
      <c r="CW4932" s="16">
        <v>495.7</v>
      </c>
      <c r="CX4932" s="16" t="s">
        <v>185</v>
      </c>
    </row>
    <row r="4933" spans="4:102">
      <c r="D4933" s="15" t="s">
        <v>54</v>
      </c>
      <c r="E4933" s="16">
        <v>526.6</v>
      </c>
      <c r="F4933" s="16" t="s">
        <v>185</v>
      </c>
      <c r="G4933" s="16">
        <v>520</v>
      </c>
      <c r="H4933" s="16" t="s">
        <v>185</v>
      </c>
      <c r="I4933" s="16">
        <v>520.9</v>
      </c>
      <c r="J4933" s="16" t="s">
        <v>185</v>
      </c>
      <c r="K4933" s="16">
        <v>535.9</v>
      </c>
      <c r="L4933" s="16" t="s">
        <v>185</v>
      </c>
      <c r="M4933" s="16">
        <v>547.9</v>
      </c>
      <c r="N4933" s="16" t="s">
        <v>185</v>
      </c>
      <c r="O4933" s="16">
        <v>532.29999999999995</v>
      </c>
      <c r="P4933" s="16" t="s">
        <v>185</v>
      </c>
      <c r="Q4933" s="16">
        <v>528.1</v>
      </c>
      <c r="R4933" s="16" t="s">
        <v>185</v>
      </c>
      <c r="S4933" s="16">
        <v>520.79999999999995</v>
      </c>
      <c r="T4933" s="16" t="s">
        <v>185</v>
      </c>
      <c r="U4933" s="16">
        <v>499.2</v>
      </c>
      <c r="V4933" s="16" t="s">
        <v>185</v>
      </c>
      <c r="W4933" s="16">
        <v>487.8</v>
      </c>
      <c r="X4933" s="16" t="s">
        <v>185</v>
      </c>
      <c r="Y4933" s="16">
        <v>480.7</v>
      </c>
      <c r="Z4933" s="16" t="s">
        <v>185</v>
      </c>
      <c r="AA4933" s="16">
        <v>485</v>
      </c>
      <c r="AB4933" s="16" t="s">
        <v>185</v>
      </c>
      <c r="AC4933" s="16">
        <v>479.8</v>
      </c>
      <c r="AD4933" s="16" t="s">
        <v>185</v>
      </c>
      <c r="AE4933" s="16">
        <v>476.8</v>
      </c>
      <c r="AF4933" s="16" t="s">
        <v>185</v>
      </c>
      <c r="AG4933" s="16">
        <v>484.1</v>
      </c>
      <c r="AH4933" s="16" t="s">
        <v>185</v>
      </c>
      <c r="AI4933" s="16">
        <v>486.2</v>
      </c>
      <c r="AJ4933" s="16" t="s">
        <v>185</v>
      </c>
      <c r="AK4933" s="16">
        <v>477.4</v>
      </c>
      <c r="AL4933" s="16" t="s">
        <v>185</v>
      </c>
      <c r="AM4933" s="16">
        <v>482.9</v>
      </c>
      <c r="AN4933" s="16" t="s">
        <v>185</v>
      </c>
      <c r="AO4933" s="16">
        <v>474.4</v>
      </c>
      <c r="AP4933" s="16" t="s">
        <v>185</v>
      </c>
      <c r="AQ4933" s="16">
        <v>484.1</v>
      </c>
      <c r="AR4933" s="16" t="s">
        <v>185</v>
      </c>
      <c r="AS4933" s="16">
        <v>485.8</v>
      </c>
      <c r="AT4933" s="16" t="s">
        <v>185</v>
      </c>
      <c r="AU4933" s="16">
        <v>500.8</v>
      </c>
      <c r="AV4933" s="16" t="s">
        <v>185</v>
      </c>
      <c r="AW4933" s="16">
        <v>507</v>
      </c>
      <c r="AX4933" s="16" t="s">
        <v>185</v>
      </c>
      <c r="AY4933" s="16">
        <v>519.79999999999995</v>
      </c>
      <c r="AZ4933" s="16" t="s">
        <v>185</v>
      </c>
      <c r="BA4933" s="16">
        <v>519</v>
      </c>
      <c r="BB4933" s="16" t="s">
        <v>185</v>
      </c>
      <c r="BC4933" s="16">
        <v>515.9</v>
      </c>
      <c r="BD4933" s="16" t="s">
        <v>185</v>
      </c>
      <c r="BE4933" s="16">
        <v>509.8</v>
      </c>
      <c r="BF4933" s="16" t="s">
        <v>185</v>
      </c>
      <c r="BG4933" s="16">
        <v>507.8</v>
      </c>
      <c r="BH4933" s="16" t="s">
        <v>185</v>
      </c>
      <c r="BI4933" s="16">
        <v>514</v>
      </c>
      <c r="BJ4933" s="16" t="s">
        <v>185</v>
      </c>
      <c r="BK4933" s="16">
        <v>489.5</v>
      </c>
      <c r="BL4933" s="16" t="s">
        <v>185</v>
      </c>
      <c r="BM4933" s="16">
        <v>497.1</v>
      </c>
      <c r="BN4933" s="16" t="s">
        <v>185</v>
      </c>
      <c r="BO4933" s="16">
        <v>500.1</v>
      </c>
      <c r="BP4933" s="16" t="s">
        <v>185</v>
      </c>
      <c r="BQ4933" s="16">
        <v>502.8</v>
      </c>
      <c r="BR4933" s="16" t="s">
        <v>185</v>
      </c>
      <c r="BS4933" s="16">
        <v>505</v>
      </c>
      <c r="BT4933" s="16" t="s">
        <v>185</v>
      </c>
      <c r="BU4933" s="16">
        <v>507</v>
      </c>
      <c r="BV4933" s="16" t="s">
        <v>185</v>
      </c>
      <c r="BW4933" s="16">
        <v>508.4</v>
      </c>
      <c r="BX4933" s="16" t="s">
        <v>185</v>
      </c>
      <c r="BY4933" s="16">
        <v>509.6</v>
      </c>
      <c r="BZ4933" s="16" t="s">
        <v>185</v>
      </c>
      <c r="CA4933" s="16">
        <v>510.3</v>
      </c>
      <c r="CB4933" s="16" t="s">
        <v>185</v>
      </c>
      <c r="CC4933" s="16">
        <v>510.5</v>
      </c>
      <c r="CD4933" s="16" t="s">
        <v>185</v>
      </c>
      <c r="CE4933" s="16">
        <v>510.3</v>
      </c>
      <c r="CF4933" s="16" t="s">
        <v>185</v>
      </c>
      <c r="CG4933" s="16">
        <v>509.4</v>
      </c>
      <c r="CH4933" s="16" t="s">
        <v>185</v>
      </c>
      <c r="CI4933" s="16">
        <v>508</v>
      </c>
      <c r="CJ4933" s="16" t="s">
        <v>185</v>
      </c>
      <c r="CK4933" s="16">
        <v>505.5</v>
      </c>
      <c r="CL4933" s="16" t="s">
        <v>185</v>
      </c>
      <c r="CM4933" s="16">
        <v>503.3</v>
      </c>
      <c r="CN4933" s="16" t="s">
        <v>185</v>
      </c>
      <c r="CO4933" s="16">
        <v>501.4</v>
      </c>
      <c r="CP4933" s="16" t="s">
        <v>185</v>
      </c>
      <c r="CQ4933" s="16">
        <v>499.9</v>
      </c>
      <c r="CR4933" s="16" t="s">
        <v>185</v>
      </c>
      <c r="CS4933" s="16">
        <v>498.8</v>
      </c>
      <c r="CT4933" s="16" t="s">
        <v>185</v>
      </c>
      <c r="CU4933" s="16">
        <v>498.2</v>
      </c>
      <c r="CV4933" s="16" t="s">
        <v>185</v>
      </c>
      <c r="CW4933" s="16">
        <v>498.2</v>
      </c>
      <c r="CX4933" s="16" t="s">
        <v>185</v>
      </c>
    </row>
    <row r="4934" spans="4:102">
      <c r="D4934" s="15" t="s">
        <v>55</v>
      </c>
      <c r="E4934" s="16">
        <v>532.4</v>
      </c>
      <c r="F4934" s="16" t="s">
        <v>185</v>
      </c>
      <c r="G4934" s="16">
        <v>531.29999999999995</v>
      </c>
      <c r="H4934" s="16" t="s">
        <v>185</v>
      </c>
      <c r="I4934" s="16">
        <v>524</v>
      </c>
      <c r="J4934" s="16" t="s">
        <v>185</v>
      </c>
      <c r="K4934" s="16">
        <v>525</v>
      </c>
      <c r="L4934" s="16" t="s">
        <v>185</v>
      </c>
      <c r="M4934" s="16">
        <v>539.79999999999995</v>
      </c>
      <c r="N4934" s="16" t="s">
        <v>185</v>
      </c>
      <c r="O4934" s="16">
        <v>551.6</v>
      </c>
      <c r="P4934" s="16" t="s">
        <v>185</v>
      </c>
      <c r="Q4934" s="16">
        <v>535.79999999999995</v>
      </c>
      <c r="R4934" s="16" t="s">
        <v>185</v>
      </c>
      <c r="S4934" s="16">
        <v>531.4</v>
      </c>
      <c r="T4934" s="16" t="s">
        <v>185</v>
      </c>
      <c r="U4934" s="16">
        <v>523.9</v>
      </c>
      <c r="V4934" s="16" t="s">
        <v>185</v>
      </c>
      <c r="W4934" s="16">
        <v>502.2</v>
      </c>
      <c r="X4934" s="16" t="s">
        <v>185</v>
      </c>
      <c r="Y4934" s="16">
        <v>490.5</v>
      </c>
      <c r="Z4934" s="16" t="s">
        <v>185</v>
      </c>
      <c r="AA4934" s="16">
        <v>483.3</v>
      </c>
      <c r="AB4934" s="16" t="s">
        <v>185</v>
      </c>
      <c r="AC4934" s="16">
        <v>487.6</v>
      </c>
      <c r="AD4934" s="16" t="s">
        <v>185</v>
      </c>
      <c r="AE4934" s="16">
        <v>482.3</v>
      </c>
      <c r="AF4934" s="16" t="s">
        <v>185</v>
      </c>
      <c r="AG4934" s="16">
        <v>479.4</v>
      </c>
      <c r="AH4934" s="16" t="s">
        <v>185</v>
      </c>
      <c r="AI4934" s="16">
        <v>486.7</v>
      </c>
      <c r="AJ4934" s="16" t="s">
        <v>185</v>
      </c>
      <c r="AK4934" s="16">
        <v>488.8</v>
      </c>
      <c r="AL4934" s="16" t="s">
        <v>185</v>
      </c>
      <c r="AM4934" s="16">
        <v>479.9</v>
      </c>
      <c r="AN4934" s="16" t="s">
        <v>185</v>
      </c>
      <c r="AO4934" s="16">
        <v>485.5</v>
      </c>
      <c r="AP4934" s="16" t="s">
        <v>185</v>
      </c>
      <c r="AQ4934" s="16">
        <v>477</v>
      </c>
      <c r="AR4934" s="16" t="s">
        <v>185</v>
      </c>
      <c r="AS4934" s="16">
        <v>486.7</v>
      </c>
      <c r="AT4934" s="16" t="s">
        <v>185</v>
      </c>
      <c r="AU4934" s="16">
        <v>488.4</v>
      </c>
      <c r="AV4934" s="16" t="s">
        <v>185</v>
      </c>
      <c r="AW4934" s="16">
        <v>503.4</v>
      </c>
      <c r="AX4934" s="16" t="s">
        <v>185</v>
      </c>
      <c r="AY4934" s="16">
        <v>509.6</v>
      </c>
      <c r="AZ4934" s="16" t="s">
        <v>185</v>
      </c>
      <c r="BA4934" s="16">
        <v>522.4</v>
      </c>
      <c r="BB4934" s="16" t="s">
        <v>185</v>
      </c>
      <c r="BC4934" s="16">
        <v>521.6</v>
      </c>
      <c r="BD4934" s="16" t="s">
        <v>185</v>
      </c>
      <c r="BE4934" s="16">
        <v>518.5</v>
      </c>
      <c r="BF4934" s="16" t="s">
        <v>185</v>
      </c>
      <c r="BG4934" s="16">
        <v>512.4</v>
      </c>
      <c r="BH4934" s="16" t="s">
        <v>185</v>
      </c>
      <c r="BI4934" s="16">
        <v>510.4</v>
      </c>
      <c r="BJ4934" s="16" t="s">
        <v>185</v>
      </c>
      <c r="BK4934" s="16">
        <v>516.6</v>
      </c>
      <c r="BL4934" s="16" t="s">
        <v>185</v>
      </c>
      <c r="BM4934" s="16">
        <v>492.1</v>
      </c>
      <c r="BN4934" s="16" t="s">
        <v>185</v>
      </c>
      <c r="BO4934" s="16">
        <v>499.7</v>
      </c>
      <c r="BP4934" s="16" t="s">
        <v>185</v>
      </c>
      <c r="BQ4934" s="16">
        <v>502.7</v>
      </c>
      <c r="BR4934" s="16" t="s">
        <v>185</v>
      </c>
      <c r="BS4934" s="16">
        <v>505.4</v>
      </c>
      <c r="BT4934" s="16" t="s">
        <v>185</v>
      </c>
      <c r="BU4934" s="16">
        <v>507.6</v>
      </c>
      <c r="BV4934" s="16" t="s">
        <v>185</v>
      </c>
      <c r="BW4934" s="16">
        <v>509.6</v>
      </c>
      <c r="BX4934" s="16" t="s">
        <v>185</v>
      </c>
      <c r="BY4934" s="16">
        <v>511.1</v>
      </c>
      <c r="BZ4934" s="16" t="s">
        <v>185</v>
      </c>
      <c r="CA4934" s="16">
        <v>512.20000000000005</v>
      </c>
      <c r="CB4934" s="16" t="s">
        <v>185</v>
      </c>
      <c r="CC4934" s="16">
        <v>512.9</v>
      </c>
      <c r="CD4934" s="16" t="s">
        <v>185</v>
      </c>
      <c r="CE4934" s="16">
        <v>513.20000000000005</v>
      </c>
      <c r="CF4934" s="16" t="s">
        <v>185</v>
      </c>
      <c r="CG4934" s="16">
        <v>512.9</v>
      </c>
      <c r="CH4934" s="16" t="s">
        <v>185</v>
      </c>
      <c r="CI4934" s="16">
        <v>512.1</v>
      </c>
      <c r="CJ4934" s="16" t="s">
        <v>185</v>
      </c>
      <c r="CK4934" s="16">
        <v>510.7</v>
      </c>
      <c r="CL4934" s="16" t="s">
        <v>185</v>
      </c>
      <c r="CM4934" s="16">
        <v>508.1</v>
      </c>
      <c r="CN4934" s="16" t="s">
        <v>185</v>
      </c>
      <c r="CO4934" s="16">
        <v>505.9</v>
      </c>
      <c r="CP4934" s="16" t="s">
        <v>185</v>
      </c>
      <c r="CQ4934" s="16">
        <v>504</v>
      </c>
      <c r="CR4934" s="16" t="s">
        <v>185</v>
      </c>
      <c r="CS4934" s="16">
        <v>502.5</v>
      </c>
      <c r="CT4934" s="16" t="s">
        <v>185</v>
      </c>
      <c r="CU4934" s="16">
        <v>501.5</v>
      </c>
      <c r="CV4934" s="16" t="s">
        <v>185</v>
      </c>
      <c r="CW4934" s="16">
        <v>500.9</v>
      </c>
      <c r="CX4934" s="16" t="s">
        <v>185</v>
      </c>
    </row>
    <row r="4935" spans="4:102">
      <c r="D4935" s="15" t="s">
        <v>56</v>
      </c>
      <c r="E4935" s="16">
        <v>547.70000000000005</v>
      </c>
      <c r="F4935" s="16" t="s">
        <v>185</v>
      </c>
      <c r="G4935" s="16">
        <v>536.6</v>
      </c>
      <c r="H4935" s="16" t="s">
        <v>185</v>
      </c>
      <c r="I4935" s="16">
        <v>534.9</v>
      </c>
      <c r="J4935" s="16" t="s">
        <v>185</v>
      </c>
      <c r="K4935" s="16">
        <v>527.6</v>
      </c>
      <c r="L4935" s="16" t="s">
        <v>185</v>
      </c>
      <c r="M4935" s="16">
        <v>528.4</v>
      </c>
      <c r="N4935" s="16" t="s">
        <v>185</v>
      </c>
      <c r="O4935" s="16">
        <v>543</v>
      </c>
      <c r="P4935" s="16" t="s">
        <v>185</v>
      </c>
      <c r="Q4935" s="16">
        <v>554.6</v>
      </c>
      <c r="R4935" s="16" t="s">
        <v>185</v>
      </c>
      <c r="S4935" s="16">
        <v>538.70000000000005</v>
      </c>
      <c r="T4935" s="16" t="s">
        <v>185</v>
      </c>
      <c r="U4935" s="16">
        <v>534.20000000000005</v>
      </c>
      <c r="V4935" s="16" t="s">
        <v>185</v>
      </c>
      <c r="W4935" s="16">
        <v>526.5</v>
      </c>
      <c r="X4935" s="16" t="s">
        <v>185</v>
      </c>
      <c r="Y4935" s="16">
        <v>504.6</v>
      </c>
      <c r="Z4935" s="16" t="s">
        <v>185</v>
      </c>
      <c r="AA4935" s="16">
        <v>492.8</v>
      </c>
      <c r="AB4935" s="16" t="s">
        <v>185</v>
      </c>
      <c r="AC4935" s="16">
        <v>485.5</v>
      </c>
      <c r="AD4935" s="16" t="s">
        <v>185</v>
      </c>
      <c r="AE4935" s="16">
        <v>489.9</v>
      </c>
      <c r="AF4935" s="16" t="s">
        <v>185</v>
      </c>
      <c r="AG4935" s="16">
        <v>484.6</v>
      </c>
      <c r="AH4935" s="16" t="s">
        <v>185</v>
      </c>
      <c r="AI4935" s="16">
        <v>481.7</v>
      </c>
      <c r="AJ4935" s="16" t="s">
        <v>185</v>
      </c>
      <c r="AK4935" s="16">
        <v>489</v>
      </c>
      <c r="AL4935" s="16" t="s">
        <v>185</v>
      </c>
      <c r="AM4935" s="16">
        <v>491.1</v>
      </c>
      <c r="AN4935" s="16" t="s">
        <v>185</v>
      </c>
      <c r="AO4935" s="16">
        <v>482.2</v>
      </c>
      <c r="AP4935" s="16" t="s">
        <v>185</v>
      </c>
      <c r="AQ4935" s="16">
        <v>487.8</v>
      </c>
      <c r="AR4935" s="16" t="s">
        <v>185</v>
      </c>
      <c r="AS4935" s="16">
        <v>479.3</v>
      </c>
      <c r="AT4935" s="16" t="s">
        <v>185</v>
      </c>
      <c r="AU4935" s="16">
        <v>489</v>
      </c>
      <c r="AV4935" s="16" t="s">
        <v>185</v>
      </c>
      <c r="AW4935" s="16">
        <v>490.7</v>
      </c>
      <c r="AX4935" s="16" t="s">
        <v>185</v>
      </c>
      <c r="AY4935" s="16">
        <v>505.7</v>
      </c>
      <c r="AZ4935" s="16" t="s">
        <v>185</v>
      </c>
      <c r="BA4935" s="16">
        <v>511.9</v>
      </c>
      <c r="BB4935" s="16" t="s">
        <v>185</v>
      </c>
      <c r="BC4935" s="16">
        <v>524.70000000000005</v>
      </c>
      <c r="BD4935" s="16" t="s">
        <v>185</v>
      </c>
      <c r="BE4935" s="16">
        <v>523.9</v>
      </c>
      <c r="BF4935" s="16" t="s">
        <v>185</v>
      </c>
      <c r="BG4935" s="16">
        <v>520.79999999999995</v>
      </c>
      <c r="BH4935" s="16" t="s">
        <v>185</v>
      </c>
      <c r="BI4935" s="16">
        <v>514.70000000000005</v>
      </c>
      <c r="BJ4935" s="16" t="s">
        <v>185</v>
      </c>
      <c r="BK4935" s="16">
        <v>512.70000000000005</v>
      </c>
      <c r="BL4935" s="16" t="s">
        <v>185</v>
      </c>
      <c r="BM4935" s="16">
        <v>518.9</v>
      </c>
      <c r="BN4935" s="16" t="s">
        <v>185</v>
      </c>
      <c r="BO4935" s="16">
        <v>494.4</v>
      </c>
      <c r="BP4935" s="16" t="s">
        <v>185</v>
      </c>
      <c r="BQ4935" s="16">
        <v>502</v>
      </c>
      <c r="BR4935" s="16" t="s">
        <v>185</v>
      </c>
      <c r="BS4935" s="16">
        <v>505.1</v>
      </c>
      <c r="BT4935" s="16" t="s">
        <v>185</v>
      </c>
      <c r="BU4935" s="16">
        <v>507.7</v>
      </c>
      <c r="BV4935" s="16" t="s">
        <v>185</v>
      </c>
      <c r="BW4935" s="16">
        <v>509.9</v>
      </c>
      <c r="BX4935" s="16" t="s">
        <v>185</v>
      </c>
      <c r="BY4935" s="16">
        <v>511.9</v>
      </c>
      <c r="BZ4935" s="16" t="s">
        <v>185</v>
      </c>
      <c r="CA4935" s="16">
        <v>513.4</v>
      </c>
      <c r="CB4935" s="16" t="s">
        <v>185</v>
      </c>
      <c r="CC4935" s="16">
        <v>514.5</v>
      </c>
      <c r="CD4935" s="16" t="s">
        <v>185</v>
      </c>
      <c r="CE4935" s="16">
        <v>515.29999999999995</v>
      </c>
      <c r="CF4935" s="16" t="s">
        <v>185</v>
      </c>
      <c r="CG4935" s="16">
        <v>515.5</v>
      </c>
      <c r="CH4935" s="16" t="s">
        <v>185</v>
      </c>
      <c r="CI4935" s="16">
        <v>515.29999999999995</v>
      </c>
      <c r="CJ4935" s="16" t="s">
        <v>185</v>
      </c>
      <c r="CK4935" s="16">
        <v>514.4</v>
      </c>
      <c r="CL4935" s="16" t="s">
        <v>185</v>
      </c>
      <c r="CM4935" s="16">
        <v>513</v>
      </c>
      <c r="CN4935" s="16" t="s">
        <v>185</v>
      </c>
      <c r="CO4935" s="16">
        <v>510.5</v>
      </c>
      <c r="CP4935" s="16" t="s">
        <v>185</v>
      </c>
      <c r="CQ4935" s="16">
        <v>508.3</v>
      </c>
      <c r="CR4935" s="16" t="s">
        <v>185</v>
      </c>
      <c r="CS4935" s="16">
        <v>506.4</v>
      </c>
      <c r="CT4935" s="16" t="s">
        <v>185</v>
      </c>
      <c r="CU4935" s="16">
        <v>504.9</v>
      </c>
      <c r="CV4935" s="16" t="s">
        <v>185</v>
      </c>
      <c r="CW4935" s="16">
        <v>503.8</v>
      </c>
      <c r="CX4935" s="16" t="s">
        <v>185</v>
      </c>
    </row>
    <row r="4936" spans="4:102">
      <c r="D4936" s="15" t="s">
        <v>57</v>
      </c>
      <c r="E4936" s="16">
        <v>595.20000000000005</v>
      </c>
      <c r="F4936" s="16" t="s">
        <v>185</v>
      </c>
      <c r="G4936" s="16">
        <v>551.70000000000005</v>
      </c>
      <c r="H4936" s="16" t="s">
        <v>185</v>
      </c>
      <c r="I4936" s="16">
        <v>539.9</v>
      </c>
      <c r="J4936" s="16" t="s">
        <v>185</v>
      </c>
      <c r="K4936" s="16">
        <v>538.29999999999995</v>
      </c>
      <c r="L4936" s="16" t="s">
        <v>185</v>
      </c>
      <c r="M4936" s="16">
        <v>530.79999999999995</v>
      </c>
      <c r="N4936" s="16" t="s">
        <v>185</v>
      </c>
      <c r="O4936" s="16">
        <v>531.4</v>
      </c>
      <c r="P4936" s="16" t="s">
        <v>185</v>
      </c>
      <c r="Q4936" s="16">
        <v>545.9</v>
      </c>
      <c r="R4936" s="16" t="s">
        <v>185</v>
      </c>
      <c r="S4936" s="16">
        <v>557.29999999999995</v>
      </c>
      <c r="T4936" s="16" t="s">
        <v>185</v>
      </c>
      <c r="U4936" s="16">
        <v>541.29999999999995</v>
      </c>
      <c r="V4936" s="16" t="s">
        <v>185</v>
      </c>
      <c r="W4936" s="16">
        <v>536.6</v>
      </c>
      <c r="X4936" s="16" t="s">
        <v>185</v>
      </c>
      <c r="Y4936" s="16">
        <v>528.70000000000005</v>
      </c>
      <c r="Z4936" s="16" t="s">
        <v>185</v>
      </c>
      <c r="AA4936" s="16">
        <v>506.7</v>
      </c>
      <c r="AB4936" s="16" t="s">
        <v>185</v>
      </c>
      <c r="AC4936" s="16">
        <v>494.9</v>
      </c>
      <c r="AD4936" s="16" t="s">
        <v>185</v>
      </c>
      <c r="AE4936" s="16">
        <v>487.6</v>
      </c>
      <c r="AF4936" s="16" t="s">
        <v>185</v>
      </c>
      <c r="AG4936" s="16">
        <v>492</v>
      </c>
      <c r="AH4936" s="16" t="s">
        <v>185</v>
      </c>
      <c r="AI4936" s="16">
        <v>486.7</v>
      </c>
      <c r="AJ4936" s="16" t="s">
        <v>185</v>
      </c>
      <c r="AK4936" s="16">
        <v>483.8</v>
      </c>
      <c r="AL4936" s="16" t="s">
        <v>185</v>
      </c>
      <c r="AM4936" s="16">
        <v>491.1</v>
      </c>
      <c r="AN4936" s="16" t="s">
        <v>185</v>
      </c>
      <c r="AO4936" s="16">
        <v>493.2</v>
      </c>
      <c r="AP4936" s="16" t="s">
        <v>185</v>
      </c>
      <c r="AQ4936" s="16">
        <v>484.4</v>
      </c>
      <c r="AR4936" s="16" t="s">
        <v>185</v>
      </c>
      <c r="AS4936" s="16">
        <v>489.9</v>
      </c>
      <c r="AT4936" s="16" t="s">
        <v>185</v>
      </c>
      <c r="AU4936" s="16">
        <v>481.4</v>
      </c>
      <c r="AV4936" s="16" t="s">
        <v>185</v>
      </c>
      <c r="AW4936" s="16">
        <v>491.2</v>
      </c>
      <c r="AX4936" s="16" t="s">
        <v>185</v>
      </c>
      <c r="AY4936" s="16">
        <v>492.8</v>
      </c>
      <c r="AZ4936" s="16" t="s">
        <v>185</v>
      </c>
      <c r="BA4936" s="16">
        <v>507.8</v>
      </c>
      <c r="BB4936" s="16" t="s">
        <v>185</v>
      </c>
      <c r="BC4936" s="16">
        <v>514</v>
      </c>
      <c r="BD4936" s="16" t="s">
        <v>185</v>
      </c>
      <c r="BE4936" s="16">
        <v>526.79999999999995</v>
      </c>
      <c r="BF4936" s="16" t="s">
        <v>185</v>
      </c>
      <c r="BG4936" s="16">
        <v>526</v>
      </c>
      <c r="BH4936" s="16" t="s">
        <v>185</v>
      </c>
      <c r="BI4936" s="16">
        <v>523</v>
      </c>
      <c r="BJ4936" s="16" t="s">
        <v>185</v>
      </c>
      <c r="BK4936" s="16">
        <v>516.9</v>
      </c>
      <c r="BL4936" s="16" t="s">
        <v>185</v>
      </c>
      <c r="BM4936" s="16">
        <v>514.9</v>
      </c>
      <c r="BN4936" s="16" t="s">
        <v>185</v>
      </c>
      <c r="BO4936" s="16">
        <v>521.1</v>
      </c>
      <c r="BP4936" s="16" t="s">
        <v>185</v>
      </c>
      <c r="BQ4936" s="16">
        <v>496.6</v>
      </c>
      <c r="BR4936" s="16" t="s">
        <v>185</v>
      </c>
      <c r="BS4936" s="16">
        <v>504.2</v>
      </c>
      <c r="BT4936" s="16" t="s">
        <v>185</v>
      </c>
      <c r="BU4936" s="16">
        <v>507.2</v>
      </c>
      <c r="BV4936" s="16" t="s">
        <v>185</v>
      </c>
      <c r="BW4936" s="16">
        <v>509.9</v>
      </c>
      <c r="BX4936" s="16" t="s">
        <v>185</v>
      </c>
      <c r="BY4936" s="16">
        <v>512.1</v>
      </c>
      <c r="BZ4936" s="16" t="s">
        <v>185</v>
      </c>
      <c r="CA4936" s="16">
        <v>514.1</v>
      </c>
      <c r="CB4936" s="16" t="s">
        <v>185</v>
      </c>
      <c r="CC4936" s="16">
        <v>515.6</v>
      </c>
      <c r="CD4936" s="16" t="s">
        <v>185</v>
      </c>
      <c r="CE4936" s="16">
        <v>516.70000000000005</v>
      </c>
      <c r="CF4936" s="16" t="s">
        <v>185</v>
      </c>
      <c r="CG4936" s="16">
        <v>517.4</v>
      </c>
      <c r="CH4936" s="16" t="s">
        <v>185</v>
      </c>
      <c r="CI4936" s="16">
        <v>517.70000000000005</v>
      </c>
      <c r="CJ4936" s="16" t="s">
        <v>185</v>
      </c>
      <c r="CK4936" s="16">
        <v>517.4</v>
      </c>
      <c r="CL4936" s="16" t="s">
        <v>185</v>
      </c>
      <c r="CM4936" s="16">
        <v>516.6</v>
      </c>
      <c r="CN4936" s="16" t="s">
        <v>185</v>
      </c>
      <c r="CO4936" s="16">
        <v>515.20000000000005</v>
      </c>
      <c r="CP4936" s="16" t="s">
        <v>185</v>
      </c>
      <c r="CQ4936" s="16">
        <v>512.70000000000005</v>
      </c>
      <c r="CR4936" s="16" t="s">
        <v>185</v>
      </c>
      <c r="CS4936" s="16">
        <v>510.4</v>
      </c>
      <c r="CT4936" s="16" t="s">
        <v>185</v>
      </c>
      <c r="CU4936" s="16">
        <v>508.6</v>
      </c>
      <c r="CV4936" s="16" t="s">
        <v>185</v>
      </c>
      <c r="CW4936" s="16">
        <v>507.1</v>
      </c>
      <c r="CX4936" s="16" t="s">
        <v>185</v>
      </c>
    </row>
    <row r="4937" spans="4:102">
      <c r="D4937" s="15" t="s">
        <v>58</v>
      </c>
      <c r="E4937" s="16">
        <v>584.70000000000005</v>
      </c>
      <c r="F4937" s="16" t="s">
        <v>185</v>
      </c>
      <c r="G4937" s="16">
        <v>598.70000000000005</v>
      </c>
      <c r="H4937" s="16" t="s">
        <v>185</v>
      </c>
      <c r="I4937" s="16">
        <v>554.6</v>
      </c>
      <c r="J4937" s="16" t="s">
        <v>185</v>
      </c>
      <c r="K4937" s="16">
        <v>542.79999999999995</v>
      </c>
      <c r="L4937" s="16" t="s">
        <v>185</v>
      </c>
      <c r="M4937" s="16">
        <v>541</v>
      </c>
      <c r="N4937" s="16" t="s">
        <v>185</v>
      </c>
      <c r="O4937" s="16">
        <v>533.4</v>
      </c>
      <c r="P4937" s="16" t="s">
        <v>185</v>
      </c>
      <c r="Q4937" s="16">
        <v>533.9</v>
      </c>
      <c r="R4937" s="16" t="s">
        <v>185</v>
      </c>
      <c r="S4937" s="16">
        <v>548.20000000000005</v>
      </c>
      <c r="T4937" s="16" t="s">
        <v>185</v>
      </c>
      <c r="U4937" s="16">
        <v>559.5</v>
      </c>
      <c r="V4937" s="16" t="s">
        <v>185</v>
      </c>
      <c r="W4937" s="16">
        <v>543.29999999999995</v>
      </c>
      <c r="X4937" s="16" t="s">
        <v>185</v>
      </c>
      <c r="Y4937" s="16">
        <v>538.5</v>
      </c>
      <c r="Z4937" s="16" t="s">
        <v>185</v>
      </c>
      <c r="AA4937" s="16">
        <v>530.5</v>
      </c>
      <c r="AB4937" s="16" t="s">
        <v>185</v>
      </c>
      <c r="AC4937" s="16">
        <v>508.5</v>
      </c>
      <c r="AD4937" s="16" t="s">
        <v>185</v>
      </c>
      <c r="AE4937" s="16">
        <v>496.7</v>
      </c>
      <c r="AF4937" s="16" t="s">
        <v>185</v>
      </c>
      <c r="AG4937" s="16">
        <v>489.4</v>
      </c>
      <c r="AH4937" s="16" t="s">
        <v>185</v>
      </c>
      <c r="AI4937" s="16">
        <v>493.8</v>
      </c>
      <c r="AJ4937" s="16" t="s">
        <v>185</v>
      </c>
      <c r="AK4937" s="16">
        <v>488.5</v>
      </c>
      <c r="AL4937" s="16" t="s">
        <v>185</v>
      </c>
      <c r="AM4937" s="16">
        <v>485.6</v>
      </c>
      <c r="AN4937" s="16" t="s">
        <v>185</v>
      </c>
      <c r="AO4937" s="16">
        <v>492.9</v>
      </c>
      <c r="AP4937" s="16" t="s">
        <v>185</v>
      </c>
      <c r="AQ4937" s="16">
        <v>495</v>
      </c>
      <c r="AR4937" s="16" t="s">
        <v>185</v>
      </c>
      <c r="AS4937" s="16">
        <v>486.2</v>
      </c>
      <c r="AT4937" s="16" t="s">
        <v>185</v>
      </c>
      <c r="AU4937" s="16">
        <v>491.7</v>
      </c>
      <c r="AV4937" s="16" t="s">
        <v>185</v>
      </c>
      <c r="AW4937" s="16">
        <v>483.2</v>
      </c>
      <c r="AX4937" s="16" t="s">
        <v>185</v>
      </c>
      <c r="AY4937" s="16">
        <v>493</v>
      </c>
      <c r="AZ4937" s="16" t="s">
        <v>185</v>
      </c>
      <c r="BA4937" s="16">
        <v>494.6</v>
      </c>
      <c r="BB4937" s="16" t="s">
        <v>185</v>
      </c>
      <c r="BC4937" s="16">
        <v>509.7</v>
      </c>
      <c r="BD4937" s="16" t="s">
        <v>185</v>
      </c>
      <c r="BE4937" s="16">
        <v>515.79999999999995</v>
      </c>
      <c r="BF4937" s="16" t="s">
        <v>185</v>
      </c>
      <c r="BG4937" s="16">
        <v>528.6</v>
      </c>
      <c r="BH4937" s="16" t="s">
        <v>185</v>
      </c>
      <c r="BI4937" s="16">
        <v>527.79999999999995</v>
      </c>
      <c r="BJ4937" s="16" t="s">
        <v>185</v>
      </c>
      <c r="BK4937" s="16">
        <v>524.79999999999995</v>
      </c>
      <c r="BL4937" s="16" t="s">
        <v>185</v>
      </c>
      <c r="BM4937" s="16">
        <v>518.70000000000005</v>
      </c>
      <c r="BN4937" s="16" t="s">
        <v>185</v>
      </c>
      <c r="BO4937" s="16">
        <v>516.70000000000005</v>
      </c>
      <c r="BP4937" s="16" t="s">
        <v>185</v>
      </c>
      <c r="BQ4937" s="16">
        <v>522.9</v>
      </c>
      <c r="BR4937" s="16" t="s">
        <v>185</v>
      </c>
      <c r="BS4937" s="16">
        <v>498.4</v>
      </c>
      <c r="BT4937" s="16" t="s">
        <v>185</v>
      </c>
      <c r="BU4937" s="16">
        <v>506</v>
      </c>
      <c r="BV4937" s="16" t="s">
        <v>185</v>
      </c>
      <c r="BW4937" s="16">
        <v>509.1</v>
      </c>
      <c r="BX4937" s="16" t="s">
        <v>185</v>
      </c>
      <c r="BY4937" s="16">
        <v>511.7</v>
      </c>
      <c r="BZ4937" s="16" t="s">
        <v>185</v>
      </c>
      <c r="CA4937" s="16">
        <v>514</v>
      </c>
      <c r="CB4937" s="16" t="s">
        <v>185</v>
      </c>
      <c r="CC4937" s="16">
        <v>516</v>
      </c>
      <c r="CD4937" s="16" t="s">
        <v>185</v>
      </c>
      <c r="CE4937" s="16">
        <v>517.4</v>
      </c>
      <c r="CF4937" s="16" t="s">
        <v>185</v>
      </c>
      <c r="CG4937" s="16">
        <v>518.6</v>
      </c>
      <c r="CH4937" s="16" t="s">
        <v>185</v>
      </c>
      <c r="CI4937" s="16">
        <v>519.29999999999995</v>
      </c>
      <c r="CJ4937" s="16" t="s">
        <v>185</v>
      </c>
      <c r="CK4937" s="16">
        <v>519.6</v>
      </c>
      <c r="CL4937" s="16" t="s">
        <v>185</v>
      </c>
      <c r="CM4937" s="16">
        <v>519.29999999999995</v>
      </c>
      <c r="CN4937" s="16" t="s">
        <v>185</v>
      </c>
      <c r="CO4937" s="16">
        <v>518.5</v>
      </c>
      <c r="CP4937" s="16" t="s">
        <v>185</v>
      </c>
      <c r="CQ4937" s="16">
        <v>517.1</v>
      </c>
      <c r="CR4937" s="16" t="s">
        <v>185</v>
      </c>
      <c r="CS4937" s="16">
        <v>514.5</v>
      </c>
      <c r="CT4937" s="16" t="s">
        <v>185</v>
      </c>
      <c r="CU4937" s="16">
        <v>512.29999999999995</v>
      </c>
      <c r="CV4937" s="16" t="s">
        <v>185</v>
      </c>
      <c r="CW4937" s="16">
        <v>510.5</v>
      </c>
      <c r="CX4937" s="16" t="s">
        <v>185</v>
      </c>
    </row>
    <row r="4938" spans="4:102">
      <c r="D4938" s="15" t="s">
        <v>59</v>
      </c>
      <c r="E4938" s="16">
        <v>596.70000000000005</v>
      </c>
      <c r="F4938" s="16" t="s">
        <v>185</v>
      </c>
      <c r="G4938" s="16">
        <v>587.9</v>
      </c>
      <c r="H4938" s="16" t="s">
        <v>185</v>
      </c>
      <c r="I4938" s="16">
        <v>601.29999999999995</v>
      </c>
      <c r="J4938" s="16" t="s">
        <v>185</v>
      </c>
      <c r="K4938" s="16">
        <v>557.1</v>
      </c>
      <c r="L4938" s="16" t="s">
        <v>185</v>
      </c>
      <c r="M4938" s="16">
        <v>545.1</v>
      </c>
      <c r="N4938" s="16" t="s">
        <v>185</v>
      </c>
      <c r="O4938" s="16">
        <v>543.20000000000005</v>
      </c>
      <c r="P4938" s="16" t="s">
        <v>185</v>
      </c>
      <c r="Q4938" s="16">
        <v>535.5</v>
      </c>
      <c r="R4938" s="16" t="s">
        <v>185</v>
      </c>
      <c r="S4938" s="16">
        <v>535.9</v>
      </c>
      <c r="T4938" s="16" t="s">
        <v>185</v>
      </c>
      <c r="U4938" s="16">
        <v>550.1</v>
      </c>
      <c r="V4938" s="16" t="s">
        <v>185</v>
      </c>
      <c r="W4938" s="16">
        <v>561.20000000000005</v>
      </c>
      <c r="X4938" s="16" t="s">
        <v>185</v>
      </c>
      <c r="Y4938" s="16">
        <v>544.9</v>
      </c>
      <c r="Z4938" s="16" t="s">
        <v>185</v>
      </c>
      <c r="AA4938" s="16">
        <v>540</v>
      </c>
      <c r="AB4938" s="16" t="s">
        <v>185</v>
      </c>
      <c r="AC4938" s="16">
        <v>532</v>
      </c>
      <c r="AD4938" s="16" t="s">
        <v>185</v>
      </c>
      <c r="AE4938" s="16">
        <v>510</v>
      </c>
      <c r="AF4938" s="16" t="s">
        <v>185</v>
      </c>
      <c r="AG4938" s="16">
        <v>498.2</v>
      </c>
      <c r="AH4938" s="16" t="s">
        <v>185</v>
      </c>
      <c r="AI4938" s="16">
        <v>491</v>
      </c>
      <c r="AJ4938" s="16" t="s">
        <v>185</v>
      </c>
      <c r="AK4938" s="16">
        <v>495.3</v>
      </c>
      <c r="AL4938" s="16" t="s">
        <v>185</v>
      </c>
      <c r="AM4938" s="16">
        <v>490.1</v>
      </c>
      <c r="AN4938" s="16" t="s">
        <v>185</v>
      </c>
      <c r="AO4938" s="16">
        <v>487.2</v>
      </c>
      <c r="AP4938" s="16" t="s">
        <v>185</v>
      </c>
      <c r="AQ4938" s="16">
        <v>494.5</v>
      </c>
      <c r="AR4938" s="16" t="s">
        <v>185</v>
      </c>
      <c r="AS4938" s="16">
        <v>496.6</v>
      </c>
      <c r="AT4938" s="16" t="s">
        <v>185</v>
      </c>
      <c r="AU4938" s="16">
        <v>487.8</v>
      </c>
      <c r="AV4938" s="16" t="s">
        <v>185</v>
      </c>
      <c r="AW4938" s="16">
        <v>493.3</v>
      </c>
      <c r="AX4938" s="16" t="s">
        <v>185</v>
      </c>
      <c r="AY4938" s="16">
        <v>484.8</v>
      </c>
      <c r="AZ4938" s="16" t="s">
        <v>185</v>
      </c>
      <c r="BA4938" s="16">
        <v>494.6</v>
      </c>
      <c r="BB4938" s="16" t="s">
        <v>185</v>
      </c>
      <c r="BC4938" s="16">
        <v>496.2</v>
      </c>
      <c r="BD4938" s="16" t="s">
        <v>185</v>
      </c>
      <c r="BE4938" s="16">
        <v>511.2</v>
      </c>
      <c r="BF4938" s="16" t="s">
        <v>185</v>
      </c>
      <c r="BG4938" s="16">
        <v>517.4</v>
      </c>
      <c r="BH4938" s="16" t="s">
        <v>185</v>
      </c>
      <c r="BI4938" s="16">
        <v>530.20000000000005</v>
      </c>
      <c r="BJ4938" s="16" t="s">
        <v>185</v>
      </c>
      <c r="BK4938" s="16">
        <v>529.4</v>
      </c>
      <c r="BL4938" s="16" t="s">
        <v>185</v>
      </c>
      <c r="BM4938" s="16">
        <v>526.4</v>
      </c>
      <c r="BN4938" s="16" t="s">
        <v>185</v>
      </c>
      <c r="BO4938" s="16">
        <v>520.29999999999995</v>
      </c>
      <c r="BP4938" s="16" t="s">
        <v>185</v>
      </c>
      <c r="BQ4938" s="16">
        <v>518.4</v>
      </c>
      <c r="BR4938" s="16" t="s">
        <v>185</v>
      </c>
      <c r="BS4938" s="16">
        <v>524.6</v>
      </c>
      <c r="BT4938" s="16" t="s">
        <v>185</v>
      </c>
      <c r="BU4938" s="16">
        <v>500.1</v>
      </c>
      <c r="BV4938" s="16" t="s">
        <v>185</v>
      </c>
      <c r="BW4938" s="16">
        <v>507.7</v>
      </c>
      <c r="BX4938" s="16" t="s">
        <v>185</v>
      </c>
      <c r="BY4938" s="16">
        <v>510.7</v>
      </c>
      <c r="BZ4938" s="16" t="s">
        <v>185</v>
      </c>
      <c r="CA4938" s="16">
        <v>513.4</v>
      </c>
      <c r="CB4938" s="16" t="s">
        <v>185</v>
      </c>
      <c r="CC4938" s="16">
        <v>515.6</v>
      </c>
      <c r="CD4938" s="16" t="s">
        <v>185</v>
      </c>
      <c r="CE4938" s="16">
        <v>517.6</v>
      </c>
      <c r="CF4938" s="16" t="s">
        <v>185</v>
      </c>
      <c r="CG4938" s="16">
        <v>519.1</v>
      </c>
      <c r="CH4938" s="16" t="s">
        <v>185</v>
      </c>
      <c r="CI4938" s="16">
        <v>520.20000000000005</v>
      </c>
      <c r="CJ4938" s="16" t="s">
        <v>185</v>
      </c>
      <c r="CK4938" s="16">
        <v>520.9</v>
      </c>
      <c r="CL4938" s="16" t="s">
        <v>185</v>
      </c>
      <c r="CM4938" s="16">
        <v>521.20000000000005</v>
      </c>
      <c r="CN4938" s="16" t="s">
        <v>185</v>
      </c>
      <c r="CO4938" s="16">
        <v>521</v>
      </c>
      <c r="CP4938" s="16" t="s">
        <v>185</v>
      </c>
      <c r="CQ4938" s="16">
        <v>520.20000000000005</v>
      </c>
      <c r="CR4938" s="16" t="s">
        <v>185</v>
      </c>
      <c r="CS4938" s="16">
        <v>518.70000000000005</v>
      </c>
      <c r="CT4938" s="16" t="s">
        <v>185</v>
      </c>
      <c r="CU4938" s="16">
        <v>516.20000000000005</v>
      </c>
      <c r="CV4938" s="16" t="s">
        <v>185</v>
      </c>
      <c r="CW4938" s="16">
        <v>514</v>
      </c>
      <c r="CX4938" s="16" t="s">
        <v>185</v>
      </c>
    </row>
    <row r="4939" spans="4:102">
      <c r="D4939" s="15" t="s">
        <v>60</v>
      </c>
      <c r="E4939" s="16">
        <v>582.29999999999995</v>
      </c>
      <c r="F4939" s="16" t="s">
        <v>185</v>
      </c>
      <c r="G4939" s="16">
        <v>599.70000000000005</v>
      </c>
      <c r="H4939" s="16" t="s">
        <v>185</v>
      </c>
      <c r="I4939" s="16">
        <v>590.29999999999995</v>
      </c>
      <c r="J4939" s="16" t="s">
        <v>185</v>
      </c>
      <c r="K4939" s="16">
        <v>603.6</v>
      </c>
      <c r="L4939" s="16" t="s">
        <v>185</v>
      </c>
      <c r="M4939" s="16">
        <v>559.29999999999995</v>
      </c>
      <c r="N4939" s="16" t="s">
        <v>185</v>
      </c>
      <c r="O4939" s="16">
        <v>547.29999999999995</v>
      </c>
      <c r="P4939" s="16" t="s">
        <v>185</v>
      </c>
      <c r="Q4939" s="16">
        <v>545.20000000000005</v>
      </c>
      <c r="R4939" s="16" t="s">
        <v>185</v>
      </c>
      <c r="S4939" s="16">
        <v>537.4</v>
      </c>
      <c r="T4939" s="16" t="s">
        <v>185</v>
      </c>
      <c r="U4939" s="16">
        <v>537.70000000000005</v>
      </c>
      <c r="V4939" s="16" t="s">
        <v>185</v>
      </c>
      <c r="W4939" s="16">
        <v>551.70000000000005</v>
      </c>
      <c r="X4939" s="16" t="s">
        <v>185</v>
      </c>
      <c r="Y4939" s="16">
        <v>562.79999999999995</v>
      </c>
      <c r="Z4939" s="16" t="s">
        <v>185</v>
      </c>
      <c r="AA4939" s="16">
        <v>546.4</v>
      </c>
      <c r="AB4939" s="16" t="s">
        <v>185</v>
      </c>
      <c r="AC4939" s="16">
        <v>541.4</v>
      </c>
      <c r="AD4939" s="16" t="s">
        <v>185</v>
      </c>
      <c r="AE4939" s="16">
        <v>533.5</v>
      </c>
      <c r="AF4939" s="16" t="s">
        <v>185</v>
      </c>
      <c r="AG4939" s="16">
        <v>511.5</v>
      </c>
      <c r="AH4939" s="16" t="s">
        <v>185</v>
      </c>
      <c r="AI4939" s="16">
        <v>499.7</v>
      </c>
      <c r="AJ4939" s="16" t="s">
        <v>185</v>
      </c>
      <c r="AK4939" s="16">
        <v>492.5</v>
      </c>
      <c r="AL4939" s="16" t="s">
        <v>185</v>
      </c>
      <c r="AM4939" s="16">
        <v>496.8</v>
      </c>
      <c r="AN4939" s="16" t="s">
        <v>185</v>
      </c>
      <c r="AO4939" s="16">
        <v>491.6</v>
      </c>
      <c r="AP4939" s="16" t="s">
        <v>185</v>
      </c>
      <c r="AQ4939" s="16">
        <v>488.7</v>
      </c>
      <c r="AR4939" s="16" t="s">
        <v>185</v>
      </c>
      <c r="AS4939" s="16">
        <v>496</v>
      </c>
      <c r="AT4939" s="16" t="s">
        <v>185</v>
      </c>
      <c r="AU4939" s="16">
        <v>498.1</v>
      </c>
      <c r="AV4939" s="16" t="s">
        <v>185</v>
      </c>
      <c r="AW4939" s="16">
        <v>489.3</v>
      </c>
      <c r="AX4939" s="16" t="s">
        <v>185</v>
      </c>
      <c r="AY4939" s="16">
        <v>494.8</v>
      </c>
      <c r="AZ4939" s="16" t="s">
        <v>185</v>
      </c>
      <c r="BA4939" s="16">
        <v>486.4</v>
      </c>
      <c r="BB4939" s="16" t="s">
        <v>185</v>
      </c>
      <c r="BC4939" s="16">
        <v>496.1</v>
      </c>
      <c r="BD4939" s="16" t="s">
        <v>185</v>
      </c>
      <c r="BE4939" s="16">
        <v>497.8</v>
      </c>
      <c r="BF4939" s="16" t="s">
        <v>185</v>
      </c>
      <c r="BG4939" s="16">
        <v>512.79999999999995</v>
      </c>
      <c r="BH4939" s="16" t="s">
        <v>185</v>
      </c>
      <c r="BI4939" s="16">
        <v>519</v>
      </c>
      <c r="BJ4939" s="16" t="s">
        <v>185</v>
      </c>
      <c r="BK4939" s="16">
        <v>531.79999999999995</v>
      </c>
      <c r="BL4939" s="16" t="s">
        <v>185</v>
      </c>
      <c r="BM4939" s="16">
        <v>531</v>
      </c>
      <c r="BN4939" s="16" t="s">
        <v>185</v>
      </c>
      <c r="BO4939" s="16">
        <v>527.9</v>
      </c>
      <c r="BP4939" s="16" t="s">
        <v>185</v>
      </c>
      <c r="BQ4939" s="16">
        <v>521.9</v>
      </c>
      <c r="BR4939" s="16" t="s">
        <v>185</v>
      </c>
      <c r="BS4939" s="16">
        <v>519.9</v>
      </c>
      <c r="BT4939" s="16" t="s">
        <v>185</v>
      </c>
      <c r="BU4939" s="16">
        <v>526.1</v>
      </c>
      <c r="BV4939" s="16" t="s">
        <v>185</v>
      </c>
      <c r="BW4939" s="16">
        <v>501.6</v>
      </c>
      <c r="BX4939" s="16" t="s">
        <v>185</v>
      </c>
      <c r="BY4939" s="16">
        <v>509.3</v>
      </c>
      <c r="BZ4939" s="16" t="s">
        <v>185</v>
      </c>
      <c r="CA4939" s="16">
        <v>512.29999999999995</v>
      </c>
      <c r="CB4939" s="16" t="s">
        <v>185</v>
      </c>
      <c r="CC4939" s="16">
        <v>515</v>
      </c>
      <c r="CD4939" s="16" t="s">
        <v>185</v>
      </c>
      <c r="CE4939" s="16">
        <v>517.20000000000005</v>
      </c>
      <c r="CF4939" s="16" t="s">
        <v>185</v>
      </c>
      <c r="CG4939" s="16">
        <v>519.20000000000005</v>
      </c>
      <c r="CH4939" s="16" t="s">
        <v>185</v>
      </c>
      <c r="CI4939" s="16">
        <v>520.70000000000005</v>
      </c>
      <c r="CJ4939" s="16" t="s">
        <v>185</v>
      </c>
      <c r="CK4939" s="16">
        <v>521.79999999999995</v>
      </c>
      <c r="CL4939" s="16" t="s">
        <v>185</v>
      </c>
      <c r="CM4939" s="16">
        <v>522.6</v>
      </c>
      <c r="CN4939" s="16" t="s">
        <v>185</v>
      </c>
      <c r="CO4939" s="16">
        <v>522.79999999999995</v>
      </c>
      <c r="CP4939" s="16" t="s">
        <v>185</v>
      </c>
      <c r="CQ4939" s="16">
        <v>522.6</v>
      </c>
      <c r="CR4939" s="16" t="s">
        <v>185</v>
      </c>
      <c r="CS4939" s="16">
        <v>521.79999999999995</v>
      </c>
      <c r="CT4939" s="16" t="s">
        <v>185</v>
      </c>
      <c r="CU4939" s="16">
        <v>520.29999999999995</v>
      </c>
      <c r="CV4939" s="16" t="s">
        <v>185</v>
      </c>
      <c r="CW4939" s="16">
        <v>517.79999999999995</v>
      </c>
      <c r="CX4939" s="16" t="s">
        <v>185</v>
      </c>
    </row>
    <row r="4940" spans="4:102">
      <c r="D4940" s="15" t="s">
        <v>61</v>
      </c>
      <c r="E4940" s="16">
        <v>567.9</v>
      </c>
      <c r="F4940" s="16" t="s">
        <v>185</v>
      </c>
      <c r="G4940" s="16">
        <v>585</v>
      </c>
      <c r="H4940" s="16" t="s">
        <v>185</v>
      </c>
      <c r="I4940" s="16">
        <v>601.70000000000005</v>
      </c>
      <c r="J4940" s="16" t="s">
        <v>185</v>
      </c>
      <c r="K4940" s="16">
        <v>592.20000000000005</v>
      </c>
      <c r="L4940" s="16" t="s">
        <v>185</v>
      </c>
      <c r="M4940" s="16">
        <v>605.4</v>
      </c>
      <c r="N4940" s="16" t="s">
        <v>185</v>
      </c>
      <c r="O4940" s="16">
        <v>561</v>
      </c>
      <c r="P4940" s="16" t="s">
        <v>185</v>
      </c>
      <c r="Q4940" s="16">
        <v>548.9</v>
      </c>
      <c r="R4940" s="16" t="s">
        <v>185</v>
      </c>
      <c r="S4940" s="16">
        <v>546.79999999999995</v>
      </c>
      <c r="T4940" s="16" t="s">
        <v>185</v>
      </c>
      <c r="U4940" s="16">
        <v>538.79999999999995</v>
      </c>
      <c r="V4940" s="16" t="s">
        <v>185</v>
      </c>
      <c r="W4940" s="16">
        <v>539</v>
      </c>
      <c r="X4940" s="16" t="s">
        <v>185</v>
      </c>
      <c r="Y4940" s="16">
        <v>553</v>
      </c>
      <c r="Z4940" s="16" t="s">
        <v>185</v>
      </c>
      <c r="AA4940" s="16">
        <v>563.9</v>
      </c>
      <c r="AB4940" s="16" t="s">
        <v>185</v>
      </c>
      <c r="AC4940" s="16">
        <v>547.5</v>
      </c>
      <c r="AD4940" s="16" t="s">
        <v>185</v>
      </c>
      <c r="AE4940" s="16">
        <v>542.6</v>
      </c>
      <c r="AF4940" s="16" t="s">
        <v>185</v>
      </c>
      <c r="AG4940" s="16">
        <v>534.6</v>
      </c>
      <c r="AH4940" s="16" t="s">
        <v>185</v>
      </c>
      <c r="AI4940" s="16">
        <v>512.70000000000005</v>
      </c>
      <c r="AJ4940" s="16" t="s">
        <v>185</v>
      </c>
      <c r="AK4940" s="16">
        <v>500.9</v>
      </c>
      <c r="AL4940" s="16" t="s">
        <v>185</v>
      </c>
      <c r="AM4940" s="16">
        <v>493.7</v>
      </c>
      <c r="AN4940" s="16" t="s">
        <v>185</v>
      </c>
      <c r="AO4940" s="16">
        <v>498</v>
      </c>
      <c r="AP4940" s="16" t="s">
        <v>185</v>
      </c>
      <c r="AQ4940" s="16">
        <v>492.8</v>
      </c>
      <c r="AR4940" s="16" t="s">
        <v>185</v>
      </c>
      <c r="AS4940" s="16">
        <v>489.9</v>
      </c>
      <c r="AT4940" s="16" t="s">
        <v>185</v>
      </c>
      <c r="AU4940" s="16">
        <v>497.2</v>
      </c>
      <c r="AV4940" s="16" t="s">
        <v>185</v>
      </c>
      <c r="AW4940" s="16">
        <v>499.3</v>
      </c>
      <c r="AX4940" s="16" t="s">
        <v>185</v>
      </c>
      <c r="AY4940" s="16">
        <v>490.5</v>
      </c>
      <c r="AZ4940" s="16" t="s">
        <v>185</v>
      </c>
      <c r="BA4940" s="16">
        <v>496.1</v>
      </c>
      <c r="BB4940" s="16" t="s">
        <v>185</v>
      </c>
      <c r="BC4940" s="16">
        <v>487.6</v>
      </c>
      <c r="BD4940" s="16" t="s">
        <v>185</v>
      </c>
      <c r="BE4940" s="16">
        <v>497.4</v>
      </c>
      <c r="BF4940" s="16" t="s">
        <v>185</v>
      </c>
      <c r="BG4940" s="16">
        <v>499</v>
      </c>
      <c r="BH4940" s="16" t="s">
        <v>185</v>
      </c>
      <c r="BI4940" s="16">
        <v>514</v>
      </c>
      <c r="BJ4940" s="16" t="s">
        <v>185</v>
      </c>
      <c r="BK4940" s="16">
        <v>520.20000000000005</v>
      </c>
      <c r="BL4940" s="16" t="s">
        <v>185</v>
      </c>
      <c r="BM4940" s="16">
        <v>533</v>
      </c>
      <c r="BN4940" s="16" t="s">
        <v>185</v>
      </c>
      <c r="BO4940" s="16">
        <v>532.20000000000005</v>
      </c>
      <c r="BP4940" s="16" t="s">
        <v>185</v>
      </c>
      <c r="BQ4940" s="16">
        <v>529.20000000000005</v>
      </c>
      <c r="BR4940" s="16" t="s">
        <v>185</v>
      </c>
      <c r="BS4940" s="16">
        <v>523.20000000000005</v>
      </c>
      <c r="BT4940" s="16" t="s">
        <v>185</v>
      </c>
      <c r="BU4940" s="16">
        <v>521.20000000000005</v>
      </c>
      <c r="BV4940" s="16" t="s">
        <v>185</v>
      </c>
      <c r="BW4940" s="16">
        <v>527.4</v>
      </c>
      <c r="BX4940" s="16" t="s">
        <v>185</v>
      </c>
      <c r="BY4940" s="16">
        <v>502.9</v>
      </c>
      <c r="BZ4940" s="16" t="s">
        <v>185</v>
      </c>
      <c r="CA4940" s="16">
        <v>510.5</v>
      </c>
      <c r="CB4940" s="16" t="s">
        <v>185</v>
      </c>
      <c r="CC4940" s="16">
        <v>513.6</v>
      </c>
      <c r="CD4940" s="16" t="s">
        <v>185</v>
      </c>
      <c r="CE4940" s="16">
        <v>516.20000000000005</v>
      </c>
      <c r="CF4940" s="16" t="s">
        <v>185</v>
      </c>
      <c r="CG4940" s="16">
        <v>518.5</v>
      </c>
      <c r="CH4940" s="16" t="s">
        <v>185</v>
      </c>
      <c r="CI4940" s="16">
        <v>520.5</v>
      </c>
      <c r="CJ4940" s="16" t="s">
        <v>185</v>
      </c>
      <c r="CK4940" s="16">
        <v>522</v>
      </c>
      <c r="CL4940" s="16" t="s">
        <v>185</v>
      </c>
      <c r="CM4940" s="16">
        <v>523.1</v>
      </c>
      <c r="CN4940" s="16" t="s">
        <v>185</v>
      </c>
      <c r="CO4940" s="16">
        <v>523.79999999999995</v>
      </c>
      <c r="CP4940" s="16" t="s">
        <v>185</v>
      </c>
      <c r="CQ4940" s="16">
        <v>524.1</v>
      </c>
      <c r="CR4940" s="16" t="s">
        <v>185</v>
      </c>
      <c r="CS4940" s="16">
        <v>523.9</v>
      </c>
      <c r="CT4940" s="16" t="s">
        <v>185</v>
      </c>
      <c r="CU4940" s="16">
        <v>523.1</v>
      </c>
      <c r="CV4940" s="16" t="s">
        <v>185</v>
      </c>
      <c r="CW4940" s="16">
        <v>521.70000000000005</v>
      </c>
      <c r="CX4940" s="16" t="s">
        <v>185</v>
      </c>
    </row>
    <row r="4941" spans="4:102">
      <c r="D4941" s="15" t="s">
        <v>62</v>
      </c>
      <c r="E4941" s="16">
        <v>549.20000000000005</v>
      </c>
      <c r="F4941" s="16" t="s">
        <v>185</v>
      </c>
      <c r="G4941" s="16">
        <v>570.5</v>
      </c>
      <c r="H4941" s="16" t="s">
        <v>185</v>
      </c>
      <c r="I4941" s="16">
        <v>587</v>
      </c>
      <c r="J4941" s="16" t="s">
        <v>185</v>
      </c>
      <c r="K4941" s="16">
        <v>603.5</v>
      </c>
      <c r="L4941" s="16" t="s">
        <v>185</v>
      </c>
      <c r="M4941" s="16">
        <v>593.9</v>
      </c>
      <c r="N4941" s="16" t="s">
        <v>185</v>
      </c>
      <c r="O4941" s="16">
        <v>607</v>
      </c>
      <c r="P4941" s="16" t="s">
        <v>185</v>
      </c>
      <c r="Q4941" s="16">
        <v>562.6</v>
      </c>
      <c r="R4941" s="16" t="s">
        <v>185</v>
      </c>
      <c r="S4941" s="16">
        <v>550.4</v>
      </c>
      <c r="T4941" s="16" t="s">
        <v>185</v>
      </c>
      <c r="U4941" s="16">
        <v>548.1</v>
      </c>
      <c r="V4941" s="16" t="s">
        <v>185</v>
      </c>
      <c r="W4941" s="16">
        <v>540.1</v>
      </c>
      <c r="X4941" s="16" t="s">
        <v>185</v>
      </c>
      <c r="Y4941" s="16">
        <v>540.20000000000005</v>
      </c>
      <c r="Z4941" s="16" t="s">
        <v>185</v>
      </c>
      <c r="AA4941" s="16">
        <v>554</v>
      </c>
      <c r="AB4941" s="16" t="s">
        <v>185</v>
      </c>
      <c r="AC4941" s="16">
        <v>565</v>
      </c>
      <c r="AD4941" s="16" t="s">
        <v>185</v>
      </c>
      <c r="AE4941" s="16">
        <v>548.6</v>
      </c>
      <c r="AF4941" s="16" t="s">
        <v>185</v>
      </c>
      <c r="AG4941" s="16">
        <v>543.70000000000005</v>
      </c>
      <c r="AH4941" s="16" t="s">
        <v>185</v>
      </c>
      <c r="AI4941" s="16">
        <v>535.70000000000005</v>
      </c>
      <c r="AJ4941" s="16" t="s">
        <v>185</v>
      </c>
      <c r="AK4941" s="16">
        <v>513.79999999999995</v>
      </c>
      <c r="AL4941" s="16" t="s">
        <v>185</v>
      </c>
      <c r="AM4941" s="16">
        <v>502.1</v>
      </c>
      <c r="AN4941" s="16" t="s">
        <v>185</v>
      </c>
      <c r="AO4941" s="16">
        <v>494.9</v>
      </c>
      <c r="AP4941" s="16" t="s">
        <v>185</v>
      </c>
      <c r="AQ4941" s="16">
        <v>499.2</v>
      </c>
      <c r="AR4941" s="16" t="s">
        <v>185</v>
      </c>
      <c r="AS4941" s="16">
        <v>494</v>
      </c>
      <c r="AT4941" s="16" t="s">
        <v>185</v>
      </c>
      <c r="AU4941" s="16">
        <v>491.1</v>
      </c>
      <c r="AV4941" s="16" t="s">
        <v>185</v>
      </c>
      <c r="AW4941" s="16">
        <v>498.4</v>
      </c>
      <c r="AX4941" s="16" t="s">
        <v>185</v>
      </c>
      <c r="AY4941" s="16">
        <v>500.5</v>
      </c>
      <c r="AZ4941" s="16" t="s">
        <v>185</v>
      </c>
      <c r="BA4941" s="16">
        <v>491.7</v>
      </c>
      <c r="BB4941" s="16" t="s">
        <v>185</v>
      </c>
      <c r="BC4941" s="16">
        <v>497.3</v>
      </c>
      <c r="BD4941" s="16" t="s">
        <v>185</v>
      </c>
      <c r="BE4941" s="16">
        <v>488.8</v>
      </c>
      <c r="BF4941" s="16" t="s">
        <v>185</v>
      </c>
      <c r="BG4941" s="16">
        <v>498.6</v>
      </c>
      <c r="BH4941" s="16" t="s">
        <v>185</v>
      </c>
      <c r="BI4941" s="16">
        <v>500.2</v>
      </c>
      <c r="BJ4941" s="16" t="s">
        <v>185</v>
      </c>
      <c r="BK4941" s="16">
        <v>515.20000000000005</v>
      </c>
      <c r="BL4941" s="16" t="s">
        <v>185</v>
      </c>
      <c r="BM4941" s="16">
        <v>521.4</v>
      </c>
      <c r="BN4941" s="16" t="s">
        <v>185</v>
      </c>
      <c r="BO4941" s="16">
        <v>534.20000000000005</v>
      </c>
      <c r="BP4941" s="16" t="s">
        <v>185</v>
      </c>
      <c r="BQ4941" s="16">
        <v>533.4</v>
      </c>
      <c r="BR4941" s="16" t="s">
        <v>185</v>
      </c>
      <c r="BS4941" s="16">
        <v>530.4</v>
      </c>
      <c r="BT4941" s="16" t="s">
        <v>185</v>
      </c>
      <c r="BU4941" s="16">
        <v>524.4</v>
      </c>
      <c r="BV4941" s="16" t="s">
        <v>185</v>
      </c>
      <c r="BW4941" s="16">
        <v>522.4</v>
      </c>
      <c r="BX4941" s="16" t="s">
        <v>185</v>
      </c>
      <c r="BY4941" s="16">
        <v>528.6</v>
      </c>
      <c r="BZ4941" s="16" t="s">
        <v>185</v>
      </c>
      <c r="CA4941" s="16">
        <v>504.2</v>
      </c>
      <c r="CB4941" s="16" t="s">
        <v>185</v>
      </c>
      <c r="CC4941" s="16">
        <v>511.8</v>
      </c>
      <c r="CD4941" s="16" t="s">
        <v>185</v>
      </c>
      <c r="CE4941" s="16">
        <v>514.79999999999995</v>
      </c>
      <c r="CF4941" s="16" t="s">
        <v>185</v>
      </c>
      <c r="CG4941" s="16">
        <v>517.5</v>
      </c>
      <c r="CH4941" s="16" t="s">
        <v>185</v>
      </c>
      <c r="CI4941" s="16">
        <v>519.70000000000005</v>
      </c>
      <c r="CJ4941" s="16" t="s">
        <v>185</v>
      </c>
      <c r="CK4941" s="16">
        <v>521.79999999999995</v>
      </c>
      <c r="CL4941" s="16" t="s">
        <v>185</v>
      </c>
      <c r="CM4941" s="16">
        <v>523.20000000000005</v>
      </c>
      <c r="CN4941" s="16" t="s">
        <v>185</v>
      </c>
      <c r="CO4941" s="16">
        <v>524.4</v>
      </c>
      <c r="CP4941" s="16" t="s">
        <v>185</v>
      </c>
      <c r="CQ4941" s="16">
        <v>525.1</v>
      </c>
      <c r="CR4941" s="16" t="s">
        <v>185</v>
      </c>
      <c r="CS4941" s="16">
        <v>525.4</v>
      </c>
      <c r="CT4941" s="16" t="s">
        <v>185</v>
      </c>
      <c r="CU4941" s="16">
        <v>525.20000000000005</v>
      </c>
      <c r="CV4941" s="16" t="s">
        <v>185</v>
      </c>
      <c r="CW4941" s="16">
        <v>524.4</v>
      </c>
      <c r="CX4941" s="16" t="s">
        <v>185</v>
      </c>
    </row>
    <row r="4942" spans="4:102">
      <c r="D4942" s="15" t="s">
        <v>63</v>
      </c>
      <c r="E4942" s="16">
        <v>543.29999999999995</v>
      </c>
      <c r="F4942" s="16" t="s">
        <v>185</v>
      </c>
      <c r="G4942" s="16">
        <v>551.4</v>
      </c>
      <c r="H4942" s="16" t="s">
        <v>185</v>
      </c>
      <c r="I4942" s="16">
        <v>572.1</v>
      </c>
      <c r="J4942" s="16" t="s">
        <v>185</v>
      </c>
      <c r="K4942" s="16">
        <v>588.4</v>
      </c>
      <c r="L4942" s="16" t="s">
        <v>185</v>
      </c>
      <c r="M4942" s="16">
        <v>604.9</v>
      </c>
      <c r="N4942" s="16" t="s">
        <v>185</v>
      </c>
      <c r="O4942" s="16">
        <v>595.20000000000005</v>
      </c>
      <c r="P4942" s="16" t="s">
        <v>185</v>
      </c>
      <c r="Q4942" s="16">
        <v>608.20000000000005</v>
      </c>
      <c r="R4942" s="16" t="s">
        <v>185</v>
      </c>
      <c r="S4942" s="16">
        <v>563.70000000000005</v>
      </c>
      <c r="T4942" s="16" t="s">
        <v>185</v>
      </c>
      <c r="U4942" s="16">
        <v>551.4</v>
      </c>
      <c r="V4942" s="16" t="s">
        <v>185</v>
      </c>
      <c r="W4942" s="16">
        <v>549.1</v>
      </c>
      <c r="X4942" s="16" t="s">
        <v>185</v>
      </c>
      <c r="Y4942" s="16">
        <v>541</v>
      </c>
      <c r="Z4942" s="16" t="s">
        <v>185</v>
      </c>
      <c r="AA4942" s="16">
        <v>541</v>
      </c>
      <c r="AB4942" s="16" t="s">
        <v>185</v>
      </c>
      <c r="AC4942" s="16">
        <v>554.9</v>
      </c>
      <c r="AD4942" s="16" t="s">
        <v>185</v>
      </c>
      <c r="AE4942" s="16">
        <v>565.79999999999995</v>
      </c>
      <c r="AF4942" s="16" t="s">
        <v>185</v>
      </c>
      <c r="AG4942" s="16">
        <v>549.5</v>
      </c>
      <c r="AH4942" s="16" t="s">
        <v>185</v>
      </c>
      <c r="AI4942" s="16">
        <v>544.5</v>
      </c>
      <c r="AJ4942" s="16" t="s">
        <v>185</v>
      </c>
      <c r="AK4942" s="16">
        <v>536.6</v>
      </c>
      <c r="AL4942" s="16" t="s">
        <v>185</v>
      </c>
      <c r="AM4942" s="16">
        <v>514.70000000000005</v>
      </c>
      <c r="AN4942" s="16" t="s">
        <v>185</v>
      </c>
      <c r="AO4942" s="16">
        <v>503</v>
      </c>
      <c r="AP4942" s="16" t="s">
        <v>185</v>
      </c>
      <c r="AQ4942" s="16">
        <v>495.8</v>
      </c>
      <c r="AR4942" s="16" t="s">
        <v>185</v>
      </c>
      <c r="AS4942" s="16">
        <v>500.1</v>
      </c>
      <c r="AT4942" s="16" t="s">
        <v>185</v>
      </c>
      <c r="AU4942" s="16">
        <v>494.9</v>
      </c>
      <c r="AV4942" s="16" t="s">
        <v>185</v>
      </c>
      <c r="AW4942" s="16">
        <v>492.1</v>
      </c>
      <c r="AX4942" s="16" t="s">
        <v>185</v>
      </c>
      <c r="AY4942" s="16">
        <v>499.4</v>
      </c>
      <c r="AZ4942" s="16" t="s">
        <v>185</v>
      </c>
      <c r="BA4942" s="16">
        <v>501.4</v>
      </c>
      <c r="BB4942" s="16" t="s">
        <v>185</v>
      </c>
      <c r="BC4942" s="16">
        <v>492.7</v>
      </c>
      <c r="BD4942" s="16" t="s">
        <v>185</v>
      </c>
      <c r="BE4942" s="16">
        <v>498.2</v>
      </c>
      <c r="BF4942" s="16" t="s">
        <v>185</v>
      </c>
      <c r="BG4942" s="16">
        <v>489.8</v>
      </c>
      <c r="BH4942" s="16" t="s">
        <v>185</v>
      </c>
      <c r="BI4942" s="16">
        <v>499.5</v>
      </c>
      <c r="BJ4942" s="16" t="s">
        <v>185</v>
      </c>
      <c r="BK4942" s="16">
        <v>501.2</v>
      </c>
      <c r="BL4942" s="16" t="s">
        <v>185</v>
      </c>
      <c r="BM4942" s="16">
        <v>516.20000000000005</v>
      </c>
      <c r="BN4942" s="16" t="s">
        <v>185</v>
      </c>
      <c r="BO4942" s="16">
        <v>522.4</v>
      </c>
      <c r="BP4942" s="16" t="s">
        <v>185</v>
      </c>
      <c r="BQ4942" s="16">
        <v>535.20000000000005</v>
      </c>
      <c r="BR4942" s="16" t="s">
        <v>185</v>
      </c>
      <c r="BS4942" s="16">
        <v>534.4</v>
      </c>
      <c r="BT4942" s="16" t="s">
        <v>185</v>
      </c>
      <c r="BU4942" s="16">
        <v>531.4</v>
      </c>
      <c r="BV4942" s="16" t="s">
        <v>185</v>
      </c>
      <c r="BW4942" s="16">
        <v>525.4</v>
      </c>
      <c r="BX4942" s="16" t="s">
        <v>185</v>
      </c>
      <c r="BY4942" s="16">
        <v>523.4</v>
      </c>
      <c r="BZ4942" s="16" t="s">
        <v>185</v>
      </c>
      <c r="CA4942" s="16">
        <v>529.6</v>
      </c>
      <c r="CB4942" s="16" t="s">
        <v>185</v>
      </c>
      <c r="CC4942" s="16">
        <v>505.2</v>
      </c>
      <c r="CD4942" s="16" t="s">
        <v>185</v>
      </c>
      <c r="CE4942" s="16">
        <v>512.79999999999995</v>
      </c>
      <c r="CF4942" s="16" t="s">
        <v>185</v>
      </c>
      <c r="CG4942" s="16">
        <v>515.79999999999995</v>
      </c>
      <c r="CH4942" s="16" t="s">
        <v>185</v>
      </c>
      <c r="CI4942" s="16">
        <v>518.5</v>
      </c>
      <c r="CJ4942" s="16" t="s">
        <v>185</v>
      </c>
      <c r="CK4942" s="16">
        <v>520.79999999999995</v>
      </c>
      <c r="CL4942" s="16" t="s">
        <v>185</v>
      </c>
      <c r="CM4942" s="16">
        <v>522.79999999999995</v>
      </c>
      <c r="CN4942" s="16" t="s">
        <v>185</v>
      </c>
      <c r="CO4942" s="16">
        <v>524.20000000000005</v>
      </c>
      <c r="CP4942" s="16" t="s">
        <v>185</v>
      </c>
      <c r="CQ4942" s="16">
        <v>525.4</v>
      </c>
      <c r="CR4942" s="16" t="s">
        <v>185</v>
      </c>
      <c r="CS4942" s="16">
        <v>526.1</v>
      </c>
      <c r="CT4942" s="16" t="s">
        <v>185</v>
      </c>
      <c r="CU4942" s="16">
        <v>526.4</v>
      </c>
      <c r="CV4942" s="16" t="s">
        <v>185</v>
      </c>
      <c r="CW4942" s="16">
        <v>526.20000000000005</v>
      </c>
      <c r="CX4942" s="16" t="s">
        <v>185</v>
      </c>
    </row>
    <row r="4943" spans="4:102">
      <c r="D4943" s="15" t="s">
        <v>64</v>
      </c>
      <c r="E4943" s="16">
        <v>541.4</v>
      </c>
      <c r="F4943" s="16" t="s">
        <v>185</v>
      </c>
      <c r="G4943" s="16">
        <v>545.4</v>
      </c>
      <c r="H4943" s="16" t="s">
        <v>185</v>
      </c>
      <c r="I4943" s="16">
        <v>552.9</v>
      </c>
      <c r="J4943" s="16" t="s">
        <v>185</v>
      </c>
      <c r="K4943" s="16">
        <v>573.29999999999995</v>
      </c>
      <c r="L4943" s="16" t="s">
        <v>185</v>
      </c>
      <c r="M4943" s="16">
        <v>589.5</v>
      </c>
      <c r="N4943" s="16" t="s">
        <v>185</v>
      </c>
      <c r="O4943" s="16">
        <v>605.9</v>
      </c>
      <c r="P4943" s="16" t="s">
        <v>185</v>
      </c>
      <c r="Q4943" s="16">
        <v>596.20000000000005</v>
      </c>
      <c r="R4943" s="16" t="s">
        <v>185</v>
      </c>
      <c r="S4943" s="16">
        <v>609.1</v>
      </c>
      <c r="T4943" s="16" t="s">
        <v>185</v>
      </c>
      <c r="U4943" s="16">
        <v>564.6</v>
      </c>
      <c r="V4943" s="16" t="s">
        <v>185</v>
      </c>
      <c r="W4943" s="16">
        <v>552.29999999999995</v>
      </c>
      <c r="X4943" s="16" t="s">
        <v>185</v>
      </c>
      <c r="Y4943" s="16">
        <v>549.9</v>
      </c>
      <c r="Z4943" s="16" t="s">
        <v>185</v>
      </c>
      <c r="AA4943" s="16">
        <v>541.70000000000005</v>
      </c>
      <c r="AB4943" s="16" t="s">
        <v>185</v>
      </c>
      <c r="AC4943" s="16">
        <v>541.70000000000005</v>
      </c>
      <c r="AD4943" s="16" t="s">
        <v>185</v>
      </c>
      <c r="AE4943" s="16">
        <v>555.5</v>
      </c>
      <c r="AF4943" s="16" t="s">
        <v>185</v>
      </c>
      <c r="AG4943" s="16">
        <v>566.5</v>
      </c>
      <c r="AH4943" s="16" t="s">
        <v>185</v>
      </c>
      <c r="AI4943" s="16">
        <v>550.20000000000005</v>
      </c>
      <c r="AJ4943" s="16" t="s">
        <v>185</v>
      </c>
      <c r="AK4943" s="16">
        <v>545.20000000000005</v>
      </c>
      <c r="AL4943" s="16" t="s">
        <v>185</v>
      </c>
      <c r="AM4943" s="16">
        <v>537.29999999999995</v>
      </c>
      <c r="AN4943" s="16" t="s">
        <v>185</v>
      </c>
      <c r="AO4943" s="16">
        <v>515.4</v>
      </c>
      <c r="AP4943" s="16" t="s">
        <v>185</v>
      </c>
      <c r="AQ4943" s="16">
        <v>503.7</v>
      </c>
      <c r="AR4943" s="16" t="s">
        <v>185</v>
      </c>
      <c r="AS4943" s="16">
        <v>496.6</v>
      </c>
      <c r="AT4943" s="16" t="s">
        <v>185</v>
      </c>
      <c r="AU4943" s="16">
        <v>500.9</v>
      </c>
      <c r="AV4943" s="16" t="s">
        <v>185</v>
      </c>
      <c r="AW4943" s="16">
        <v>495.7</v>
      </c>
      <c r="AX4943" s="16" t="s">
        <v>185</v>
      </c>
      <c r="AY4943" s="16">
        <v>492.9</v>
      </c>
      <c r="AZ4943" s="16" t="s">
        <v>185</v>
      </c>
      <c r="BA4943" s="16">
        <v>500.2</v>
      </c>
      <c r="BB4943" s="16" t="s">
        <v>185</v>
      </c>
      <c r="BC4943" s="16">
        <v>502.3</v>
      </c>
      <c r="BD4943" s="16" t="s">
        <v>185</v>
      </c>
      <c r="BE4943" s="16">
        <v>493.5</v>
      </c>
      <c r="BF4943" s="16" t="s">
        <v>185</v>
      </c>
      <c r="BG4943" s="16">
        <v>499</v>
      </c>
      <c r="BH4943" s="16" t="s">
        <v>185</v>
      </c>
      <c r="BI4943" s="16">
        <v>490.6</v>
      </c>
      <c r="BJ4943" s="16" t="s">
        <v>185</v>
      </c>
      <c r="BK4943" s="16">
        <v>500.4</v>
      </c>
      <c r="BL4943" s="16" t="s">
        <v>185</v>
      </c>
      <c r="BM4943" s="16">
        <v>502</v>
      </c>
      <c r="BN4943" s="16" t="s">
        <v>185</v>
      </c>
      <c r="BO4943" s="16">
        <v>517</v>
      </c>
      <c r="BP4943" s="16" t="s">
        <v>185</v>
      </c>
      <c r="BQ4943" s="16">
        <v>523.20000000000005</v>
      </c>
      <c r="BR4943" s="16" t="s">
        <v>185</v>
      </c>
      <c r="BS4943" s="16">
        <v>536</v>
      </c>
      <c r="BT4943" s="16" t="s">
        <v>185</v>
      </c>
      <c r="BU4943" s="16">
        <v>535.20000000000005</v>
      </c>
      <c r="BV4943" s="16" t="s">
        <v>185</v>
      </c>
      <c r="BW4943" s="16">
        <v>532.20000000000005</v>
      </c>
      <c r="BX4943" s="16" t="s">
        <v>185</v>
      </c>
      <c r="BY4943" s="16">
        <v>526.20000000000005</v>
      </c>
      <c r="BZ4943" s="16" t="s">
        <v>185</v>
      </c>
      <c r="CA4943" s="16">
        <v>524.29999999999995</v>
      </c>
      <c r="CB4943" s="16" t="s">
        <v>185</v>
      </c>
      <c r="CC4943" s="16">
        <v>530.5</v>
      </c>
      <c r="CD4943" s="16" t="s">
        <v>185</v>
      </c>
      <c r="CE4943" s="16">
        <v>506.1</v>
      </c>
      <c r="CF4943" s="16" t="s">
        <v>185</v>
      </c>
      <c r="CG4943" s="16">
        <v>513.70000000000005</v>
      </c>
      <c r="CH4943" s="16" t="s">
        <v>185</v>
      </c>
      <c r="CI4943" s="16">
        <v>516.70000000000005</v>
      </c>
      <c r="CJ4943" s="16" t="s">
        <v>185</v>
      </c>
      <c r="CK4943" s="16">
        <v>519.4</v>
      </c>
      <c r="CL4943" s="16" t="s">
        <v>185</v>
      </c>
      <c r="CM4943" s="16">
        <v>521.70000000000005</v>
      </c>
      <c r="CN4943" s="16" t="s">
        <v>185</v>
      </c>
      <c r="CO4943" s="16">
        <v>523.70000000000005</v>
      </c>
      <c r="CP4943" s="16" t="s">
        <v>185</v>
      </c>
      <c r="CQ4943" s="16">
        <v>525.1</v>
      </c>
      <c r="CR4943" s="16" t="s">
        <v>185</v>
      </c>
      <c r="CS4943" s="16">
        <v>526.29999999999995</v>
      </c>
      <c r="CT4943" s="16" t="s">
        <v>185</v>
      </c>
      <c r="CU4943" s="16">
        <v>527.1</v>
      </c>
      <c r="CV4943" s="16" t="s">
        <v>185</v>
      </c>
      <c r="CW4943" s="16">
        <v>527.29999999999995</v>
      </c>
      <c r="CX4943" s="16" t="s">
        <v>185</v>
      </c>
    </row>
    <row r="4944" spans="4:102">
      <c r="D4944" s="15" t="s">
        <v>65</v>
      </c>
      <c r="E4944" s="16">
        <v>549.29999999999995</v>
      </c>
      <c r="F4944" s="16" t="s">
        <v>185</v>
      </c>
      <c r="G4944" s="16">
        <v>543.29999999999995</v>
      </c>
      <c r="H4944" s="16" t="s">
        <v>185</v>
      </c>
      <c r="I4944" s="16">
        <v>546.70000000000005</v>
      </c>
      <c r="J4944" s="16" t="s">
        <v>185</v>
      </c>
      <c r="K4944" s="16">
        <v>554.1</v>
      </c>
      <c r="L4944" s="16" t="s">
        <v>185</v>
      </c>
      <c r="M4944" s="16">
        <v>574.4</v>
      </c>
      <c r="N4944" s="16" t="s">
        <v>185</v>
      </c>
      <c r="O4944" s="16">
        <v>590.6</v>
      </c>
      <c r="P4944" s="16" t="s">
        <v>185</v>
      </c>
      <c r="Q4944" s="16">
        <v>606.9</v>
      </c>
      <c r="R4944" s="16" t="s">
        <v>185</v>
      </c>
      <c r="S4944" s="16">
        <v>597</v>
      </c>
      <c r="T4944" s="16" t="s">
        <v>185</v>
      </c>
      <c r="U4944" s="16">
        <v>609.9</v>
      </c>
      <c r="V4944" s="16" t="s">
        <v>185</v>
      </c>
      <c r="W4944" s="16">
        <v>565.4</v>
      </c>
      <c r="X4944" s="16" t="s">
        <v>185</v>
      </c>
      <c r="Y4944" s="16">
        <v>553</v>
      </c>
      <c r="Z4944" s="16" t="s">
        <v>185</v>
      </c>
      <c r="AA4944" s="16">
        <v>550.5</v>
      </c>
      <c r="AB4944" s="16" t="s">
        <v>185</v>
      </c>
      <c r="AC4944" s="16">
        <v>542.4</v>
      </c>
      <c r="AD4944" s="16" t="s">
        <v>185</v>
      </c>
      <c r="AE4944" s="16">
        <v>542.4</v>
      </c>
      <c r="AF4944" s="16" t="s">
        <v>185</v>
      </c>
      <c r="AG4944" s="16">
        <v>556.20000000000005</v>
      </c>
      <c r="AH4944" s="16" t="s">
        <v>185</v>
      </c>
      <c r="AI4944" s="16">
        <v>567.1</v>
      </c>
      <c r="AJ4944" s="16" t="s">
        <v>185</v>
      </c>
      <c r="AK4944" s="16">
        <v>550.79999999999995</v>
      </c>
      <c r="AL4944" s="16" t="s">
        <v>185</v>
      </c>
      <c r="AM4944" s="16">
        <v>545.9</v>
      </c>
      <c r="AN4944" s="16" t="s">
        <v>185</v>
      </c>
      <c r="AO4944" s="16">
        <v>538</v>
      </c>
      <c r="AP4944" s="16" t="s">
        <v>185</v>
      </c>
      <c r="AQ4944" s="16">
        <v>516.20000000000005</v>
      </c>
      <c r="AR4944" s="16" t="s">
        <v>185</v>
      </c>
      <c r="AS4944" s="16">
        <v>504.5</v>
      </c>
      <c r="AT4944" s="16" t="s">
        <v>185</v>
      </c>
      <c r="AU4944" s="16">
        <v>497.3</v>
      </c>
      <c r="AV4944" s="16" t="s">
        <v>185</v>
      </c>
      <c r="AW4944" s="16">
        <v>501.7</v>
      </c>
      <c r="AX4944" s="16" t="s">
        <v>185</v>
      </c>
      <c r="AY4944" s="16">
        <v>496.5</v>
      </c>
      <c r="AZ4944" s="16" t="s">
        <v>185</v>
      </c>
      <c r="BA4944" s="16">
        <v>493.7</v>
      </c>
      <c r="BB4944" s="16" t="s">
        <v>185</v>
      </c>
      <c r="BC4944" s="16">
        <v>501</v>
      </c>
      <c r="BD4944" s="16" t="s">
        <v>185</v>
      </c>
      <c r="BE4944" s="16">
        <v>503</v>
      </c>
      <c r="BF4944" s="16" t="s">
        <v>185</v>
      </c>
      <c r="BG4944" s="16">
        <v>494.3</v>
      </c>
      <c r="BH4944" s="16" t="s">
        <v>185</v>
      </c>
      <c r="BI4944" s="16">
        <v>499.8</v>
      </c>
      <c r="BJ4944" s="16" t="s">
        <v>185</v>
      </c>
      <c r="BK4944" s="16">
        <v>491.4</v>
      </c>
      <c r="BL4944" s="16" t="s">
        <v>185</v>
      </c>
      <c r="BM4944" s="16">
        <v>501.2</v>
      </c>
      <c r="BN4944" s="16" t="s">
        <v>185</v>
      </c>
      <c r="BO4944" s="16">
        <v>502.9</v>
      </c>
      <c r="BP4944" s="16" t="s">
        <v>185</v>
      </c>
      <c r="BQ4944" s="16">
        <v>517.9</v>
      </c>
      <c r="BR4944" s="16" t="s">
        <v>185</v>
      </c>
      <c r="BS4944" s="16">
        <v>524</v>
      </c>
      <c r="BT4944" s="16" t="s">
        <v>185</v>
      </c>
      <c r="BU4944" s="16">
        <v>536.79999999999995</v>
      </c>
      <c r="BV4944" s="16" t="s">
        <v>185</v>
      </c>
      <c r="BW4944" s="16">
        <v>536.1</v>
      </c>
      <c r="BX4944" s="16" t="s">
        <v>185</v>
      </c>
      <c r="BY4944" s="16">
        <v>533.1</v>
      </c>
      <c r="BZ4944" s="16" t="s">
        <v>185</v>
      </c>
      <c r="CA4944" s="16">
        <v>527.1</v>
      </c>
      <c r="CB4944" s="16" t="s">
        <v>185</v>
      </c>
      <c r="CC4944" s="16">
        <v>525.1</v>
      </c>
      <c r="CD4944" s="16" t="s">
        <v>185</v>
      </c>
      <c r="CE4944" s="16">
        <v>531.29999999999995</v>
      </c>
      <c r="CF4944" s="16" t="s">
        <v>185</v>
      </c>
      <c r="CG4944" s="16">
        <v>506.9</v>
      </c>
      <c r="CH4944" s="16" t="s">
        <v>185</v>
      </c>
      <c r="CI4944" s="16">
        <v>514.6</v>
      </c>
      <c r="CJ4944" s="16" t="s">
        <v>185</v>
      </c>
      <c r="CK4944" s="16">
        <v>517.6</v>
      </c>
      <c r="CL4944" s="16" t="s">
        <v>185</v>
      </c>
      <c r="CM4944" s="16">
        <v>520.29999999999995</v>
      </c>
      <c r="CN4944" s="16" t="s">
        <v>185</v>
      </c>
      <c r="CO4944" s="16">
        <v>522.5</v>
      </c>
      <c r="CP4944" s="16" t="s">
        <v>185</v>
      </c>
      <c r="CQ4944" s="16">
        <v>524.6</v>
      </c>
      <c r="CR4944" s="16" t="s">
        <v>185</v>
      </c>
      <c r="CS4944" s="16">
        <v>526</v>
      </c>
      <c r="CT4944" s="16" t="s">
        <v>185</v>
      </c>
      <c r="CU4944" s="16">
        <v>527.20000000000005</v>
      </c>
      <c r="CV4944" s="16" t="s">
        <v>185</v>
      </c>
      <c r="CW4944" s="16">
        <v>528</v>
      </c>
      <c r="CX4944" s="16" t="s">
        <v>185</v>
      </c>
    </row>
    <row r="4945" spans="4:102">
      <c r="D4945" s="15" t="s">
        <v>66</v>
      </c>
      <c r="E4945" s="16">
        <v>540.6</v>
      </c>
      <c r="F4945" s="16" t="s">
        <v>185</v>
      </c>
      <c r="G4945" s="16">
        <v>551</v>
      </c>
      <c r="H4945" s="16" t="s">
        <v>185</v>
      </c>
      <c r="I4945" s="16">
        <v>544.5</v>
      </c>
      <c r="J4945" s="16" t="s">
        <v>185</v>
      </c>
      <c r="K4945" s="16">
        <v>547.79999999999995</v>
      </c>
      <c r="L4945" s="16" t="s">
        <v>185</v>
      </c>
      <c r="M4945" s="16">
        <v>555.1</v>
      </c>
      <c r="N4945" s="16" t="s">
        <v>185</v>
      </c>
      <c r="O4945" s="16">
        <v>575.4</v>
      </c>
      <c r="P4945" s="16" t="s">
        <v>185</v>
      </c>
      <c r="Q4945" s="16">
        <v>591.4</v>
      </c>
      <c r="R4945" s="16" t="s">
        <v>185</v>
      </c>
      <c r="S4945" s="16">
        <v>607.6</v>
      </c>
      <c r="T4945" s="16" t="s">
        <v>185</v>
      </c>
      <c r="U4945" s="16">
        <v>597.70000000000005</v>
      </c>
      <c r="V4945" s="16" t="s">
        <v>185</v>
      </c>
      <c r="W4945" s="16">
        <v>610.5</v>
      </c>
      <c r="X4945" s="16" t="s">
        <v>185</v>
      </c>
      <c r="Y4945" s="16">
        <v>566</v>
      </c>
      <c r="Z4945" s="16" t="s">
        <v>185</v>
      </c>
      <c r="AA4945" s="16">
        <v>553.5</v>
      </c>
      <c r="AB4945" s="16" t="s">
        <v>185</v>
      </c>
      <c r="AC4945" s="16">
        <v>551.1</v>
      </c>
      <c r="AD4945" s="16" t="s">
        <v>185</v>
      </c>
      <c r="AE4945" s="16">
        <v>542.9</v>
      </c>
      <c r="AF4945" s="16" t="s">
        <v>185</v>
      </c>
      <c r="AG4945" s="16">
        <v>543</v>
      </c>
      <c r="AH4945" s="16" t="s">
        <v>185</v>
      </c>
      <c r="AI4945" s="16">
        <v>556.79999999999995</v>
      </c>
      <c r="AJ4945" s="16" t="s">
        <v>185</v>
      </c>
      <c r="AK4945" s="16">
        <v>567.70000000000005</v>
      </c>
      <c r="AL4945" s="16" t="s">
        <v>185</v>
      </c>
      <c r="AM4945" s="16">
        <v>551.4</v>
      </c>
      <c r="AN4945" s="16" t="s">
        <v>185</v>
      </c>
      <c r="AO4945" s="16">
        <v>546.5</v>
      </c>
      <c r="AP4945" s="16" t="s">
        <v>185</v>
      </c>
      <c r="AQ4945" s="16">
        <v>538.70000000000005</v>
      </c>
      <c r="AR4945" s="16" t="s">
        <v>185</v>
      </c>
      <c r="AS4945" s="16">
        <v>516.79999999999995</v>
      </c>
      <c r="AT4945" s="16" t="s">
        <v>185</v>
      </c>
      <c r="AU4945" s="16">
        <v>505.2</v>
      </c>
      <c r="AV4945" s="16" t="s">
        <v>185</v>
      </c>
      <c r="AW4945" s="16">
        <v>498</v>
      </c>
      <c r="AX4945" s="16" t="s">
        <v>185</v>
      </c>
      <c r="AY4945" s="16">
        <v>502.4</v>
      </c>
      <c r="AZ4945" s="16" t="s">
        <v>185</v>
      </c>
      <c r="BA4945" s="16">
        <v>497.2</v>
      </c>
      <c r="BB4945" s="16" t="s">
        <v>185</v>
      </c>
      <c r="BC4945" s="16">
        <v>494.4</v>
      </c>
      <c r="BD4945" s="16" t="s">
        <v>185</v>
      </c>
      <c r="BE4945" s="16">
        <v>501.7</v>
      </c>
      <c r="BF4945" s="16" t="s">
        <v>185</v>
      </c>
      <c r="BG4945" s="16">
        <v>503.8</v>
      </c>
      <c r="BH4945" s="16" t="s">
        <v>185</v>
      </c>
      <c r="BI4945" s="16">
        <v>495</v>
      </c>
      <c r="BJ4945" s="16" t="s">
        <v>185</v>
      </c>
      <c r="BK4945" s="16">
        <v>500.6</v>
      </c>
      <c r="BL4945" s="16" t="s">
        <v>185</v>
      </c>
      <c r="BM4945" s="16">
        <v>492.2</v>
      </c>
      <c r="BN4945" s="16" t="s">
        <v>185</v>
      </c>
      <c r="BO4945" s="16">
        <v>501.9</v>
      </c>
      <c r="BP4945" s="16" t="s">
        <v>185</v>
      </c>
      <c r="BQ4945" s="16">
        <v>503.6</v>
      </c>
      <c r="BR4945" s="16" t="s">
        <v>185</v>
      </c>
      <c r="BS4945" s="16">
        <v>518.6</v>
      </c>
      <c r="BT4945" s="16" t="s">
        <v>185</v>
      </c>
      <c r="BU4945" s="16">
        <v>524.79999999999995</v>
      </c>
      <c r="BV4945" s="16" t="s">
        <v>185</v>
      </c>
      <c r="BW4945" s="16">
        <v>537.6</v>
      </c>
      <c r="BX4945" s="16" t="s">
        <v>185</v>
      </c>
      <c r="BY4945" s="16">
        <v>536.79999999999995</v>
      </c>
      <c r="BZ4945" s="16" t="s">
        <v>185</v>
      </c>
      <c r="CA4945" s="16">
        <v>533.79999999999995</v>
      </c>
      <c r="CB4945" s="16" t="s">
        <v>185</v>
      </c>
      <c r="CC4945" s="16">
        <v>527.79999999999995</v>
      </c>
      <c r="CD4945" s="16" t="s">
        <v>185</v>
      </c>
      <c r="CE4945" s="16">
        <v>525.9</v>
      </c>
      <c r="CF4945" s="16" t="s">
        <v>185</v>
      </c>
      <c r="CG4945" s="16">
        <v>532.1</v>
      </c>
      <c r="CH4945" s="16" t="s">
        <v>185</v>
      </c>
      <c r="CI4945" s="16">
        <v>507.7</v>
      </c>
      <c r="CJ4945" s="16" t="s">
        <v>185</v>
      </c>
      <c r="CK4945" s="16">
        <v>515.29999999999995</v>
      </c>
      <c r="CL4945" s="16" t="s">
        <v>185</v>
      </c>
      <c r="CM4945" s="16">
        <v>518.4</v>
      </c>
      <c r="CN4945" s="16" t="s">
        <v>185</v>
      </c>
      <c r="CO4945" s="16">
        <v>521.1</v>
      </c>
      <c r="CP4945" s="16" t="s">
        <v>185</v>
      </c>
      <c r="CQ4945" s="16">
        <v>523.29999999999995</v>
      </c>
      <c r="CR4945" s="16" t="s">
        <v>185</v>
      </c>
      <c r="CS4945" s="16">
        <v>525.4</v>
      </c>
      <c r="CT4945" s="16" t="s">
        <v>185</v>
      </c>
      <c r="CU4945" s="16">
        <v>526.79999999999995</v>
      </c>
      <c r="CV4945" s="16" t="s">
        <v>185</v>
      </c>
      <c r="CW4945" s="16">
        <v>528</v>
      </c>
      <c r="CX4945" s="16" t="s">
        <v>185</v>
      </c>
    </row>
    <row r="4946" spans="4:102">
      <c r="D4946" s="15" t="s">
        <v>67</v>
      </c>
      <c r="E4946" s="16">
        <v>541</v>
      </c>
      <c r="F4946" s="16" t="s">
        <v>185</v>
      </c>
      <c r="G4946" s="16">
        <v>542.1</v>
      </c>
      <c r="H4946" s="16" t="s">
        <v>185</v>
      </c>
      <c r="I4946" s="16">
        <v>552</v>
      </c>
      <c r="J4946" s="16" t="s">
        <v>185</v>
      </c>
      <c r="K4946" s="16">
        <v>545.4</v>
      </c>
      <c r="L4946" s="16" t="s">
        <v>185</v>
      </c>
      <c r="M4946" s="16">
        <v>548.70000000000005</v>
      </c>
      <c r="N4946" s="16" t="s">
        <v>185</v>
      </c>
      <c r="O4946" s="16">
        <v>555.9</v>
      </c>
      <c r="P4946" s="16" t="s">
        <v>185</v>
      </c>
      <c r="Q4946" s="16">
        <v>576.1</v>
      </c>
      <c r="R4946" s="16" t="s">
        <v>185</v>
      </c>
      <c r="S4946" s="16">
        <v>592</v>
      </c>
      <c r="T4946" s="16" t="s">
        <v>185</v>
      </c>
      <c r="U4946" s="16">
        <v>608.20000000000005</v>
      </c>
      <c r="V4946" s="16" t="s">
        <v>185</v>
      </c>
      <c r="W4946" s="16">
        <v>598.20000000000005</v>
      </c>
      <c r="X4946" s="16" t="s">
        <v>185</v>
      </c>
      <c r="Y4946" s="16">
        <v>610.9</v>
      </c>
      <c r="Z4946" s="16" t="s">
        <v>185</v>
      </c>
      <c r="AA4946" s="16">
        <v>566.4</v>
      </c>
      <c r="AB4946" s="16" t="s">
        <v>185</v>
      </c>
      <c r="AC4946" s="16">
        <v>553.9</v>
      </c>
      <c r="AD4946" s="16" t="s">
        <v>185</v>
      </c>
      <c r="AE4946" s="16">
        <v>551.5</v>
      </c>
      <c r="AF4946" s="16" t="s">
        <v>185</v>
      </c>
      <c r="AG4946" s="16">
        <v>543.4</v>
      </c>
      <c r="AH4946" s="16" t="s">
        <v>185</v>
      </c>
      <c r="AI4946" s="16">
        <v>543.4</v>
      </c>
      <c r="AJ4946" s="16" t="s">
        <v>185</v>
      </c>
      <c r="AK4946" s="16">
        <v>557.20000000000005</v>
      </c>
      <c r="AL4946" s="16" t="s">
        <v>185</v>
      </c>
      <c r="AM4946" s="16">
        <v>568.20000000000005</v>
      </c>
      <c r="AN4946" s="16" t="s">
        <v>185</v>
      </c>
      <c r="AO4946" s="16">
        <v>551.9</v>
      </c>
      <c r="AP4946" s="16" t="s">
        <v>185</v>
      </c>
      <c r="AQ4946" s="16">
        <v>547.1</v>
      </c>
      <c r="AR4946" s="16" t="s">
        <v>185</v>
      </c>
      <c r="AS4946" s="16">
        <v>539.20000000000005</v>
      </c>
      <c r="AT4946" s="16" t="s">
        <v>185</v>
      </c>
      <c r="AU4946" s="16">
        <v>517.4</v>
      </c>
      <c r="AV4946" s="16" t="s">
        <v>185</v>
      </c>
      <c r="AW4946" s="16">
        <v>505.7</v>
      </c>
      <c r="AX4946" s="16" t="s">
        <v>185</v>
      </c>
      <c r="AY4946" s="16">
        <v>498.6</v>
      </c>
      <c r="AZ4946" s="16" t="s">
        <v>185</v>
      </c>
      <c r="BA4946" s="16">
        <v>503</v>
      </c>
      <c r="BB4946" s="16" t="s">
        <v>185</v>
      </c>
      <c r="BC4946" s="16">
        <v>497.8</v>
      </c>
      <c r="BD4946" s="16" t="s">
        <v>185</v>
      </c>
      <c r="BE4946" s="16">
        <v>495</v>
      </c>
      <c r="BF4946" s="16" t="s">
        <v>185</v>
      </c>
      <c r="BG4946" s="16">
        <v>502.3</v>
      </c>
      <c r="BH4946" s="16" t="s">
        <v>185</v>
      </c>
      <c r="BI4946" s="16">
        <v>504.4</v>
      </c>
      <c r="BJ4946" s="16" t="s">
        <v>185</v>
      </c>
      <c r="BK4946" s="16">
        <v>495.7</v>
      </c>
      <c r="BL4946" s="16" t="s">
        <v>185</v>
      </c>
      <c r="BM4946" s="16">
        <v>501.2</v>
      </c>
      <c r="BN4946" s="16" t="s">
        <v>185</v>
      </c>
      <c r="BO4946" s="16">
        <v>492.8</v>
      </c>
      <c r="BP4946" s="16" t="s">
        <v>185</v>
      </c>
      <c r="BQ4946" s="16">
        <v>502.6</v>
      </c>
      <c r="BR4946" s="16" t="s">
        <v>185</v>
      </c>
      <c r="BS4946" s="16">
        <v>504.3</v>
      </c>
      <c r="BT4946" s="16" t="s">
        <v>185</v>
      </c>
      <c r="BU4946" s="16">
        <v>519.29999999999995</v>
      </c>
      <c r="BV4946" s="16" t="s">
        <v>185</v>
      </c>
      <c r="BW4946" s="16">
        <v>525.4</v>
      </c>
      <c r="BX4946" s="16" t="s">
        <v>185</v>
      </c>
      <c r="BY4946" s="16">
        <v>538.20000000000005</v>
      </c>
      <c r="BZ4946" s="16" t="s">
        <v>185</v>
      </c>
      <c r="CA4946" s="16">
        <v>537.5</v>
      </c>
      <c r="CB4946" s="16" t="s">
        <v>185</v>
      </c>
      <c r="CC4946" s="16">
        <v>534.5</v>
      </c>
      <c r="CD4946" s="16" t="s">
        <v>185</v>
      </c>
      <c r="CE4946" s="16">
        <v>528.5</v>
      </c>
      <c r="CF4946" s="16" t="s">
        <v>185</v>
      </c>
      <c r="CG4946" s="16">
        <v>526.6</v>
      </c>
      <c r="CH4946" s="16" t="s">
        <v>185</v>
      </c>
      <c r="CI4946" s="16">
        <v>532.79999999999995</v>
      </c>
      <c r="CJ4946" s="16" t="s">
        <v>185</v>
      </c>
      <c r="CK4946" s="16">
        <v>508.4</v>
      </c>
      <c r="CL4946" s="16" t="s">
        <v>185</v>
      </c>
      <c r="CM4946" s="16">
        <v>516.1</v>
      </c>
      <c r="CN4946" s="16" t="s">
        <v>185</v>
      </c>
      <c r="CO4946" s="16">
        <v>519.1</v>
      </c>
      <c r="CP4946" s="16" t="s">
        <v>185</v>
      </c>
      <c r="CQ4946" s="16">
        <v>521.79999999999995</v>
      </c>
      <c r="CR4946" s="16" t="s">
        <v>185</v>
      </c>
      <c r="CS4946" s="16">
        <v>524.1</v>
      </c>
      <c r="CT4946" s="16" t="s">
        <v>185</v>
      </c>
      <c r="CU4946" s="16">
        <v>526.1</v>
      </c>
      <c r="CV4946" s="16" t="s">
        <v>185</v>
      </c>
      <c r="CW4946" s="16">
        <v>527.6</v>
      </c>
      <c r="CX4946" s="16" t="s">
        <v>185</v>
      </c>
    </row>
    <row r="4947" spans="4:102">
      <c r="D4947" s="15" t="s">
        <v>68</v>
      </c>
      <c r="E4947" s="16">
        <v>514.20000000000005</v>
      </c>
      <c r="F4947" s="16" t="s">
        <v>185</v>
      </c>
      <c r="G4947" s="16">
        <v>542.5</v>
      </c>
      <c r="H4947" s="16" t="s">
        <v>185</v>
      </c>
      <c r="I4947" s="16">
        <v>543.1</v>
      </c>
      <c r="J4947" s="16" t="s">
        <v>185</v>
      </c>
      <c r="K4947" s="16">
        <v>552.9</v>
      </c>
      <c r="L4947" s="16" t="s">
        <v>185</v>
      </c>
      <c r="M4947" s="16">
        <v>546.29999999999995</v>
      </c>
      <c r="N4947" s="16" t="s">
        <v>185</v>
      </c>
      <c r="O4947" s="16">
        <v>549.5</v>
      </c>
      <c r="P4947" s="16" t="s">
        <v>185</v>
      </c>
      <c r="Q4947" s="16">
        <v>556.6</v>
      </c>
      <c r="R4947" s="16" t="s">
        <v>185</v>
      </c>
      <c r="S4947" s="16">
        <v>576.70000000000005</v>
      </c>
      <c r="T4947" s="16" t="s">
        <v>185</v>
      </c>
      <c r="U4947" s="16">
        <v>592.6</v>
      </c>
      <c r="V4947" s="16" t="s">
        <v>185</v>
      </c>
      <c r="W4947" s="16">
        <v>608.6</v>
      </c>
      <c r="X4947" s="16" t="s">
        <v>185</v>
      </c>
      <c r="Y4947" s="16">
        <v>598.6</v>
      </c>
      <c r="Z4947" s="16" t="s">
        <v>185</v>
      </c>
      <c r="AA4947" s="16">
        <v>611.20000000000005</v>
      </c>
      <c r="AB4947" s="16" t="s">
        <v>185</v>
      </c>
      <c r="AC4947" s="16">
        <v>566.79999999999995</v>
      </c>
      <c r="AD4947" s="16" t="s">
        <v>185</v>
      </c>
      <c r="AE4947" s="16">
        <v>554.4</v>
      </c>
      <c r="AF4947" s="16" t="s">
        <v>185</v>
      </c>
      <c r="AG4947" s="16">
        <v>551.9</v>
      </c>
      <c r="AH4947" s="16" t="s">
        <v>185</v>
      </c>
      <c r="AI4947" s="16">
        <v>543.79999999999995</v>
      </c>
      <c r="AJ4947" s="16" t="s">
        <v>185</v>
      </c>
      <c r="AK4947" s="16">
        <v>543.9</v>
      </c>
      <c r="AL4947" s="16" t="s">
        <v>185</v>
      </c>
      <c r="AM4947" s="16">
        <v>557.70000000000005</v>
      </c>
      <c r="AN4947" s="16" t="s">
        <v>185</v>
      </c>
      <c r="AO4947" s="16">
        <v>568.6</v>
      </c>
      <c r="AP4947" s="16" t="s">
        <v>185</v>
      </c>
      <c r="AQ4947" s="16">
        <v>552.4</v>
      </c>
      <c r="AR4947" s="16" t="s">
        <v>185</v>
      </c>
      <c r="AS4947" s="16">
        <v>547.5</v>
      </c>
      <c r="AT4947" s="16" t="s">
        <v>185</v>
      </c>
      <c r="AU4947" s="16">
        <v>539.70000000000005</v>
      </c>
      <c r="AV4947" s="16" t="s">
        <v>185</v>
      </c>
      <c r="AW4947" s="16">
        <v>517.9</v>
      </c>
      <c r="AX4947" s="16" t="s">
        <v>185</v>
      </c>
      <c r="AY4947" s="16">
        <v>506.3</v>
      </c>
      <c r="AZ4947" s="16" t="s">
        <v>185</v>
      </c>
      <c r="BA4947" s="16">
        <v>499.2</v>
      </c>
      <c r="BB4947" s="16" t="s">
        <v>185</v>
      </c>
      <c r="BC4947" s="16">
        <v>503.5</v>
      </c>
      <c r="BD4947" s="16" t="s">
        <v>185</v>
      </c>
      <c r="BE4947" s="16">
        <v>498.4</v>
      </c>
      <c r="BF4947" s="16" t="s">
        <v>185</v>
      </c>
      <c r="BG4947" s="16">
        <v>495.6</v>
      </c>
      <c r="BH4947" s="16" t="s">
        <v>185</v>
      </c>
      <c r="BI4947" s="16">
        <v>502.9</v>
      </c>
      <c r="BJ4947" s="16" t="s">
        <v>185</v>
      </c>
      <c r="BK4947" s="16">
        <v>505</v>
      </c>
      <c r="BL4947" s="16" t="s">
        <v>185</v>
      </c>
      <c r="BM4947" s="16">
        <v>496.3</v>
      </c>
      <c r="BN4947" s="16" t="s">
        <v>185</v>
      </c>
      <c r="BO4947" s="16">
        <v>501.8</v>
      </c>
      <c r="BP4947" s="16" t="s">
        <v>185</v>
      </c>
      <c r="BQ4947" s="16">
        <v>493.5</v>
      </c>
      <c r="BR4947" s="16" t="s">
        <v>185</v>
      </c>
      <c r="BS4947" s="16">
        <v>503.2</v>
      </c>
      <c r="BT4947" s="16" t="s">
        <v>185</v>
      </c>
      <c r="BU4947" s="16">
        <v>504.9</v>
      </c>
      <c r="BV4947" s="16" t="s">
        <v>185</v>
      </c>
      <c r="BW4947" s="16">
        <v>519.9</v>
      </c>
      <c r="BX4947" s="16" t="s">
        <v>185</v>
      </c>
      <c r="BY4947" s="16">
        <v>526.1</v>
      </c>
      <c r="BZ4947" s="16" t="s">
        <v>185</v>
      </c>
      <c r="CA4947" s="16">
        <v>538.9</v>
      </c>
      <c r="CB4947" s="16" t="s">
        <v>185</v>
      </c>
      <c r="CC4947" s="16">
        <v>538.1</v>
      </c>
      <c r="CD4947" s="16" t="s">
        <v>185</v>
      </c>
      <c r="CE4947" s="16">
        <v>535.1</v>
      </c>
      <c r="CF4947" s="16" t="s">
        <v>185</v>
      </c>
      <c r="CG4947" s="16">
        <v>529.20000000000005</v>
      </c>
      <c r="CH4947" s="16" t="s">
        <v>185</v>
      </c>
      <c r="CI4947" s="16">
        <v>527.20000000000005</v>
      </c>
      <c r="CJ4947" s="16" t="s">
        <v>185</v>
      </c>
      <c r="CK4947" s="16">
        <v>533.4</v>
      </c>
      <c r="CL4947" s="16" t="s">
        <v>185</v>
      </c>
      <c r="CM4947" s="16">
        <v>509.1</v>
      </c>
      <c r="CN4947" s="16" t="s">
        <v>185</v>
      </c>
      <c r="CO4947" s="16">
        <v>516.79999999999995</v>
      </c>
      <c r="CP4947" s="16" t="s">
        <v>185</v>
      </c>
      <c r="CQ4947" s="16">
        <v>519.79999999999995</v>
      </c>
      <c r="CR4947" s="16" t="s">
        <v>185</v>
      </c>
      <c r="CS4947" s="16">
        <v>522.5</v>
      </c>
      <c r="CT4947" s="16" t="s">
        <v>185</v>
      </c>
      <c r="CU4947" s="16">
        <v>524.79999999999995</v>
      </c>
      <c r="CV4947" s="16" t="s">
        <v>185</v>
      </c>
      <c r="CW4947" s="16">
        <v>526.79999999999995</v>
      </c>
      <c r="CX4947" s="16" t="s">
        <v>185</v>
      </c>
    </row>
    <row r="4948" spans="4:102">
      <c r="D4948" s="15" t="s">
        <v>69</v>
      </c>
      <c r="E4948" s="16">
        <v>506.5</v>
      </c>
      <c r="F4948" s="16" t="s">
        <v>185</v>
      </c>
      <c r="G4948" s="16">
        <v>515.5</v>
      </c>
      <c r="H4948" s="16" t="s">
        <v>185</v>
      </c>
      <c r="I4948" s="16">
        <v>543.29999999999995</v>
      </c>
      <c r="J4948" s="16" t="s">
        <v>185</v>
      </c>
      <c r="K4948" s="16">
        <v>543.79999999999995</v>
      </c>
      <c r="L4948" s="16" t="s">
        <v>185</v>
      </c>
      <c r="M4948" s="16">
        <v>553.6</v>
      </c>
      <c r="N4948" s="16" t="s">
        <v>185</v>
      </c>
      <c r="O4948" s="16">
        <v>546.9</v>
      </c>
      <c r="P4948" s="16" t="s">
        <v>185</v>
      </c>
      <c r="Q4948" s="16">
        <v>550.1</v>
      </c>
      <c r="R4948" s="16" t="s">
        <v>185</v>
      </c>
      <c r="S4948" s="16">
        <v>557.1</v>
      </c>
      <c r="T4948" s="16" t="s">
        <v>185</v>
      </c>
      <c r="U4948" s="16">
        <v>577.1</v>
      </c>
      <c r="V4948" s="16" t="s">
        <v>185</v>
      </c>
      <c r="W4948" s="16">
        <v>592.9</v>
      </c>
      <c r="X4948" s="16" t="s">
        <v>185</v>
      </c>
      <c r="Y4948" s="16">
        <v>608.9</v>
      </c>
      <c r="Z4948" s="16" t="s">
        <v>185</v>
      </c>
      <c r="AA4948" s="16">
        <v>598.79999999999995</v>
      </c>
      <c r="AB4948" s="16" t="s">
        <v>185</v>
      </c>
      <c r="AC4948" s="16">
        <v>611.4</v>
      </c>
      <c r="AD4948" s="16" t="s">
        <v>185</v>
      </c>
      <c r="AE4948" s="16">
        <v>567</v>
      </c>
      <c r="AF4948" s="16" t="s">
        <v>185</v>
      </c>
      <c r="AG4948" s="16">
        <v>554.70000000000005</v>
      </c>
      <c r="AH4948" s="16" t="s">
        <v>185</v>
      </c>
      <c r="AI4948" s="16">
        <v>552.20000000000005</v>
      </c>
      <c r="AJ4948" s="16" t="s">
        <v>185</v>
      </c>
      <c r="AK4948" s="16">
        <v>544.20000000000005</v>
      </c>
      <c r="AL4948" s="16" t="s">
        <v>185</v>
      </c>
      <c r="AM4948" s="16">
        <v>544.20000000000005</v>
      </c>
      <c r="AN4948" s="16" t="s">
        <v>185</v>
      </c>
      <c r="AO4948" s="16">
        <v>558</v>
      </c>
      <c r="AP4948" s="16" t="s">
        <v>185</v>
      </c>
      <c r="AQ4948" s="16">
        <v>569</v>
      </c>
      <c r="AR4948" s="16" t="s">
        <v>185</v>
      </c>
      <c r="AS4948" s="16">
        <v>552.79999999999995</v>
      </c>
      <c r="AT4948" s="16" t="s">
        <v>185</v>
      </c>
      <c r="AU4948" s="16">
        <v>547.9</v>
      </c>
      <c r="AV4948" s="16" t="s">
        <v>185</v>
      </c>
      <c r="AW4948" s="16">
        <v>540.1</v>
      </c>
      <c r="AX4948" s="16" t="s">
        <v>185</v>
      </c>
      <c r="AY4948" s="16">
        <v>518.4</v>
      </c>
      <c r="AZ4948" s="16" t="s">
        <v>185</v>
      </c>
      <c r="BA4948" s="16">
        <v>506.8</v>
      </c>
      <c r="BB4948" s="16" t="s">
        <v>185</v>
      </c>
      <c r="BC4948" s="16">
        <v>499.7</v>
      </c>
      <c r="BD4948" s="16" t="s">
        <v>185</v>
      </c>
      <c r="BE4948" s="16">
        <v>504</v>
      </c>
      <c r="BF4948" s="16" t="s">
        <v>185</v>
      </c>
      <c r="BG4948" s="16">
        <v>498.9</v>
      </c>
      <c r="BH4948" s="16" t="s">
        <v>185</v>
      </c>
      <c r="BI4948" s="16">
        <v>496.1</v>
      </c>
      <c r="BJ4948" s="16" t="s">
        <v>185</v>
      </c>
      <c r="BK4948" s="16">
        <v>503.4</v>
      </c>
      <c r="BL4948" s="16" t="s">
        <v>185</v>
      </c>
      <c r="BM4948" s="16">
        <v>505.5</v>
      </c>
      <c r="BN4948" s="16" t="s">
        <v>185</v>
      </c>
      <c r="BO4948" s="16">
        <v>496.8</v>
      </c>
      <c r="BP4948" s="16" t="s">
        <v>185</v>
      </c>
      <c r="BQ4948" s="16">
        <v>502.4</v>
      </c>
      <c r="BR4948" s="16" t="s">
        <v>185</v>
      </c>
      <c r="BS4948" s="16">
        <v>494</v>
      </c>
      <c r="BT4948" s="16" t="s">
        <v>185</v>
      </c>
      <c r="BU4948" s="16">
        <v>503.7</v>
      </c>
      <c r="BV4948" s="16" t="s">
        <v>185</v>
      </c>
      <c r="BW4948" s="16">
        <v>505.5</v>
      </c>
      <c r="BX4948" s="16" t="s">
        <v>185</v>
      </c>
      <c r="BY4948" s="16">
        <v>520.4</v>
      </c>
      <c r="BZ4948" s="16" t="s">
        <v>185</v>
      </c>
      <c r="CA4948" s="16">
        <v>526.6</v>
      </c>
      <c r="CB4948" s="16" t="s">
        <v>185</v>
      </c>
      <c r="CC4948" s="16">
        <v>539.4</v>
      </c>
      <c r="CD4948" s="16" t="s">
        <v>185</v>
      </c>
      <c r="CE4948" s="16">
        <v>538.6</v>
      </c>
      <c r="CF4948" s="16" t="s">
        <v>185</v>
      </c>
      <c r="CG4948" s="16">
        <v>535.70000000000005</v>
      </c>
      <c r="CH4948" s="16" t="s">
        <v>185</v>
      </c>
      <c r="CI4948" s="16">
        <v>529.70000000000005</v>
      </c>
      <c r="CJ4948" s="16" t="s">
        <v>185</v>
      </c>
      <c r="CK4948" s="16">
        <v>527.79999999999995</v>
      </c>
      <c r="CL4948" s="16" t="s">
        <v>185</v>
      </c>
      <c r="CM4948" s="16">
        <v>534</v>
      </c>
      <c r="CN4948" s="16" t="s">
        <v>185</v>
      </c>
      <c r="CO4948" s="16">
        <v>509.7</v>
      </c>
      <c r="CP4948" s="16" t="s">
        <v>185</v>
      </c>
      <c r="CQ4948" s="16">
        <v>517.4</v>
      </c>
      <c r="CR4948" s="16" t="s">
        <v>185</v>
      </c>
      <c r="CS4948" s="16">
        <v>520.4</v>
      </c>
      <c r="CT4948" s="16" t="s">
        <v>185</v>
      </c>
      <c r="CU4948" s="16">
        <v>523.1</v>
      </c>
      <c r="CV4948" s="16" t="s">
        <v>185</v>
      </c>
      <c r="CW4948" s="16">
        <v>525.4</v>
      </c>
      <c r="CX4948" s="16" t="s">
        <v>185</v>
      </c>
    </row>
    <row r="4949" spans="4:102">
      <c r="D4949" s="15" t="s">
        <v>70</v>
      </c>
      <c r="E4949" s="16">
        <v>500.7</v>
      </c>
      <c r="F4949" s="16" t="s">
        <v>185</v>
      </c>
      <c r="G4949" s="16">
        <v>507.4</v>
      </c>
      <c r="H4949" s="16" t="s">
        <v>185</v>
      </c>
      <c r="I4949" s="16">
        <v>516</v>
      </c>
      <c r="J4949" s="16" t="s">
        <v>185</v>
      </c>
      <c r="K4949" s="16">
        <v>543.6</v>
      </c>
      <c r="L4949" s="16" t="s">
        <v>185</v>
      </c>
      <c r="M4949" s="16">
        <v>544.1</v>
      </c>
      <c r="N4949" s="16" t="s">
        <v>185</v>
      </c>
      <c r="O4949" s="16">
        <v>553.79999999999995</v>
      </c>
      <c r="P4949" s="16" t="s">
        <v>185</v>
      </c>
      <c r="Q4949" s="16">
        <v>547.1</v>
      </c>
      <c r="R4949" s="16" t="s">
        <v>185</v>
      </c>
      <c r="S4949" s="16">
        <v>550.29999999999995</v>
      </c>
      <c r="T4949" s="16" t="s">
        <v>185</v>
      </c>
      <c r="U4949" s="16">
        <v>557.20000000000005</v>
      </c>
      <c r="V4949" s="16" t="s">
        <v>185</v>
      </c>
      <c r="W4949" s="16">
        <v>577.20000000000005</v>
      </c>
      <c r="X4949" s="16" t="s">
        <v>185</v>
      </c>
      <c r="Y4949" s="16">
        <v>592.9</v>
      </c>
      <c r="Z4949" s="16" t="s">
        <v>185</v>
      </c>
      <c r="AA4949" s="16">
        <v>608.79999999999995</v>
      </c>
      <c r="AB4949" s="16" t="s">
        <v>185</v>
      </c>
      <c r="AC4949" s="16">
        <v>598.79999999999995</v>
      </c>
      <c r="AD4949" s="16" t="s">
        <v>185</v>
      </c>
      <c r="AE4949" s="16">
        <v>611.29999999999995</v>
      </c>
      <c r="AF4949" s="16" t="s">
        <v>185</v>
      </c>
      <c r="AG4949" s="16">
        <v>567</v>
      </c>
      <c r="AH4949" s="16" t="s">
        <v>185</v>
      </c>
      <c r="AI4949" s="16">
        <v>554.70000000000005</v>
      </c>
      <c r="AJ4949" s="16" t="s">
        <v>185</v>
      </c>
      <c r="AK4949" s="16">
        <v>552.29999999999995</v>
      </c>
      <c r="AL4949" s="16" t="s">
        <v>185</v>
      </c>
      <c r="AM4949" s="16">
        <v>544.20000000000005</v>
      </c>
      <c r="AN4949" s="16" t="s">
        <v>185</v>
      </c>
      <c r="AO4949" s="16">
        <v>544.29999999999995</v>
      </c>
      <c r="AP4949" s="16" t="s">
        <v>185</v>
      </c>
      <c r="AQ4949" s="16">
        <v>558.1</v>
      </c>
      <c r="AR4949" s="16" t="s">
        <v>185</v>
      </c>
      <c r="AS4949" s="16">
        <v>569</v>
      </c>
      <c r="AT4949" s="16" t="s">
        <v>185</v>
      </c>
      <c r="AU4949" s="16">
        <v>552.9</v>
      </c>
      <c r="AV4949" s="16" t="s">
        <v>185</v>
      </c>
      <c r="AW4949" s="16">
        <v>548</v>
      </c>
      <c r="AX4949" s="16" t="s">
        <v>185</v>
      </c>
      <c r="AY4949" s="16">
        <v>540.20000000000005</v>
      </c>
      <c r="AZ4949" s="16" t="s">
        <v>185</v>
      </c>
      <c r="BA4949" s="16">
        <v>518.5</v>
      </c>
      <c r="BB4949" s="16" t="s">
        <v>185</v>
      </c>
      <c r="BC4949" s="16">
        <v>506.9</v>
      </c>
      <c r="BD4949" s="16" t="s">
        <v>185</v>
      </c>
      <c r="BE4949" s="16">
        <v>499.9</v>
      </c>
      <c r="BF4949" s="16" t="s">
        <v>185</v>
      </c>
      <c r="BG4949" s="16">
        <v>504.2</v>
      </c>
      <c r="BH4949" s="16" t="s">
        <v>185</v>
      </c>
      <c r="BI4949" s="16">
        <v>499.1</v>
      </c>
      <c r="BJ4949" s="16" t="s">
        <v>185</v>
      </c>
      <c r="BK4949" s="16">
        <v>496.3</v>
      </c>
      <c r="BL4949" s="16" t="s">
        <v>185</v>
      </c>
      <c r="BM4949" s="16">
        <v>503.6</v>
      </c>
      <c r="BN4949" s="16" t="s">
        <v>185</v>
      </c>
      <c r="BO4949" s="16">
        <v>505.7</v>
      </c>
      <c r="BP4949" s="16" t="s">
        <v>185</v>
      </c>
      <c r="BQ4949" s="16">
        <v>497.1</v>
      </c>
      <c r="BR4949" s="16" t="s">
        <v>185</v>
      </c>
      <c r="BS4949" s="16">
        <v>502.6</v>
      </c>
      <c r="BT4949" s="16" t="s">
        <v>185</v>
      </c>
      <c r="BU4949" s="16">
        <v>494.3</v>
      </c>
      <c r="BV4949" s="16" t="s">
        <v>185</v>
      </c>
      <c r="BW4949" s="16">
        <v>504</v>
      </c>
      <c r="BX4949" s="16" t="s">
        <v>185</v>
      </c>
      <c r="BY4949" s="16">
        <v>505.7</v>
      </c>
      <c r="BZ4949" s="16" t="s">
        <v>185</v>
      </c>
      <c r="CA4949" s="16">
        <v>520.70000000000005</v>
      </c>
      <c r="CB4949" s="16" t="s">
        <v>185</v>
      </c>
      <c r="CC4949" s="16">
        <v>526.9</v>
      </c>
      <c r="CD4949" s="16" t="s">
        <v>185</v>
      </c>
      <c r="CE4949" s="16">
        <v>539.70000000000005</v>
      </c>
      <c r="CF4949" s="16" t="s">
        <v>185</v>
      </c>
      <c r="CG4949" s="16">
        <v>538.9</v>
      </c>
      <c r="CH4949" s="16" t="s">
        <v>185</v>
      </c>
      <c r="CI4949" s="16">
        <v>536</v>
      </c>
      <c r="CJ4949" s="16" t="s">
        <v>185</v>
      </c>
      <c r="CK4949" s="16">
        <v>530</v>
      </c>
      <c r="CL4949" s="16" t="s">
        <v>185</v>
      </c>
      <c r="CM4949" s="16">
        <v>528.1</v>
      </c>
      <c r="CN4949" s="16" t="s">
        <v>185</v>
      </c>
      <c r="CO4949" s="16">
        <v>534.29999999999995</v>
      </c>
      <c r="CP4949" s="16" t="s">
        <v>185</v>
      </c>
      <c r="CQ4949" s="16">
        <v>510.1</v>
      </c>
      <c r="CR4949" s="16" t="s">
        <v>185</v>
      </c>
      <c r="CS4949" s="16">
        <v>517.70000000000005</v>
      </c>
      <c r="CT4949" s="16" t="s">
        <v>185</v>
      </c>
      <c r="CU4949" s="16">
        <v>520.79999999999995</v>
      </c>
      <c r="CV4949" s="16" t="s">
        <v>185</v>
      </c>
      <c r="CW4949" s="16">
        <v>523.5</v>
      </c>
      <c r="CX4949" s="16" t="s">
        <v>185</v>
      </c>
    </row>
    <row r="4950" spans="4:102">
      <c r="D4950" s="15" t="s">
        <v>71</v>
      </c>
      <c r="E4950" s="16">
        <v>489</v>
      </c>
      <c r="F4950" s="16" t="s">
        <v>185</v>
      </c>
      <c r="G4950" s="16">
        <v>501.4</v>
      </c>
      <c r="H4950" s="16" t="s">
        <v>185</v>
      </c>
      <c r="I4950" s="16">
        <v>507.7</v>
      </c>
      <c r="J4950" s="16" t="s">
        <v>185</v>
      </c>
      <c r="K4950" s="16">
        <v>516.29999999999995</v>
      </c>
      <c r="L4950" s="16" t="s">
        <v>185</v>
      </c>
      <c r="M4950" s="16">
        <v>543.79999999999995</v>
      </c>
      <c r="N4950" s="16" t="s">
        <v>185</v>
      </c>
      <c r="O4950" s="16">
        <v>544.29999999999995</v>
      </c>
      <c r="P4950" s="16" t="s">
        <v>185</v>
      </c>
      <c r="Q4950" s="16">
        <v>553.9</v>
      </c>
      <c r="R4950" s="16" t="s">
        <v>185</v>
      </c>
      <c r="S4950" s="16">
        <v>547.20000000000005</v>
      </c>
      <c r="T4950" s="16" t="s">
        <v>185</v>
      </c>
      <c r="U4950" s="16">
        <v>550.29999999999995</v>
      </c>
      <c r="V4950" s="16" t="s">
        <v>185</v>
      </c>
      <c r="W4950" s="16">
        <v>557.20000000000005</v>
      </c>
      <c r="X4950" s="16" t="s">
        <v>185</v>
      </c>
      <c r="Y4950" s="16">
        <v>577</v>
      </c>
      <c r="Z4950" s="16" t="s">
        <v>185</v>
      </c>
      <c r="AA4950" s="16">
        <v>592.70000000000005</v>
      </c>
      <c r="AB4950" s="16" t="s">
        <v>185</v>
      </c>
      <c r="AC4950" s="16">
        <v>608.6</v>
      </c>
      <c r="AD4950" s="16" t="s">
        <v>185</v>
      </c>
      <c r="AE4950" s="16">
        <v>598.6</v>
      </c>
      <c r="AF4950" s="16" t="s">
        <v>185</v>
      </c>
      <c r="AG4950" s="16">
        <v>611.1</v>
      </c>
      <c r="AH4950" s="16" t="s">
        <v>185</v>
      </c>
      <c r="AI4950" s="16">
        <v>566.9</v>
      </c>
      <c r="AJ4950" s="16" t="s">
        <v>185</v>
      </c>
      <c r="AK4950" s="16">
        <v>554.6</v>
      </c>
      <c r="AL4950" s="16" t="s">
        <v>185</v>
      </c>
      <c r="AM4950" s="16">
        <v>552.20000000000005</v>
      </c>
      <c r="AN4950" s="16" t="s">
        <v>185</v>
      </c>
      <c r="AO4950" s="16">
        <v>544.20000000000005</v>
      </c>
      <c r="AP4950" s="16" t="s">
        <v>185</v>
      </c>
      <c r="AQ4950" s="16">
        <v>544.29999999999995</v>
      </c>
      <c r="AR4950" s="16" t="s">
        <v>185</v>
      </c>
      <c r="AS4950" s="16">
        <v>558.1</v>
      </c>
      <c r="AT4950" s="16" t="s">
        <v>185</v>
      </c>
      <c r="AU4950" s="16">
        <v>569</v>
      </c>
      <c r="AV4950" s="16" t="s">
        <v>185</v>
      </c>
      <c r="AW4950" s="16">
        <v>552.9</v>
      </c>
      <c r="AX4950" s="16" t="s">
        <v>185</v>
      </c>
      <c r="AY4950" s="16">
        <v>548.1</v>
      </c>
      <c r="AZ4950" s="16" t="s">
        <v>185</v>
      </c>
      <c r="BA4950" s="16">
        <v>540.29999999999995</v>
      </c>
      <c r="BB4950" s="16" t="s">
        <v>185</v>
      </c>
      <c r="BC4950" s="16">
        <v>518.6</v>
      </c>
      <c r="BD4950" s="16" t="s">
        <v>185</v>
      </c>
      <c r="BE4950" s="16">
        <v>507.1</v>
      </c>
      <c r="BF4950" s="16" t="s">
        <v>185</v>
      </c>
      <c r="BG4950" s="16">
        <v>500</v>
      </c>
      <c r="BH4950" s="16" t="s">
        <v>185</v>
      </c>
      <c r="BI4950" s="16">
        <v>504.4</v>
      </c>
      <c r="BJ4950" s="16" t="s">
        <v>185</v>
      </c>
      <c r="BK4950" s="16">
        <v>499.3</v>
      </c>
      <c r="BL4950" s="16" t="s">
        <v>185</v>
      </c>
      <c r="BM4950" s="16">
        <v>496.5</v>
      </c>
      <c r="BN4950" s="16" t="s">
        <v>185</v>
      </c>
      <c r="BO4950" s="16">
        <v>503.8</v>
      </c>
      <c r="BP4950" s="16" t="s">
        <v>185</v>
      </c>
      <c r="BQ4950" s="16">
        <v>505.9</v>
      </c>
      <c r="BR4950" s="16" t="s">
        <v>185</v>
      </c>
      <c r="BS4950" s="16">
        <v>497.3</v>
      </c>
      <c r="BT4950" s="16" t="s">
        <v>185</v>
      </c>
      <c r="BU4950" s="16">
        <v>502.8</v>
      </c>
      <c r="BV4950" s="16" t="s">
        <v>185</v>
      </c>
      <c r="BW4950" s="16">
        <v>494.5</v>
      </c>
      <c r="BX4950" s="16" t="s">
        <v>185</v>
      </c>
      <c r="BY4950" s="16">
        <v>504.2</v>
      </c>
      <c r="BZ4950" s="16" t="s">
        <v>185</v>
      </c>
      <c r="CA4950" s="16">
        <v>506</v>
      </c>
      <c r="CB4950" s="16" t="s">
        <v>185</v>
      </c>
      <c r="CC4950" s="16">
        <v>520.9</v>
      </c>
      <c r="CD4950" s="16" t="s">
        <v>185</v>
      </c>
      <c r="CE4950" s="16">
        <v>527.1</v>
      </c>
      <c r="CF4950" s="16" t="s">
        <v>185</v>
      </c>
      <c r="CG4950" s="16">
        <v>539.9</v>
      </c>
      <c r="CH4950" s="16" t="s">
        <v>185</v>
      </c>
      <c r="CI4950" s="16">
        <v>539.1</v>
      </c>
      <c r="CJ4950" s="16" t="s">
        <v>185</v>
      </c>
      <c r="CK4950" s="16">
        <v>536.20000000000005</v>
      </c>
      <c r="CL4950" s="16" t="s">
        <v>185</v>
      </c>
      <c r="CM4950" s="16">
        <v>530.29999999999995</v>
      </c>
      <c r="CN4950" s="16" t="s">
        <v>185</v>
      </c>
      <c r="CO4950" s="16">
        <v>528.4</v>
      </c>
      <c r="CP4950" s="16" t="s">
        <v>185</v>
      </c>
      <c r="CQ4950" s="16">
        <v>534.6</v>
      </c>
      <c r="CR4950" s="16" t="s">
        <v>185</v>
      </c>
      <c r="CS4950" s="16">
        <v>510.3</v>
      </c>
      <c r="CT4950" s="16" t="s">
        <v>185</v>
      </c>
      <c r="CU4950" s="16">
        <v>518</v>
      </c>
      <c r="CV4950" s="16" t="s">
        <v>185</v>
      </c>
      <c r="CW4950" s="16">
        <v>521</v>
      </c>
      <c r="CX4950" s="16" t="s">
        <v>185</v>
      </c>
    </row>
    <row r="4951" spans="4:102">
      <c r="D4951" s="15" t="s">
        <v>72</v>
      </c>
      <c r="E4951" s="16">
        <v>476.4</v>
      </c>
      <c r="F4951" s="16" t="s">
        <v>185</v>
      </c>
      <c r="G4951" s="16">
        <v>489.4</v>
      </c>
      <c r="H4951" s="16" t="s">
        <v>185</v>
      </c>
      <c r="I4951" s="16">
        <v>501.4</v>
      </c>
      <c r="J4951" s="16" t="s">
        <v>185</v>
      </c>
      <c r="K4951" s="16">
        <v>507.7</v>
      </c>
      <c r="L4951" s="16" t="s">
        <v>185</v>
      </c>
      <c r="M4951" s="16">
        <v>516.20000000000005</v>
      </c>
      <c r="N4951" s="16" t="s">
        <v>185</v>
      </c>
      <c r="O4951" s="16">
        <v>543.6</v>
      </c>
      <c r="P4951" s="16" t="s">
        <v>185</v>
      </c>
      <c r="Q4951" s="16">
        <v>544.1</v>
      </c>
      <c r="R4951" s="16" t="s">
        <v>185</v>
      </c>
      <c r="S4951" s="16">
        <v>553.70000000000005</v>
      </c>
      <c r="T4951" s="16" t="s">
        <v>185</v>
      </c>
      <c r="U4951" s="16">
        <v>546.9</v>
      </c>
      <c r="V4951" s="16" t="s">
        <v>185</v>
      </c>
      <c r="W4951" s="16">
        <v>549.9</v>
      </c>
      <c r="X4951" s="16" t="s">
        <v>185</v>
      </c>
      <c r="Y4951" s="16">
        <v>556.79999999999995</v>
      </c>
      <c r="Z4951" s="16" t="s">
        <v>185</v>
      </c>
      <c r="AA4951" s="16">
        <v>576.6</v>
      </c>
      <c r="AB4951" s="16" t="s">
        <v>185</v>
      </c>
      <c r="AC4951" s="16">
        <v>592.20000000000005</v>
      </c>
      <c r="AD4951" s="16" t="s">
        <v>185</v>
      </c>
      <c r="AE4951" s="16">
        <v>608.1</v>
      </c>
      <c r="AF4951" s="16" t="s">
        <v>185</v>
      </c>
      <c r="AG4951" s="16">
        <v>598.1</v>
      </c>
      <c r="AH4951" s="16" t="s">
        <v>185</v>
      </c>
      <c r="AI4951" s="16">
        <v>610.70000000000005</v>
      </c>
      <c r="AJ4951" s="16" t="s">
        <v>185</v>
      </c>
      <c r="AK4951" s="16">
        <v>566.6</v>
      </c>
      <c r="AL4951" s="16" t="s">
        <v>185</v>
      </c>
      <c r="AM4951" s="16">
        <v>554.29999999999995</v>
      </c>
      <c r="AN4951" s="16" t="s">
        <v>185</v>
      </c>
      <c r="AO4951" s="16">
        <v>551.9</v>
      </c>
      <c r="AP4951" s="16" t="s">
        <v>185</v>
      </c>
      <c r="AQ4951" s="16">
        <v>543.9</v>
      </c>
      <c r="AR4951" s="16" t="s">
        <v>185</v>
      </c>
      <c r="AS4951" s="16">
        <v>544</v>
      </c>
      <c r="AT4951" s="16" t="s">
        <v>185</v>
      </c>
      <c r="AU4951" s="16">
        <v>557.79999999999995</v>
      </c>
      <c r="AV4951" s="16" t="s">
        <v>185</v>
      </c>
      <c r="AW4951" s="16">
        <v>568.70000000000005</v>
      </c>
      <c r="AX4951" s="16" t="s">
        <v>185</v>
      </c>
      <c r="AY4951" s="16">
        <v>552.6</v>
      </c>
      <c r="AZ4951" s="16" t="s">
        <v>185</v>
      </c>
      <c r="BA4951" s="16">
        <v>547.79999999999995</v>
      </c>
      <c r="BB4951" s="16" t="s">
        <v>185</v>
      </c>
      <c r="BC4951" s="16">
        <v>540</v>
      </c>
      <c r="BD4951" s="16" t="s">
        <v>185</v>
      </c>
      <c r="BE4951" s="16">
        <v>518.5</v>
      </c>
      <c r="BF4951" s="16" t="s">
        <v>185</v>
      </c>
      <c r="BG4951" s="16">
        <v>506.9</v>
      </c>
      <c r="BH4951" s="16" t="s">
        <v>185</v>
      </c>
      <c r="BI4951" s="16">
        <v>499.9</v>
      </c>
      <c r="BJ4951" s="16" t="s">
        <v>185</v>
      </c>
      <c r="BK4951" s="16">
        <v>504.3</v>
      </c>
      <c r="BL4951" s="16" t="s">
        <v>185</v>
      </c>
      <c r="BM4951" s="16">
        <v>499.2</v>
      </c>
      <c r="BN4951" s="16" t="s">
        <v>185</v>
      </c>
      <c r="BO4951" s="16">
        <v>496.4</v>
      </c>
      <c r="BP4951" s="16" t="s">
        <v>185</v>
      </c>
      <c r="BQ4951" s="16">
        <v>503.7</v>
      </c>
      <c r="BR4951" s="16" t="s">
        <v>185</v>
      </c>
      <c r="BS4951" s="16">
        <v>505.8</v>
      </c>
      <c r="BT4951" s="16" t="s">
        <v>185</v>
      </c>
      <c r="BU4951" s="16">
        <v>497.2</v>
      </c>
      <c r="BV4951" s="16" t="s">
        <v>185</v>
      </c>
      <c r="BW4951" s="16">
        <v>502.8</v>
      </c>
      <c r="BX4951" s="16" t="s">
        <v>185</v>
      </c>
      <c r="BY4951" s="16">
        <v>494.5</v>
      </c>
      <c r="BZ4951" s="16" t="s">
        <v>185</v>
      </c>
      <c r="CA4951" s="16">
        <v>504.2</v>
      </c>
      <c r="CB4951" s="16" t="s">
        <v>185</v>
      </c>
      <c r="CC4951" s="16">
        <v>505.9</v>
      </c>
      <c r="CD4951" s="16" t="s">
        <v>185</v>
      </c>
      <c r="CE4951" s="16">
        <v>520.9</v>
      </c>
      <c r="CF4951" s="16" t="s">
        <v>185</v>
      </c>
      <c r="CG4951" s="16">
        <v>527</v>
      </c>
      <c r="CH4951" s="16" t="s">
        <v>185</v>
      </c>
      <c r="CI4951" s="16">
        <v>539.79999999999995</v>
      </c>
      <c r="CJ4951" s="16" t="s">
        <v>185</v>
      </c>
      <c r="CK4951" s="16">
        <v>539.1</v>
      </c>
      <c r="CL4951" s="16" t="s">
        <v>185</v>
      </c>
      <c r="CM4951" s="16">
        <v>536.20000000000005</v>
      </c>
      <c r="CN4951" s="16" t="s">
        <v>185</v>
      </c>
      <c r="CO4951" s="16">
        <v>530.29999999999995</v>
      </c>
      <c r="CP4951" s="16" t="s">
        <v>185</v>
      </c>
      <c r="CQ4951" s="16">
        <v>528.4</v>
      </c>
      <c r="CR4951" s="16" t="s">
        <v>185</v>
      </c>
      <c r="CS4951" s="16">
        <v>534.6</v>
      </c>
      <c r="CT4951" s="16" t="s">
        <v>185</v>
      </c>
      <c r="CU4951" s="16">
        <v>510.4</v>
      </c>
      <c r="CV4951" s="16" t="s">
        <v>185</v>
      </c>
      <c r="CW4951" s="16">
        <v>518</v>
      </c>
      <c r="CX4951" s="16" t="s">
        <v>185</v>
      </c>
    </row>
    <row r="4952" spans="4:102">
      <c r="D4952" s="15" t="s">
        <v>73</v>
      </c>
      <c r="E4952" s="16">
        <v>479.5</v>
      </c>
      <c r="F4952" s="16" t="s">
        <v>185</v>
      </c>
      <c r="G4952" s="16">
        <v>476.6</v>
      </c>
      <c r="H4952" s="16" t="s">
        <v>185</v>
      </c>
      <c r="I4952" s="16">
        <v>489.2</v>
      </c>
      <c r="J4952" s="16" t="s">
        <v>185</v>
      </c>
      <c r="K4952" s="16">
        <v>501.2</v>
      </c>
      <c r="L4952" s="16" t="s">
        <v>185</v>
      </c>
      <c r="M4952" s="16">
        <v>507.4</v>
      </c>
      <c r="N4952" s="16" t="s">
        <v>185</v>
      </c>
      <c r="O4952" s="16">
        <v>515.9</v>
      </c>
      <c r="P4952" s="16" t="s">
        <v>185</v>
      </c>
      <c r="Q4952" s="16">
        <v>543.20000000000005</v>
      </c>
      <c r="R4952" s="16" t="s">
        <v>185</v>
      </c>
      <c r="S4952" s="16">
        <v>543.70000000000005</v>
      </c>
      <c r="T4952" s="16" t="s">
        <v>185</v>
      </c>
      <c r="U4952" s="16">
        <v>553.20000000000005</v>
      </c>
      <c r="V4952" s="16" t="s">
        <v>185</v>
      </c>
      <c r="W4952" s="16">
        <v>546.4</v>
      </c>
      <c r="X4952" s="16" t="s">
        <v>185</v>
      </c>
      <c r="Y4952" s="16">
        <v>549.4</v>
      </c>
      <c r="Z4952" s="16" t="s">
        <v>185</v>
      </c>
      <c r="AA4952" s="16">
        <v>556.29999999999995</v>
      </c>
      <c r="AB4952" s="16" t="s">
        <v>185</v>
      </c>
      <c r="AC4952" s="16">
        <v>576</v>
      </c>
      <c r="AD4952" s="16" t="s">
        <v>185</v>
      </c>
      <c r="AE4952" s="16">
        <v>591.6</v>
      </c>
      <c r="AF4952" s="16" t="s">
        <v>185</v>
      </c>
      <c r="AG4952" s="16">
        <v>607.5</v>
      </c>
      <c r="AH4952" s="16" t="s">
        <v>185</v>
      </c>
      <c r="AI4952" s="16">
        <v>597.5</v>
      </c>
      <c r="AJ4952" s="16" t="s">
        <v>185</v>
      </c>
      <c r="AK4952" s="16">
        <v>610.1</v>
      </c>
      <c r="AL4952" s="16" t="s">
        <v>185</v>
      </c>
      <c r="AM4952" s="16">
        <v>566.1</v>
      </c>
      <c r="AN4952" s="16" t="s">
        <v>185</v>
      </c>
      <c r="AO4952" s="16">
        <v>553.79999999999995</v>
      </c>
      <c r="AP4952" s="16" t="s">
        <v>185</v>
      </c>
      <c r="AQ4952" s="16">
        <v>551.5</v>
      </c>
      <c r="AR4952" s="16" t="s">
        <v>185</v>
      </c>
      <c r="AS4952" s="16">
        <v>543.5</v>
      </c>
      <c r="AT4952" s="16" t="s">
        <v>185</v>
      </c>
      <c r="AU4952" s="16">
        <v>543.6</v>
      </c>
      <c r="AV4952" s="16" t="s">
        <v>185</v>
      </c>
      <c r="AW4952" s="16">
        <v>557.4</v>
      </c>
      <c r="AX4952" s="16" t="s">
        <v>185</v>
      </c>
      <c r="AY4952" s="16">
        <v>568.29999999999995</v>
      </c>
      <c r="AZ4952" s="16" t="s">
        <v>185</v>
      </c>
      <c r="BA4952" s="16">
        <v>552.20000000000005</v>
      </c>
      <c r="BB4952" s="16" t="s">
        <v>185</v>
      </c>
      <c r="BC4952" s="16">
        <v>547.5</v>
      </c>
      <c r="BD4952" s="16" t="s">
        <v>185</v>
      </c>
      <c r="BE4952" s="16">
        <v>539.70000000000005</v>
      </c>
      <c r="BF4952" s="16" t="s">
        <v>185</v>
      </c>
      <c r="BG4952" s="16">
        <v>518.20000000000005</v>
      </c>
      <c r="BH4952" s="16" t="s">
        <v>185</v>
      </c>
      <c r="BI4952" s="16">
        <v>506.7</v>
      </c>
      <c r="BJ4952" s="16" t="s">
        <v>185</v>
      </c>
      <c r="BK4952" s="16">
        <v>499.7</v>
      </c>
      <c r="BL4952" s="16" t="s">
        <v>185</v>
      </c>
      <c r="BM4952" s="16">
        <v>504</v>
      </c>
      <c r="BN4952" s="16" t="s">
        <v>185</v>
      </c>
      <c r="BO4952" s="16">
        <v>499</v>
      </c>
      <c r="BP4952" s="16" t="s">
        <v>185</v>
      </c>
      <c r="BQ4952" s="16">
        <v>496.2</v>
      </c>
      <c r="BR4952" s="16" t="s">
        <v>185</v>
      </c>
      <c r="BS4952" s="16">
        <v>503.5</v>
      </c>
      <c r="BT4952" s="16" t="s">
        <v>185</v>
      </c>
      <c r="BU4952" s="16">
        <v>505.7</v>
      </c>
      <c r="BV4952" s="16" t="s">
        <v>185</v>
      </c>
      <c r="BW4952" s="16">
        <v>497.1</v>
      </c>
      <c r="BX4952" s="16" t="s">
        <v>185</v>
      </c>
      <c r="BY4952" s="16">
        <v>502.6</v>
      </c>
      <c r="BZ4952" s="16" t="s">
        <v>185</v>
      </c>
      <c r="CA4952" s="16">
        <v>494.3</v>
      </c>
      <c r="CB4952" s="16" t="s">
        <v>185</v>
      </c>
      <c r="CC4952" s="16">
        <v>504.1</v>
      </c>
      <c r="CD4952" s="16" t="s">
        <v>185</v>
      </c>
      <c r="CE4952" s="16">
        <v>505.8</v>
      </c>
      <c r="CF4952" s="16" t="s">
        <v>185</v>
      </c>
      <c r="CG4952" s="16">
        <v>520.70000000000005</v>
      </c>
      <c r="CH4952" s="16" t="s">
        <v>185</v>
      </c>
      <c r="CI4952" s="16">
        <v>526.9</v>
      </c>
      <c r="CJ4952" s="16" t="s">
        <v>185</v>
      </c>
      <c r="CK4952" s="16">
        <v>539.70000000000005</v>
      </c>
      <c r="CL4952" s="16" t="s">
        <v>185</v>
      </c>
      <c r="CM4952" s="16">
        <v>538.9</v>
      </c>
      <c r="CN4952" s="16" t="s">
        <v>185</v>
      </c>
      <c r="CO4952" s="16">
        <v>536</v>
      </c>
      <c r="CP4952" s="16" t="s">
        <v>185</v>
      </c>
      <c r="CQ4952" s="16">
        <v>530.1</v>
      </c>
      <c r="CR4952" s="16" t="s">
        <v>185</v>
      </c>
      <c r="CS4952" s="16">
        <v>528.29999999999995</v>
      </c>
      <c r="CT4952" s="16" t="s">
        <v>185</v>
      </c>
      <c r="CU4952" s="16">
        <v>534.5</v>
      </c>
      <c r="CV4952" s="16" t="s">
        <v>185</v>
      </c>
      <c r="CW4952" s="16">
        <v>510.3</v>
      </c>
      <c r="CX4952" s="16" t="s">
        <v>185</v>
      </c>
    </row>
    <row r="4953" spans="4:102">
      <c r="D4953" s="15" t="s">
        <v>74</v>
      </c>
      <c r="E4953" s="16">
        <v>481.2</v>
      </c>
      <c r="F4953" s="16" t="s">
        <v>185</v>
      </c>
      <c r="G4953" s="16">
        <v>479.2</v>
      </c>
      <c r="H4953" s="16" t="s">
        <v>185</v>
      </c>
      <c r="I4953" s="16">
        <v>476</v>
      </c>
      <c r="J4953" s="16" t="s">
        <v>185</v>
      </c>
      <c r="K4953" s="16">
        <v>488.6</v>
      </c>
      <c r="L4953" s="16" t="s">
        <v>185</v>
      </c>
      <c r="M4953" s="16">
        <v>500.5</v>
      </c>
      <c r="N4953" s="16" t="s">
        <v>185</v>
      </c>
      <c r="O4953" s="16">
        <v>506.7</v>
      </c>
      <c r="P4953" s="16" t="s">
        <v>185</v>
      </c>
      <c r="Q4953" s="16">
        <v>515.1</v>
      </c>
      <c r="R4953" s="16" t="s">
        <v>185</v>
      </c>
      <c r="S4953" s="16">
        <v>542.4</v>
      </c>
      <c r="T4953" s="16" t="s">
        <v>185</v>
      </c>
      <c r="U4953" s="16">
        <v>542.79999999999995</v>
      </c>
      <c r="V4953" s="16" t="s">
        <v>185</v>
      </c>
      <c r="W4953" s="16">
        <v>552.29999999999995</v>
      </c>
      <c r="X4953" s="16" t="s">
        <v>185</v>
      </c>
      <c r="Y4953" s="16">
        <v>545.6</v>
      </c>
      <c r="Z4953" s="16" t="s">
        <v>185</v>
      </c>
      <c r="AA4953" s="16">
        <v>548.5</v>
      </c>
      <c r="AB4953" s="16" t="s">
        <v>185</v>
      </c>
      <c r="AC4953" s="16">
        <v>555.4</v>
      </c>
      <c r="AD4953" s="16" t="s">
        <v>185</v>
      </c>
      <c r="AE4953" s="16">
        <v>575.1</v>
      </c>
      <c r="AF4953" s="16" t="s">
        <v>185</v>
      </c>
      <c r="AG4953" s="16">
        <v>590.70000000000005</v>
      </c>
      <c r="AH4953" s="16" t="s">
        <v>185</v>
      </c>
      <c r="AI4953" s="16">
        <v>606.5</v>
      </c>
      <c r="AJ4953" s="16" t="s">
        <v>185</v>
      </c>
      <c r="AK4953" s="16">
        <v>596.6</v>
      </c>
      <c r="AL4953" s="16" t="s">
        <v>185</v>
      </c>
      <c r="AM4953" s="16">
        <v>609.20000000000005</v>
      </c>
      <c r="AN4953" s="16" t="s">
        <v>185</v>
      </c>
      <c r="AO4953" s="16">
        <v>565.29999999999995</v>
      </c>
      <c r="AP4953" s="16" t="s">
        <v>185</v>
      </c>
      <c r="AQ4953" s="16">
        <v>553.1</v>
      </c>
      <c r="AR4953" s="16" t="s">
        <v>185</v>
      </c>
      <c r="AS4953" s="16">
        <v>550.70000000000005</v>
      </c>
      <c r="AT4953" s="16" t="s">
        <v>185</v>
      </c>
      <c r="AU4953" s="16">
        <v>542.79999999999995</v>
      </c>
      <c r="AV4953" s="16" t="s">
        <v>185</v>
      </c>
      <c r="AW4953" s="16">
        <v>542.9</v>
      </c>
      <c r="AX4953" s="16" t="s">
        <v>185</v>
      </c>
      <c r="AY4953" s="16">
        <v>556.6</v>
      </c>
      <c r="AZ4953" s="16" t="s">
        <v>185</v>
      </c>
      <c r="BA4953" s="16">
        <v>567.5</v>
      </c>
      <c r="BB4953" s="16" t="s">
        <v>185</v>
      </c>
      <c r="BC4953" s="16">
        <v>551.5</v>
      </c>
      <c r="BD4953" s="16" t="s">
        <v>185</v>
      </c>
      <c r="BE4953" s="16">
        <v>546.79999999999995</v>
      </c>
      <c r="BF4953" s="16" t="s">
        <v>185</v>
      </c>
      <c r="BG4953" s="16">
        <v>539.1</v>
      </c>
      <c r="BH4953" s="16" t="s">
        <v>185</v>
      </c>
      <c r="BI4953" s="16">
        <v>517.6</v>
      </c>
      <c r="BJ4953" s="16" t="s">
        <v>185</v>
      </c>
      <c r="BK4953" s="16">
        <v>506.1</v>
      </c>
      <c r="BL4953" s="16" t="s">
        <v>185</v>
      </c>
      <c r="BM4953" s="16">
        <v>499.1</v>
      </c>
      <c r="BN4953" s="16" t="s">
        <v>185</v>
      </c>
      <c r="BO4953" s="16">
        <v>503.5</v>
      </c>
      <c r="BP4953" s="16" t="s">
        <v>185</v>
      </c>
      <c r="BQ4953" s="16">
        <v>498.5</v>
      </c>
      <c r="BR4953" s="16" t="s">
        <v>185</v>
      </c>
      <c r="BS4953" s="16">
        <v>495.7</v>
      </c>
      <c r="BT4953" s="16" t="s">
        <v>185</v>
      </c>
      <c r="BU4953" s="16">
        <v>503</v>
      </c>
      <c r="BV4953" s="16" t="s">
        <v>185</v>
      </c>
      <c r="BW4953" s="16">
        <v>505.2</v>
      </c>
      <c r="BX4953" s="16" t="s">
        <v>185</v>
      </c>
      <c r="BY4953" s="16">
        <v>496.6</v>
      </c>
      <c r="BZ4953" s="16" t="s">
        <v>185</v>
      </c>
      <c r="CA4953" s="16">
        <v>502.2</v>
      </c>
      <c r="CB4953" s="16" t="s">
        <v>185</v>
      </c>
      <c r="CC4953" s="16">
        <v>493.9</v>
      </c>
      <c r="CD4953" s="16" t="s">
        <v>185</v>
      </c>
      <c r="CE4953" s="16">
        <v>503.6</v>
      </c>
      <c r="CF4953" s="16" t="s">
        <v>185</v>
      </c>
      <c r="CG4953" s="16">
        <v>505.4</v>
      </c>
      <c r="CH4953" s="16" t="s">
        <v>185</v>
      </c>
      <c r="CI4953" s="16">
        <v>520.29999999999995</v>
      </c>
      <c r="CJ4953" s="16" t="s">
        <v>185</v>
      </c>
      <c r="CK4953" s="16">
        <v>526.5</v>
      </c>
      <c r="CL4953" s="16" t="s">
        <v>185</v>
      </c>
      <c r="CM4953" s="16">
        <v>539.20000000000005</v>
      </c>
      <c r="CN4953" s="16" t="s">
        <v>185</v>
      </c>
      <c r="CO4953" s="16">
        <v>538.5</v>
      </c>
      <c r="CP4953" s="16" t="s">
        <v>185</v>
      </c>
      <c r="CQ4953" s="16">
        <v>535.6</v>
      </c>
      <c r="CR4953" s="16" t="s">
        <v>185</v>
      </c>
      <c r="CS4953" s="16">
        <v>529.70000000000005</v>
      </c>
      <c r="CT4953" s="16" t="s">
        <v>185</v>
      </c>
      <c r="CU4953" s="16">
        <v>527.9</v>
      </c>
      <c r="CV4953" s="16" t="s">
        <v>185</v>
      </c>
      <c r="CW4953" s="16">
        <v>534.1</v>
      </c>
      <c r="CX4953" s="16" t="s">
        <v>185</v>
      </c>
    </row>
    <row r="4954" spans="4:102">
      <c r="D4954" s="15" t="s">
        <v>75</v>
      </c>
      <c r="E4954" s="16">
        <v>520.5</v>
      </c>
      <c r="F4954" s="16" t="s">
        <v>185</v>
      </c>
      <c r="G4954" s="16">
        <v>480.7</v>
      </c>
      <c r="H4954" s="16" t="s">
        <v>185</v>
      </c>
      <c r="I4954" s="16">
        <v>478.4</v>
      </c>
      <c r="J4954" s="16" t="s">
        <v>185</v>
      </c>
      <c r="K4954" s="16">
        <v>475.2</v>
      </c>
      <c r="L4954" s="16" t="s">
        <v>185</v>
      </c>
      <c r="M4954" s="16">
        <v>487.7</v>
      </c>
      <c r="N4954" s="16" t="s">
        <v>185</v>
      </c>
      <c r="O4954" s="16">
        <v>499.6</v>
      </c>
      <c r="P4954" s="16" t="s">
        <v>185</v>
      </c>
      <c r="Q4954" s="16">
        <v>505.8</v>
      </c>
      <c r="R4954" s="16" t="s">
        <v>185</v>
      </c>
      <c r="S4954" s="16">
        <v>514.20000000000005</v>
      </c>
      <c r="T4954" s="16" t="s">
        <v>185</v>
      </c>
      <c r="U4954" s="16">
        <v>541.4</v>
      </c>
      <c r="V4954" s="16" t="s">
        <v>185</v>
      </c>
      <c r="W4954" s="16">
        <v>541.79999999999995</v>
      </c>
      <c r="X4954" s="16" t="s">
        <v>185</v>
      </c>
      <c r="Y4954" s="16">
        <v>551.20000000000005</v>
      </c>
      <c r="Z4954" s="16" t="s">
        <v>185</v>
      </c>
      <c r="AA4954" s="16">
        <v>544.5</v>
      </c>
      <c r="AB4954" s="16" t="s">
        <v>185</v>
      </c>
      <c r="AC4954" s="16">
        <v>547.5</v>
      </c>
      <c r="AD4954" s="16" t="s">
        <v>185</v>
      </c>
      <c r="AE4954" s="16">
        <v>554.29999999999995</v>
      </c>
      <c r="AF4954" s="16" t="s">
        <v>185</v>
      </c>
      <c r="AG4954" s="16">
        <v>574</v>
      </c>
      <c r="AH4954" s="16" t="s">
        <v>185</v>
      </c>
      <c r="AI4954" s="16">
        <v>589.5</v>
      </c>
      <c r="AJ4954" s="16" t="s">
        <v>185</v>
      </c>
      <c r="AK4954" s="16">
        <v>605.29999999999995</v>
      </c>
      <c r="AL4954" s="16" t="s">
        <v>185</v>
      </c>
      <c r="AM4954" s="16">
        <v>595.5</v>
      </c>
      <c r="AN4954" s="16" t="s">
        <v>185</v>
      </c>
      <c r="AO4954" s="16">
        <v>608</v>
      </c>
      <c r="AP4954" s="16" t="s">
        <v>185</v>
      </c>
      <c r="AQ4954" s="16">
        <v>564.29999999999995</v>
      </c>
      <c r="AR4954" s="16" t="s">
        <v>185</v>
      </c>
      <c r="AS4954" s="16">
        <v>552.1</v>
      </c>
      <c r="AT4954" s="16" t="s">
        <v>185</v>
      </c>
      <c r="AU4954" s="16">
        <v>549.79999999999995</v>
      </c>
      <c r="AV4954" s="16" t="s">
        <v>185</v>
      </c>
      <c r="AW4954" s="16">
        <v>541.9</v>
      </c>
      <c r="AX4954" s="16" t="s">
        <v>185</v>
      </c>
      <c r="AY4954" s="16">
        <v>542</v>
      </c>
      <c r="AZ4954" s="16" t="s">
        <v>185</v>
      </c>
      <c r="BA4954" s="16">
        <v>555.70000000000005</v>
      </c>
      <c r="BB4954" s="16" t="s">
        <v>185</v>
      </c>
      <c r="BC4954" s="16">
        <v>566.6</v>
      </c>
      <c r="BD4954" s="16" t="s">
        <v>185</v>
      </c>
      <c r="BE4954" s="16">
        <v>550.70000000000005</v>
      </c>
      <c r="BF4954" s="16" t="s">
        <v>185</v>
      </c>
      <c r="BG4954" s="16">
        <v>546</v>
      </c>
      <c r="BH4954" s="16" t="s">
        <v>185</v>
      </c>
      <c r="BI4954" s="16">
        <v>538.29999999999995</v>
      </c>
      <c r="BJ4954" s="16" t="s">
        <v>185</v>
      </c>
      <c r="BK4954" s="16">
        <v>516.79999999999995</v>
      </c>
      <c r="BL4954" s="16" t="s">
        <v>185</v>
      </c>
      <c r="BM4954" s="16">
        <v>505.4</v>
      </c>
      <c r="BN4954" s="16" t="s">
        <v>185</v>
      </c>
      <c r="BO4954" s="16">
        <v>498.5</v>
      </c>
      <c r="BP4954" s="16" t="s">
        <v>185</v>
      </c>
      <c r="BQ4954" s="16">
        <v>502.8</v>
      </c>
      <c r="BR4954" s="16" t="s">
        <v>185</v>
      </c>
      <c r="BS4954" s="16">
        <v>497.8</v>
      </c>
      <c r="BT4954" s="16" t="s">
        <v>185</v>
      </c>
      <c r="BU4954" s="16">
        <v>495.1</v>
      </c>
      <c r="BV4954" s="16" t="s">
        <v>185</v>
      </c>
      <c r="BW4954" s="16">
        <v>502.4</v>
      </c>
      <c r="BX4954" s="16" t="s">
        <v>185</v>
      </c>
      <c r="BY4954" s="16">
        <v>504.5</v>
      </c>
      <c r="BZ4954" s="16" t="s">
        <v>185</v>
      </c>
      <c r="CA4954" s="16">
        <v>496</v>
      </c>
      <c r="CB4954" s="16" t="s">
        <v>185</v>
      </c>
      <c r="CC4954" s="16">
        <v>501.6</v>
      </c>
      <c r="CD4954" s="16" t="s">
        <v>185</v>
      </c>
      <c r="CE4954" s="16">
        <v>493.3</v>
      </c>
      <c r="CF4954" s="16" t="s">
        <v>185</v>
      </c>
      <c r="CG4954" s="16">
        <v>503</v>
      </c>
      <c r="CH4954" s="16" t="s">
        <v>185</v>
      </c>
      <c r="CI4954" s="16">
        <v>504.8</v>
      </c>
      <c r="CJ4954" s="16" t="s">
        <v>185</v>
      </c>
      <c r="CK4954" s="16">
        <v>519.70000000000005</v>
      </c>
      <c r="CL4954" s="16" t="s">
        <v>185</v>
      </c>
      <c r="CM4954" s="16">
        <v>525.9</v>
      </c>
      <c r="CN4954" s="16" t="s">
        <v>185</v>
      </c>
      <c r="CO4954" s="16">
        <v>538.6</v>
      </c>
      <c r="CP4954" s="16" t="s">
        <v>185</v>
      </c>
      <c r="CQ4954" s="16">
        <v>537.9</v>
      </c>
      <c r="CR4954" s="16" t="s">
        <v>185</v>
      </c>
      <c r="CS4954" s="16">
        <v>535</v>
      </c>
      <c r="CT4954" s="16" t="s">
        <v>185</v>
      </c>
      <c r="CU4954" s="16">
        <v>529.20000000000005</v>
      </c>
      <c r="CV4954" s="16" t="s">
        <v>185</v>
      </c>
      <c r="CW4954" s="16">
        <v>527.29999999999995</v>
      </c>
      <c r="CX4954" s="16" t="s">
        <v>185</v>
      </c>
    </row>
    <row r="4955" spans="4:102">
      <c r="D4955" s="15" t="s">
        <v>76</v>
      </c>
      <c r="E4955" s="16">
        <v>570.1</v>
      </c>
      <c r="F4955" s="16" t="s">
        <v>185</v>
      </c>
      <c r="G4955" s="16">
        <v>519.5</v>
      </c>
      <c r="H4955" s="16" t="s">
        <v>185</v>
      </c>
      <c r="I4955" s="16">
        <v>479.5</v>
      </c>
      <c r="J4955" s="16" t="s">
        <v>185</v>
      </c>
      <c r="K4955" s="16">
        <v>477.2</v>
      </c>
      <c r="L4955" s="16" t="s">
        <v>185</v>
      </c>
      <c r="M4955" s="16">
        <v>474</v>
      </c>
      <c r="N4955" s="16" t="s">
        <v>185</v>
      </c>
      <c r="O4955" s="16">
        <v>486.5</v>
      </c>
      <c r="P4955" s="16" t="s">
        <v>185</v>
      </c>
      <c r="Q4955" s="16">
        <v>498.4</v>
      </c>
      <c r="R4955" s="16" t="s">
        <v>185</v>
      </c>
      <c r="S4955" s="16">
        <v>504.5</v>
      </c>
      <c r="T4955" s="16" t="s">
        <v>185</v>
      </c>
      <c r="U4955" s="16">
        <v>512.9</v>
      </c>
      <c r="V4955" s="16" t="s">
        <v>185</v>
      </c>
      <c r="W4955" s="16">
        <v>540</v>
      </c>
      <c r="X4955" s="16" t="s">
        <v>185</v>
      </c>
      <c r="Y4955" s="16">
        <v>540.4</v>
      </c>
      <c r="Z4955" s="16" t="s">
        <v>185</v>
      </c>
      <c r="AA4955" s="16">
        <v>549.79999999999995</v>
      </c>
      <c r="AB4955" s="16" t="s">
        <v>185</v>
      </c>
      <c r="AC4955" s="16">
        <v>543.1</v>
      </c>
      <c r="AD4955" s="16" t="s">
        <v>185</v>
      </c>
      <c r="AE4955" s="16">
        <v>546.1</v>
      </c>
      <c r="AF4955" s="16" t="s">
        <v>185</v>
      </c>
      <c r="AG4955" s="16">
        <v>552.9</v>
      </c>
      <c r="AH4955" s="16" t="s">
        <v>185</v>
      </c>
      <c r="AI4955" s="16">
        <v>572.6</v>
      </c>
      <c r="AJ4955" s="16" t="s">
        <v>185</v>
      </c>
      <c r="AK4955" s="16">
        <v>588.1</v>
      </c>
      <c r="AL4955" s="16" t="s">
        <v>185</v>
      </c>
      <c r="AM4955" s="16">
        <v>603.9</v>
      </c>
      <c r="AN4955" s="16" t="s">
        <v>185</v>
      </c>
      <c r="AO4955" s="16">
        <v>594.1</v>
      </c>
      <c r="AP4955" s="16" t="s">
        <v>185</v>
      </c>
      <c r="AQ4955" s="16">
        <v>606.6</v>
      </c>
      <c r="AR4955" s="16" t="s">
        <v>185</v>
      </c>
      <c r="AS4955" s="16">
        <v>563</v>
      </c>
      <c r="AT4955" s="16" t="s">
        <v>185</v>
      </c>
      <c r="AU4955" s="16">
        <v>550.9</v>
      </c>
      <c r="AV4955" s="16" t="s">
        <v>185</v>
      </c>
      <c r="AW4955" s="16">
        <v>548.6</v>
      </c>
      <c r="AX4955" s="16" t="s">
        <v>185</v>
      </c>
      <c r="AY4955" s="16">
        <v>540.70000000000005</v>
      </c>
      <c r="AZ4955" s="16" t="s">
        <v>185</v>
      </c>
      <c r="BA4955" s="16">
        <v>540.79999999999995</v>
      </c>
      <c r="BB4955" s="16" t="s">
        <v>185</v>
      </c>
      <c r="BC4955" s="16">
        <v>554.6</v>
      </c>
      <c r="BD4955" s="16" t="s">
        <v>185</v>
      </c>
      <c r="BE4955" s="16">
        <v>565.4</v>
      </c>
      <c r="BF4955" s="16" t="s">
        <v>185</v>
      </c>
      <c r="BG4955" s="16">
        <v>549.5</v>
      </c>
      <c r="BH4955" s="16" t="s">
        <v>185</v>
      </c>
      <c r="BI4955" s="16">
        <v>544.79999999999995</v>
      </c>
      <c r="BJ4955" s="16" t="s">
        <v>185</v>
      </c>
      <c r="BK4955" s="16">
        <v>537.20000000000005</v>
      </c>
      <c r="BL4955" s="16" t="s">
        <v>185</v>
      </c>
      <c r="BM4955" s="16">
        <v>515.79999999999995</v>
      </c>
      <c r="BN4955" s="16" t="s">
        <v>185</v>
      </c>
      <c r="BO4955" s="16">
        <v>504.4</v>
      </c>
      <c r="BP4955" s="16" t="s">
        <v>185</v>
      </c>
      <c r="BQ4955" s="16">
        <v>497.5</v>
      </c>
      <c r="BR4955" s="16" t="s">
        <v>185</v>
      </c>
      <c r="BS4955" s="16">
        <v>501.9</v>
      </c>
      <c r="BT4955" s="16" t="s">
        <v>185</v>
      </c>
      <c r="BU4955" s="16">
        <v>496.9</v>
      </c>
      <c r="BV4955" s="16" t="s">
        <v>185</v>
      </c>
      <c r="BW4955" s="16">
        <v>494.2</v>
      </c>
      <c r="BX4955" s="16" t="s">
        <v>185</v>
      </c>
      <c r="BY4955" s="16">
        <v>501.5</v>
      </c>
      <c r="BZ4955" s="16" t="s">
        <v>185</v>
      </c>
      <c r="CA4955" s="16">
        <v>503.6</v>
      </c>
      <c r="CB4955" s="16" t="s">
        <v>185</v>
      </c>
      <c r="CC4955" s="16">
        <v>495.1</v>
      </c>
      <c r="CD4955" s="16" t="s">
        <v>185</v>
      </c>
      <c r="CE4955" s="16">
        <v>500.7</v>
      </c>
      <c r="CF4955" s="16" t="s">
        <v>185</v>
      </c>
      <c r="CG4955" s="16">
        <v>492.5</v>
      </c>
      <c r="CH4955" s="16" t="s">
        <v>185</v>
      </c>
      <c r="CI4955" s="16">
        <v>502.2</v>
      </c>
      <c r="CJ4955" s="16" t="s">
        <v>185</v>
      </c>
      <c r="CK4955" s="16">
        <v>504</v>
      </c>
      <c r="CL4955" s="16" t="s">
        <v>185</v>
      </c>
      <c r="CM4955" s="16">
        <v>518.79999999999995</v>
      </c>
      <c r="CN4955" s="16" t="s">
        <v>185</v>
      </c>
      <c r="CO4955" s="16">
        <v>525</v>
      </c>
      <c r="CP4955" s="16" t="s">
        <v>185</v>
      </c>
      <c r="CQ4955" s="16">
        <v>537.70000000000005</v>
      </c>
      <c r="CR4955" s="16" t="s">
        <v>185</v>
      </c>
      <c r="CS4955" s="16">
        <v>537.1</v>
      </c>
      <c r="CT4955" s="16" t="s">
        <v>185</v>
      </c>
      <c r="CU4955" s="16">
        <v>534.20000000000005</v>
      </c>
      <c r="CV4955" s="16" t="s">
        <v>185</v>
      </c>
      <c r="CW4955" s="16">
        <v>528.4</v>
      </c>
      <c r="CX4955" s="16" t="s">
        <v>185</v>
      </c>
    </row>
    <row r="4956" spans="4:102">
      <c r="D4956" s="15" t="s">
        <v>77</v>
      </c>
      <c r="E4956" s="16">
        <v>589.1</v>
      </c>
      <c r="F4956" s="16" t="s">
        <v>185</v>
      </c>
      <c r="G4956" s="16">
        <v>568.4</v>
      </c>
      <c r="H4956" s="16" t="s">
        <v>185</v>
      </c>
      <c r="I4956" s="16">
        <v>517.79999999999995</v>
      </c>
      <c r="J4956" s="16" t="s">
        <v>185</v>
      </c>
      <c r="K4956" s="16">
        <v>478</v>
      </c>
      <c r="L4956" s="16" t="s">
        <v>185</v>
      </c>
      <c r="M4956" s="16">
        <v>475.7</v>
      </c>
      <c r="N4956" s="16" t="s">
        <v>185</v>
      </c>
      <c r="O4956" s="16">
        <v>472.6</v>
      </c>
      <c r="P4956" s="16" t="s">
        <v>185</v>
      </c>
      <c r="Q4956" s="16">
        <v>485</v>
      </c>
      <c r="R4956" s="16" t="s">
        <v>185</v>
      </c>
      <c r="S4956" s="16">
        <v>496.8</v>
      </c>
      <c r="T4956" s="16" t="s">
        <v>185</v>
      </c>
      <c r="U4956" s="16">
        <v>503</v>
      </c>
      <c r="V4956" s="16" t="s">
        <v>185</v>
      </c>
      <c r="W4956" s="16">
        <v>511.3</v>
      </c>
      <c r="X4956" s="16" t="s">
        <v>185</v>
      </c>
      <c r="Y4956" s="16">
        <v>538.29999999999995</v>
      </c>
      <c r="Z4956" s="16" t="s">
        <v>185</v>
      </c>
      <c r="AA4956" s="16">
        <v>538.70000000000005</v>
      </c>
      <c r="AB4956" s="16" t="s">
        <v>185</v>
      </c>
      <c r="AC4956" s="16">
        <v>548.20000000000005</v>
      </c>
      <c r="AD4956" s="16" t="s">
        <v>185</v>
      </c>
      <c r="AE4956" s="16">
        <v>541.5</v>
      </c>
      <c r="AF4956" s="16" t="s">
        <v>185</v>
      </c>
      <c r="AG4956" s="16">
        <v>544.5</v>
      </c>
      <c r="AH4956" s="16" t="s">
        <v>185</v>
      </c>
      <c r="AI4956" s="16">
        <v>551.29999999999995</v>
      </c>
      <c r="AJ4956" s="16" t="s">
        <v>185</v>
      </c>
      <c r="AK4956" s="16">
        <v>570.9</v>
      </c>
      <c r="AL4956" s="16" t="s">
        <v>185</v>
      </c>
      <c r="AM4956" s="16">
        <v>586.4</v>
      </c>
      <c r="AN4956" s="16" t="s">
        <v>185</v>
      </c>
      <c r="AO4956" s="16">
        <v>602.20000000000005</v>
      </c>
      <c r="AP4956" s="16" t="s">
        <v>185</v>
      </c>
      <c r="AQ4956" s="16">
        <v>592.4</v>
      </c>
      <c r="AR4956" s="16" t="s">
        <v>185</v>
      </c>
      <c r="AS4956" s="16">
        <v>604.9</v>
      </c>
      <c r="AT4956" s="16" t="s">
        <v>185</v>
      </c>
      <c r="AU4956" s="16">
        <v>561.4</v>
      </c>
      <c r="AV4956" s="16" t="s">
        <v>185</v>
      </c>
      <c r="AW4956" s="16">
        <v>549.4</v>
      </c>
      <c r="AX4956" s="16" t="s">
        <v>185</v>
      </c>
      <c r="AY4956" s="16">
        <v>547.1</v>
      </c>
      <c r="AZ4956" s="16" t="s">
        <v>185</v>
      </c>
      <c r="BA4956" s="16">
        <v>539.29999999999995</v>
      </c>
      <c r="BB4956" s="16" t="s">
        <v>185</v>
      </c>
      <c r="BC4956" s="16">
        <v>539.4</v>
      </c>
      <c r="BD4956" s="16" t="s">
        <v>185</v>
      </c>
      <c r="BE4956" s="16">
        <v>553.1</v>
      </c>
      <c r="BF4956" s="16" t="s">
        <v>185</v>
      </c>
      <c r="BG4956" s="16">
        <v>564</v>
      </c>
      <c r="BH4956" s="16" t="s">
        <v>185</v>
      </c>
      <c r="BI4956" s="16">
        <v>548.20000000000005</v>
      </c>
      <c r="BJ4956" s="16" t="s">
        <v>185</v>
      </c>
      <c r="BK4956" s="16">
        <v>543.5</v>
      </c>
      <c r="BL4956" s="16" t="s">
        <v>185</v>
      </c>
      <c r="BM4956" s="16">
        <v>535.9</v>
      </c>
      <c r="BN4956" s="16" t="s">
        <v>185</v>
      </c>
      <c r="BO4956" s="16">
        <v>514.6</v>
      </c>
      <c r="BP4956" s="16" t="s">
        <v>185</v>
      </c>
      <c r="BQ4956" s="16">
        <v>503.3</v>
      </c>
      <c r="BR4956" s="16" t="s">
        <v>185</v>
      </c>
      <c r="BS4956" s="16">
        <v>496.4</v>
      </c>
      <c r="BT4956" s="16" t="s">
        <v>185</v>
      </c>
      <c r="BU4956" s="16">
        <v>500.7</v>
      </c>
      <c r="BV4956" s="16" t="s">
        <v>185</v>
      </c>
      <c r="BW4956" s="16">
        <v>495.8</v>
      </c>
      <c r="BX4956" s="16" t="s">
        <v>185</v>
      </c>
      <c r="BY4956" s="16">
        <v>493.1</v>
      </c>
      <c r="BZ4956" s="16" t="s">
        <v>185</v>
      </c>
      <c r="CA4956" s="16">
        <v>500.4</v>
      </c>
      <c r="CB4956" s="16" t="s">
        <v>185</v>
      </c>
      <c r="CC4956" s="16">
        <v>502.5</v>
      </c>
      <c r="CD4956" s="16" t="s">
        <v>185</v>
      </c>
      <c r="CE4956" s="16">
        <v>494.1</v>
      </c>
      <c r="CF4956" s="16" t="s">
        <v>185</v>
      </c>
      <c r="CG4956" s="16">
        <v>499.6</v>
      </c>
      <c r="CH4956" s="16" t="s">
        <v>185</v>
      </c>
      <c r="CI4956" s="16">
        <v>491.5</v>
      </c>
      <c r="CJ4956" s="16" t="s">
        <v>185</v>
      </c>
      <c r="CK4956" s="16">
        <v>501.1</v>
      </c>
      <c r="CL4956" s="16" t="s">
        <v>185</v>
      </c>
      <c r="CM4956" s="16">
        <v>502.9</v>
      </c>
      <c r="CN4956" s="16" t="s">
        <v>185</v>
      </c>
      <c r="CO4956" s="16">
        <v>517.79999999999995</v>
      </c>
      <c r="CP4956" s="16" t="s">
        <v>185</v>
      </c>
      <c r="CQ4956" s="16">
        <v>523.9</v>
      </c>
      <c r="CR4956" s="16" t="s">
        <v>185</v>
      </c>
      <c r="CS4956" s="16">
        <v>536.6</v>
      </c>
      <c r="CT4956" s="16" t="s">
        <v>185</v>
      </c>
      <c r="CU4956" s="16">
        <v>536</v>
      </c>
      <c r="CV4956" s="16" t="s">
        <v>185</v>
      </c>
      <c r="CW4956" s="16">
        <v>533.1</v>
      </c>
      <c r="CX4956" s="16" t="s">
        <v>185</v>
      </c>
    </row>
    <row r="4957" spans="4:102">
      <c r="D4957" s="15" t="s">
        <v>78</v>
      </c>
      <c r="E4957" s="16">
        <v>631.9</v>
      </c>
      <c r="F4957" s="16" t="s">
        <v>185</v>
      </c>
      <c r="G4957" s="16">
        <v>586.9</v>
      </c>
      <c r="H4957" s="16" t="s">
        <v>185</v>
      </c>
      <c r="I4957" s="16">
        <v>566.29999999999995</v>
      </c>
      <c r="J4957" s="16" t="s">
        <v>185</v>
      </c>
      <c r="K4957" s="16">
        <v>515.79999999999995</v>
      </c>
      <c r="L4957" s="16" t="s">
        <v>185</v>
      </c>
      <c r="M4957" s="16">
        <v>476.2</v>
      </c>
      <c r="N4957" s="16" t="s">
        <v>185</v>
      </c>
      <c r="O4957" s="16">
        <v>474</v>
      </c>
      <c r="P4957" s="16" t="s">
        <v>185</v>
      </c>
      <c r="Q4957" s="16">
        <v>470.8</v>
      </c>
      <c r="R4957" s="16" t="s">
        <v>185</v>
      </c>
      <c r="S4957" s="16">
        <v>483.2</v>
      </c>
      <c r="T4957" s="16" t="s">
        <v>185</v>
      </c>
      <c r="U4957" s="16">
        <v>495</v>
      </c>
      <c r="V4957" s="16" t="s">
        <v>185</v>
      </c>
      <c r="W4957" s="16">
        <v>501.2</v>
      </c>
      <c r="X4957" s="16" t="s">
        <v>185</v>
      </c>
      <c r="Y4957" s="16">
        <v>509.5</v>
      </c>
      <c r="Z4957" s="16" t="s">
        <v>185</v>
      </c>
      <c r="AA4957" s="16">
        <v>536.4</v>
      </c>
      <c r="AB4957" s="16" t="s">
        <v>185</v>
      </c>
      <c r="AC4957" s="16">
        <v>536.79999999999995</v>
      </c>
      <c r="AD4957" s="16" t="s">
        <v>185</v>
      </c>
      <c r="AE4957" s="16">
        <v>546.29999999999995</v>
      </c>
      <c r="AF4957" s="16" t="s">
        <v>185</v>
      </c>
      <c r="AG4957" s="16">
        <v>539.6</v>
      </c>
      <c r="AH4957" s="16" t="s">
        <v>185</v>
      </c>
      <c r="AI4957" s="16">
        <v>542.6</v>
      </c>
      <c r="AJ4957" s="16" t="s">
        <v>185</v>
      </c>
      <c r="AK4957" s="16">
        <v>549.4</v>
      </c>
      <c r="AL4957" s="16" t="s">
        <v>185</v>
      </c>
      <c r="AM4957" s="16">
        <v>569</v>
      </c>
      <c r="AN4957" s="16" t="s">
        <v>185</v>
      </c>
      <c r="AO4957" s="16">
        <v>584.5</v>
      </c>
      <c r="AP4957" s="16" t="s">
        <v>185</v>
      </c>
      <c r="AQ4957" s="16">
        <v>600.20000000000005</v>
      </c>
      <c r="AR4957" s="16" t="s">
        <v>185</v>
      </c>
      <c r="AS4957" s="16">
        <v>590.5</v>
      </c>
      <c r="AT4957" s="16" t="s">
        <v>185</v>
      </c>
      <c r="AU4957" s="16">
        <v>603</v>
      </c>
      <c r="AV4957" s="16" t="s">
        <v>185</v>
      </c>
      <c r="AW4957" s="16">
        <v>559.6</v>
      </c>
      <c r="AX4957" s="16" t="s">
        <v>185</v>
      </c>
      <c r="AY4957" s="16">
        <v>547.70000000000005</v>
      </c>
      <c r="AZ4957" s="16" t="s">
        <v>185</v>
      </c>
      <c r="BA4957" s="16">
        <v>545.4</v>
      </c>
      <c r="BB4957" s="16" t="s">
        <v>185</v>
      </c>
      <c r="BC4957" s="16">
        <v>537.6</v>
      </c>
      <c r="BD4957" s="16" t="s">
        <v>185</v>
      </c>
      <c r="BE4957" s="16">
        <v>537.79999999999995</v>
      </c>
      <c r="BF4957" s="16" t="s">
        <v>185</v>
      </c>
      <c r="BG4957" s="16">
        <v>551.5</v>
      </c>
      <c r="BH4957" s="16" t="s">
        <v>185</v>
      </c>
      <c r="BI4957" s="16">
        <v>562.29999999999995</v>
      </c>
      <c r="BJ4957" s="16" t="s">
        <v>185</v>
      </c>
      <c r="BK4957" s="16">
        <v>546.6</v>
      </c>
      <c r="BL4957" s="16" t="s">
        <v>185</v>
      </c>
      <c r="BM4957" s="16">
        <v>541.9</v>
      </c>
      <c r="BN4957" s="16" t="s">
        <v>185</v>
      </c>
      <c r="BO4957" s="16">
        <v>534.4</v>
      </c>
      <c r="BP4957" s="16" t="s">
        <v>185</v>
      </c>
      <c r="BQ4957" s="16">
        <v>513.1</v>
      </c>
      <c r="BR4957" s="16" t="s">
        <v>185</v>
      </c>
      <c r="BS4957" s="16">
        <v>501.9</v>
      </c>
      <c r="BT4957" s="16" t="s">
        <v>185</v>
      </c>
      <c r="BU4957" s="16">
        <v>495</v>
      </c>
      <c r="BV4957" s="16" t="s">
        <v>185</v>
      </c>
      <c r="BW4957" s="16">
        <v>499.4</v>
      </c>
      <c r="BX4957" s="16" t="s">
        <v>185</v>
      </c>
      <c r="BY4957" s="16">
        <v>494.5</v>
      </c>
      <c r="BZ4957" s="16" t="s">
        <v>185</v>
      </c>
      <c r="CA4957" s="16">
        <v>491.8</v>
      </c>
      <c r="CB4957" s="16" t="s">
        <v>185</v>
      </c>
      <c r="CC4957" s="16">
        <v>499.1</v>
      </c>
      <c r="CD4957" s="16" t="s">
        <v>185</v>
      </c>
      <c r="CE4957" s="16">
        <v>501.2</v>
      </c>
      <c r="CF4957" s="16" t="s">
        <v>185</v>
      </c>
      <c r="CG4957" s="16">
        <v>492.8</v>
      </c>
      <c r="CH4957" s="16" t="s">
        <v>185</v>
      </c>
      <c r="CI4957" s="16">
        <v>498.4</v>
      </c>
      <c r="CJ4957" s="16" t="s">
        <v>185</v>
      </c>
      <c r="CK4957" s="16">
        <v>490.2</v>
      </c>
      <c r="CL4957" s="16" t="s">
        <v>185</v>
      </c>
      <c r="CM4957" s="16">
        <v>499.9</v>
      </c>
      <c r="CN4957" s="16" t="s">
        <v>185</v>
      </c>
      <c r="CO4957" s="16">
        <v>501.7</v>
      </c>
      <c r="CP4957" s="16" t="s">
        <v>185</v>
      </c>
      <c r="CQ4957" s="16">
        <v>516.5</v>
      </c>
      <c r="CR4957" s="16" t="s">
        <v>185</v>
      </c>
      <c r="CS4957" s="16">
        <v>522.70000000000005</v>
      </c>
      <c r="CT4957" s="16" t="s">
        <v>185</v>
      </c>
      <c r="CU4957" s="16">
        <v>535.4</v>
      </c>
      <c r="CV4957" s="16" t="s">
        <v>185</v>
      </c>
      <c r="CW4957" s="16">
        <v>534.70000000000005</v>
      </c>
      <c r="CX4957" s="16" t="s">
        <v>185</v>
      </c>
    </row>
    <row r="4958" spans="4:102">
      <c r="D4958" s="15" t="s">
        <v>79</v>
      </c>
      <c r="E4958" s="16">
        <v>658.8</v>
      </c>
      <c r="F4958" s="16" t="s">
        <v>185</v>
      </c>
      <c r="G4958" s="16">
        <v>629.1</v>
      </c>
      <c r="H4958" s="16" t="s">
        <v>185</v>
      </c>
      <c r="I4958" s="16">
        <v>584.20000000000005</v>
      </c>
      <c r="J4958" s="16" t="s">
        <v>185</v>
      </c>
      <c r="K4958" s="16">
        <v>563.70000000000005</v>
      </c>
      <c r="L4958" s="16" t="s">
        <v>185</v>
      </c>
      <c r="M4958" s="16">
        <v>513.5</v>
      </c>
      <c r="N4958" s="16" t="s">
        <v>185</v>
      </c>
      <c r="O4958" s="16">
        <v>474.1</v>
      </c>
      <c r="P4958" s="16" t="s">
        <v>185</v>
      </c>
      <c r="Q4958" s="16">
        <v>471.9</v>
      </c>
      <c r="R4958" s="16" t="s">
        <v>185</v>
      </c>
      <c r="S4958" s="16">
        <v>468.8</v>
      </c>
      <c r="T4958" s="16" t="s">
        <v>185</v>
      </c>
      <c r="U4958" s="16">
        <v>481.2</v>
      </c>
      <c r="V4958" s="16" t="s">
        <v>185</v>
      </c>
      <c r="W4958" s="16">
        <v>492.9</v>
      </c>
      <c r="X4958" s="16" t="s">
        <v>185</v>
      </c>
      <c r="Y4958" s="16">
        <v>499.1</v>
      </c>
      <c r="Z4958" s="16" t="s">
        <v>185</v>
      </c>
      <c r="AA4958" s="16">
        <v>507.4</v>
      </c>
      <c r="AB4958" s="16" t="s">
        <v>185</v>
      </c>
      <c r="AC4958" s="16">
        <v>534.20000000000005</v>
      </c>
      <c r="AD4958" s="16" t="s">
        <v>185</v>
      </c>
      <c r="AE4958" s="16">
        <v>534.6</v>
      </c>
      <c r="AF4958" s="16" t="s">
        <v>185</v>
      </c>
      <c r="AG4958" s="16">
        <v>544</v>
      </c>
      <c r="AH4958" s="16" t="s">
        <v>185</v>
      </c>
      <c r="AI4958" s="16">
        <v>537.4</v>
      </c>
      <c r="AJ4958" s="16" t="s">
        <v>185</v>
      </c>
      <c r="AK4958" s="16">
        <v>540.5</v>
      </c>
      <c r="AL4958" s="16" t="s">
        <v>185</v>
      </c>
      <c r="AM4958" s="16">
        <v>547.29999999999995</v>
      </c>
      <c r="AN4958" s="16" t="s">
        <v>185</v>
      </c>
      <c r="AO4958" s="16">
        <v>566.79999999999995</v>
      </c>
      <c r="AP4958" s="16" t="s">
        <v>185</v>
      </c>
      <c r="AQ4958" s="16">
        <v>582.20000000000005</v>
      </c>
      <c r="AR4958" s="16" t="s">
        <v>185</v>
      </c>
      <c r="AS4958" s="16">
        <v>597.9</v>
      </c>
      <c r="AT4958" s="16" t="s">
        <v>185</v>
      </c>
      <c r="AU4958" s="16">
        <v>588.29999999999995</v>
      </c>
      <c r="AV4958" s="16" t="s">
        <v>185</v>
      </c>
      <c r="AW4958" s="16">
        <v>600.70000000000005</v>
      </c>
      <c r="AX4958" s="16" t="s">
        <v>185</v>
      </c>
      <c r="AY4958" s="16">
        <v>557.6</v>
      </c>
      <c r="AZ4958" s="16" t="s">
        <v>185</v>
      </c>
      <c r="BA4958" s="16">
        <v>545.6</v>
      </c>
      <c r="BB4958" s="16" t="s">
        <v>185</v>
      </c>
      <c r="BC4958" s="16">
        <v>543.4</v>
      </c>
      <c r="BD4958" s="16" t="s">
        <v>185</v>
      </c>
      <c r="BE4958" s="16">
        <v>535.70000000000005</v>
      </c>
      <c r="BF4958" s="16" t="s">
        <v>185</v>
      </c>
      <c r="BG4958" s="16">
        <v>535.9</v>
      </c>
      <c r="BH4958" s="16" t="s">
        <v>185</v>
      </c>
      <c r="BI4958" s="16">
        <v>549.5</v>
      </c>
      <c r="BJ4958" s="16" t="s">
        <v>185</v>
      </c>
      <c r="BK4958" s="16">
        <v>560.29999999999995</v>
      </c>
      <c r="BL4958" s="16" t="s">
        <v>185</v>
      </c>
      <c r="BM4958" s="16">
        <v>544.70000000000005</v>
      </c>
      <c r="BN4958" s="16" t="s">
        <v>185</v>
      </c>
      <c r="BO4958" s="16">
        <v>540.1</v>
      </c>
      <c r="BP4958" s="16" t="s">
        <v>185</v>
      </c>
      <c r="BQ4958" s="16">
        <v>532.5</v>
      </c>
      <c r="BR4958" s="16" t="s">
        <v>185</v>
      </c>
      <c r="BS4958" s="16">
        <v>511.4</v>
      </c>
      <c r="BT4958" s="16" t="s">
        <v>185</v>
      </c>
      <c r="BU4958" s="16">
        <v>500.2</v>
      </c>
      <c r="BV4958" s="16" t="s">
        <v>185</v>
      </c>
      <c r="BW4958" s="16">
        <v>493.4</v>
      </c>
      <c r="BX4958" s="16" t="s">
        <v>185</v>
      </c>
      <c r="BY4958" s="16">
        <v>497.8</v>
      </c>
      <c r="BZ4958" s="16" t="s">
        <v>185</v>
      </c>
      <c r="CA4958" s="16">
        <v>492.9</v>
      </c>
      <c r="CB4958" s="16" t="s">
        <v>185</v>
      </c>
      <c r="CC4958" s="16">
        <v>490.2</v>
      </c>
      <c r="CD4958" s="16" t="s">
        <v>185</v>
      </c>
      <c r="CE4958" s="16">
        <v>497.5</v>
      </c>
      <c r="CF4958" s="16" t="s">
        <v>185</v>
      </c>
      <c r="CG4958" s="16">
        <v>499.7</v>
      </c>
      <c r="CH4958" s="16" t="s">
        <v>185</v>
      </c>
      <c r="CI4958" s="16">
        <v>491.3</v>
      </c>
      <c r="CJ4958" s="16" t="s">
        <v>185</v>
      </c>
      <c r="CK4958" s="16">
        <v>496.8</v>
      </c>
      <c r="CL4958" s="16" t="s">
        <v>185</v>
      </c>
      <c r="CM4958" s="16">
        <v>488.7</v>
      </c>
      <c r="CN4958" s="16" t="s">
        <v>185</v>
      </c>
      <c r="CO4958" s="16">
        <v>498.4</v>
      </c>
      <c r="CP4958" s="16" t="s">
        <v>185</v>
      </c>
      <c r="CQ4958" s="16">
        <v>500.2</v>
      </c>
      <c r="CR4958" s="16" t="s">
        <v>185</v>
      </c>
      <c r="CS4958" s="16">
        <v>515</v>
      </c>
      <c r="CT4958" s="16" t="s">
        <v>185</v>
      </c>
      <c r="CU4958" s="16">
        <v>521.20000000000005</v>
      </c>
      <c r="CV4958" s="16" t="s">
        <v>185</v>
      </c>
      <c r="CW4958" s="16">
        <v>533.79999999999995</v>
      </c>
      <c r="CX4958" s="16" t="s">
        <v>185</v>
      </c>
    </row>
    <row r="4959" spans="4:102">
      <c r="D4959" s="15" t="s">
        <v>80</v>
      </c>
      <c r="E4959" s="16">
        <v>672.3</v>
      </c>
      <c r="F4959" s="16" t="s">
        <v>185</v>
      </c>
      <c r="G4959" s="16">
        <v>655.4</v>
      </c>
      <c r="H4959" s="16" t="s">
        <v>185</v>
      </c>
      <c r="I4959" s="16">
        <v>625.70000000000005</v>
      </c>
      <c r="J4959" s="16" t="s">
        <v>185</v>
      </c>
      <c r="K4959" s="16">
        <v>581.20000000000005</v>
      </c>
      <c r="L4959" s="16" t="s">
        <v>185</v>
      </c>
      <c r="M4959" s="16">
        <v>560.79999999999995</v>
      </c>
      <c r="N4959" s="16" t="s">
        <v>185</v>
      </c>
      <c r="O4959" s="16">
        <v>510.9</v>
      </c>
      <c r="P4959" s="16" t="s">
        <v>185</v>
      </c>
      <c r="Q4959" s="16">
        <v>471.8</v>
      </c>
      <c r="R4959" s="16" t="s">
        <v>185</v>
      </c>
      <c r="S4959" s="16">
        <v>469.5</v>
      </c>
      <c r="T4959" s="16" t="s">
        <v>185</v>
      </c>
      <c r="U4959" s="16">
        <v>466.5</v>
      </c>
      <c r="V4959" s="16" t="s">
        <v>185</v>
      </c>
      <c r="W4959" s="16">
        <v>478.8</v>
      </c>
      <c r="X4959" s="16" t="s">
        <v>185</v>
      </c>
      <c r="Y4959" s="16">
        <v>490.6</v>
      </c>
      <c r="Z4959" s="16" t="s">
        <v>185</v>
      </c>
      <c r="AA4959" s="16">
        <v>496.7</v>
      </c>
      <c r="AB4959" s="16" t="s">
        <v>185</v>
      </c>
      <c r="AC4959" s="16">
        <v>505</v>
      </c>
      <c r="AD4959" s="16" t="s">
        <v>185</v>
      </c>
      <c r="AE4959" s="16">
        <v>531.70000000000005</v>
      </c>
      <c r="AF4959" s="16" t="s">
        <v>185</v>
      </c>
      <c r="AG4959" s="16">
        <v>532.20000000000005</v>
      </c>
      <c r="AH4959" s="16" t="s">
        <v>185</v>
      </c>
      <c r="AI4959" s="16">
        <v>541.5</v>
      </c>
      <c r="AJ4959" s="16" t="s">
        <v>185</v>
      </c>
      <c r="AK4959" s="16">
        <v>535</v>
      </c>
      <c r="AL4959" s="16" t="s">
        <v>185</v>
      </c>
      <c r="AM4959" s="16">
        <v>538</v>
      </c>
      <c r="AN4959" s="16" t="s">
        <v>185</v>
      </c>
      <c r="AO4959" s="16">
        <v>544.9</v>
      </c>
      <c r="AP4959" s="16" t="s">
        <v>185</v>
      </c>
      <c r="AQ4959" s="16">
        <v>564.29999999999995</v>
      </c>
      <c r="AR4959" s="16" t="s">
        <v>185</v>
      </c>
      <c r="AS4959" s="16">
        <v>579.70000000000005</v>
      </c>
      <c r="AT4959" s="16" t="s">
        <v>185</v>
      </c>
      <c r="AU4959" s="16">
        <v>595.29999999999995</v>
      </c>
      <c r="AV4959" s="16" t="s">
        <v>185</v>
      </c>
      <c r="AW4959" s="16">
        <v>585.79999999999995</v>
      </c>
      <c r="AX4959" s="16" t="s">
        <v>185</v>
      </c>
      <c r="AY4959" s="16">
        <v>598.20000000000005</v>
      </c>
      <c r="AZ4959" s="16" t="s">
        <v>185</v>
      </c>
      <c r="BA4959" s="16">
        <v>555.20000000000005</v>
      </c>
      <c r="BB4959" s="16" t="s">
        <v>185</v>
      </c>
      <c r="BC4959" s="16">
        <v>543.4</v>
      </c>
      <c r="BD4959" s="16" t="s">
        <v>185</v>
      </c>
      <c r="BE4959" s="16">
        <v>541.20000000000005</v>
      </c>
      <c r="BF4959" s="16" t="s">
        <v>185</v>
      </c>
      <c r="BG4959" s="16">
        <v>533.5</v>
      </c>
      <c r="BH4959" s="16" t="s">
        <v>185</v>
      </c>
      <c r="BI4959" s="16">
        <v>533.70000000000005</v>
      </c>
      <c r="BJ4959" s="16" t="s">
        <v>185</v>
      </c>
      <c r="BK4959" s="16">
        <v>547.29999999999995</v>
      </c>
      <c r="BL4959" s="16" t="s">
        <v>185</v>
      </c>
      <c r="BM4959" s="16">
        <v>558.1</v>
      </c>
      <c r="BN4959" s="16" t="s">
        <v>185</v>
      </c>
      <c r="BO4959" s="16">
        <v>542.5</v>
      </c>
      <c r="BP4959" s="16" t="s">
        <v>185</v>
      </c>
      <c r="BQ4959" s="16">
        <v>538</v>
      </c>
      <c r="BR4959" s="16" t="s">
        <v>185</v>
      </c>
      <c r="BS4959" s="16">
        <v>530.5</v>
      </c>
      <c r="BT4959" s="16" t="s">
        <v>185</v>
      </c>
      <c r="BU4959" s="16">
        <v>509.5</v>
      </c>
      <c r="BV4959" s="16" t="s">
        <v>185</v>
      </c>
      <c r="BW4959" s="16">
        <v>498.3</v>
      </c>
      <c r="BX4959" s="16" t="s">
        <v>185</v>
      </c>
      <c r="BY4959" s="16">
        <v>491.5</v>
      </c>
      <c r="BZ4959" s="16" t="s">
        <v>185</v>
      </c>
      <c r="CA4959" s="16">
        <v>495.9</v>
      </c>
      <c r="CB4959" s="16" t="s">
        <v>185</v>
      </c>
      <c r="CC4959" s="16">
        <v>491.1</v>
      </c>
      <c r="CD4959" s="16" t="s">
        <v>185</v>
      </c>
      <c r="CE4959" s="16">
        <v>488.5</v>
      </c>
      <c r="CF4959" s="16" t="s">
        <v>185</v>
      </c>
      <c r="CG4959" s="16">
        <v>495.7</v>
      </c>
      <c r="CH4959" s="16" t="s">
        <v>185</v>
      </c>
      <c r="CI4959" s="16">
        <v>497.9</v>
      </c>
      <c r="CJ4959" s="16" t="s">
        <v>185</v>
      </c>
      <c r="CK4959" s="16">
        <v>489.6</v>
      </c>
      <c r="CL4959" s="16" t="s">
        <v>185</v>
      </c>
      <c r="CM4959" s="16">
        <v>495.1</v>
      </c>
      <c r="CN4959" s="16" t="s">
        <v>185</v>
      </c>
      <c r="CO4959" s="16">
        <v>487.1</v>
      </c>
      <c r="CP4959" s="16" t="s">
        <v>185</v>
      </c>
      <c r="CQ4959" s="16">
        <v>496.7</v>
      </c>
      <c r="CR4959" s="16" t="s">
        <v>185</v>
      </c>
      <c r="CS4959" s="16">
        <v>498.5</v>
      </c>
      <c r="CT4959" s="16" t="s">
        <v>185</v>
      </c>
      <c r="CU4959" s="16">
        <v>513.29999999999995</v>
      </c>
      <c r="CV4959" s="16" t="s">
        <v>185</v>
      </c>
      <c r="CW4959" s="16">
        <v>519.4</v>
      </c>
      <c r="CX4959" s="16" t="s">
        <v>185</v>
      </c>
    </row>
    <row r="4960" spans="4:102">
      <c r="D4960" s="15" t="s">
        <v>81</v>
      </c>
      <c r="E4960" s="16">
        <v>687.5</v>
      </c>
      <c r="F4960" s="16" t="s">
        <v>185</v>
      </c>
      <c r="G4960" s="16">
        <v>668.3</v>
      </c>
      <c r="H4960" s="16" t="s">
        <v>185</v>
      </c>
      <c r="I4960" s="16">
        <v>651.5</v>
      </c>
      <c r="J4960" s="16" t="s">
        <v>185</v>
      </c>
      <c r="K4960" s="16">
        <v>622.1</v>
      </c>
      <c r="L4960" s="16" t="s">
        <v>185</v>
      </c>
      <c r="M4960" s="16">
        <v>577.9</v>
      </c>
      <c r="N4960" s="16" t="s">
        <v>185</v>
      </c>
      <c r="O4960" s="16">
        <v>557.6</v>
      </c>
      <c r="P4960" s="16" t="s">
        <v>185</v>
      </c>
      <c r="Q4960" s="16">
        <v>508.1</v>
      </c>
      <c r="R4960" s="16" t="s">
        <v>185</v>
      </c>
      <c r="S4960" s="16">
        <v>469.1</v>
      </c>
      <c r="T4960" s="16" t="s">
        <v>185</v>
      </c>
      <c r="U4960" s="16">
        <v>467</v>
      </c>
      <c r="V4960" s="16" t="s">
        <v>185</v>
      </c>
      <c r="W4960" s="16">
        <v>464</v>
      </c>
      <c r="X4960" s="16" t="s">
        <v>185</v>
      </c>
      <c r="Y4960" s="16">
        <v>476.2</v>
      </c>
      <c r="Z4960" s="16" t="s">
        <v>185</v>
      </c>
      <c r="AA4960" s="16">
        <v>487.9</v>
      </c>
      <c r="AB4960" s="16" t="s">
        <v>185</v>
      </c>
      <c r="AC4960" s="16">
        <v>494.1</v>
      </c>
      <c r="AD4960" s="16" t="s">
        <v>185</v>
      </c>
      <c r="AE4960" s="16">
        <v>502.3</v>
      </c>
      <c r="AF4960" s="16" t="s">
        <v>185</v>
      </c>
      <c r="AG4960" s="16">
        <v>529</v>
      </c>
      <c r="AH4960" s="16" t="s">
        <v>185</v>
      </c>
      <c r="AI4960" s="16">
        <v>529.4</v>
      </c>
      <c r="AJ4960" s="16" t="s">
        <v>185</v>
      </c>
      <c r="AK4960" s="16">
        <v>538.79999999999995</v>
      </c>
      <c r="AL4960" s="16" t="s">
        <v>185</v>
      </c>
      <c r="AM4960" s="16">
        <v>532.29999999999995</v>
      </c>
      <c r="AN4960" s="16" t="s">
        <v>185</v>
      </c>
      <c r="AO4960" s="16">
        <v>535.4</v>
      </c>
      <c r="AP4960" s="16" t="s">
        <v>185</v>
      </c>
      <c r="AQ4960" s="16">
        <v>542.20000000000005</v>
      </c>
      <c r="AR4960" s="16" t="s">
        <v>185</v>
      </c>
      <c r="AS4960" s="16">
        <v>561.5</v>
      </c>
      <c r="AT4960" s="16" t="s">
        <v>185</v>
      </c>
      <c r="AU4960" s="16">
        <v>576.9</v>
      </c>
      <c r="AV4960" s="16" t="s">
        <v>185</v>
      </c>
      <c r="AW4960" s="16">
        <v>592.5</v>
      </c>
      <c r="AX4960" s="16" t="s">
        <v>185</v>
      </c>
      <c r="AY4960" s="16">
        <v>583</v>
      </c>
      <c r="AZ4960" s="16" t="s">
        <v>185</v>
      </c>
      <c r="BA4960" s="16">
        <v>595.4</v>
      </c>
      <c r="BB4960" s="16" t="s">
        <v>185</v>
      </c>
      <c r="BC4960" s="16">
        <v>552.70000000000005</v>
      </c>
      <c r="BD4960" s="16" t="s">
        <v>185</v>
      </c>
      <c r="BE4960" s="16">
        <v>540.9</v>
      </c>
      <c r="BF4960" s="16" t="s">
        <v>185</v>
      </c>
      <c r="BG4960" s="16">
        <v>538.70000000000005</v>
      </c>
      <c r="BH4960" s="16" t="s">
        <v>185</v>
      </c>
      <c r="BI4960" s="16">
        <v>531.1</v>
      </c>
      <c r="BJ4960" s="16" t="s">
        <v>185</v>
      </c>
      <c r="BK4960" s="16">
        <v>531.4</v>
      </c>
      <c r="BL4960" s="16" t="s">
        <v>185</v>
      </c>
      <c r="BM4960" s="16">
        <v>544.9</v>
      </c>
      <c r="BN4960" s="16" t="s">
        <v>185</v>
      </c>
      <c r="BO4960" s="16">
        <v>555.70000000000005</v>
      </c>
      <c r="BP4960" s="16" t="s">
        <v>185</v>
      </c>
      <c r="BQ4960" s="16">
        <v>540.20000000000005</v>
      </c>
      <c r="BR4960" s="16" t="s">
        <v>185</v>
      </c>
      <c r="BS4960" s="16">
        <v>535.70000000000005</v>
      </c>
      <c r="BT4960" s="16" t="s">
        <v>185</v>
      </c>
      <c r="BU4960" s="16">
        <v>528.20000000000005</v>
      </c>
      <c r="BV4960" s="16" t="s">
        <v>185</v>
      </c>
      <c r="BW4960" s="16">
        <v>507.3</v>
      </c>
      <c r="BX4960" s="16" t="s">
        <v>185</v>
      </c>
      <c r="BY4960" s="16">
        <v>496.2</v>
      </c>
      <c r="BZ4960" s="16" t="s">
        <v>185</v>
      </c>
      <c r="CA4960" s="16">
        <v>489.5</v>
      </c>
      <c r="CB4960" s="16" t="s">
        <v>185</v>
      </c>
      <c r="CC4960" s="16">
        <v>493.9</v>
      </c>
      <c r="CD4960" s="16" t="s">
        <v>185</v>
      </c>
      <c r="CE4960" s="16">
        <v>489.1</v>
      </c>
      <c r="CF4960" s="16" t="s">
        <v>185</v>
      </c>
      <c r="CG4960" s="16">
        <v>486.5</v>
      </c>
      <c r="CH4960" s="16" t="s">
        <v>185</v>
      </c>
      <c r="CI4960" s="16">
        <v>493.7</v>
      </c>
      <c r="CJ4960" s="16" t="s">
        <v>185</v>
      </c>
      <c r="CK4960" s="16">
        <v>495.9</v>
      </c>
      <c r="CL4960" s="16" t="s">
        <v>185</v>
      </c>
      <c r="CM4960" s="16">
        <v>487.6</v>
      </c>
      <c r="CN4960" s="16" t="s">
        <v>185</v>
      </c>
      <c r="CO4960" s="16">
        <v>493.2</v>
      </c>
      <c r="CP4960" s="16" t="s">
        <v>185</v>
      </c>
      <c r="CQ4960" s="16">
        <v>485.2</v>
      </c>
      <c r="CR4960" s="16" t="s">
        <v>185</v>
      </c>
      <c r="CS4960" s="16">
        <v>494.8</v>
      </c>
      <c r="CT4960" s="16" t="s">
        <v>185</v>
      </c>
      <c r="CU4960" s="16">
        <v>496.6</v>
      </c>
      <c r="CV4960" s="16" t="s">
        <v>185</v>
      </c>
      <c r="CW4960" s="16">
        <v>511.4</v>
      </c>
      <c r="CX4960" s="16" t="s">
        <v>185</v>
      </c>
    </row>
    <row r="4961" spans="4:102">
      <c r="D4961" s="15" t="s">
        <v>82</v>
      </c>
      <c r="E4961" s="16">
        <v>686.7</v>
      </c>
      <c r="F4961" s="16" t="s">
        <v>185</v>
      </c>
      <c r="G4961" s="16">
        <v>682.8</v>
      </c>
      <c r="H4961" s="16" t="s">
        <v>185</v>
      </c>
      <c r="I4961" s="16">
        <v>663.8</v>
      </c>
      <c r="J4961" s="16" t="s">
        <v>185</v>
      </c>
      <c r="K4961" s="16">
        <v>647.1</v>
      </c>
      <c r="L4961" s="16" t="s">
        <v>185</v>
      </c>
      <c r="M4961" s="16">
        <v>618</v>
      </c>
      <c r="N4961" s="16" t="s">
        <v>185</v>
      </c>
      <c r="O4961" s="16">
        <v>574.1</v>
      </c>
      <c r="P4961" s="16" t="s">
        <v>185</v>
      </c>
      <c r="Q4961" s="16">
        <v>554</v>
      </c>
      <c r="R4961" s="16" t="s">
        <v>185</v>
      </c>
      <c r="S4961" s="16">
        <v>504.8</v>
      </c>
      <c r="T4961" s="16" t="s">
        <v>185</v>
      </c>
      <c r="U4961" s="16">
        <v>466.1</v>
      </c>
      <c r="V4961" s="16" t="s">
        <v>185</v>
      </c>
      <c r="W4961" s="16">
        <v>464</v>
      </c>
      <c r="X4961" s="16" t="s">
        <v>185</v>
      </c>
      <c r="Y4961" s="16">
        <v>461.1</v>
      </c>
      <c r="Z4961" s="16" t="s">
        <v>185</v>
      </c>
      <c r="AA4961" s="16">
        <v>473.3</v>
      </c>
      <c r="AB4961" s="16" t="s">
        <v>185</v>
      </c>
      <c r="AC4961" s="16">
        <v>485</v>
      </c>
      <c r="AD4961" s="16" t="s">
        <v>185</v>
      </c>
      <c r="AE4961" s="16">
        <v>491.1</v>
      </c>
      <c r="AF4961" s="16" t="s">
        <v>185</v>
      </c>
      <c r="AG4961" s="16">
        <v>499.3</v>
      </c>
      <c r="AH4961" s="16" t="s">
        <v>185</v>
      </c>
      <c r="AI4961" s="16">
        <v>525.79999999999995</v>
      </c>
      <c r="AJ4961" s="16" t="s">
        <v>185</v>
      </c>
      <c r="AK4961" s="16">
        <v>526.4</v>
      </c>
      <c r="AL4961" s="16" t="s">
        <v>185</v>
      </c>
      <c r="AM4961" s="16">
        <v>535.70000000000005</v>
      </c>
      <c r="AN4961" s="16" t="s">
        <v>185</v>
      </c>
      <c r="AO4961" s="16">
        <v>529.29999999999995</v>
      </c>
      <c r="AP4961" s="16" t="s">
        <v>185</v>
      </c>
      <c r="AQ4961" s="16">
        <v>532.29999999999995</v>
      </c>
      <c r="AR4961" s="16" t="s">
        <v>185</v>
      </c>
      <c r="AS4961" s="16">
        <v>539.1</v>
      </c>
      <c r="AT4961" s="16" t="s">
        <v>185</v>
      </c>
      <c r="AU4961" s="16">
        <v>558.4</v>
      </c>
      <c r="AV4961" s="16" t="s">
        <v>185</v>
      </c>
      <c r="AW4961" s="16">
        <v>573.70000000000005</v>
      </c>
      <c r="AX4961" s="16" t="s">
        <v>185</v>
      </c>
      <c r="AY4961" s="16">
        <v>589.20000000000005</v>
      </c>
      <c r="AZ4961" s="16" t="s">
        <v>185</v>
      </c>
      <c r="BA4961" s="16">
        <v>579.79999999999995</v>
      </c>
      <c r="BB4961" s="16" t="s">
        <v>185</v>
      </c>
      <c r="BC4961" s="16">
        <v>592.20000000000005</v>
      </c>
      <c r="BD4961" s="16" t="s">
        <v>185</v>
      </c>
      <c r="BE4961" s="16">
        <v>549.70000000000005</v>
      </c>
      <c r="BF4961" s="16" t="s">
        <v>185</v>
      </c>
      <c r="BG4961" s="16">
        <v>538</v>
      </c>
      <c r="BH4961" s="16" t="s">
        <v>185</v>
      </c>
      <c r="BI4961" s="16">
        <v>535.9</v>
      </c>
      <c r="BJ4961" s="16" t="s">
        <v>185</v>
      </c>
      <c r="BK4961" s="16">
        <v>528.4</v>
      </c>
      <c r="BL4961" s="16" t="s">
        <v>185</v>
      </c>
      <c r="BM4961" s="16">
        <v>528.6</v>
      </c>
      <c r="BN4961" s="16" t="s">
        <v>185</v>
      </c>
      <c r="BO4961" s="16">
        <v>542.1</v>
      </c>
      <c r="BP4961" s="16" t="s">
        <v>185</v>
      </c>
      <c r="BQ4961" s="16">
        <v>552.9</v>
      </c>
      <c r="BR4961" s="16" t="s">
        <v>185</v>
      </c>
      <c r="BS4961" s="16">
        <v>537.5</v>
      </c>
      <c r="BT4961" s="16" t="s">
        <v>185</v>
      </c>
      <c r="BU4961" s="16">
        <v>533</v>
      </c>
      <c r="BV4961" s="16" t="s">
        <v>185</v>
      </c>
      <c r="BW4961" s="16">
        <v>525.6</v>
      </c>
      <c r="BX4961" s="16" t="s">
        <v>185</v>
      </c>
      <c r="BY4961" s="16">
        <v>504.8</v>
      </c>
      <c r="BZ4961" s="16" t="s">
        <v>185</v>
      </c>
      <c r="CA4961" s="16">
        <v>493.8</v>
      </c>
      <c r="CB4961" s="16" t="s">
        <v>185</v>
      </c>
      <c r="CC4961" s="16">
        <v>487.1</v>
      </c>
      <c r="CD4961" s="16" t="s">
        <v>185</v>
      </c>
      <c r="CE4961" s="16">
        <v>491.5</v>
      </c>
      <c r="CF4961" s="16" t="s">
        <v>185</v>
      </c>
      <c r="CG4961" s="16">
        <v>486.8</v>
      </c>
      <c r="CH4961" s="16" t="s">
        <v>185</v>
      </c>
      <c r="CI4961" s="16">
        <v>484.2</v>
      </c>
      <c r="CJ4961" s="16" t="s">
        <v>185</v>
      </c>
      <c r="CK4961" s="16">
        <v>491.4</v>
      </c>
      <c r="CL4961" s="16" t="s">
        <v>185</v>
      </c>
      <c r="CM4961" s="16">
        <v>493.7</v>
      </c>
      <c r="CN4961" s="16" t="s">
        <v>185</v>
      </c>
      <c r="CO4961" s="16">
        <v>485.4</v>
      </c>
      <c r="CP4961" s="16" t="s">
        <v>185</v>
      </c>
      <c r="CQ4961" s="16">
        <v>491</v>
      </c>
      <c r="CR4961" s="16" t="s">
        <v>185</v>
      </c>
      <c r="CS4961" s="16">
        <v>483</v>
      </c>
      <c r="CT4961" s="16" t="s">
        <v>185</v>
      </c>
      <c r="CU4961" s="16">
        <v>492.6</v>
      </c>
      <c r="CV4961" s="16" t="s">
        <v>185</v>
      </c>
      <c r="CW4961" s="16">
        <v>494.5</v>
      </c>
      <c r="CX4961" s="16" t="s">
        <v>185</v>
      </c>
    </row>
    <row r="4962" spans="4:102">
      <c r="D4962" s="15" t="s">
        <v>83</v>
      </c>
      <c r="E4962" s="16">
        <v>694.5</v>
      </c>
      <c r="F4962" s="16" t="s">
        <v>185</v>
      </c>
      <c r="G4962" s="16">
        <v>681.4</v>
      </c>
      <c r="H4962" s="16" t="s">
        <v>185</v>
      </c>
      <c r="I4962" s="16">
        <v>677.5</v>
      </c>
      <c r="J4962" s="16" t="s">
        <v>185</v>
      </c>
      <c r="K4962" s="16">
        <v>658.7</v>
      </c>
      <c r="L4962" s="16" t="s">
        <v>185</v>
      </c>
      <c r="M4962" s="16">
        <v>642.20000000000005</v>
      </c>
      <c r="N4962" s="16" t="s">
        <v>185</v>
      </c>
      <c r="O4962" s="16">
        <v>613.4</v>
      </c>
      <c r="P4962" s="16" t="s">
        <v>185</v>
      </c>
      <c r="Q4962" s="16">
        <v>569.9</v>
      </c>
      <c r="R4962" s="16" t="s">
        <v>185</v>
      </c>
      <c r="S4962" s="16">
        <v>550</v>
      </c>
      <c r="T4962" s="16" t="s">
        <v>185</v>
      </c>
      <c r="U4962" s="16">
        <v>501.2</v>
      </c>
      <c r="V4962" s="16" t="s">
        <v>185</v>
      </c>
      <c r="W4962" s="16">
        <v>462.8</v>
      </c>
      <c r="X4962" s="16" t="s">
        <v>185</v>
      </c>
      <c r="Y4962" s="16">
        <v>460.7</v>
      </c>
      <c r="Z4962" s="16" t="s">
        <v>185</v>
      </c>
      <c r="AA4962" s="16">
        <v>457.8</v>
      </c>
      <c r="AB4962" s="16" t="s">
        <v>185</v>
      </c>
      <c r="AC4962" s="16">
        <v>470.1</v>
      </c>
      <c r="AD4962" s="16" t="s">
        <v>185</v>
      </c>
      <c r="AE4962" s="16">
        <v>481.7</v>
      </c>
      <c r="AF4962" s="16" t="s">
        <v>185</v>
      </c>
      <c r="AG4962" s="16">
        <v>487.8</v>
      </c>
      <c r="AH4962" s="16" t="s">
        <v>185</v>
      </c>
      <c r="AI4962" s="16">
        <v>496</v>
      </c>
      <c r="AJ4962" s="16" t="s">
        <v>185</v>
      </c>
      <c r="AK4962" s="16">
        <v>522.4</v>
      </c>
      <c r="AL4962" s="16" t="s">
        <v>185</v>
      </c>
      <c r="AM4962" s="16">
        <v>522.9</v>
      </c>
      <c r="AN4962" s="16" t="s">
        <v>185</v>
      </c>
      <c r="AO4962" s="16">
        <v>532.20000000000005</v>
      </c>
      <c r="AP4962" s="16" t="s">
        <v>185</v>
      </c>
      <c r="AQ4962" s="16">
        <v>525.9</v>
      </c>
      <c r="AR4962" s="16" t="s">
        <v>185</v>
      </c>
      <c r="AS4962" s="16">
        <v>528.9</v>
      </c>
      <c r="AT4962" s="16" t="s">
        <v>185</v>
      </c>
      <c r="AU4962" s="16">
        <v>535.70000000000005</v>
      </c>
      <c r="AV4962" s="16" t="s">
        <v>185</v>
      </c>
      <c r="AW4962" s="16">
        <v>554.9</v>
      </c>
      <c r="AX4962" s="16" t="s">
        <v>185</v>
      </c>
      <c r="AY4962" s="16">
        <v>570.20000000000005</v>
      </c>
      <c r="AZ4962" s="16" t="s">
        <v>185</v>
      </c>
      <c r="BA4962" s="16">
        <v>585.6</v>
      </c>
      <c r="BB4962" s="16" t="s">
        <v>185</v>
      </c>
      <c r="BC4962" s="16">
        <v>576.29999999999995</v>
      </c>
      <c r="BD4962" s="16" t="s">
        <v>185</v>
      </c>
      <c r="BE4962" s="16">
        <v>588.6</v>
      </c>
      <c r="BF4962" s="16" t="s">
        <v>185</v>
      </c>
      <c r="BG4962" s="16">
        <v>546.4</v>
      </c>
      <c r="BH4962" s="16" t="s">
        <v>185</v>
      </c>
      <c r="BI4962" s="16">
        <v>534.79999999999995</v>
      </c>
      <c r="BJ4962" s="16" t="s">
        <v>185</v>
      </c>
      <c r="BK4962" s="16">
        <v>532.79999999999995</v>
      </c>
      <c r="BL4962" s="16" t="s">
        <v>185</v>
      </c>
      <c r="BM4962" s="16">
        <v>525.29999999999995</v>
      </c>
      <c r="BN4962" s="16" t="s">
        <v>185</v>
      </c>
      <c r="BO4962" s="16">
        <v>525.6</v>
      </c>
      <c r="BP4962" s="16" t="s">
        <v>185</v>
      </c>
      <c r="BQ4962" s="16">
        <v>539</v>
      </c>
      <c r="BR4962" s="16" t="s">
        <v>185</v>
      </c>
      <c r="BS4962" s="16">
        <v>549.79999999999995</v>
      </c>
      <c r="BT4962" s="16" t="s">
        <v>185</v>
      </c>
      <c r="BU4962" s="16">
        <v>534.5</v>
      </c>
      <c r="BV4962" s="16" t="s">
        <v>185</v>
      </c>
      <c r="BW4962" s="16">
        <v>530</v>
      </c>
      <c r="BX4962" s="16" t="s">
        <v>185</v>
      </c>
      <c r="BY4962" s="16">
        <v>522.70000000000005</v>
      </c>
      <c r="BZ4962" s="16" t="s">
        <v>185</v>
      </c>
      <c r="CA4962" s="16">
        <v>502.1</v>
      </c>
      <c r="CB4962" s="16" t="s">
        <v>185</v>
      </c>
      <c r="CC4962" s="16">
        <v>491.1</v>
      </c>
      <c r="CD4962" s="16" t="s">
        <v>185</v>
      </c>
      <c r="CE4962" s="16">
        <v>484.5</v>
      </c>
      <c r="CF4962" s="16" t="s">
        <v>185</v>
      </c>
      <c r="CG4962" s="16">
        <v>488.9</v>
      </c>
      <c r="CH4962" s="16" t="s">
        <v>185</v>
      </c>
      <c r="CI4962" s="16">
        <v>484.2</v>
      </c>
      <c r="CJ4962" s="16" t="s">
        <v>185</v>
      </c>
      <c r="CK4962" s="16">
        <v>481.7</v>
      </c>
      <c r="CL4962" s="16" t="s">
        <v>185</v>
      </c>
      <c r="CM4962" s="16">
        <v>488.9</v>
      </c>
      <c r="CN4962" s="16" t="s">
        <v>185</v>
      </c>
      <c r="CO4962" s="16">
        <v>491.1</v>
      </c>
      <c r="CP4962" s="16" t="s">
        <v>185</v>
      </c>
      <c r="CQ4962" s="16">
        <v>482.9</v>
      </c>
      <c r="CR4962" s="16" t="s">
        <v>185</v>
      </c>
      <c r="CS4962" s="16">
        <v>488.5</v>
      </c>
      <c r="CT4962" s="16" t="s">
        <v>185</v>
      </c>
      <c r="CU4962" s="16">
        <v>480.6</v>
      </c>
      <c r="CV4962" s="16" t="s">
        <v>185</v>
      </c>
      <c r="CW4962" s="16">
        <v>490.2</v>
      </c>
      <c r="CX4962" s="16" t="s">
        <v>185</v>
      </c>
    </row>
    <row r="4963" spans="4:102">
      <c r="D4963" s="15" t="s">
        <v>84</v>
      </c>
      <c r="E4963" s="16">
        <v>683.5</v>
      </c>
      <c r="F4963" s="16" t="s">
        <v>185</v>
      </c>
      <c r="G4963" s="16">
        <v>688.5</v>
      </c>
      <c r="H4963" s="16" t="s">
        <v>185</v>
      </c>
      <c r="I4963" s="16">
        <v>675.5</v>
      </c>
      <c r="J4963" s="16" t="s">
        <v>185</v>
      </c>
      <c r="K4963" s="16">
        <v>671.8</v>
      </c>
      <c r="L4963" s="16" t="s">
        <v>185</v>
      </c>
      <c r="M4963" s="16">
        <v>653.29999999999995</v>
      </c>
      <c r="N4963" s="16" t="s">
        <v>185</v>
      </c>
      <c r="O4963" s="16">
        <v>637</v>
      </c>
      <c r="P4963" s="16" t="s">
        <v>185</v>
      </c>
      <c r="Q4963" s="16">
        <v>608.5</v>
      </c>
      <c r="R4963" s="16" t="s">
        <v>185</v>
      </c>
      <c r="S4963" s="16">
        <v>565.29999999999995</v>
      </c>
      <c r="T4963" s="16" t="s">
        <v>185</v>
      </c>
      <c r="U4963" s="16">
        <v>545.6</v>
      </c>
      <c r="V4963" s="16" t="s">
        <v>185</v>
      </c>
      <c r="W4963" s="16">
        <v>497.2</v>
      </c>
      <c r="X4963" s="16" t="s">
        <v>185</v>
      </c>
      <c r="Y4963" s="16">
        <v>459.2</v>
      </c>
      <c r="Z4963" s="16" t="s">
        <v>185</v>
      </c>
      <c r="AA4963" s="16">
        <v>457.2</v>
      </c>
      <c r="AB4963" s="16" t="s">
        <v>185</v>
      </c>
      <c r="AC4963" s="16">
        <v>454.4</v>
      </c>
      <c r="AD4963" s="16" t="s">
        <v>185</v>
      </c>
      <c r="AE4963" s="16">
        <v>466.5</v>
      </c>
      <c r="AF4963" s="16" t="s">
        <v>185</v>
      </c>
      <c r="AG4963" s="16">
        <v>478.1</v>
      </c>
      <c r="AH4963" s="16" t="s">
        <v>185</v>
      </c>
      <c r="AI4963" s="16">
        <v>484.2</v>
      </c>
      <c r="AJ4963" s="16" t="s">
        <v>185</v>
      </c>
      <c r="AK4963" s="16">
        <v>492.4</v>
      </c>
      <c r="AL4963" s="16" t="s">
        <v>185</v>
      </c>
      <c r="AM4963" s="16">
        <v>518.6</v>
      </c>
      <c r="AN4963" s="16" t="s">
        <v>185</v>
      </c>
      <c r="AO4963" s="16">
        <v>519.20000000000005</v>
      </c>
      <c r="AP4963" s="16" t="s">
        <v>185</v>
      </c>
      <c r="AQ4963" s="16">
        <v>528.4</v>
      </c>
      <c r="AR4963" s="16" t="s">
        <v>185</v>
      </c>
      <c r="AS4963" s="16">
        <v>522.20000000000005</v>
      </c>
      <c r="AT4963" s="16" t="s">
        <v>185</v>
      </c>
      <c r="AU4963" s="16">
        <v>525.20000000000005</v>
      </c>
      <c r="AV4963" s="16" t="s">
        <v>185</v>
      </c>
      <c r="AW4963" s="16">
        <v>532</v>
      </c>
      <c r="AX4963" s="16" t="s">
        <v>185</v>
      </c>
      <c r="AY4963" s="16">
        <v>551.1</v>
      </c>
      <c r="AZ4963" s="16" t="s">
        <v>185</v>
      </c>
      <c r="BA4963" s="16">
        <v>566.29999999999995</v>
      </c>
      <c r="BB4963" s="16" t="s">
        <v>185</v>
      </c>
      <c r="BC4963" s="16">
        <v>581.70000000000005</v>
      </c>
      <c r="BD4963" s="16" t="s">
        <v>185</v>
      </c>
      <c r="BE4963" s="16">
        <v>572.5</v>
      </c>
      <c r="BF4963" s="16" t="s">
        <v>185</v>
      </c>
      <c r="BG4963" s="16">
        <v>584.79999999999995</v>
      </c>
      <c r="BH4963" s="16" t="s">
        <v>185</v>
      </c>
      <c r="BI4963" s="16">
        <v>542.9</v>
      </c>
      <c r="BJ4963" s="16" t="s">
        <v>185</v>
      </c>
      <c r="BK4963" s="16">
        <v>531.4</v>
      </c>
      <c r="BL4963" s="16" t="s">
        <v>185</v>
      </c>
      <c r="BM4963" s="16">
        <v>529.29999999999995</v>
      </c>
      <c r="BN4963" s="16" t="s">
        <v>185</v>
      </c>
      <c r="BO4963" s="16">
        <v>521.9</v>
      </c>
      <c r="BP4963" s="16" t="s">
        <v>185</v>
      </c>
      <c r="BQ4963" s="16">
        <v>522.29999999999995</v>
      </c>
      <c r="BR4963" s="16" t="s">
        <v>185</v>
      </c>
      <c r="BS4963" s="16">
        <v>535.70000000000005</v>
      </c>
      <c r="BT4963" s="16" t="s">
        <v>185</v>
      </c>
      <c r="BU4963" s="16">
        <v>546.4</v>
      </c>
      <c r="BV4963" s="16" t="s">
        <v>185</v>
      </c>
      <c r="BW4963" s="16">
        <v>531.20000000000005</v>
      </c>
      <c r="BX4963" s="16" t="s">
        <v>185</v>
      </c>
      <c r="BY4963" s="16">
        <v>526.79999999999995</v>
      </c>
      <c r="BZ4963" s="16" t="s">
        <v>185</v>
      </c>
      <c r="CA4963" s="16">
        <v>519.6</v>
      </c>
      <c r="CB4963" s="16" t="s">
        <v>185</v>
      </c>
      <c r="CC4963" s="16">
        <v>499.1</v>
      </c>
      <c r="CD4963" s="16" t="s">
        <v>185</v>
      </c>
      <c r="CE4963" s="16">
        <v>488.2</v>
      </c>
      <c r="CF4963" s="16" t="s">
        <v>185</v>
      </c>
      <c r="CG4963" s="16">
        <v>481.7</v>
      </c>
      <c r="CH4963" s="16" t="s">
        <v>185</v>
      </c>
      <c r="CI4963" s="16">
        <v>486.1</v>
      </c>
      <c r="CJ4963" s="16" t="s">
        <v>185</v>
      </c>
      <c r="CK4963" s="16">
        <v>481.4</v>
      </c>
      <c r="CL4963" s="16" t="s">
        <v>185</v>
      </c>
      <c r="CM4963" s="16">
        <v>478.9</v>
      </c>
      <c r="CN4963" s="16" t="s">
        <v>185</v>
      </c>
      <c r="CO4963" s="16">
        <v>486.1</v>
      </c>
      <c r="CP4963" s="16" t="s">
        <v>185</v>
      </c>
      <c r="CQ4963" s="16">
        <v>488.3</v>
      </c>
      <c r="CR4963" s="16" t="s">
        <v>185</v>
      </c>
      <c r="CS4963" s="16">
        <v>480.2</v>
      </c>
      <c r="CT4963" s="16" t="s">
        <v>185</v>
      </c>
      <c r="CU4963" s="16">
        <v>485.8</v>
      </c>
      <c r="CV4963" s="16" t="s">
        <v>185</v>
      </c>
      <c r="CW4963" s="16">
        <v>478</v>
      </c>
      <c r="CX4963" s="16" t="s">
        <v>185</v>
      </c>
    </row>
    <row r="4964" spans="4:102">
      <c r="D4964" s="15" t="s">
        <v>85</v>
      </c>
      <c r="E4964" s="16">
        <v>655.8</v>
      </c>
      <c r="F4964" s="16" t="s">
        <v>185</v>
      </c>
      <c r="G4964" s="16">
        <v>676.9</v>
      </c>
      <c r="H4964" s="16" t="s">
        <v>185</v>
      </c>
      <c r="I4964" s="16">
        <v>681.8</v>
      </c>
      <c r="J4964" s="16" t="s">
        <v>185</v>
      </c>
      <c r="K4964" s="16">
        <v>669</v>
      </c>
      <c r="L4964" s="16" t="s">
        <v>185</v>
      </c>
      <c r="M4964" s="16">
        <v>665.5</v>
      </c>
      <c r="N4964" s="16" t="s">
        <v>185</v>
      </c>
      <c r="O4964" s="16">
        <v>647.20000000000005</v>
      </c>
      <c r="P4964" s="16" t="s">
        <v>185</v>
      </c>
      <c r="Q4964" s="16">
        <v>631.20000000000005</v>
      </c>
      <c r="R4964" s="16" t="s">
        <v>185</v>
      </c>
      <c r="S4964" s="16">
        <v>603</v>
      </c>
      <c r="T4964" s="16" t="s">
        <v>185</v>
      </c>
      <c r="U4964" s="16">
        <v>560.20000000000005</v>
      </c>
      <c r="V4964" s="16" t="s">
        <v>185</v>
      </c>
      <c r="W4964" s="16">
        <v>540.79999999999995</v>
      </c>
      <c r="X4964" s="16" t="s">
        <v>185</v>
      </c>
      <c r="Y4964" s="16">
        <v>492.8</v>
      </c>
      <c r="Z4964" s="16" t="s">
        <v>185</v>
      </c>
      <c r="AA4964" s="16">
        <v>455.2</v>
      </c>
      <c r="AB4964" s="16" t="s">
        <v>185</v>
      </c>
      <c r="AC4964" s="16">
        <v>453.2</v>
      </c>
      <c r="AD4964" s="16" t="s">
        <v>185</v>
      </c>
      <c r="AE4964" s="16">
        <v>450.4</v>
      </c>
      <c r="AF4964" s="16" t="s">
        <v>185</v>
      </c>
      <c r="AG4964" s="16">
        <v>462.5</v>
      </c>
      <c r="AH4964" s="16" t="s">
        <v>185</v>
      </c>
      <c r="AI4964" s="16">
        <v>474</v>
      </c>
      <c r="AJ4964" s="16" t="s">
        <v>185</v>
      </c>
      <c r="AK4964" s="16">
        <v>480.1</v>
      </c>
      <c r="AL4964" s="16" t="s">
        <v>185</v>
      </c>
      <c r="AM4964" s="16">
        <v>488.3</v>
      </c>
      <c r="AN4964" s="16" t="s">
        <v>185</v>
      </c>
      <c r="AO4964" s="16">
        <v>514.4</v>
      </c>
      <c r="AP4964" s="16" t="s">
        <v>185</v>
      </c>
      <c r="AQ4964" s="16">
        <v>515</v>
      </c>
      <c r="AR4964" s="16" t="s">
        <v>185</v>
      </c>
      <c r="AS4964" s="16">
        <v>524.20000000000005</v>
      </c>
      <c r="AT4964" s="16" t="s">
        <v>185</v>
      </c>
      <c r="AU4964" s="16">
        <v>518</v>
      </c>
      <c r="AV4964" s="16" t="s">
        <v>185</v>
      </c>
      <c r="AW4964" s="16">
        <v>521.1</v>
      </c>
      <c r="AX4964" s="16" t="s">
        <v>185</v>
      </c>
      <c r="AY4964" s="16">
        <v>527.9</v>
      </c>
      <c r="AZ4964" s="16" t="s">
        <v>185</v>
      </c>
      <c r="BA4964" s="16">
        <v>546.9</v>
      </c>
      <c r="BB4964" s="16" t="s">
        <v>185</v>
      </c>
      <c r="BC4964" s="16">
        <v>562</v>
      </c>
      <c r="BD4964" s="16" t="s">
        <v>185</v>
      </c>
      <c r="BE4964" s="16">
        <v>577.29999999999995</v>
      </c>
      <c r="BF4964" s="16" t="s">
        <v>185</v>
      </c>
      <c r="BG4964" s="16">
        <v>568.20000000000005</v>
      </c>
      <c r="BH4964" s="16" t="s">
        <v>185</v>
      </c>
      <c r="BI4964" s="16">
        <v>580.4</v>
      </c>
      <c r="BJ4964" s="16" t="s">
        <v>185</v>
      </c>
      <c r="BK4964" s="16">
        <v>538.9</v>
      </c>
      <c r="BL4964" s="16" t="s">
        <v>185</v>
      </c>
      <c r="BM4964" s="16">
        <v>527.5</v>
      </c>
      <c r="BN4964" s="16" t="s">
        <v>185</v>
      </c>
      <c r="BO4964" s="16">
        <v>525.5</v>
      </c>
      <c r="BP4964" s="16" t="s">
        <v>185</v>
      </c>
      <c r="BQ4964" s="16">
        <v>518.20000000000005</v>
      </c>
      <c r="BR4964" s="16" t="s">
        <v>185</v>
      </c>
      <c r="BS4964" s="16">
        <v>518.5</v>
      </c>
      <c r="BT4964" s="16" t="s">
        <v>185</v>
      </c>
      <c r="BU4964" s="16">
        <v>531.9</v>
      </c>
      <c r="BV4964" s="16" t="s">
        <v>185</v>
      </c>
      <c r="BW4964" s="16">
        <v>542.5</v>
      </c>
      <c r="BX4964" s="16" t="s">
        <v>185</v>
      </c>
      <c r="BY4964" s="16">
        <v>527.5</v>
      </c>
      <c r="BZ4964" s="16" t="s">
        <v>185</v>
      </c>
      <c r="CA4964" s="16">
        <v>523.20000000000005</v>
      </c>
      <c r="CB4964" s="16" t="s">
        <v>185</v>
      </c>
      <c r="CC4964" s="16">
        <v>516</v>
      </c>
      <c r="CD4964" s="16" t="s">
        <v>185</v>
      </c>
      <c r="CE4964" s="16">
        <v>495.7</v>
      </c>
      <c r="CF4964" s="16" t="s">
        <v>185</v>
      </c>
      <c r="CG4964" s="16">
        <v>484.9</v>
      </c>
      <c r="CH4964" s="16" t="s">
        <v>185</v>
      </c>
      <c r="CI4964" s="16">
        <v>478.4</v>
      </c>
      <c r="CJ4964" s="16" t="s">
        <v>185</v>
      </c>
      <c r="CK4964" s="16">
        <v>482.8</v>
      </c>
      <c r="CL4964" s="16" t="s">
        <v>185</v>
      </c>
      <c r="CM4964" s="16">
        <v>478.2</v>
      </c>
      <c r="CN4964" s="16" t="s">
        <v>185</v>
      </c>
      <c r="CO4964" s="16">
        <v>475.8</v>
      </c>
      <c r="CP4964" s="16" t="s">
        <v>185</v>
      </c>
      <c r="CQ4964" s="16">
        <v>483</v>
      </c>
      <c r="CR4964" s="16" t="s">
        <v>185</v>
      </c>
      <c r="CS4964" s="16">
        <v>485.2</v>
      </c>
      <c r="CT4964" s="16" t="s">
        <v>185</v>
      </c>
      <c r="CU4964" s="16">
        <v>477.2</v>
      </c>
      <c r="CV4964" s="16" t="s">
        <v>185</v>
      </c>
      <c r="CW4964" s="16">
        <v>482.7</v>
      </c>
      <c r="CX4964" s="16" t="s">
        <v>185</v>
      </c>
    </row>
    <row r="4965" spans="4:102">
      <c r="D4965" s="15" t="s">
        <v>86</v>
      </c>
      <c r="E4965" s="16">
        <v>639.4</v>
      </c>
      <c r="F4965" s="16" t="s">
        <v>185</v>
      </c>
      <c r="G4965" s="16">
        <v>648.9</v>
      </c>
      <c r="H4965" s="16" t="s">
        <v>185</v>
      </c>
      <c r="I4965" s="16">
        <v>669.7</v>
      </c>
      <c r="J4965" s="16" t="s">
        <v>185</v>
      </c>
      <c r="K4965" s="16">
        <v>674.6</v>
      </c>
      <c r="L4965" s="16" t="s">
        <v>185</v>
      </c>
      <c r="M4965" s="16">
        <v>662.2</v>
      </c>
      <c r="N4965" s="16" t="s">
        <v>185</v>
      </c>
      <c r="O4965" s="16">
        <v>658.8</v>
      </c>
      <c r="P4965" s="16" t="s">
        <v>185</v>
      </c>
      <c r="Q4965" s="16">
        <v>640.70000000000005</v>
      </c>
      <c r="R4965" s="16" t="s">
        <v>185</v>
      </c>
      <c r="S4965" s="16">
        <v>624.9</v>
      </c>
      <c r="T4965" s="16" t="s">
        <v>185</v>
      </c>
      <c r="U4965" s="16">
        <v>597</v>
      </c>
      <c r="V4965" s="16" t="s">
        <v>185</v>
      </c>
      <c r="W4965" s="16">
        <v>554.70000000000005</v>
      </c>
      <c r="X4965" s="16" t="s">
        <v>185</v>
      </c>
      <c r="Y4965" s="16">
        <v>535.5</v>
      </c>
      <c r="Z4965" s="16" t="s">
        <v>185</v>
      </c>
      <c r="AA4965" s="16">
        <v>488.1</v>
      </c>
      <c r="AB4965" s="16" t="s">
        <v>185</v>
      </c>
      <c r="AC4965" s="16">
        <v>450.8</v>
      </c>
      <c r="AD4965" s="16" t="s">
        <v>185</v>
      </c>
      <c r="AE4965" s="16">
        <v>448.9</v>
      </c>
      <c r="AF4965" s="16" t="s">
        <v>185</v>
      </c>
      <c r="AG4965" s="16">
        <v>446.2</v>
      </c>
      <c r="AH4965" s="16" t="s">
        <v>185</v>
      </c>
      <c r="AI4965" s="16">
        <v>458.2</v>
      </c>
      <c r="AJ4965" s="16" t="s">
        <v>185</v>
      </c>
      <c r="AK4965" s="16">
        <v>469.7</v>
      </c>
      <c r="AL4965" s="16" t="s">
        <v>185</v>
      </c>
      <c r="AM4965" s="16">
        <v>475.7</v>
      </c>
      <c r="AN4965" s="16" t="s">
        <v>185</v>
      </c>
      <c r="AO4965" s="16">
        <v>483.9</v>
      </c>
      <c r="AP4965" s="16" t="s">
        <v>185</v>
      </c>
      <c r="AQ4965" s="16">
        <v>509.8</v>
      </c>
      <c r="AR4965" s="16" t="s">
        <v>185</v>
      </c>
      <c r="AS4965" s="16">
        <v>510.4</v>
      </c>
      <c r="AT4965" s="16" t="s">
        <v>185</v>
      </c>
      <c r="AU4965" s="16">
        <v>519.6</v>
      </c>
      <c r="AV4965" s="16" t="s">
        <v>185</v>
      </c>
      <c r="AW4965" s="16">
        <v>513.5</v>
      </c>
      <c r="AX4965" s="16" t="s">
        <v>185</v>
      </c>
      <c r="AY4965" s="16">
        <v>516.6</v>
      </c>
      <c r="AZ4965" s="16" t="s">
        <v>185</v>
      </c>
      <c r="BA4965" s="16">
        <v>523.4</v>
      </c>
      <c r="BB4965" s="16" t="s">
        <v>185</v>
      </c>
      <c r="BC4965" s="16">
        <v>542.29999999999995</v>
      </c>
      <c r="BD4965" s="16" t="s">
        <v>185</v>
      </c>
      <c r="BE4965" s="16">
        <v>557.29999999999995</v>
      </c>
      <c r="BF4965" s="16" t="s">
        <v>185</v>
      </c>
      <c r="BG4965" s="16">
        <v>572.6</v>
      </c>
      <c r="BH4965" s="16" t="s">
        <v>185</v>
      </c>
      <c r="BI4965" s="16">
        <v>563.6</v>
      </c>
      <c r="BJ4965" s="16" t="s">
        <v>185</v>
      </c>
      <c r="BK4965" s="16">
        <v>575.70000000000005</v>
      </c>
      <c r="BL4965" s="16" t="s">
        <v>185</v>
      </c>
      <c r="BM4965" s="16">
        <v>534.5</v>
      </c>
      <c r="BN4965" s="16" t="s">
        <v>185</v>
      </c>
      <c r="BO4965" s="16">
        <v>523.29999999999995</v>
      </c>
      <c r="BP4965" s="16" t="s">
        <v>185</v>
      </c>
      <c r="BQ4965" s="16">
        <v>521.29999999999995</v>
      </c>
      <c r="BR4965" s="16" t="s">
        <v>185</v>
      </c>
      <c r="BS4965" s="16">
        <v>514.1</v>
      </c>
      <c r="BT4965" s="16" t="s">
        <v>185</v>
      </c>
      <c r="BU4965" s="16">
        <v>514.5</v>
      </c>
      <c r="BV4965" s="16" t="s">
        <v>185</v>
      </c>
      <c r="BW4965" s="16">
        <v>527.79999999999995</v>
      </c>
      <c r="BX4965" s="16" t="s">
        <v>185</v>
      </c>
      <c r="BY4965" s="16">
        <v>538.4</v>
      </c>
      <c r="BZ4965" s="16" t="s">
        <v>185</v>
      </c>
      <c r="CA4965" s="16">
        <v>523.5</v>
      </c>
      <c r="CB4965" s="16" t="s">
        <v>185</v>
      </c>
      <c r="CC4965" s="16">
        <v>519.29999999999995</v>
      </c>
      <c r="CD4965" s="16" t="s">
        <v>185</v>
      </c>
      <c r="CE4965" s="16">
        <v>512.20000000000005</v>
      </c>
      <c r="CF4965" s="16" t="s">
        <v>185</v>
      </c>
      <c r="CG4965" s="16">
        <v>492</v>
      </c>
      <c r="CH4965" s="16" t="s">
        <v>185</v>
      </c>
      <c r="CI4965" s="16">
        <v>481.4</v>
      </c>
      <c r="CJ4965" s="16" t="s">
        <v>185</v>
      </c>
      <c r="CK4965" s="16">
        <v>474.9</v>
      </c>
      <c r="CL4965" s="16" t="s">
        <v>185</v>
      </c>
      <c r="CM4965" s="16">
        <v>479.3</v>
      </c>
      <c r="CN4965" s="16" t="s">
        <v>185</v>
      </c>
      <c r="CO4965" s="16">
        <v>474.8</v>
      </c>
      <c r="CP4965" s="16" t="s">
        <v>185</v>
      </c>
      <c r="CQ4965" s="16">
        <v>472.4</v>
      </c>
      <c r="CR4965" s="16" t="s">
        <v>185</v>
      </c>
      <c r="CS4965" s="16">
        <v>479.6</v>
      </c>
      <c r="CT4965" s="16" t="s">
        <v>185</v>
      </c>
      <c r="CU4965" s="16">
        <v>481.8</v>
      </c>
      <c r="CV4965" s="16" t="s">
        <v>185</v>
      </c>
      <c r="CW4965" s="16">
        <v>473.9</v>
      </c>
      <c r="CX4965" s="16" t="s">
        <v>185</v>
      </c>
    </row>
    <row r="4966" spans="4:102">
      <c r="D4966" s="15" t="s">
        <v>87</v>
      </c>
      <c r="E4966" s="16">
        <v>612.5</v>
      </c>
      <c r="F4966" s="16" t="s">
        <v>185</v>
      </c>
      <c r="G4966" s="16">
        <v>632</v>
      </c>
      <c r="H4966" s="16" t="s">
        <v>185</v>
      </c>
      <c r="I4966" s="16">
        <v>641.29999999999995</v>
      </c>
      <c r="J4966" s="16" t="s">
        <v>185</v>
      </c>
      <c r="K4966" s="16">
        <v>661.9</v>
      </c>
      <c r="L4966" s="16" t="s">
        <v>185</v>
      </c>
      <c r="M4966" s="16">
        <v>667</v>
      </c>
      <c r="N4966" s="16" t="s">
        <v>185</v>
      </c>
      <c r="O4966" s="16">
        <v>654.79999999999995</v>
      </c>
      <c r="P4966" s="16" t="s">
        <v>185</v>
      </c>
      <c r="Q4966" s="16">
        <v>651.5</v>
      </c>
      <c r="R4966" s="16" t="s">
        <v>185</v>
      </c>
      <c r="S4966" s="16">
        <v>633.70000000000005</v>
      </c>
      <c r="T4966" s="16" t="s">
        <v>185</v>
      </c>
      <c r="U4966" s="16">
        <v>618.1</v>
      </c>
      <c r="V4966" s="16" t="s">
        <v>185</v>
      </c>
      <c r="W4966" s="16">
        <v>590.6</v>
      </c>
      <c r="X4966" s="16" t="s">
        <v>185</v>
      </c>
      <c r="Y4966" s="16">
        <v>548.9</v>
      </c>
      <c r="Z4966" s="16" t="s">
        <v>185</v>
      </c>
      <c r="AA4966" s="16">
        <v>529.9</v>
      </c>
      <c r="AB4966" s="16" t="s">
        <v>185</v>
      </c>
      <c r="AC4966" s="16">
        <v>483</v>
      </c>
      <c r="AD4966" s="16" t="s">
        <v>185</v>
      </c>
      <c r="AE4966" s="16">
        <v>446.1</v>
      </c>
      <c r="AF4966" s="16" t="s">
        <v>185</v>
      </c>
      <c r="AG4966" s="16">
        <v>444.3</v>
      </c>
      <c r="AH4966" s="16" t="s">
        <v>185</v>
      </c>
      <c r="AI4966" s="16">
        <v>441.6</v>
      </c>
      <c r="AJ4966" s="16" t="s">
        <v>185</v>
      </c>
      <c r="AK4966" s="16">
        <v>453.6</v>
      </c>
      <c r="AL4966" s="16" t="s">
        <v>185</v>
      </c>
      <c r="AM4966" s="16">
        <v>465</v>
      </c>
      <c r="AN4966" s="16" t="s">
        <v>185</v>
      </c>
      <c r="AO4966" s="16">
        <v>471</v>
      </c>
      <c r="AP4966" s="16" t="s">
        <v>185</v>
      </c>
      <c r="AQ4966" s="16">
        <v>479.1</v>
      </c>
      <c r="AR4966" s="16" t="s">
        <v>185</v>
      </c>
      <c r="AS4966" s="16">
        <v>504.8</v>
      </c>
      <c r="AT4966" s="16" t="s">
        <v>185</v>
      </c>
      <c r="AU4966" s="16">
        <v>505.5</v>
      </c>
      <c r="AV4966" s="16" t="s">
        <v>185</v>
      </c>
      <c r="AW4966" s="16">
        <v>514.70000000000005</v>
      </c>
      <c r="AX4966" s="16" t="s">
        <v>185</v>
      </c>
      <c r="AY4966" s="16">
        <v>508.7</v>
      </c>
      <c r="AZ4966" s="16" t="s">
        <v>185</v>
      </c>
      <c r="BA4966" s="16">
        <v>511.8</v>
      </c>
      <c r="BB4966" s="16" t="s">
        <v>185</v>
      </c>
      <c r="BC4966" s="16">
        <v>518.5</v>
      </c>
      <c r="BD4966" s="16" t="s">
        <v>185</v>
      </c>
      <c r="BE4966" s="16">
        <v>537.29999999999995</v>
      </c>
      <c r="BF4966" s="16" t="s">
        <v>185</v>
      </c>
      <c r="BG4966" s="16">
        <v>552.29999999999995</v>
      </c>
      <c r="BH4966" s="16" t="s">
        <v>185</v>
      </c>
      <c r="BI4966" s="16">
        <v>567.4</v>
      </c>
      <c r="BJ4966" s="16" t="s">
        <v>185</v>
      </c>
      <c r="BK4966" s="16">
        <v>558.6</v>
      </c>
      <c r="BL4966" s="16" t="s">
        <v>185</v>
      </c>
      <c r="BM4966" s="16">
        <v>570.70000000000005</v>
      </c>
      <c r="BN4966" s="16" t="s">
        <v>185</v>
      </c>
      <c r="BO4966" s="16">
        <v>529.79999999999995</v>
      </c>
      <c r="BP4966" s="16" t="s">
        <v>185</v>
      </c>
      <c r="BQ4966" s="16">
        <v>518.70000000000005</v>
      </c>
      <c r="BR4966" s="16" t="s">
        <v>185</v>
      </c>
      <c r="BS4966" s="16">
        <v>516.9</v>
      </c>
      <c r="BT4966" s="16" t="s">
        <v>185</v>
      </c>
      <c r="BU4966" s="16">
        <v>509.7</v>
      </c>
      <c r="BV4966" s="16" t="s">
        <v>185</v>
      </c>
      <c r="BW4966" s="16">
        <v>510.1</v>
      </c>
      <c r="BX4966" s="16" t="s">
        <v>185</v>
      </c>
      <c r="BY4966" s="16">
        <v>523.4</v>
      </c>
      <c r="BZ4966" s="16" t="s">
        <v>185</v>
      </c>
      <c r="CA4966" s="16">
        <v>534</v>
      </c>
      <c r="CB4966" s="16" t="s">
        <v>185</v>
      </c>
      <c r="CC4966" s="16">
        <v>519.20000000000005</v>
      </c>
      <c r="CD4966" s="16" t="s">
        <v>185</v>
      </c>
      <c r="CE4966" s="16">
        <v>515</v>
      </c>
      <c r="CF4966" s="16" t="s">
        <v>185</v>
      </c>
      <c r="CG4966" s="16">
        <v>508.1</v>
      </c>
      <c r="CH4966" s="16" t="s">
        <v>185</v>
      </c>
      <c r="CI4966" s="16">
        <v>488.1</v>
      </c>
      <c r="CJ4966" s="16" t="s">
        <v>185</v>
      </c>
      <c r="CK4966" s="16">
        <v>477.5</v>
      </c>
      <c r="CL4966" s="16" t="s">
        <v>185</v>
      </c>
      <c r="CM4966" s="16">
        <v>471.2</v>
      </c>
      <c r="CN4966" s="16" t="s">
        <v>185</v>
      </c>
      <c r="CO4966" s="16">
        <v>475.6</v>
      </c>
      <c r="CP4966" s="16" t="s">
        <v>185</v>
      </c>
      <c r="CQ4966" s="16">
        <v>471.1</v>
      </c>
      <c r="CR4966" s="16" t="s">
        <v>185</v>
      </c>
      <c r="CS4966" s="16">
        <v>468.8</v>
      </c>
      <c r="CT4966" s="16" t="s">
        <v>185</v>
      </c>
      <c r="CU4966" s="16">
        <v>475.9</v>
      </c>
      <c r="CV4966" s="16" t="s">
        <v>185</v>
      </c>
      <c r="CW4966" s="16">
        <v>478.2</v>
      </c>
      <c r="CX4966" s="16" t="s">
        <v>185</v>
      </c>
    </row>
    <row r="4967" spans="4:102">
      <c r="D4967" s="15" t="s">
        <v>88</v>
      </c>
      <c r="E4967" s="16">
        <v>589.29999999999995</v>
      </c>
      <c r="F4967" s="16" t="s">
        <v>185</v>
      </c>
      <c r="G4967" s="16">
        <v>604.4</v>
      </c>
      <c r="H4967" s="16" t="s">
        <v>185</v>
      </c>
      <c r="I4967" s="16">
        <v>623.6</v>
      </c>
      <c r="J4967" s="16" t="s">
        <v>185</v>
      </c>
      <c r="K4967" s="16">
        <v>633</v>
      </c>
      <c r="L4967" s="16" t="s">
        <v>185</v>
      </c>
      <c r="M4967" s="16">
        <v>653.5</v>
      </c>
      <c r="N4967" s="16" t="s">
        <v>185</v>
      </c>
      <c r="O4967" s="16">
        <v>658.7</v>
      </c>
      <c r="P4967" s="16" t="s">
        <v>185</v>
      </c>
      <c r="Q4967" s="16">
        <v>646.6</v>
      </c>
      <c r="R4967" s="16" t="s">
        <v>185</v>
      </c>
      <c r="S4967" s="16">
        <v>643.5</v>
      </c>
      <c r="T4967" s="16" t="s">
        <v>185</v>
      </c>
      <c r="U4967" s="16">
        <v>626.1</v>
      </c>
      <c r="V4967" s="16" t="s">
        <v>185</v>
      </c>
      <c r="W4967" s="16">
        <v>610.70000000000005</v>
      </c>
      <c r="X4967" s="16" t="s">
        <v>185</v>
      </c>
      <c r="Y4967" s="16">
        <v>583.6</v>
      </c>
      <c r="Z4967" s="16" t="s">
        <v>185</v>
      </c>
      <c r="AA4967" s="16">
        <v>542.4</v>
      </c>
      <c r="AB4967" s="16" t="s">
        <v>185</v>
      </c>
      <c r="AC4967" s="16">
        <v>523.70000000000005</v>
      </c>
      <c r="AD4967" s="16" t="s">
        <v>185</v>
      </c>
      <c r="AE4967" s="16">
        <v>477.4</v>
      </c>
      <c r="AF4967" s="16" t="s">
        <v>185</v>
      </c>
      <c r="AG4967" s="16">
        <v>441</v>
      </c>
      <c r="AH4967" s="16" t="s">
        <v>185</v>
      </c>
      <c r="AI4967" s="16">
        <v>439.2</v>
      </c>
      <c r="AJ4967" s="16" t="s">
        <v>185</v>
      </c>
      <c r="AK4967" s="16">
        <v>436.6</v>
      </c>
      <c r="AL4967" s="16" t="s">
        <v>185</v>
      </c>
      <c r="AM4967" s="16">
        <v>448.5</v>
      </c>
      <c r="AN4967" s="16" t="s">
        <v>185</v>
      </c>
      <c r="AO4967" s="16">
        <v>459.8</v>
      </c>
      <c r="AP4967" s="16" t="s">
        <v>185</v>
      </c>
      <c r="AQ4967" s="16">
        <v>465.8</v>
      </c>
      <c r="AR4967" s="16" t="s">
        <v>185</v>
      </c>
      <c r="AS4967" s="16">
        <v>473.9</v>
      </c>
      <c r="AT4967" s="16" t="s">
        <v>185</v>
      </c>
      <c r="AU4967" s="16">
        <v>499.4</v>
      </c>
      <c r="AV4967" s="16" t="s">
        <v>185</v>
      </c>
      <c r="AW4967" s="16">
        <v>500.1</v>
      </c>
      <c r="AX4967" s="16" t="s">
        <v>185</v>
      </c>
      <c r="AY4967" s="16">
        <v>509.2</v>
      </c>
      <c r="AZ4967" s="16" t="s">
        <v>185</v>
      </c>
      <c r="BA4967" s="16">
        <v>503.3</v>
      </c>
      <c r="BB4967" s="16" t="s">
        <v>185</v>
      </c>
      <c r="BC4967" s="16">
        <v>506.5</v>
      </c>
      <c r="BD4967" s="16" t="s">
        <v>185</v>
      </c>
      <c r="BE4967" s="16">
        <v>513.20000000000005</v>
      </c>
      <c r="BF4967" s="16" t="s">
        <v>185</v>
      </c>
      <c r="BG4967" s="16">
        <v>531.79999999999995</v>
      </c>
      <c r="BH4967" s="16" t="s">
        <v>185</v>
      </c>
      <c r="BI4967" s="16">
        <v>546.70000000000005</v>
      </c>
      <c r="BJ4967" s="16" t="s">
        <v>185</v>
      </c>
      <c r="BK4967" s="16">
        <v>561.79999999999995</v>
      </c>
      <c r="BL4967" s="16" t="s">
        <v>185</v>
      </c>
      <c r="BM4967" s="16">
        <v>553</v>
      </c>
      <c r="BN4967" s="16" t="s">
        <v>185</v>
      </c>
      <c r="BO4967" s="16">
        <v>565.1</v>
      </c>
      <c r="BP4967" s="16" t="s">
        <v>185</v>
      </c>
      <c r="BQ4967" s="16">
        <v>524.70000000000005</v>
      </c>
      <c r="BR4967" s="16" t="s">
        <v>185</v>
      </c>
      <c r="BS4967" s="16">
        <v>513.70000000000005</v>
      </c>
      <c r="BT4967" s="16" t="s">
        <v>185</v>
      </c>
      <c r="BU4967" s="16">
        <v>511.9</v>
      </c>
      <c r="BV4967" s="16" t="s">
        <v>185</v>
      </c>
      <c r="BW4967" s="16">
        <v>504.9</v>
      </c>
      <c r="BX4967" s="16" t="s">
        <v>185</v>
      </c>
      <c r="BY4967" s="16">
        <v>505.3</v>
      </c>
      <c r="BZ4967" s="16" t="s">
        <v>185</v>
      </c>
      <c r="CA4967" s="16">
        <v>518.5</v>
      </c>
      <c r="CB4967" s="16" t="s">
        <v>185</v>
      </c>
      <c r="CC4967" s="16">
        <v>529</v>
      </c>
      <c r="CD4967" s="16" t="s">
        <v>185</v>
      </c>
      <c r="CE4967" s="16">
        <v>514.4</v>
      </c>
      <c r="CF4967" s="16" t="s">
        <v>185</v>
      </c>
      <c r="CG4967" s="16">
        <v>510.3</v>
      </c>
      <c r="CH4967" s="16" t="s">
        <v>185</v>
      </c>
      <c r="CI4967" s="16">
        <v>503.5</v>
      </c>
      <c r="CJ4967" s="16" t="s">
        <v>185</v>
      </c>
      <c r="CK4967" s="16">
        <v>483.7</v>
      </c>
      <c r="CL4967" s="16" t="s">
        <v>185</v>
      </c>
      <c r="CM4967" s="16">
        <v>473.3</v>
      </c>
      <c r="CN4967" s="16" t="s">
        <v>185</v>
      </c>
      <c r="CO4967" s="16">
        <v>467</v>
      </c>
      <c r="CP4967" s="16" t="s">
        <v>185</v>
      </c>
      <c r="CQ4967" s="16">
        <v>471.4</v>
      </c>
      <c r="CR4967" s="16" t="s">
        <v>185</v>
      </c>
      <c r="CS4967" s="16">
        <v>467</v>
      </c>
      <c r="CT4967" s="16" t="s">
        <v>185</v>
      </c>
      <c r="CU4967" s="16">
        <v>464.7</v>
      </c>
      <c r="CV4967" s="16" t="s">
        <v>185</v>
      </c>
      <c r="CW4967" s="16">
        <v>471.8</v>
      </c>
      <c r="CX4967" s="16" t="s">
        <v>185</v>
      </c>
    </row>
    <row r="4968" spans="4:102">
      <c r="D4968" s="15" t="s">
        <v>89</v>
      </c>
      <c r="E4968" s="16">
        <v>550.6</v>
      </c>
      <c r="F4968" s="16" t="s">
        <v>185</v>
      </c>
      <c r="G4968" s="16">
        <v>580.6</v>
      </c>
      <c r="H4968" s="16" t="s">
        <v>185</v>
      </c>
      <c r="I4968" s="16">
        <v>595.5</v>
      </c>
      <c r="J4968" s="16" t="s">
        <v>185</v>
      </c>
      <c r="K4968" s="16">
        <v>614.6</v>
      </c>
      <c r="L4968" s="16" t="s">
        <v>185</v>
      </c>
      <c r="M4968" s="16">
        <v>624</v>
      </c>
      <c r="N4968" s="16" t="s">
        <v>185</v>
      </c>
      <c r="O4968" s="16">
        <v>644.5</v>
      </c>
      <c r="P4968" s="16" t="s">
        <v>185</v>
      </c>
      <c r="Q4968" s="16">
        <v>649.70000000000005</v>
      </c>
      <c r="R4968" s="16" t="s">
        <v>185</v>
      </c>
      <c r="S4968" s="16">
        <v>637.9</v>
      </c>
      <c r="T4968" s="16" t="s">
        <v>185</v>
      </c>
      <c r="U4968" s="16">
        <v>634.9</v>
      </c>
      <c r="V4968" s="16" t="s">
        <v>185</v>
      </c>
      <c r="W4968" s="16">
        <v>617.79999999999995</v>
      </c>
      <c r="X4968" s="16" t="s">
        <v>185</v>
      </c>
      <c r="Y4968" s="16">
        <v>602.79999999999995</v>
      </c>
      <c r="Z4968" s="16" t="s">
        <v>185</v>
      </c>
      <c r="AA4968" s="16">
        <v>576.1</v>
      </c>
      <c r="AB4968" s="16" t="s">
        <v>185</v>
      </c>
      <c r="AC4968" s="16">
        <v>535.4</v>
      </c>
      <c r="AD4968" s="16" t="s">
        <v>185</v>
      </c>
      <c r="AE4968" s="16">
        <v>517</v>
      </c>
      <c r="AF4968" s="16" t="s">
        <v>185</v>
      </c>
      <c r="AG4968" s="16">
        <v>471.3</v>
      </c>
      <c r="AH4968" s="16" t="s">
        <v>185</v>
      </c>
      <c r="AI4968" s="16">
        <v>435.3</v>
      </c>
      <c r="AJ4968" s="16" t="s">
        <v>185</v>
      </c>
      <c r="AK4968" s="16">
        <v>433.6</v>
      </c>
      <c r="AL4968" s="16" t="s">
        <v>185</v>
      </c>
      <c r="AM4968" s="16">
        <v>431.1</v>
      </c>
      <c r="AN4968" s="16" t="s">
        <v>185</v>
      </c>
      <c r="AO4968" s="16">
        <v>442.9</v>
      </c>
      <c r="AP4968" s="16" t="s">
        <v>185</v>
      </c>
      <c r="AQ4968" s="16">
        <v>454.1</v>
      </c>
      <c r="AR4968" s="16" t="s">
        <v>185</v>
      </c>
      <c r="AS4968" s="16">
        <v>460.2</v>
      </c>
      <c r="AT4968" s="16" t="s">
        <v>185</v>
      </c>
      <c r="AU4968" s="16">
        <v>468.2</v>
      </c>
      <c r="AV4968" s="16" t="s">
        <v>185</v>
      </c>
      <c r="AW4968" s="16">
        <v>493.5</v>
      </c>
      <c r="AX4968" s="16" t="s">
        <v>185</v>
      </c>
      <c r="AY4968" s="16">
        <v>494.2</v>
      </c>
      <c r="AZ4968" s="16" t="s">
        <v>185</v>
      </c>
      <c r="BA4968" s="16">
        <v>503.3</v>
      </c>
      <c r="BB4968" s="16" t="s">
        <v>185</v>
      </c>
      <c r="BC4968" s="16">
        <v>497.5</v>
      </c>
      <c r="BD4968" s="16" t="s">
        <v>185</v>
      </c>
      <c r="BE4968" s="16">
        <v>500.7</v>
      </c>
      <c r="BF4968" s="16" t="s">
        <v>185</v>
      </c>
      <c r="BG4968" s="16">
        <v>507.4</v>
      </c>
      <c r="BH4968" s="16" t="s">
        <v>185</v>
      </c>
      <c r="BI4968" s="16">
        <v>525.9</v>
      </c>
      <c r="BJ4968" s="16" t="s">
        <v>185</v>
      </c>
      <c r="BK4968" s="16">
        <v>540.6</v>
      </c>
      <c r="BL4968" s="16" t="s">
        <v>185</v>
      </c>
      <c r="BM4968" s="16">
        <v>555.6</v>
      </c>
      <c r="BN4968" s="16" t="s">
        <v>185</v>
      </c>
      <c r="BO4968" s="16">
        <v>547</v>
      </c>
      <c r="BP4968" s="16" t="s">
        <v>185</v>
      </c>
      <c r="BQ4968" s="16">
        <v>559</v>
      </c>
      <c r="BR4968" s="16" t="s">
        <v>185</v>
      </c>
      <c r="BS4968" s="16">
        <v>519.1</v>
      </c>
      <c r="BT4968" s="16" t="s">
        <v>185</v>
      </c>
      <c r="BU4968" s="16">
        <v>508.2</v>
      </c>
      <c r="BV4968" s="16" t="s">
        <v>185</v>
      </c>
      <c r="BW4968" s="16">
        <v>506.5</v>
      </c>
      <c r="BX4968" s="16" t="s">
        <v>185</v>
      </c>
      <c r="BY4968" s="16">
        <v>499.6</v>
      </c>
      <c r="BZ4968" s="16" t="s">
        <v>185</v>
      </c>
      <c r="CA4968" s="16">
        <v>500.1</v>
      </c>
      <c r="CB4968" s="16" t="s">
        <v>185</v>
      </c>
      <c r="CC4968" s="16">
        <v>513.20000000000005</v>
      </c>
      <c r="CD4968" s="16" t="s">
        <v>185</v>
      </c>
      <c r="CE4968" s="16">
        <v>523.6</v>
      </c>
      <c r="CF4968" s="16" t="s">
        <v>185</v>
      </c>
      <c r="CG4968" s="16">
        <v>509.2</v>
      </c>
      <c r="CH4968" s="16" t="s">
        <v>185</v>
      </c>
      <c r="CI4968" s="16">
        <v>505.2</v>
      </c>
      <c r="CJ4968" s="16" t="s">
        <v>185</v>
      </c>
      <c r="CK4968" s="16">
        <v>498.5</v>
      </c>
      <c r="CL4968" s="16" t="s">
        <v>185</v>
      </c>
      <c r="CM4968" s="16">
        <v>478.9</v>
      </c>
      <c r="CN4968" s="16" t="s">
        <v>185</v>
      </c>
      <c r="CO4968" s="16">
        <v>468.6</v>
      </c>
      <c r="CP4968" s="16" t="s">
        <v>185</v>
      </c>
      <c r="CQ4968" s="16">
        <v>462.5</v>
      </c>
      <c r="CR4968" s="16" t="s">
        <v>185</v>
      </c>
      <c r="CS4968" s="16">
        <v>466.9</v>
      </c>
      <c r="CT4968" s="16" t="s">
        <v>185</v>
      </c>
      <c r="CU4968" s="16">
        <v>462.5</v>
      </c>
      <c r="CV4968" s="16" t="s">
        <v>185</v>
      </c>
      <c r="CW4968" s="16">
        <v>460.3</v>
      </c>
      <c r="CX4968" s="16" t="s">
        <v>185</v>
      </c>
    </row>
    <row r="4969" spans="4:102">
      <c r="D4969" s="15" t="s">
        <v>90</v>
      </c>
      <c r="E4969" s="16">
        <v>530.4</v>
      </c>
      <c r="F4969" s="16" t="s">
        <v>185</v>
      </c>
      <c r="G4969" s="16">
        <v>541.6</v>
      </c>
      <c r="H4969" s="16" t="s">
        <v>185</v>
      </c>
      <c r="I4969" s="16">
        <v>571.20000000000005</v>
      </c>
      <c r="J4969" s="16" t="s">
        <v>185</v>
      </c>
      <c r="K4969" s="16">
        <v>586</v>
      </c>
      <c r="L4969" s="16" t="s">
        <v>185</v>
      </c>
      <c r="M4969" s="16">
        <v>605</v>
      </c>
      <c r="N4969" s="16" t="s">
        <v>185</v>
      </c>
      <c r="O4969" s="16">
        <v>614.5</v>
      </c>
      <c r="P4969" s="16" t="s">
        <v>185</v>
      </c>
      <c r="Q4969" s="16">
        <v>634.79999999999995</v>
      </c>
      <c r="R4969" s="16" t="s">
        <v>185</v>
      </c>
      <c r="S4969" s="16">
        <v>640</v>
      </c>
      <c r="T4969" s="16" t="s">
        <v>185</v>
      </c>
      <c r="U4969" s="16">
        <v>628.5</v>
      </c>
      <c r="V4969" s="16" t="s">
        <v>185</v>
      </c>
      <c r="W4969" s="16">
        <v>625.70000000000005</v>
      </c>
      <c r="X4969" s="16" t="s">
        <v>185</v>
      </c>
      <c r="Y4969" s="16">
        <v>608.9</v>
      </c>
      <c r="Z4969" s="16" t="s">
        <v>185</v>
      </c>
      <c r="AA4969" s="16">
        <v>594.20000000000005</v>
      </c>
      <c r="AB4969" s="16" t="s">
        <v>185</v>
      </c>
      <c r="AC4969" s="16">
        <v>567.9</v>
      </c>
      <c r="AD4969" s="16" t="s">
        <v>185</v>
      </c>
      <c r="AE4969" s="16">
        <v>527.9</v>
      </c>
      <c r="AF4969" s="16" t="s">
        <v>185</v>
      </c>
      <c r="AG4969" s="16">
        <v>509.8</v>
      </c>
      <c r="AH4969" s="16" t="s">
        <v>185</v>
      </c>
      <c r="AI4969" s="16">
        <v>464.7</v>
      </c>
      <c r="AJ4969" s="16" t="s">
        <v>185</v>
      </c>
      <c r="AK4969" s="16">
        <v>429.3</v>
      </c>
      <c r="AL4969" s="16" t="s">
        <v>185</v>
      </c>
      <c r="AM4969" s="16">
        <v>427.6</v>
      </c>
      <c r="AN4969" s="16" t="s">
        <v>185</v>
      </c>
      <c r="AO4969" s="16">
        <v>425.2</v>
      </c>
      <c r="AP4969" s="16" t="s">
        <v>185</v>
      </c>
      <c r="AQ4969" s="16">
        <v>436.9</v>
      </c>
      <c r="AR4969" s="16" t="s">
        <v>185</v>
      </c>
      <c r="AS4969" s="16">
        <v>448.1</v>
      </c>
      <c r="AT4969" s="16" t="s">
        <v>185</v>
      </c>
      <c r="AU4969" s="16">
        <v>454.1</v>
      </c>
      <c r="AV4969" s="16" t="s">
        <v>185</v>
      </c>
      <c r="AW4969" s="16">
        <v>462.1</v>
      </c>
      <c r="AX4969" s="16" t="s">
        <v>185</v>
      </c>
      <c r="AY4969" s="16">
        <v>487.1</v>
      </c>
      <c r="AZ4969" s="16" t="s">
        <v>185</v>
      </c>
      <c r="BA4969" s="16">
        <v>487.9</v>
      </c>
      <c r="BB4969" s="16" t="s">
        <v>185</v>
      </c>
      <c r="BC4969" s="16">
        <v>496.9</v>
      </c>
      <c r="BD4969" s="16" t="s">
        <v>185</v>
      </c>
      <c r="BE4969" s="16">
        <v>491.2</v>
      </c>
      <c r="BF4969" s="16" t="s">
        <v>185</v>
      </c>
      <c r="BG4969" s="16">
        <v>494.4</v>
      </c>
      <c r="BH4969" s="16" t="s">
        <v>185</v>
      </c>
      <c r="BI4969" s="16">
        <v>501.1</v>
      </c>
      <c r="BJ4969" s="16" t="s">
        <v>185</v>
      </c>
      <c r="BK4969" s="16">
        <v>519.5</v>
      </c>
      <c r="BL4969" s="16" t="s">
        <v>185</v>
      </c>
      <c r="BM4969" s="16">
        <v>534.1</v>
      </c>
      <c r="BN4969" s="16" t="s">
        <v>185</v>
      </c>
      <c r="BO4969" s="16">
        <v>549</v>
      </c>
      <c r="BP4969" s="16" t="s">
        <v>185</v>
      </c>
      <c r="BQ4969" s="16">
        <v>540.5</v>
      </c>
      <c r="BR4969" s="16" t="s">
        <v>185</v>
      </c>
      <c r="BS4969" s="16">
        <v>552.4</v>
      </c>
      <c r="BT4969" s="16" t="s">
        <v>185</v>
      </c>
      <c r="BU4969" s="16">
        <v>513</v>
      </c>
      <c r="BV4969" s="16" t="s">
        <v>185</v>
      </c>
      <c r="BW4969" s="16">
        <v>502.3</v>
      </c>
      <c r="BX4969" s="16" t="s">
        <v>185</v>
      </c>
      <c r="BY4969" s="16">
        <v>500.6</v>
      </c>
      <c r="BZ4969" s="16" t="s">
        <v>185</v>
      </c>
      <c r="CA4969" s="16">
        <v>493.9</v>
      </c>
      <c r="CB4969" s="16" t="s">
        <v>185</v>
      </c>
      <c r="CC4969" s="16">
        <v>494.4</v>
      </c>
      <c r="CD4969" s="16" t="s">
        <v>185</v>
      </c>
      <c r="CE4969" s="16">
        <v>507.4</v>
      </c>
      <c r="CF4969" s="16" t="s">
        <v>185</v>
      </c>
      <c r="CG4969" s="16">
        <v>517.79999999999995</v>
      </c>
      <c r="CH4969" s="16" t="s">
        <v>185</v>
      </c>
      <c r="CI4969" s="16">
        <v>503.6</v>
      </c>
      <c r="CJ4969" s="16" t="s">
        <v>185</v>
      </c>
      <c r="CK4969" s="16">
        <v>499.7</v>
      </c>
      <c r="CL4969" s="16" t="s">
        <v>185</v>
      </c>
      <c r="CM4969" s="16">
        <v>493</v>
      </c>
      <c r="CN4969" s="16" t="s">
        <v>185</v>
      </c>
      <c r="CO4969" s="16">
        <v>473.7</v>
      </c>
      <c r="CP4969" s="16" t="s">
        <v>185</v>
      </c>
      <c r="CQ4969" s="16">
        <v>463.6</v>
      </c>
      <c r="CR4969" s="16" t="s">
        <v>185</v>
      </c>
      <c r="CS4969" s="16">
        <v>457.5</v>
      </c>
      <c r="CT4969" s="16" t="s">
        <v>185</v>
      </c>
      <c r="CU4969" s="16">
        <v>461.9</v>
      </c>
      <c r="CV4969" s="16" t="s">
        <v>185</v>
      </c>
      <c r="CW4969" s="16">
        <v>457.6</v>
      </c>
      <c r="CX4969" s="16" t="s">
        <v>185</v>
      </c>
    </row>
    <row r="4970" spans="4:102">
      <c r="D4970" s="15" t="s">
        <v>91</v>
      </c>
      <c r="E4970" s="16">
        <v>507.7</v>
      </c>
      <c r="F4970" s="16" t="s">
        <v>185</v>
      </c>
      <c r="G4970" s="16">
        <v>521</v>
      </c>
      <c r="H4970" s="16" t="s">
        <v>185</v>
      </c>
      <c r="I4970" s="16">
        <v>532</v>
      </c>
      <c r="J4970" s="16" t="s">
        <v>185</v>
      </c>
      <c r="K4970" s="16">
        <v>561.29999999999995</v>
      </c>
      <c r="L4970" s="16" t="s">
        <v>185</v>
      </c>
      <c r="M4970" s="16">
        <v>576.1</v>
      </c>
      <c r="N4970" s="16" t="s">
        <v>185</v>
      </c>
      <c r="O4970" s="16">
        <v>595</v>
      </c>
      <c r="P4970" s="16" t="s">
        <v>185</v>
      </c>
      <c r="Q4970" s="16">
        <v>604.4</v>
      </c>
      <c r="R4970" s="16" t="s">
        <v>185</v>
      </c>
      <c r="S4970" s="16">
        <v>624.5</v>
      </c>
      <c r="T4970" s="16" t="s">
        <v>185</v>
      </c>
      <c r="U4970" s="16">
        <v>629.70000000000005</v>
      </c>
      <c r="V4970" s="16" t="s">
        <v>185</v>
      </c>
      <c r="W4970" s="16">
        <v>618.6</v>
      </c>
      <c r="X4970" s="16" t="s">
        <v>185</v>
      </c>
      <c r="Y4970" s="16">
        <v>615.9</v>
      </c>
      <c r="Z4970" s="16" t="s">
        <v>185</v>
      </c>
      <c r="AA4970" s="16">
        <v>599.5</v>
      </c>
      <c r="AB4970" s="16" t="s">
        <v>185</v>
      </c>
      <c r="AC4970" s="16">
        <v>585.1</v>
      </c>
      <c r="AD4970" s="16" t="s">
        <v>185</v>
      </c>
      <c r="AE4970" s="16">
        <v>559.29999999999995</v>
      </c>
      <c r="AF4970" s="16" t="s">
        <v>185</v>
      </c>
      <c r="AG4970" s="16">
        <v>519.9</v>
      </c>
      <c r="AH4970" s="16" t="s">
        <v>185</v>
      </c>
      <c r="AI4970" s="16">
        <v>502.1</v>
      </c>
      <c r="AJ4970" s="16" t="s">
        <v>185</v>
      </c>
      <c r="AK4970" s="16">
        <v>457.7</v>
      </c>
      <c r="AL4970" s="16" t="s">
        <v>185</v>
      </c>
      <c r="AM4970" s="16">
        <v>422.8</v>
      </c>
      <c r="AN4970" s="16" t="s">
        <v>185</v>
      </c>
      <c r="AO4970" s="16">
        <v>421.3</v>
      </c>
      <c r="AP4970" s="16" t="s">
        <v>185</v>
      </c>
      <c r="AQ4970" s="16">
        <v>418.9</v>
      </c>
      <c r="AR4970" s="16" t="s">
        <v>185</v>
      </c>
      <c r="AS4970" s="16">
        <v>430.5</v>
      </c>
      <c r="AT4970" s="16" t="s">
        <v>185</v>
      </c>
      <c r="AU4970" s="16">
        <v>441.6</v>
      </c>
      <c r="AV4970" s="16" t="s">
        <v>185</v>
      </c>
      <c r="AW4970" s="16">
        <v>447.6</v>
      </c>
      <c r="AX4970" s="16" t="s">
        <v>185</v>
      </c>
      <c r="AY4970" s="16">
        <v>455.5</v>
      </c>
      <c r="AZ4970" s="16" t="s">
        <v>185</v>
      </c>
      <c r="BA4970" s="16">
        <v>480.2</v>
      </c>
      <c r="BB4970" s="16" t="s">
        <v>185</v>
      </c>
      <c r="BC4970" s="16">
        <v>481.1</v>
      </c>
      <c r="BD4970" s="16" t="s">
        <v>185</v>
      </c>
      <c r="BE4970" s="16">
        <v>490.1</v>
      </c>
      <c r="BF4970" s="16" t="s">
        <v>185</v>
      </c>
      <c r="BG4970" s="16">
        <v>484.5</v>
      </c>
      <c r="BH4970" s="16" t="s">
        <v>185</v>
      </c>
      <c r="BI4970" s="16">
        <v>487.8</v>
      </c>
      <c r="BJ4970" s="16" t="s">
        <v>185</v>
      </c>
      <c r="BK4970" s="16">
        <v>494.4</v>
      </c>
      <c r="BL4970" s="16" t="s">
        <v>185</v>
      </c>
      <c r="BM4970" s="16">
        <v>512.6</v>
      </c>
      <c r="BN4970" s="16" t="s">
        <v>185</v>
      </c>
      <c r="BO4970" s="16">
        <v>527.1</v>
      </c>
      <c r="BP4970" s="16" t="s">
        <v>185</v>
      </c>
      <c r="BQ4970" s="16">
        <v>541.9</v>
      </c>
      <c r="BR4970" s="16" t="s">
        <v>185</v>
      </c>
      <c r="BS4970" s="16">
        <v>533.6</v>
      </c>
      <c r="BT4970" s="16" t="s">
        <v>185</v>
      </c>
      <c r="BU4970" s="16">
        <v>545.4</v>
      </c>
      <c r="BV4970" s="16" t="s">
        <v>185</v>
      </c>
      <c r="BW4970" s="16">
        <v>506.5</v>
      </c>
      <c r="BX4970" s="16" t="s">
        <v>185</v>
      </c>
      <c r="BY4970" s="16">
        <v>496</v>
      </c>
      <c r="BZ4970" s="16" t="s">
        <v>185</v>
      </c>
      <c r="CA4970" s="16">
        <v>494.4</v>
      </c>
      <c r="CB4970" s="16" t="s">
        <v>185</v>
      </c>
      <c r="CC4970" s="16">
        <v>487.7</v>
      </c>
      <c r="CD4970" s="16" t="s">
        <v>185</v>
      </c>
      <c r="CE4970" s="16">
        <v>488.3</v>
      </c>
      <c r="CF4970" s="16" t="s">
        <v>185</v>
      </c>
      <c r="CG4970" s="16">
        <v>501.2</v>
      </c>
      <c r="CH4970" s="16" t="s">
        <v>185</v>
      </c>
      <c r="CI4970" s="16">
        <v>511.6</v>
      </c>
      <c r="CJ4970" s="16" t="s">
        <v>185</v>
      </c>
      <c r="CK4970" s="16">
        <v>497.6</v>
      </c>
      <c r="CL4970" s="16" t="s">
        <v>185</v>
      </c>
      <c r="CM4970" s="16">
        <v>493.8</v>
      </c>
      <c r="CN4970" s="16" t="s">
        <v>185</v>
      </c>
      <c r="CO4970" s="16">
        <v>487.2</v>
      </c>
      <c r="CP4970" s="16" t="s">
        <v>185</v>
      </c>
      <c r="CQ4970" s="16">
        <v>468.1</v>
      </c>
      <c r="CR4970" s="16" t="s">
        <v>185</v>
      </c>
      <c r="CS4970" s="16">
        <v>458.2</v>
      </c>
      <c r="CT4970" s="16" t="s">
        <v>185</v>
      </c>
      <c r="CU4970" s="16">
        <v>452.2</v>
      </c>
      <c r="CV4970" s="16" t="s">
        <v>185</v>
      </c>
      <c r="CW4970" s="16">
        <v>456.6</v>
      </c>
      <c r="CX4970" s="16" t="s">
        <v>185</v>
      </c>
    </row>
    <row r="4971" spans="4:102">
      <c r="D4971" s="15" t="s">
        <v>92</v>
      </c>
      <c r="E4971" s="16">
        <v>482.9</v>
      </c>
      <c r="F4971" s="16" t="s">
        <v>185</v>
      </c>
      <c r="G4971" s="16">
        <v>498</v>
      </c>
      <c r="H4971" s="16" t="s">
        <v>185</v>
      </c>
      <c r="I4971" s="16">
        <v>511.1</v>
      </c>
      <c r="J4971" s="16" t="s">
        <v>185</v>
      </c>
      <c r="K4971" s="16">
        <v>522.20000000000005</v>
      </c>
      <c r="L4971" s="16" t="s">
        <v>185</v>
      </c>
      <c r="M4971" s="16">
        <v>551.20000000000005</v>
      </c>
      <c r="N4971" s="16" t="s">
        <v>185</v>
      </c>
      <c r="O4971" s="16">
        <v>565.9</v>
      </c>
      <c r="P4971" s="16" t="s">
        <v>185</v>
      </c>
      <c r="Q4971" s="16">
        <v>584.6</v>
      </c>
      <c r="R4971" s="16" t="s">
        <v>185</v>
      </c>
      <c r="S4971" s="16">
        <v>594</v>
      </c>
      <c r="T4971" s="16" t="s">
        <v>185</v>
      </c>
      <c r="U4971" s="16">
        <v>613.79999999999995</v>
      </c>
      <c r="V4971" s="16" t="s">
        <v>185</v>
      </c>
      <c r="W4971" s="16">
        <v>619.1</v>
      </c>
      <c r="X4971" s="16" t="s">
        <v>185</v>
      </c>
      <c r="Y4971" s="16">
        <v>608.29999999999995</v>
      </c>
      <c r="Z4971" s="16" t="s">
        <v>185</v>
      </c>
      <c r="AA4971" s="16">
        <v>605.79999999999995</v>
      </c>
      <c r="AB4971" s="16" t="s">
        <v>185</v>
      </c>
      <c r="AC4971" s="16">
        <v>589.70000000000005</v>
      </c>
      <c r="AD4971" s="16" t="s">
        <v>185</v>
      </c>
      <c r="AE4971" s="16">
        <v>575.6</v>
      </c>
      <c r="AF4971" s="16" t="s">
        <v>185</v>
      </c>
      <c r="AG4971" s="16">
        <v>550.29999999999995</v>
      </c>
      <c r="AH4971" s="16" t="s">
        <v>185</v>
      </c>
      <c r="AI4971" s="16">
        <v>511.6</v>
      </c>
      <c r="AJ4971" s="16" t="s">
        <v>185</v>
      </c>
      <c r="AK4971" s="16">
        <v>494.1</v>
      </c>
      <c r="AL4971" s="16" t="s">
        <v>185</v>
      </c>
      <c r="AM4971" s="16">
        <v>450.5</v>
      </c>
      <c r="AN4971" s="16" t="s">
        <v>185</v>
      </c>
      <c r="AO4971" s="16">
        <v>416.2</v>
      </c>
      <c r="AP4971" s="16" t="s">
        <v>185</v>
      </c>
      <c r="AQ4971" s="16">
        <v>414.7</v>
      </c>
      <c r="AR4971" s="16" t="s">
        <v>185</v>
      </c>
      <c r="AS4971" s="16">
        <v>412.5</v>
      </c>
      <c r="AT4971" s="16" t="s">
        <v>185</v>
      </c>
      <c r="AU4971" s="16">
        <v>423.9</v>
      </c>
      <c r="AV4971" s="16" t="s">
        <v>185</v>
      </c>
      <c r="AW4971" s="16">
        <v>434.9</v>
      </c>
      <c r="AX4971" s="16" t="s">
        <v>185</v>
      </c>
      <c r="AY4971" s="16">
        <v>440.8</v>
      </c>
      <c r="AZ4971" s="16" t="s">
        <v>185</v>
      </c>
      <c r="BA4971" s="16">
        <v>448.7</v>
      </c>
      <c r="BB4971" s="16" t="s">
        <v>185</v>
      </c>
      <c r="BC4971" s="16">
        <v>473.2</v>
      </c>
      <c r="BD4971" s="16" t="s">
        <v>185</v>
      </c>
      <c r="BE4971" s="16">
        <v>474.1</v>
      </c>
      <c r="BF4971" s="16" t="s">
        <v>185</v>
      </c>
      <c r="BG4971" s="16">
        <v>483</v>
      </c>
      <c r="BH4971" s="16" t="s">
        <v>185</v>
      </c>
      <c r="BI4971" s="16">
        <v>477.6</v>
      </c>
      <c r="BJ4971" s="16" t="s">
        <v>185</v>
      </c>
      <c r="BK4971" s="16">
        <v>480.8</v>
      </c>
      <c r="BL4971" s="16" t="s">
        <v>185</v>
      </c>
      <c r="BM4971" s="16">
        <v>487.5</v>
      </c>
      <c r="BN4971" s="16" t="s">
        <v>185</v>
      </c>
      <c r="BO4971" s="16">
        <v>505.5</v>
      </c>
      <c r="BP4971" s="16" t="s">
        <v>185</v>
      </c>
      <c r="BQ4971" s="16">
        <v>519.9</v>
      </c>
      <c r="BR4971" s="16" t="s">
        <v>185</v>
      </c>
      <c r="BS4971" s="16">
        <v>534.5</v>
      </c>
      <c r="BT4971" s="16" t="s">
        <v>185</v>
      </c>
      <c r="BU4971" s="16">
        <v>526.4</v>
      </c>
      <c r="BV4971" s="16" t="s">
        <v>185</v>
      </c>
      <c r="BW4971" s="16">
        <v>538.1</v>
      </c>
      <c r="BX4971" s="16" t="s">
        <v>185</v>
      </c>
      <c r="BY4971" s="16">
        <v>499.7</v>
      </c>
      <c r="BZ4971" s="16" t="s">
        <v>185</v>
      </c>
      <c r="CA4971" s="16">
        <v>489.4</v>
      </c>
      <c r="CB4971" s="16" t="s">
        <v>185</v>
      </c>
      <c r="CC4971" s="16">
        <v>487.9</v>
      </c>
      <c r="CD4971" s="16" t="s">
        <v>185</v>
      </c>
      <c r="CE4971" s="16">
        <v>481.4</v>
      </c>
      <c r="CF4971" s="16" t="s">
        <v>185</v>
      </c>
      <c r="CG4971" s="16">
        <v>482</v>
      </c>
      <c r="CH4971" s="16" t="s">
        <v>185</v>
      </c>
      <c r="CI4971" s="16">
        <v>494.9</v>
      </c>
      <c r="CJ4971" s="16" t="s">
        <v>185</v>
      </c>
      <c r="CK4971" s="16">
        <v>505.1</v>
      </c>
      <c r="CL4971" s="16" t="s">
        <v>185</v>
      </c>
      <c r="CM4971" s="16">
        <v>491.4</v>
      </c>
      <c r="CN4971" s="16" t="s">
        <v>185</v>
      </c>
      <c r="CO4971" s="16">
        <v>487.6</v>
      </c>
      <c r="CP4971" s="16" t="s">
        <v>185</v>
      </c>
      <c r="CQ4971" s="16">
        <v>481.2</v>
      </c>
      <c r="CR4971" s="16" t="s">
        <v>185</v>
      </c>
      <c r="CS4971" s="16">
        <v>462.4</v>
      </c>
      <c r="CT4971" s="16" t="s">
        <v>185</v>
      </c>
      <c r="CU4971" s="16">
        <v>452.6</v>
      </c>
      <c r="CV4971" s="16" t="s">
        <v>185</v>
      </c>
      <c r="CW4971" s="16">
        <v>446.8</v>
      </c>
      <c r="CX4971" s="16" t="s">
        <v>185</v>
      </c>
    </row>
    <row r="4972" spans="4:102">
      <c r="D4972" s="15" t="s">
        <v>93</v>
      </c>
      <c r="E4972" s="16">
        <v>463.4</v>
      </c>
      <c r="F4972" s="16" t="s">
        <v>185</v>
      </c>
      <c r="G4972" s="16">
        <v>473.1</v>
      </c>
      <c r="H4972" s="16" t="s">
        <v>185</v>
      </c>
      <c r="I4972" s="16">
        <v>488.1</v>
      </c>
      <c r="J4972" s="16" t="s">
        <v>185</v>
      </c>
      <c r="K4972" s="16">
        <v>501.2</v>
      </c>
      <c r="L4972" s="16" t="s">
        <v>185</v>
      </c>
      <c r="M4972" s="16">
        <v>512.29999999999995</v>
      </c>
      <c r="N4972" s="16" t="s">
        <v>185</v>
      </c>
      <c r="O4972" s="16">
        <v>540.79999999999995</v>
      </c>
      <c r="P4972" s="16" t="s">
        <v>185</v>
      </c>
      <c r="Q4972" s="16">
        <v>555.4</v>
      </c>
      <c r="R4972" s="16" t="s">
        <v>185</v>
      </c>
      <c r="S4972" s="16">
        <v>573.79999999999995</v>
      </c>
      <c r="T4972" s="16" t="s">
        <v>185</v>
      </c>
      <c r="U4972" s="16">
        <v>583.20000000000005</v>
      </c>
      <c r="V4972" s="16" t="s">
        <v>185</v>
      </c>
      <c r="W4972" s="16">
        <v>602.79999999999995</v>
      </c>
      <c r="X4972" s="16" t="s">
        <v>185</v>
      </c>
      <c r="Y4972" s="16">
        <v>608.1</v>
      </c>
      <c r="Z4972" s="16" t="s">
        <v>185</v>
      </c>
      <c r="AA4972" s="16">
        <v>597.6</v>
      </c>
      <c r="AB4972" s="16" t="s">
        <v>185</v>
      </c>
      <c r="AC4972" s="16">
        <v>595.20000000000005</v>
      </c>
      <c r="AD4972" s="16" t="s">
        <v>185</v>
      </c>
      <c r="AE4972" s="16">
        <v>579.5</v>
      </c>
      <c r="AF4972" s="16" t="s">
        <v>185</v>
      </c>
      <c r="AG4972" s="16">
        <v>565.70000000000005</v>
      </c>
      <c r="AH4972" s="16" t="s">
        <v>185</v>
      </c>
      <c r="AI4972" s="16">
        <v>540.9</v>
      </c>
      <c r="AJ4972" s="16" t="s">
        <v>185</v>
      </c>
      <c r="AK4972" s="16">
        <v>502.9</v>
      </c>
      <c r="AL4972" s="16" t="s">
        <v>185</v>
      </c>
      <c r="AM4972" s="16">
        <v>485.8</v>
      </c>
      <c r="AN4972" s="16" t="s">
        <v>185</v>
      </c>
      <c r="AO4972" s="16">
        <v>442.9</v>
      </c>
      <c r="AP4972" s="16" t="s">
        <v>185</v>
      </c>
      <c r="AQ4972" s="16">
        <v>409.3</v>
      </c>
      <c r="AR4972" s="16" t="s">
        <v>185</v>
      </c>
      <c r="AS4972" s="16">
        <v>407.9</v>
      </c>
      <c r="AT4972" s="16" t="s">
        <v>185</v>
      </c>
      <c r="AU4972" s="16">
        <v>405.7</v>
      </c>
      <c r="AV4972" s="16" t="s">
        <v>185</v>
      </c>
      <c r="AW4972" s="16">
        <v>417.1</v>
      </c>
      <c r="AX4972" s="16" t="s">
        <v>185</v>
      </c>
      <c r="AY4972" s="16">
        <v>427.9</v>
      </c>
      <c r="AZ4972" s="16" t="s">
        <v>185</v>
      </c>
      <c r="BA4972" s="16">
        <v>433.8</v>
      </c>
      <c r="BB4972" s="16" t="s">
        <v>185</v>
      </c>
      <c r="BC4972" s="16">
        <v>441.7</v>
      </c>
      <c r="BD4972" s="16" t="s">
        <v>185</v>
      </c>
      <c r="BE4972" s="16">
        <v>465.8</v>
      </c>
      <c r="BF4972" s="16" t="s">
        <v>185</v>
      </c>
      <c r="BG4972" s="16">
        <v>466.8</v>
      </c>
      <c r="BH4972" s="16" t="s">
        <v>185</v>
      </c>
      <c r="BI4972" s="16">
        <v>475.6</v>
      </c>
      <c r="BJ4972" s="16" t="s">
        <v>185</v>
      </c>
      <c r="BK4972" s="16">
        <v>470.4</v>
      </c>
      <c r="BL4972" s="16" t="s">
        <v>185</v>
      </c>
      <c r="BM4972" s="16">
        <v>473.6</v>
      </c>
      <c r="BN4972" s="16" t="s">
        <v>185</v>
      </c>
      <c r="BO4972" s="16">
        <v>480.2</v>
      </c>
      <c r="BP4972" s="16" t="s">
        <v>185</v>
      </c>
      <c r="BQ4972" s="16">
        <v>498</v>
      </c>
      <c r="BR4972" s="16" t="s">
        <v>185</v>
      </c>
      <c r="BS4972" s="16">
        <v>512.29999999999995</v>
      </c>
      <c r="BT4972" s="16" t="s">
        <v>185</v>
      </c>
      <c r="BU4972" s="16">
        <v>526.79999999999995</v>
      </c>
      <c r="BV4972" s="16" t="s">
        <v>185</v>
      </c>
      <c r="BW4972" s="16">
        <v>518.9</v>
      </c>
      <c r="BX4972" s="16" t="s">
        <v>185</v>
      </c>
      <c r="BY4972" s="16">
        <v>530.5</v>
      </c>
      <c r="BZ4972" s="16" t="s">
        <v>185</v>
      </c>
      <c r="CA4972" s="16">
        <v>492.7</v>
      </c>
      <c r="CB4972" s="16" t="s">
        <v>185</v>
      </c>
      <c r="CC4972" s="16">
        <v>482.6</v>
      </c>
      <c r="CD4972" s="16" t="s">
        <v>185</v>
      </c>
      <c r="CE4972" s="16">
        <v>481.2</v>
      </c>
      <c r="CF4972" s="16" t="s">
        <v>185</v>
      </c>
      <c r="CG4972" s="16">
        <v>474.8</v>
      </c>
      <c r="CH4972" s="16" t="s">
        <v>185</v>
      </c>
      <c r="CI4972" s="16">
        <v>475.5</v>
      </c>
      <c r="CJ4972" s="16" t="s">
        <v>185</v>
      </c>
      <c r="CK4972" s="16">
        <v>488.2</v>
      </c>
      <c r="CL4972" s="16" t="s">
        <v>185</v>
      </c>
      <c r="CM4972" s="16">
        <v>498.4</v>
      </c>
      <c r="CN4972" s="16" t="s">
        <v>185</v>
      </c>
      <c r="CO4972" s="16">
        <v>484.9</v>
      </c>
      <c r="CP4972" s="16" t="s">
        <v>185</v>
      </c>
      <c r="CQ4972" s="16">
        <v>481.2</v>
      </c>
      <c r="CR4972" s="16" t="s">
        <v>185</v>
      </c>
      <c r="CS4972" s="16">
        <v>474.9</v>
      </c>
      <c r="CT4972" s="16" t="s">
        <v>185</v>
      </c>
      <c r="CU4972" s="16">
        <v>456.4</v>
      </c>
      <c r="CV4972" s="16" t="s">
        <v>185</v>
      </c>
      <c r="CW4972" s="16">
        <v>446.8</v>
      </c>
      <c r="CX4972" s="16" t="s">
        <v>185</v>
      </c>
    </row>
    <row r="4973" spans="4:102">
      <c r="D4973" s="15" t="s">
        <v>94</v>
      </c>
      <c r="E4973" s="16">
        <v>440.4</v>
      </c>
      <c r="F4973" s="16" t="s">
        <v>185</v>
      </c>
      <c r="G4973" s="16">
        <v>453.2</v>
      </c>
      <c r="H4973" s="16" t="s">
        <v>185</v>
      </c>
      <c r="I4973" s="16">
        <v>462.8</v>
      </c>
      <c r="J4973" s="16" t="s">
        <v>185</v>
      </c>
      <c r="K4973" s="16">
        <v>477.7</v>
      </c>
      <c r="L4973" s="16" t="s">
        <v>185</v>
      </c>
      <c r="M4973" s="16">
        <v>490.8</v>
      </c>
      <c r="N4973" s="16" t="s">
        <v>185</v>
      </c>
      <c r="O4973" s="16">
        <v>501.8</v>
      </c>
      <c r="P4973" s="16" t="s">
        <v>185</v>
      </c>
      <c r="Q4973" s="16">
        <v>529.9</v>
      </c>
      <c r="R4973" s="16" t="s">
        <v>185</v>
      </c>
      <c r="S4973" s="16">
        <v>544.29999999999995</v>
      </c>
      <c r="T4973" s="16" t="s">
        <v>185</v>
      </c>
      <c r="U4973" s="16">
        <v>562.5</v>
      </c>
      <c r="V4973" s="16" t="s">
        <v>185</v>
      </c>
      <c r="W4973" s="16">
        <v>571.79999999999995</v>
      </c>
      <c r="X4973" s="16" t="s">
        <v>185</v>
      </c>
      <c r="Y4973" s="16">
        <v>591.1</v>
      </c>
      <c r="Z4973" s="16" t="s">
        <v>185</v>
      </c>
      <c r="AA4973" s="16">
        <v>596.5</v>
      </c>
      <c r="AB4973" s="16" t="s">
        <v>185</v>
      </c>
      <c r="AC4973" s="16">
        <v>586.20000000000005</v>
      </c>
      <c r="AD4973" s="16" t="s">
        <v>185</v>
      </c>
      <c r="AE4973" s="16">
        <v>584</v>
      </c>
      <c r="AF4973" s="16" t="s">
        <v>185</v>
      </c>
      <c r="AG4973" s="16">
        <v>568.70000000000005</v>
      </c>
      <c r="AH4973" s="16" t="s">
        <v>185</v>
      </c>
      <c r="AI4973" s="16">
        <v>555.29999999999995</v>
      </c>
      <c r="AJ4973" s="16" t="s">
        <v>185</v>
      </c>
      <c r="AK4973" s="16">
        <v>531</v>
      </c>
      <c r="AL4973" s="16" t="s">
        <v>185</v>
      </c>
      <c r="AM4973" s="16">
        <v>493.7</v>
      </c>
      <c r="AN4973" s="16" t="s">
        <v>185</v>
      </c>
      <c r="AO4973" s="16">
        <v>477</v>
      </c>
      <c r="AP4973" s="16" t="s">
        <v>185</v>
      </c>
      <c r="AQ4973" s="16">
        <v>435</v>
      </c>
      <c r="AR4973" s="16" t="s">
        <v>185</v>
      </c>
      <c r="AS4973" s="16">
        <v>401.9</v>
      </c>
      <c r="AT4973" s="16" t="s">
        <v>185</v>
      </c>
      <c r="AU4973" s="16">
        <v>400.6</v>
      </c>
      <c r="AV4973" s="16" t="s">
        <v>185</v>
      </c>
      <c r="AW4973" s="16">
        <v>398.6</v>
      </c>
      <c r="AX4973" s="16" t="s">
        <v>185</v>
      </c>
      <c r="AY4973" s="16">
        <v>409.8</v>
      </c>
      <c r="AZ4973" s="16" t="s">
        <v>185</v>
      </c>
      <c r="BA4973" s="16">
        <v>420.5</v>
      </c>
      <c r="BB4973" s="16" t="s">
        <v>185</v>
      </c>
      <c r="BC4973" s="16">
        <v>426.4</v>
      </c>
      <c r="BD4973" s="16" t="s">
        <v>185</v>
      </c>
      <c r="BE4973" s="16">
        <v>434.2</v>
      </c>
      <c r="BF4973" s="16" t="s">
        <v>185</v>
      </c>
      <c r="BG4973" s="16">
        <v>458</v>
      </c>
      <c r="BH4973" s="16" t="s">
        <v>185</v>
      </c>
      <c r="BI4973" s="16">
        <v>459</v>
      </c>
      <c r="BJ4973" s="16" t="s">
        <v>185</v>
      </c>
      <c r="BK4973" s="16">
        <v>467.8</v>
      </c>
      <c r="BL4973" s="16" t="s">
        <v>185</v>
      </c>
      <c r="BM4973" s="16">
        <v>462.7</v>
      </c>
      <c r="BN4973" s="16" t="s">
        <v>185</v>
      </c>
      <c r="BO4973" s="16">
        <v>465.9</v>
      </c>
      <c r="BP4973" s="16" t="s">
        <v>185</v>
      </c>
      <c r="BQ4973" s="16">
        <v>472.5</v>
      </c>
      <c r="BR4973" s="16" t="s">
        <v>185</v>
      </c>
      <c r="BS4973" s="16">
        <v>490.1</v>
      </c>
      <c r="BT4973" s="16" t="s">
        <v>185</v>
      </c>
      <c r="BU4973" s="16">
        <v>504.2</v>
      </c>
      <c r="BV4973" s="16" t="s">
        <v>185</v>
      </c>
      <c r="BW4973" s="16">
        <v>518.6</v>
      </c>
      <c r="BX4973" s="16" t="s">
        <v>185</v>
      </c>
      <c r="BY4973" s="16">
        <v>510.8</v>
      </c>
      <c r="BZ4973" s="16" t="s">
        <v>185</v>
      </c>
      <c r="CA4973" s="16">
        <v>522.4</v>
      </c>
      <c r="CB4973" s="16" t="s">
        <v>185</v>
      </c>
      <c r="CC4973" s="16">
        <v>485.2</v>
      </c>
      <c r="CD4973" s="16" t="s">
        <v>185</v>
      </c>
      <c r="CE4973" s="16">
        <v>475.3</v>
      </c>
      <c r="CF4973" s="16" t="s">
        <v>185</v>
      </c>
      <c r="CG4973" s="16">
        <v>473.9</v>
      </c>
      <c r="CH4973" s="16" t="s">
        <v>185</v>
      </c>
      <c r="CI4973" s="16">
        <v>467.7</v>
      </c>
      <c r="CJ4973" s="16" t="s">
        <v>185</v>
      </c>
      <c r="CK4973" s="16">
        <v>468.5</v>
      </c>
      <c r="CL4973" s="16" t="s">
        <v>185</v>
      </c>
      <c r="CM4973" s="16">
        <v>481</v>
      </c>
      <c r="CN4973" s="16" t="s">
        <v>185</v>
      </c>
      <c r="CO4973" s="16">
        <v>491.2</v>
      </c>
      <c r="CP4973" s="16" t="s">
        <v>185</v>
      </c>
      <c r="CQ4973" s="16">
        <v>477.9</v>
      </c>
      <c r="CR4973" s="16" t="s">
        <v>185</v>
      </c>
      <c r="CS4973" s="16">
        <v>474.4</v>
      </c>
      <c r="CT4973" s="16" t="s">
        <v>185</v>
      </c>
      <c r="CU4973" s="16">
        <v>468.2</v>
      </c>
      <c r="CV4973" s="16" t="s">
        <v>185</v>
      </c>
      <c r="CW4973" s="16">
        <v>450</v>
      </c>
      <c r="CX4973" s="16" t="s">
        <v>185</v>
      </c>
    </row>
    <row r="4974" spans="4:102">
      <c r="D4974" s="15" t="s">
        <v>95</v>
      </c>
      <c r="E4974" s="16">
        <v>432.9</v>
      </c>
      <c r="F4974" s="16" t="s">
        <v>185</v>
      </c>
      <c r="G4974" s="16">
        <v>429.9</v>
      </c>
      <c r="H4974" s="16" t="s">
        <v>185</v>
      </c>
      <c r="I4974" s="16">
        <v>442.6</v>
      </c>
      <c r="J4974" s="16" t="s">
        <v>185</v>
      </c>
      <c r="K4974" s="16">
        <v>452.2</v>
      </c>
      <c r="L4974" s="16" t="s">
        <v>185</v>
      </c>
      <c r="M4974" s="16">
        <v>467</v>
      </c>
      <c r="N4974" s="16" t="s">
        <v>185</v>
      </c>
      <c r="O4974" s="16">
        <v>479.9</v>
      </c>
      <c r="P4974" s="16" t="s">
        <v>185</v>
      </c>
      <c r="Q4974" s="16">
        <v>490.8</v>
      </c>
      <c r="R4974" s="16" t="s">
        <v>185</v>
      </c>
      <c r="S4974" s="16">
        <v>518.5</v>
      </c>
      <c r="T4974" s="16" t="s">
        <v>185</v>
      </c>
      <c r="U4974" s="16">
        <v>532.70000000000005</v>
      </c>
      <c r="V4974" s="16" t="s">
        <v>185</v>
      </c>
      <c r="W4974" s="16">
        <v>550.6</v>
      </c>
      <c r="X4974" s="16" t="s">
        <v>185</v>
      </c>
      <c r="Y4974" s="16">
        <v>559.79999999999995</v>
      </c>
      <c r="Z4974" s="16" t="s">
        <v>185</v>
      </c>
      <c r="AA4974" s="16">
        <v>578.9</v>
      </c>
      <c r="AB4974" s="16" t="s">
        <v>185</v>
      </c>
      <c r="AC4974" s="16">
        <v>584.29999999999995</v>
      </c>
      <c r="AD4974" s="16" t="s">
        <v>185</v>
      </c>
      <c r="AE4974" s="16">
        <v>574.29999999999995</v>
      </c>
      <c r="AF4974" s="16" t="s">
        <v>185</v>
      </c>
      <c r="AG4974" s="16">
        <v>572.20000000000005</v>
      </c>
      <c r="AH4974" s="16" t="s">
        <v>185</v>
      </c>
      <c r="AI4974" s="16">
        <v>557.29999999999995</v>
      </c>
      <c r="AJ4974" s="16" t="s">
        <v>185</v>
      </c>
      <c r="AK4974" s="16">
        <v>544.20000000000005</v>
      </c>
      <c r="AL4974" s="16" t="s">
        <v>185</v>
      </c>
      <c r="AM4974" s="16">
        <v>520.5</v>
      </c>
      <c r="AN4974" s="16" t="s">
        <v>185</v>
      </c>
      <c r="AO4974" s="16">
        <v>484</v>
      </c>
      <c r="AP4974" s="16" t="s">
        <v>185</v>
      </c>
      <c r="AQ4974" s="16">
        <v>467.8</v>
      </c>
      <c r="AR4974" s="16" t="s">
        <v>185</v>
      </c>
      <c r="AS4974" s="16">
        <v>426.6</v>
      </c>
      <c r="AT4974" s="16" t="s">
        <v>185</v>
      </c>
      <c r="AU4974" s="16">
        <v>394.2</v>
      </c>
      <c r="AV4974" s="16" t="s">
        <v>185</v>
      </c>
      <c r="AW4974" s="16">
        <v>393</v>
      </c>
      <c r="AX4974" s="16" t="s">
        <v>185</v>
      </c>
      <c r="AY4974" s="16">
        <v>391</v>
      </c>
      <c r="AZ4974" s="16" t="s">
        <v>185</v>
      </c>
      <c r="BA4974" s="16">
        <v>402.1</v>
      </c>
      <c r="BB4974" s="16" t="s">
        <v>185</v>
      </c>
      <c r="BC4974" s="16">
        <v>412.7</v>
      </c>
      <c r="BD4974" s="16" t="s">
        <v>185</v>
      </c>
      <c r="BE4974" s="16">
        <v>418.6</v>
      </c>
      <c r="BF4974" s="16" t="s">
        <v>185</v>
      </c>
      <c r="BG4974" s="16">
        <v>426.3</v>
      </c>
      <c r="BH4974" s="16" t="s">
        <v>185</v>
      </c>
      <c r="BI4974" s="16">
        <v>449.7</v>
      </c>
      <c r="BJ4974" s="16" t="s">
        <v>185</v>
      </c>
      <c r="BK4974" s="16">
        <v>450.8</v>
      </c>
      <c r="BL4974" s="16" t="s">
        <v>185</v>
      </c>
      <c r="BM4974" s="16">
        <v>459.5</v>
      </c>
      <c r="BN4974" s="16" t="s">
        <v>185</v>
      </c>
      <c r="BO4974" s="16">
        <v>454.5</v>
      </c>
      <c r="BP4974" s="16" t="s">
        <v>185</v>
      </c>
      <c r="BQ4974" s="16">
        <v>457.8</v>
      </c>
      <c r="BR4974" s="16" t="s">
        <v>185</v>
      </c>
      <c r="BS4974" s="16">
        <v>464.3</v>
      </c>
      <c r="BT4974" s="16" t="s">
        <v>185</v>
      </c>
      <c r="BU4974" s="16">
        <v>481.7</v>
      </c>
      <c r="BV4974" s="16" t="s">
        <v>185</v>
      </c>
      <c r="BW4974" s="16">
        <v>495.7</v>
      </c>
      <c r="BX4974" s="16" t="s">
        <v>185</v>
      </c>
      <c r="BY4974" s="16">
        <v>509.9</v>
      </c>
      <c r="BZ4974" s="16" t="s">
        <v>185</v>
      </c>
      <c r="CA4974" s="16">
        <v>502.3</v>
      </c>
      <c r="CB4974" s="16" t="s">
        <v>185</v>
      </c>
      <c r="CC4974" s="16">
        <v>513.70000000000005</v>
      </c>
      <c r="CD4974" s="16" t="s">
        <v>185</v>
      </c>
      <c r="CE4974" s="16">
        <v>477.2</v>
      </c>
      <c r="CF4974" s="16" t="s">
        <v>185</v>
      </c>
      <c r="CG4974" s="16">
        <v>467.5</v>
      </c>
      <c r="CH4974" s="16" t="s">
        <v>185</v>
      </c>
      <c r="CI4974" s="16">
        <v>466.3</v>
      </c>
      <c r="CJ4974" s="16" t="s">
        <v>185</v>
      </c>
      <c r="CK4974" s="16">
        <v>460.2</v>
      </c>
      <c r="CL4974" s="16" t="s">
        <v>185</v>
      </c>
      <c r="CM4974" s="16">
        <v>461</v>
      </c>
      <c r="CN4974" s="16" t="s">
        <v>185</v>
      </c>
      <c r="CO4974" s="16">
        <v>473.5</v>
      </c>
      <c r="CP4974" s="16" t="s">
        <v>185</v>
      </c>
      <c r="CQ4974" s="16">
        <v>483.5</v>
      </c>
      <c r="CR4974" s="16" t="s">
        <v>185</v>
      </c>
      <c r="CS4974" s="16">
        <v>470.5</v>
      </c>
      <c r="CT4974" s="16" t="s">
        <v>185</v>
      </c>
      <c r="CU4974" s="16">
        <v>467.1</v>
      </c>
      <c r="CV4974" s="16" t="s">
        <v>185</v>
      </c>
      <c r="CW4974" s="16">
        <v>461.1</v>
      </c>
      <c r="CX4974" s="16" t="s">
        <v>185</v>
      </c>
    </row>
    <row r="4975" spans="4:102">
      <c r="D4975" s="15" t="s">
        <v>96</v>
      </c>
      <c r="E4975" s="16">
        <v>417.1</v>
      </c>
      <c r="F4975" s="16" t="s">
        <v>185</v>
      </c>
      <c r="G4975" s="16">
        <v>421.7</v>
      </c>
      <c r="H4975" s="16" t="s">
        <v>185</v>
      </c>
      <c r="I4975" s="16">
        <v>419</v>
      </c>
      <c r="J4975" s="16" t="s">
        <v>185</v>
      </c>
      <c r="K4975" s="16">
        <v>431.6</v>
      </c>
      <c r="L4975" s="16" t="s">
        <v>185</v>
      </c>
      <c r="M4975" s="16">
        <v>441.3</v>
      </c>
      <c r="N4975" s="16" t="s">
        <v>185</v>
      </c>
      <c r="O4975" s="16">
        <v>455.9</v>
      </c>
      <c r="P4975" s="16" t="s">
        <v>185</v>
      </c>
      <c r="Q4975" s="16">
        <v>468.6</v>
      </c>
      <c r="R4975" s="16" t="s">
        <v>185</v>
      </c>
      <c r="S4975" s="16">
        <v>479.4</v>
      </c>
      <c r="T4975" s="16" t="s">
        <v>185</v>
      </c>
      <c r="U4975" s="16">
        <v>506.5</v>
      </c>
      <c r="V4975" s="16" t="s">
        <v>185</v>
      </c>
      <c r="W4975" s="16">
        <v>520.5</v>
      </c>
      <c r="X4975" s="16" t="s">
        <v>185</v>
      </c>
      <c r="Y4975" s="16">
        <v>538.20000000000005</v>
      </c>
      <c r="Z4975" s="16" t="s">
        <v>185</v>
      </c>
      <c r="AA4975" s="16">
        <v>547.29999999999995</v>
      </c>
      <c r="AB4975" s="16" t="s">
        <v>185</v>
      </c>
      <c r="AC4975" s="16">
        <v>566.1</v>
      </c>
      <c r="AD4975" s="16" t="s">
        <v>185</v>
      </c>
      <c r="AE4975" s="16">
        <v>571.4</v>
      </c>
      <c r="AF4975" s="16" t="s">
        <v>185</v>
      </c>
      <c r="AG4975" s="16">
        <v>561.79999999999995</v>
      </c>
      <c r="AH4975" s="16" t="s">
        <v>185</v>
      </c>
      <c r="AI4975" s="16">
        <v>559.79999999999995</v>
      </c>
      <c r="AJ4975" s="16" t="s">
        <v>185</v>
      </c>
      <c r="AK4975" s="16">
        <v>545.29999999999995</v>
      </c>
      <c r="AL4975" s="16" t="s">
        <v>185</v>
      </c>
      <c r="AM4975" s="16">
        <v>532.6</v>
      </c>
      <c r="AN4975" s="16" t="s">
        <v>185</v>
      </c>
      <c r="AO4975" s="16">
        <v>509.5</v>
      </c>
      <c r="AP4975" s="16" t="s">
        <v>185</v>
      </c>
      <c r="AQ4975" s="16">
        <v>473.9</v>
      </c>
      <c r="AR4975" s="16" t="s">
        <v>185</v>
      </c>
      <c r="AS4975" s="16">
        <v>458</v>
      </c>
      <c r="AT4975" s="16" t="s">
        <v>185</v>
      </c>
      <c r="AU4975" s="16">
        <v>417.7</v>
      </c>
      <c r="AV4975" s="16" t="s">
        <v>185</v>
      </c>
      <c r="AW4975" s="16">
        <v>386</v>
      </c>
      <c r="AX4975" s="16" t="s">
        <v>185</v>
      </c>
      <c r="AY4975" s="16">
        <v>384.9</v>
      </c>
      <c r="AZ4975" s="16" t="s">
        <v>185</v>
      </c>
      <c r="BA4975" s="16">
        <v>383.1</v>
      </c>
      <c r="BB4975" s="16" t="s">
        <v>185</v>
      </c>
      <c r="BC4975" s="16">
        <v>394</v>
      </c>
      <c r="BD4975" s="16" t="s">
        <v>185</v>
      </c>
      <c r="BE4975" s="16">
        <v>404.5</v>
      </c>
      <c r="BF4975" s="16" t="s">
        <v>185</v>
      </c>
      <c r="BG4975" s="16">
        <v>410.3</v>
      </c>
      <c r="BH4975" s="16" t="s">
        <v>185</v>
      </c>
      <c r="BI4975" s="16">
        <v>417.9</v>
      </c>
      <c r="BJ4975" s="16" t="s">
        <v>185</v>
      </c>
      <c r="BK4975" s="16">
        <v>441</v>
      </c>
      <c r="BL4975" s="16" t="s">
        <v>185</v>
      </c>
      <c r="BM4975" s="16">
        <v>442.1</v>
      </c>
      <c r="BN4975" s="16" t="s">
        <v>185</v>
      </c>
      <c r="BO4975" s="16">
        <v>450.7</v>
      </c>
      <c r="BP4975" s="16" t="s">
        <v>185</v>
      </c>
      <c r="BQ4975" s="16">
        <v>445.9</v>
      </c>
      <c r="BR4975" s="16" t="s">
        <v>185</v>
      </c>
      <c r="BS4975" s="16">
        <v>449.2</v>
      </c>
      <c r="BT4975" s="16" t="s">
        <v>185</v>
      </c>
      <c r="BU4975" s="16">
        <v>455.7</v>
      </c>
      <c r="BV4975" s="16" t="s">
        <v>185</v>
      </c>
      <c r="BW4975" s="16">
        <v>472.8</v>
      </c>
      <c r="BX4975" s="16" t="s">
        <v>185</v>
      </c>
      <c r="BY4975" s="16">
        <v>486.6</v>
      </c>
      <c r="BZ4975" s="16" t="s">
        <v>185</v>
      </c>
      <c r="CA4975" s="16">
        <v>500.6</v>
      </c>
      <c r="CB4975" s="16" t="s">
        <v>185</v>
      </c>
      <c r="CC4975" s="16">
        <v>493.2</v>
      </c>
      <c r="CD4975" s="16" t="s">
        <v>185</v>
      </c>
      <c r="CE4975" s="16">
        <v>504.5</v>
      </c>
      <c r="CF4975" s="16" t="s">
        <v>185</v>
      </c>
      <c r="CG4975" s="16">
        <v>468.7</v>
      </c>
      <c r="CH4975" s="16" t="s">
        <v>185</v>
      </c>
      <c r="CI4975" s="16">
        <v>459.3</v>
      </c>
      <c r="CJ4975" s="16" t="s">
        <v>185</v>
      </c>
      <c r="CK4975" s="16">
        <v>458.1</v>
      </c>
      <c r="CL4975" s="16" t="s">
        <v>185</v>
      </c>
      <c r="CM4975" s="16">
        <v>452.2</v>
      </c>
      <c r="CN4975" s="16" t="s">
        <v>185</v>
      </c>
      <c r="CO4975" s="16">
        <v>453.1</v>
      </c>
      <c r="CP4975" s="16" t="s">
        <v>185</v>
      </c>
      <c r="CQ4975" s="16">
        <v>465.4</v>
      </c>
      <c r="CR4975" s="16" t="s">
        <v>185</v>
      </c>
      <c r="CS4975" s="16">
        <v>475.3</v>
      </c>
      <c r="CT4975" s="16" t="s">
        <v>185</v>
      </c>
      <c r="CU4975" s="16">
        <v>462.6</v>
      </c>
      <c r="CV4975" s="16" t="s">
        <v>185</v>
      </c>
      <c r="CW4975" s="16">
        <v>459.3</v>
      </c>
      <c r="CX4975" s="16" t="s">
        <v>185</v>
      </c>
    </row>
    <row r="4976" spans="4:102">
      <c r="D4976" s="15" t="s">
        <v>97</v>
      </c>
      <c r="E4976" s="16">
        <v>410.5</v>
      </c>
      <c r="F4976" s="16" t="s">
        <v>185</v>
      </c>
      <c r="G4976" s="16">
        <v>405.6</v>
      </c>
      <c r="H4976" s="16" t="s">
        <v>185</v>
      </c>
      <c r="I4976" s="16">
        <v>410.2</v>
      </c>
      <c r="J4976" s="16" t="s">
        <v>185</v>
      </c>
      <c r="K4976" s="16">
        <v>407.9</v>
      </c>
      <c r="L4976" s="16" t="s">
        <v>185</v>
      </c>
      <c r="M4976" s="16">
        <v>420.4</v>
      </c>
      <c r="N4976" s="16" t="s">
        <v>185</v>
      </c>
      <c r="O4976" s="16">
        <v>430</v>
      </c>
      <c r="P4976" s="16" t="s">
        <v>185</v>
      </c>
      <c r="Q4976" s="16">
        <v>444.3</v>
      </c>
      <c r="R4976" s="16" t="s">
        <v>185</v>
      </c>
      <c r="S4976" s="16">
        <v>456.8</v>
      </c>
      <c r="T4976" s="16" t="s">
        <v>185</v>
      </c>
      <c r="U4976" s="16">
        <v>467.4</v>
      </c>
      <c r="V4976" s="16" t="s">
        <v>185</v>
      </c>
      <c r="W4976" s="16">
        <v>494</v>
      </c>
      <c r="X4976" s="16" t="s">
        <v>185</v>
      </c>
      <c r="Y4976" s="16">
        <v>507.8</v>
      </c>
      <c r="Z4976" s="16" t="s">
        <v>185</v>
      </c>
      <c r="AA4976" s="16">
        <v>525.1</v>
      </c>
      <c r="AB4976" s="16" t="s">
        <v>185</v>
      </c>
      <c r="AC4976" s="16">
        <v>534.20000000000005</v>
      </c>
      <c r="AD4976" s="16" t="s">
        <v>185</v>
      </c>
      <c r="AE4976" s="16">
        <v>552.6</v>
      </c>
      <c r="AF4976" s="16" t="s">
        <v>185</v>
      </c>
      <c r="AG4976" s="16">
        <v>558</v>
      </c>
      <c r="AH4976" s="16" t="s">
        <v>185</v>
      </c>
      <c r="AI4976" s="16">
        <v>548.6</v>
      </c>
      <c r="AJ4976" s="16" t="s">
        <v>185</v>
      </c>
      <c r="AK4976" s="16">
        <v>546.79999999999995</v>
      </c>
      <c r="AL4976" s="16" t="s">
        <v>185</v>
      </c>
      <c r="AM4976" s="16">
        <v>532.79999999999995</v>
      </c>
      <c r="AN4976" s="16" t="s">
        <v>185</v>
      </c>
      <c r="AO4976" s="16">
        <v>520.4</v>
      </c>
      <c r="AP4976" s="16" t="s">
        <v>185</v>
      </c>
      <c r="AQ4976" s="16">
        <v>497.9</v>
      </c>
      <c r="AR4976" s="16" t="s">
        <v>185</v>
      </c>
      <c r="AS4976" s="16">
        <v>463.2</v>
      </c>
      <c r="AT4976" s="16" t="s">
        <v>185</v>
      </c>
      <c r="AU4976" s="16">
        <v>447.7</v>
      </c>
      <c r="AV4976" s="16" t="s">
        <v>185</v>
      </c>
      <c r="AW4976" s="16">
        <v>408.4</v>
      </c>
      <c r="AX4976" s="16" t="s">
        <v>185</v>
      </c>
      <c r="AY4976" s="16">
        <v>377.5</v>
      </c>
      <c r="AZ4976" s="16" t="s">
        <v>185</v>
      </c>
      <c r="BA4976" s="16">
        <v>376.5</v>
      </c>
      <c r="BB4976" s="16" t="s">
        <v>185</v>
      </c>
      <c r="BC4976" s="16">
        <v>374.7</v>
      </c>
      <c r="BD4976" s="16" t="s">
        <v>185</v>
      </c>
      <c r="BE4976" s="16">
        <v>385.5</v>
      </c>
      <c r="BF4976" s="16" t="s">
        <v>185</v>
      </c>
      <c r="BG4976" s="16">
        <v>395.8</v>
      </c>
      <c r="BH4976" s="16" t="s">
        <v>185</v>
      </c>
      <c r="BI4976" s="16">
        <v>401.5</v>
      </c>
      <c r="BJ4976" s="16" t="s">
        <v>185</v>
      </c>
      <c r="BK4976" s="16">
        <v>409.1</v>
      </c>
      <c r="BL4976" s="16" t="s">
        <v>185</v>
      </c>
      <c r="BM4976" s="16">
        <v>431.8</v>
      </c>
      <c r="BN4976" s="16" t="s">
        <v>185</v>
      </c>
      <c r="BO4976" s="16">
        <v>432.9</v>
      </c>
      <c r="BP4976" s="16" t="s">
        <v>185</v>
      </c>
      <c r="BQ4976" s="16">
        <v>441.4</v>
      </c>
      <c r="BR4976" s="16" t="s">
        <v>185</v>
      </c>
      <c r="BS4976" s="16">
        <v>436.8</v>
      </c>
      <c r="BT4976" s="16" t="s">
        <v>185</v>
      </c>
      <c r="BU4976" s="16">
        <v>440.1</v>
      </c>
      <c r="BV4976" s="16" t="s">
        <v>185</v>
      </c>
      <c r="BW4976" s="16">
        <v>446.5</v>
      </c>
      <c r="BX4976" s="16" t="s">
        <v>185</v>
      </c>
      <c r="BY4976" s="16">
        <v>463.4</v>
      </c>
      <c r="BZ4976" s="16" t="s">
        <v>185</v>
      </c>
      <c r="CA4976" s="16">
        <v>477</v>
      </c>
      <c r="CB4976" s="16" t="s">
        <v>185</v>
      </c>
      <c r="CC4976" s="16">
        <v>490.8</v>
      </c>
      <c r="CD4976" s="16" t="s">
        <v>185</v>
      </c>
      <c r="CE4976" s="16">
        <v>483.7</v>
      </c>
      <c r="CF4976" s="16" t="s">
        <v>185</v>
      </c>
      <c r="CG4976" s="16">
        <v>494.8</v>
      </c>
      <c r="CH4976" s="16" t="s">
        <v>185</v>
      </c>
      <c r="CI4976" s="16">
        <v>459.7</v>
      </c>
      <c r="CJ4976" s="16" t="s">
        <v>185</v>
      </c>
      <c r="CK4976" s="16">
        <v>450.6</v>
      </c>
      <c r="CL4976" s="16" t="s">
        <v>185</v>
      </c>
      <c r="CM4976" s="16">
        <v>449.5</v>
      </c>
      <c r="CN4976" s="16" t="s">
        <v>185</v>
      </c>
      <c r="CO4976" s="16">
        <v>443.8</v>
      </c>
      <c r="CP4976" s="16" t="s">
        <v>185</v>
      </c>
      <c r="CQ4976" s="16">
        <v>444.6</v>
      </c>
      <c r="CR4976" s="16" t="s">
        <v>185</v>
      </c>
      <c r="CS4976" s="16">
        <v>456.8</v>
      </c>
      <c r="CT4976" s="16" t="s">
        <v>185</v>
      </c>
      <c r="CU4976" s="16">
        <v>466.6</v>
      </c>
      <c r="CV4976" s="16" t="s">
        <v>185</v>
      </c>
      <c r="CW4976" s="16">
        <v>454.2</v>
      </c>
      <c r="CX4976" s="16" t="s">
        <v>185</v>
      </c>
    </row>
    <row r="4977" spans="4:102">
      <c r="D4977" s="15" t="s">
        <v>98</v>
      </c>
      <c r="E4977" s="16">
        <v>390.8</v>
      </c>
      <c r="F4977" s="16" t="s">
        <v>185</v>
      </c>
      <c r="G4977" s="16">
        <v>398.2</v>
      </c>
      <c r="H4977" s="16" t="s">
        <v>185</v>
      </c>
      <c r="I4977" s="16">
        <v>393.7</v>
      </c>
      <c r="J4977" s="16" t="s">
        <v>185</v>
      </c>
      <c r="K4977" s="16">
        <v>398.5</v>
      </c>
      <c r="L4977" s="16" t="s">
        <v>185</v>
      </c>
      <c r="M4977" s="16">
        <v>396.5</v>
      </c>
      <c r="N4977" s="16" t="s">
        <v>185</v>
      </c>
      <c r="O4977" s="16">
        <v>408.8</v>
      </c>
      <c r="P4977" s="16" t="s">
        <v>185</v>
      </c>
      <c r="Q4977" s="16">
        <v>418.2</v>
      </c>
      <c r="R4977" s="16" t="s">
        <v>185</v>
      </c>
      <c r="S4977" s="16">
        <v>432.2</v>
      </c>
      <c r="T4977" s="16" t="s">
        <v>185</v>
      </c>
      <c r="U4977" s="16">
        <v>444.5</v>
      </c>
      <c r="V4977" s="16" t="s">
        <v>185</v>
      </c>
      <c r="W4977" s="16">
        <v>455</v>
      </c>
      <c r="X4977" s="16" t="s">
        <v>185</v>
      </c>
      <c r="Y4977" s="16">
        <v>481</v>
      </c>
      <c r="Z4977" s="16" t="s">
        <v>185</v>
      </c>
      <c r="AA4977" s="16">
        <v>494.5</v>
      </c>
      <c r="AB4977" s="16" t="s">
        <v>185</v>
      </c>
      <c r="AC4977" s="16">
        <v>511.5</v>
      </c>
      <c r="AD4977" s="16" t="s">
        <v>185</v>
      </c>
      <c r="AE4977" s="16">
        <v>520.4</v>
      </c>
      <c r="AF4977" s="16" t="s">
        <v>185</v>
      </c>
      <c r="AG4977" s="16">
        <v>538.5</v>
      </c>
      <c r="AH4977" s="16" t="s">
        <v>185</v>
      </c>
      <c r="AI4977" s="16">
        <v>543.79999999999995</v>
      </c>
      <c r="AJ4977" s="16" t="s">
        <v>185</v>
      </c>
      <c r="AK4977" s="16">
        <v>534.9</v>
      </c>
      <c r="AL4977" s="16" t="s">
        <v>185</v>
      </c>
      <c r="AM4977" s="16">
        <v>533.20000000000005</v>
      </c>
      <c r="AN4977" s="16" t="s">
        <v>185</v>
      </c>
      <c r="AO4977" s="16">
        <v>519.6</v>
      </c>
      <c r="AP4977" s="16" t="s">
        <v>185</v>
      </c>
      <c r="AQ4977" s="16">
        <v>507.7</v>
      </c>
      <c r="AR4977" s="16" t="s">
        <v>185</v>
      </c>
      <c r="AS4977" s="16">
        <v>485.8</v>
      </c>
      <c r="AT4977" s="16" t="s">
        <v>185</v>
      </c>
      <c r="AU4977" s="16">
        <v>451.9</v>
      </c>
      <c r="AV4977" s="16" t="s">
        <v>185</v>
      </c>
      <c r="AW4977" s="16">
        <v>436.9</v>
      </c>
      <c r="AX4977" s="16" t="s">
        <v>185</v>
      </c>
      <c r="AY4977" s="16">
        <v>398.6</v>
      </c>
      <c r="AZ4977" s="16" t="s">
        <v>185</v>
      </c>
      <c r="BA4977" s="16">
        <v>368.5</v>
      </c>
      <c r="BB4977" s="16" t="s">
        <v>185</v>
      </c>
      <c r="BC4977" s="16">
        <v>367.6</v>
      </c>
      <c r="BD4977" s="16" t="s">
        <v>185</v>
      </c>
      <c r="BE4977" s="16">
        <v>365.9</v>
      </c>
      <c r="BF4977" s="16" t="s">
        <v>185</v>
      </c>
      <c r="BG4977" s="16">
        <v>376.5</v>
      </c>
      <c r="BH4977" s="16" t="s">
        <v>185</v>
      </c>
      <c r="BI4977" s="16">
        <v>386.7</v>
      </c>
      <c r="BJ4977" s="16" t="s">
        <v>185</v>
      </c>
      <c r="BK4977" s="16">
        <v>392.3</v>
      </c>
      <c r="BL4977" s="16" t="s">
        <v>185</v>
      </c>
      <c r="BM4977" s="16">
        <v>399.8</v>
      </c>
      <c r="BN4977" s="16" t="s">
        <v>185</v>
      </c>
      <c r="BO4977" s="16">
        <v>422</v>
      </c>
      <c r="BP4977" s="16" t="s">
        <v>185</v>
      </c>
      <c r="BQ4977" s="16">
        <v>423.3</v>
      </c>
      <c r="BR4977" s="16" t="s">
        <v>185</v>
      </c>
      <c r="BS4977" s="16">
        <v>431.6</v>
      </c>
      <c r="BT4977" s="16" t="s">
        <v>185</v>
      </c>
      <c r="BU4977" s="16">
        <v>427.2</v>
      </c>
      <c r="BV4977" s="16" t="s">
        <v>185</v>
      </c>
      <c r="BW4977" s="16">
        <v>430.5</v>
      </c>
      <c r="BX4977" s="16" t="s">
        <v>185</v>
      </c>
      <c r="BY4977" s="16">
        <v>436.8</v>
      </c>
      <c r="BZ4977" s="16" t="s">
        <v>185</v>
      </c>
      <c r="CA4977" s="16">
        <v>453.4</v>
      </c>
      <c r="CB4977" s="16" t="s">
        <v>185</v>
      </c>
      <c r="CC4977" s="16">
        <v>466.8</v>
      </c>
      <c r="CD4977" s="16" t="s">
        <v>185</v>
      </c>
      <c r="CE4977" s="16">
        <v>480.4</v>
      </c>
      <c r="CF4977" s="16" t="s">
        <v>185</v>
      </c>
      <c r="CG4977" s="16">
        <v>473.5</v>
      </c>
      <c r="CH4977" s="16" t="s">
        <v>185</v>
      </c>
      <c r="CI4977" s="16">
        <v>484.5</v>
      </c>
      <c r="CJ4977" s="16" t="s">
        <v>185</v>
      </c>
      <c r="CK4977" s="16">
        <v>450.2</v>
      </c>
      <c r="CL4977" s="16" t="s">
        <v>185</v>
      </c>
      <c r="CM4977" s="16">
        <v>441.3</v>
      </c>
      <c r="CN4977" s="16" t="s">
        <v>185</v>
      </c>
      <c r="CO4977" s="16">
        <v>440.3</v>
      </c>
      <c r="CP4977" s="16" t="s">
        <v>185</v>
      </c>
      <c r="CQ4977" s="16">
        <v>434.8</v>
      </c>
      <c r="CR4977" s="16" t="s">
        <v>185</v>
      </c>
      <c r="CS4977" s="16">
        <v>435.7</v>
      </c>
      <c r="CT4977" s="16" t="s">
        <v>185</v>
      </c>
      <c r="CU4977" s="16">
        <v>447.7</v>
      </c>
      <c r="CV4977" s="16" t="s">
        <v>185</v>
      </c>
      <c r="CW4977" s="16">
        <v>457.4</v>
      </c>
      <c r="CX4977" s="16" t="s">
        <v>185</v>
      </c>
    </row>
    <row r="4978" spans="4:102">
      <c r="D4978" s="15" t="s">
        <v>99</v>
      </c>
      <c r="E4978" s="16">
        <v>350.4</v>
      </c>
      <c r="F4978" s="16" t="s">
        <v>185</v>
      </c>
      <c r="G4978" s="16">
        <v>378.2</v>
      </c>
      <c r="H4978" s="16" t="s">
        <v>185</v>
      </c>
      <c r="I4978" s="16">
        <v>385.6</v>
      </c>
      <c r="J4978" s="16" t="s">
        <v>185</v>
      </c>
      <c r="K4978" s="16">
        <v>381.6</v>
      </c>
      <c r="L4978" s="16" t="s">
        <v>185</v>
      </c>
      <c r="M4978" s="16">
        <v>386.5</v>
      </c>
      <c r="N4978" s="16" t="s">
        <v>185</v>
      </c>
      <c r="O4978" s="16">
        <v>384.6</v>
      </c>
      <c r="P4978" s="16" t="s">
        <v>185</v>
      </c>
      <c r="Q4978" s="16">
        <v>396.7</v>
      </c>
      <c r="R4978" s="16" t="s">
        <v>185</v>
      </c>
      <c r="S4978" s="16">
        <v>405.9</v>
      </c>
      <c r="T4978" s="16" t="s">
        <v>185</v>
      </c>
      <c r="U4978" s="16">
        <v>419.6</v>
      </c>
      <c r="V4978" s="16" t="s">
        <v>185</v>
      </c>
      <c r="W4978" s="16">
        <v>431.7</v>
      </c>
      <c r="X4978" s="16" t="s">
        <v>185</v>
      </c>
      <c r="Y4978" s="16">
        <v>441.9</v>
      </c>
      <c r="Z4978" s="16" t="s">
        <v>185</v>
      </c>
      <c r="AA4978" s="16">
        <v>467.3</v>
      </c>
      <c r="AB4978" s="16" t="s">
        <v>185</v>
      </c>
      <c r="AC4978" s="16">
        <v>480.6</v>
      </c>
      <c r="AD4978" s="16" t="s">
        <v>185</v>
      </c>
      <c r="AE4978" s="16">
        <v>497.3</v>
      </c>
      <c r="AF4978" s="16" t="s">
        <v>185</v>
      </c>
      <c r="AG4978" s="16">
        <v>506</v>
      </c>
      <c r="AH4978" s="16" t="s">
        <v>185</v>
      </c>
      <c r="AI4978" s="16">
        <v>523.79999999999995</v>
      </c>
      <c r="AJ4978" s="16" t="s">
        <v>185</v>
      </c>
      <c r="AK4978" s="16">
        <v>529</v>
      </c>
      <c r="AL4978" s="16" t="s">
        <v>185</v>
      </c>
      <c r="AM4978" s="16">
        <v>520.4</v>
      </c>
      <c r="AN4978" s="16" t="s">
        <v>185</v>
      </c>
      <c r="AO4978" s="16">
        <v>518.9</v>
      </c>
      <c r="AP4978" s="16" t="s">
        <v>185</v>
      </c>
      <c r="AQ4978" s="16">
        <v>505.7</v>
      </c>
      <c r="AR4978" s="16" t="s">
        <v>185</v>
      </c>
      <c r="AS4978" s="16">
        <v>494.2</v>
      </c>
      <c r="AT4978" s="16" t="s">
        <v>185</v>
      </c>
      <c r="AU4978" s="16">
        <v>473</v>
      </c>
      <c r="AV4978" s="16" t="s">
        <v>185</v>
      </c>
      <c r="AW4978" s="16">
        <v>440.1</v>
      </c>
      <c r="AX4978" s="16" t="s">
        <v>185</v>
      </c>
      <c r="AY4978" s="16">
        <v>425.6</v>
      </c>
      <c r="AZ4978" s="16" t="s">
        <v>185</v>
      </c>
      <c r="BA4978" s="16">
        <v>388.3</v>
      </c>
      <c r="BB4978" s="16" t="s">
        <v>185</v>
      </c>
      <c r="BC4978" s="16">
        <v>359</v>
      </c>
      <c r="BD4978" s="16" t="s">
        <v>185</v>
      </c>
      <c r="BE4978" s="16">
        <v>358.2</v>
      </c>
      <c r="BF4978" s="16" t="s">
        <v>185</v>
      </c>
      <c r="BG4978" s="16">
        <v>356.6</v>
      </c>
      <c r="BH4978" s="16" t="s">
        <v>185</v>
      </c>
      <c r="BI4978" s="16">
        <v>367</v>
      </c>
      <c r="BJ4978" s="16" t="s">
        <v>185</v>
      </c>
      <c r="BK4978" s="16">
        <v>377</v>
      </c>
      <c r="BL4978" s="16" t="s">
        <v>185</v>
      </c>
      <c r="BM4978" s="16">
        <v>382.6</v>
      </c>
      <c r="BN4978" s="16" t="s">
        <v>185</v>
      </c>
      <c r="BO4978" s="16">
        <v>390</v>
      </c>
      <c r="BP4978" s="16" t="s">
        <v>185</v>
      </c>
      <c r="BQ4978" s="16">
        <v>411.8</v>
      </c>
      <c r="BR4978" s="16" t="s">
        <v>185</v>
      </c>
      <c r="BS4978" s="16">
        <v>413</v>
      </c>
      <c r="BT4978" s="16" t="s">
        <v>185</v>
      </c>
      <c r="BU4978" s="16">
        <v>421.3</v>
      </c>
      <c r="BV4978" s="16" t="s">
        <v>185</v>
      </c>
      <c r="BW4978" s="16">
        <v>417</v>
      </c>
      <c r="BX4978" s="16" t="s">
        <v>185</v>
      </c>
      <c r="BY4978" s="16">
        <v>420.3</v>
      </c>
      <c r="BZ4978" s="16" t="s">
        <v>185</v>
      </c>
      <c r="CA4978" s="16">
        <v>426.6</v>
      </c>
      <c r="CB4978" s="16" t="s">
        <v>185</v>
      </c>
      <c r="CC4978" s="16">
        <v>442.9</v>
      </c>
      <c r="CD4978" s="16" t="s">
        <v>185</v>
      </c>
      <c r="CE4978" s="16">
        <v>456</v>
      </c>
      <c r="CF4978" s="16" t="s">
        <v>185</v>
      </c>
      <c r="CG4978" s="16">
        <v>469.4</v>
      </c>
      <c r="CH4978" s="16" t="s">
        <v>185</v>
      </c>
      <c r="CI4978" s="16">
        <v>462.7</v>
      </c>
      <c r="CJ4978" s="16" t="s">
        <v>185</v>
      </c>
      <c r="CK4978" s="16">
        <v>473.6</v>
      </c>
      <c r="CL4978" s="16" t="s">
        <v>185</v>
      </c>
      <c r="CM4978" s="16">
        <v>440.1</v>
      </c>
      <c r="CN4978" s="16" t="s">
        <v>185</v>
      </c>
      <c r="CO4978" s="16">
        <v>431.5</v>
      </c>
      <c r="CP4978" s="16" t="s">
        <v>185</v>
      </c>
      <c r="CQ4978" s="16">
        <v>430.6</v>
      </c>
      <c r="CR4978" s="16" t="s">
        <v>185</v>
      </c>
      <c r="CS4978" s="16">
        <v>425.2</v>
      </c>
      <c r="CT4978" s="16" t="s">
        <v>185</v>
      </c>
      <c r="CU4978" s="16">
        <v>426.2</v>
      </c>
      <c r="CV4978" s="16" t="s">
        <v>185</v>
      </c>
      <c r="CW4978" s="16">
        <v>438</v>
      </c>
      <c r="CX4978" s="16" t="s">
        <v>185</v>
      </c>
    </row>
    <row r="4979" spans="4:102">
      <c r="D4979" s="15" t="s">
        <v>100</v>
      </c>
      <c r="E4979" s="16">
        <v>320.3</v>
      </c>
      <c r="F4979" s="16" t="s">
        <v>185</v>
      </c>
      <c r="G4979" s="16">
        <v>338.1</v>
      </c>
      <c r="H4979" s="16" t="s">
        <v>185</v>
      </c>
      <c r="I4979" s="16">
        <v>365.2</v>
      </c>
      <c r="J4979" s="16" t="s">
        <v>185</v>
      </c>
      <c r="K4979" s="16">
        <v>372.7</v>
      </c>
      <c r="L4979" s="16" t="s">
        <v>185</v>
      </c>
      <c r="M4979" s="16">
        <v>369</v>
      </c>
      <c r="N4979" s="16" t="s">
        <v>185</v>
      </c>
      <c r="O4979" s="16">
        <v>373.9</v>
      </c>
      <c r="P4979" s="16" t="s">
        <v>185</v>
      </c>
      <c r="Q4979" s="16">
        <v>372.2</v>
      </c>
      <c r="R4979" s="16" t="s">
        <v>185</v>
      </c>
      <c r="S4979" s="16">
        <v>384</v>
      </c>
      <c r="T4979" s="16" t="s">
        <v>185</v>
      </c>
      <c r="U4979" s="16">
        <v>393</v>
      </c>
      <c r="V4979" s="16" t="s">
        <v>185</v>
      </c>
      <c r="W4979" s="16">
        <v>406.5</v>
      </c>
      <c r="X4979" s="16" t="s">
        <v>185</v>
      </c>
      <c r="Y4979" s="16">
        <v>418.3</v>
      </c>
      <c r="Z4979" s="16" t="s">
        <v>185</v>
      </c>
      <c r="AA4979" s="16">
        <v>428.3</v>
      </c>
      <c r="AB4979" s="16" t="s">
        <v>185</v>
      </c>
      <c r="AC4979" s="16">
        <v>453</v>
      </c>
      <c r="AD4979" s="16" t="s">
        <v>185</v>
      </c>
      <c r="AE4979" s="16">
        <v>466</v>
      </c>
      <c r="AF4979" s="16" t="s">
        <v>185</v>
      </c>
      <c r="AG4979" s="16">
        <v>482.3</v>
      </c>
      <c r="AH4979" s="16" t="s">
        <v>185</v>
      </c>
      <c r="AI4979" s="16">
        <v>490.9</v>
      </c>
      <c r="AJ4979" s="16" t="s">
        <v>185</v>
      </c>
      <c r="AK4979" s="16">
        <v>508.2</v>
      </c>
      <c r="AL4979" s="16" t="s">
        <v>185</v>
      </c>
      <c r="AM4979" s="16">
        <v>513.4</v>
      </c>
      <c r="AN4979" s="16" t="s">
        <v>185</v>
      </c>
      <c r="AO4979" s="16">
        <v>505.1</v>
      </c>
      <c r="AP4979" s="16" t="s">
        <v>185</v>
      </c>
      <c r="AQ4979" s="16">
        <v>503.8</v>
      </c>
      <c r="AR4979" s="16" t="s">
        <v>185</v>
      </c>
      <c r="AS4979" s="16">
        <v>491.1</v>
      </c>
      <c r="AT4979" s="16" t="s">
        <v>185</v>
      </c>
      <c r="AU4979" s="16">
        <v>480</v>
      </c>
      <c r="AV4979" s="16" t="s">
        <v>185</v>
      </c>
      <c r="AW4979" s="16">
        <v>459.5</v>
      </c>
      <c r="AX4979" s="16" t="s">
        <v>185</v>
      </c>
      <c r="AY4979" s="16">
        <v>427.6</v>
      </c>
      <c r="AZ4979" s="16" t="s">
        <v>185</v>
      </c>
      <c r="BA4979" s="16">
        <v>413.6</v>
      </c>
      <c r="BB4979" s="16" t="s">
        <v>185</v>
      </c>
      <c r="BC4979" s="16">
        <v>377.4</v>
      </c>
      <c r="BD4979" s="16" t="s">
        <v>185</v>
      </c>
      <c r="BE4979" s="16">
        <v>349</v>
      </c>
      <c r="BF4979" s="16" t="s">
        <v>185</v>
      </c>
      <c r="BG4979" s="16">
        <v>348.2</v>
      </c>
      <c r="BH4979" s="16" t="s">
        <v>185</v>
      </c>
      <c r="BI4979" s="16">
        <v>346.8</v>
      </c>
      <c r="BJ4979" s="16" t="s">
        <v>185</v>
      </c>
      <c r="BK4979" s="16">
        <v>357</v>
      </c>
      <c r="BL4979" s="16" t="s">
        <v>185</v>
      </c>
      <c r="BM4979" s="16">
        <v>366.8</v>
      </c>
      <c r="BN4979" s="16" t="s">
        <v>185</v>
      </c>
      <c r="BO4979" s="16">
        <v>372.3</v>
      </c>
      <c r="BP4979" s="16" t="s">
        <v>185</v>
      </c>
      <c r="BQ4979" s="16">
        <v>379.5</v>
      </c>
      <c r="BR4979" s="16" t="s">
        <v>185</v>
      </c>
      <c r="BS4979" s="16">
        <v>400.9</v>
      </c>
      <c r="BT4979" s="16" t="s">
        <v>185</v>
      </c>
      <c r="BU4979" s="16">
        <v>402.2</v>
      </c>
      <c r="BV4979" s="16" t="s">
        <v>185</v>
      </c>
      <c r="BW4979" s="16">
        <v>410.3</v>
      </c>
      <c r="BX4979" s="16" t="s">
        <v>185</v>
      </c>
      <c r="BY4979" s="16">
        <v>406.2</v>
      </c>
      <c r="BZ4979" s="16" t="s">
        <v>185</v>
      </c>
      <c r="CA4979" s="16">
        <v>409.5</v>
      </c>
      <c r="CB4979" s="16" t="s">
        <v>185</v>
      </c>
      <c r="CC4979" s="16">
        <v>415.7</v>
      </c>
      <c r="CD4979" s="16" t="s">
        <v>185</v>
      </c>
      <c r="CE4979" s="16">
        <v>431.6</v>
      </c>
      <c r="CF4979" s="16" t="s">
        <v>185</v>
      </c>
      <c r="CG4979" s="16">
        <v>444.6</v>
      </c>
      <c r="CH4979" s="16" t="s">
        <v>185</v>
      </c>
      <c r="CI4979" s="16">
        <v>457.7</v>
      </c>
      <c r="CJ4979" s="16" t="s">
        <v>185</v>
      </c>
      <c r="CK4979" s="16">
        <v>451.3</v>
      </c>
      <c r="CL4979" s="16" t="s">
        <v>185</v>
      </c>
      <c r="CM4979" s="16">
        <v>461.9</v>
      </c>
      <c r="CN4979" s="16" t="s">
        <v>185</v>
      </c>
      <c r="CO4979" s="16">
        <v>429.3</v>
      </c>
      <c r="CP4979" s="16" t="s">
        <v>185</v>
      </c>
      <c r="CQ4979" s="16">
        <v>421</v>
      </c>
      <c r="CR4979" s="16" t="s">
        <v>185</v>
      </c>
      <c r="CS4979" s="16">
        <v>420.2</v>
      </c>
      <c r="CT4979" s="16" t="s">
        <v>185</v>
      </c>
      <c r="CU4979" s="16">
        <v>415</v>
      </c>
      <c r="CV4979" s="16" t="s">
        <v>185</v>
      </c>
      <c r="CW4979" s="16">
        <v>416</v>
      </c>
      <c r="CX4979" s="16" t="s">
        <v>185</v>
      </c>
    </row>
    <row r="4980" spans="4:102">
      <c r="D4980" s="15" t="s">
        <v>101</v>
      </c>
      <c r="E4980" s="16">
        <v>270.39999999999998</v>
      </c>
      <c r="F4980" s="16" t="s">
        <v>185</v>
      </c>
      <c r="G4980" s="16">
        <v>308.10000000000002</v>
      </c>
      <c r="H4980" s="16" t="s">
        <v>185</v>
      </c>
      <c r="I4980" s="16">
        <v>325.5</v>
      </c>
      <c r="J4980" s="16" t="s">
        <v>185</v>
      </c>
      <c r="K4980" s="16">
        <v>352</v>
      </c>
      <c r="L4980" s="16" t="s">
        <v>185</v>
      </c>
      <c r="M4980" s="16">
        <v>359.5</v>
      </c>
      <c r="N4980" s="16" t="s">
        <v>185</v>
      </c>
      <c r="O4980" s="16">
        <v>356</v>
      </c>
      <c r="P4980" s="16" t="s">
        <v>185</v>
      </c>
      <c r="Q4980" s="16">
        <v>360.8</v>
      </c>
      <c r="R4980" s="16" t="s">
        <v>185</v>
      </c>
      <c r="S4980" s="16">
        <v>359.3</v>
      </c>
      <c r="T4980" s="16" t="s">
        <v>185</v>
      </c>
      <c r="U4980" s="16">
        <v>370.8</v>
      </c>
      <c r="V4980" s="16" t="s">
        <v>185</v>
      </c>
      <c r="W4980" s="16">
        <v>379.6</v>
      </c>
      <c r="X4980" s="16" t="s">
        <v>185</v>
      </c>
      <c r="Y4980" s="16">
        <v>392.7</v>
      </c>
      <c r="Z4980" s="16" t="s">
        <v>185</v>
      </c>
      <c r="AA4980" s="16">
        <v>404.2</v>
      </c>
      <c r="AB4980" s="16" t="s">
        <v>185</v>
      </c>
      <c r="AC4980" s="16">
        <v>414</v>
      </c>
      <c r="AD4980" s="16" t="s">
        <v>185</v>
      </c>
      <c r="AE4980" s="16">
        <v>438</v>
      </c>
      <c r="AF4980" s="16" t="s">
        <v>185</v>
      </c>
      <c r="AG4980" s="16">
        <v>450.7</v>
      </c>
      <c r="AH4980" s="16" t="s">
        <v>185</v>
      </c>
      <c r="AI4980" s="16">
        <v>466.5</v>
      </c>
      <c r="AJ4980" s="16" t="s">
        <v>185</v>
      </c>
      <c r="AK4980" s="16">
        <v>475</v>
      </c>
      <c r="AL4980" s="16" t="s">
        <v>185</v>
      </c>
      <c r="AM4980" s="16">
        <v>491.8</v>
      </c>
      <c r="AN4980" s="16" t="s">
        <v>185</v>
      </c>
      <c r="AO4980" s="16">
        <v>497</v>
      </c>
      <c r="AP4980" s="16" t="s">
        <v>185</v>
      </c>
      <c r="AQ4980" s="16">
        <v>489.1</v>
      </c>
      <c r="AR4980" s="16" t="s">
        <v>185</v>
      </c>
      <c r="AS4980" s="16">
        <v>487.9</v>
      </c>
      <c r="AT4980" s="16" t="s">
        <v>185</v>
      </c>
      <c r="AU4980" s="16">
        <v>475.7</v>
      </c>
      <c r="AV4980" s="16" t="s">
        <v>185</v>
      </c>
      <c r="AW4980" s="16">
        <v>465.1</v>
      </c>
      <c r="AX4980" s="16" t="s">
        <v>185</v>
      </c>
      <c r="AY4980" s="16">
        <v>445.3</v>
      </c>
      <c r="AZ4980" s="16" t="s">
        <v>185</v>
      </c>
      <c r="BA4980" s="16">
        <v>414.5</v>
      </c>
      <c r="BB4980" s="16" t="s">
        <v>185</v>
      </c>
      <c r="BC4980" s="16">
        <v>400.9</v>
      </c>
      <c r="BD4980" s="16" t="s">
        <v>185</v>
      </c>
      <c r="BE4980" s="16">
        <v>365.9</v>
      </c>
      <c r="BF4980" s="16" t="s">
        <v>185</v>
      </c>
      <c r="BG4980" s="16">
        <v>338.4</v>
      </c>
      <c r="BH4980" s="16" t="s">
        <v>185</v>
      </c>
      <c r="BI4980" s="16">
        <v>337.8</v>
      </c>
      <c r="BJ4980" s="16" t="s">
        <v>185</v>
      </c>
      <c r="BK4980" s="16">
        <v>336.5</v>
      </c>
      <c r="BL4980" s="16" t="s">
        <v>185</v>
      </c>
      <c r="BM4980" s="16">
        <v>346.4</v>
      </c>
      <c r="BN4980" s="16" t="s">
        <v>185</v>
      </c>
      <c r="BO4980" s="16">
        <v>356</v>
      </c>
      <c r="BP4980" s="16" t="s">
        <v>185</v>
      </c>
      <c r="BQ4980" s="16">
        <v>361.5</v>
      </c>
      <c r="BR4980" s="16" t="s">
        <v>185</v>
      </c>
      <c r="BS4980" s="16">
        <v>368.5</v>
      </c>
      <c r="BT4980" s="16" t="s">
        <v>185</v>
      </c>
      <c r="BU4980" s="16">
        <v>389.3</v>
      </c>
      <c r="BV4980" s="16" t="s">
        <v>185</v>
      </c>
      <c r="BW4980" s="16">
        <v>390.7</v>
      </c>
      <c r="BX4980" s="16" t="s">
        <v>185</v>
      </c>
      <c r="BY4980" s="16">
        <v>398.6</v>
      </c>
      <c r="BZ4980" s="16" t="s">
        <v>185</v>
      </c>
      <c r="CA4980" s="16">
        <v>394.8</v>
      </c>
      <c r="CB4980" s="16" t="s">
        <v>185</v>
      </c>
      <c r="CC4980" s="16">
        <v>398</v>
      </c>
      <c r="CD4980" s="16" t="s">
        <v>185</v>
      </c>
      <c r="CE4980" s="16">
        <v>404.1</v>
      </c>
      <c r="CF4980" s="16" t="s">
        <v>185</v>
      </c>
      <c r="CG4980" s="16">
        <v>419.7</v>
      </c>
      <c r="CH4980" s="16" t="s">
        <v>185</v>
      </c>
      <c r="CI4980" s="16">
        <v>432.4</v>
      </c>
      <c r="CJ4980" s="16" t="s">
        <v>185</v>
      </c>
      <c r="CK4980" s="16">
        <v>445.2</v>
      </c>
      <c r="CL4980" s="16" t="s">
        <v>185</v>
      </c>
      <c r="CM4980" s="16">
        <v>439.1</v>
      </c>
      <c r="CN4980" s="16" t="s">
        <v>185</v>
      </c>
      <c r="CO4980" s="16">
        <v>449.5</v>
      </c>
      <c r="CP4980" s="16" t="s">
        <v>185</v>
      </c>
      <c r="CQ4980" s="16">
        <v>417.9</v>
      </c>
      <c r="CR4980" s="16" t="s">
        <v>185</v>
      </c>
      <c r="CS4980" s="16">
        <v>409.8</v>
      </c>
      <c r="CT4980" s="16" t="s">
        <v>185</v>
      </c>
      <c r="CU4980" s="16">
        <v>409.1</v>
      </c>
      <c r="CV4980" s="16" t="s">
        <v>185</v>
      </c>
      <c r="CW4980" s="16">
        <v>404.1</v>
      </c>
      <c r="CX4980" s="16" t="s">
        <v>185</v>
      </c>
    </row>
    <row r="4981" spans="4:102">
      <c r="D4981" s="15" t="s">
        <v>102</v>
      </c>
      <c r="E4981" s="16">
        <v>228.3</v>
      </c>
      <c r="F4981" s="16" t="s">
        <v>185</v>
      </c>
      <c r="G4981" s="16">
        <v>259.10000000000002</v>
      </c>
      <c r="H4981" s="16" t="s">
        <v>185</v>
      </c>
      <c r="I4981" s="16">
        <v>295.5</v>
      </c>
      <c r="J4981" s="16" t="s">
        <v>185</v>
      </c>
      <c r="K4981" s="16">
        <v>312.60000000000002</v>
      </c>
      <c r="L4981" s="16" t="s">
        <v>185</v>
      </c>
      <c r="M4981" s="16">
        <v>338.3</v>
      </c>
      <c r="N4981" s="16" t="s">
        <v>185</v>
      </c>
      <c r="O4981" s="16">
        <v>345.6</v>
      </c>
      <c r="P4981" s="16" t="s">
        <v>185</v>
      </c>
      <c r="Q4981" s="16">
        <v>342.4</v>
      </c>
      <c r="R4981" s="16" t="s">
        <v>185</v>
      </c>
      <c r="S4981" s="16">
        <v>347.1</v>
      </c>
      <c r="T4981" s="16" t="s">
        <v>185</v>
      </c>
      <c r="U4981" s="16">
        <v>345.7</v>
      </c>
      <c r="V4981" s="16" t="s">
        <v>185</v>
      </c>
      <c r="W4981" s="16">
        <v>356.9</v>
      </c>
      <c r="X4981" s="16" t="s">
        <v>185</v>
      </c>
      <c r="Y4981" s="16">
        <v>365.5</v>
      </c>
      <c r="Z4981" s="16" t="s">
        <v>185</v>
      </c>
      <c r="AA4981" s="16">
        <v>378.2</v>
      </c>
      <c r="AB4981" s="16" t="s">
        <v>185</v>
      </c>
      <c r="AC4981" s="16">
        <v>389.4</v>
      </c>
      <c r="AD4981" s="16" t="s">
        <v>185</v>
      </c>
      <c r="AE4981" s="16">
        <v>399</v>
      </c>
      <c r="AF4981" s="16" t="s">
        <v>185</v>
      </c>
      <c r="AG4981" s="16">
        <v>422.3</v>
      </c>
      <c r="AH4981" s="16" t="s">
        <v>185</v>
      </c>
      <c r="AI4981" s="16">
        <v>434.6</v>
      </c>
      <c r="AJ4981" s="16" t="s">
        <v>185</v>
      </c>
      <c r="AK4981" s="16">
        <v>450</v>
      </c>
      <c r="AL4981" s="16" t="s">
        <v>185</v>
      </c>
      <c r="AM4981" s="16">
        <v>458.2</v>
      </c>
      <c r="AN4981" s="16" t="s">
        <v>185</v>
      </c>
      <c r="AO4981" s="16">
        <v>474.6</v>
      </c>
      <c r="AP4981" s="16" t="s">
        <v>185</v>
      </c>
      <c r="AQ4981" s="16">
        <v>479.7</v>
      </c>
      <c r="AR4981" s="16" t="s">
        <v>185</v>
      </c>
      <c r="AS4981" s="16">
        <v>472.2</v>
      </c>
      <c r="AT4981" s="16" t="s">
        <v>185</v>
      </c>
      <c r="AU4981" s="16">
        <v>471.1</v>
      </c>
      <c r="AV4981" s="16" t="s">
        <v>185</v>
      </c>
      <c r="AW4981" s="16">
        <v>459.5</v>
      </c>
      <c r="AX4981" s="16" t="s">
        <v>185</v>
      </c>
      <c r="AY4981" s="16">
        <v>449.3</v>
      </c>
      <c r="AZ4981" s="16" t="s">
        <v>185</v>
      </c>
      <c r="BA4981" s="16">
        <v>430.2</v>
      </c>
      <c r="BB4981" s="16" t="s">
        <v>185</v>
      </c>
      <c r="BC4981" s="16">
        <v>400.6</v>
      </c>
      <c r="BD4981" s="16" t="s">
        <v>185</v>
      </c>
      <c r="BE4981" s="16">
        <v>387.6</v>
      </c>
      <c r="BF4981" s="16" t="s">
        <v>185</v>
      </c>
      <c r="BG4981" s="16">
        <v>353.8</v>
      </c>
      <c r="BH4981" s="16" t="s">
        <v>185</v>
      </c>
      <c r="BI4981" s="16">
        <v>327.3</v>
      </c>
      <c r="BJ4981" s="16" t="s">
        <v>185</v>
      </c>
      <c r="BK4981" s="16">
        <v>326.7</v>
      </c>
      <c r="BL4981" s="16" t="s">
        <v>185</v>
      </c>
      <c r="BM4981" s="16">
        <v>325.5</v>
      </c>
      <c r="BN4981" s="16" t="s">
        <v>185</v>
      </c>
      <c r="BO4981" s="16">
        <v>335.2</v>
      </c>
      <c r="BP4981" s="16" t="s">
        <v>185</v>
      </c>
      <c r="BQ4981" s="16">
        <v>344.6</v>
      </c>
      <c r="BR4981" s="16" t="s">
        <v>185</v>
      </c>
      <c r="BS4981" s="16">
        <v>349.9</v>
      </c>
      <c r="BT4981" s="16" t="s">
        <v>185</v>
      </c>
      <c r="BU4981" s="16">
        <v>356.8</v>
      </c>
      <c r="BV4981" s="16" t="s">
        <v>185</v>
      </c>
      <c r="BW4981" s="16">
        <v>377.1</v>
      </c>
      <c r="BX4981" s="16" t="s">
        <v>185</v>
      </c>
      <c r="BY4981" s="16">
        <v>378.4</v>
      </c>
      <c r="BZ4981" s="16" t="s">
        <v>185</v>
      </c>
      <c r="CA4981" s="16">
        <v>386.3</v>
      </c>
      <c r="CB4981" s="16" t="s">
        <v>185</v>
      </c>
      <c r="CC4981" s="16">
        <v>382.6</v>
      </c>
      <c r="CD4981" s="16" t="s">
        <v>185</v>
      </c>
      <c r="CE4981" s="16">
        <v>385.8</v>
      </c>
      <c r="CF4981" s="16" t="s">
        <v>185</v>
      </c>
      <c r="CG4981" s="16">
        <v>391.8</v>
      </c>
      <c r="CH4981" s="16" t="s">
        <v>185</v>
      </c>
      <c r="CI4981" s="16">
        <v>407</v>
      </c>
      <c r="CJ4981" s="16" t="s">
        <v>185</v>
      </c>
      <c r="CK4981" s="16">
        <v>419.4</v>
      </c>
      <c r="CL4981" s="16" t="s">
        <v>185</v>
      </c>
      <c r="CM4981" s="16">
        <v>432</v>
      </c>
      <c r="CN4981" s="16" t="s">
        <v>185</v>
      </c>
      <c r="CO4981" s="16">
        <v>426.1</v>
      </c>
      <c r="CP4981" s="16" t="s">
        <v>185</v>
      </c>
      <c r="CQ4981" s="16">
        <v>436.3</v>
      </c>
      <c r="CR4981" s="16" t="s">
        <v>185</v>
      </c>
      <c r="CS4981" s="16">
        <v>405.7</v>
      </c>
      <c r="CT4981" s="16" t="s">
        <v>185</v>
      </c>
      <c r="CU4981" s="16">
        <v>397.9</v>
      </c>
      <c r="CV4981" s="16" t="s">
        <v>185</v>
      </c>
      <c r="CW4981" s="16">
        <v>397.3</v>
      </c>
      <c r="CX4981" s="16" t="s">
        <v>185</v>
      </c>
    </row>
    <row r="4982" spans="4:102">
      <c r="D4982" s="15" t="s">
        <v>103</v>
      </c>
      <c r="E4982" s="16">
        <v>297.2</v>
      </c>
      <c r="F4982" s="16" t="s">
        <v>185</v>
      </c>
      <c r="G4982" s="16">
        <v>217.8</v>
      </c>
      <c r="H4982" s="16" t="s">
        <v>185</v>
      </c>
      <c r="I4982" s="16">
        <v>247.4</v>
      </c>
      <c r="J4982" s="16" t="s">
        <v>185</v>
      </c>
      <c r="K4982" s="16">
        <v>282.60000000000002</v>
      </c>
      <c r="L4982" s="16" t="s">
        <v>185</v>
      </c>
      <c r="M4982" s="16">
        <v>299.2</v>
      </c>
      <c r="N4982" s="16" t="s">
        <v>185</v>
      </c>
      <c r="O4982" s="16">
        <v>324</v>
      </c>
      <c r="P4982" s="16" t="s">
        <v>185</v>
      </c>
      <c r="Q4982" s="16">
        <v>331.1</v>
      </c>
      <c r="R4982" s="16" t="s">
        <v>185</v>
      </c>
      <c r="S4982" s="16">
        <v>328.1</v>
      </c>
      <c r="T4982" s="16" t="s">
        <v>185</v>
      </c>
      <c r="U4982" s="16">
        <v>332.8</v>
      </c>
      <c r="V4982" s="16" t="s">
        <v>185</v>
      </c>
      <c r="W4982" s="16">
        <v>331.5</v>
      </c>
      <c r="X4982" s="16" t="s">
        <v>185</v>
      </c>
      <c r="Y4982" s="16">
        <v>342.3</v>
      </c>
      <c r="Z4982" s="16" t="s">
        <v>185</v>
      </c>
      <c r="AA4982" s="16">
        <v>350.7</v>
      </c>
      <c r="AB4982" s="16" t="s">
        <v>185</v>
      </c>
      <c r="AC4982" s="16">
        <v>363</v>
      </c>
      <c r="AD4982" s="16" t="s">
        <v>185</v>
      </c>
      <c r="AE4982" s="16">
        <v>373.9</v>
      </c>
      <c r="AF4982" s="16" t="s">
        <v>185</v>
      </c>
      <c r="AG4982" s="16">
        <v>383.2</v>
      </c>
      <c r="AH4982" s="16" t="s">
        <v>185</v>
      </c>
      <c r="AI4982" s="16">
        <v>405.6</v>
      </c>
      <c r="AJ4982" s="16" t="s">
        <v>185</v>
      </c>
      <c r="AK4982" s="16">
        <v>417.6</v>
      </c>
      <c r="AL4982" s="16" t="s">
        <v>185</v>
      </c>
      <c r="AM4982" s="16">
        <v>432.5</v>
      </c>
      <c r="AN4982" s="16" t="s">
        <v>185</v>
      </c>
      <c r="AO4982" s="16">
        <v>440.5</v>
      </c>
      <c r="AP4982" s="16" t="s">
        <v>185</v>
      </c>
      <c r="AQ4982" s="16">
        <v>456.4</v>
      </c>
      <c r="AR4982" s="16" t="s">
        <v>185</v>
      </c>
      <c r="AS4982" s="16">
        <v>461.4</v>
      </c>
      <c r="AT4982" s="16" t="s">
        <v>185</v>
      </c>
      <c r="AU4982" s="16">
        <v>454.3</v>
      </c>
      <c r="AV4982" s="16" t="s">
        <v>185</v>
      </c>
      <c r="AW4982" s="16">
        <v>453.4</v>
      </c>
      <c r="AX4982" s="16" t="s">
        <v>185</v>
      </c>
      <c r="AY4982" s="16">
        <v>442.3</v>
      </c>
      <c r="AZ4982" s="16" t="s">
        <v>185</v>
      </c>
      <c r="BA4982" s="16">
        <v>432.6</v>
      </c>
      <c r="BB4982" s="16" t="s">
        <v>185</v>
      </c>
      <c r="BC4982" s="16">
        <v>414.3</v>
      </c>
      <c r="BD4982" s="16" t="s">
        <v>185</v>
      </c>
      <c r="BE4982" s="16">
        <v>385.8</v>
      </c>
      <c r="BF4982" s="16" t="s">
        <v>185</v>
      </c>
      <c r="BG4982" s="16">
        <v>373.4</v>
      </c>
      <c r="BH4982" s="16" t="s">
        <v>185</v>
      </c>
      <c r="BI4982" s="16">
        <v>340.9</v>
      </c>
      <c r="BJ4982" s="16" t="s">
        <v>185</v>
      </c>
      <c r="BK4982" s="16">
        <v>315.39999999999998</v>
      </c>
      <c r="BL4982" s="16" t="s">
        <v>185</v>
      </c>
      <c r="BM4982" s="16">
        <v>314.89999999999998</v>
      </c>
      <c r="BN4982" s="16" t="s">
        <v>185</v>
      </c>
      <c r="BO4982" s="16">
        <v>313.89999999999998</v>
      </c>
      <c r="BP4982" s="16" t="s">
        <v>185</v>
      </c>
      <c r="BQ4982" s="16">
        <v>323.3</v>
      </c>
      <c r="BR4982" s="16" t="s">
        <v>185</v>
      </c>
      <c r="BS4982" s="16">
        <v>332.4</v>
      </c>
      <c r="BT4982" s="16" t="s">
        <v>185</v>
      </c>
      <c r="BU4982" s="16">
        <v>337.6</v>
      </c>
      <c r="BV4982" s="16" t="s">
        <v>185</v>
      </c>
      <c r="BW4982" s="16">
        <v>344.4</v>
      </c>
      <c r="BX4982" s="16" t="s">
        <v>185</v>
      </c>
      <c r="BY4982" s="16">
        <v>364</v>
      </c>
      <c r="BZ4982" s="16" t="s">
        <v>185</v>
      </c>
      <c r="CA4982" s="16">
        <v>365.4</v>
      </c>
      <c r="CB4982" s="16" t="s">
        <v>185</v>
      </c>
      <c r="CC4982" s="16">
        <v>373.1</v>
      </c>
      <c r="CD4982" s="16" t="s">
        <v>185</v>
      </c>
      <c r="CE4982" s="16">
        <v>369.6</v>
      </c>
      <c r="CF4982" s="16" t="s">
        <v>185</v>
      </c>
      <c r="CG4982" s="16">
        <v>372.8</v>
      </c>
      <c r="CH4982" s="16" t="s">
        <v>185</v>
      </c>
      <c r="CI4982" s="16">
        <v>378.7</v>
      </c>
      <c r="CJ4982" s="16" t="s">
        <v>185</v>
      </c>
      <c r="CK4982" s="16">
        <v>393.5</v>
      </c>
      <c r="CL4982" s="16" t="s">
        <v>185</v>
      </c>
      <c r="CM4982" s="16">
        <v>405.5</v>
      </c>
      <c r="CN4982" s="16" t="s">
        <v>185</v>
      </c>
      <c r="CO4982" s="16">
        <v>417.8</v>
      </c>
      <c r="CP4982" s="16" t="s">
        <v>185</v>
      </c>
      <c r="CQ4982" s="16">
        <v>412.1</v>
      </c>
      <c r="CR4982" s="16" t="s">
        <v>185</v>
      </c>
      <c r="CS4982" s="16">
        <v>422.2</v>
      </c>
      <c r="CT4982" s="16" t="s">
        <v>185</v>
      </c>
      <c r="CU4982" s="16">
        <v>392.6</v>
      </c>
      <c r="CV4982" s="16" t="s">
        <v>185</v>
      </c>
      <c r="CW4982" s="16">
        <v>385.1</v>
      </c>
      <c r="CX4982" s="16" t="s">
        <v>185</v>
      </c>
    </row>
    <row r="4983" spans="4:102">
      <c r="D4983" s="15" t="s">
        <v>104</v>
      </c>
      <c r="E4983" s="16">
        <v>292.3</v>
      </c>
      <c r="F4983" s="16" t="s">
        <v>185</v>
      </c>
      <c r="G4983" s="16">
        <v>282.2</v>
      </c>
      <c r="H4983" s="16" t="s">
        <v>185</v>
      </c>
      <c r="I4983" s="16">
        <v>207</v>
      </c>
      <c r="J4983" s="16" t="s">
        <v>185</v>
      </c>
      <c r="K4983" s="16">
        <v>235.5</v>
      </c>
      <c r="L4983" s="16" t="s">
        <v>185</v>
      </c>
      <c r="M4983" s="16">
        <v>269.3</v>
      </c>
      <c r="N4983" s="16" t="s">
        <v>185</v>
      </c>
      <c r="O4983" s="16">
        <v>285.2</v>
      </c>
      <c r="P4983" s="16" t="s">
        <v>185</v>
      </c>
      <c r="Q4983" s="16">
        <v>308.89999999999998</v>
      </c>
      <c r="R4983" s="16" t="s">
        <v>185</v>
      </c>
      <c r="S4983" s="16">
        <v>315.8</v>
      </c>
      <c r="T4983" s="16" t="s">
        <v>185</v>
      </c>
      <c r="U4983" s="16">
        <v>313.10000000000002</v>
      </c>
      <c r="V4983" s="16" t="s">
        <v>185</v>
      </c>
      <c r="W4983" s="16">
        <v>317.60000000000002</v>
      </c>
      <c r="X4983" s="16" t="s">
        <v>185</v>
      </c>
      <c r="Y4983" s="16">
        <v>316.60000000000002</v>
      </c>
      <c r="Z4983" s="16" t="s">
        <v>185</v>
      </c>
      <c r="AA4983" s="16">
        <v>327</v>
      </c>
      <c r="AB4983" s="16" t="s">
        <v>185</v>
      </c>
      <c r="AC4983" s="16">
        <v>335.1</v>
      </c>
      <c r="AD4983" s="16" t="s">
        <v>185</v>
      </c>
      <c r="AE4983" s="16">
        <v>347</v>
      </c>
      <c r="AF4983" s="16" t="s">
        <v>185</v>
      </c>
      <c r="AG4983" s="16">
        <v>357.5</v>
      </c>
      <c r="AH4983" s="16" t="s">
        <v>185</v>
      </c>
      <c r="AI4983" s="16">
        <v>366.4</v>
      </c>
      <c r="AJ4983" s="16" t="s">
        <v>185</v>
      </c>
      <c r="AK4983" s="16">
        <v>388</v>
      </c>
      <c r="AL4983" s="16" t="s">
        <v>185</v>
      </c>
      <c r="AM4983" s="16">
        <v>399.6</v>
      </c>
      <c r="AN4983" s="16" t="s">
        <v>185</v>
      </c>
      <c r="AO4983" s="16">
        <v>414</v>
      </c>
      <c r="AP4983" s="16" t="s">
        <v>185</v>
      </c>
      <c r="AQ4983" s="16">
        <v>421.8</v>
      </c>
      <c r="AR4983" s="16" t="s">
        <v>185</v>
      </c>
      <c r="AS4983" s="16">
        <v>437.1</v>
      </c>
      <c r="AT4983" s="16" t="s">
        <v>185</v>
      </c>
      <c r="AU4983" s="16">
        <v>442</v>
      </c>
      <c r="AV4983" s="16" t="s">
        <v>185</v>
      </c>
      <c r="AW4983" s="16">
        <v>435.3</v>
      </c>
      <c r="AX4983" s="16" t="s">
        <v>185</v>
      </c>
      <c r="AY4983" s="16">
        <v>434.6</v>
      </c>
      <c r="AZ4983" s="16" t="s">
        <v>185</v>
      </c>
      <c r="BA4983" s="16">
        <v>424</v>
      </c>
      <c r="BB4983" s="16" t="s">
        <v>185</v>
      </c>
      <c r="BC4983" s="16">
        <v>414.8</v>
      </c>
      <c r="BD4983" s="16" t="s">
        <v>185</v>
      </c>
      <c r="BE4983" s="16">
        <v>397.4</v>
      </c>
      <c r="BF4983" s="16" t="s">
        <v>185</v>
      </c>
      <c r="BG4983" s="16">
        <v>370.2</v>
      </c>
      <c r="BH4983" s="16" t="s">
        <v>185</v>
      </c>
      <c r="BI4983" s="16">
        <v>358.3</v>
      </c>
      <c r="BJ4983" s="16" t="s">
        <v>185</v>
      </c>
      <c r="BK4983" s="16">
        <v>327.2</v>
      </c>
      <c r="BL4983" s="16" t="s">
        <v>185</v>
      </c>
      <c r="BM4983" s="16">
        <v>302.8</v>
      </c>
      <c r="BN4983" s="16" t="s">
        <v>185</v>
      </c>
      <c r="BO4983" s="16">
        <v>302.39999999999998</v>
      </c>
      <c r="BP4983" s="16" t="s">
        <v>185</v>
      </c>
      <c r="BQ4983" s="16">
        <v>301.5</v>
      </c>
      <c r="BR4983" s="16" t="s">
        <v>185</v>
      </c>
      <c r="BS4983" s="16">
        <v>310.60000000000002</v>
      </c>
      <c r="BT4983" s="16" t="s">
        <v>185</v>
      </c>
      <c r="BU4983" s="16">
        <v>319.39999999999998</v>
      </c>
      <c r="BV4983" s="16" t="s">
        <v>185</v>
      </c>
      <c r="BW4983" s="16">
        <v>324.60000000000002</v>
      </c>
      <c r="BX4983" s="16" t="s">
        <v>185</v>
      </c>
      <c r="BY4983" s="16">
        <v>331.2</v>
      </c>
      <c r="BZ4983" s="16" t="s">
        <v>185</v>
      </c>
      <c r="CA4983" s="16">
        <v>350.1</v>
      </c>
      <c r="CB4983" s="16" t="s">
        <v>185</v>
      </c>
      <c r="CC4983" s="16">
        <v>351.5</v>
      </c>
      <c r="CD4983" s="16" t="s">
        <v>185</v>
      </c>
      <c r="CE4983" s="16">
        <v>359</v>
      </c>
      <c r="CF4983" s="16" t="s">
        <v>185</v>
      </c>
      <c r="CG4983" s="16">
        <v>355.7</v>
      </c>
      <c r="CH4983" s="16" t="s">
        <v>185</v>
      </c>
      <c r="CI4983" s="16">
        <v>358.9</v>
      </c>
      <c r="CJ4983" s="16" t="s">
        <v>185</v>
      </c>
      <c r="CK4983" s="16">
        <v>364.6</v>
      </c>
      <c r="CL4983" s="16" t="s">
        <v>185</v>
      </c>
      <c r="CM4983" s="16">
        <v>379</v>
      </c>
      <c r="CN4983" s="16" t="s">
        <v>185</v>
      </c>
      <c r="CO4983" s="16">
        <v>390.7</v>
      </c>
      <c r="CP4983" s="16" t="s">
        <v>185</v>
      </c>
      <c r="CQ4983" s="16">
        <v>402.6</v>
      </c>
      <c r="CR4983" s="16" t="s">
        <v>185</v>
      </c>
      <c r="CS4983" s="16">
        <v>397.2</v>
      </c>
      <c r="CT4983" s="16" t="s">
        <v>185</v>
      </c>
      <c r="CU4983" s="16">
        <v>407</v>
      </c>
      <c r="CV4983" s="16" t="s">
        <v>185</v>
      </c>
      <c r="CW4983" s="16">
        <v>378.5</v>
      </c>
      <c r="CX4983" s="16" t="s">
        <v>185</v>
      </c>
    </row>
    <row r="4984" spans="4:102">
      <c r="D4984" s="15" t="s">
        <v>105</v>
      </c>
      <c r="E4984" s="16">
        <v>272.10000000000002</v>
      </c>
      <c r="F4984" s="16" t="s">
        <v>185</v>
      </c>
      <c r="G4984" s="16">
        <v>276</v>
      </c>
      <c r="H4984" s="16" t="s">
        <v>185</v>
      </c>
      <c r="I4984" s="16">
        <v>266.8</v>
      </c>
      <c r="J4984" s="16" t="s">
        <v>185</v>
      </c>
      <c r="K4984" s="16">
        <v>195.9</v>
      </c>
      <c r="L4984" s="16" t="s">
        <v>185</v>
      </c>
      <c r="M4984" s="16">
        <v>223.1</v>
      </c>
      <c r="N4984" s="16" t="s">
        <v>185</v>
      </c>
      <c r="O4984" s="16">
        <v>255.3</v>
      </c>
      <c r="P4984" s="16" t="s">
        <v>185</v>
      </c>
      <c r="Q4984" s="16">
        <v>270.5</v>
      </c>
      <c r="R4984" s="16" t="s">
        <v>185</v>
      </c>
      <c r="S4984" s="16">
        <v>293.10000000000002</v>
      </c>
      <c r="T4984" s="16" t="s">
        <v>185</v>
      </c>
      <c r="U4984" s="16">
        <v>299.8</v>
      </c>
      <c r="V4984" s="16" t="s">
        <v>185</v>
      </c>
      <c r="W4984" s="16">
        <v>297.3</v>
      </c>
      <c r="X4984" s="16" t="s">
        <v>185</v>
      </c>
      <c r="Y4984" s="16">
        <v>301.7</v>
      </c>
      <c r="Z4984" s="16" t="s">
        <v>185</v>
      </c>
      <c r="AA4984" s="16">
        <v>300.8</v>
      </c>
      <c r="AB4984" s="16" t="s">
        <v>185</v>
      </c>
      <c r="AC4984" s="16">
        <v>310.89999999999998</v>
      </c>
      <c r="AD4984" s="16" t="s">
        <v>185</v>
      </c>
      <c r="AE4984" s="16">
        <v>318.7</v>
      </c>
      <c r="AF4984" s="16" t="s">
        <v>185</v>
      </c>
      <c r="AG4984" s="16">
        <v>330.1</v>
      </c>
      <c r="AH4984" s="16" t="s">
        <v>185</v>
      </c>
      <c r="AI4984" s="16">
        <v>340.1</v>
      </c>
      <c r="AJ4984" s="16" t="s">
        <v>185</v>
      </c>
      <c r="AK4984" s="16">
        <v>348.8</v>
      </c>
      <c r="AL4984" s="16" t="s">
        <v>185</v>
      </c>
      <c r="AM4984" s="16">
        <v>369.5</v>
      </c>
      <c r="AN4984" s="16" t="s">
        <v>185</v>
      </c>
      <c r="AO4984" s="16">
        <v>380.6</v>
      </c>
      <c r="AP4984" s="16" t="s">
        <v>185</v>
      </c>
      <c r="AQ4984" s="16">
        <v>394.4</v>
      </c>
      <c r="AR4984" s="16" t="s">
        <v>185</v>
      </c>
      <c r="AS4984" s="16">
        <v>402</v>
      </c>
      <c r="AT4984" s="16" t="s">
        <v>185</v>
      </c>
      <c r="AU4984" s="16">
        <v>416.7</v>
      </c>
      <c r="AV4984" s="16" t="s">
        <v>185</v>
      </c>
      <c r="AW4984" s="16">
        <v>421.5</v>
      </c>
      <c r="AX4984" s="16" t="s">
        <v>185</v>
      </c>
      <c r="AY4984" s="16">
        <v>415.2</v>
      </c>
      <c r="AZ4984" s="16" t="s">
        <v>185</v>
      </c>
      <c r="BA4984" s="16">
        <v>414.6</v>
      </c>
      <c r="BB4984" s="16" t="s">
        <v>185</v>
      </c>
      <c r="BC4984" s="16">
        <v>404.7</v>
      </c>
      <c r="BD4984" s="16" t="s">
        <v>185</v>
      </c>
      <c r="BE4984" s="16">
        <v>396</v>
      </c>
      <c r="BF4984" s="16" t="s">
        <v>185</v>
      </c>
      <c r="BG4984" s="16">
        <v>379.5</v>
      </c>
      <c r="BH4984" s="16" t="s">
        <v>185</v>
      </c>
      <c r="BI4984" s="16">
        <v>353.5</v>
      </c>
      <c r="BJ4984" s="16" t="s">
        <v>185</v>
      </c>
      <c r="BK4984" s="16">
        <v>342.3</v>
      </c>
      <c r="BL4984" s="16" t="s">
        <v>185</v>
      </c>
      <c r="BM4984" s="16">
        <v>312.7</v>
      </c>
      <c r="BN4984" s="16" t="s">
        <v>185</v>
      </c>
      <c r="BO4984" s="16">
        <v>289.39999999999998</v>
      </c>
      <c r="BP4984" s="16" t="s">
        <v>185</v>
      </c>
      <c r="BQ4984" s="16">
        <v>289.10000000000002</v>
      </c>
      <c r="BR4984" s="16" t="s">
        <v>185</v>
      </c>
      <c r="BS4984" s="16">
        <v>288.3</v>
      </c>
      <c r="BT4984" s="16" t="s">
        <v>185</v>
      </c>
      <c r="BU4984" s="16">
        <v>297.10000000000002</v>
      </c>
      <c r="BV4984" s="16" t="s">
        <v>185</v>
      </c>
      <c r="BW4984" s="16">
        <v>305.60000000000002</v>
      </c>
      <c r="BX4984" s="16" t="s">
        <v>185</v>
      </c>
      <c r="BY4984" s="16">
        <v>310.60000000000002</v>
      </c>
      <c r="BZ4984" s="16" t="s">
        <v>185</v>
      </c>
      <c r="CA4984" s="16">
        <v>317</v>
      </c>
      <c r="CB4984" s="16" t="s">
        <v>185</v>
      </c>
      <c r="CC4984" s="16">
        <v>335.3</v>
      </c>
      <c r="CD4984" s="16" t="s">
        <v>185</v>
      </c>
      <c r="CE4984" s="16">
        <v>336.7</v>
      </c>
      <c r="CF4984" s="16" t="s">
        <v>185</v>
      </c>
      <c r="CG4984" s="16">
        <v>343.9</v>
      </c>
      <c r="CH4984" s="16" t="s">
        <v>185</v>
      </c>
      <c r="CI4984" s="16">
        <v>340.9</v>
      </c>
      <c r="CJ4984" s="16" t="s">
        <v>185</v>
      </c>
      <c r="CK4984" s="16">
        <v>344</v>
      </c>
      <c r="CL4984" s="16" t="s">
        <v>185</v>
      </c>
      <c r="CM4984" s="16">
        <v>349.6</v>
      </c>
      <c r="CN4984" s="16" t="s">
        <v>185</v>
      </c>
      <c r="CO4984" s="16">
        <v>363.5</v>
      </c>
      <c r="CP4984" s="16" t="s">
        <v>185</v>
      </c>
      <c r="CQ4984" s="16">
        <v>374.8</v>
      </c>
      <c r="CR4984" s="16" t="s">
        <v>185</v>
      </c>
      <c r="CS4984" s="16">
        <v>386.3</v>
      </c>
      <c r="CT4984" s="16" t="s">
        <v>185</v>
      </c>
      <c r="CU4984" s="16">
        <v>381.3</v>
      </c>
      <c r="CV4984" s="16" t="s">
        <v>185</v>
      </c>
      <c r="CW4984" s="16">
        <v>390.8</v>
      </c>
      <c r="CX4984" s="16" t="s">
        <v>185</v>
      </c>
    </row>
    <row r="4985" spans="4:102">
      <c r="D4985" s="15" t="s">
        <v>106</v>
      </c>
      <c r="E4985" s="16">
        <v>312.3</v>
      </c>
      <c r="F4985" s="16" t="s">
        <v>185</v>
      </c>
      <c r="G4985" s="16">
        <v>255.2</v>
      </c>
      <c r="H4985" s="16" t="s">
        <v>185</v>
      </c>
      <c r="I4985" s="16">
        <v>259.2</v>
      </c>
      <c r="J4985" s="16" t="s">
        <v>185</v>
      </c>
      <c r="K4985" s="16">
        <v>251</v>
      </c>
      <c r="L4985" s="16" t="s">
        <v>185</v>
      </c>
      <c r="M4985" s="16">
        <v>184.4</v>
      </c>
      <c r="N4985" s="16" t="s">
        <v>185</v>
      </c>
      <c r="O4985" s="16">
        <v>210.2</v>
      </c>
      <c r="P4985" s="16" t="s">
        <v>185</v>
      </c>
      <c r="Q4985" s="16">
        <v>240.6</v>
      </c>
      <c r="R4985" s="16" t="s">
        <v>185</v>
      </c>
      <c r="S4985" s="16">
        <v>255.1</v>
      </c>
      <c r="T4985" s="16" t="s">
        <v>185</v>
      </c>
      <c r="U4985" s="16">
        <v>276.60000000000002</v>
      </c>
      <c r="V4985" s="16" t="s">
        <v>185</v>
      </c>
      <c r="W4985" s="16">
        <v>283</v>
      </c>
      <c r="X4985" s="16" t="s">
        <v>185</v>
      </c>
      <c r="Y4985" s="16">
        <v>280.7</v>
      </c>
      <c r="Z4985" s="16" t="s">
        <v>185</v>
      </c>
      <c r="AA4985" s="16">
        <v>285</v>
      </c>
      <c r="AB4985" s="16" t="s">
        <v>185</v>
      </c>
      <c r="AC4985" s="16">
        <v>284.3</v>
      </c>
      <c r="AD4985" s="16" t="s">
        <v>185</v>
      </c>
      <c r="AE4985" s="16">
        <v>293.8</v>
      </c>
      <c r="AF4985" s="16" t="s">
        <v>185</v>
      </c>
      <c r="AG4985" s="16">
        <v>301.3</v>
      </c>
      <c r="AH4985" s="16" t="s">
        <v>185</v>
      </c>
      <c r="AI4985" s="16">
        <v>312.2</v>
      </c>
      <c r="AJ4985" s="16" t="s">
        <v>185</v>
      </c>
      <c r="AK4985" s="16">
        <v>321.8</v>
      </c>
      <c r="AL4985" s="16" t="s">
        <v>185</v>
      </c>
      <c r="AM4985" s="16">
        <v>330.1</v>
      </c>
      <c r="AN4985" s="16" t="s">
        <v>185</v>
      </c>
      <c r="AO4985" s="16">
        <v>349.8</v>
      </c>
      <c r="AP4985" s="16" t="s">
        <v>185</v>
      </c>
      <c r="AQ4985" s="16">
        <v>360.5</v>
      </c>
      <c r="AR4985" s="16" t="s">
        <v>185</v>
      </c>
      <c r="AS4985" s="16">
        <v>373.7</v>
      </c>
      <c r="AT4985" s="16" t="s">
        <v>185</v>
      </c>
      <c r="AU4985" s="16">
        <v>381</v>
      </c>
      <c r="AV4985" s="16" t="s">
        <v>185</v>
      </c>
      <c r="AW4985" s="16">
        <v>395.1</v>
      </c>
      <c r="AX4985" s="16" t="s">
        <v>185</v>
      </c>
      <c r="AY4985" s="16">
        <v>399.8</v>
      </c>
      <c r="AZ4985" s="16" t="s">
        <v>185</v>
      </c>
      <c r="BA4985" s="16">
        <v>394</v>
      </c>
      <c r="BB4985" s="16" t="s">
        <v>185</v>
      </c>
      <c r="BC4985" s="16">
        <v>393.5</v>
      </c>
      <c r="BD4985" s="16" t="s">
        <v>185</v>
      </c>
      <c r="BE4985" s="16">
        <v>384.2</v>
      </c>
      <c r="BF4985" s="16" t="s">
        <v>185</v>
      </c>
      <c r="BG4985" s="16">
        <v>376.1</v>
      </c>
      <c r="BH4985" s="16" t="s">
        <v>185</v>
      </c>
      <c r="BI4985" s="16">
        <v>360.5</v>
      </c>
      <c r="BJ4985" s="16" t="s">
        <v>185</v>
      </c>
      <c r="BK4985" s="16">
        <v>335.9</v>
      </c>
      <c r="BL4985" s="16" t="s">
        <v>185</v>
      </c>
      <c r="BM4985" s="16">
        <v>325.3</v>
      </c>
      <c r="BN4985" s="16" t="s">
        <v>185</v>
      </c>
      <c r="BO4985" s="16">
        <v>297.2</v>
      </c>
      <c r="BP4985" s="16" t="s">
        <v>185</v>
      </c>
      <c r="BQ4985" s="16">
        <v>275.2</v>
      </c>
      <c r="BR4985" s="16" t="s">
        <v>185</v>
      </c>
      <c r="BS4985" s="16">
        <v>275</v>
      </c>
      <c r="BT4985" s="16" t="s">
        <v>185</v>
      </c>
      <c r="BU4985" s="16">
        <v>274.3</v>
      </c>
      <c r="BV4985" s="16" t="s">
        <v>185</v>
      </c>
      <c r="BW4985" s="16">
        <v>282.8</v>
      </c>
      <c r="BX4985" s="16" t="s">
        <v>185</v>
      </c>
      <c r="BY4985" s="16">
        <v>290.89999999999998</v>
      </c>
      <c r="BZ4985" s="16" t="s">
        <v>185</v>
      </c>
      <c r="CA4985" s="16">
        <v>295.8</v>
      </c>
      <c r="CB4985" s="16" t="s">
        <v>185</v>
      </c>
      <c r="CC4985" s="16">
        <v>302</v>
      </c>
      <c r="CD4985" s="16" t="s">
        <v>185</v>
      </c>
      <c r="CE4985" s="16">
        <v>319.5</v>
      </c>
      <c r="CF4985" s="16" t="s">
        <v>185</v>
      </c>
      <c r="CG4985" s="16">
        <v>320.89999999999998</v>
      </c>
      <c r="CH4985" s="16" t="s">
        <v>185</v>
      </c>
      <c r="CI4985" s="16">
        <v>327.9</v>
      </c>
      <c r="CJ4985" s="16" t="s">
        <v>185</v>
      </c>
      <c r="CK4985" s="16">
        <v>325.10000000000002</v>
      </c>
      <c r="CL4985" s="16" t="s">
        <v>185</v>
      </c>
      <c r="CM4985" s="16">
        <v>328.2</v>
      </c>
      <c r="CN4985" s="16" t="s">
        <v>185</v>
      </c>
      <c r="CO4985" s="16">
        <v>333.6</v>
      </c>
      <c r="CP4985" s="16" t="s">
        <v>185</v>
      </c>
      <c r="CQ4985" s="16">
        <v>347</v>
      </c>
      <c r="CR4985" s="16" t="s">
        <v>185</v>
      </c>
      <c r="CS4985" s="16">
        <v>357.9</v>
      </c>
      <c r="CT4985" s="16" t="s">
        <v>185</v>
      </c>
      <c r="CU4985" s="16">
        <v>369</v>
      </c>
      <c r="CV4985" s="16" t="s">
        <v>185</v>
      </c>
      <c r="CW4985" s="16">
        <v>364.3</v>
      </c>
      <c r="CX4985" s="16" t="s">
        <v>185</v>
      </c>
    </row>
    <row r="4986" spans="4:102">
      <c r="D4986" s="15" t="s">
        <v>107</v>
      </c>
      <c r="E4986" s="16">
        <v>307.2</v>
      </c>
      <c r="F4986" s="16" t="s">
        <v>185</v>
      </c>
      <c r="G4986" s="16">
        <v>290.7</v>
      </c>
      <c r="H4986" s="16" t="s">
        <v>185</v>
      </c>
      <c r="I4986" s="16">
        <v>237.9</v>
      </c>
      <c r="J4986" s="16" t="s">
        <v>185</v>
      </c>
      <c r="K4986" s="16">
        <v>242.1</v>
      </c>
      <c r="L4986" s="16" t="s">
        <v>185</v>
      </c>
      <c r="M4986" s="16">
        <v>234.7</v>
      </c>
      <c r="N4986" s="16" t="s">
        <v>185</v>
      </c>
      <c r="O4986" s="16">
        <v>172.5</v>
      </c>
      <c r="P4986" s="16" t="s">
        <v>185</v>
      </c>
      <c r="Q4986" s="16">
        <v>196.7</v>
      </c>
      <c r="R4986" s="16" t="s">
        <v>185</v>
      </c>
      <c r="S4986" s="16">
        <v>225.3</v>
      </c>
      <c r="T4986" s="16" t="s">
        <v>185</v>
      </c>
      <c r="U4986" s="16">
        <v>239</v>
      </c>
      <c r="V4986" s="16" t="s">
        <v>185</v>
      </c>
      <c r="W4986" s="16">
        <v>259.2</v>
      </c>
      <c r="X4986" s="16" t="s">
        <v>185</v>
      </c>
      <c r="Y4986" s="16">
        <v>265.3</v>
      </c>
      <c r="Z4986" s="16" t="s">
        <v>185</v>
      </c>
      <c r="AA4986" s="16">
        <v>263.3</v>
      </c>
      <c r="AB4986" s="16" t="s">
        <v>185</v>
      </c>
      <c r="AC4986" s="16">
        <v>267.5</v>
      </c>
      <c r="AD4986" s="16" t="s">
        <v>185</v>
      </c>
      <c r="AE4986" s="16">
        <v>266.89999999999998</v>
      </c>
      <c r="AF4986" s="16" t="s">
        <v>185</v>
      </c>
      <c r="AG4986" s="16">
        <v>276</v>
      </c>
      <c r="AH4986" s="16" t="s">
        <v>185</v>
      </c>
      <c r="AI4986" s="16">
        <v>283.10000000000002</v>
      </c>
      <c r="AJ4986" s="16" t="s">
        <v>185</v>
      </c>
      <c r="AK4986" s="16">
        <v>293.39999999999998</v>
      </c>
      <c r="AL4986" s="16" t="s">
        <v>185</v>
      </c>
      <c r="AM4986" s="16">
        <v>302.60000000000002</v>
      </c>
      <c r="AN4986" s="16" t="s">
        <v>185</v>
      </c>
      <c r="AO4986" s="16">
        <v>310.5</v>
      </c>
      <c r="AP4986" s="16" t="s">
        <v>185</v>
      </c>
      <c r="AQ4986" s="16">
        <v>329.2</v>
      </c>
      <c r="AR4986" s="16" t="s">
        <v>185</v>
      </c>
      <c r="AS4986" s="16">
        <v>339.3</v>
      </c>
      <c r="AT4986" s="16" t="s">
        <v>185</v>
      </c>
      <c r="AU4986" s="16">
        <v>351.9</v>
      </c>
      <c r="AV4986" s="16" t="s">
        <v>185</v>
      </c>
      <c r="AW4986" s="16">
        <v>358.9</v>
      </c>
      <c r="AX4986" s="16" t="s">
        <v>185</v>
      </c>
      <c r="AY4986" s="16">
        <v>372.3</v>
      </c>
      <c r="AZ4986" s="16" t="s">
        <v>185</v>
      </c>
      <c r="BA4986" s="16">
        <v>376.9</v>
      </c>
      <c r="BB4986" s="16" t="s">
        <v>185</v>
      </c>
      <c r="BC4986" s="16">
        <v>371.5</v>
      </c>
      <c r="BD4986" s="16" t="s">
        <v>185</v>
      </c>
      <c r="BE4986" s="16">
        <v>371.2</v>
      </c>
      <c r="BF4986" s="16" t="s">
        <v>185</v>
      </c>
      <c r="BG4986" s="16">
        <v>362.5</v>
      </c>
      <c r="BH4986" s="16" t="s">
        <v>185</v>
      </c>
      <c r="BI4986" s="16">
        <v>354.9</v>
      </c>
      <c r="BJ4986" s="16" t="s">
        <v>185</v>
      </c>
      <c r="BK4986" s="16">
        <v>340.3</v>
      </c>
      <c r="BL4986" s="16" t="s">
        <v>185</v>
      </c>
      <c r="BM4986" s="16">
        <v>317.2</v>
      </c>
      <c r="BN4986" s="16" t="s">
        <v>185</v>
      </c>
      <c r="BO4986" s="16">
        <v>307.3</v>
      </c>
      <c r="BP4986" s="16" t="s">
        <v>185</v>
      </c>
      <c r="BQ4986" s="16">
        <v>280.8</v>
      </c>
      <c r="BR4986" s="16" t="s">
        <v>185</v>
      </c>
      <c r="BS4986" s="16">
        <v>260.10000000000002</v>
      </c>
      <c r="BT4986" s="16" t="s">
        <v>185</v>
      </c>
      <c r="BU4986" s="16">
        <v>260</v>
      </c>
      <c r="BV4986" s="16" t="s">
        <v>185</v>
      </c>
      <c r="BW4986" s="16">
        <v>259.39999999999998</v>
      </c>
      <c r="BX4986" s="16" t="s">
        <v>185</v>
      </c>
      <c r="BY4986" s="16">
        <v>267.5</v>
      </c>
      <c r="BZ4986" s="16" t="s">
        <v>185</v>
      </c>
      <c r="CA4986" s="16">
        <v>275.39999999999998</v>
      </c>
      <c r="CB4986" s="16" t="s">
        <v>185</v>
      </c>
      <c r="CC4986" s="16">
        <v>280</v>
      </c>
      <c r="CD4986" s="16" t="s">
        <v>185</v>
      </c>
      <c r="CE4986" s="16">
        <v>286</v>
      </c>
      <c r="CF4986" s="16" t="s">
        <v>185</v>
      </c>
      <c r="CG4986" s="16">
        <v>302.7</v>
      </c>
      <c r="CH4986" s="16" t="s">
        <v>185</v>
      </c>
      <c r="CI4986" s="16">
        <v>304.2</v>
      </c>
      <c r="CJ4986" s="16" t="s">
        <v>185</v>
      </c>
      <c r="CK4986" s="16">
        <v>310.89999999999998</v>
      </c>
      <c r="CL4986" s="16" t="s">
        <v>185</v>
      </c>
      <c r="CM4986" s="16">
        <v>308.3</v>
      </c>
      <c r="CN4986" s="16" t="s">
        <v>185</v>
      </c>
      <c r="CO4986" s="16">
        <v>311.3</v>
      </c>
      <c r="CP4986" s="16" t="s">
        <v>185</v>
      </c>
      <c r="CQ4986" s="16">
        <v>316.60000000000002</v>
      </c>
      <c r="CR4986" s="16" t="s">
        <v>185</v>
      </c>
      <c r="CS4986" s="16">
        <v>329.3</v>
      </c>
      <c r="CT4986" s="16" t="s">
        <v>185</v>
      </c>
      <c r="CU4986" s="16">
        <v>339.8</v>
      </c>
      <c r="CV4986" s="16" t="s">
        <v>185</v>
      </c>
      <c r="CW4986" s="16">
        <v>350.4</v>
      </c>
      <c r="CX4986" s="16" t="s">
        <v>185</v>
      </c>
    </row>
    <row r="4987" spans="4:102">
      <c r="D4987" s="15" t="s">
        <v>108</v>
      </c>
      <c r="E4987" s="16">
        <v>282.3</v>
      </c>
      <c r="F4987" s="16" t="s">
        <v>185</v>
      </c>
      <c r="G4987" s="16">
        <v>283.39999999999998</v>
      </c>
      <c r="H4987" s="16" t="s">
        <v>185</v>
      </c>
      <c r="I4987" s="16">
        <v>268.7</v>
      </c>
      <c r="J4987" s="16" t="s">
        <v>185</v>
      </c>
      <c r="K4987" s="16">
        <v>220.3</v>
      </c>
      <c r="L4987" s="16" t="s">
        <v>185</v>
      </c>
      <c r="M4987" s="16">
        <v>224.5</v>
      </c>
      <c r="N4987" s="16" t="s">
        <v>185</v>
      </c>
      <c r="O4987" s="16">
        <v>217.7</v>
      </c>
      <c r="P4987" s="16" t="s">
        <v>185</v>
      </c>
      <c r="Q4987" s="16">
        <v>160</v>
      </c>
      <c r="R4987" s="16" t="s">
        <v>185</v>
      </c>
      <c r="S4987" s="16">
        <v>182.6</v>
      </c>
      <c r="T4987" s="16" t="s">
        <v>185</v>
      </c>
      <c r="U4987" s="16">
        <v>209.3</v>
      </c>
      <c r="V4987" s="16" t="s">
        <v>185</v>
      </c>
      <c r="W4987" s="16">
        <v>222.1</v>
      </c>
      <c r="X4987" s="16" t="s">
        <v>185</v>
      </c>
      <c r="Y4987" s="16">
        <v>241</v>
      </c>
      <c r="Z4987" s="16" t="s">
        <v>185</v>
      </c>
      <c r="AA4987" s="16">
        <v>246.8</v>
      </c>
      <c r="AB4987" s="16" t="s">
        <v>185</v>
      </c>
      <c r="AC4987" s="16">
        <v>245.1</v>
      </c>
      <c r="AD4987" s="16" t="s">
        <v>185</v>
      </c>
      <c r="AE4987" s="16">
        <v>249</v>
      </c>
      <c r="AF4987" s="16" t="s">
        <v>185</v>
      </c>
      <c r="AG4987" s="16">
        <v>248.6</v>
      </c>
      <c r="AH4987" s="16" t="s">
        <v>185</v>
      </c>
      <c r="AI4987" s="16">
        <v>257.10000000000002</v>
      </c>
      <c r="AJ4987" s="16" t="s">
        <v>185</v>
      </c>
      <c r="AK4987" s="16">
        <v>263.89999999999998</v>
      </c>
      <c r="AL4987" s="16" t="s">
        <v>185</v>
      </c>
      <c r="AM4987" s="16">
        <v>273.60000000000002</v>
      </c>
      <c r="AN4987" s="16" t="s">
        <v>185</v>
      </c>
      <c r="AO4987" s="16">
        <v>282.3</v>
      </c>
      <c r="AP4987" s="16" t="s">
        <v>185</v>
      </c>
      <c r="AQ4987" s="16">
        <v>289.8</v>
      </c>
      <c r="AR4987" s="16" t="s">
        <v>185</v>
      </c>
      <c r="AS4987" s="16">
        <v>307.39999999999998</v>
      </c>
      <c r="AT4987" s="16" t="s">
        <v>185</v>
      </c>
      <c r="AU4987" s="16">
        <v>316.89999999999998</v>
      </c>
      <c r="AV4987" s="16" t="s">
        <v>185</v>
      </c>
      <c r="AW4987" s="16">
        <v>328.8</v>
      </c>
      <c r="AX4987" s="16" t="s">
        <v>185</v>
      </c>
      <c r="AY4987" s="16">
        <v>335.5</v>
      </c>
      <c r="AZ4987" s="16" t="s">
        <v>185</v>
      </c>
      <c r="BA4987" s="16">
        <v>348.2</v>
      </c>
      <c r="BB4987" s="16" t="s">
        <v>185</v>
      </c>
      <c r="BC4987" s="16">
        <v>352.6</v>
      </c>
      <c r="BD4987" s="16" t="s">
        <v>185</v>
      </c>
      <c r="BE4987" s="16">
        <v>347.7</v>
      </c>
      <c r="BF4987" s="16" t="s">
        <v>185</v>
      </c>
      <c r="BG4987" s="16">
        <v>347.5</v>
      </c>
      <c r="BH4987" s="16" t="s">
        <v>185</v>
      </c>
      <c r="BI4987" s="16">
        <v>339.5</v>
      </c>
      <c r="BJ4987" s="16" t="s">
        <v>185</v>
      </c>
      <c r="BK4987" s="16">
        <v>332.6</v>
      </c>
      <c r="BL4987" s="16" t="s">
        <v>185</v>
      </c>
      <c r="BM4987" s="16">
        <v>319</v>
      </c>
      <c r="BN4987" s="16" t="s">
        <v>185</v>
      </c>
      <c r="BO4987" s="16">
        <v>297.39999999999998</v>
      </c>
      <c r="BP4987" s="16" t="s">
        <v>185</v>
      </c>
      <c r="BQ4987" s="16">
        <v>288.3</v>
      </c>
      <c r="BR4987" s="16" t="s">
        <v>185</v>
      </c>
      <c r="BS4987" s="16">
        <v>263.5</v>
      </c>
      <c r="BT4987" s="16" t="s">
        <v>185</v>
      </c>
      <c r="BU4987" s="16">
        <v>244.1</v>
      </c>
      <c r="BV4987" s="16" t="s">
        <v>185</v>
      </c>
      <c r="BW4987" s="16">
        <v>244.1</v>
      </c>
      <c r="BX4987" s="16" t="s">
        <v>185</v>
      </c>
      <c r="BY4987" s="16">
        <v>243.6</v>
      </c>
      <c r="BZ4987" s="16" t="s">
        <v>185</v>
      </c>
      <c r="CA4987" s="16">
        <v>251.4</v>
      </c>
      <c r="CB4987" s="16" t="s">
        <v>185</v>
      </c>
      <c r="CC4987" s="16">
        <v>258.8</v>
      </c>
      <c r="CD4987" s="16" t="s">
        <v>185</v>
      </c>
      <c r="CE4987" s="16">
        <v>263.3</v>
      </c>
      <c r="CF4987" s="16" t="s">
        <v>185</v>
      </c>
      <c r="CG4987" s="16">
        <v>269</v>
      </c>
      <c r="CH4987" s="16" t="s">
        <v>185</v>
      </c>
      <c r="CI4987" s="16">
        <v>284.8</v>
      </c>
      <c r="CJ4987" s="16" t="s">
        <v>185</v>
      </c>
      <c r="CK4987" s="16">
        <v>286.3</v>
      </c>
      <c r="CL4987" s="16" t="s">
        <v>185</v>
      </c>
      <c r="CM4987" s="16">
        <v>292.7</v>
      </c>
      <c r="CN4987" s="16" t="s">
        <v>185</v>
      </c>
      <c r="CO4987" s="16">
        <v>290.39999999999998</v>
      </c>
      <c r="CP4987" s="16" t="s">
        <v>185</v>
      </c>
      <c r="CQ4987" s="16">
        <v>293.3</v>
      </c>
      <c r="CR4987" s="16" t="s">
        <v>185</v>
      </c>
      <c r="CS4987" s="16">
        <v>298.39999999999998</v>
      </c>
      <c r="CT4987" s="16" t="s">
        <v>185</v>
      </c>
      <c r="CU4987" s="16">
        <v>310.5</v>
      </c>
      <c r="CV4987" s="16" t="s">
        <v>185</v>
      </c>
      <c r="CW4987" s="16">
        <v>320.5</v>
      </c>
      <c r="CX4987" s="16" t="s">
        <v>185</v>
      </c>
    </row>
    <row r="4988" spans="4:102">
      <c r="D4988" s="15" t="s">
        <v>109</v>
      </c>
      <c r="E4988" s="16">
        <v>241.5</v>
      </c>
      <c r="F4988" s="16" t="s">
        <v>185</v>
      </c>
      <c r="G4988" s="16">
        <v>257.5</v>
      </c>
      <c r="H4988" s="16" t="s">
        <v>185</v>
      </c>
      <c r="I4988" s="16">
        <v>259.10000000000002</v>
      </c>
      <c r="J4988" s="16" t="s">
        <v>185</v>
      </c>
      <c r="K4988" s="16">
        <v>246.2</v>
      </c>
      <c r="L4988" s="16" t="s">
        <v>185</v>
      </c>
      <c r="M4988" s="16">
        <v>202.2</v>
      </c>
      <c r="N4988" s="16" t="s">
        <v>185</v>
      </c>
      <c r="O4988" s="16">
        <v>206.2</v>
      </c>
      <c r="P4988" s="16" t="s">
        <v>185</v>
      </c>
      <c r="Q4988" s="16">
        <v>200</v>
      </c>
      <c r="R4988" s="16" t="s">
        <v>185</v>
      </c>
      <c r="S4988" s="16">
        <v>147</v>
      </c>
      <c r="T4988" s="16" t="s">
        <v>185</v>
      </c>
      <c r="U4988" s="16">
        <v>167.9</v>
      </c>
      <c r="V4988" s="16" t="s">
        <v>185</v>
      </c>
      <c r="W4988" s="16">
        <v>192.6</v>
      </c>
      <c r="X4988" s="16" t="s">
        <v>185</v>
      </c>
      <c r="Y4988" s="16">
        <v>204.5</v>
      </c>
      <c r="Z4988" s="16" t="s">
        <v>185</v>
      </c>
      <c r="AA4988" s="16">
        <v>222</v>
      </c>
      <c r="AB4988" s="16" t="s">
        <v>185</v>
      </c>
      <c r="AC4988" s="16">
        <v>227.5</v>
      </c>
      <c r="AD4988" s="16" t="s">
        <v>185</v>
      </c>
      <c r="AE4988" s="16">
        <v>226</v>
      </c>
      <c r="AF4988" s="16" t="s">
        <v>185</v>
      </c>
      <c r="AG4988" s="16">
        <v>229.7</v>
      </c>
      <c r="AH4988" s="16" t="s">
        <v>185</v>
      </c>
      <c r="AI4988" s="16">
        <v>229.4</v>
      </c>
      <c r="AJ4988" s="16" t="s">
        <v>185</v>
      </c>
      <c r="AK4988" s="16">
        <v>237.4</v>
      </c>
      <c r="AL4988" s="16" t="s">
        <v>185</v>
      </c>
      <c r="AM4988" s="16">
        <v>243.8</v>
      </c>
      <c r="AN4988" s="16" t="s">
        <v>185</v>
      </c>
      <c r="AO4988" s="16">
        <v>252.9</v>
      </c>
      <c r="AP4988" s="16" t="s">
        <v>185</v>
      </c>
      <c r="AQ4988" s="16">
        <v>261</v>
      </c>
      <c r="AR4988" s="16" t="s">
        <v>185</v>
      </c>
      <c r="AS4988" s="16">
        <v>268.10000000000002</v>
      </c>
      <c r="AT4988" s="16" t="s">
        <v>185</v>
      </c>
      <c r="AU4988" s="16">
        <v>284.39999999999998</v>
      </c>
      <c r="AV4988" s="16" t="s">
        <v>185</v>
      </c>
      <c r="AW4988" s="16">
        <v>293.39999999999998</v>
      </c>
      <c r="AX4988" s="16" t="s">
        <v>185</v>
      </c>
      <c r="AY4988" s="16">
        <v>304.60000000000002</v>
      </c>
      <c r="AZ4988" s="16" t="s">
        <v>185</v>
      </c>
      <c r="BA4988" s="16">
        <v>310.89999999999998</v>
      </c>
      <c r="BB4988" s="16" t="s">
        <v>185</v>
      </c>
      <c r="BC4988" s="16">
        <v>322.8</v>
      </c>
      <c r="BD4988" s="16" t="s">
        <v>185</v>
      </c>
      <c r="BE4988" s="16">
        <v>327</v>
      </c>
      <c r="BF4988" s="16" t="s">
        <v>185</v>
      </c>
      <c r="BG4988" s="16">
        <v>322.60000000000002</v>
      </c>
      <c r="BH4988" s="16" t="s">
        <v>185</v>
      </c>
      <c r="BI4988" s="16">
        <v>322.60000000000002</v>
      </c>
      <c r="BJ4988" s="16" t="s">
        <v>185</v>
      </c>
      <c r="BK4988" s="16">
        <v>315.3</v>
      </c>
      <c r="BL4988" s="16" t="s">
        <v>185</v>
      </c>
      <c r="BM4988" s="16">
        <v>308.89999999999998</v>
      </c>
      <c r="BN4988" s="16" t="s">
        <v>185</v>
      </c>
      <c r="BO4988" s="16">
        <v>296.39999999999998</v>
      </c>
      <c r="BP4988" s="16" t="s">
        <v>185</v>
      </c>
      <c r="BQ4988" s="16">
        <v>276.5</v>
      </c>
      <c r="BR4988" s="16" t="s">
        <v>185</v>
      </c>
      <c r="BS4988" s="16">
        <v>268.10000000000002</v>
      </c>
      <c r="BT4988" s="16" t="s">
        <v>185</v>
      </c>
      <c r="BU4988" s="16">
        <v>245.1</v>
      </c>
      <c r="BV4988" s="16" t="s">
        <v>185</v>
      </c>
      <c r="BW4988" s="16">
        <v>227.2</v>
      </c>
      <c r="BX4988" s="16" t="s">
        <v>185</v>
      </c>
      <c r="BY4988" s="16">
        <v>227.3</v>
      </c>
      <c r="BZ4988" s="16" t="s">
        <v>185</v>
      </c>
      <c r="CA4988" s="16">
        <v>226.9</v>
      </c>
      <c r="CB4988" s="16" t="s">
        <v>185</v>
      </c>
      <c r="CC4988" s="16">
        <v>234.2</v>
      </c>
      <c r="CD4988" s="16" t="s">
        <v>185</v>
      </c>
      <c r="CE4988" s="16">
        <v>241.3</v>
      </c>
      <c r="CF4988" s="16" t="s">
        <v>185</v>
      </c>
      <c r="CG4988" s="16">
        <v>245.5</v>
      </c>
      <c r="CH4988" s="16" t="s">
        <v>185</v>
      </c>
      <c r="CI4988" s="16">
        <v>251</v>
      </c>
      <c r="CJ4988" s="16" t="s">
        <v>185</v>
      </c>
      <c r="CK4988" s="16">
        <v>265.8</v>
      </c>
      <c r="CL4988" s="16" t="s">
        <v>185</v>
      </c>
      <c r="CM4988" s="16">
        <v>267.3</v>
      </c>
      <c r="CN4988" s="16" t="s">
        <v>185</v>
      </c>
      <c r="CO4988" s="16">
        <v>273.39999999999998</v>
      </c>
      <c r="CP4988" s="16" t="s">
        <v>185</v>
      </c>
      <c r="CQ4988" s="16">
        <v>271.3</v>
      </c>
      <c r="CR4988" s="16" t="s">
        <v>185</v>
      </c>
      <c r="CS4988" s="16">
        <v>274.2</v>
      </c>
      <c r="CT4988" s="16" t="s">
        <v>185</v>
      </c>
      <c r="CU4988" s="16">
        <v>279</v>
      </c>
      <c r="CV4988" s="16" t="s">
        <v>185</v>
      </c>
      <c r="CW4988" s="16">
        <v>290.5</v>
      </c>
      <c r="CX4988" s="16" t="s">
        <v>185</v>
      </c>
    </row>
    <row r="4989" spans="4:102">
      <c r="D4989" s="15" t="s">
        <v>110</v>
      </c>
      <c r="E4989" s="16">
        <v>203.8</v>
      </c>
      <c r="F4989" s="16" t="s">
        <v>185</v>
      </c>
      <c r="G4989" s="16">
        <v>217.5</v>
      </c>
      <c r="H4989" s="16" t="s">
        <v>185</v>
      </c>
      <c r="I4989" s="16">
        <v>232.6</v>
      </c>
      <c r="J4989" s="16" t="s">
        <v>185</v>
      </c>
      <c r="K4989" s="16">
        <v>234.6</v>
      </c>
      <c r="L4989" s="16" t="s">
        <v>185</v>
      </c>
      <c r="M4989" s="16">
        <v>223.4</v>
      </c>
      <c r="N4989" s="16" t="s">
        <v>185</v>
      </c>
      <c r="O4989" s="16">
        <v>183.5</v>
      </c>
      <c r="P4989" s="16" t="s">
        <v>185</v>
      </c>
      <c r="Q4989" s="16">
        <v>187.2</v>
      </c>
      <c r="R4989" s="16" t="s">
        <v>185</v>
      </c>
      <c r="S4989" s="16">
        <v>181.7</v>
      </c>
      <c r="T4989" s="16" t="s">
        <v>185</v>
      </c>
      <c r="U4989" s="16">
        <v>133.6</v>
      </c>
      <c r="V4989" s="16" t="s">
        <v>185</v>
      </c>
      <c r="W4989" s="16">
        <v>152.69999999999999</v>
      </c>
      <c r="X4989" s="16" t="s">
        <v>185</v>
      </c>
      <c r="Y4989" s="16">
        <v>175.3</v>
      </c>
      <c r="Z4989" s="16" t="s">
        <v>185</v>
      </c>
      <c r="AA4989" s="16">
        <v>186.2</v>
      </c>
      <c r="AB4989" s="16" t="s">
        <v>185</v>
      </c>
      <c r="AC4989" s="16">
        <v>202.3</v>
      </c>
      <c r="AD4989" s="16" t="s">
        <v>185</v>
      </c>
      <c r="AE4989" s="16">
        <v>207.4</v>
      </c>
      <c r="AF4989" s="16" t="s">
        <v>185</v>
      </c>
      <c r="AG4989" s="16">
        <v>206.1</v>
      </c>
      <c r="AH4989" s="16" t="s">
        <v>185</v>
      </c>
      <c r="AI4989" s="16">
        <v>209.6</v>
      </c>
      <c r="AJ4989" s="16" t="s">
        <v>185</v>
      </c>
      <c r="AK4989" s="16">
        <v>209.4</v>
      </c>
      <c r="AL4989" s="16" t="s">
        <v>185</v>
      </c>
      <c r="AM4989" s="16">
        <v>216.9</v>
      </c>
      <c r="AN4989" s="16" t="s">
        <v>185</v>
      </c>
      <c r="AO4989" s="16">
        <v>222.8</v>
      </c>
      <c r="AP4989" s="16" t="s">
        <v>185</v>
      </c>
      <c r="AQ4989" s="16">
        <v>231.2</v>
      </c>
      <c r="AR4989" s="16" t="s">
        <v>185</v>
      </c>
      <c r="AS4989" s="16">
        <v>238.8</v>
      </c>
      <c r="AT4989" s="16" t="s">
        <v>185</v>
      </c>
      <c r="AU4989" s="16">
        <v>245.4</v>
      </c>
      <c r="AV4989" s="16" t="s">
        <v>185</v>
      </c>
      <c r="AW4989" s="16">
        <v>260.5</v>
      </c>
      <c r="AX4989" s="16" t="s">
        <v>185</v>
      </c>
      <c r="AY4989" s="16">
        <v>268.8</v>
      </c>
      <c r="AZ4989" s="16" t="s">
        <v>185</v>
      </c>
      <c r="BA4989" s="16">
        <v>279.2</v>
      </c>
      <c r="BB4989" s="16" t="s">
        <v>185</v>
      </c>
      <c r="BC4989" s="16">
        <v>285.10000000000002</v>
      </c>
      <c r="BD4989" s="16" t="s">
        <v>185</v>
      </c>
      <c r="BE4989" s="16">
        <v>296.2</v>
      </c>
      <c r="BF4989" s="16" t="s">
        <v>185</v>
      </c>
      <c r="BG4989" s="16">
        <v>300.2</v>
      </c>
      <c r="BH4989" s="16" t="s">
        <v>185</v>
      </c>
      <c r="BI4989" s="16">
        <v>296.3</v>
      </c>
      <c r="BJ4989" s="16" t="s">
        <v>185</v>
      </c>
      <c r="BK4989" s="16">
        <v>296.39999999999998</v>
      </c>
      <c r="BL4989" s="16" t="s">
        <v>185</v>
      </c>
      <c r="BM4989" s="16">
        <v>289.8</v>
      </c>
      <c r="BN4989" s="16" t="s">
        <v>185</v>
      </c>
      <c r="BO4989" s="16">
        <v>284.10000000000002</v>
      </c>
      <c r="BP4989" s="16" t="s">
        <v>185</v>
      </c>
      <c r="BQ4989" s="16">
        <v>272.7</v>
      </c>
      <c r="BR4989" s="16" t="s">
        <v>185</v>
      </c>
      <c r="BS4989" s="16">
        <v>254.5</v>
      </c>
      <c r="BT4989" s="16" t="s">
        <v>185</v>
      </c>
      <c r="BU4989" s="16">
        <v>246.9</v>
      </c>
      <c r="BV4989" s="16" t="s">
        <v>185</v>
      </c>
      <c r="BW4989" s="16">
        <v>225.8</v>
      </c>
      <c r="BX4989" s="16" t="s">
        <v>185</v>
      </c>
      <c r="BY4989" s="16">
        <v>209.4</v>
      </c>
      <c r="BZ4989" s="16" t="s">
        <v>185</v>
      </c>
      <c r="CA4989" s="16">
        <v>209.6</v>
      </c>
      <c r="CB4989" s="16" t="s">
        <v>185</v>
      </c>
      <c r="CC4989" s="16">
        <v>209.3</v>
      </c>
      <c r="CD4989" s="16" t="s">
        <v>185</v>
      </c>
      <c r="CE4989" s="16">
        <v>216.2</v>
      </c>
      <c r="CF4989" s="16" t="s">
        <v>185</v>
      </c>
      <c r="CG4989" s="16">
        <v>222.8</v>
      </c>
      <c r="CH4989" s="16" t="s">
        <v>185</v>
      </c>
      <c r="CI4989" s="16">
        <v>226.8</v>
      </c>
      <c r="CJ4989" s="16" t="s">
        <v>185</v>
      </c>
      <c r="CK4989" s="16">
        <v>231.9</v>
      </c>
      <c r="CL4989" s="16" t="s">
        <v>185</v>
      </c>
      <c r="CM4989" s="16">
        <v>245.7</v>
      </c>
      <c r="CN4989" s="16" t="s">
        <v>185</v>
      </c>
      <c r="CO4989" s="16">
        <v>247.2</v>
      </c>
      <c r="CP4989" s="16" t="s">
        <v>185</v>
      </c>
      <c r="CQ4989" s="16">
        <v>253</v>
      </c>
      <c r="CR4989" s="16" t="s">
        <v>185</v>
      </c>
      <c r="CS4989" s="16">
        <v>251.2</v>
      </c>
      <c r="CT4989" s="16" t="s">
        <v>185</v>
      </c>
      <c r="CU4989" s="16">
        <v>253.9</v>
      </c>
      <c r="CV4989" s="16" t="s">
        <v>185</v>
      </c>
      <c r="CW4989" s="16">
        <v>258.5</v>
      </c>
      <c r="CX4989" s="16" t="s">
        <v>185</v>
      </c>
    </row>
    <row r="4990" spans="4:102">
      <c r="D4990" s="15" t="s">
        <v>111</v>
      </c>
      <c r="E4990" s="16">
        <v>174.5</v>
      </c>
      <c r="F4990" s="16" t="s">
        <v>185</v>
      </c>
      <c r="G4990" s="16">
        <v>180.9</v>
      </c>
      <c r="H4990" s="16" t="s">
        <v>185</v>
      </c>
      <c r="I4990" s="16">
        <v>193.6</v>
      </c>
      <c r="J4990" s="16" t="s">
        <v>185</v>
      </c>
      <c r="K4990" s="16">
        <v>207.7</v>
      </c>
      <c r="L4990" s="16" t="s">
        <v>185</v>
      </c>
      <c r="M4990" s="16">
        <v>209.9</v>
      </c>
      <c r="N4990" s="16" t="s">
        <v>185</v>
      </c>
      <c r="O4990" s="16">
        <v>200</v>
      </c>
      <c r="P4990" s="16" t="s">
        <v>185</v>
      </c>
      <c r="Q4990" s="16">
        <v>164.3</v>
      </c>
      <c r="R4990" s="16" t="s">
        <v>185</v>
      </c>
      <c r="S4990" s="16">
        <v>167.8</v>
      </c>
      <c r="T4990" s="16" t="s">
        <v>185</v>
      </c>
      <c r="U4990" s="16">
        <v>163</v>
      </c>
      <c r="V4990" s="16" t="s">
        <v>185</v>
      </c>
      <c r="W4990" s="16">
        <v>119.9</v>
      </c>
      <c r="X4990" s="16" t="s">
        <v>185</v>
      </c>
      <c r="Y4990" s="16">
        <v>137.1</v>
      </c>
      <c r="Z4990" s="16" t="s">
        <v>185</v>
      </c>
      <c r="AA4990" s="16">
        <v>157.5</v>
      </c>
      <c r="AB4990" s="16" t="s">
        <v>185</v>
      </c>
      <c r="AC4990" s="16">
        <v>167.4</v>
      </c>
      <c r="AD4990" s="16" t="s">
        <v>185</v>
      </c>
      <c r="AE4990" s="16">
        <v>182</v>
      </c>
      <c r="AF4990" s="16" t="s">
        <v>185</v>
      </c>
      <c r="AG4990" s="16">
        <v>186.7</v>
      </c>
      <c r="AH4990" s="16" t="s">
        <v>185</v>
      </c>
      <c r="AI4990" s="16">
        <v>185.6</v>
      </c>
      <c r="AJ4990" s="16" t="s">
        <v>185</v>
      </c>
      <c r="AK4990" s="16">
        <v>188.9</v>
      </c>
      <c r="AL4990" s="16" t="s">
        <v>185</v>
      </c>
      <c r="AM4990" s="16">
        <v>188.8</v>
      </c>
      <c r="AN4990" s="16" t="s">
        <v>185</v>
      </c>
      <c r="AO4990" s="16">
        <v>195.7</v>
      </c>
      <c r="AP4990" s="16" t="s">
        <v>185</v>
      </c>
      <c r="AQ4990" s="16">
        <v>201.1</v>
      </c>
      <c r="AR4990" s="16" t="s">
        <v>185</v>
      </c>
      <c r="AS4990" s="16">
        <v>208.9</v>
      </c>
      <c r="AT4990" s="16" t="s">
        <v>185</v>
      </c>
      <c r="AU4990" s="16">
        <v>215.8</v>
      </c>
      <c r="AV4990" s="16" t="s">
        <v>185</v>
      </c>
      <c r="AW4990" s="16">
        <v>221.9</v>
      </c>
      <c r="AX4990" s="16" t="s">
        <v>185</v>
      </c>
      <c r="AY4990" s="16">
        <v>235.7</v>
      </c>
      <c r="AZ4990" s="16" t="s">
        <v>185</v>
      </c>
      <c r="BA4990" s="16">
        <v>243.4</v>
      </c>
      <c r="BB4990" s="16" t="s">
        <v>185</v>
      </c>
      <c r="BC4990" s="16">
        <v>252.9</v>
      </c>
      <c r="BD4990" s="16" t="s">
        <v>185</v>
      </c>
      <c r="BE4990" s="16">
        <v>258.39999999999998</v>
      </c>
      <c r="BF4990" s="16" t="s">
        <v>185</v>
      </c>
      <c r="BG4990" s="16">
        <v>268.60000000000002</v>
      </c>
      <c r="BH4990" s="16" t="s">
        <v>185</v>
      </c>
      <c r="BI4990" s="16">
        <v>272.39999999999998</v>
      </c>
      <c r="BJ4990" s="16" t="s">
        <v>185</v>
      </c>
      <c r="BK4990" s="16">
        <v>268.89999999999998</v>
      </c>
      <c r="BL4990" s="16" t="s">
        <v>185</v>
      </c>
      <c r="BM4990" s="16">
        <v>269.2</v>
      </c>
      <c r="BN4990" s="16" t="s">
        <v>185</v>
      </c>
      <c r="BO4990" s="16">
        <v>263.3</v>
      </c>
      <c r="BP4990" s="16" t="s">
        <v>185</v>
      </c>
      <c r="BQ4990" s="16">
        <v>258.3</v>
      </c>
      <c r="BR4990" s="16" t="s">
        <v>185</v>
      </c>
      <c r="BS4990" s="16">
        <v>248.1</v>
      </c>
      <c r="BT4990" s="16" t="s">
        <v>185</v>
      </c>
      <c r="BU4990" s="16">
        <v>231.6</v>
      </c>
      <c r="BV4990" s="16" t="s">
        <v>185</v>
      </c>
      <c r="BW4990" s="16">
        <v>224.8</v>
      </c>
      <c r="BX4990" s="16" t="s">
        <v>185</v>
      </c>
      <c r="BY4990" s="16">
        <v>205.7</v>
      </c>
      <c r="BZ4990" s="16" t="s">
        <v>185</v>
      </c>
      <c r="CA4990" s="16">
        <v>190.8</v>
      </c>
      <c r="CB4990" s="16" t="s">
        <v>185</v>
      </c>
      <c r="CC4990" s="16">
        <v>191.1</v>
      </c>
      <c r="CD4990" s="16" t="s">
        <v>185</v>
      </c>
      <c r="CE4990" s="16">
        <v>191</v>
      </c>
      <c r="CF4990" s="16" t="s">
        <v>185</v>
      </c>
      <c r="CG4990" s="16">
        <v>197.3</v>
      </c>
      <c r="CH4990" s="16" t="s">
        <v>185</v>
      </c>
      <c r="CI4990" s="16">
        <v>203.4</v>
      </c>
      <c r="CJ4990" s="16" t="s">
        <v>185</v>
      </c>
      <c r="CK4990" s="16">
        <v>207.2</v>
      </c>
      <c r="CL4990" s="16" t="s">
        <v>185</v>
      </c>
      <c r="CM4990" s="16">
        <v>212</v>
      </c>
      <c r="CN4990" s="16" t="s">
        <v>185</v>
      </c>
      <c r="CO4990" s="16">
        <v>224.7</v>
      </c>
      <c r="CP4990" s="16" t="s">
        <v>185</v>
      </c>
      <c r="CQ4990" s="16">
        <v>226.2</v>
      </c>
      <c r="CR4990" s="16" t="s">
        <v>185</v>
      </c>
      <c r="CS4990" s="16">
        <v>231.6</v>
      </c>
      <c r="CT4990" s="16" t="s">
        <v>185</v>
      </c>
      <c r="CU4990" s="16">
        <v>230</v>
      </c>
      <c r="CV4990" s="16" t="s">
        <v>185</v>
      </c>
      <c r="CW4990" s="16">
        <v>232.7</v>
      </c>
      <c r="CX4990" s="16" t="s">
        <v>185</v>
      </c>
    </row>
    <row r="4991" spans="4:102">
      <c r="D4991" s="15" t="s">
        <v>112</v>
      </c>
      <c r="E4991" s="16">
        <v>146</v>
      </c>
      <c r="F4991" s="16" t="s">
        <v>185</v>
      </c>
      <c r="G4991" s="16">
        <v>152.30000000000001</v>
      </c>
      <c r="H4991" s="16" t="s">
        <v>185</v>
      </c>
      <c r="I4991" s="16">
        <v>158.4</v>
      </c>
      <c r="J4991" s="16" t="s">
        <v>185</v>
      </c>
      <c r="K4991" s="16">
        <v>170.1</v>
      </c>
      <c r="L4991" s="16" t="s">
        <v>185</v>
      </c>
      <c r="M4991" s="16">
        <v>182.9</v>
      </c>
      <c r="N4991" s="16" t="s">
        <v>185</v>
      </c>
      <c r="O4991" s="16">
        <v>185</v>
      </c>
      <c r="P4991" s="16" t="s">
        <v>185</v>
      </c>
      <c r="Q4991" s="16">
        <v>176.4</v>
      </c>
      <c r="R4991" s="16" t="s">
        <v>185</v>
      </c>
      <c r="S4991" s="16">
        <v>145</v>
      </c>
      <c r="T4991" s="16" t="s">
        <v>185</v>
      </c>
      <c r="U4991" s="16">
        <v>148.19999999999999</v>
      </c>
      <c r="V4991" s="16" t="s">
        <v>185</v>
      </c>
      <c r="W4991" s="16">
        <v>144</v>
      </c>
      <c r="X4991" s="16" t="s">
        <v>185</v>
      </c>
      <c r="Y4991" s="16">
        <v>106</v>
      </c>
      <c r="Z4991" s="16" t="s">
        <v>185</v>
      </c>
      <c r="AA4991" s="16">
        <v>121.3</v>
      </c>
      <c r="AB4991" s="16" t="s">
        <v>185</v>
      </c>
      <c r="AC4991" s="16">
        <v>139.5</v>
      </c>
      <c r="AD4991" s="16" t="s">
        <v>185</v>
      </c>
      <c r="AE4991" s="16">
        <v>148.4</v>
      </c>
      <c r="AF4991" s="16" t="s">
        <v>185</v>
      </c>
      <c r="AG4991" s="16">
        <v>161.4</v>
      </c>
      <c r="AH4991" s="16" t="s">
        <v>185</v>
      </c>
      <c r="AI4991" s="16">
        <v>165.7</v>
      </c>
      <c r="AJ4991" s="16" t="s">
        <v>185</v>
      </c>
      <c r="AK4991" s="16">
        <v>164.8</v>
      </c>
      <c r="AL4991" s="16" t="s">
        <v>185</v>
      </c>
      <c r="AM4991" s="16">
        <v>167.9</v>
      </c>
      <c r="AN4991" s="16" t="s">
        <v>185</v>
      </c>
      <c r="AO4991" s="16">
        <v>167.9</v>
      </c>
      <c r="AP4991" s="16" t="s">
        <v>185</v>
      </c>
      <c r="AQ4991" s="16">
        <v>174.1</v>
      </c>
      <c r="AR4991" s="16" t="s">
        <v>185</v>
      </c>
      <c r="AS4991" s="16">
        <v>179</v>
      </c>
      <c r="AT4991" s="16" t="s">
        <v>185</v>
      </c>
      <c r="AU4991" s="16">
        <v>186.1</v>
      </c>
      <c r="AV4991" s="16" t="s">
        <v>185</v>
      </c>
      <c r="AW4991" s="16">
        <v>192.4</v>
      </c>
      <c r="AX4991" s="16" t="s">
        <v>185</v>
      </c>
      <c r="AY4991" s="16">
        <v>197.9</v>
      </c>
      <c r="AZ4991" s="16" t="s">
        <v>185</v>
      </c>
      <c r="BA4991" s="16">
        <v>210.3</v>
      </c>
      <c r="BB4991" s="16" t="s">
        <v>185</v>
      </c>
      <c r="BC4991" s="16">
        <v>217.4</v>
      </c>
      <c r="BD4991" s="16" t="s">
        <v>185</v>
      </c>
      <c r="BE4991" s="16">
        <v>226</v>
      </c>
      <c r="BF4991" s="16" t="s">
        <v>185</v>
      </c>
      <c r="BG4991" s="16">
        <v>231</v>
      </c>
      <c r="BH4991" s="16" t="s">
        <v>185</v>
      </c>
      <c r="BI4991" s="16">
        <v>240.3</v>
      </c>
      <c r="BJ4991" s="16" t="s">
        <v>185</v>
      </c>
      <c r="BK4991" s="16">
        <v>243.8</v>
      </c>
      <c r="BL4991" s="16" t="s">
        <v>185</v>
      </c>
      <c r="BM4991" s="16">
        <v>240.9</v>
      </c>
      <c r="BN4991" s="16" t="s">
        <v>185</v>
      </c>
      <c r="BO4991" s="16">
        <v>241.3</v>
      </c>
      <c r="BP4991" s="16" t="s">
        <v>185</v>
      </c>
      <c r="BQ4991" s="16">
        <v>236.2</v>
      </c>
      <c r="BR4991" s="16" t="s">
        <v>185</v>
      </c>
      <c r="BS4991" s="16">
        <v>231.8</v>
      </c>
      <c r="BT4991" s="16" t="s">
        <v>185</v>
      </c>
      <c r="BU4991" s="16">
        <v>222.7</v>
      </c>
      <c r="BV4991" s="16" t="s">
        <v>185</v>
      </c>
      <c r="BW4991" s="16">
        <v>208.1</v>
      </c>
      <c r="BX4991" s="16" t="s">
        <v>185</v>
      </c>
      <c r="BY4991" s="16">
        <v>202</v>
      </c>
      <c r="BZ4991" s="16" t="s">
        <v>185</v>
      </c>
      <c r="CA4991" s="16">
        <v>185</v>
      </c>
      <c r="CB4991" s="16" t="s">
        <v>185</v>
      </c>
      <c r="CC4991" s="16">
        <v>171.7</v>
      </c>
      <c r="CD4991" s="16" t="s">
        <v>185</v>
      </c>
      <c r="CE4991" s="16">
        <v>172</v>
      </c>
      <c r="CF4991" s="16" t="s">
        <v>185</v>
      </c>
      <c r="CG4991" s="16">
        <v>172</v>
      </c>
      <c r="CH4991" s="16" t="s">
        <v>185</v>
      </c>
      <c r="CI4991" s="16">
        <v>177.8</v>
      </c>
      <c r="CJ4991" s="16" t="s">
        <v>185</v>
      </c>
      <c r="CK4991" s="16">
        <v>183.4</v>
      </c>
      <c r="CL4991" s="16" t="s">
        <v>185</v>
      </c>
      <c r="CM4991" s="16">
        <v>187</v>
      </c>
      <c r="CN4991" s="16" t="s">
        <v>185</v>
      </c>
      <c r="CO4991" s="16">
        <v>191.4</v>
      </c>
      <c r="CP4991" s="16" t="s">
        <v>185</v>
      </c>
      <c r="CQ4991" s="16">
        <v>203</v>
      </c>
      <c r="CR4991" s="16" t="s">
        <v>185</v>
      </c>
      <c r="CS4991" s="16">
        <v>204.5</v>
      </c>
      <c r="CT4991" s="16" t="s">
        <v>185</v>
      </c>
      <c r="CU4991" s="16">
        <v>209.4</v>
      </c>
      <c r="CV4991" s="16" t="s">
        <v>185</v>
      </c>
      <c r="CW4991" s="16">
        <v>208.1</v>
      </c>
      <c r="CX4991" s="16" t="s">
        <v>185</v>
      </c>
    </row>
    <row r="4992" spans="4:102">
      <c r="D4992" s="15" t="s">
        <v>113</v>
      </c>
      <c r="E4992" s="16">
        <v>115.5</v>
      </c>
      <c r="F4992" s="16" t="s">
        <v>185</v>
      </c>
      <c r="G4992" s="16">
        <v>125</v>
      </c>
      <c r="H4992" s="16" t="s">
        <v>185</v>
      </c>
      <c r="I4992" s="16">
        <v>130.9</v>
      </c>
      <c r="J4992" s="16" t="s">
        <v>185</v>
      </c>
      <c r="K4992" s="16">
        <v>136.69999999999999</v>
      </c>
      <c r="L4992" s="16" t="s">
        <v>185</v>
      </c>
      <c r="M4992" s="16">
        <v>147.19999999999999</v>
      </c>
      <c r="N4992" s="16" t="s">
        <v>185</v>
      </c>
      <c r="O4992" s="16">
        <v>158.4</v>
      </c>
      <c r="P4992" s="16" t="s">
        <v>185</v>
      </c>
      <c r="Q4992" s="16">
        <v>160.4</v>
      </c>
      <c r="R4992" s="16" t="s">
        <v>185</v>
      </c>
      <c r="S4992" s="16">
        <v>153</v>
      </c>
      <c r="T4992" s="16" t="s">
        <v>185</v>
      </c>
      <c r="U4992" s="16">
        <v>125.9</v>
      </c>
      <c r="V4992" s="16" t="s">
        <v>185</v>
      </c>
      <c r="W4992" s="16">
        <v>128.69999999999999</v>
      </c>
      <c r="X4992" s="16" t="s">
        <v>185</v>
      </c>
      <c r="Y4992" s="16">
        <v>125.2</v>
      </c>
      <c r="Z4992" s="16" t="s">
        <v>185</v>
      </c>
      <c r="AA4992" s="16">
        <v>92.2</v>
      </c>
      <c r="AB4992" s="16" t="s">
        <v>185</v>
      </c>
      <c r="AC4992" s="16">
        <v>105.6</v>
      </c>
      <c r="AD4992" s="16" t="s">
        <v>185</v>
      </c>
      <c r="AE4992" s="16">
        <v>121.5</v>
      </c>
      <c r="AF4992" s="16" t="s">
        <v>185</v>
      </c>
      <c r="AG4992" s="16">
        <v>129.4</v>
      </c>
      <c r="AH4992" s="16" t="s">
        <v>185</v>
      </c>
      <c r="AI4992" s="16">
        <v>140.80000000000001</v>
      </c>
      <c r="AJ4992" s="16" t="s">
        <v>185</v>
      </c>
      <c r="AK4992" s="16">
        <v>144.69999999999999</v>
      </c>
      <c r="AL4992" s="16" t="s">
        <v>185</v>
      </c>
      <c r="AM4992" s="16">
        <v>144.1</v>
      </c>
      <c r="AN4992" s="16" t="s">
        <v>185</v>
      </c>
      <c r="AO4992" s="16">
        <v>146.80000000000001</v>
      </c>
      <c r="AP4992" s="16" t="s">
        <v>185</v>
      </c>
      <c r="AQ4992" s="16">
        <v>146.9</v>
      </c>
      <c r="AR4992" s="16" t="s">
        <v>185</v>
      </c>
      <c r="AS4992" s="16">
        <v>152.5</v>
      </c>
      <c r="AT4992" s="16" t="s">
        <v>185</v>
      </c>
      <c r="AU4992" s="16">
        <v>156.9</v>
      </c>
      <c r="AV4992" s="16" t="s">
        <v>185</v>
      </c>
      <c r="AW4992" s="16">
        <v>163.19999999999999</v>
      </c>
      <c r="AX4992" s="16" t="s">
        <v>185</v>
      </c>
      <c r="AY4992" s="16">
        <v>168.8</v>
      </c>
      <c r="AZ4992" s="16" t="s">
        <v>185</v>
      </c>
      <c r="BA4992" s="16">
        <v>173.8</v>
      </c>
      <c r="BB4992" s="16" t="s">
        <v>185</v>
      </c>
      <c r="BC4992" s="16">
        <v>184.9</v>
      </c>
      <c r="BD4992" s="16" t="s">
        <v>185</v>
      </c>
      <c r="BE4992" s="16">
        <v>191.2</v>
      </c>
      <c r="BF4992" s="16" t="s">
        <v>185</v>
      </c>
      <c r="BG4992" s="16">
        <v>198.9</v>
      </c>
      <c r="BH4992" s="16" t="s">
        <v>185</v>
      </c>
      <c r="BI4992" s="16">
        <v>203.5</v>
      </c>
      <c r="BJ4992" s="16" t="s">
        <v>185</v>
      </c>
      <c r="BK4992" s="16">
        <v>211.8</v>
      </c>
      <c r="BL4992" s="16" t="s">
        <v>185</v>
      </c>
      <c r="BM4992" s="16">
        <v>215</v>
      </c>
      <c r="BN4992" s="16" t="s">
        <v>185</v>
      </c>
      <c r="BO4992" s="16">
        <v>212.6</v>
      </c>
      <c r="BP4992" s="16" t="s">
        <v>185</v>
      </c>
      <c r="BQ4992" s="16">
        <v>213.1</v>
      </c>
      <c r="BR4992" s="16" t="s">
        <v>185</v>
      </c>
      <c r="BS4992" s="16">
        <v>208.7</v>
      </c>
      <c r="BT4992" s="16" t="s">
        <v>185</v>
      </c>
      <c r="BU4992" s="16">
        <v>205</v>
      </c>
      <c r="BV4992" s="16" t="s">
        <v>185</v>
      </c>
      <c r="BW4992" s="16">
        <v>197.1</v>
      </c>
      <c r="BX4992" s="16" t="s">
        <v>185</v>
      </c>
      <c r="BY4992" s="16">
        <v>184.2</v>
      </c>
      <c r="BZ4992" s="16" t="s">
        <v>185</v>
      </c>
      <c r="CA4992" s="16">
        <v>179</v>
      </c>
      <c r="CB4992" s="16" t="s">
        <v>185</v>
      </c>
      <c r="CC4992" s="16">
        <v>164</v>
      </c>
      <c r="CD4992" s="16" t="s">
        <v>185</v>
      </c>
      <c r="CE4992" s="16">
        <v>152.30000000000001</v>
      </c>
      <c r="CF4992" s="16" t="s">
        <v>185</v>
      </c>
      <c r="CG4992" s="16">
        <v>152.69999999999999</v>
      </c>
      <c r="CH4992" s="16" t="s">
        <v>185</v>
      </c>
      <c r="CI4992" s="16">
        <v>152.69999999999999</v>
      </c>
      <c r="CJ4992" s="16" t="s">
        <v>185</v>
      </c>
      <c r="CK4992" s="16">
        <v>158</v>
      </c>
      <c r="CL4992" s="16" t="s">
        <v>185</v>
      </c>
      <c r="CM4992" s="16">
        <v>163.1</v>
      </c>
      <c r="CN4992" s="16" t="s">
        <v>185</v>
      </c>
      <c r="CO4992" s="16">
        <v>166.4</v>
      </c>
      <c r="CP4992" s="16" t="s">
        <v>185</v>
      </c>
      <c r="CQ4992" s="16">
        <v>170.4</v>
      </c>
      <c r="CR4992" s="16" t="s">
        <v>185</v>
      </c>
      <c r="CS4992" s="16">
        <v>180.8</v>
      </c>
      <c r="CT4992" s="16" t="s">
        <v>185</v>
      </c>
      <c r="CU4992" s="16">
        <v>182.2</v>
      </c>
      <c r="CV4992" s="16" t="s">
        <v>185</v>
      </c>
      <c r="CW4992" s="16">
        <v>186.8</v>
      </c>
      <c r="CX4992" s="16" t="s">
        <v>185</v>
      </c>
    </row>
    <row r="4993" spans="3:102">
      <c r="D4993" s="15" t="s">
        <v>114</v>
      </c>
      <c r="E4993" s="16">
        <v>76.900000000000006</v>
      </c>
      <c r="F4993" s="16" t="s">
        <v>185</v>
      </c>
      <c r="G4993" s="16">
        <v>96.8</v>
      </c>
      <c r="H4993" s="16" t="s">
        <v>185</v>
      </c>
      <c r="I4993" s="16">
        <v>105.2</v>
      </c>
      <c r="J4993" s="16" t="s">
        <v>185</v>
      </c>
      <c r="K4993" s="16">
        <v>110.7</v>
      </c>
      <c r="L4993" s="16" t="s">
        <v>185</v>
      </c>
      <c r="M4993" s="16">
        <v>116</v>
      </c>
      <c r="N4993" s="16" t="s">
        <v>185</v>
      </c>
      <c r="O4993" s="16">
        <v>125</v>
      </c>
      <c r="P4993" s="16" t="s">
        <v>185</v>
      </c>
      <c r="Q4993" s="16">
        <v>134.69999999999999</v>
      </c>
      <c r="R4993" s="16" t="s">
        <v>185</v>
      </c>
      <c r="S4993" s="16">
        <v>136.5</v>
      </c>
      <c r="T4993" s="16" t="s">
        <v>185</v>
      </c>
      <c r="U4993" s="16">
        <v>130.30000000000001</v>
      </c>
      <c r="V4993" s="16" t="s">
        <v>185</v>
      </c>
      <c r="W4993" s="16">
        <v>107.3</v>
      </c>
      <c r="X4993" s="16" t="s">
        <v>185</v>
      </c>
      <c r="Y4993" s="16">
        <v>109.8</v>
      </c>
      <c r="Z4993" s="16" t="s">
        <v>185</v>
      </c>
      <c r="AA4993" s="16">
        <v>106.9</v>
      </c>
      <c r="AB4993" s="16" t="s">
        <v>185</v>
      </c>
      <c r="AC4993" s="16">
        <v>78.8</v>
      </c>
      <c r="AD4993" s="16" t="s">
        <v>185</v>
      </c>
      <c r="AE4993" s="16">
        <v>90.3</v>
      </c>
      <c r="AF4993" s="16" t="s">
        <v>185</v>
      </c>
      <c r="AG4993" s="16">
        <v>104</v>
      </c>
      <c r="AH4993" s="16" t="s">
        <v>185</v>
      </c>
      <c r="AI4993" s="16">
        <v>110.8</v>
      </c>
      <c r="AJ4993" s="16" t="s">
        <v>185</v>
      </c>
      <c r="AK4993" s="16">
        <v>120.7</v>
      </c>
      <c r="AL4993" s="16" t="s">
        <v>185</v>
      </c>
      <c r="AM4993" s="16">
        <v>124.1</v>
      </c>
      <c r="AN4993" s="16" t="s">
        <v>185</v>
      </c>
      <c r="AO4993" s="16">
        <v>123.7</v>
      </c>
      <c r="AP4993" s="16" t="s">
        <v>185</v>
      </c>
      <c r="AQ4993" s="16">
        <v>126.2</v>
      </c>
      <c r="AR4993" s="16" t="s">
        <v>185</v>
      </c>
      <c r="AS4993" s="16">
        <v>126.4</v>
      </c>
      <c r="AT4993" s="16" t="s">
        <v>185</v>
      </c>
      <c r="AU4993" s="16">
        <v>131.19999999999999</v>
      </c>
      <c r="AV4993" s="16" t="s">
        <v>185</v>
      </c>
      <c r="AW4993" s="16">
        <v>135.19999999999999</v>
      </c>
      <c r="AX4993" s="16" t="s">
        <v>185</v>
      </c>
      <c r="AY4993" s="16">
        <v>140.69999999999999</v>
      </c>
      <c r="AZ4993" s="16" t="s">
        <v>185</v>
      </c>
      <c r="BA4993" s="16">
        <v>145.69999999999999</v>
      </c>
      <c r="BB4993" s="16" t="s">
        <v>185</v>
      </c>
      <c r="BC4993" s="16">
        <v>150.1</v>
      </c>
      <c r="BD4993" s="16" t="s">
        <v>185</v>
      </c>
      <c r="BE4993" s="16">
        <v>159.80000000000001</v>
      </c>
      <c r="BF4993" s="16" t="s">
        <v>185</v>
      </c>
      <c r="BG4993" s="16">
        <v>165.3</v>
      </c>
      <c r="BH4993" s="16" t="s">
        <v>185</v>
      </c>
      <c r="BI4993" s="16">
        <v>172.1</v>
      </c>
      <c r="BJ4993" s="16" t="s">
        <v>185</v>
      </c>
      <c r="BK4993" s="16">
        <v>176.3</v>
      </c>
      <c r="BL4993" s="16" t="s">
        <v>185</v>
      </c>
      <c r="BM4993" s="16">
        <v>183.6</v>
      </c>
      <c r="BN4993" s="16" t="s">
        <v>185</v>
      </c>
      <c r="BO4993" s="16">
        <v>186.5</v>
      </c>
      <c r="BP4993" s="16" t="s">
        <v>185</v>
      </c>
      <c r="BQ4993" s="16">
        <v>184.5</v>
      </c>
      <c r="BR4993" s="16" t="s">
        <v>185</v>
      </c>
      <c r="BS4993" s="16">
        <v>185.1</v>
      </c>
      <c r="BT4993" s="16" t="s">
        <v>185</v>
      </c>
      <c r="BU4993" s="16">
        <v>181.4</v>
      </c>
      <c r="BV4993" s="16" t="s">
        <v>185</v>
      </c>
      <c r="BW4993" s="16">
        <v>178.3</v>
      </c>
      <c r="BX4993" s="16" t="s">
        <v>185</v>
      </c>
      <c r="BY4993" s="16">
        <v>171.6</v>
      </c>
      <c r="BZ4993" s="16" t="s">
        <v>185</v>
      </c>
      <c r="CA4993" s="16">
        <v>160.5</v>
      </c>
      <c r="CB4993" s="16" t="s">
        <v>185</v>
      </c>
      <c r="CC4993" s="16">
        <v>156</v>
      </c>
      <c r="CD4993" s="16" t="s">
        <v>185</v>
      </c>
      <c r="CE4993" s="16">
        <v>143.1</v>
      </c>
      <c r="CF4993" s="16" t="s">
        <v>185</v>
      </c>
      <c r="CG4993" s="16">
        <v>132.9</v>
      </c>
      <c r="CH4993" s="16" t="s">
        <v>185</v>
      </c>
      <c r="CI4993" s="16">
        <v>133.4</v>
      </c>
      <c r="CJ4993" s="16" t="s">
        <v>185</v>
      </c>
      <c r="CK4993" s="16">
        <v>133.5</v>
      </c>
      <c r="CL4993" s="16" t="s">
        <v>185</v>
      </c>
      <c r="CM4993" s="16">
        <v>138.19999999999999</v>
      </c>
      <c r="CN4993" s="16" t="s">
        <v>185</v>
      </c>
      <c r="CO4993" s="16">
        <v>142.80000000000001</v>
      </c>
      <c r="CP4993" s="16" t="s">
        <v>185</v>
      </c>
      <c r="CQ4993" s="16">
        <v>145.69999999999999</v>
      </c>
      <c r="CR4993" s="16" t="s">
        <v>185</v>
      </c>
      <c r="CS4993" s="16">
        <v>149.4</v>
      </c>
      <c r="CT4993" s="16" t="s">
        <v>185</v>
      </c>
      <c r="CU4993" s="16">
        <v>158.6</v>
      </c>
      <c r="CV4993" s="16" t="s">
        <v>185</v>
      </c>
      <c r="CW4993" s="16">
        <v>160</v>
      </c>
      <c r="CX4993" s="16" t="s">
        <v>185</v>
      </c>
    </row>
    <row r="4994" spans="3:102">
      <c r="D4994" s="15" t="s">
        <v>186</v>
      </c>
      <c r="E4994" s="16">
        <v>62</v>
      </c>
      <c r="F4994" s="16" t="s">
        <v>185</v>
      </c>
      <c r="G4994" s="16">
        <v>63</v>
      </c>
      <c r="H4994" s="16" t="s">
        <v>185</v>
      </c>
      <c r="I4994" s="16">
        <v>79.7</v>
      </c>
      <c r="J4994" s="16" t="s">
        <v>185</v>
      </c>
      <c r="K4994" s="16">
        <v>87.1</v>
      </c>
      <c r="L4994" s="16" t="s">
        <v>185</v>
      </c>
      <c r="M4994" s="16">
        <v>92</v>
      </c>
      <c r="N4994" s="16" t="s">
        <v>185</v>
      </c>
      <c r="O4994" s="16">
        <v>96.4</v>
      </c>
      <c r="P4994" s="16" t="s">
        <v>185</v>
      </c>
      <c r="Q4994" s="16">
        <v>104.1</v>
      </c>
      <c r="R4994" s="16" t="s">
        <v>185</v>
      </c>
      <c r="S4994" s="16">
        <v>112.2</v>
      </c>
      <c r="T4994" s="16" t="s">
        <v>185</v>
      </c>
      <c r="U4994" s="16">
        <v>113.8</v>
      </c>
      <c r="V4994" s="16" t="s">
        <v>185</v>
      </c>
      <c r="W4994" s="16">
        <v>108.8</v>
      </c>
      <c r="X4994" s="16" t="s">
        <v>185</v>
      </c>
      <c r="Y4994" s="16">
        <v>89.6</v>
      </c>
      <c r="Z4994" s="16" t="s">
        <v>185</v>
      </c>
      <c r="AA4994" s="16">
        <v>91.8</v>
      </c>
      <c r="AB4994" s="16" t="s">
        <v>185</v>
      </c>
      <c r="AC4994" s="16">
        <v>89.5</v>
      </c>
      <c r="AD4994" s="16" t="s">
        <v>185</v>
      </c>
      <c r="AE4994" s="16">
        <v>66</v>
      </c>
      <c r="AF4994" s="16" t="s">
        <v>185</v>
      </c>
      <c r="AG4994" s="16">
        <v>75.7</v>
      </c>
      <c r="AH4994" s="16" t="s">
        <v>185</v>
      </c>
      <c r="AI4994" s="16">
        <v>87.3</v>
      </c>
      <c r="AJ4994" s="16" t="s">
        <v>185</v>
      </c>
      <c r="AK4994" s="16">
        <v>93.1</v>
      </c>
      <c r="AL4994" s="16" t="s">
        <v>185</v>
      </c>
      <c r="AM4994" s="16">
        <v>101.5</v>
      </c>
      <c r="AN4994" s="16" t="s">
        <v>185</v>
      </c>
      <c r="AO4994" s="16">
        <v>104.5</v>
      </c>
      <c r="AP4994" s="16" t="s">
        <v>185</v>
      </c>
      <c r="AQ4994" s="16">
        <v>104.2</v>
      </c>
      <c r="AR4994" s="16" t="s">
        <v>185</v>
      </c>
      <c r="AS4994" s="16">
        <v>106.4</v>
      </c>
      <c r="AT4994" s="16" t="s">
        <v>185</v>
      </c>
      <c r="AU4994" s="16">
        <v>106.7</v>
      </c>
      <c r="AV4994" s="16" t="s">
        <v>185</v>
      </c>
      <c r="AW4994" s="16">
        <v>110.8</v>
      </c>
      <c r="AX4994" s="16" t="s">
        <v>185</v>
      </c>
      <c r="AY4994" s="16">
        <v>114.3</v>
      </c>
      <c r="AZ4994" s="16" t="s">
        <v>185</v>
      </c>
      <c r="BA4994" s="16">
        <v>119</v>
      </c>
      <c r="BB4994" s="16" t="s">
        <v>185</v>
      </c>
      <c r="BC4994" s="16">
        <v>123.4</v>
      </c>
      <c r="BD4994" s="16" t="s">
        <v>185</v>
      </c>
      <c r="BE4994" s="16">
        <v>127.2</v>
      </c>
      <c r="BF4994" s="16" t="s">
        <v>185</v>
      </c>
      <c r="BG4994" s="16">
        <v>135.5</v>
      </c>
      <c r="BH4994" s="16" t="s">
        <v>185</v>
      </c>
      <c r="BI4994" s="16">
        <v>140.4</v>
      </c>
      <c r="BJ4994" s="16" t="s">
        <v>185</v>
      </c>
      <c r="BK4994" s="16">
        <v>146.30000000000001</v>
      </c>
      <c r="BL4994" s="16" t="s">
        <v>185</v>
      </c>
      <c r="BM4994" s="16">
        <v>149.9</v>
      </c>
      <c r="BN4994" s="16" t="s">
        <v>185</v>
      </c>
      <c r="BO4994" s="16">
        <v>156.30000000000001</v>
      </c>
      <c r="BP4994" s="16" t="s">
        <v>185</v>
      </c>
      <c r="BQ4994" s="16">
        <v>158.9</v>
      </c>
      <c r="BR4994" s="16" t="s">
        <v>185</v>
      </c>
      <c r="BS4994" s="16">
        <v>157.4</v>
      </c>
      <c r="BT4994" s="16" t="s">
        <v>185</v>
      </c>
      <c r="BU4994" s="16">
        <v>158</v>
      </c>
      <c r="BV4994" s="16" t="s">
        <v>185</v>
      </c>
      <c r="BW4994" s="16">
        <v>154.9</v>
      </c>
      <c r="BX4994" s="16" t="s">
        <v>185</v>
      </c>
      <c r="BY4994" s="16">
        <v>152.4</v>
      </c>
      <c r="BZ4994" s="16" t="s">
        <v>185</v>
      </c>
      <c r="CA4994" s="16">
        <v>146.80000000000001</v>
      </c>
      <c r="CB4994" s="16" t="s">
        <v>185</v>
      </c>
      <c r="CC4994" s="16">
        <v>137.4</v>
      </c>
      <c r="CD4994" s="16" t="s">
        <v>185</v>
      </c>
      <c r="CE4994" s="16">
        <v>133.69999999999999</v>
      </c>
      <c r="CF4994" s="16" t="s">
        <v>185</v>
      </c>
      <c r="CG4994" s="16">
        <v>122.7</v>
      </c>
      <c r="CH4994" s="16" t="s">
        <v>185</v>
      </c>
      <c r="CI4994" s="16">
        <v>114.1</v>
      </c>
      <c r="CJ4994" s="16" t="s">
        <v>185</v>
      </c>
      <c r="CK4994" s="16">
        <v>114.5</v>
      </c>
      <c r="CL4994" s="16" t="s">
        <v>185</v>
      </c>
      <c r="CM4994" s="16">
        <v>114.8</v>
      </c>
      <c r="CN4994" s="16" t="s">
        <v>185</v>
      </c>
      <c r="CO4994" s="16">
        <v>118.9</v>
      </c>
      <c r="CP4994" s="16" t="s">
        <v>185</v>
      </c>
      <c r="CQ4994" s="16">
        <v>122.9</v>
      </c>
      <c r="CR4994" s="16" t="s">
        <v>185</v>
      </c>
      <c r="CS4994" s="16">
        <v>125.5</v>
      </c>
      <c r="CT4994" s="16" t="s">
        <v>185</v>
      </c>
      <c r="CU4994" s="16">
        <v>128.80000000000001</v>
      </c>
      <c r="CV4994" s="16" t="s">
        <v>185</v>
      </c>
      <c r="CW4994" s="16">
        <v>136.9</v>
      </c>
      <c r="CX4994" s="16" t="s">
        <v>185</v>
      </c>
    </row>
    <row r="4995" spans="3:102">
      <c r="D4995" s="15" t="s">
        <v>187</v>
      </c>
      <c r="E4995" s="16">
        <v>50.2</v>
      </c>
      <c r="F4995" s="16" t="s">
        <v>185</v>
      </c>
      <c r="G4995" s="16">
        <v>49.5</v>
      </c>
      <c r="H4995" s="16" t="s">
        <v>185</v>
      </c>
      <c r="I4995" s="16">
        <v>50.6</v>
      </c>
      <c r="J4995" s="16" t="s">
        <v>185</v>
      </c>
      <c r="K4995" s="16">
        <v>64.400000000000006</v>
      </c>
      <c r="L4995" s="16" t="s">
        <v>185</v>
      </c>
      <c r="M4995" s="16">
        <v>70.7</v>
      </c>
      <c r="N4995" s="16" t="s">
        <v>185</v>
      </c>
      <c r="O4995" s="16">
        <v>74.7</v>
      </c>
      <c r="P4995" s="16" t="s">
        <v>185</v>
      </c>
      <c r="Q4995" s="16">
        <v>78.400000000000006</v>
      </c>
      <c r="R4995" s="16" t="s">
        <v>185</v>
      </c>
      <c r="S4995" s="16">
        <v>84.7</v>
      </c>
      <c r="T4995" s="16" t="s">
        <v>185</v>
      </c>
      <c r="U4995" s="16">
        <v>91.5</v>
      </c>
      <c r="V4995" s="16" t="s">
        <v>185</v>
      </c>
      <c r="W4995" s="16">
        <v>92.9</v>
      </c>
      <c r="X4995" s="16" t="s">
        <v>185</v>
      </c>
      <c r="Y4995" s="16">
        <v>88.9</v>
      </c>
      <c r="Z4995" s="16" t="s">
        <v>185</v>
      </c>
      <c r="AA4995" s="16">
        <v>73.3</v>
      </c>
      <c r="AB4995" s="16" t="s">
        <v>185</v>
      </c>
      <c r="AC4995" s="16">
        <v>75.2</v>
      </c>
      <c r="AD4995" s="16" t="s">
        <v>185</v>
      </c>
      <c r="AE4995" s="16">
        <v>73.3</v>
      </c>
      <c r="AF4995" s="16" t="s">
        <v>185</v>
      </c>
      <c r="AG4995" s="16">
        <v>54.1</v>
      </c>
      <c r="AH4995" s="16" t="s">
        <v>185</v>
      </c>
      <c r="AI4995" s="16">
        <v>62.2</v>
      </c>
      <c r="AJ4995" s="16" t="s">
        <v>185</v>
      </c>
      <c r="AK4995" s="16">
        <v>71.7</v>
      </c>
      <c r="AL4995" s="16" t="s">
        <v>185</v>
      </c>
      <c r="AM4995" s="16">
        <v>76.599999999999994</v>
      </c>
      <c r="AN4995" s="16" t="s">
        <v>185</v>
      </c>
      <c r="AO4995" s="16">
        <v>83.6</v>
      </c>
      <c r="AP4995" s="16" t="s">
        <v>185</v>
      </c>
      <c r="AQ4995" s="16">
        <v>86.1</v>
      </c>
      <c r="AR4995" s="16" t="s">
        <v>185</v>
      </c>
      <c r="AS4995" s="16">
        <v>86</v>
      </c>
      <c r="AT4995" s="16" t="s">
        <v>185</v>
      </c>
      <c r="AU4995" s="16">
        <v>87.9</v>
      </c>
      <c r="AV4995" s="16" t="s">
        <v>185</v>
      </c>
      <c r="AW4995" s="16">
        <v>88.2</v>
      </c>
      <c r="AX4995" s="16" t="s">
        <v>185</v>
      </c>
      <c r="AY4995" s="16">
        <v>91.7</v>
      </c>
      <c r="AZ4995" s="16" t="s">
        <v>185</v>
      </c>
      <c r="BA4995" s="16">
        <v>94.7</v>
      </c>
      <c r="BB4995" s="16" t="s">
        <v>185</v>
      </c>
      <c r="BC4995" s="16">
        <v>98.7</v>
      </c>
      <c r="BD4995" s="16" t="s">
        <v>185</v>
      </c>
      <c r="BE4995" s="16">
        <v>102.4</v>
      </c>
      <c r="BF4995" s="16" t="s">
        <v>185</v>
      </c>
      <c r="BG4995" s="16">
        <v>105.7</v>
      </c>
      <c r="BH4995" s="16" t="s">
        <v>185</v>
      </c>
      <c r="BI4995" s="16">
        <v>112.7</v>
      </c>
      <c r="BJ4995" s="16" t="s">
        <v>185</v>
      </c>
      <c r="BK4995" s="16">
        <v>116.8</v>
      </c>
      <c r="BL4995" s="16" t="s">
        <v>185</v>
      </c>
      <c r="BM4995" s="16">
        <v>121.9</v>
      </c>
      <c r="BN4995" s="16" t="s">
        <v>185</v>
      </c>
      <c r="BO4995" s="16">
        <v>125</v>
      </c>
      <c r="BP4995" s="16" t="s">
        <v>185</v>
      </c>
      <c r="BQ4995" s="16">
        <v>130.4</v>
      </c>
      <c r="BR4995" s="16" t="s">
        <v>185</v>
      </c>
      <c r="BS4995" s="16">
        <v>132.80000000000001</v>
      </c>
      <c r="BT4995" s="16" t="s">
        <v>185</v>
      </c>
      <c r="BU4995" s="16">
        <v>131.6</v>
      </c>
      <c r="BV4995" s="16" t="s">
        <v>185</v>
      </c>
      <c r="BW4995" s="16">
        <v>132.19999999999999</v>
      </c>
      <c r="BX4995" s="16" t="s">
        <v>185</v>
      </c>
      <c r="BY4995" s="16">
        <v>129.80000000000001</v>
      </c>
      <c r="BZ4995" s="16" t="s">
        <v>185</v>
      </c>
      <c r="CA4995" s="16">
        <v>127.8</v>
      </c>
      <c r="CB4995" s="16" t="s">
        <v>185</v>
      </c>
      <c r="CC4995" s="16">
        <v>123.2</v>
      </c>
      <c r="CD4995" s="16" t="s">
        <v>185</v>
      </c>
      <c r="CE4995" s="16">
        <v>115.4</v>
      </c>
      <c r="CF4995" s="16" t="s">
        <v>185</v>
      </c>
      <c r="CG4995" s="16">
        <v>112.4</v>
      </c>
      <c r="CH4995" s="16" t="s">
        <v>185</v>
      </c>
      <c r="CI4995" s="16">
        <v>103.2</v>
      </c>
      <c r="CJ4995" s="16" t="s">
        <v>185</v>
      </c>
      <c r="CK4995" s="16">
        <v>96</v>
      </c>
      <c r="CL4995" s="16" t="s">
        <v>185</v>
      </c>
      <c r="CM4995" s="16">
        <v>96.5</v>
      </c>
      <c r="CN4995" s="16" t="s">
        <v>185</v>
      </c>
      <c r="CO4995" s="16">
        <v>96.8</v>
      </c>
      <c r="CP4995" s="16" t="s">
        <v>185</v>
      </c>
      <c r="CQ4995" s="16">
        <v>100.4</v>
      </c>
      <c r="CR4995" s="16" t="s">
        <v>185</v>
      </c>
      <c r="CS4995" s="16">
        <v>103.9</v>
      </c>
      <c r="CT4995" s="16" t="s">
        <v>185</v>
      </c>
      <c r="CU4995" s="16">
        <v>106.2</v>
      </c>
      <c r="CV4995" s="16" t="s">
        <v>185</v>
      </c>
      <c r="CW4995" s="16">
        <v>109</v>
      </c>
      <c r="CX4995" s="16" t="s">
        <v>185</v>
      </c>
    </row>
    <row r="4996" spans="3:102">
      <c r="D4996" s="15" t="s">
        <v>188</v>
      </c>
      <c r="E4996" s="16">
        <v>40.700000000000003</v>
      </c>
      <c r="F4996" s="16" t="s">
        <v>185</v>
      </c>
      <c r="G4996" s="16">
        <v>39</v>
      </c>
      <c r="H4996" s="16" t="s">
        <v>185</v>
      </c>
      <c r="I4996" s="16">
        <v>38.700000000000003</v>
      </c>
      <c r="J4996" s="16" t="s">
        <v>185</v>
      </c>
      <c r="K4996" s="16">
        <v>39.799999999999997</v>
      </c>
      <c r="L4996" s="16" t="s">
        <v>185</v>
      </c>
      <c r="M4996" s="16">
        <v>50.9</v>
      </c>
      <c r="N4996" s="16" t="s">
        <v>185</v>
      </c>
      <c r="O4996" s="16">
        <v>56</v>
      </c>
      <c r="P4996" s="16" t="s">
        <v>185</v>
      </c>
      <c r="Q4996" s="16">
        <v>59.3</v>
      </c>
      <c r="R4996" s="16" t="s">
        <v>185</v>
      </c>
      <c r="S4996" s="16">
        <v>62.3</v>
      </c>
      <c r="T4996" s="16" t="s">
        <v>185</v>
      </c>
      <c r="U4996" s="16">
        <v>67.400000000000006</v>
      </c>
      <c r="V4996" s="16" t="s">
        <v>185</v>
      </c>
      <c r="W4996" s="16">
        <v>72.8</v>
      </c>
      <c r="X4996" s="16" t="s">
        <v>185</v>
      </c>
      <c r="Y4996" s="16">
        <v>74</v>
      </c>
      <c r="Z4996" s="16" t="s">
        <v>185</v>
      </c>
      <c r="AA4996" s="16">
        <v>70.900000000000006</v>
      </c>
      <c r="AB4996" s="16" t="s">
        <v>185</v>
      </c>
      <c r="AC4996" s="16">
        <v>58.5</v>
      </c>
      <c r="AD4996" s="16" t="s">
        <v>185</v>
      </c>
      <c r="AE4996" s="16">
        <v>60.1</v>
      </c>
      <c r="AF4996" s="16" t="s">
        <v>185</v>
      </c>
      <c r="AG4996" s="16">
        <v>58.7</v>
      </c>
      <c r="AH4996" s="16" t="s">
        <v>185</v>
      </c>
      <c r="AI4996" s="16">
        <v>43.4</v>
      </c>
      <c r="AJ4996" s="16" t="s">
        <v>185</v>
      </c>
      <c r="AK4996" s="16">
        <v>49.9</v>
      </c>
      <c r="AL4996" s="16" t="s">
        <v>185</v>
      </c>
      <c r="AM4996" s="16">
        <v>57.6</v>
      </c>
      <c r="AN4996" s="16" t="s">
        <v>185</v>
      </c>
      <c r="AO4996" s="16">
        <v>61.6</v>
      </c>
      <c r="AP4996" s="16" t="s">
        <v>185</v>
      </c>
      <c r="AQ4996" s="16">
        <v>67.3</v>
      </c>
      <c r="AR4996" s="16" t="s">
        <v>185</v>
      </c>
      <c r="AS4996" s="16">
        <v>69.400000000000006</v>
      </c>
      <c r="AT4996" s="16" t="s">
        <v>185</v>
      </c>
      <c r="AU4996" s="16">
        <v>69.400000000000006</v>
      </c>
      <c r="AV4996" s="16" t="s">
        <v>185</v>
      </c>
      <c r="AW4996" s="16">
        <v>71</v>
      </c>
      <c r="AX4996" s="16" t="s">
        <v>185</v>
      </c>
      <c r="AY4996" s="16">
        <v>71.3</v>
      </c>
      <c r="AZ4996" s="16" t="s">
        <v>185</v>
      </c>
      <c r="BA4996" s="16">
        <v>74.3</v>
      </c>
      <c r="BB4996" s="16" t="s">
        <v>185</v>
      </c>
      <c r="BC4996" s="16">
        <v>76.7</v>
      </c>
      <c r="BD4996" s="16" t="s">
        <v>185</v>
      </c>
      <c r="BE4996" s="16">
        <v>80.099999999999994</v>
      </c>
      <c r="BF4996" s="16" t="s">
        <v>185</v>
      </c>
      <c r="BG4996" s="16">
        <v>83.2</v>
      </c>
      <c r="BH4996" s="16" t="s">
        <v>185</v>
      </c>
      <c r="BI4996" s="16">
        <v>85.9</v>
      </c>
      <c r="BJ4996" s="16" t="s">
        <v>185</v>
      </c>
      <c r="BK4996" s="16">
        <v>91.7</v>
      </c>
      <c r="BL4996" s="16" t="s">
        <v>185</v>
      </c>
      <c r="BM4996" s="16">
        <v>95.2</v>
      </c>
      <c r="BN4996" s="16" t="s">
        <v>185</v>
      </c>
      <c r="BO4996" s="16">
        <v>99.4</v>
      </c>
      <c r="BP4996" s="16" t="s">
        <v>185</v>
      </c>
      <c r="BQ4996" s="16">
        <v>102.1</v>
      </c>
      <c r="BR4996" s="16" t="s">
        <v>185</v>
      </c>
      <c r="BS4996" s="16">
        <v>106.6</v>
      </c>
      <c r="BT4996" s="16" t="s">
        <v>185</v>
      </c>
      <c r="BU4996" s="16">
        <v>108.6</v>
      </c>
      <c r="BV4996" s="16" t="s">
        <v>185</v>
      </c>
      <c r="BW4996" s="16">
        <v>107.8</v>
      </c>
      <c r="BX4996" s="16" t="s">
        <v>185</v>
      </c>
      <c r="BY4996" s="16">
        <v>108.4</v>
      </c>
      <c r="BZ4996" s="16" t="s">
        <v>185</v>
      </c>
      <c r="CA4996" s="16">
        <v>106.5</v>
      </c>
      <c r="CB4996" s="16" t="s">
        <v>185</v>
      </c>
      <c r="CC4996" s="16">
        <v>105</v>
      </c>
      <c r="CD4996" s="16" t="s">
        <v>185</v>
      </c>
      <c r="CE4996" s="16">
        <v>101.3</v>
      </c>
      <c r="CF4996" s="16" t="s">
        <v>185</v>
      </c>
      <c r="CG4996" s="16">
        <v>95</v>
      </c>
      <c r="CH4996" s="16" t="s">
        <v>185</v>
      </c>
      <c r="CI4996" s="16">
        <v>92.6</v>
      </c>
      <c r="CJ4996" s="16" t="s">
        <v>185</v>
      </c>
      <c r="CK4996" s="16">
        <v>85.1</v>
      </c>
      <c r="CL4996" s="16" t="s">
        <v>185</v>
      </c>
      <c r="CM4996" s="16">
        <v>79.3</v>
      </c>
      <c r="CN4996" s="16" t="s">
        <v>185</v>
      </c>
      <c r="CO4996" s="16">
        <v>79.7</v>
      </c>
      <c r="CP4996" s="16" t="s">
        <v>185</v>
      </c>
      <c r="CQ4996" s="16">
        <v>80</v>
      </c>
      <c r="CR4996" s="16" t="s">
        <v>185</v>
      </c>
      <c r="CS4996" s="16">
        <v>83.1</v>
      </c>
      <c r="CT4996" s="16" t="s">
        <v>185</v>
      </c>
      <c r="CU4996" s="16">
        <v>86</v>
      </c>
      <c r="CV4996" s="16" t="s">
        <v>185</v>
      </c>
      <c r="CW4996" s="16">
        <v>88</v>
      </c>
      <c r="CX4996" s="16" t="s">
        <v>185</v>
      </c>
    </row>
    <row r="4997" spans="3:102">
      <c r="D4997" s="15" t="s">
        <v>189</v>
      </c>
      <c r="E4997" s="16">
        <v>29.6</v>
      </c>
      <c r="F4997" s="16" t="s">
        <v>185</v>
      </c>
      <c r="G4997" s="16">
        <v>30.7</v>
      </c>
      <c r="H4997" s="16" t="s">
        <v>185</v>
      </c>
      <c r="I4997" s="16">
        <v>29.6</v>
      </c>
      <c r="J4997" s="16" t="s">
        <v>185</v>
      </c>
      <c r="K4997" s="16">
        <v>29.7</v>
      </c>
      <c r="L4997" s="16" t="s">
        <v>185</v>
      </c>
      <c r="M4997" s="16">
        <v>30.6</v>
      </c>
      <c r="N4997" s="16" t="s">
        <v>185</v>
      </c>
      <c r="O4997" s="16">
        <v>39.299999999999997</v>
      </c>
      <c r="P4997" s="16" t="s">
        <v>185</v>
      </c>
      <c r="Q4997" s="16">
        <v>43.2</v>
      </c>
      <c r="R4997" s="16" t="s">
        <v>185</v>
      </c>
      <c r="S4997" s="16">
        <v>45.8</v>
      </c>
      <c r="T4997" s="16" t="s">
        <v>185</v>
      </c>
      <c r="U4997" s="16">
        <v>48.2</v>
      </c>
      <c r="V4997" s="16" t="s">
        <v>185</v>
      </c>
      <c r="W4997" s="16">
        <v>52.2</v>
      </c>
      <c r="X4997" s="16" t="s">
        <v>185</v>
      </c>
      <c r="Y4997" s="16">
        <v>56.5</v>
      </c>
      <c r="Z4997" s="16" t="s">
        <v>185</v>
      </c>
      <c r="AA4997" s="16">
        <v>57.5</v>
      </c>
      <c r="AB4997" s="16" t="s">
        <v>185</v>
      </c>
      <c r="AC4997" s="16">
        <v>55.2</v>
      </c>
      <c r="AD4997" s="16" t="s">
        <v>185</v>
      </c>
      <c r="AE4997" s="16">
        <v>45.6</v>
      </c>
      <c r="AF4997" s="16" t="s">
        <v>185</v>
      </c>
      <c r="AG4997" s="16">
        <v>46.9</v>
      </c>
      <c r="AH4997" s="16" t="s">
        <v>185</v>
      </c>
      <c r="AI4997" s="16">
        <v>45.8</v>
      </c>
      <c r="AJ4997" s="16" t="s">
        <v>185</v>
      </c>
      <c r="AK4997" s="16">
        <v>33.9</v>
      </c>
      <c r="AL4997" s="16" t="s">
        <v>185</v>
      </c>
      <c r="AM4997" s="16">
        <v>39</v>
      </c>
      <c r="AN4997" s="16" t="s">
        <v>185</v>
      </c>
      <c r="AO4997" s="16">
        <v>45.2</v>
      </c>
      <c r="AP4997" s="16" t="s">
        <v>185</v>
      </c>
      <c r="AQ4997" s="16">
        <v>48.3</v>
      </c>
      <c r="AR4997" s="16" t="s">
        <v>185</v>
      </c>
      <c r="AS4997" s="16">
        <v>52.9</v>
      </c>
      <c r="AT4997" s="16" t="s">
        <v>185</v>
      </c>
      <c r="AU4997" s="16">
        <v>54.6</v>
      </c>
      <c r="AV4997" s="16" t="s">
        <v>185</v>
      </c>
      <c r="AW4997" s="16">
        <v>54.6</v>
      </c>
      <c r="AX4997" s="16" t="s">
        <v>185</v>
      </c>
      <c r="AY4997" s="16">
        <v>56</v>
      </c>
      <c r="AZ4997" s="16" t="s">
        <v>185</v>
      </c>
      <c r="BA4997" s="16">
        <v>56.3</v>
      </c>
      <c r="BB4997" s="16" t="s">
        <v>185</v>
      </c>
      <c r="BC4997" s="16">
        <v>58.7</v>
      </c>
      <c r="BD4997" s="16" t="s">
        <v>185</v>
      </c>
      <c r="BE4997" s="16">
        <v>60.7</v>
      </c>
      <c r="BF4997" s="16" t="s">
        <v>185</v>
      </c>
      <c r="BG4997" s="16">
        <v>63.4</v>
      </c>
      <c r="BH4997" s="16" t="s">
        <v>185</v>
      </c>
      <c r="BI4997" s="16">
        <v>66</v>
      </c>
      <c r="BJ4997" s="16" t="s">
        <v>185</v>
      </c>
      <c r="BK4997" s="16">
        <v>68.2</v>
      </c>
      <c r="BL4997" s="16" t="s">
        <v>185</v>
      </c>
      <c r="BM4997" s="16">
        <v>72.900000000000006</v>
      </c>
      <c r="BN4997" s="16" t="s">
        <v>185</v>
      </c>
      <c r="BO4997" s="16">
        <v>75.8</v>
      </c>
      <c r="BP4997" s="16" t="s">
        <v>185</v>
      </c>
      <c r="BQ4997" s="16">
        <v>79.2</v>
      </c>
      <c r="BR4997" s="16" t="s">
        <v>185</v>
      </c>
      <c r="BS4997" s="16">
        <v>81.400000000000006</v>
      </c>
      <c r="BT4997" s="16" t="s">
        <v>185</v>
      </c>
      <c r="BU4997" s="16">
        <v>85.1</v>
      </c>
      <c r="BV4997" s="16" t="s">
        <v>185</v>
      </c>
      <c r="BW4997" s="16">
        <v>86.8</v>
      </c>
      <c r="BX4997" s="16" t="s">
        <v>185</v>
      </c>
      <c r="BY4997" s="16">
        <v>86.3</v>
      </c>
      <c r="BZ4997" s="16" t="s">
        <v>185</v>
      </c>
      <c r="CA4997" s="16">
        <v>86.8</v>
      </c>
      <c r="CB4997" s="16" t="s">
        <v>185</v>
      </c>
      <c r="CC4997" s="16">
        <v>85.4</v>
      </c>
      <c r="CD4997" s="16" t="s">
        <v>185</v>
      </c>
      <c r="CE4997" s="16">
        <v>84.3</v>
      </c>
      <c r="CF4997" s="16" t="s">
        <v>185</v>
      </c>
      <c r="CG4997" s="16">
        <v>81.400000000000006</v>
      </c>
      <c r="CH4997" s="16" t="s">
        <v>185</v>
      </c>
      <c r="CI4997" s="16">
        <v>76.400000000000006</v>
      </c>
      <c r="CJ4997" s="16" t="s">
        <v>185</v>
      </c>
      <c r="CK4997" s="16">
        <v>74.599999999999994</v>
      </c>
      <c r="CL4997" s="16" t="s">
        <v>185</v>
      </c>
      <c r="CM4997" s="16">
        <v>68.599999999999994</v>
      </c>
      <c r="CN4997" s="16" t="s">
        <v>185</v>
      </c>
      <c r="CO4997" s="16">
        <v>64</v>
      </c>
      <c r="CP4997" s="16" t="s">
        <v>185</v>
      </c>
      <c r="CQ4997" s="16">
        <v>64.400000000000006</v>
      </c>
      <c r="CR4997" s="16" t="s">
        <v>185</v>
      </c>
      <c r="CS4997" s="16">
        <v>64.7</v>
      </c>
      <c r="CT4997" s="16" t="s">
        <v>185</v>
      </c>
      <c r="CU4997" s="16">
        <v>67.3</v>
      </c>
      <c r="CV4997" s="16" t="s">
        <v>185</v>
      </c>
      <c r="CW4997" s="16">
        <v>69.7</v>
      </c>
      <c r="CX4997" s="16" t="s">
        <v>185</v>
      </c>
    </row>
    <row r="4998" spans="3:102">
      <c r="D4998" s="15" t="s">
        <v>190</v>
      </c>
      <c r="E4998" s="16">
        <v>21.5</v>
      </c>
      <c r="F4998" s="16" t="s">
        <v>185</v>
      </c>
      <c r="G4998" s="16">
        <v>21.6</v>
      </c>
      <c r="H4998" s="16" t="s">
        <v>185</v>
      </c>
      <c r="I4998" s="16">
        <v>22.6</v>
      </c>
      <c r="J4998" s="16" t="s">
        <v>185</v>
      </c>
      <c r="K4998" s="16">
        <v>22</v>
      </c>
      <c r="L4998" s="16" t="s">
        <v>185</v>
      </c>
      <c r="M4998" s="16">
        <v>22.2</v>
      </c>
      <c r="N4998" s="16" t="s">
        <v>185</v>
      </c>
      <c r="O4998" s="16">
        <v>22.9</v>
      </c>
      <c r="P4998" s="16" t="s">
        <v>185</v>
      </c>
      <c r="Q4998" s="16">
        <v>29.4</v>
      </c>
      <c r="R4998" s="16" t="s">
        <v>185</v>
      </c>
      <c r="S4998" s="16">
        <v>32.4</v>
      </c>
      <c r="T4998" s="16" t="s">
        <v>185</v>
      </c>
      <c r="U4998" s="16">
        <v>34.4</v>
      </c>
      <c r="V4998" s="16" t="s">
        <v>185</v>
      </c>
      <c r="W4998" s="16">
        <v>36.299999999999997</v>
      </c>
      <c r="X4998" s="16" t="s">
        <v>185</v>
      </c>
      <c r="Y4998" s="16">
        <v>39.4</v>
      </c>
      <c r="Z4998" s="16" t="s">
        <v>185</v>
      </c>
      <c r="AA4998" s="16">
        <v>42.7</v>
      </c>
      <c r="AB4998" s="16" t="s">
        <v>185</v>
      </c>
      <c r="AC4998" s="16">
        <v>43.5</v>
      </c>
      <c r="AD4998" s="16" t="s">
        <v>185</v>
      </c>
      <c r="AE4998" s="16">
        <v>41.8</v>
      </c>
      <c r="AF4998" s="16" t="s">
        <v>185</v>
      </c>
      <c r="AG4998" s="16">
        <v>34.6</v>
      </c>
      <c r="AH4998" s="16" t="s">
        <v>185</v>
      </c>
      <c r="AI4998" s="16">
        <v>35.6</v>
      </c>
      <c r="AJ4998" s="16" t="s">
        <v>185</v>
      </c>
      <c r="AK4998" s="16">
        <v>34.9</v>
      </c>
      <c r="AL4998" s="16" t="s">
        <v>185</v>
      </c>
      <c r="AM4998" s="16">
        <v>25.8</v>
      </c>
      <c r="AN4998" s="16" t="s">
        <v>185</v>
      </c>
      <c r="AO4998" s="16">
        <v>29.8</v>
      </c>
      <c r="AP4998" s="16" t="s">
        <v>185</v>
      </c>
      <c r="AQ4998" s="16">
        <v>34.5</v>
      </c>
      <c r="AR4998" s="16" t="s">
        <v>185</v>
      </c>
      <c r="AS4998" s="16">
        <v>36.9</v>
      </c>
      <c r="AT4998" s="16" t="s">
        <v>185</v>
      </c>
      <c r="AU4998" s="16">
        <v>40.5</v>
      </c>
      <c r="AV4998" s="16" t="s">
        <v>185</v>
      </c>
      <c r="AW4998" s="16">
        <v>41.9</v>
      </c>
      <c r="AX4998" s="16" t="s">
        <v>185</v>
      </c>
      <c r="AY4998" s="16">
        <v>41.9</v>
      </c>
      <c r="AZ4998" s="16" t="s">
        <v>185</v>
      </c>
      <c r="BA4998" s="16">
        <v>43</v>
      </c>
      <c r="BB4998" s="16" t="s">
        <v>185</v>
      </c>
      <c r="BC4998" s="16">
        <v>43.3</v>
      </c>
      <c r="BD4998" s="16" t="s">
        <v>185</v>
      </c>
      <c r="BE4998" s="16">
        <v>45.2</v>
      </c>
      <c r="BF4998" s="16" t="s">
        <v>185</v>
      </c>
      <c r="BG4998" s="16">
        <v>46.8</v>
      </c>
      <c r="BH4998" s="16" t="s">
        <v>185</v>
      </c>
      <c r="BI4998" s="16">
        <v>49</v>
      </c>
      <c r="BJ4998" s="16" t="s">
        <v>185</v>
      </c>
      <c r="BK4998" s="16">
        <v>51</v>
      </c>
      <c r="BL4998" s="16" t="s">
        <v>185</v>
      </c>
      <c r="BM4998" s="16">
        <v>52.8</v>
      </c>
      <c r="BN4998" s="16" t="s">
        <v>185</v>
      </c>
      <c r="BO4998" s="16">
        <v>56.6</v>
      </c>
      <c r="BP4998" s="16" t="s">
        <v>185</v>
      </c>
      <c r="BQ4998" s="16">
        <v>58.8</v>
      </c>
      <c r="BR4998" s="16" t="s">
        <v>185</v>
      </c>
      <c r="BS4998" s="16">
        <v>61.6</v>
      </c>
      <c r="BT4998" s="16" t="s">
        <v>185</v>
      </c>
      <c r="BU4998" s="16">
        <v>63.4</v>
      </c>
      <c r="BV4998" s="16" t="s">
        <v>185</v>
      </c>
      <c r="BW4998" s="16">
        <v>66.3</v>
      </c>
      <c r="BX4998" s="16" t="s">
        <v>185</v>
      </c>
      <c r="BY4998" s="16">
        <v>67.8</v>
      </c>
      <c r="BZ4998" s="16" t="s">
        <v>185</v>
      </c>
      <c r="CA4998" s="16">
        <v>67.400000000000006</v>
      </c>
      <c r="CB4998" s="16" t="s">
        <v>185</v>
      </c>
      <c r="CC4998" s="16">
        <v>67.900000000000006</v>
      </c>
      <c r="CD4998" s="16" t="s">
        <v>185</v>
      </c>
      <c r="CE4998" s="16">
        <v>66.900000000000006</v>
      </c>
      <c r="CF4998" s="16" t="s">
        <v>185</v>
      </c>
      <c r="CG4998" s="16">
        <v>66.099999999999994</v>
      </c>
      <c r="CH4998" s="16" t="s">
        <v>185</v>
      </c>
      <c r="CI4998" s="16">
        <v>63.9</v>
      </c>
      <c r="CJ4998" s="16" t="s">
        <v>185</v>
      </c>
      <c r="CK4998" s="16">
        <v>60</v>
      </c>
      <c r="CL4998" s="16" t="s">
        <v>185</v>
      </c>
      <c r="CM4998" s="16">
        <v>58.7</v>
      </c>
      <c r="CN4998" s="16" t="s">
        <v>185</v>
      </c>
      <c r="CO4998" s="16">
        <v>54</v>
      </c>
      <c r="CP4998" s="16" t="s">
        <v>185</v>
      </c>
      <c r="CQ4998" s="16">
        <v>50.4</v>
      </c>
      <c r="CR4998" s="16" t="s">
        <v>185</v>
      </c>
      <c r="CS4998" s="16">
        <v>50.9</v>
      </c>
      <c r="CT4998" s="16" t="s">
        <v>185</v>
      </c>
      <c r="CU4998" s="16">
        <v>51.2</v>
      </c>
      <c r="CV4998" s="16" t="s">
        <v>185</v>
      </c>
      <c r="CW4998" s="16">
        <v>53.2</v>
      </c>
      <c r="CX4998" s="16" t="s">
        <v>185</v>
      </c>
    </row>
    <row r="4999" spans="3:102">
      <c r="D4999" s="15" t="s">
        <v>191</v>
      </c>
      <c r="E4999" s="16">
        <v>13.9</v>
      </c>
      <c r="F4999" s="16" t="s">
        <v>185</v>
      </c>
      <c r="G4999" s="16">
        <v>15.2</v>
      </c>
      <c r="H4999" s="16" t="s">
        <v>185</v>
      </c>
      <c r="I4999" s="16">
        <v>15.4</v>
      </c>
      <c r="J4999" s="16" t="s">
        <v>185</v>
      </c>
      <c r="K4999" s="16">
        <v>16.2</v>
      </c>
      <c r="L4999" s="16" t="s">
        <v>185</v>
      </c>
      <c r="M4999" s="16">
        <v>15.9</v>
      </c>
      <c r="N4999" s="16" t="s">
        <v>185</v>
      </c>
      <c r="O4999" s="16">
        <v>16</v>
      </c>
      <c r="P4999" s="16" t="s">
        <v>185</v>
      </c>
      <c r="Q4999" s="16">
        <v>16.600000000000001</v>
      </c>
      <c r="R4999" s="16" t="s">
        <v>185</v>
      </c>
      <c r="S4999" s="16">
        <v>21.4</v>
      </c>
      <c r="T4999" s="16" t="s">
        <v>185</v>
      </c>
      <c r="U4999" s="16">
        <v>23.6</v>
      </c>
      <c r="V4999" s="16" t="s">
        <v>185</v>
      </c>
      <c r="W4999" s="16">
        <v>25.1</v>
      </c>
      <c r="X4999" s="16" t="s">
        <v>185</v>
      </c>
      <c r="Y4999" s="16">
        <v>26.5</v>
      </c>
      <c r="Z4999" s="16" t="s">
        <v>185</v>
      </c>
      <c r="AA4999" s="16">
        <v>28.8</v>
      </c>
      <c r="AB4999" s="16" t="s">
        <v>185</v>
      </c>
      <c r="AC4999" s="16">
        <v>31.3</v>
      </c>
      <c r="AD4999" s="16" t="s">
        <v>185</v>
      </c>
      <c r="AE4999" s="16">
        <v>32</v>
      </c>
      <c r="AF4999" s="16" t="s">
        <v>185</v>
      </c>
      <c r="AG4999" s="16">
        <v>30.7</v>
      </c>
      <c r="AH4999" s="16" t="s">
        <v>185</v>
      </c>
      <c r="AI4999" s="16">
        <v>25.5</v>
      </c>
      <c r="AJ4999" s="16" t="s">
        <v>185</v>
      </c>
      <c r="AK4999" s="16">
        <v>26.3</v>
      </c>
      <c r="AL4999" s="16" t="s">
        <v>185</v>
      </c>
      <c r="AM4999" s="16">
        <v>25.7</v>
      </c>
      <c r="AN4999" s="16" t="s">
        <v>185</v>
      </c>
      <c r="AO4999" s="16">
        <v>19.100000000000001</v>
      </c>
      <c r="AP4999" s="16" t="s">
        <v>185</v>
      </c>
      <c r="AQ4999" s="16">
        <v>22</v>
      </c>
      <c r="AR4999" s="16" t="s">
        <v>185</v>
      </c>
      <c r="AS4999" s="16">
        <v>25.6</v>
      </c>
      <c r="AT4999" s="16" t="s">
        <v>185</v>
      </c>
      <c r="AU4999" s="16">
        <v>27.5</v>
      </c>
      <c r="AV4999" s="16" t="s">
        <v>185</v>
      </c>
      <c r="AW4999" s="16">
        <v>30.1</v>
      </c>
      <c r="AX4999" s="16" t="s">
        <v>185</v>
      </c>
      <c r="AY4999" s="16">
        <v>31.2</v>
      </c>
      <c r="AZ4999" s="16" t="s">
        <v>185</v>
      </c>
      <c r="BA4999" s="16">
        <v>31.3</v>
      </c>
      <c r="BB4999" s="16" t="s">
        <v>185</v>
      </c>
      <c r="BC4999" s="16">
        <v>32.1</v>
      </c>
      <c r="BD4999" s="16" t="s">
        <v>185</v>
      </c>
      <c r="BE4999" s="16">
        <v>32.4</v>
      </c>
      <c r="BF4999" s="16" t="s">
        <v>185</v>
      </c>
      <c r="BG4999" s="16">
        <v>33.9</v>
      </c>
      <c r="BH4999" s="16" t="s">
        <v>185</v>
      </c>
      <c r="BI4999" s="16">
        <v>35.200000000000003</v>
      </c>
      <c r="BJ4999" s="16" t="s">
        <v>185</v>
      </c>
      <c r="BK4999" s="16">
        <v>36.799999999999997</v>
      </c>
      <c r="BL4999" s="16" t="s">
        <v>185</v>
      </c>
      <c r="BM4999" s="16">
        <v>38.4</v>
      </c>
      <c r="BN4999" s="16" t="s">
        <v>185</v>
      </c>
      <c r="BO4999" s="16">
        <v>39.799999999999997</v>
      </c>
      <c r="BP4999" s="16" t="s">
        <v>185</v>
      </c>
      <c r="BQ4999" s="16">
        <v>42.7</v>
      </c>
      <c r="BR4999" s="16" t="s">
        <v>185</v>
      </c>
      <c r="BS4999" s="16">
        <v>44.5</v>
      </c>
      <c r="BT4999" s="16" t="s">
        <v>185</v>
      </c>
      <c r="BU4999" s="16">
        <v>46.6</v>
      </c>
      <c r="BV4999" s="16" t="s">
        <v>185</v>
      </c>
      <c r="BW4999" s="16">
        <v>48</v>
      </c>
      <c r="BX4999" s="16" t="s">
        <v>185</v>
      </c>
      <c r="BY4999" s="16">
        <v>50.3</v>
      </c>
      <c r="BZ4999" s="16" t="s">
        <v>185</v>
      </c>
      <c r="CA4999" s="16">
        <v>51.5</v>
      </c>
      <c r="CB4999" s="16" t="s">
        <v>185</v>
      </c>
      <c r="CC4999" s="16">
        <v>51.3</v>
      </c>
      <c r="CD4999" s="16" t="s">
        <v>185</v>
      </c>
      <c r="CE4999" s="16">
        <v>51.7</v>
      </c>
      <c r="CF4999" s="16" t="s">
        <v>185</v>
      </c>
      <c r="CG4999" s="16">
        <v>51</v>
      </c>
      <c r="CH4999" s="16" t="s">
        <v>185</v>
      </c>
      <c r="CI4999" s="16">
        <v>50.5</v>
      </c>
      <c r="CJ4999" s="16" t="s">
        <v>185</v>
      </c>
      <c r="CK4999" s="16">
        <v>48.9</v>
      </c>
      <c r="CL4999" s="16" t="s">
        <v>185</v>
      </c>
      <c r="CM4999" s="16">
        <v>46</v>
      </c>
      <c r="CN4999" s="16" t="s">
        <v>185</v>
      </c>
      <c r="CO4999" s="16">
        <v>45</v>
      </c>
      <c r="CP4999" s="16" t="s">
        <v>185</v>
      </c>
      <c r="CQ4999" s="16">
        <v>41.5</v>
      </c>
      <c r="CR4999" s="16" t="s">
        <v>185</v>
      </c>
      <c r="CS4999" s="16">
        <v>38.799999999999997</v>
      </c>
      <c r="CT4999" s="16" t="s">
        <v>185</v>
      </c>
      <c r="CU4999" s="16">
        <v>39.1</v>
      </c>
      <c r="CV4999" s="16" t="s">
        <v>185</v>
      </c>
      <c r="CW4999" s="16">
        <v>39.4</v>
      </c>
      <c r="CX4999" s="16" t="s">
        <v>185</v>
      </c>
    </row>
    <row r="5000" spans="3:102">
      <c r="D5000" s="15" t="s">
        <v>192</v>
      </c>
      <c r="E5000" s="16">
        <v>9.1</v>
      </c>
      <c r="F5000" s="16" t="s">
        <v>185</v>
      </c>
      <c r="G5000" s="16">
        <v>9.5</v>
      </c>
      <c r="H5000" s="16" t="s">
        <v>185</v>
      </c>
      <c r="I5000" s="16">
        <v>10.4</v>
      </c>
      <c r="J5000" s="16" t="s">
        <v>185</v>
      </c>
      <c r="K5000" s="16">
        <v>10.7</v>
      </c>
      <c r="L5000" s="16" t="s">
        <v>185</v>
      </c>
      <c r="M5000" s="16">
        <v>11.4</v>
      </c>
      <c r="N5000" s="16" t="s">
        <v>185</v>
      </c>
      <c r="O5000" s="16">
        <v>11.2</v>
      </c>
      <c r="P5000" s="16" t="s">
        <v>185</v>
      </c>
      <c r="Q5000" s="16">
        <v>11.3</v>
      </c>
      <c r="R5000" s="16" t="s">
        <v>185</v>
      </c>
      <c r="S5000" s="16">
        <v>11.7</v>
      </c>
      <c r="T5000" s="16" t="s">
        <v>185</v>
      </c>
      <c r="U5000" s="16">
        <v>15.1</v>
      </c>
      <c r="V5000" s="16" t="s">
        <v>185</v>
      </c>
      <c r="W5000" s="16">
        <v>16.7</v>
      </c>
      <c r="X5000" s="16" t="s">
        <v>185</v>
      </c>
      <c r="Y5000" s="16">
        <v>17.8</v>
      </c>
      <c r="Z5000" s="16" t="s">
        <v>185</v>
      </c>
      <c r="AA5000" s="16">
        <v>18.8</v>
      </c>
      <c r="AB5000" s="16" t="s">
        <v>185</v>
      </c>
      <c r="AC5000" s="16">
        <v>20.5</v>
      </c>
      <c r="AD5000" s="16" t="s">
        <v>185</v>
      </c>
      <c r="AE5000" s="16">
        <v>22.3</v>
      </c>
      <c r="AF5000" s="16" t="s">
        <v>185</v>
      </c>
      <c r="AG5000" s="16">
        <v>22.8</v>
      </c>
      <c r="AH5000" s="16" t="s">
        <v>185</v>
      </c>
      <c r="AI5000" s="16">
        <v>21.9</v>
      </c>
      <c r="AJ5000" s="16" t="s">
        <v>185</v>
      </c>
      <c r="AK5000" s="16">
        <v>18.2</v>
      </c>
      <c r="AL5000" s="16" t="s">
        <v>185</v>
      </c>
      <c r="AM5000" s="16">
        <v>18.8</v>
      </c>
      <c r="AN5000" s="16" t="s">
        <v>185</v>
      </c>
      <c r="AO5000" s="16">
        <v>18.5</v>
      </c>
      <c r="AP5000" s="16" t="s">
        <v>185</v>
      </c>
      <c r="AQ5000" s="16">
        <v>13.7</v>
      </c>
      <c r="AR5000" s="16" t="s">
        <v>185</v>
      </c>
      <c r="AS5000" s="16">
        <v>15.9</v>
      </c>
      <c r="AT5000" s="16" t="s">
        <v>185</v>
      </c>
      <c r="AU5000" s="16">
        <v>18.399999999999999</v>
      </c>
      <c r="AV5000" s="16" t="s">
        <v>185</v>
      </c>
      <c r="AW5000" s="16">
        <v>19.8</v>
      </c>
      <c r="AX5000" s="16" t="s">
        <v>185</v>
      </c>
      <c r="AY5000" s="16">
        <v>21.8</v>
      </c>
      <c r="AZ5000" s="16" t="s">
        <v>185</v>
      </c>
      <c r="BA5000" s="16">
        <v>22.6</v>
      </c>
      <c r="BB5000" s="16" t="s">
        <v>185</v>
      </c>
      <c r="BC5000" s="16">
        <v>22.7</v>
      </c>
      <c r="BD5000" s="16" t="s">
        <v>185</v>
      </c>
      <c r="BE5000" s="16">
        <v>23.3</v>
      </c>
      <c r="BF5000" s="16" t="s">
        <v>185</v>
      </c>
      <c r="BG5000" s="16">
        <v>23.6</v>
      </c>
      <c r="BH5000" s="16" t="s">
        <v>185</v>
      </c>
      <c r="BI5000" s="16">
        <v>24.7</v>
      </c>
      <c r="BJ5000" s="16" t="s">
        <v>185</v>
      </c>
      <c r="BK5000" s="16">
        <v>25.6</v>
      </c>
      <c r="BL5000" s="16" t="s">
        <v>185</v>
      </c>
      <c r="BM5000" s="16">
        <v>26.9</v>
      </c>
      <c r="BN5000" s="16" t="s">
        <v>185</v>
      </c>
      <c r="BO5000" s="16">
        <v>28.1</v>
      </c>
      <c r="BP5000" s="16" t="s">
        <v>185</v>
      </c>
      <c r="BQ5000" s="16">
        <v>29.2</v>
      </c>
      <c r="BR5000" s="16" t="s">
        <v>185</v>
      </c>
      <c r="BS5000" s="16">
        <v>31.3</v>
      </c>
      <c r="BT5000" s="16" t="s">
        <v>185</v>
      </c>
      <c r="BU5000" s="16">
        <v>32.700000000000003</v>
      </c>
      <c r="BV5000" s="16" t="s">
        <v>185</v>
      </c>
      <c r="BW5000" s="16">
        <v>34.299999999999997</v>
      </c>
      <c r="BX5000" s="16" t="s">
        <v>185</v>
      </c>
      <c r="BY5000" s="16">
        <v>35.4</v>
      </c>
      <c r="BZ5000" s="16" t="s">
        <v>185</v>
      </c>
      <c r="CA5000" s="16">
        <v>37.200000000000003</v>
      </c>
      <c r="CB5000" s="16" t="s">
        <v>185</v>
      </c>
      <c r="CC5000" s="16">
        <v>38.1</v>
      </c>
      <c r="CD5000" s="16" t="s">
        <v>185</v>
      </c>
      <c r="CE5000" s="16">
        <v>38</v>
      </c>
      <c r="CF5000" s="16" t="s">
        <v>185</v>
      </c>
      <c r="CG5000" s="16">
        <v>38.4</v>
      </c>
      <c r="CH5000" s="16" t="s">
        <v>185</v>
      </c>
      <c r="CI5000" s="16">
        <v>37.9</v>
      </c>
      <c r="CJ5000" s="16" t="s">
        <v>185</v>
      </c>
      <c r="CK5000" s="16">
        <v>37.5</v>
      </c>
      <c r="CL5000" s="16" t="s">
        <v>185</v>
      </c>
      <c r="CM5000" s="16">
        <v>36.4</v>
      </c>
      <c r="CN5000" s="16" t="s">
        <v>185</v>
      </c>
      <c r="CO5000" s="16">
        <v>34.299999999999997</v>
      </c>
      <c r="CP5000" s="16" t="s">
        <v>185</v>
      </c>
      <c r="CQ5000" s="16">
        <v>33.6</v>
      </c>
      <c r="CR5000" s="16" t="s">
        <v>185</v>
      </c>
      <c r="CS5000" s="16">
        <v>31</v>
      </c>
      <c r="CT5000" s="16" t="s">
        <v>185</v>
      </c>
      <c r="CU5000" s="16">
        <v>29</v>
      </c>
      <c r="CV5000" s="16" t="s">
        <v>185</v>
      </c>
      <c r="CW5000" s="16">
        <v>29.3</v>
      </c>
      <c r="CX5000" s="16" t="s">
        <v>185</v>
      </c>
    </row>
    <row r="5001" spans="3:102">
      <c r="D5001" s="15" t="s">
        <v>193</v>
      </c>
      <c r="E5001" s="16">
        <v>5.7</v>
      </c>
      <c r="F5001" s="16" t="s">
        <v>185</v>
      </c>
      <c r="G5001" s="16">
        <v>6</v>
      </c>
      <c r="H5001" s="16" t="s">
        <v>185</v>
      </c>
      <c r="I5001" s="16">
        <v>6.3</v>
      </c>
      <c r="J5001" s="16" t="s">
        <v>185</v>
      </c>
      <c r="K5001" s="16">
        <v>7</v>
      </c>
      <c r="L5001" s="16" t="s">
        <v>185</v>
      </c>
      <c r="M5001" s="16">
        <v>7.2</v>
      </c>
      <c r="N5001" s="16" t="s">
        <v>185</v>
      </c>
      <c r="O5001" s="16">
        <v>7.7</v>
      </c>
      <c r="P5001" s="16" t="s">
        <v>185</v>
      </c>
      <c r="Q5001" s="16">
        <v>7.6</v>
      </c>
      <c r="R5001" s="16" t="s">
        <v>185</v>
      </c>
      <c r="S5001" s="16">
        <v>7.7</v>
      </c>
      <c r="T5001" s="16" t="s">
        <v>185</v>
      </c>
      <c r="U5001" s="16">
        <v>8</v>
      </c>
      <c r="V5001" s="16" t="s">
        <v>185</v>
      </c>
      <c r="W5001" s="16">
        <v>10.3</v>
      </c>
      <c r="X5001" s="16" t="s">
        <v>185</v>
      </c>
      <c r="Y5001" s="16">
        <v>11.5</v>
      </c>
      <c r="Z5001" s="16" t="s">
        <v>185</v>
      </c>
      <c r="AA5001" s="16">
        <v>12.2</v>
      </c>
      <c r="AB5001" s="16" t="s">
        <v>185</v>
      </c>
      <c r="AC5001" s="16">
        <v>13</v>
      </c>
      <c r="AD5001" s="16" t="s">
        <v>185</v>
      </c>
      <c r="AE5001" s="16">
        <v>14.1</v>
      </c>
      <c r="AF5001" s="16" t="s">
        <v>185</v>
      </c>
      <c r="AG5001" s="16">
        <v>15.4</v>
      </c>
      <c r="AH5001" s="16" t="s">
        <v>185</v>
      </c>
      <c r="AI5001" s="16">
        <v>15.8</v>
      </c>
      <c r="AJ5001" s="16" t="s">
        <v>185</v>
      </c>
      <c r="AK5001" s="16">
        <v>15.2</v>
      </c>
      <c r="AL5001" s="16" t="s">
        <v>185</v>
      </c>
      <c r="AM5001" s="16">
        <v>12.7</v>
      </c>
      <c r="AN5001" s="16" t="s">
        <v>185</v>
      </c>
      <c r="AO5001" s="16">
        <v>13.1</v>
      </c>
      <c r="AP5001" s="16" t="s">
        <v>185</v>
      </c>
      <c r="AQ5001" s="16">
        <v>12.9</v>
      </c>
      <c r="AR5001" s="16" t="s">
        <v>185</v>
      </c>
      <c r="AS5001" s="16">
        <v>9.6</v>
      </c>
      <c r="AT5001" s="16" t="s">
        <v>185</v>
      </c>
      <c r="AU5001" s="16">
        <v>11.1</v>
      </c>
      <c r="AV5001" s="16" t="s">
        <v>185</v>
      </c>
      <c r="AW5001" s="16">
        <v>12.9</v>
      </c>
      <c r="AX5001" s="16" t="s">
        <v>185</v>
      </c>
      <c r="AY5001" s="16">
        <v>13.9</v>
      </c>
      <c r="AZ5001" s="16" t="s">
        <v>185</v>
      </c>
      <c r="BA5001" s="16">
        <v>15.3</v>
      </c>
      <c r="BB5001" s="16" t="s">
        <v>185</v>
      </c>
      <c r="BC5001" s="16">
        <v>15.9</v>
      </c>
      <c r="BD5001" s="16" t="s">
        <v>185</v>
      </c>
      <c r="BE5001" s="16">
        <v>16</v>
      </c>
      <c r="BF5001" s="16" t="s">
        <v>185</v>
      </c>
      <c r="BG5001" s="16">
        <v>16.5</v>
      </c>
      <c r="BH5001" s="16" t="s">
        <v>185</v>
      </c>
      <c r="BI5001" s="16">
        <v>16.7</v>
      </c>
      <c r="BJ5001" s="16" t="s">
        <v>185</v>
      </c>
      <c r="BK5001" s="16">
        <v>17.5</v>
      </c>
      <c r="BL5001" s="16" t="s">
        <v>185</v>
      </c>
      <c r="BM5001" s="16">
        <v>18.2</v>
      </c>
      <c r="BN5001" s="16" t="s">
        <v>185</v>
      </c>
      <c r="BO5001" s="16">
        <v>19.100000000000001</v>
      </c>
      <c r="BP5001" s="16" t="s">
        <v>185</v>
      </c>
      <c r="BQ5001" s="16">
        <v>20</v>
      </c>
      <c r="BR5001" s="16" t="s">
        <v>185</v>
      </c>
      <c r="BS5001" s="16">
        <v>20.8</v>
      </c>
      <c r="BT5001" s="16" t="s">
        <v>185</v>
      </c>
      <c r="BU5001" s="16">
        <v>22.4</v>
      </c>
      <c r="BV5001" s="16" t="s">
        <v>185</v>
      </c>
      <c r="BW5001" s="16">
        <v>23.4</v>
      </c>
      <c r="BX5001" s="16" t="s">
        <v>185</v>
      </c>
      <c r="BY5001" s="16">
        <v>24.6</v>
      </c>
      <c r="BZ5001" s="16" t="s">
        <v>185</v>
      </c>
      <c r="CA5001" s="16">
        <v>25.4</v>
      </c>
      <c r="CB5001" s="16" t="s">
        <v>185</v>
      </c>
      <c r="CC5001" s="16">
        <v>26.7</v>
      </c>
      <c r="CD5001" s="16" t="s">
        <v>185</v>
      </c>
      <c r="CE5001" s="16">
        <v>27.4</v>
      </c>
      <c r="CF5001" s="16" t="s">
        <v>185</v>
      </c>
      <c r="CG5001" s="16">
        <v>27.4</v>
      </c>
      <c r="CH5001" s="16" t="s">
        <v>185</v>
      </c>
      <c r="CI5001" s="16">
        <v>27.7</v>
      </c>
      <c r="CJ5001" s="16" t="s">
        <v>185</v>
      </c>
      <c r="CK5001" s="16">
        <v>27.4</v>
      </c>
      <c r="CL5001" s="16" t="s">
        <v>185</v>
      </c>
      <c r="CM5001" s="16">
        <v>27.2</v>
      </c>
      <c r="CN5001" s="16" t="s">
        <v>185</v>
      </c>
      <c r="CO5001" s="16">
        <v>26.4</v>
      </c>
      <c r="CP5001" s="16" t="s">
        <v>185</v>
      </c>
      <c r="CQ5001" s="16">
        <v>24.9</v>
      </c>
      <c r="CR5001" s="16" t="s">
        <v>185</v>
      </c>
      <c r="CS5001" s="16">
        <v>24.4</v>
      </c>
      <c r="CT5001" s="16" t="s">
        <v>185</v>
      </c>
      <c r="CU5001" s="16">
        <v>22.6</v>
      </c>
      <c r="CV5001" s="16" t="s">
        <v>185</v>
      </c>
      <c r="CW5001" s="16">
        <v>21.2</v>
      </c>
      <c r="CX5001" s="16" t="s">
        <v>185</v>
      </c>
    </row>
    <row r="5002" spans="3:102">
      <c r="D5002" s="15" t="s">
        <v>194</v>
      </c>
      <c r="E5002" s="16">
        <v>3.3</v>
      </c>
      <c r="F5002" s="16" t="s">
        <v>185</v>
      </c>
      <c r="G5002" s="16">
        <v>3.6</v>
      </c>
      <c r="H5002" s="16" t="s">
        <v>185</v>
      </c>
      <c r="I5002" s="16">
        <v>3.8</v>
      </c>
      <c r="J5002" s="16" t="s">
        <v>185</v>
      </c>
      <c r="K5002" s="16">
        <v>4.0999999999999996</v>
      </c>
      <c r="L5002" s="16" t="s">
        <v>185</v>
      </c>
      <c r="M5002" s="16">
        <v>4.5999999999999996</v>
      </c>
      <c r="N5002" s="16" t="s">
        <v>185</v>
      </c>
      <c r="O5002" s="16">
        <v>4.8</v>
      </c>
      <c r="P5002" s="16" t="s">
        <v>185</v>
      </c>
      <c r="Q5002" s="16">
        <v>5.0999999999999996</v>
      </c>
      <c r="R5002" s="16" t="s">
        <v>185</v>
      </c>
      <c r="S5002" s="16">
        <v>5</v>
      </c>
      <c r="T5002" s="16" t="s">
        <v>185</v>
      </c>
      <c r="U5002" s="16">
        <v>5.0999999999999996</v>
      </c>
      <c r="V5002" s="16" t="s">
        <v>185</v>
      </c>
      <c r="W5002" s="16">
        <v>5.3</v>
      </c>
      <c r="X5002" s="16" t="s">
        <v>185</v>
      </c>
      <c r="Y5002" s="16">
        <v>6.9</v>
      </c>
      <c r="Z5002" s="16" t="s">
        <v>185</v>
      </c>
      <c r="AA5002" s="16">
        <v>7.6</v>
      </c>
      <c r="AB5002" s="16" t="s">
        <v>185</v>
      </c>
      <c r="AC5002" s="16">
        <v>8.1999999999999993</v>
      </c>
      <c r="AD5002" s="16" t="s">
        <v>185</v>
      </c>
      <c r="AE5002" s="16">
        <v>8.6999999999999993</v>
      </c>
      <c r="AF5002" s="16" t="s">
        <v>185</v>
      </c>
      <c r="AG5002" s="16">
        <v>9.5</v>
      </c>
      <c r="AH5002" s="16" t="s">
        <v>185</v>
      </c>
      <c r="AI5002" s="16">
        <v>10.4</v>
      </c>
      <c r="AJ5002" s="16" t="s">
        <v>185</v>
      </c>
      <c r="AK5002" s="16">
        <v>10.6</v>
      </c>
      <c r="AL5002" s="16" t="s">
        <v>185</v>
      </c>
      <c r="AM5002" s="16">
        <v>10.3</v>
      </c>
      <c r="AN5002" s="16" t="s">
        <v>185</v>
      </c>
      <c r="AO5002" s="16">
        <v>8.6</v>
      </c>
      <c r="AP5002" s="16" t="s">
        <v>185</v>
      </c>
      <c r="AQ5002" s="16">
        <v>8.9</v>
      </c>
      <c r="AR5002" s="16" t="s">
        <v>185</v>
      </c>
      <c r="AS5002" s="16">
        <v>8.6999999999999993</v>
      </c>
      <c r="AT5002" s="16" t="s">
        <v>185</v>
      </c>
      <c r="AU5002" s="16">
        <v>6.5</v>
      </c>
      <c r="AV5002" s="16" t="s">
        <v>185</v>
      </c>
      <c r="AW5002" s="16">
        <v>7.6</v>
      </c>
      <c r="AX5002" s="16" t="s">
        <v>185</v>
      </c>
      <c r="AY5002" s="16">
        <v>8.8000000000000007</v>
      </c>
      <c r="AZ5002" s="16" t="s">
        <v>185</v>
      </c>
      <c r="BA5002" s="16">
        <v>9.5</v>
      </c>
      <c r="BB5002" s="16" t="s">
        <v>185</v>
      </c>
      <c r="BC5002" s="16">
        <v>10.5</v>
      </c>
      <c r="BD5002" s="16" t="s">
        <v>185</v>
      </c>
      <c r="BE5002" s="16">
        <v>10.9</v>
      </c>
      <c r="BF5002" s="16" t="s">
        <v>185</v>
      </c>
      <c r="BG5002" s="16">
        <v>11</v>
      </c>
      <c r="BH5002" s="16" t="s">
        <v>185</v>
      </c>
      <c r="BI5002" s="16">
        <v>11.4</v>
      </c>
      <c r="BJ5002" s="16" t="s">
        <v>185</v>
      </c>
      <c r="BK5002" s="16">
        <v>11.5</v>
      </c>
      <c r="BL5002" s="16" t="s">
        <v>185</v>
      </c>
      <c r="BM5002" s="16">
        <v>12.1</v>
      </c>
      <c r="BN5002" s="16" t="s">
        <v>185</v>
      </c>
      <c r="BO5002" s="16">
        <v>12.6</v>
      </c>
      <c r="BP5002" s="16" t="s">
        <v>185</v>
      </c>
      <c r="BQ5002" s="16">
        <v>13.3</v>
      </c>
      <c r="BR5002" s="16" t="s">
        <v>185</v>
      </c>
      <c r="BS5002" s="16">
        <v>13.9</v>
      </c>
      <c r="BT5002" s="16" t="s">
        <v>185</v>
      </c>
      <c r="BU5002" s="16">
        <v>14.5</v>
      </c>
      <c r="BV5002" s="16" t="s">
        <v>185</v>
      </c>
      <c r="BW5002" s="16">
        <v>15.6</v>
      </c>
      <c r="BX5002" s="16" t="s">
        <v>185</v>
      </c>
      <c r="BY5002" s="16">
        <v>16.3</v>
      </c>
      <c r="BZ5002" s="16" t="s">
        <v>185</v>
      </c>
      <c r="CA5002" s="16">
        <v>17.2</v>
      </c>
      <c r="CB5002" s="16" t="s">
        <v>185</v>
      </c>
      <c r="CC5002" s="16">
        <v>17.8</v>
      </c>
      <c r="CD5002" s="16" t="s">
        <v>185</v>
      </c>
      <c r="CE5002" s="16">
        <v>18.7</v>
      </c>
      <c r="CF5002" s="16" t="s">
        <v>185</v>
      </c>
      <c r="CG5002" s="16">
        <v>19.3</v>
      </c>
      <c r="CH5002" s="16" t="s">
        <v>185</v>
      </c>
      <c r="CI5002" s="16">
        <v>19.3</v>
      </c>
      <c r="CJ5002" s="16" t="s">
        <v>185</v>
      </c>
      <c r="CK5002" s="16">
        <v>19.5</v>
      </c>
      <c r="CL5002" s="16" t="s">
        <v>185</v>
      </c>
      <c r="CM5002" s="16">
        <v>19.3</v>
      </c>
      <c r="CN5002" s="16" t="s">
        <v>185</v>
      </c>
      <c r="CO5002" s="16">
        <v>19.2</v>
      </c>
      <c r="CP5002" s="16" t="s">
        <v>185</v>
      </c>
      <c r="CQ5002" s="16">
        <v>18.7</v>
      </c>
      <c r="CR5002" s="16" t="s">
        <v>185</v>
      </c>
      <c r="CS5002" s="16">
        <v>17.7</v>
      </c>
      <c r="CT5002" s="16" t="s">
        <v>185</v>
      </c>
      <c r="CU5002" s="16">
        <v>17.399999999999999</v>
      </c>
      <c r="CV5002" s="16" t="s">
        <v>185</v>
      </c>
      <c r="CW5002" s="16">
        <v>16.100000000000001</v>
      </c>
      <c r="CX5002" s="16" t="s">
        <v>185</v>
      </c>
    </row>
    <row r="5003" spans="3:102">
      <c r="D5003" s="15" t="s">
        <v>195</v>
      </c>
      <c r="E5003" s="16">
        <v>2</v>
      </c>
      <c r="F5003" s="16" t="s">
        <v>185</v>
      </c>
      <c r="G5003" s="16">
        <v>2</v>
      </c>
      <c r="H5003" s="16" t="s">
        <v>185</v>
      </c>
      <c r="I5003" s="16">
        <v>2.2000000000000002</v>
      </c>
      <c r="J5003" s="16" t="s">
        <v>185</v>
      </c>
      <c r="K5003" s="16">
        <v>2.4</v>
      </c>
      <c r="L5003" s="16" t="s">
        <v>185</v>
      </c>
      <c r="M5003" s="16">
        <v>2.6</v>
      </c>
      <c r="N5003" s="16" t="s">
        <v>185</v>
      </c>
      <c r="O5003" s="16">
        <v>2.9</v>
      </c>
      <c r="P5003" s="16" t="s">
        <v>185</v>
      </c>
      <c r="Q5003" s="16">
        <v>3</v>
      </c>
      <c r="R5003" s="16" t="s">
        <v>185</v>
      </c>
      <c r="S5003" s="16">
        <v>3.3</v>
      </c>
      <c r="T5003" s="16" t="s">
        <v>185</v>
      </c>
      <c r="U5003" s="16">
        <v>3.2</v>
      </c>
      <c r="V5003" s="16" t="s">
        <v>185</v>
      </c>
      <c r="W5003" s="16">
        <v>3.3</v>
      </c>
      <c r="X5003" s="16" t="s">
        <v>185</v>
      </c>
      <c r="Y5003" s="16">
        <v>3.4</v>
      </c>
      <c r="Z5003" s="16" t="s">
        <v>185</v>
      </c>
      <c r="AA5003" s="16">
        <v>4.4000000000000004</v>
      </c>
      <c r="AB5003" s="16" t="s">
        <v>185</v>
      </c>
      <c r="AC5003" s="16">
        <v>4.9000000000000004</v>
      </c>
      <c r="AD5003" s="16" t="s">
        <v>185</v>
      </c>
      <c r="AE5003" s="16">
        <v>5.3</v>
      </c>
      <c r="AF5003" s="16" t="s">
        <v>185</v>
      </c>
      <c r="AG5003" s="16">
        <v>5.6</v>
      </c>
      <c r="AH5003" s="16" t="s">
        <v>185</v>
      </c>
      <c r="AI5003" s="16">
        <v>6.2</v>
      </c>
      <c r="AJ5003" s="16" t="s">
        <v>185</v>
      </c>
      <c r="AK5003" s="16">
        <v>6.7</v>
      </c>
      <c r="AL5003" s="16" t="s">
        <v>185</v>
      </c>
      <c r="AM5003" s="16">
        <v>6.9</v>
      </c>
      <c r="AN5003" s="16" t="s">
        <v>185</v>
      </c>
      <c r="AO5003" s="16">
        <v>6.7</v>
      </c>
      <c r="AP5003" s="16" t="s">
        <v>185</v>
      </c>
      <c r="AQ5003" s="16">
        <v>5.6</v>
      </c>
      <c r="AR5003" s="16" t="s">
        <v>185</v>
      </c>
      <c r="AS5003" s="16">
        <v>5.8</v>
      </c>
      <c r="AT5003" s="16" t="s">
        <v>185</v>
      </c>
      <c r="AU5003" s="16">
        <v>5.7</v>
      </c>
      <c r="AV5003" s="16" t="s">
        <v>185</v>
      </c>
      <c r="AW5003" s="16">
        <v>4.3</v>
      </c>
      <c r="AX5003" s="16" t="s">
        <v>185</v>
      </c>
      <c r="AY5003" s="16">
        <v>5</v>
      </c>
      <c r="AZ5003" s="16" t="s">
        <v>185</v>
      </c>
      <c r="BA5003" s="16">
        <v>5.8</v>
      </c>
      <c r="BB5003" s="16" t="s">
        <v>185</v>
      </c>
      <c r="BC5003" s="16">
        <v>6.3</v>
      </c>
      <c r="BD5003" s="16" t="s">
        <v>185</v>
      </c>
      <c r="BE5003" s="16">
        <v>7</v>
      </c>
      <c r="BF5003" s="16" t="s">
        <v>185</v>
      </c>
      <c r="BG5003" s="16">
        <v>7.3</v>
      </c>
      <c r="BH5003" s="16" t="s">
        <v>185</v>
      </c>
      <c r="BI5003" s="16">
        <v>7.3</v>
      </c>
      <c r="BJ5003" s="16" t="s">
        <v>185</v>
      </c>
      <c r="BK5003" s="16">
        <v>7.6</v>
      </c>
      <c r="BL5003" s="16" t="s">
        <v>185</v>
      </c>
      <c r="BM5003" s="16">
        <v>7.7</v>
      </c>
      <c r="BN5003" s="16" t="s">
        <v>185</v>
      </c>
      <c r="BO5003" s="16">
        <v>8.1</v>
      </c>
      <c r="BP5003" s="16" t="s">
        <v>185</v>
      </c>
      <c r="BQ5003" s="16">
        <v>8.5</v>
      </c>
      <c r="BR5003" s="16" t="s">
        <v>185</v>
      </c>
      <c r="BS5003" s="16">
        <v>8.9</v>
      </c>
      <c r="BT5003" s="16" t="s">
        <v>185</v>
      </c>
      <c r="BU5003" s="16">
        <v>9.4</v>
      </c>
      <c r="BV5003" s="16" t="s">
        <v>185</v>
      </c>
      <c r="BW5003" s="16">
        <v>9.8000000000000007</v>
      </c>
      <c r="BX5003" s="16" t="s">
        <v>185</v>
      </c>
      <c r="BY5003" s="16">
        <v>10.5</v>
      </c>
      <c r="BZ5003" s="16" t="s">
        <v>185</v>
      </c>
      <c r="CA5003" s="16">
        <v>11.1</v>
      </c>
      <c r="CB5003" s="16" t="s">
        <v>185</v>
      </c>
      <c r="CC5003" s="16">
        <v>11.7</v>
      </c>
      <c r="CD5003" s="16" t="s">
        <v>185</v>
      </c>
      <c r="CE5003" s="16">
        <v>12.1</v>
      </c>
      <c r="CF5003" s="16" t="s">
        <v>185</v>
      </c>
      <c r="CG5003" s="16">
        <v>12.8</v>
      </c>
      <c r="CH5003" s="16" t="s">
        <v>185</v>
      </c>
      <c r="CI5003" s="16">
        <v>13.1</v>
      </c>
      <c r="CJ5003" s="16" t="s">
        <v>185</v>
      </c>
      <c r="CK5003" s="16">
        <v>13.2</v>
      </c>
      <c r="CL5003" s="16" t="s">
        <v>185</v>
      </c>
      <c r="CM5003" s="16">
        <v>13.4</v>
      </c>
      <c r="CN5003" s="16" t="s">
        <v>185</v>
      </c>
      <c r="CO5003" s="16">
        <v>13.3</v>
      </c>
      <c r="CP5003" s="16" t="s">
        <v>185</v>
      </c>
      <c r="CQ5003" s="16">
        <v>13.2</v>
      </c>
      <c r="CR5003" s="16" t="s">
        <v>185</v>
      </c>
      <c r="CS5003" s="16">
        <v>12.9</v>
      </c>
      <c r="CT5003" s="16" t="s">
        <v>185</v>
      </c>
      <c r="CU5003" s="16">
        <v>12.2</v>
      </c>
      <c r="CV5003" s="16" t="s">
        <v>185</v>
      </c>
      <c r="CW5003" s="16">
        <v>12</v>
      </c>
      <c r="CX5003" s="16" t="s">
        <v>185</v>
      </c>
    </row>
    <row r="5004" spans="3:102">
      <c r="D5004" s="15" t="s">
        <v>196</v>
      </c>
      <c r="E5004" s="16">
        <v>3.7</v>
      </c>
      <c r="F5004" s="16" t="s">
        <v>185</v>
      </c>
      <c r="G5004" s="16">
        <v>3.1</v>
      </c>
      <c r="H5004" s="16" t="s">
        <v>185</v>
      </c>
      <c r="I5004" s="16">
        <v>2.9</v>
      </c>
      <c r="J5004" s="16" t="s">
        <v>185</v>
      </c>
      <c r="K5004" s="16">
        <v>2.9</v>
      </c>
      <c r="L5004" s="16" t="s">
        <v>185</v>
      </c>
      <c r="M5004" s="16">
        <v>3.1</v>
      </c>
      <c r="N5004" s="16" t="s">
        <v>185</v>
      </c>
      <c r="O5004" s="16">
        <v>3.4</v>
      </c>
      <c r="P5004" s="16" t="s">
        <v>185</v>
      </c>
      <c r="Q5004" s="16">
        <v>3.7</v>
      </c>
      <c r="R5004" s="16" t="s">
        <v>185</v>
      </c>
      <c r="S5004" s="16">
        <v>4</v>
      </c>
      <c r="T5004" s="16" t="s">
        <v>185</v>
      </c>
      <c r="U5004" s="16">
        <v>4.3</v>
      </c>
      <c r="V5004" s="16" t="s">
        <v>185</v>
      </c>
      <c r="W5004" s="16">
        <v>4.5</v>
      </c>
      <c r="X5004" s="16" t="s">
        <v>185</v>
      </c>
      <c r="Y5004" s="16">
        <v>4.5999999999999996</v>
      </c>
      <c r="Z5004" s="16" t="s">
        <v>185</v>
      </c>
      <c r="AA5004" s="16">
        <v>4.8</v>
      </c>
      <c r="AB5004" s="16" t="s">
        <v>185</v>
      </c>
      <c r="AC5004" s="16">
        <v>5.6</v>
      </c>
      <c r="AD5004" s="16" t="s">
        <v>185</v>
      </c>
      <c r="AE5004" s="16">
        <v>6.3</v>
      </c>
      <c r="AF5004" s="16" t="s">
        <v>185</v>
      </c>
      <c r="AG5004" s="16">
        <v>7</v>
      </c>
      <c r="AH5004" s="16" t="s">
        <v>185</v>
      </c>
      <c r="AI5004" s="16">
        <v>7.7</v>
      </c>
      <c r="AJ5004" s="16" t="s">
        <v>185</v>
      </c>
      <c r="AK5004" s="16">
        <v>8.4</v>
      </c>
      <c r="AL5004" s="16" t="s">
        <v>185</v>
      </c>
      <c r="AM5004" s="16">
        <v>9.1999999999999993</v>
      </c>
      <c r="AN5004" s="16" t="s">
        <v>185</v>
      </c>
      <c r="AO5004" s="16">
        <v>9.8000000000000007</v>
      </c>
      <c r="AP5004" s="16" t="s">
        <v>185</v>
      </c>
      <c r="AQ5004" s="16">
        <v>10</v>
      </c>
      <c r="AR5004" s="16" t="s">
        <v>185</v>
      </c>
      <c r="AS5004" s="16">
        <v>9.5</v>
      </c>
      <c r="AT5004" s="16" t="s">
        <v>185</v>
      </c>
      <c r="AU5004" s="16">
        <v>9.3000000000000007</v>
      </c>
      <c r="AV5004" s="16" t="s">
        <v>185</v>
      </c>
      <c r="AW5004" s="16">
        <v>9.1</v>
      </c>
      <c r="AX5004" s="16" t="s">
        <v>185</v>
      </c>
      <c r="AY5004" s="16">
        <v>8.1</v>
      </c>
      <c r="AZ5004" s="16" t="s">
        <v>185</v>
      </c>
      <c r="BA5004" s="16">
        <v>8</v>
      </c>
      <c r="BB5004" s="16" t="s">
        <v>185</v>
      </c>
      <c r="BC5004" s="16">
        <v>8.5</v>
      </c>
      <c r="BD5004" s="16" t="s">
        <v>185</v>
      </c>
      <c r="BE5004" s="16">
        <v>9.1</v>
      </c>
      <c r="BF5004" s="16" t="s">
        <v>185</v>
      </c>
      <c r="BG5004" s="16">
        <v>9.9</v>
      </c>
      <c r="BH5004" s="16" t="s">
        <v>185</v>
      </c>
      <c r="BI5004" s="16">
        <v>10.6</v>
      </c>
      <c r="BJ5004" s="16" t="s">
        <v>185</v>
      </c>
      <c r="BK5004" s="16">
        <v>11.1</v>
      </c>
      <c r="BL5004" s="16" t="s">
        <v>185</v>
      </c>
      <c r="BM5004" s="16">
        <v>11.6</v>
      </c>
      <c r="BN5004" s="16" t="s">
        <v>185</v>
      </c>
      <c r="BO5004" s="16">
        <v>12</v>
      </c>
      <c r="BP5004" s="16" t="s">
        <v>185</v>
      </c>
      <c r="BQ5004" s="16">
        <v>12.5</v>
      </c>
      <c r="BR5004" s="16" t="s">
        <v>185</v>
      </c>
      <c r="BS5004" s="16">
        <v>13.1</v>
      </c>
      <c r="BT5004" s="16" t="s">
        <v>185</v>
      </c>
      <c r="BU5004" s="16">
        <v>13.8</v>
      </c>
      <c r="BV5004" s="16" t="s">
        <v>185</v>
      </c>
      <c r="BW5004" s="16">
        <v>14.5</v>
      </c>
      <c r="BX5004" s="16" t="s">
        <v>185</v>
      </c>
      <c r="BY5004" s="16">
        <v>15.2</v>
      </c>
      <c r="BZ5004" s="16" t="s">
        <v>185</v>
      </c>
      <c r="CA5004" s="16">
        <v>16.2</v>
      </c>
      <c r="CB5004" s="16" t="s">
        <v>185</v>
      </c>
      <c r="CC5004" s="16">
        <v>17.2</v>
      </c>
      <c r="CD5004" s="16" t="s">
        <v>185</v>
      </c>
      <c r="CE5004" s="16">
        <v>18.2</v>
      </c>
      <c r="CF5004" s="16" t="s">
        <v>185</v>
      </c>
      <c r="CG5004" s="16">
        <v>19.2</v>
      </c>
      <c r="CH5004" s="16" t="s">
        <v>185</v>
      </c>
      <c r="CI5004" s="16">
        <v>20.2</v>
      </c>
      <c r="CJ5004" s="16" t="s">
        <v>185</v>
      </c>
      <c r="CK5004" s="16">
        <v>21.2</v>
      </c>
      <c r="CL5004" s="16" t="s">
        <v>185</v>
      </c>
      <c r="CM5004" s="16">
        <v>21.8</v>
      </c>
      <c r="CN5004" s="16" t="s">
        <v>185</v>
      </c>
      <c r="CO5004" s="16">
        <v>22.3</v>
      </c>
      <c r="CP5004" s="16" t="s">
        <v>185</v>
      </c>
      <c r="CQ5004" s="16">
        <v>22.6</v>
      </c>
      <c r="CR5004" s="16" t="s">
        <v>185</v>
      </c>
      <c r="CS5004" s="16">
        <v>22.8</v>
      </c>
      <c r="CT5004" s="16" t="s">
        <v>185</v>
      </c>
      <c r="CU5004" s="16">
        <v>22.7</v>
      </c>
      <c r="CV5004" s="16" t="s">
        <v>185</v>
      </c>
      <c r="CW5004" s="16">
        <v>22.2</v>
      </c>
      <c r="CX5004" s="16" t="s">
        <v>185</v>
      </c>
    </row>
    <row r="5005" spans="3:102">
      <c r="D5005" s="15" t="s">
        <v>23</v>
      </c>
      <c r="E5005" s="16">
        <v>41451.9</v>
      </c>
      <c r="F5005" s="16" t="s">
        <v>185</v>
      </c>
      <c r="G5005" s="16">
        <v>41540.6</v>
      </c>
      <c r="H5005" s="16" t="s">
        <v>185</v>
      </c>
      <c r="I5005" s="16">
        <v>41597.4</v>
      </c>
      <c r="J5005" s="16" t="s">
        <v>185</v>
      </c>
      <c r="K5005" s="16">
        <v>41659</v>
      </c>
      <c r="L5005" s="16" t="s">
        <v>185</v>
      </c>
      <c r="M5005" s="16">
        <v>41718.300000000003</v>
      </c>
      <c r="N5005" s="16" t="s">
        <v>185</v>
      </c>
      <c r="O5005" s="16">
        <v>41768.400000000001</v>
      </c>
      <c r="P5005" s="16" t="s">
        <v>185</v>
      </c>
      <c r="Q5005" s="16">
        <v>41809.699999999997</v>
      </c>
      <c r="R5005" s="16" t="s">
        <v>185</v>
      </c>
      <c r="S5005" s="16">
        <v>41842.400000000001</v>
      </c>
      <c r="T5005" s="16" t="s">
        <v>185</v>
      </c>
      <c r="U5005" s="16">
        <v>41866.9</v>
      </c>
      <c r="V5005" s="16" t="s">
        <v>185</v>
      </c>
      <c r="W5005" s="16">
        <v>41883</v>
      </c>
      <c r="X5005" s="16" t="s">
        <v>185</v>
      </c>
      <c r="Y5005" s="16">
        <v>41890.400000000001</v>
      </c>
      <c r="Z5005" s="16" t="s">
        <v>185</v>
      </c>
      <c r="AA5005" s="16">
        <v>41888.6</v>
      </c>
      <c r="AB5005" s="16" t="s">
        <v>185</v>
      </c>
      <c r="AC5005" s="16">
        <v>41884.699999999997</v>
      </c>
      <c r="AD5005" s="16" t="s">
        <v>185</v>
      </c>
      <c r="AE5005" s="16">
        <v>41877.4</v>
      </c>
      <c r="AF5005" s="16" t="s">
        <v>185</v>
      </c>
      <c r="AG5005" s="16">
        <v>41866.6</v>
      </c>
      <c r="AH5005" s="16" t="s">
        <v>185</v>
      </c>
      <c r="AI5005" s="16">
        <v>41852</v>
      </c>
      <c r="AJ5005" s="16" t="s">
        <v>185</v>
      </c>
      <c r="AK5005" s="16">
        <v>41833.699999999997</v>
      </c>
      <c r="AL5005" s="16" t="s">
        <v>185</v>
      </c>
      <c r="AM5005" s="16">
        <v>41811.5</v>
      </c>
      <c r="AN5005" s="16" t="s">
        <v>185</v>
      </c>
      <c r="AO5005" s="16">
        <v>41785.5</v>
      </c>
      <c r="AP5005" s="16" t="s">
        <v>185</v>
      </c>
      <c r="AQ5005" s="16">
        <v>41756</v>
      </c>
      <c r="AR5005" s="16" t="s">
        <v>185</v>
      </c>
      <c r="AS5005" s="16">
        <v>41723.4</v>
      </c>
      <c r="AT5005" s="16" t="s">
        <v>185</v>
      </c>
      <c r="AU5005" s="16">
        <v>41688.1</v>
      </c>
      <c r="AV5005" s="16" t="s">
        <v>185</v>
      </c>
      <c r="AW5005" s="16">
        <v>41650.800000000003</v>
      </c>
      <c r="AX5005" s="16" t="s">
        <v>185</v>
      </c>
      <c r="AY5005" s="16">
        <v>41611.9</v>
      </c>
      <c r="AZ5005" s="16" t="s">
        <v>185</v>
      </c>
      <c r="BA5005" s="16">
        <v>41571.9</v>
      </c>
      <c r="BB5005" s="16" t="s">
        <v>185</v>
      </c>
      <c r="BC5005" s="16">
        <v>41531.300000000003</v>
      </c>
      <c r="BD5005" s="16" t="s">
        <v>185</v>
      </c>
      <c r="BE5005" s="16">
        <v>41490.400000000001</v>
      </c>
      <c r="BF5005" s="16" t="s">
        <v>185</v>
      </c>
      <c r="BG5005" s="16">
        <v>41449.9</v>
      </c>
      <c r="BH5005" s="16" t="s">
        <v>185</v>
      </c>
      <c r="BI5005" s="16">
        <v>41410</v>
      </c>
      <c r="BJ5005" s="16" t="s">
        <v>185</v>
      </c>
      <c r="BK5005" s="16">
        <v>41371.4</v>
      </c>
      <c r="BL5005" s="16" t="s">
        <v>185</v>
      </c>
      <c r="BM5005" s="16">
        <v>41334.699999999997</v>
      </c>
      <c r="BN5005" s="16" t="s">
        <v>185</v>
      </c>
      <c r="BO5005" s="16">
        <v>41300.5</v>
      </c>
      <c r="BP5005" s="16" t="s">
        <v>185</v>
      </c>
      <c r="BQ5005" s="16">
        <v>41269.599999999999</v>
      </c>
      <c r="BR5005" s="16" t="s">
        <v>185</v>
      </c>
      <c r="BS5005" s="16">
        <v>41242.699999999997</v>
      </c>
      <c r="BT5005" s="16" t="s">
        <v>185</v>
      </c>
      <c r="BU5005" s="16">
        <v>41220.5</v>
      </c>
      <c r="BV5005" s="16" t="s">
        <v>185</v>
      </c>
      <c r="BW5005" s="16">
        <v>41203.5</v>
      </c>
      <c r="BX5005" s="16" t="s">
        <v>185</v>
      </c>
      <c r="BY5005" s="16">
        <v>41192.199999999997</v>
      </c>
      <c r="BZ5005" s="16" t="s">
        <v>185</v>
      </c>
      <c r="CA5005" s="16">
        <v>41186.9</v>
      </c>
      <c r="CB5005" s="16" t="s">
        <v>185</v>
      </c>
      <c r="CC5005" s="16">
        <v>41187.599999999999</v>
      </c>
      <c r="CD5005" s="16" t="s">
        <v>185</v>
      </c>
      <c r="CE5005" s="16">
        <v>41194</v>
      </c>
      <c r="CF5005" s="16" t="s">
        <v>185</v>
      </c>
      <c r="CG5005" s="16">
        <v>41205.800000000003</v>
      </c>
      <c r="CH5005" s="16" t="s">
        <v>185</v>
      </c>
      <c r="CI5005" s="16">
        <v>41222.199999999997</v>
      </c>
      <c r="CJ5005" s="16" t="s">
        <v>185</v>
      </c>
      <c r="CK5005" s="16">
        <v>41242.400000000001</v>
      </c>
      <c r="CL5005" s="16" t="s">
        <v>185</v>
      </c>
      <c r="CM5005" s="16">
        <v>41265.5</v>
      </c>
      <c r="CN5005" s="16" t="s">
        <v>185</v>
      </c>
      <c r="CO5005" s="16">
        <v>41290.5</v>
      </c>
      <c r="CP5005" s="16" t="s">
        <v>185</v>
      </c>
      <c r="CQ5005" s="16">
        <v>41316.5</v>
      </c>
      <c r="CR5005" s="16" t="s">
        <v>185</v>
      </c>
      <c r="CS5005" s="16">
        <v>41342.800000000003</v>
      </c>
      <c r="CT5005" s="16" t="s">
        <v>185</v>
      </c>
      <c r="CU5005" s="16">
        <v>41368.6</v>
      </c>
      <c r="CV5005" s="16" t="s">
        <v>185</v>
      </c>
      <c r="CW5005" s="16">
        <v>41393.5</v>
      </c>
      <c r="CX5005" s="16" t="s">
        <v>185</v>
      </c>
    </row>
    <row r="5006" spans="3:102">
      <c r="C5006" s="14" t="s">
        <v>197</v>
      </c>
      <c r="D5006" s="15" t="s">
        <v>25</v>
      </c>
      <c r="E5006" s="16">
        <v>369.3</v>
      </c>
      <c r="F5006" s="16" t="s">
        <v>185</v>
      </c>
      <c r="G5006" s="16">
        <v>378.6</v>
      </c>
      <c r="H5006" s="16" t="s">
        <v>185</v>
      </c>
      <c r="I5006" s="16">
        <v>382.6</v>
      </c>
      <c r="J5006" s="16" t="s">
        <v>185</v>
      </c>
      <c r="K5006" s="16">
        <v>386.1</v>
      </c>
      <c r="L5006" s="16" t="s">
        <v>185</v>
      </c>
      <c r="M5006" s="16">
        <v>389.1</v>
      </c>
      <c r="N5006" s="16" t="s">
        <v>185</v>
      </c>
      <c r="O5006" s="16">
        <v>391.6</v>
      </c>
      <c r="P5006" s="16" t="s">
        <v>185</v>
      </c>
      <c r="Q5006" s="16">
        <v>393.6</v>
      </c>
      <c r="R5006" s="16" t="s">
        <v>185</v>
      </c>
      <c r="S5006" s="16">
        <v>395.1</v>
      </c>
      <c r="T5006" s="16" t="s">
        <v>185</v>
      </c>
      <c r="U5006" s="16">
        <v>396.2</v>
      </c>
      <c r="V5006" s="16" t="s">
        <v>185</v>
      </c>
      <c r="W5006" s="16">
        <v>396.6</v>
      </c>
      <c r="X5006" s="16" t="s">
        <v>185</v>
      </c>
      <c r="Y5006" s="16">
        <v>396.5</v>
      </c>
      <c r="Z5006" s="16" t="s">
        <v>185</v>
      </c>
      <c r="AA5006" s="16">
        <v>395.7</v>
      </c>
      <c r="AB5006" s="16" t="s">
        <v>185</v>
      </c>
      <c r="AC5006" s="16">
        <v>394.2</v>
      </c>
      <c r="AD5006" s="16" t="s">
        <v>185</v>
      </c>
      <c r="AE5006" s="16">
        <v>391.8</v>
      </c>
      <c r="AF5006" s="16" t="s">
        <v>185</v>
      </c>
      <c r="AG5006" s="16">
        <v>389.6</v>
      </c>
      <c r="AH5006" s="16" t="s">
        <v>185</v>
      </c>
      <c r="AI5006" s="16">
        <v>387.8</v>
      </c>
      <c r="AJ5006" s="16" t="s">
        <v>185</v>
      </c>
      <c r="AK5006" s="16">
        <v>386.4</v>
      </c>
      <c r="AL5006" s="16" t="s">
        <v>185</v>
      </c>
      <c r="AM5006" s="16">
        <v>385.3</v>
      </c>
      <c r="AN5006" s="16" t="s">
        <v>185</v>
      </c>
      <c r="AO5006" s="16">
        <v>384.7</v>
      </c>
      <c r="AP5006" s="16" t="s">
        <v>185</v>
      </c>
      <c r="AQ5006" s="16">
        <v>384.7</v>
      </c>
      <c r="AR5006" s="16" t="s">
        <v>185</v>
      </c>
      <c r="AS5006" s="16">
        <v>385.1</v>
      </c>
      <c r="AT5006" s="16" t="s">
        <v>185</v>
      </c>
      <c r="AU5006" s="16">
        <v>385.9</v>
      </c>
      <c r="AV5006" s="16" t="s">
        <v>185</v>
      </c>
      <c r="AW5006" s="16">
        <v>387.2</v>
      </c>
      <c r="AX5006" s="16" t="s">
        <v>185</v>
      </c>
      <c r="AY5006" s="16">
        <v>388.7</v>
      </c>
      <c r="AZ5006" s="16" t="s">
        <v>185</v>
      </c>
      <c r="BA5006" s="16">
        <v>390.4</v>
      </c>
      <c r="BB5006" s="16" t="s">
        <v>185</v>
      </c>
      <c r="BC5006" s="16">
        <v>392.1</v>
      </c>
      <c r="BD5006" s="16" t="s">
        <v>185</v>
      </c>
      <c r="BE5006" s="16">
        <v>393.6</v>
      </c>
      <c r="BF5006" s="16" t="s">
        <v>185</v>
      </c>
      <c r="BG5006" s="16">
        <v>395</v>
      </c>
      <c r="BH5006" s="16" t="s">
        <v>185</v>
      </c>
      <c r="BI5006" s="16">
        <v>396.2</v>
      </c>
      <c r="BJ5006" s="16" t="s">
        <v>185</v>
      </c>
      <c r="BK5006" s="16">
        <v>397.1</v>
      </c>
      <c r="BL5006" s="16" t="s">
        <v>185</v>
      </c>
      <c r="BM5006" s="16">
        <v>397.8</v>
      </c>
      <c r="BN5006" s="16" t="s">
        <v>185</v>
      </c>
      <c r="BO5006" s="16">
        <v>398.2</v>
      </c>
      <c r="BP5006" s="16" t="s">
        <v>185</v>
      </c>
      <c r="BQ5006" s="16">
        <v>398.6</v>
      </c>
      <c r="BR5006" s="16" t="s">
        <v>185</v>
      </c>
      <c r="BS5006" s="16">
        <v>398.8</v>
      </c>
      <c r="BT5006" s="16" t="s">
        <v>185</v>
      </c>
      <c r="BU5006" s="16">
        <v>399</v>
      </c>
      <c r="BV5006" s="16" t="s">
        <v>185</v>
      </c>
      <c r="BW5006" s="16">
        <v>399.1</v>
      </c>
      <c r="BX5006" s="16" t="s">
        <v>185</v>
      </c>
      <c r="BY5006" s="16">
        <v>399.2</v>
      </c>
      <c r="BZ5006" s="16" t="s">
        <v>185</v>
      </c>
      <c r="CA5006" s="16">
        <v>399.3</v>
      </c>
      <c r="CB5006" s="16" t="s">
        <v>185</v>
      </c>
      <c r="CC5006" s="16">
        <v>399.4</v>
      </c>
      <c r="CD5006" s="16" t="s">
        <v>185</v>
      </c>
      <c r="CE5006" s="16">
        <v>399.5</v>
      </c>
      <c r="CF5006" s="16" t="s">
        <v>185</v>
      </c>
      <c r="CG5006" s="16">
        <v>399.6</v>
      </c>
      <c r="CH5006" s="16" t="s">
        <v>185</v>
      </c>
      <c r="CI5006" s="16">
        <v>399.6</v>
      </c>
      <c r="CJ5006" s="16" t="s">
        <v>185</v>
      </c>
      <c r="CK5006" s="16">
        <v>399.5</v>
      </c>
      <c r="CL5006" s="16" t="s">
        <v>185</v>
      </c>
      <c r="CM5006" s="16">
        <v>399.3</v>
      </c>
      <c r="CN5006" s="16" t="s">
        <v>185</v>
      </c>
      <c r="CO5006" s="16">
        <v>399</v>
      </c>
      <c r="CP5006" s="16" t="s">
        <v>185</v>
      </c>
      <c r="CQ5006" s="16">
        <v>398.7</v>
      </c>
      <c r="CR5006" s="16" t="s">
        <v>185</v>
      </c>
      <c r="CS5006" s="16">
        <v>398.2</v>
      </c>
      <c r="CT5006" s="16" t="s">
        <v>185</v>
      </c>
      <c r="CU5006" s="16">
        <v>397.8</v>
      </c>
      <c r="CV5006" s="16" t="s">
        <v>185</v>
      </c>
      <c r="CW5006" s="16">
        <v>397.4</v>
      </c>
      <c r="CX5006" s="16" t="s">
        <v>185</v>
      </c>
    </row>
    <row r="5007" spans="3:102">
      <c r="D5007" s="15" t="s">
        <v>26</v>
      </c>
      <c r="E5007" s="16">
        <v>394</v>
      </c>
      <c r="F5007" s="16" t="s">
        <v>185</v>
      </c>
      <c r="G5007" s="16">
        <v>372.9</v>
      </c>
      <c r="H5007" s="16" t="s">
        <v>185</v>
      </c>
      <c r="I5007" s="16">
        <v>381.6</v>
      </c>
      <c r="J5007" s="16" t="s">
        <v>185</v>
      </c>
      <c r="K5007" s="16">
        <v>385.6</v>
      </c>
      <c r="L5007" s="16" t="s">
        <v>185</v>
      </c>
      <c r="M5007" s="16">
        <v>389</v>
      </c>
      <c r="N5007" s="16" t="s">
        <v>185</v>
      </c>
      <c r="O5007" s="16">
        <v>391.7</v>
      </c>
      <c r="P5007" s="16" t="s">
        <v>185</v>
      </c>
      <c r="Q5007" s="16">
        <v>394.2</v>
      </c>
      <c r="R5007" s="16" t="s">
        <v>185</v>
      </c>
      <c r="S5007" s="16">
        <v>396</v>
      </c>
      <c r="T5007" s="16" t="s">
        <v>185</v>
      </c>
      <c r="U5007" s="16">
        <v>397.4</v>
      </c>
      <c r="V5007" s="16" t="s">
        <v>185</v>
      </c>
      <c r="W5007" s="16">
        <v>398.3</v>
      </c>
      <c r="X5007" s="16" t="s">
        <v>185</v>
      </c>
      <c r="Y5007" s="16">
        <v>398.6</v>
      </c>
      <c r="Z5007" s="16" t="s">
        <v>185</v>
      </c>
      <c r="AA5007" s="16">
        <v>398.3</v>
      </c>
      <c r="AB5007" s="16" t="s">
        <v>185</v>
      </c>
      <c r="AC5007" s="16">
        <v>397.5</v>
      </c>
      <c r="AD5007" s="16" t="s">
        <v>185</v>
      </c>
      <c r="AE5007" s="16">
        <v>396.1</v>
      </c>
      <c r="AF5007" s="16" t="s">
        <v>185</v>
      </c>
      <c r="AG5007" s="16">
        <v>393.7</v>
      </c>
      <c r="AH5007" s="16" t="s">
        <v>185</v>
      </c>
      <c r="AI5007" s="16">
        <v>391.5</v>
      </c>
      <c r="AJ5007" s="16" t="s">
        <v>185</v>
      </c>
      <c r="AK5007" s="16">
        <v>389.7</v>
      </c>
      <c r="AL5007" s="16" t="s">
        <v>185</v>
      </c>
      <c r="AM5007" s="16">
        <v>388.2</v>
      </c>
      <c r="AN5007" s="16" t="s">
        <v>185</v>
      </c>
      <c r="AO5007" s="16">
        <v>387.2</v>
      </c>
      <c r="AP5007" s="16" t="s">
        <v>185</v>
      </c>
      <c r="AQ5007" s="16">
        <v>386.6</v>
      </c>
      <c r="AR5007" s="16" t="s">
        <v>185</v>
      </c>
      <c r="AS5007" s="16">
        <v>386.5</v>
      </c>
      <c r="AT5007" s="16" t="s">
        <v>185</v>
      </c>
      <c r="AU5007" s="16">
        <v>387</v>
      </c>
      <c r="AV5007" s="16" t="s">
        <v>185</v>
      </c>
      <c r="AW5007" s="16">
        <v>387.8</v>
      </c>
      <c r="AX5007" s="16" t="s">
        <v>185</v>
      </c>
      <c r="AY5007" s="16">
        <v>389.1</v>
      </c>
      <c r="AZ5007" s="16" t="s">
        <v>185</v>
      </c>
      <c r="BA5007" s="16">
        <v>390.6</v>
      </c>
      <c r="BB5007" s="16" t="s">
        <v>185</v>
      </c>
      <c r="BC5007" s="16">
        <v>392.3</v>
      </c>
      <c r="BD5007" s="16" t="s">
        <v>185</v>
      </c>
      <c r="BE5007" s="16">
        <v>394</v>
      </c>
      <c r="BF5007" s="16" t="s">
        <v>185</v>
      </c>
      <c r="BG5007" s="16">
        <v>395.5</v>
      </c>
      <c r="BH5007" s="16" t="s">
        <v>185</v>
      </c>
      <c r="BI5007" s="16">
        <v>396.9</v>
      </c>
      <c r="BJ5007" s="16" t="s">
        <v>185</v>
      </c>
      <c r="BK5007" s="16">
        <v>398.1</v>
      </c>
      <c r="BL5007" s="16" t="s">
        <v>185</v>
      </c>
      <c r="BM5007" s="16">
        <v>399</v>
      </c>
      <c r="BN5007" s="16" t="s">
        <v>185</v>
      </c>
      <c r="BO5007" s="16">
        <v>399.7</v>
      </c>
      <c r="BP5007" s="16" t="s">
        <v>185</v>
      </c>
      <c r="BQ5007" s="16">
        <v>400.1</v>
      </c>
      <c r="BR5007" s="16" t="s">
        <v>185</v>
      </c>
      <c r="BS5007" s="16">
        <v>400.5</v>
      </c>
      <c r="BT5007" s="16" t="s">
        <v>185</v>
      </c>
      <c r="BU5007" s="16">
        <v>400.7</v>
      </c>
      <c r="BV5007" s="16" t="s">
        <v>185</v>
      </c>
      <c r="BW5007" s="16">
        <v>400.9</v>
      </c>
      <c r="BX5007" s="16" t="s">
        <v>185</v>
      </c>
      <c r="BY5007" s="16">
        <v>401</v>
      </c>
      <c r="BZ5007" s="16" t="s">
        <v>185</v>
      </c>
      <c r="CA5007" s="16">
        <v>401.1</v>
      </c>
      <c r="CB5007" s="16" t="s">
        <v>185</v>
      </c>
      <c r="CC5007" s="16">
        <v>401.2</v>
      </c>
      <c r="CD5007" s="16" t="s">
        <v>185</v>
      </c>
      <c r="CE5007" s="16">
        <v>401.3</v>
      </c>
      <c r="CF5007" s="16" t="s">
        <v>185</v>
      </c>
      <c r="CG5007" s="16">
        <v>401.4</v>
      </c>
      <c r="CH5007" s="16" t="s">
        <v>185</v>
      </c>
      <c r="CI5007" s="16">
        <v>401.5</v>
      </c>
      <c r="CJ5007" s="16" t="s">
        <v>185</v>
      </c>
      <c r="CK5007" s="16">
        <v>401.5</v>
      </c>
      <c r="CL5007" s="16" t="s">
        <v>185</v>
      </c>
      <c r="CM5007" s="16">
        <v>401.4</v>
      </c>
      <c r="CN5007" s="16" t="s">
        <v>185</v>
      </c>
      <c r="CO5007" s="16">
        <v>401.2</v>
      </c>
      <c r="CP5007" s="16" t="s">
        <v>185</v>
      </c>
      <c r="CQ5007" s="16">
        <v>400.9</v>
      </c>
      <c r="CR5007" s="16" t="s">
        <v>185</v>
      </c>
      <c r="CS5007" s="16">
        <v>400.6</v>
      </c>
      <c r="CT5007" s="16" t="s">
        <v>185</v>
      </c>
      <c r="CU5007" s="16">
        <v>400.1</v>
      </c>
      <c r="CV5007" s="16" t="s">
        <v>185</v>
      </c>
      <c r="CW5007" s="16">
        <v>399.7</v>
      </c>
      <c r="CX5007" s="16" t="s">
        <v>185</v>
      </c>
    </row>
    <row r="5008" spans="3:102">
      <c r="D5008" s="15" t="s">
        <v>27</v>
      </c>
      <c r="E5008" s="16">
        <v>388.5</v>
      </c>
      <c r="F5008" s="16" t="s">
        <v>185</v>
      </c>
      <c r="G5008" s="16">
        <v>397.6</v>
      </c>
      <c r="H5008" s="16" t="s">
        <v>185</v>
      </c>
      <c r="I5008" s="16">
        <v>375.8</v>
      </c>
      <c r="J5008" s="16" t="s">
        <v>185</v>
      </c>
      <c r="K5008" s="16">
        <v>384.5</v>
      </c>
      <c r="L5008" s="16" t="s">
        <v>185</v>
      </c>
      <c r="M5008" s="16">
        <v>388.3</v>
      </c>
      <c r="N5008" s="16" t="s">
        <v>185</v>
      </c>
      <c r="O5008" s="16">
        <v>391.6</v>
      </c>
      <c r="P5008" s="16" t="s">
        <v>185</v>
      </c>
      <c r="Q5008" s="16">
        <v>394.2</v>
      </c>
      <c r="R5008" s="16" t="s">
        <v>185</v>
      </c>
      <c r="S5008" s="16">
        <v>396.6</v>
      </c>
      <c r="T5008" s="16" t="s">
        <v>185</v>
      </c>
      <c r="U5008" s="16">
        <v>398.2</v>
      </c>
      <c r="V5008" s="16" t="s">
        <v>185</v>
      </c>
      <c r="W5008" s="16">
        <v>399.5</v>
      </c>
      <c r="X5008" s="16" t="s">
        <v>185</v>
      </c>
      <c r="Y5008" s="16">
        <v>400.3</v>
      </c>
      <c r="Z5008" s="16" t="s">
        <v>185</v>
      </c>
      <c r="AA5008" s="16">
        <v>400.5</v>
      </c>
      <c r="AB5008" s="16" t="s">
        <v>185</v>
      </c>
      <c r="AC5008" s="16">
        <v>400.2</v>
      </c>
      <c r="AD5008" s="16" t="s">
        <v>185</v>
      </c>
      <c r="AE5008" s="16">
        <v>399.4</v>
      </c>
      <c r="AF5008" s="16" t="s">
        <v>185</v>
      </c>
      <c r="AG5008" s="16">
        <v>397.9</v>
      </c>
      <c r="AH5008" s="16" t="s">
        <v>185</v>
      </c>
      <c r="AI5008" s="16">
        <v>395.5</v>
      </c>
      <c r="AJ5008" s="16" t="s">
        <v>185</v>
      </c>
      <c r="AK5008" s="16">
        <v>393.3</v>
      </c>
      <c r="AL5008" s="16" t="s">
        <v>185</v>
      </c>
      <c r="AM5008" s="16">
        <v>391.5</v>
      </c>
      <c r="AN5008" s="16" t="s">
        <v>185</v>
      </c>
      <c r="AO5008" s="16">
        <v>390.1</v>
      </c>
      <c r="AP5008" s="16" t="s">
        <v>185</v>
      </c>
      <c r="AQ5008" s="16">
        <v>389</v>
      </c>
      <c r="AR5008" s="16" t="s">
        <v>185</v>
      </c>
      <c r="AS5008" s="16">
        <v>388.5</v>
      </c>
      <c r="AT5008" s="16" t="s">
        <v>185</v>
      </c>
      <c r="AU5008" s="16">
        <v>388.4</v>
      </c>
      <c r="AV5008" s="16" t="s">
        <v>185</v>
      </c>
      <c r="AW5008" s="16">
        <v>388.8</v>
      </c>
      <c r="AX5008" s="16" t="s">
        <v>185</v>
      </c>
      <c r="AY5008" s="16">
        <v>389.7</v>
      </c>
      <c r="AZ5008" s="16" t="s">
        <v>185</v>
      </c>
      <c r="BA5008" s="16">
        <v>390.9</v>
      </c>
      <c r="BB5008" s="16" t="s">
        <v>185</v>
      </c>
      <c r="BC5008" s="16">
        <v>392.5</v>
      </c>
      <c r="BD5008" s="16" t="s">
        <v>185</v>
      </c>
      <c r="BE5008" s="16">
        <v>394.1</v>
      </c>
      <c r="BF5008" s="16" t="s">
        <v>185</v>
      </c>
      <c r="BG5008" s="16">
        <v>395.8</v>
      </c>
      <c r="BH5008" s="16" t="s">
        <v>185</v>
      </c>
      <c r="BI5008" s="16">
        <v>397.4</v>
      </c>
      <c r="BJ5008" s="16" t="s">
        <v>185</v>
      </c>
      <c r="BK5008" s="16">
        <v>398.7</v>
      </c>
      <c r="BL5008" s="16" t="s">
        <v>185</v>
      </c>
      <c r="BM5008" s="16">
        <v>399.9</v>
      </c>
      <c r="BN5008" s="16" t="s">
        <v>185</v>
      </c>
      <c r="BO5008" s="16">
        <v>400.8</v>
      </c>
      <c r="BP5008" s="16" t="s">
        <v>185</v>
      </c>
      <c r="BQ5008" s="16">
        <v>401.5</v>
      </c>
      <c r="BR5008" s="16" t="s">
        <v>185</v>
      </c>
      <c r="BS5008" s="16">
        <v>402</v>
      </c>
      <c r="BT5008" s="16" t="s">
        <v>185</v>
      </c>
      <c r="BU5008" s="16">
        <v>402.3</v>
      </c>
      <c r="BV5008" s="16" t="s">
        <v>185</v>
      </c>
      <c r="BW5008" s="16">
        <v>402.5</v>
      </c>
      <c r="BX5008" s="16" t="s">
        <v>185</v>
      </c>
      <c r="BY5008" s="16">
        <v>402.7</v>
      </c>
      <c r="BZ5008" s="16" t="s">
        <v>185</v>
      </c>
      <c r="CA5008" s="16">
        <v>402.8</v>
      </c>
      <c r="CB5008" s="16" t="s">
        <v>185</v>
      </c>
      <c r="CC5008" s="16">
        <v>402.9</v>
      </c>
      <c r="CD5008" s="16" t="s">
        <v>185</v>
      </c>
      <c r="CE5008" s="16">
        <v>403</v>
      </c>
      <c r="CF5008" s="16" t="s">
        <v>185</v>
      </c>
      <c r="CG5008" s="16">
        <v>403.2</v>
      </c>
      <c r="CH5008" s="16" t="s">
        <v>185</v>
      </c>
      <c r="CI5008" s="16">
        <v>403.3</v>
      </c>
      <c r="CJ5008" s="16" t="s">
        <v>185</v>
      </c>
      <c r="CK5008" s="16">
        <v>403.3</v>
      </c>
      <c r="CL5008" s="16" t="s">
        <v>185</v>
      </c>
      <c r="CM5008" s="16">
        <v>403.3</v>
      </c>
      <c r="CN5008" s="16" t="s">
        <v>185</v>
      </c>
      <c r="CO5008" s="16">
        <v>403.3</v>
      </c>
      <c r="CP5008" s="16" t="s">
        <v>185</v>
      </c>
      <c r="CQ5008" s="16">
        <v>403.1</v>
      </c>
      <c r="CR5008" s="16" t="s">
        <v>185</v>
      </c>
      <c r="CS5008" s="16">
        <v>402.8</v>
      </c>
      <c r="CT5008" s="16" t="s">
        <v>185</v>
      </c>
      <c r="CU5008" s="16">
        <v>402.4</v>
      </c>
      <c r="CV5008" s="16" t="s">
        <v>185</v>
      </c>
      <c r="CW5008" s="16">
        <v>402</v>
      </c>
      <c r="CX5008" s="16" t="s">
        <v>185</v>
      </c>
    </row>
    <row r="5009" spans="4:102">
      <c r="D5009" s="15" t="s">
        <v>28</v>
      </c>
      <c r="E5009" s="16">
        <v>393.8</v>
      </c>
      <c r="F5009" s="16" t="s">
        <v>185</v>
      </c>
      <c r="G5009" s="16">
        <v>392.2</v>
      </c>
      <c r="H5009" s="16" t="s">
        <v>185</v>
      </c>
      <c r="I5009" s="16">
        <v>400.5</v>
      </c>
      <c r="J5009" s="16" t="s">
        <v>185</v>
      </c>
      <c r="K5009" s="16">
        <v>378.6</v>
      </c>
      <c r="L5009" s="16" t="s">
        <v>185</v>
      </c>
      <c r="M5009" s="16">
        <v>387.2</v>
      </c>
      <c r="N5009" s="16" t="s">
        <v>185</v>
      </c>
      <c r="O5009" s="16">
        <v>390.9</v>
      </c>
      <c r="P5009" s="16" t="s">
        <v>185</v>
      </c>
      <c r="Q5009" s="16">
        <v>394</v>
      </c>
      <c r="R5009" s="16" t="s">
        <v>185</v>
      </c>
      <c r="S5009" s="16">
        <v>396.6</v>
      </c>
      <c r="T5009" s="16" t="s">
        <v>185</v>
      </c>
      <c r="U5009" s="16">
        <v>398.8</v>
      </c>
      <c r="V5009" s="16" t="s">
        <v>185</v>
      </c>
      <c r="W5009" s="16">
        <v>400.3</v>
      </c>
      <c r="X5009" s="16" t="s">
        <v>185</v>
      </c>
      <c r="Y5009" s="16">
        <v>401.5</v>
      </c>
      <c r="Z5009" s="16" t="s">
        <v>185</v>
      </c>
      <c r="AA5009" s="16">
        <v>402.1</v>
      </c>
      <c r="AB5009" s="16" t="s">
        <v>185</v>
      </c>
      <c r="AC5009" s="16">
        <v>402.3</v>
      </c>
      <c r="AD5009" s="16" t="s">
        <v>185</v>
      </c>
      <c r="AE5009" s="16">
        <v>402</v>
      </c>
      <c r="AF5009" s="16" t="s">
        <v>185</v>
      </c>
      <c r="AG5009" s="16">
        <v>401.2</v>
      </c>
      <c r="AH5009" s="16" t="s">
        <v>185</v>
      </c>
      <c r="AI5009" s="16">
        <v>399.8</v>
      </c>
      <c r="AJ5009" s="16" t="s">
        <v>185</v>
      </c>
      <c r="AK5009" s="16">
        <v>397.3</v>
      </c>
      <c r="AL5009" s="16" t="s">
        <v>185</v>
      </c>
      <c r="AM5009" s="16">
        <v>395.2</v>
      </c>
      <c r="AN5009" s="16" t="s">
        <v>185</v>
      </c>
      <c r="AO5009" s="16">
        <v>393.4</v>
      </c>
      <c r="AP5009" s="16" t="s">
        <v>185</v>
      </c>
      <c r="AQ5009" s="16">
        <v>391.9</v>
      </c>
      <c r="AR5009" s="16" t="s">
        <v>185</v>
      </c>
      <c r="AS5009" s="16">
        <v>390.8</v>
      </c>
      <c r="AT5009" s="16" t="s">
        <v>185</v>
      </c>
      <c r="AU5009" s="16">
        <v>390.3</v>
      </c>
      <c r="AV5009" s="16" t="s">
        <v>185</v>
      </c>
      <c r="AW5009" s="16">
        <v>390.2</v>
      </c>
      <c r="AX5009" s="16" t="s">
        <v>185</v>
      </c>
      <c r="AY5009" s="16">
        <v>390.6</v>
      </c>
      <c r="AZ5009" s="16" t="s">
        <v>185</v>
      </c>
      <c r="BA5009" s="16">
        <v>391.5</v>
      </c>
      <c r="BB5009" s="16" t="s">
        <v>185</v>
      </c>
      <c r="BC5009" s="16">
        <v>392.8</v>
      </c>
      <c r="BD5009" s="16" t="s">
        <v>185</v>
      </c>
      <c r="BE5009" s="16">
        <v>394.3</v>
      </c>
      <c r="BF5009" s="16" t="s">
        <v>185</v>
      </c>
      <c r="BG5009" s="16">
        <v>396</v>
      </c>
      <c r="BH5009" s="16" t="s">
        <v>185</v>
      </c>
      <c r="BI5009" s="16">
        <v>397.6</v>
      </c>
      <c r="BJ5009" s="16" t="s">
        <v>185</v>
      </c>
      <c r="BK5009" s="16">
        <v>399.2</v>
      </c>
      <c r="BL5009" s="16" t="s">
        <v>185</v>
      </c>
      <c r="BM5009" s="16">
        <v>400.6</v>
      </c>
      <c r="BN5009" s="16" t="s">
        <v>185</v>
      </c>
      <c r="BO5009" s="16">
        <v>401.7</v>
      </c>
      <c r="BP5009" s="16" t="s">
        <v>185</v>
      </c>
      <c r="BQ5009" s="16">
        <v>402.7</v>
      </c>
      <c r="BR5009" s="16" t="s">
        <v>185</v>
      </c>
      <c r="BS5009" s="16">
        <v>403.3</v>
      </c>
      <c r="BT5009" s="16" t="s">
        <v>185</v>
      </c>
      <c r="BU5009" s="16">
        <v>403.8</v>
      </c>
      <c r="BV5009" s="16" t="s">
        <v>185</v>
      </c>
      <c r="BW5009" s="16">
        <v>404.2</v>
      </c>
      <c r="BX5009" s="16" t="s">
        <v>185</v>
      </c>
      <c r="BY5009" s="16">
        <v>404.4</v>
      </c>
      <c r="BZ5009" s="16" t="s">
        <v>185</v>
      </c>
      <c r="CA5009" s="16">
        <v>404.5</v>
      </c>
      <c r="CB5009" s="16" t="s">
        <v>185</v>
      </c>
      <c r="CC5009" s="16">
        <v>404.6</v>
      </c>
      <c r="CD5009" s="16" t="s">
        <v>185</v>
      </c>
      <c r="CE5009" s="16">
        <v>404.8</v>
      </c>
      <c r="CF5009" s="16" t="s">
        <v>185</v>
      </c>
      <c r="CG5009" s="16">
        <v>404.9</v>
      </c>
      <c r="CH5009" s="16" t="s">
        <v>185</v>
      </c>
      <c r="CI5009" s="16">
        <v>405</v>
      </c>
      <c r="CJ5009" s="16" t="s">
        <v>185</v>
      </c>
      <c r="CK5009" s="16">
        <v>405.1</v>
      </c>
      <c r="CL5009" s="16" t="s">
        <v>185</v>
      </c>
      <c r="CM5009" s="16">
        <v>405.2</v>
      </c>
      <c r="CN5009" s="16" t="s">
        <v>185</v>
      </c>
      <c r="CO5009" s="16">
        <v>405.2</v>
      </c>
      <c r="CP5009" s="16" t="s">
        <v>185</v>
      </c>
      <c r="CQ5009" s="16">
        <v>405.1</v>
      </c>
      <c r="CR5009" s="16" t="s">
        <v>185</v>
      </c>
      <c r="CS5009" s="16">
        <v>404.9</v>
      </c>
      <c r="CT5009" s="16" t="s">
        <v>185</v>
      </c>
      <c r="CU5009" s="16">
        <v>404.6</v>
      </c>
      <c r="CV5009" s="16" t="s">
        <v>185</v>
      </c>
      <c r="CW5009" s="16">
        <v>404.3</v>
      </c>
      <c r="CX5009" s="16" t="s">
        <v>185</v>
      </c>
    </row>
    <row r="5010" spans="4:102">
      <c r="D5010" s="15" t="s">
        <v>29</v>
      </c>
      <c r="E5010" s="16">
        <v>401.2</v>
      </c>
      <c r="F5010" s="16" t="s">
        <v>185</v>
      </c>
      <c r="G5010" s="16">
        <v>397.4</v>
      </c>
      <c r="H5010" s="16" t="s">
        <v>185</v>
      </c>
      <c r="I5010" s="16">
        <v>395</v>
      </c>
      <c r="J5010" s="16" t="s">
        <v>185</v>
      </c>
      <c r="K5010" s="16">
        <v>403.2</v>
      </c>
      <c r="L5010" s="16" t="s">
        <v>185</v>
      </c>
      <c r="M5010" s="16">
        <v>381.2</v>
      </c>
      <c r="N5010" s="16" t="s">
        <v>185</v>
      </c>
      <c r="O5010" s="16">
        <v>389.6</v>
      </c>
      <c r="P5010" s="16" t="s">
        <v>185</v>
      </c>
      <c r="Q5010" s="16">
        <v>393.2</v>
      </c>
      <c r="R5010" s="16" t="s">
        <v>185</v>
      </c>
      <c r="S5010" s="16">
        <v>396.3</v>
      </c>
      <c r="T5010" s="16" t="s">
        <v>185</v>
      </c>
      <c r="U5010" s="16">
        <v>398.7</v>
      </c>
      <c r="V5010" s="16" t="s">
        <v>185</v>
      </c>
      <c r="W5010" s="16">
        <v>400.7</v>
      </c>
      <c r="X5010" s="16" t="s">
        <v>185</v>
      </c>
      <c r="Y5010" s="16">
        <v>402.2</v>
      </c>
      <c r="Z5010" s="16" t="s">
        <v>185</v>
      </c>
      <c r="AA5010" s="16">
        <v>403.2</v>
      </c>
      <c r="AB5010" s="16" t="s">
        <v>185</v>
      </c>
      <c r="AC5010" s="16">
        <v>403.8</v>
      </c>
      <c r="AD5010" s="16" t="s">
        <v>185</v>
      </c>
      <c r="AE5010" s="16">
        <v>404</v>
      </c>
      <c r="AF5010" s="16" t="s">
        <v>185</v>
      </c>
      <c r="AG5010" s="16">
        <v>403.7</v>
      </c>
      <c r="AH5010" s="16" t="s">
        <v>185</v>
      </c>
      <c r="AI5010" s="16">
        <v>402.9</v>
      </c>
      <c r="AJ5010" s="16" t="s">
        <v>185</v>
      </c>
      <c r="AK5010" s="16">
        <v>401.5</v>
      </c>
      <c r="AL5010" s="16" t="s">
        <v>185</v>
      </c>
      <c r="AM5010" s="16">
        <v>399</v>
      </c>
      <c r="AN5010" s="16" t="s">
        <v>185</v>
      </c>
      <c r="AO5010" s="16">
        <v>396.9</v>
      </c>
      <c r="AP5010" s="16" t="s">
        <v>185</v>
      </c>
      <c r="AQ5010" s="16">
        <v>395.1</v>
      </c>
      <c r="AR5010" s="16" t="s">
        <v>185</v>
      </c>
      <c r="AS5010" s="16">
        <v>393.6</v>
      </c>
      <c r="AT5010" s="16" t="s">
        <v>185</v>
      </c>
      <c r="AU5010" s="16">
        <v>392.6</v>
      </c>
      <c r="AV5010" s="16" t="s">
        <v>185</v>
      </c>
      <c r="AW5010" s="16">
        <v>392</v>
      </c>
      <c r="AX5010" s="16" t="s">
        <v>185</v>
      </c>
      <c r="AY5010" s="16">
        <v>391.9</v>
      </c>
      <c r="AZ5010" s="16" t="s">
        <v>185</v>
      </c>
      <c r="BA5010" s="16">
        <v>392.4</v>
      </c>
      <c r="BB5010" s="16" t="s">
        <v>185</v>
      </c>
      <c r="BC5010" s="16">
        <v>393.2</v>
      </c>
      <c r="BD5010" s="16" t="s">
        <v>185</v>
      </c>
      <c r="BE5010" s="16">
        <v>394.5</v>
      </c>
      <c r="BF5010" s="16" t="s">
        <v>185</v>
      </c>
      <c r="BG5010" s="16">
        <v>396</v>
      </c>
      <c r="BH5010" s="16" t="s">
        <v>185</v>
      </c>
      <c r="BI5010" s="16">
        <v>397.7</v>
      </c>
      <c r="BJ5010" s="16" t="s">
        <v>185</v>
      </c>
      <c r="BK5010" s="16">
        <v>399.4</v>
      </c>
      <c r="BL5010" s="16" t="s">
        <v>185</v>
      </c>
      <c r="BM5010" s="16">
        <v>400.9</v>
      </c>
      <c r="BN5010" s="16" t="s">
        <v>185</v>
      </c>
      <c r="BO5010" s="16">
        <v>402.3</v>
      </c>
      <c r="BP5010" s="16" t="s">
        <v>185</v>
      </c>
      <c r="BQ5010" s="16">
        <v>403.5</v>
      </c>
      <c r="BR5010" s="16" t="s">
        <v>185</v>
      </c>
      <c r="BS5010" s="16">
        <v>404.4</v>
      </c>
      <c r="BT5010" s="16" t="s">
        <v>185</v>
      </c>
      <c r="BU5010" s="16">
        <v>405.1</v>
      </c>
      <c r="BV5010" s="16" t="s">
        <v>185</v>
      </c>
      <c r="BW5010" s="16">
        <v>405.6</v>
      </c>
      <c r="BX5010" s="16" t="s">
        <v>185</v>
      </c>
      <c r="BY5010" s="16">
        <v>405.9</v>
      </c>
      <c r="BZ5010" s="16" t="s">
        <v>185</v>
      </c>
      <c r="CA5010" s="16">
        <v>406.1</v>
      </c>
      <c r="CB5010" s="16" t="s">
        <v>185</v>
      </c>
      <c r="CC5010" s="16">
        <v>406.3</v>
      </c>
      <c r="CD5010" s="16" t="s">
        <v>185</v>
      </c>
      <c r="CE5010" s="16">
        <v>406.4</v>
      </c>
      <c r="CF5010" s="16" t="s">
        <v>185</v>
      </c>
      <c r="CG5010" s="16">
        <v>406.5</v>
      </c>
      <c r="CH5010" s="16" t="s">
        <v>185</v>
      </c>
      <c r="CI5010" s="16">
        <v>406.6</v>
      </c>
      <c r="CJ5010" s="16" t="s">
        <v>185</v>
      </c>
      <c r="CK5010" s="16">
        <v>406.7</v>
      </c>
      <c r="CL5010" s="16" t="s">
        <v>185</v>
      </c>
      <c r="CM5010" s="16">
        <v>406.8</v>
      </c>
      <c r="CN5010" s="16" t="s">
        <v>185</v>
      </c>
      <c r="CO5010" s="16">
        <v>406.9</v>
      </c>
      <c r="CP5010" s="16" t="s">
        <v>185</v>
      </c>
      <c r="CQ5010" s="16">
        <v>406.9</v>
      </c>
      <c r="CR5010" s="16" t="s">
        <v>185</v>
      </c>
      <c r="CS5010" s="16">
        <v>406.8</v>
      </c>
      <c r="CT5010" s="16" t="s">
        <v>185</v>
      </c>
      <c r="CU5010" s="16">
        <v>406.7</v>
      </c>
      <c r="CV5010" s="16" t="s">
        <v>185</v>
      </c>
      <c r="CW5010" s="16">
        <v>406.4</v>
      </c>
      <c r="CX5010" s="16" t="s">
        <v>185</v>
      </c>
    </row>
    <row r="5011" spans="4:102">
      <c r="D5011" s="15" t="s">
        <v>30</v>
      </c>
      <c r="E5011" s="16">
        <v>405.2</v>
      </c>
      <c r="F5011" s="16" t="s">
        <v>185</v>
      </c>
      <c r="G5011" s="16">
        <v>404.9</v>
      </c>
      <c r="H5011" s="16" t="s">
        <v>185</v>
      </c>
      <c r="I5011" s="16">
        <v>400.3</v>
      </c>
      <c r="J5011" s="16" t="s">
        <v>185</v>
      </c>
      <c r="K5011" s="16">
        <v>397.7</v>
      </c>
      <c r="L5011" s="16" t="s">
        <v>185</v>
      </c>
      <c r="M5011" s="16">
        <v>405.8</v>
      </c>
      <c r="N5011" s="16" t="s">
        <v>185</v>
      </c>
      <c r="O5011" s="16">
        <v>383.7</v>
      </c>
      <c r="P5011" s="16" t="s">
        <v>185</v>
      </c>
      <c r="Q5011" s="16">
        <v>392</v>
      </c>
      <c r="R5011" s="16" t="s">
        <v>185</v>
      </c>
      <c r="S5011" s="16">
        <v>395.5</v>
      </c>
      <c r="T5011" s="16" t="s">
        <v>185</v>
      </c>
      <c r="U5011" s="16">
        <v>398.3</v>
      </c>
      <c r="V5011" s="16" t="s">
        <v>185</v>
      </c>
      <c r="W5011" s="16">
        <v>400.6</v>
      </c>
      <c r="X5011" s="16" t="s">
        <v>185</v>
      </c>
      <c r="Y5011" s="16">
        <v>402.6</v>
      </c>
      <c r="Z5011" s="16" t="s">
        <v>185</v>
      </c>
      <c r="AA5011" s="16">
        <v>403.9</v>
      </c>
      <c r="AB5011" s="16" t="s">
        <v>185</v>
      </c>
      <c r="AC5011" s="16">
        <v>404.9</v>
      </c>
      <c r="AD5011" s="16" t="s">
        <v>185</v>
      </c>
      <c r="AE5011" s="16">
        <v>405.6</v>
      </c>
      <c r="AF5011" s="16" t="s">
        <v>185</v>
      </c>
      <c r="AG5011" s="16">
        <v>405.7</v>
      </c>
      <c r="AH5011" s="16" t="s">
        <v>185</v>
      </c>
      <c r="AI5011" s="16">
        <v>405.5</v>
      </c>
      <c r="AJ5011" s="16" t="s">
        <v>185</v>
      </c>
      <c r="AK5011" s="16">
        <v>404.6</v>
      </c>
      <c r="AL5011" s="16" t="s">
        <v>185</v>
      </c>
      <c r="AM5011" s="16">
        <v>403.2</v>
      </c>
      <c r="AN5011" s="16" t="s">
        <v>185</v>
      </c>
      <c r="AO5011" s="16">
        <v>400.8</v>
      </c>
      <c r="AP5011" s="16" t="s">
        <v>185</v>
      </c>
      <c r="AQ5011" s="16">
        <v>398.6</v>
      </c>
      <c r="AR5011" s="16" t="s">
        <v>185</v>
      </c>
      <c r="AS5011" s="16">
        <v>396.8</v>
      </c>
      <c r="AT5011" s="16" t="s">
        <v>185</v>
      </c>
      <c r="AU5011" s="16">
        <v>395.4</v>
      </c>
      <c r="AV5011" s="16" t="s">
        <v>185</v>
      </c>
      <c r="AW5011" s="16">
        <v>394.3</v>
      </c>
      <c r="AX5011" s="16" t="s">
        <v>185</v>
      </c>
      <c r="AY5011" s="16">
        <v>393.7</v>
      </c>
      <c r="AZ5011" s="16" t="s">
        <v>185</v>
      </c>
      <c r="BA5011" s="16">
        <v>393.7</v>
      </c>
      <c r="BB5011" s="16" t="s">
        <v>185</v>
      </c>
      <c r="BC5011" s="16">
        <v>394.1</v>
      </c>
      <c r="BD5011" s="16" t="s">
        <v>185</v>
      </c>
      <c r="BE5011" s="16">
        <v>395</v>
      </c>
      <c r="BF5011" s="16" t="s">
        <v>185</v>
      </c>
      <c r="BG5011" s="16">
        <v>396.2</v>
      </c>
      <c r="BH5011" s="16" t="s">
        <v>185</v>
      </c>
      <c r="BI5011" s="16">
        <v>397.8</v>
      </c>
      <c r="BJ5011" s="16" t="s">
        <v>185</v>
      </c>
      <c r="BK5011" s="16">
        <v>399.4</v>
      </c>
      <c r="BL5011" s="16" t="s">
        <v>185</v>
      </c>
      <c r="BM5011" s="16">
        <v>401.1</v>
      </c>
      <c r="BN5011" s="16" t="s">
        <v>185</v>
      </c>
      <c r="BO5011" s="16">
        <v>402.7</v>
      </c>
      <c r="BP5011" s="16" t="s">
        <v>185</v>
      </c>
      <c r="BQ5011" s="16">
        <v>404</v>
      </c>
      <c r="BR5011" s="16" t="s">
        <v>185</v>
      </c>
      <c r="BS5011" s="16">
        <v>405.2</v>
      </c>
      <c r="BT5011" s="16" t="s">
        <v>185</v>
      </c>
      <c r="BU5011" s="16">
        <v>406.1</v>
      </c>
      <c r="BV5011" s="16" t="s">
        <v>185</v>
      </c>
      <c r="BW5011" s="16">
        <v>406.8</v>
      </c>
      <c r="BX5011" s="16" t="s">
        <v>185</v>
      </c>
      <c r="BY5011" s="16">
        <v>407.3</v>
      </c>
      <c r="BZ5011" s="16" t="s">
        <v>185</v>
      </c>
      <c r="CA5011" s="16">
        <v>407.6</v>
      </c>
      <c r="CB5011" s="16" t="s">
        <v>185</v>
      </c>
      <c r="CC5011" s="16">
        <v>407.9</v>
      </c>
      <c r="CD5011" s="16" t="s">
        <v>185</v>
      </c>
      <c r="CE5011" s="16">
        <v>408</v>
      </c>
      <c r="CF5011" s="16" t="s">
        <v>185</v>
      </c>
      <c r="CG5011" s="16">
        <v>408.1</v>
      </c>
      <c r="CH5011" s="16" t="s">
        <v>185</v>
      </c>
      <c r="CI5011" s="16">
        <v>408.2</v>
      </c>
      <c r="CJ5011" s="16" t="s">
        <v>185</v>
      </c>
      <c r="CK5011" s="16">
        <v>408.3</v>
      </c>
      <c r="CL5011" s="16" t="s">
        <v>185</v>
      </c>
      <c r="CM5011" s="16">
        <v>408.5</v>
      </c>
      <c r="CN5011" s="16" t="s">
        <v>185</v>
      </c>
      <c r="CO5011" s="16">
        <v>408.6</v>
      </c>
      <c r="CP5011" s="16" t="s">
        <v>185</v>
      </c>
      <c r="CQ5011" s="16">
        <v>408.7</v>
      </c>
      <c r="CR5011" s="16" t="s">
        <v>185</v>
      </c>
      <c r="CS5011" s="16">
        <v>408.7</v>
      </c>
      <c r="CT5011" s="16" t="s">
        <v>185</v>
      </c>
      <c r="CU5011" s="16">
        <v>408.6</v>
      </c>
      <c r="CV5011" s="16" t="s">
        <v>185</v>
      </c>
      <c r="CW5011" s="16">
        <v>408.4</v>
      </c>
      <c r="CX5011" s="16" t="s">
        <v>185</v>
      </c>
    </row>
    <row r="5012" spans="4:102">
      <c r="D5012" s="15" t="s">
        <v>31</v>
      </c>
      <c r="E5012" s="16">
        <v>408.8</v>
      </c>
      <c r="F5012" s="16" t="s">
        <v>185</v>
      </c>
      <c r="G5012" s="16">
        <v>408.6</v>
      </c>
      <c r="H5012" s="16" t="s">
        <v>185</v>
      </c>
      <c r="I5012" s="16">
        <v>407.4</v>
      </c>
      <c r="J5012" s="16" t="s">
        <v>185</v>
      </c>
      <c r="K5012" s="16">
        <v>402.5</v>
      </c>
      <c r="L5012" s="16" t="s">
        <v>185</v>
      </c>
      <c r="M5012" s="16">
        <v>399.8</v>
      </c>
      <c r="N5012" s="16" t="s">
        <v>185</v>
      </c>
      <c r="O5012" s="16">
        <v>407.8</v>
      </c>
      <c r="P5012" s="16" t="s">
        <v>185</v>
      </c>
      <c r="Q5012" s="16">
        <v>385.6</v>
      </c>
      <c r="R5012" s="16" t="s">
        <v>185</v>
      </c>
      <c r="S5012" s="16">
        <v>393.8</v>
      </c>
      <c r="T5012" s="16" t="s">
        <v>185</v>
      </c>
      <c r="U5012" s="16">
        <v>397.2</v>
      </c>
      <c r="V5012" s="16" t="s">
        <v>185</v>
      </c>
      <c r="W5012" s="16">
        <v>400</v>
      </c>
      <c r="X5012" s="16" t="s">
        <v>185</v>
      </c>
      <c r="Y5012" s="16">
        <v>402.1</v>
      </c>
      <c r="Z5012" s="16" t="s">
        <v>185</v>
      </c>
      <c r="AA5012" s="16">
        <v>404</v>
      </c>
      <c r="AB5012" s="16" t="s">
        <v>185</v>
      </c>
      <c r="AC5012" s="16">
        <v>405.3</v>
      </c>
      <c r="AD5012" s="16" t="s">
        <v>185</v>
      </c>
      <c r="AE5012" s="16">
        <v>406.3</v>
      </c>
      <c r="AF5012" s="16" t="s">
        <v>185</v>
      </c>
      <c r="AG5012" s="16">
        <v>407</v>
      </c>
      <c r="AH5012" s="16" t="s">
        <v>185</v>
      </c>
      <c r="AI5012" s="16">
        <v>407.2</v>
      </c>
      <c r="AJ5012" s="16" t="s">
        <v>185</v>
      </c>
      <c r="AK5012" s="16">
        <v>406.9</v>
      </c>
      <c r="AL5012" s="16" t="s">
        <v>185</v>
      </c>
      <c r="AM5012" s="16">
        <v>406.1</v>
      </c>
      <c r="AN5012" s="16" t="s">
        <v>185</v>
      </c>
      <c r="AO5012" s="16">
        <v>404.6</v>
      </c>
      <c r="AP5012" s="16" t="s">
        <v>185</v>
      </c>
      <c r="AQ5012" s="16">
        <v>402.2</v>
      </c>
      <c r="AR5012" s="16" t="s">
        <v>185</v>
      </c>
      <c r="AS5012" s="16">
        <v>400.1</v>
      </c>
      <c r="AT5012" s="16" t="s">
        <v>185</v>
      </c>
      <c r="AU5012" s="16">
        <v>398.2</v>
      </c>
      <c r="AV5012" s="16" t="s">
        <v>185</v>
      </c>
      <c r="AW5012" s="16">
        <v>396.8</v>
      </c>
      <c r="AX5012" s="16" t="s">
        <v>185</v>
      </c>
      <c r="AY5012" s="16">
        <v>395.7</v>
      </c>
      <c r="AZ5012" s="16" t="s">
        <v>185</v>
      </c>
      <c r="BA5012" s="16">
        <v>395.2</v>
      </c>
      <c r="BB5012" s="16" t="s">
        <v>185</v>
      </c>
      <c r="BC5012" s="16">
        <v>395.1</v>
      </c>
      <c r="BD5012" s="16" t="s">
        <v>185</v>
      </c>
      <c r="BE5012" s="16">
        <v>395.5</v>
      </c>
      <c r="BF5012" s="16" t="s">
        <v>185</v>
      </c>
      <c r="BG5012" s="16">
        <v>396.4</v>
      </c>
      <c r="BH5012" s="16" t="s">
        <v>185</v>
      </c>
      <c r="BI5012" s="16">
        <v>397.7</v>
      </c>
      <c r="BJ5012" s="16" t="s">
        <v>185</v>
      </c>
      <c r="BK5012" s="16">
        <v>399.2</v>
      </c>
      <c r="BL5012" s="16" t="s">
        <v>185</v>
      </c>
      <c r="BM5012" s="16">
        <v>400.8</v>
      </c>
      <c r="BN5012" s="16" t="s">
        <v>185</v>
      </c>
      <c r="BO5012" s="16">
        <v>402.5</v>
      </c>
      <c r="BP5012" s="16" t="s">
        <v>185</v>
      </c>
      <c r="BQ5012" s="16">
        <v>404.1</v>
      </c>
      <c r="BR5012" s="16" t="s">
        <v>185</v>
      </c>
      <c r="BS5012" s="16">
        <v>405.5</v>
      </c>
      <c r="BT5012" s="16" t="s">
        <v>185</v>
      </c>
      <c r="BU5012" s="16">
        <v>406.6</v>
      </c>
      <c r="BV5012" s="16" t="s">
        <v>185</v>
      </c>
      <c r="BW5012" s="16">
        <v>407.5</v>
      </c>
      <c r="BX5012" s="16" t="s">
        <v>185</v>
      </c>
      <c r="BY5012" s="16">
        <v>408.2</v>
      </c>
      <c r="BZ5012" s="16" t="s">
        <v>185</v>
      </c>
      <c r="CA5012" s="16">
        <v>408.7</v>
      </c>
      <c r="CB5012" s="16" t="s">
        <v>185</v>
      </c>
      <c r="CC5012" s="16">
        <v>409.1</v>
      </c>
      <c r="CD5012" s="16" t="s">
        <v>185</v>
      </c>
      <c r="CE5012" s="16">
        <v>409.3</v>
      </c>
      <c r="CF5012" s="16" t="s">
        <v>185</v>
      </c>
      <c r="CG5012" s="16">
        <v>409.4</v>
      </c>
      <c r="CH5012" s="16" t="s">
        <v>185</v>
      </c>
      <c r="CI5012" s="16">
        <v>409.6</v>
      </c>
      <c r="CJ5012" s="16" t="s">
        <v>185</v>
      </c>
      <c r="CK5012" s="16">
        <v>409.7</v>
      </c>
      <c r="CL5012" s="16" t="s">
        <v>185</v>
      </c>
      <c r="CM5012" s="16">
        <v>409.8</v>
      </c>
      <c r="CN5012" s="16" t="s">
        <v>185</v>
      </c>
      <c r="CO5012" s="16">
        <v>409.9</v>
      </c>
      <c r="CP5012" s="16" t="s">
        <v>185</v>
      </c>
      <c r="CQ5012" s="16">
        <v>410</v>
      </c>
      <c r="CR5012" s="16" t="s">
        <v>185</v>
      </c>
      <c r="CS5012" s="16">
        <v>410.1</v>
      </c>
      <c r="CT5012" s="16" t="s">
        <v>185</v>
      </c>
      <c r="CU5012" s="16">
        <v>410.1</v>
      </c>
      <c r="CV5012" s="16" t="s">
        <v>185</v>
      </c>
      <c r="CW5012" s="16">
        <v>410</v>
      </c>
      <c r="CX5012" s="16" t="s">
        <v>185</v>
      </c>
    </row>
    <row r="5013" spans="4:102">
      <c r="D5013" s="15" t="s">
        <v>32</v>
      </c>
      <c r="E5013" s="16">
        <v>395.2</v>
      </c>
      <c r="F5013" s="16" t="s">
        <v>185</v>
      </c>
      <c r="G5013" s="16">
        <v>412.7</v>
      </c>
      <c r="H5013" s="16" t="s">
        <v>185</v>
      </c>
      <c r="I5013" s="16">
        <v>411.5</v>
      </c>
      <c r="J5013" s="16" t="s">
        <v>185</v>
      </c>
      <c r="K5013" s="16">
        <v>410.1</v>
      </c>
      <c r="L5013" s="16" t="s">
        <v>185</v>
      </c>
      <c r="M5013" s="16">
        <v>405</v>
      </c>
      <c r="N5013" s="16" t="s">
        <v>185</v>
      </c>
      <c r="O5013" s="16">
        <v>402.3</v>
      </c>
      <c r="P5013" s="16" t="s">
        <v>185</v>
      </c>
      <c r="Q5013" s="16">
        <v>410.2</v>
      </c>
      <c r="R5013" s="16" t="s">
        <v>185</v>
      </c>
      <c r="S5013" s="16">
        <v>387.8</v>
      </c>
      <c r="T5013" s="16" t="s">
        <v>185</v>
      </c>
      <c r="U5013" s="16">
        <v>395.9</v>
      </c>
      <c r="V5013" s="16" t="s">
        <v>185</v>
      </c>
      <c r="W5013" s="16">
        <v>399.1</v>
      </c>
      <c r="X5013" s="16" t="s">
        <v>185</v>
      </c>
      <c r="Y5013" s="16">
        <v>401.8</v>
      </c>
      <c r="Z5013" s="16" t="s">
        <v>185</v>
      </c>
      <c r="AA5013" s="16">
        <v>403.9</v>
      </c>
      <c r="AB5013" s="16" t="s">
        <v>185</v>
      </c>
      <c r="AC5013" s="16">
        <v>405.7</v>
      </c>
      <c r="AD5013" s="16" t="s">
        <v>185</v>
      </c>
      <c r="AE5013" s="16">
        <v>407</v>
      </c>
      <c r="AF5013" s="16" t="s">
        <v>185</v>
      </c>
      <c r="AG5013" s="16">
        <v>408.1</v>
      </c>
      <c r="AH5013" s="16" t="s">
        <v>185</v>
      </c>
      <c r="AI5013" s="16">
        <v>408.7</v>
      </c>
      <c r="AJ5013" s="16" t="s">
        <v>185</v>
      </c>
      <c r="AK5013" s="16">
        <v>408.9</v>
      </c>
      <c r="AL5013" s="16" t="s">
        <v>185</v>
      </c>
      <c r="AM5013" s="16">
        <v>408.6</v>
      </c>
      <c r="AN5013" s="16" t="s">
        <v>185</v>
      </c>
      <c r="AO5013" s="16">
        <v>407.8</v>
      </c>
      <c r="AP5013" s="16" t="s">
        <v>185</v>
      </c>
      <c r="AQ5013" s="16">
        <v>406.4</v>
      </c>
      <c r="AR5013" s="16" t="s">
        <v>185</v>
      </c>
      <c r="AS5013" s="16">
        <v>403.9</v>
      </c>
      <c r="AT5013" s="16" t="s">
        <v>185</v>
      </c>
      <c r="AU5013" s="16">
        <v>401.8</v>
      </c>
      <c r="AV5013" s="16" t="s">
        <v>185</v>
      </c>
      <c r="AW5013" s="16">
        <v>400</v>
      </c>
      <c r="AX5013" s="16" t="s">
        <v>185</v>
      </c>
      <c r="AY5013" s="16">
        <v>398.5</v>
      </c>
      <c r="AZ5013" s="16" t="s">
        <v>185</v>
      </c>
      <c r="BA5013" s="16">
        <v>397.5</v>
      </c>
      <c r="BB5013" s="16" t="s">
        <v>185</v>
      </c>
      <c r="BC5013" s="16">
        <v>396.9</v>
      </c>
      <c r="BD5013" s="16" t="s">
        <v>185</v>
      </c>
      <c r="BE5013" s="16">
        <v>396.8</v>
      </c>
      <c r="BF5013" s="16" t="s">
        <v>185</v>
      </c>
      <c r="BG5013" s="16">
        <v>397.2</v>
      </c>
      <c r="BH5013" s="16" t="s">
        <v>185</v>
      </c>
      <c r="BI5013" s="16">
        <v>398.1</v>
      </c>
      <c r="BJ5013" s="16" t="s">
        <v>185</v>
      </c>
      <c r="BK5013" s="16">
        <v>399.4</v>
      </c>
      <c r="BL5013" s="16" t="s">
        <v>185</v>
      </c>
      <c r="BM5013" s="16">
        <v>400.9</v>
      </c>
      <c r="BN5013" s="16" t="s">
        <v>185</v>
      </c>
      <c r="BO5013" s="16">
        <v>402.6</v>
      </c>
      <c r="BP5013" s="16" t="s">
        <v>185</v>
      </c>
      <c r="BQ5013" s="16">
        <v>404.3</v>
      </c>
      <c r="BR5013" s="16" t="s">
        <v>185</v>
      </c>
      <c r="BS5013" s="16">
        <v>405.8</v>
      </c>
      <c r="BT5013" s="16" t="s">
        <v>185</v>
      </c>
      <c r="BU5013" s="16">
        <v>407.2</v>
      </c>
      <c r="BV5013" s="16" t="s">
        <v>185</v>
      </c>
      <c r="BW5013" s="16">
        <v>408.4</v>
      </c>
      <c r="BX5013" s="16" t="s">
        <v>185</v>
      </c>
      <c r="BY5013" s="16">
        <v>409.3</v>
      </c>
      <c r="BZ5013" s="16" t="s">
        <v>185</v>
      </c>
      <c r="CA5013" s="16">
        <v>410</v>
      </c>
      <c r="CB5013" s="16" t="s">
        <v>185</v>
      </c>
      <c r="CC5013" s="16">
        <v>410.4</v>
      </c>
      <c r="CD5013" s="16" t="s">
        <v>185</v>
      </c>
      <c r="CE5013" s="16">
        <v>410.8</v>
      </c>
      <c r="CF5013" s="16" t="s">
        <v>185</v>
      </c>
      <c r="CG5013" s="16">
        <v>411</v>
      </c>
      <c r="CH5013" s="16" t="s">
        <v>185</v>
      </c>
      <c r="CI5013" s="16">
        <v>411.2</v>
      </c>
      <c r="CJ5013" s="16" t="s">
        <v>185</v>
      </c>
      <c r="CK5013" s="16">
        <v>411.3</v>
      </c>
      <c r="CL5013" s="16" t="s">
        <v>185</v>
      </c>
      <c r="CM5013" s="16">
        <v>411.4</v>
      </c>
      <c r="CN5013" s="16" t="s">
        <v>185</v>
      </c>
      <c r="CO5013" s="16">
        <v>411.5</v>
      </c>
      <c r="CP5013" s="16" t="s">
        <v>185</v>
      </c>
      <c r="CQ5013" s="16">
        <v>411.6</v>
      </c>
      <c r="CR5013" s="16" t="s">
        <v>185</v>
      </c>
      <c r="CS5013" s="16">
        <v>411.7</v>
      </c>
      <c r="CT5013" s="16" t="s">
        <v>185</v>
      </c>
      <c r="CU5013" s="16">
        <v>411.8</v>
      </c>
      <c r="CV5013" s="16" t="s">
        <v>185</v>
      </c>
      <c r="CW5013" s="16">
        <v>411.8</v>
      </c>
      <c r="CX5013" s="16" t="s">
        <v>185</v>
      </c>
    </row>
    <row r="5014" spans="4:102">
      <c r="D5014" s="15" t="s">
        <v>33</v>
      </c>
      <c r="E5014" s="16">
        <v>391.5</v>
      </c>
      <c r="F5014" s="16" t="s">
        <v>185</v>
      </c>
      <c r="G5014" s="16">
        <v>399.4</v>
      </c>
      <c r="H5014" s="16" t="s">
        <v>185</v>
      </c>
      <c r="I5014" s="16">
        <v>415.7</v>
      </c>
      <c r="J5014" s="16" t="s">
        <v>185</v>
      </c>
      <c r="K5014" s="16">
        <v>414.3</v>
      </c>
      <c r="L5014" s="16" t="s">
        <v>185</v>
      </c>
      <c r="M5014" s="16">
        <v>412.7</v>
      </c>
      <c r="N5014" s="16" t="s">
        <v>185</v>
      </c>
      <c r="O5014" s="16">
        <v>407.5</v>
      </c>
      <c r="P5014" s="16" t="s">
        <v>185</v>
      </c>
      <c r="Q5014" s="16">
        <v>404.7</v>
      </c>
      <c r="R5014" s="16" t="s">
        <v>185</v>
      </c>
      <c r="S5014" s="16">
        <v>412.4</v>
      </c>
      <c r="T5014" s="16" t="s">
        <v>185</v>
      </c>
      <c r="U5014" s="16">
        <v>389.9</v>
      </c>
      <c r="V5014" s="16" t="s">
        <v>185</v>
      </c>
      <c r="W5014" s="16">
        <v>397.9</v>
      </c>
      <c r="X5014" s="16" t="s">
        <v>185</v>
      </c>
      <c r="Y5014" s="16">
        <v>401</v>
      </c>
      <c r="Z5014" s="16" t="s">
        <v>185</v>
      </c>
      <c r="AA5014" s="16">
        <v>403.6</v>
      </c>
      <c r="AB5014" s="16" t="s">
        <v>185</v>
      </c>
      <c r="AC5014" s="16">
        <v>405.6</v>
      </c>
      <c r="AD5014" s="16" t="s">
        <v>185</v>
      </c>
      <c r="AE5014" s="16">
        <v>407.5</v>
      </c>
      <c r="AF5014" s="16" t="s">
        <v>185</v>
      </c>
      <c r="AG5014" s="16">
        <v>408.8</v>
      </c>
      <c r="AH5014" s="16" t="s">
        <v>185</v>
      </c>
      <c r="AI5014" s="16">
        <v>409.8</v>
      </c>
      <c r="AJ5014" s="16" t="s">
        <v>185</v>
      </c>
      <c r="AK5014" s="16">
        <v>410.5</v>
      </c>
      <c r="AL5014" s="16" t="s">
        <v>185</v>
      </c>
      <c r="AM5014" s="16">
        <v>410.7</v>
      </c>
      <c r="AN5014" s="16" t="s">
        <v>185</v>
      </c>
      <c r="AO5014" s="16">
        <v>410.4</v>
      </c>
      <c r="AP5014" s="16" t="s">
        <v>185</v>
      </c>
      <c r="AQ5014" s="16">
        <v>409.6</v>
      </c>
      <c r="AR5014" s="16" t="s">
        <v>185</v>
      </c>
      <c r="AS5014" s="16">
        <v>408.1</v>
      </c>
      <c r="AT5014" s="16" t="s">
        <v>185</v>
      </c>
      <c r="AU5014" s="16">
        <v>405.7</v>
      </c>
      <c r="AV5014" s="16" t="s">
        <v>185</v>
      </c>
      <c r="AW5014" s="16">
        <v>403.6</v>
      </c>
      <c r="AX5014" s="16" t="s">
        <v>185</v>
      </c>
      <c r="AY5014" s="16">
        <v>401.7</v>
      </c>
      <c r="AZ5014" s="16" t="s">
        <v>185</v>
      </c>
      <c r="BA5014" s="16">
        <v>400.3</v>
      </c>
      <c r="BB5014" s="16" t="s">
        <v>185</v>
      </c>
      <c r="BC5014" s="16">
        <v>399.2</v>
      </c>
      <c r="BD5014" s="16" t="s">
        <v>185</v>
      </c>
      <c r="BE5014" s="16">
        <v>398.7</v>
      </c>
      <c r="BF5014" s="16" t="s">
        <v>185</v>
      </c>
      <c r="BG5014" s="16">
        <v>398.6</v>
      </c>
      <c r="BH5014" s="16" t="s">
        <v>185</v>
      </c>
      <c r="BI5014" s="16">
        <v>399</v>
      </c>
      <c r="BJ5014" s="16" t="s">
        <v>185</v>
      </c>
      <c r="BK5014" s="16">
        <v>399.9</v>
      </c>
      <c r="BL5014" s="16" t="s">
        <v>185</v>
      </c>
      <c r="BM5014" s="16">
        <v>401.2</v>
      </c>
      <c r="BN5014" s="16" t="s">
        <v>185</v>
      </c>
      <c r="BO5014" s="16">
        <v>402.7</v>
      </c>
      <c r="BP5014" s="16" t="s">
        <v>185</v>
      </c>
      <c r="BQ5014" s="16">
        <v>404.4</v>
      </c>
      <c r="BR5014" s="16" t="s">
        <v>185</v>
      </c>
      <c r="BS5014" s="16">
        <v>406</v>
      </c>
      <c r="BT5014" s="16" t="s">
        <v>185</v>
      </c>
      <c r="BU5014" s="16">
        <v>407.6</v>
      </c>
      <c r="BV5014" s="16" t="s">
        <v>185</v>
      </c>
      <c r="BW5014" s="16">
        <v>409</v>
      </c>
      <c r="BX5014" s="16" t="s">
        <v>185</v>
      </c>
      <c r="BY5014" s="16">
        <v>410.1</v>
      </c>
      <c r="BZ5014" s="16" t="s">
        <v>185</v>
      </c>
      <c r="CA5014" s="16">
        <v>411.1</v>
      </c>
      <c r="CB5014" s="16" t="s">
        <v>185</v>
      </c>
      <c r="CC5014" s="16">
        <v>411.7</v>
      </c>
      <c r="CD5014" s="16" t="s">
        <v>185</v>
      </c>
      <c r="CE5014" s="16">
        <v>412.2</v>
      </c>
      <c r="CF5014" s="16" t="s">
        <v>185</v>
      </c>
      <c r="CG5014" s="16">
        <v>412.6</v>
      </c>
      <c r="CH5014" s="16" t="s">
        <v>185</v>
      </c>
      <c r="CI5014" s="16">
        <v>412.8</v>
      </c>
      <c r="CJ5014" s="16" t="s">
        <v>185</v>
      </c>
      <c r="CK5014" s="16">
        <v>412.9</v>
      </c>
      <c r="CL5014" s="16" t="s">
        <v>185</v>
      </c>
      <c r="CM5014" s="16">
        <v>413.1</v>
      </c>
      <c r="CN5014" s="16" t="s">
        <v>185</v>
      </c>
      <c r="CO5014" s="16">
        <v>413.2</v>
      </c>
      <c r="CP5014" s="16" t="s">
        <v>185</v>
      </c>
      <c r="CQ5014" s="16">
        <v>413.3</v>
      </c>
      <c r="CR5014" s="16" t="s">
        <v>185</v>
      </c>
      <c r="CS5014" s="16">
        <v>413.4</v>
      </c>
      <c r="CT5014" s="16" t="s">
        <v>185</v>
      </c>
      <c r="CU5014" s="16">
        <v>413.5</v>
      </c>
      <c r="CV5014" s="16" t="s">
        <v>185</v>
      </c>
      <c r="CW5014" s="16">
        <v>413.6</v>
      </c>
      <c r="CX5014" s="16" t="s">
        <v>185</v>
      </c>
    </row>
    <row r="5015" spans="4:102">
      <c r="D5015" s="15" t="s">
        <v>34</v>
      </c>
      <c r="E5015" s="16">
        <v>378</v>
      </c>
      <c r="F5015" s="16" t="s">
        <v>185</v>
      </c>
      <c r="G5015" s="16">
        <v>395.7</v>
      </c>
      <c r="H5015" s="16" t="s">
        <v>185</v>
      </c>
      <c r="I5015" s="16">
        <v>402.4</v>
      </c>
      <c r="J5015" s="16" t="s">
        <v>185</v>
      </c>
      <c r="K5015" s="16">
        <v>418.5</v>
      </c>
      <c r="L5015" s="16" t="s">
        <v>185</v>
      </c>
      <c r="M5015" s="16">
        <v>417</v>
      </c>
      <c r="N5015" s="16" t="s">
        <v>185</v>
      </c>
      <c r="O5015" s="16">
        <v>415.3</v>
      </c>
      <c r="P5015" s="16" t="s">
        <v>185</v>
      </c>
      <c r="Q5015" s="16">
        <v>410</v>
      </c>
      <c r="R5015" s="16" t="s">
        <v>185</v>
      </c>
      <c r="S5015" s="16">
        <v>407</v>
      </c>
      <c r="T5015" s="16" t="s">
        <v>185</v>
      </c>
      <c r="U5015" s="16">
        <v>414.6</v>
      </c>
      <c r="V5015" s="16" t="s">
        <v>185</v>
      </c>
      <c r="W5015" s="16">
        <v>392</v>
      </c>
      <c r="X5015" s="16" t="s">
        <v>185</v>
      </c>
      <c r="Y5015" s="16">
        <v>399.9</v>
      </c>
      <c r="Z5015" s="16" t="s">
        <v>185</v>
      </c>
      <c r="AA5015" s="16">
        <v>402.9</v>
      </c>
      <c r="AB5015" s="16" t="s">
        <v>185</v>
      </c>
      <c r="AC5015" s="16">
        <v>405.4</v>
      </c>
      <c r="AD5015" s="16" t="s">
        <v>185</v>
      </c>
      <c r="AE5015" s="16">
        <v>407.5</v>
      </c>
      <c r="AF5015" s="16" t="s">
        <v>185</v>
      </c>
      <c r="AG5015" s="16">
        <v>409.3</v>
      </c>
      <c r="AH5015" s="16" t="s">
        <v>185</v>
      </c>
      <c r="AI5015" s="16">
        <v>410.6</v>
      </c>
      <c r="AJ5015" s="16" t="s">
        <v>185</v>
      </c>
      <c r="AK5015" s="16">
        <v>411.7</v>
      </c>
      <c r="AL5015" s="16" t="s">
        <v>185</v>
      </c>
      <c r="AM5015" s="16">
        <v>412.3</v>
      </c>
      <c r="AN5015" s="16" t="s">
        <v>185</v>
      </c>
      <c r="AO5015" s="16">
        <v>412.5</v>
      </c>
      <c r="AP5015" s="16" t="s">
        <v>185</v>
      </c>
      <c r="AQ5015" s="16">
        <v>412.2</v>
      </c>
      <c r="AR5015" s="16" t="s">
        <v>185</v>
      </c>
      <c r="AS5015" s="16">
        <v>411.4</v>
      </c>
      <c r="AT5015" s="16" t="s">
        <v>185</v>
      </c>
      <c r="AU5015" s="16">
        <v>410</v>
      </c>
      <c r="AV5015" s="16" t="s">
        <v>185</v>
      </c>
      <c r="AW5015" s="16">
        <v>407.5</v>
      </c>
      <c r="AX5015" s="16" t="s">
        <v>185</v>
      </c>
      <c r="AY5015" s="16">
        <v>405.4</v>
      </c>
      <c r="AZ5015" s="16" t="s">
        <v>185</v>
      </c>
      <c r="BA5015" s="16">
        <v>403.6</v>
      </c>
      <c r="BB5015" s="16" t="s">
        <v>185</v>
      </c>
      <c r="BC5015" s="16">
        <v>402.1</v>
      </c>
      <c r="BD5015" s="16" t="s">
        <v>185</v>
      </c>
      <c r="BE5015" s="16">
        <v>401.1</v>
      </c>
      <c r="BF5015" s="16" t="s">
        <v>185</v>
      </c>
      <c r="BG5015" s="16">
        <v>400.5</v>
      </c>
      <c r="BH5015" s="16" t="s">
        <v>185</v>
      </c>
      <c r="BI5015" s="16">
        <v>400.4</v>
      </c>
      <c r="BJ5015" s="16" t="s">
        <v>185</v>
      </c>
      <c r="BK5015" s="16">
        <v>400.9</v>
      </c>
      <c r="BL5015" s="16" t="s">
        <v>185</v>
      </c>
      <c r="BM5015" s="16">
        <v>401.7</v>
      </c>
      <c r="BN5015" s="16" t="s">
        <v>185</v>
      </c>
      <c r="BO5015" s="16">
        <v>403</v>
      </c>
      <c r="BP5015" s="16" t="s">
        <v>185</v>
      </c>
      <c r="BQ5015" s="16">
        <v>404.5</v>
      </c>
      <c r="BR5015" s="16" t="s">
        <v>185</v>
      </c>
      <c r="BS5015" s="16">
        <v>406.2</v>
      </c>
      <c r="BT5015" s="16" t="s">
        <v>185</v>
      </c>
      <c r="BU5015" s="16">
        <v>407.9</v>
      </c>
      <c r="BV5015" s="16" t="s">
        <v>185</v>
      </c>
      <c r="BW5015" s="16">
        <v>409.4</v>
      </c>
      <c r="BX5015" s="16" t="s">
        <v>185</v>
      </c>
      <c r="BY5015" s="16">
        <v>410.8</v>
      </c>
      <c r="BZ5015" s="16" t="s">
        <v>185</v>
      </c>
      <c r="CA5015" s="16">
        <v>412</v>
      </c>
      <c r="CB5015" s="16" t="s">
        <v>185</v>
      </c>
      <c r="CC5015" s="16">
        <v>412.9</v>
      </c>
      <c r="CD5015" s="16" t="s">
        <v>185</v>
      </c>
      <c r="CE5015" s="16">
        <v>413.6</v>
      </c>
      <c r="CF5015" s="16" t="s">
        <v>185</v>
      </c>
      <c r="CG5015" s="16">
        <v>414.1</v>
      </c>
      <c r="CH5015" s="16" t="s">
        <v>185</v>
      </c>
      <c r="CI5015" s="16">
        <v>414.4</v>
      </c>
      <c r="CJ5015" s="16" t="s">
        <v>185</v>
      </c>
      <c r="CK5015" s="16">
        <v>414.6</v>
      </c>
      <c r="CL5015" s="16" t="s">
        <v>185</v>
      </c>
      <c r="CM5015" s="16">
        <v>414.8</v>
      </c>
      <c r="CN5015" s="16" t="s">
        <v>185</v>
      </c>
      <c r="CO5015" s="16">
        <v>414.9</v>
      </c>
      <c r="CP5015" s="16" t="s">
        <v>185</v>
      </c>
      <c r="CQ5015" s="16">
        <v>415</v>
      </c>
      <c r="CR5015" s="16" t="s">
        <v>185</v>
      </c>
      <c r="CS5015" s="16">
        <v>415.1</v>
      </c>
      <c r="CT5015" s="16" t="s">
        <v>185</v>
      </c>
      <c r="CU5015" s="16">
        <v>415.2</v>
      </c>
      <c r="CV5015" s="16" t="s">
        <v>185</v>
      </c>
      <c r="CW5015" s="16">
        <v>415.4</v>
      </c>
      <c r="CX5015" s="16" t="s">
        <v>185</v>
      </c>
    </row>
    <row r="5016" spans="4:102">
      <c r="D5016" s="15" t="s">
        <v>35</v>
      </c>
      <c r="E5016" s="16">
        <v>377</v>
      </c>
      <c r="F5016" s="16" t="s">
        <v>185</v>
      </c>
      <c r="G5016" s="16">
        <v>382.2</v>
      </c>
      <c r="H5016" s="16" t="s">
        <v>185</v>
      </c>
      <c r="I5016" s="16">
        <v>398.7</v>
      </c>
      <c r="J5016" s="16" t="s">
        <v>185</v>
      </c>
      <c r="K5016" s="16">
        <v>405.3</v>
      </c>
      <c r="L5016" s="16" t="s">
        <v>185</v>
      </c>
      <c r="M5016" s="16">
        <v>421.2</v>
      </c>
      <c r="N5016" s="16" t="s">
        <v>185</v>
      </c>
      <c r="O5016" s="16">
        <v>419.6</v>
      </c>
      <c r="P5016" s="16" t="s">
        <v>185</v>
      </c>
      <c r="Q5016" s="16">
        <v>417.7</v>
      </c>
      <c r="R5016" s="16" t="s">
        <v>185</v>
      </c>
      <c r="S5016" s="16">
        <v>412.3</v>
      </c>
      <c r="T5016" s="16" t="s">
        <v>185</v>
      </c>
      <c r="U5016" s="16">
        <v>409.2</v>
      </c>
      <c r="V5016" s="16" t="s">
        <v>185</v>
      </c>
      <c r="W5016" s="16">
        <v>416.7</v>
      </c>
      <c r="X5016" s="16" t="s">
        <v>185</v>
      </c>
      <c r="Y5016" s="16">
        <v>394</v>
      </c>
      <c r="Z5016" s="16" t="s">
        <v>185</v>
      </c>
      <c r="AA5016" s="16">
        <v>401.7</v>
      </c>
      <c r="AB5016" s="16" t="s">
        <v>185</v>
      </c>
      <c r="AC5016" s="16">
        <v>404.7</v>
      </c>
      <c r="AD5016" s="16" t="s">
        <v>185</v>
      </c>
      <c r="AE5016" s="16">
        <v>407.2</v>
      </c>
      <c r="AF5016" s="16" t="s">
        <v>185</v>
      </c>
      <c r="AG5016" s="16">
        <v>409.3</v>
      </c>
      <c r="AH5016" s="16" t="s">
        <v>185</v>
      </c>
      <c r="AI5016" s="16">
        <v>411.1</v>
      </c>
      <c r="AJ5016" s="16" t="s">
        <v>185</v>
      </c>
      <c r="AK5016" s="16">
        <v>412.4</v>
      </c>
      <c r="AL5016" s="16" t="s">
        <v>185</v>
      </c>
      <c r="AM5016" s="16">
        <v>413.5</v>
      </c>
      <c r="AN5016" s="16" t="s">
        <v>185</v>
      </c>
      <c r="AO5016" s="16">
        <v>414.1</v>
      </c>
      <c r="AP5016" s="16" t="s">
        <v>185</v>
      </c>
      <c r="AQ5016" s="16">
        <v>414.3</v>
      </c>
      <c r="AR5016" s="16" t="s">
        <v>185</v>
      </c>
      <c r="AS5016" s="16">
        <v>414</v>
      </c>
      <c r="AT5016" s="16" t="s">
        <v>185</v>
      </c>
      <c r="AU5016" s="16">
        <v>413.2</v>
      </c>
      <c r="AV5016" s="16" t="s">
        <v>185</v>
      </c>
      <c r="AW5016" s="16">
        <v>411.8</v>
      </c>
      <c r="AX5016" s="16" t="s">
        <v>185</v>
      </c>
      <c r="AY5016" s="16">
        <v>409.3</v>
      </c>
      <c r="AZ5016" s="16" t="s">
        <v>185</v>
      </c>
      <c r="BA5016" s="16">
        <v>407.2</v>
      </c>
      <c r="BB5016" s="16" t="s">
        <v>185</v>
      </c>
      <c r="BC5016" s="16">
        <v>405.4</v>
      </c>
      <c r="BD5016" s="16" t="s">
        <v>185</v>
      </c>
      <c r="BE5016" s="16">
        <v>403.9</v>
      </c>
      <c r="BF5016" s="16" t="s">
        <v>185</v>
      </c>
      <c r="BG5016" s="16">
        <v>402.9</v>
      </c>
      <c r="BH5016" s="16" t="s">
        <v>185</v>
      </c>
      <c r="BI5016" s="16">
        <v>402.3</v>
      </c>
      <c r="BJ5016" s="16" t="s">
        <v>185</v>
      </c>
      <c r="BK5016" s="16">
        <v>402.2</v>
      </c>
      <c r="BL5016" s="16" t="s">
        <v>185</v>
      </c>
      <c r="BM5016" s="16">
        <v>402.7</v>
      </c>
      <c r="BN5016" s="16" t="s">
        <v>185</v>
      </c>
      <c r="BO5016" s="16">
        <v>403.5</v>
      </c>
      <c r="BP5016" s="16" t="s">
        <v>185</v>
      </c>
      <c r="BQ5016" s="16">
        <v>404.8</v>
      </c>
      <c r="BR5016" s="16" t="s">
        <v>185</v>
      </c>
      <c r="BS5016" s="16">
        <v>406.3</v>
      </c>
      <c r="BT5016" s="16" t="s">
        <v>185</v>
      </c>
      <c r="BU5016" s="16">
        <v>408</v>
      </c>
      <c r="BV5016" s="16" t="s">
        <v>185</v>
      </c>
      <c r="BW5016" s="16">
        <v>409.7</v>
      </c>
      <c r="BX5016" s="16" t="s">
        <v>185</v>
      </c>
      <c r="BY5016" s="16">
        <v>411.3</v>
      </c>
      <c r="BZ5016" s="16" t="s">
        <v>185</v>
      </c>
      <c r="CA5016" s="16">
        <v>412.6</v>
      </c>
      <c r="CB5016" s="16" t="s">
        <v>185</v>
      </c>
      <c r="CC5016" s="16">
        <v>413.8</v>
      </c>
      <c r="CD5016" s="16" t="s">
        <v>185</v>
      </c>
      <c r="CE5016" s="16">
        <v>414.7</v>
      </c>
      <c r="CF5016" s="16" t="s">
        <v>185</v>
      </c>
      <c r="CG5016" s="16">
        <v>415.4</v>
      </c>
      <c r="CH5016" s="16" t="s">
        <v>185</v>
      </c>
      <c r="CI5016" s="16">
        <v>415.9</v>
      </c>
      <c r="CJ5016" s="16" t="s">
        <v>185</v>
      </c>
      <c r="CK5016" s="16">
        <v>416.2</v>
      </c>
      <c r="CL5016" s="16" t="s">
        <v>185</v>
      </c>
      <c r="CM5016" s="16">
        <v>416.4</v>
      </c>
      <c r="CN5016" s="16" t="s">
        <v>185</v>
      </c>
      <c r="CO5016" s="16">
        <v>416.6</v>
      </c>
      <c r="CP5016" s="16" t="s">
        <v>185</v>
      </c>
      <c r="CQ5016" s="16">
        <v>416.7</v>
      </c>
      <c r="CR5016" s="16" t="s">
        <v>185</v>
      </c>
      <c r="CS5016" s="16">
        <v>416.8</v>
      </c>
      <c r="CT5016" s="16" t="s">
        <v>185</v>
      </c>
      <c r="CU5016" s="16">
        <v>416.9</v>
      </c>
      <c r="CV5016" s="16" t="s">
        <v>185</v>
      </c>
      <c r="CW5016" s="16">
        <v>417.1</v>
      </c>
      <c r="CX5016" s="16" t="s">
        <v>185</v>
      </c>
    </row>
    <row r="5017" spans="4:102">
      <c r="D5017" s="15" t="s">
        <v>36</v>
      </c>
      <c r="E5017" s="16">
        <v>369.2</v>
      </c>
      <c r="F5017" s="16" t="s">
        <v>185</v>
      </c>
      <c r="G5017" s="16">
        <v>381.1</v>
      </c>
      <c r="H5017" s="16" t="s">
        <v>185</v>
      </c>
      <c r="I5017" s="16">
        <v>385.2</v>
      </c>
      <c r="J5017" s="16" t="s">
        <v>185</v>
      </c>
      <c r="K5017" s="16">
        <v>401.5</v>
      </c>
      <c r="L5017" s="16" t="s">
        <v>185</v>
      </c>
      <c r="M5017" s="16">
        <v>407.9</v>
      </c>
      <c r="N5017" s="16" t="s">
        <v>185</v>
      </c>
      <c r="O5017" s="16">
        <v>423.8</v>
      </c>
      <c r="P5017" s="16" t="s">
        <v>185</v>
      </c>
      <c r="Q5017" s="16">
        <v>422</v>
      </c>
      <c r="R5017" s="16" t="s">
        <v>185</v>
      </c>
      <c r="S5017" s="16">
        <v>420</v>
      </c>
      <c r="T5017" s="16" t="s">
        <v>185</v>
      </c>
      <c r="U5017" s="16">
        <v>414.5</v>
      </c>
      <c r="V5017" s="16" t="s">
        <v>185</v>
      </c>
      <c r="W5017" s="16">
        <v>411.2</v>
      </c>
      <c r="X5017" s="16" t="s">
        <v>185</v>
      </c>
      <c r="Y5017" s="16">
        <v>418.6</v>
      </c>
      <c r="Z5017" s="16" t="s">
        <v>185</v>
      </c>
      <c r="AA5017" s="16">
        <v>395.8</v>
      </c>
      <c r="AB5017" s="16" t="s">
        <v>185</v>
      </c>
      <c r="AC5017" s="16">
        <v>403.5</v>
      </c>
      <c r="AD5017" s="16" t="s">
        <v>185</v>
      </c>
      <c r="AE5017" s="16">
        <v>406.5</v>
      </c>
      <c r="AF5017" s="16" t="s">
        <v>185</v>
      </c>
      <c r="AG5017" s="16">
        <v>409</v>
      </c>
      <c r="AH5017" s="16" t="s">
        <v>185</v>
      </c>
      <c r="AI5017" s="16">
        <v>411.1</v>
      </c>
      <c r="AJ5017" s="16" t="s">
        <v>185</v>
      </c>
      <c r="AK5017" s="16">
        <v>412.9</v>
      </c>
      <c r="AL5017" s="16" t="s">
        <v>185</v>
      </c>
      <c r="AM5017" s="16">
        <v>414.2</v>
      </c>
      <c r="AN5017" s="16" t="s">
        <v>185</v>
      </c>
      <c r="AO5017" s="16">
        <v>415.3</v>
      </c>
      <c r="AP5017" s="16" t="s">
        <v>185</v>
      </c>
      <c r="AQ5017" s="16">
        <v>415.9</v>
      </c>
      <c r="AR5017" s="16" t="s">
        <v>185</v>
      </c>
      <c r="AS5017" s="16">
        <v>416.1</v>
      </c>
      <c r="AT5017" s="16" t="s">
        <v>185</v>
      </c>
      <c r="AU5017" s="16">
        <v>415.8</v>
      </c>
      <c r="AV5017" s="16" t="s">
        <v>185</v>
      </c>
      <c r="AW5017" s="16">
        <v>415</v>
      </c>
      <c r="AX5017" s="16" t="s">
        <v>185</v>
      </c>
      <c r="AY5017" s="16">
        <v>413.6</v>
      </c>
      <c r="AZ5017" s="16" t="s">
        <v>185</v>
      </c>
      <c r="BA5017" s="16">
        <v>411.1</v>
      </c>
      <c r="BB5017" s="16" t="s">
        <v>185</v>
      </c>
      <c r="BC5017" s="16">
        <v>409</v>
      </c>
      <c r="BD5017" s="16" t="s">
        <v>185</v>
      </c>
      <c r="BE5017" s="16">
        <v>407.2</v>
      </c>
      <c r="BF5017" s="16" t="s">
        <v>185</v>
      </c>
      <c r="BG5017" s="16">
        <v>405.7</v>
      </c>
      <c r="BH5017" s="16" t="s">
        <v>185</v>
      </c>
      <c r="BI5017" s="16">
        <v>404.7</v>
      </c>
      <c r="BJ5017" s="16" t="s">
        <v>185</v>
      </c>
      <c r="BK5017" s="16">
        <v>404.1</v>
      </c>
      <c r="BL5017" s="16" t="s">
        <v>185</v>
      </c>
      <c r="BM5017" s="16">
        <v>404.1</v>
      </c>
      <c r="BN5017" s="16" t="s">
        <v>185</v>
      </c>
      <c r="BO5017" s="16">
        <v>404.5</v>
      </c>
      <c r="BP5017" s="16" t="s">
        <v>185</v>
      </c>
      <c r="BQ5017" s="16">
        <v>405.3</v>
      </c>
      <c r="BR5017" s="16" t="s">
        <v>185</v>
      </c>
      <c r="BS5017" s="16">
        <v>406.6</v>
      </c>
      <c r="BT5017" s="16" t="s">
        <v>185</v>
      </c>
      <c r="BU5017" s="16">
        <v>408.1</v>
      </c>
      <c r="BV5017" s="16" t="s">
        <v>185</v>
      </c>
      <c r="BW5017" s="16">
        <v>409.8</v>
      </c>
      <c r="BX5017" s="16" t="s">
        <v>185</v>
      </c>
      <c r="BY5017" s="16">
        <v>411.5</v>
      </c>
      <c r="BZ5017" s="16" t="s">
        <v>185</v>
      </c>
      <c r="CA5017" s="16">
        <v>413.1</v>
      </c>
      <c r="CB5017" s="16" t="s">
        <v>185</v>
      </c>
      <c r="CC5017" s="16">
        <v>414.4</v>
      </c>
      <c r="CD5017" s="16" t="s">
        <v>185</v>
      </c>
      <c r="CE5017" s="16">
        <v>415.6</v>
      </c>
      <c r="CF5017" s="16" t="s">
        <v>185</v>
      </c>
      <c r="CG5017" s="16">
        <v>416.5</v>
      </c>
      <c r="CH5017" s="16" t="s">
        <v>185</v>
      </c>
      <c r="CI5017" s="16">
        <v>417.2</v>
      </c>
      <c r="CJ5017" s="16" t="s">
        <v>185</v>
      </c>
      <c r="CK5017" s="16">
        <v>417.7</v>
      </c>
      <c r="CL5017" s="16" t="s">
        <v>185</v>
      </c>
      <c r="CM5017" s="16">
        <v>418</v>
      </c>
      <c r="CN5017" s="16" t="s">
        <v>185</v>
      </c>
      <c r="CO5017" s="16">
        <v>418.2</v>
      </c>
      <c r="CP5017" s="16" t="s">
        <v>185</v>
      </c>
      <c r="CQ5017" s="16">
        <v>418.4</v>
      </c>
      <c r="CR5017" s="16" t="s">
        <v>185</v>
      </c>
      <c r="CS5017" s="16">
        <v>418.5</v>
      </c>
      <c r="CT5017" s="16" t="s">
        <v>185</v>
      </c>
      <c r="CU5017" s="16">
        <v>418.6</v>
      </c>
      <c r="CV5017" s="16" t="s">
        <v>185</v>
      </c>
      <c r="CW5017" s="16">
        <v>418.7</v>
      </c>
      <c r="CX5017" s="16" t="s">
        <v>185</v>
      </c>
    </row>
    <row r="5018" spans="4:102">
      <c r="D5018" s="15" t="s">
        <v>37</v>
      </c>
      <c r="E5018" s="16">
        <v>377.8</v>
      </c>
      <c r="F5018" s="16" t="s">
        <v>185</v>
      </c>
      <c r="G5018" s="16">
        <v>373.1</v>
      </c>
      <c r="H5018" s="16" t="s">
        <v>185</v>
      </c>
      <c r="I5018" s="16">
        <v>384</v>
      </c>
      <c r="J5018" s="16" t="s">
        <v>185</v>
      </c>
      <c r="K5018" s="16">
        <v>387.8</v>
      </c>
      <c r="L5018" s="16" t="s">
        <v>185</v>
      </c>
      <c r="M5018" s="16">
        <v>404.1</v>
      </c>
      <c r="N5018" s="16" t="s">
        <v>185</v>
      </c>
      <c r="O5018" s="16">
        <v>410.4</v>
      </c>
      <c r="P5018" s="16" t="s">
        <v>185</v>
      </c>
      <c r="Q5018" s="16">
        <v>426.1</v>
      </c>
      <c r="R5018" s="16" t="s">
        <v>185</v>
      </c>
      <c r="S5018" s="16">
        <v>424.2</v>
      </c>
      <c r="T5018" s="16" t="s">
        <v>185</v>
      </c>
      <c r="U5018" s="16">
        <v>422.1</v>
      </c>
      <c r="V5018" s="16" t="s">
        <v>185</v>
      </c>
      <c r="W5018" s="16">
        <v>416.5</v>
      </c>
      <c r="X5018" s="16" t="s">
        <v>185</v>
      </c>
      <c r="Y5018" s="16">
        <v>413.1</v>
      </c>
      <c r="Z5018" s="16" t="s">
        <v>185</v>
      </c>
      <c r="AA5018" s="16">
        <v>420.3</v>
      </c>
      <c r="AB5018" s="16" t="s">
        <v>185</v>
      </c>
      <c r="AC5018" s="16">
        <v>397.5</v>
      </c>
      <c r="AD5018" s="16" t="s">
        <v>185</v>
      </c>
      <c r="AE5018" s="16">
        <v>405.2</v>
      </c>
      <c r="AF5018" s="16" t="s">
        <v>185</v>
      </c>
      <c r="AG5018" s="16">
        <v>408.2</v>
      </c>
      <c r="AH5018" s="16" t="s">
        <v>185</v>
      </c>
      <c r="AI5018" s="16">
        <v>410.7</v>
      </c>
      <c r="AJ5018" s="16" t="s">
        <v>185</v>
      </c>
      <c r="AK5018" s="16">
        <v>412.8</v>
      </c>
      <c r="AL5018" s="16" t="s">
        <v>185</v>
      </c>
      <c r="AM5018" s="16">
        <v>414.6</v>
      </c>
      <c r="AN5018" s="16" t="s">
        <v>185</v>
      </c>
      <c r="AO5018" s="16">
        <v>416</v>
      </c>
      <c r="AP5018" s="16" t="s">
        <v>185</v>
      </c>
      <c r="AQ5018" s="16">
        <v>417</v>
      </c>
      <c r="AR5018" s="16" t="s">
        <v>185</v>
      </c>
      <c r="AS5018" s="16">
        <v>417.6</v>
      </c>
      <c r="AT5018" s="16" t="s">
        <v>185</v>
      </c>
      <c r="AU5018" s="16">
        <v>417.8</v>
      </c>
      <c r="AV5018" s="16" t="s">
        <v>185</v>
      </c>
      <c r="AW5018" s="16">
        <v>417.5</v>
      </c>
      <c r="AX5018" s="16" t="s">
        <v>185</v>
      </c>
      <c r="AY5018" s="16">
        <v>416.7</v>
      </c>
      <c r="AZ5018" s="16" t="s">
        <v>185</v>
      </c>
      <c r="BA5018" s="16">
        <v>415.3</v>
      </c>
      <c r="BB5018" s="16" t="s">
        <v>185</v>
      </c>
      <c r="BC5018" s="16">
        <v>412.9</v>
      </c>
      <c r="BD5018" s="16" t="s">
        <v>185</v>
      </c>
      <c r="BE5018" s="16">
        <v>410.7</v>
      </c>
      <c r="BF5018" s="16" t="s">
        <v>185</v>
      </c>
      <c r="BG5018" s="16">
        <v>408.9</v>
      </c>
      <c r="BH5018" s="16" t="s">
        <v>185</v>
      </c>
      <c r="BI5018" s="16">
        <v>407.4</v>
      </c>
      <c r="BJ5018" s="16" t="s">
        <v>185</v>
      </c>
      <c r="BK5018" s="16">
        <v>406.4</v>
      </c>
      <c r="BL5018" s="16" t="s">
        <v>185</v>
      </c>
      <c r="BM5018" s="16">
        <v>405.8</v>
      </c>
      <c r="BN5018" s="16" t="s">
        <v>185</v>
      </c>
      <c r="BO5018" s="16">
        <v>405.8</v>
      </c>
      <c r="BP5018" s="16" t="s">
        <v>185</v>
      </c>
      <c r="BQ5018" s="16">
        <v>406.2</v>
      </c>
      <c r="BR5018" s="16" t="s">
        <v>185</v>
      </c>
      <c r="BS5018" s="16">
        <v>407.1</v>
      </c>
      <c r="BT5018" s="16" t="s">
        <v>185</v>
      </c>
      <c r="BU5018" s="16">
        <v>408.3</v>
      </c>
      <c r="BV5018" s="16" t="s">
        <v>185</v>
      </c>
      <c r="BW5018" s="16">
        <v>409.9</v>
      </c>
      <c r="BX5018" s="16" t="s">
        <v>185</v>
      </c>
      <c r="BY5018" s="16">
        <v>411.5</v>
      </c>
      <c r="BZ5018" s="16" t="s">
        <v>185</v>
      </c>
      <c r="CA5018" s="16">
        <v>413.2</v>
      </c>
      <c r="CB5018" s="16" t="s">
        <v>185</v>
      </c>
      <c r="CC5018" s="16">
        <v>414.8</v>
      </c>
      <c r="CD5018" s="16" t="s">
        <v>185</v>
      </c>
      <c r="CE5018" s="16">
        <v>416.1</v>
      </c>
      <c r="CF5018" s="16" t="s">
        <v>185</v>
      </c>
      <c r="CG5018" s="16">
        <v>417.3</v>
      </c>
      <c r="CH5018" s="16" t="s">
        <v>185</v>
      </c>
      <c r="CI5018" s="16">
        <v>418.2</v>
      </c>
      <c r="CJ5018" s="16" t="s">
        <v>185</v>
      </c>
      <c r="CK5018" s="16">
        <v>418.9</v>
      </c>
      <c r="CL5018" s="16" t="s">
        <v>185</v>
      </c>
      <c r="CM5018" s="16">
        <v>419.4</v>
      </c>
      <c r="CN5018" s="16" t="s">
        <v>185</v>
      </c>
      <c r="CO5018" s="16">
        <v>419.7</v>
      </c>
      <c r="CP5018" s="16" t="s">
        <v>185</v>
      </c>
      <c r="CQ5018" s="16">
        <v>420</v>
      </c>
      <c r="CR5018" s="16" t="s">
        <v>185</v>
      </c>
      <c r="CS5018" s="16">
        <v>420.1</v>
      </c>
      <c r="CT5018" s="16" t="s">
        <v>185</v>
      </c>
      <c r="CU5018" s="16">
        <v>420.2</v>
      </c>
      <c r="CV5018" s="16" t="s">
        <v>185</v>
      </c>
      <c r="CW5018" s="16">
        <v>420.3</v>
      </c>
      <c r="CX5018" s="16" t="s">
        <v>185</v>
      </c>
    </row>
    <row r="5019" spans="4:102">
      <c r="D5019" s="15" t="s">
        <v>38</v>
      </c>
      <c r="E5019" s="16">
        <v>371.6</v>
      </c>
      <c r="F5019" s="16" t="s">
        <v>185</v>
      </c>
      <c r="G5019" s="16">
        <v>381.6</v>
      </c>
      <c r="H5019" s="16" t="s">
        <v>185</v>
      </c>
      <c r="I5019" s="16">
        <v>375.9</v>
      </c>
      <c r="J5019" s="16" t="s">
        <v>185</v>
      </c>
      <c r="K5019" s="16">
        <v>386.5</v>
      </c>
      <c r="L5019" s="16" t="s">
        <v>185</v>
      </c>
      <c r="M5019" s="16">
        <v>390.2</v>
      </c>
      <c r="N5019" s="16" t="s">
        <v>185</v>
      </c>
      <c r="O5019" s="16">
        <v>406.3</v>
      </c>
      <c r="P5019" s="16" t="s">
        <v>185</v>
      </c>
      <c r="Q5019" s="16">
        <v>412.5</v>
      </c>
      <c r="R5019" s="16" t="s">
        <v>185</v>
      </c>
      <c r="S5019" s="16">
        <v>428.1</v>
      </c>
      <c r="T5019" s="16" t="s">
        <v>185</v>
      </c>
      <c r="U5019" s="16">
        <v>426.1</v>
      </c>
      <c r="V5019" s="16" t="s">
        <v>185</v>
      </c>
      <c r="W5019" s="16">
        <v>423.9</v>
      </c>
      <c r="X5019" s="16" t="s">
        <v>185</v>
      </c>
      <c r="Y5019" s="16">
        <v>418.2</v>
      </c>
      <c r="Z5019" s="16" t="s">
        <v>185</v>
      </c>
      <c r="AA5019" s="16">
        <v>414.7</v>
      </c>
      <c r="AB5019" s="16" t="s">
        <v>185</v>
      </c>
      <c r="AC5019" s="16">
        <v>421.9</v>
      </c>
      <c r="AD5019" s="16" t="s">
        <v>185</v>
      </c>
      <c r="AE5019" s="16">
        <v>399.1</v>
      </c>
      <c r="AF5019" s="16" t="s">
        <v>185</v>
      </c>
      <c r="AG5019" s="16">
        <v>406.8</v>
      </c>
      <c r="AH5019" s="16" t="s">
        <v>185</v>
      </c>
      <c r="AI5019" s="16">
        <v>409.8</v>
      </c>
      <c r="AJ5019" s="16" t="s">
        <v>185</v>
      </c>
      <c r="AK5019" s="16">
        <v>412.3</v>
      </c>
      <c r="AL5019" s="16" t="s">
        <v>185</v>
      </c>
      <c r="AM5019" s="16">
        <v>414.4</v>
      </c>
      <c r="AN5019" s="16" t="s">
        <v>185</v>
      </c>
      <c r="AO5019" s="16">
        <v>416.2</v>
      </c>
      <c r="AP5019" s="16" t="s">
        <v>185</v>
      </c>
      <c r="AQ5019" s="16">
        <v>417.6</v>
      </c>
      <c r="AR5019" s="16" t="s">
        <v>185</v>
      </c>
      <c r="AS5019" s="16">
        <v>418.6</v>
      </c>
      <c r="AT5019" s="16" t="s">
        <v>185</v>
      </c>
      <c r="AU5019" s="16">
        <v>419.2</v>
      </c>
      <c r="AV5019" s="16" t="s">
        <v>185</v>
      </c>
      <c r="AW5019" s="16">
        <v>419.4</v>
      </c>
      <c r="AX5019" s="16" t="s">
        <v>185</v>
      </c>
      <c r="AY5019" s="16">
        <v>419.1</v>
      </c>
      <c r="AZ5019" s="16" t="s">
        <v>185</v>
      </c>
      <c r="BA5019" s="16">
        <v>418.3</v>
      </c>
      <c r="BB5019" s="16" t="s">
        <v>185</v>
      </c>
      <c r="BC5019" s="16">
        <v>416.9</v>
      </c>
      <c r="BD5019" s="16" t="s">
        <v>185</v>
      </c>
      <c r="BE5019" s="16">
        <v>414.5</v>
      </c>
      <c r="BF5019" s="16" t="s">
        <v>185</v>
      </c>
      <c r="BG5019" s="16">
        <v>412.3</v>
      </c>
      <c r="BH5019" s="16" t="s">
        <v>185</v>
      </c>
      <c r="BI5019" s="16">
        <v>410.5</v>
      </c>
      <c r="BJ5019" s="16" t="s">
        <v>185</v>
      </c>
      <c r="BK5019" s="16">
        <v>409</v>
      </c>
      <c r="BL5019" s="16" t="s">
        <v>185</v>
      </c>
      <c r="BM5019" s="16">
        <v>408</v>
      </c>
      <c r="BN5019" s="16" t="s">
        <v>185</v>
      </c>
      <c r="BO5019" s="16">
        <v>407.4</v>
      </c>
      <c r="BP5019" s="16" t="s">
        <v>185</v>
      </c>
      <c r="BQ5019" s="16">
        <v>407.4</v>
      </c>
      <c r="BR5019" s="16" t="s">
        <v>185</v>
      </c>
      <c r="BS5019" s="16">
        <v>407.8</v>
      </c>
      <c r="BT5019" s="16" t="s">
        <v>185</v>
      </c>
      <c r="BU5019" s="16">
        <v>408.7</v>
      </c>
      <c r="BV5019" s="16" t="s">
        <v>185</v>
      </c>
      <c r="BW5019" s="16">
        <v>409.9</v>
      </c>
      <c r="BX5019" s="16" t="s">
        <v>185</v>
      </c>
      <c r="BY5019" s="16">
        <v>411.5</v>
      </c>
      <c r="BZ5019" s="16" t="s">
        <v>185</v>
      </c>
      <c r="CA5019" s="16">
        <v>413.1</v>
      </c>
      <c r="CB5019" s="16" t="s">
        <v>185</v>
      </c>
      <c r="CC5019" s="16">
        <v>414.8</v>
      </c>
      <c r="CD5019" s="16" t="s">
        <v>185</v>
      </c>
      <c r="CE5019" s="16">
        <v>416.4</v>
      </c>
      <c r="CF5019" s="16" t="s">
        <v>185</v>
      </c>
      <c r="CG5019" s="16">
        <v>417.8</v>
      </c>
      <c r="CH5019" s="16" t="s">
        <v>185</v>
      </c>
      <c r="CI5019" s="16">
        <v>418.9</v>
      </c>
      <c r="CJ5019" s="16" t="s">
        <v>185</v>
      </c>
      <c r="CK5019" s="16">
        <v>419.8</v>
      </c>
      <c r="CL5019" s="16" t="s">
        <v>185</v>
      </c>
      <c r="CM5019" s="16">
        <v>420.5</v>
      </c>
      <c r="CN5019" s="16" t="s">
        <v>185</v>
      </c>
      <c r="CO5019" s="16">
        <v>421</v>
      </c>
      <c r="CP5019" s="16" t="s">
        <v>185</v>
      </c>
      <c r="CQ5019" s="16">
        <v>421.3</v>
      </c>
      <c r="CR5019" s="16" t="s">
        <v>185</v>
      </c>
      <c r="CS5019" s="16">
        <v>421.6</v>
      </c>
      <c r="CT5019" s="16" t="s">
        <v>185</v>
      </c>
      <c r="CU5019" s="16">
        <v>421.7</v>
      </c>
      <c r="CV5019" s="16" t="s">
        <v>185</v>
      </c>
      <c r="CW5019" s="16">
        <v>421.8</v>
      </c>
      <c r="CX5019" s="16" t="s">
        <v>185</v>
      </c>
    </row>
    <row r="5020" spans="4:102">
      <c r="D5020" s="15" t="s">
        <v>39</v>
      </c>
      <c r="E5020" s="16">
        <v>381.1</v>
      </c>
      <c r="F5020" s="16" t="s">
        <v>185</v>
      </c>
      <c r="G5020" s="16">
        <v>375.3</v>
      </c>
      <c r="H5020" s="16" t="s">
        <v>185</v>
      </c>
      <c r="I5020" s="16">
        <v>384.2</v>
      </c>
      <c r="J5020" s="16" t="s">
        <v>185</v>
      </c>
      <c r="K5020" s="16">
        <v>378.2</v>
      </c>
      <c r="L5020" s="16" t="s">
        <v>185</v>
      </c>
      <c r="M5020" s="16">
        <v>388.7</v>
      </c>
      <c r="N5020" s="16" t="s">
        <v>185</v>
      </c>
      <c r="O5020" s="16">
        <v>392.4</v>
      </c>
      <c r="P5020" s="16" t="s">
        <v>185</v>
      </c>
      <c r="Q5020" s="16">
        <v>408.4</v>
      </c>
      <c r="R5020" s="16" t="s">
        <v>185</v>
      </c>
      <c r="S5020" s="16">
        <v>414.4</v>
      </c>
      <c r="T5020" s="16" t="s">
        <v>185</v>
      </c>
      <c r="U5020" s="16">
        <v>429.9</v>
      </c>
      <c r="V5020" s="16" t="s">
        <v>185</v>
      </c>
      <c r="W5020" s="16">
        <v>427.8</v>
      </c>
      <c r="X5020" s="16" t="s">
        <v>185</v>
      </c>
      <c r="Y5020" s="16">
        <v>425.5</v>
      </c>
      <c r="Z5020" s="16" t="s">
        <v>185</v>
      </c>
      <c r="AA5020" s="16">
        <v>419.7</v>
      </c>
      <c r="AB5020" s="16" t="s">
        <v>185</v>
      </c>
      <c r="AC5020" s="16">
        <v>416.2</v>
      </c>
      <c r="AD5020" s="16" t="s">
        <v>185</v>
      </c>
      <c r="AE5020" s="16">
        <v>423.4</v>
      </c>
      <c r="AF5020" s="16" t="s">
        <v>185</v>
      </c>
      <c r="AG5020" s="16">
        <v>400.6</v>
      </c>
      <c r="AH5020" s="16" t="s">
        <v>185</v>
      </c>
      <c r="AI5020" s="16">
        <v>408.3</v>
      </c>
      <c r="AJ5020" s="16" t="s">
        <v>185</v>
      </c>
      <c r="AK5020" s="16">
        <v>411.3</v>
      </c>
      <c r="AL5020" s="16" t="s">
        <v>185</v>
      </c>
      <c r="AM5020" s="16">
        <v>413.8</v>
      </c>
      <c r="AN5020" s="16" t="s">
        <v>185</v>
      </c>
      <c r="AO5020" s="16">
        <v>415.9</v>
      </c>
      <c r="AP5020" s="16" t="s">
        <v>185</v>
      </c>
      <c r="AQ5020" s="16">
        <v>417.7</v>
      </c>
      <c r="AR5020" s="16" t="s">
        <v>185</v>
      </c>
      <c r="AS5020" s="16">
        <v>419.1</v>
      </c>
      <c r="AT5020" s="16" t="s">
        <v>185</v>
      </c>
      <c r="AU5020" s="16">
        <v>420.1</v>
      </c>
      <c r="AV5020" s="16" t="s">
        <v>185</v>
      </c>
      <c r="AW5020" s="16">
        <v>420.7</v>
      </c>
      <c r="AX5020" s="16" t="s">
        <v>185</v>
      </c>
      <c r="AY5020" s="16">
        <v>420.9</v>
      </c>
      <c r="AZ5020" s="16" t="s">
        <v>185</v>
      </c>
      <c r="BA5020" s="16">
        <v>420.6</v>
      </c>
      <c r="BB5020" s="16" t="s">
        <v>185</v>
      </c>
      <c r="BC5020" s="16">
        <v>419.8</v>
      </c>
      <c r="BD5020" s="16" t="s">
        <v>185</v>
      </c>
      <c r="BE5020" s="16">
        <v>418.4</v>
      </c>
      <c r="BF5020" s="16" t="s">
        <v>185</v>
      </c>
      <c r="BG5020" s="16">
        <v>416</v>
      </c>
      <c r="BH5020" s="16" t="s">
        <v>185</v>
      </c>
      <c r="BI5020" s="16">
        <v>413.8</v>
      </c>
      <c r="BJ5020" s="16" t="s">
        <v>185</v>
      </c>
      <c r="BK5020" s="16">
        <v>412</v>
      </c>
      <c r="BL5020" s="16" t="s">
        <v>185</v>
      </c>
      <c r="BM5020" s="16">
        <v>410.6</v>
      </c>
      <c r="BN5020" s="16" t="s">
        <v>185</v>
      </c>
      <c r="BO5020" s="16">
        <v>409.5</v>
      </c>
      <c r="BP5020" s="16" t="s">
        <v>185</v>
      </c>
      <c r="BQ5020" s="16">
        <v>408.9</v>
      </c>
      <c r="BR5020" s="16" t="s">
        <v>185</v>
      </c>
      <c r="BS5020" s="16">
        <v>408.9</v>
      </c>
      <c r="BT5020" s="16" t="s">
        <v>185</v>
      </c>
      <c r="BU5020" s="16">
        <v>409.3</v>
      </c>
      <c r="BV5020" s="16" t="s">
        <v>185</v>
      </c>
      <c r="BW5020" s="16">
        <v>410.2</v>
      </c>
      <c r="BX5020" s="16" t="s">
        <v>185</v>
      </c>
      <c r="BY5020" s="16">
        <v>411.4</v>
      </c>
      <c r="BZ5020" s="16" t="s">
        <v>185</v>
      </c>
      <c r="CA5020" s="16">
        <v>413</v>
      </c>
      <c r="CB5020" s="16" t="s">
        <v>185</v>
      </c>
      <c r="CC5020" s="16">
        <v>414.6</v>
      </c>
      <c r="CD5020" s="16" t="s">
        <v>185</v>
      </c>
      <c r="CE5020" s="16">
        <v>416.3</v>
      </c>
      <c r="CF5020" s="16" t="s">
        <v>185</v>
      </c>
      <c r="CG5020" s="16">
        <v>417.9</v>
      </c>
      <c r="CH5020" s="16" t="s">
        <v>185</v>
      </c>
      <c r="CI5020" s="16">
        <v>419.3</v>
      </c>
      <c r="CJ5020" s="16" t="s">
        <v>185</v>
      </c>
      <c r="CK5020" s="16">
        <v>420.4</v>
      </c>
      <c r="CL5020" s="16" t="s">
        <v>185</v>
      </c>
      <c r="CM5020" s="16">
        <v>421.3</v>
      </c>
      <c r="CN5020" s="16" t="s">
        <v>185</v>
      </c>
      <c r="CO5020" s="16">
        <v>422</v>
      </c>
      <c r="CP5020" s="16" t="s">
        <v>185</v>
      </c>
      <c r="CQ5020" s="16">
        <v>422.5</v>
      </c>
      <c r="CR5020" s="16" t="s">
        <v>185</v>
      </c>
      <c r="CS5020" s="16">
        <v>422.9</v>
      </c>
      <c r="CT5020" s="16" t="s">
        <v>185</v>
      </c>
      <c r="CU5020" s="16">
        <v>423.1</v>
      </c>
      <c r="CV5020" s="16" t="s">
        <v>185</v>
      </c>
      <c r="CW5020" s="16">
        <v>423.2</v>
      </c>
      <c r="CX5020" s="16" t="s">
        <v>185</v>
      </c>
    </row>
    <row r="5021" spans="4:102">
      <c r="D5021" s="15" t="s">
        <v>40</v>
      </c>
      <c r="E5021" s="16">
        <v>376.8</v>
      </c>
      <c r="F5021" s="16" t="s">
        <v>185</v>
      </c>
      <c r="G5021" s="16">
        <v>384.8</v>
      </c>
      <c r="H5021" s="16" t="s">
        <v>185</v>
      </c>
      <c r="I5021" s="16">
        <v>378</v>
      </c>
      <c r="J5021" s="16" t="s">
        <v>185</v>
      </c>
      <c r="K5021" s="16">
        <v>386.8</v>
      </c>
      <c r="L5021" s="16" t="s">
        <v>185</v>
      </c>
      <c r="M5021" s="16">
        <v>380.7</v>
      </c>
      <c r="N5021" s="16" t="s">
        <v>185</v>
      </c>
      <c r="O5021" s="16">
        <v>391.1</v>
      </c>
      <c r="P5021" s="16" t="s">
        <v>185</v>
      </c>
      <c r="Q5021" s="16">
        <v>394.6</v>
      </c>
      <c r="R5021" s="16" t="s">
        <v>185</v>
      </c>
      <c r="S5021" s="16">
        <v>410.5</v>
      </c>
      <c r="T5021" s="16" t="s">
        <v>185</v>
      </c>
      <c r="U5021" s="16">
        <v>416.4</v>
      </c>
      <c r="V5021" s="16" t="s">
        <v>185</v>
      </c>
      <c r="W5021" s="16">
        <v>431.8</v>
      </c>
      <c r="X5021" s="16" t="s">
        <v>185</v>
      </c>
      <c r="Y5021" s="16">
        <v>429.6</v>
      </c>
      <c r="Z5021" s="16" t="s">
        <v>185</v>
      </c>
      <c r="AA5021" s="16">
        <v>427.2</v>
      </c>
      <c r="AB5021" s="16" t="s">
        <v>185</v>
      </c>
      <c r="AC5021" s="16">
        <v>421.3</v>
      </c>
      <c r="AD5021" s="16" t="s">
        <v>185</v>
      </c>
      <c r="AE5021" s="16">
        <v>417.8</v>
      </c>
      <c r="AF5021" s="16" t="s">
        <v>185</v>
      </c>
      <c r="AG5021" s="16">
        <v>425.1</v>
      </c>
      <c r="AH5021" s="16" t="s">
        <v>185</v>
      </c>
      <c r="AI5021" s="16">
        <v>402.2</v>
      </c>
      <c r="AJ5021" s="16" t="s">
        <v>185</v>
      </c>
      <c r="AK5021" s="16">
        <v>409.9</v>
      </c>
      <c r="AL5021" s="16" t="s">
        <v>185</v>
      </c>
      <c r="AM5021" s="16">
        <v>412.9</v>
      </c>
      <c r="AN5021" s="16" t="s">
        <v>185</v>
      </c>
      <c r="AO5021" s="16">
        <v>415.5</v>
      </c>
      <c r="AP5021" s="16" t="s">
        <v>185</v>
      </c>
      <c r="AQ5021" s="16">
        <v>417.5</v>
      </c>
      <c r="AR5021" s="16" t="s">
        <v>185</v>
      </c>
      <c r="AS5021" s="16">
        <v>419.4</v>
      </c>
      <c r="AT5021" s="16" t="s">
        <v>185</v>
      </c>
      <c r="AU5021" s="16">
        <v>420.7</v>
      </c>
      <c r="AV5021" s="16" t="s">
        <v>185</v>
      </c>
      <c r="AW5021" s="16">
        <v>421.7</v>
      </c>
      <c r="AX5021" s="16" t="s">
        <v>185</v>
      </c>
      <c r="AY5021" s="16">
        <v>422.4</v>
      </c>
      <c r="AZ5021" s="16" t="s">
        <v>185</v>
      </c>
      <c r="BA5021" s="16">
        <v>422.6</v>
      </c>
      <c r="BB5021" s="16" t="s">
        <v>185</v>
      </c>
      <c r="BC5021" s="16">
        <v>422.3</v>
      </c>
      <c r="BD5021" s="16" t="s">
        <v>185</v>
      </c>
      <c r="BE5021" s="16">
        <v>421.5</v>
      </c>
      <c r="BF5021" s="16" t="s">
        <v>185</v>
      </c>
      <c r="BG5021" s="16">
        <v>420.1</v>
      </c>
      <c r="BH5021" s="16" t="s">
        <v>185</v>
      </c>
      <c r="BI5021" s="16">
        <v>417.6</v>
      </c>
      <c r="BJ5021" s="16" t="s">
        <v>185</v>
      </c>
      <c r="BK5021" s="16">
        <v>415.5</v>
      </c>
      <c r="BL5021" s="16" t="s">
        <v>185</v>
      </c>
      <c r="BM5021" s="16">
        <v>413.7</v>
      </c>
      <c r="BN5021" s="16" t="s">
        <v>185</v>
      </c>
      <c r="BO5021" s="16">
        <v>412.2</v>
      </c>
      <c r="BP5021" s="16" t="s">
        <v>185</v>
      </c>
      <c r="BQ5021" s="16">
        <v>411.2</v>
      </c>
      <c r="BR5021" s="16" t="s">
        <v>185</v>
      </c>
      <c r="BS5021" s="16">
        <v>410.6</v>
      </c>
      <c r="BT5021" s="16" t="s">
        <v>185</v>
      </c>
      <c r="BU5021" s="16">
        <v>410.5</v>
      </c>
      <c r="BV5021" s="16" t="s">
        <v>185</v>
      </c>
      <c r="BW5021" s="16">
        <v>410.9</v>
      </c>
      <c r="BX5021" s="16" t="s">
        <v>185</v>
      </c>
      <c r="BY5021" s="16">
        <v>411.8</v>
      </c>
      <c r="BZ5021" s="16" t="s">
        <v>185</v>
      </c>
      <c r="CA5021" s="16">
        <v>413.1</v>
      </c>
      <c r="CB5021" s="16" t="s">
        <v>185</v>
      </c>
      <c r="CC5021" s="16">
        <v>414.6</v>
      </c>
      <c r="CD5021" s="16" t="s">
        <v>185</v>
      </c>
      <c r="CE5021" s="16">
        <v>416.3</v>
      </c>
      <c r="CF5021" s="16" t="s">
        <v>185</v>
      </c>
      <c r="CG5021" s="16">
        <v>418</v>
      </c>
      <c r="CH5021" s="16" t="s">
        <v>185</v>
      </c>
      <c r="CI5021" s="16">
        <v>419.5</v>
      </c>
      <c r="CJ5021" s="16" t="s">
        <v>185</v>
      </c>
      <c r="CK5021" s="16">
        <v>420.9</v>
      </c>
      <c r="CL5021" s="16" t="s">
        <v>185</v>
      </c>
      <c r="CM5021" s="16">
        <v>422.1</v>
      </c>
      <c r="CN5021" s="16" t="s">
        <v>185</v>
      </c>
      <c r="CO5021" s="16">
        <v>423</v>
      </c>
      <c r="CP5021" s="16" t="s">
        <v>185</v>
      </c>
      <c r="CQ5021" s="16">
        <v>423.7</v>
      </c>
      <c r="CR5021" s="16" t="s">
        <v>185</v>
      </c>
      <c r="CS5021" s="16">
        <v>424.2</v>
      </c>
      <c r="CT5021" s="16" t="s">
        <v>185</v>
      </c>
      <c r="CU5021" s="16">
        <v>424.5</v>
      </c>
      <c r="CV5021" s="16" t="s">
        <v>185</v>
      </c>
      <c r="CW5021" s="16">
        <v>424.7</v>
      </c>
      <c r="CX5021" s="16" t="s">
        <v>185</v>
      </c>
    </row>
    <row r="5022" spans="4:102">
      <c r="D5022" s="15" t="s">
        <v>41</v>
      </c>
      <c r="E5022" s="16">
        <v>369.4</v>
      </c>
      <c r="F5022" s="16" t="s">
        <v>185</v>
      </c>
      <c r="G5022" s="16">
        <v>380.7</v>
      </c>
      <c r="H5022" s="16" t="s">
        <v>185</v>
      </c>
      <c r="I5022" s="16">
        <v>387.8</v>
      </c>
      <c r="J5022" s="16" t="s">
        <v>185</v>
      </c>
      <c r="K5022" s="16">
        <v>380.8</v>
      </c>
      <c r="L5022" s="16" t="s">
        <v>185</v>
      </c>
      <c r="M5022" s="16">
        <v>389.4</v>
      </c>
      <c r="N5022" s="16" t="s">
        <v>185</v>
      </c>
      <c r="O5022" s="16">
        <v>383.2</v>
      </c>
      <c r="P5022" s="16" t="s">
        <v>185</v>
      </c>
      <c r="Q5022" s="16">
        <v>393.5</v>
      </c>
      <c r="R5022" s="16" t="s">
        <v>185</v>
      </c>
      <c r="S5022" s="16">
        <v>396.8</v>
      </c>
      <c r="T5022" s="16" t="s">
        <v>185</v>
      </c>
      <c r="U5022" s="16">
        <v>412.6</v>
      </c>
      <c r="V5022" s="16" t="s">
        <v>185</v>
      </c>
      <c r="W5022" s="16">
        <v>418.4</v>
      </c>
      <c r="X5022" s="16" t="s">
        <v>185</v>
      </c>
      <c r="Y5022" s="16">
        <v>433.7</v>
      </c>
      <c r="Z5022" s="16" t="s">
        <v>185</v>
      </c>
      <c r="AA5022" s="16">
        <v>431.3</v>
      </c>
      <c r="AB5022" s="16" t="s">
        <v>185</v>
      </c>
      <c r="AC5022" s="16">
        <v>428.9</v>
      </c>
      <c r="AD5022" s="16" t="s">
        <v>185</v>
      </c>
      <c r="AE5022" s="16">
        <v>423.1</v>
      </c>
      <c r="AF5022" s="16" t="s">
        <v>185</v>
      </c>
      <c r="AG5022" s="16">
        <v>419.6</v>
      </c>
      <c r="AH5022" s="16" t="s">
        <v>185</v>
      </c>
      <c r="AI5022" s="16">
        <v>426.8</v>
      </c>
      <c r="AJ5022" s="16" t="s">
        <v>185</v>
      </c>
      <c r="AK5022" s="16">
        <v>404</v>
      </c>
      <c r="AL5022" s="16" t="s">
        <v>185</v>
      </c>
      <c r="AM5022" s="16">
        <v>411.7</v>
      </c>
      <c r="AN5022" s="16" t="s">
        <v>185</v>
      </c>
      <c r="AO5022" s="16">
        <v>414.7</v>
      </c>
      <c r="AP5022" s="16" t="s">
        <v>185</v>
      </c>
      <c r="AQ5022" s="16">
        <v>417.2</v>
      </c>
      <c r="AR5022" s="16" t="s">
        <v>185</v>
      </c>
      <c r="AS5022" s="16">
        <v>419.3</v>
      </c>
      <c r="AT5022" s="16" t="s">
        <v>185</v>
      </c>
      <c r="AU5022" s="16">
        <v>421.1</v>
      </c>
      <c r="AV5022" s="16" t="s">
        <v>185</v>
      </c>
      <c r="AW5022" s="16">
        <v>422.5</v>
      </c>
      <c r="AX5022" s="16" t="s">
        <v>185</v>
      </c>
      <c r="AY5022" s="16">
        <v>423.5</v>
      </c>
      <c r="AZ5022" s="16" t="s">
        <v>185</v>
      </c>
      <c r="BA5022" s="16">
        <v>424.1</v>
      </c>
      <c r="BB5022" s="16" t="s">
        <v>185</v>
      </c>
      <c r="BC5022" s="16">
        <v>424.3</v>
      </c>
      <c r="BD5022" s="16" t="s">
        <v>185</v>
      </c>
      <c r="BE5022" s="16">
        <v>424</v>
      </c>
      <c r="BF5022" s="16" t="s">
        <v>185</v>
      </c>
      <c r="BG5022" s="16">
        <v>423.2</v>
      </c>
      <c r="BH5022" s="16" t="s">
        <v>185</v>
      </c>
      <c r="BI5022" s="16">
        <v>421.8</v>
      </c>
      <c r="BJ5022" s="16" t="s">
        <v>185</v>
      </c>
      <c r="BK5022" s="16">
        <v>419.4</v>
      </c>
      <c r="BL5022" s="16" t="s">
        <v>185</v>
      </c>
      <c r="BM5022" s="16">
        <v>417.2</v>
      </c>
      <c r="BN5022" s="16" t="s">
        <v>185</v>
      </c>
      <c r="BO5022" s="16">
        <v>415.4</v>
      </c>
      <c r="BP5022" s="16" t="s">
        <v>185</v>
      </c>
      <c r="BQ5022" s="16">
        <v>414</v>
      </c>
      <c r="BR5022" s="16" t="s">
        <v>185</v>
      </c>
      <c r="BS5022" s="16">
        <v>412.9</v>
      </c>
      <c r="BT5022" s="16" t="s">
        <v>185</v>
      </c>
      <c r="BU5022" s="16">
        <v>412.4</v>
      </c>
      <c r="BV5022" s="16" t="s">
        <v>185</v>
      </c>
      <c r="BW5022" s="16">
        <v>412.3</v>
      </c>
      <c r="BX5022" s="16" t="s">
        <v>185</v>
      </c>
      <c r="BY5022" s="16">
        <v>412.7</v>
      </c>
      <c r="BZ5022" s="16" t="s">
        <v>185</v>
      </c>
      <c r="CA5022" s="16">
        <v>413.6</v>
      </c>
      <c r="CB5022" s="16" t="s">
        <v>185</v>
      </c>
      <c r="CC5022" s="16">
        <v>414.9</v>
      </c>
      <c r="CD5022" s="16" t="s">
        <v>185</v>
      </c>
      <c r="CE5022" s="16">
        <v>416.4</v>
      </c>
      <c r="CF5022" s="16" t="s">
        <v>185</v>
      </c>
      <c r="CG5022" s="16">
        <v>418.1</v>
      </c>
      <c r="CH5022" s="16" t="s">
        <v>185</v>
      </c>
      <c r="CI5022" s="16">
        <v>419.7</v>
      </c>
      <c r="CJ5022" s="16" t="s">
        <v>185</v>
      </c>
      <c r="CK5022" s="16">
        <v>421.3</v>
      </c>
      <c r="CL5022" s="16" t="s">
        <v>185</v>
      </c>
      <c r="CM5022" s="16">
        <v>422.7</v>
      </c>
      <c r="CN5022" s="16" t="s">
        <v>185</v>
      </c>
      <c r="CO5022" s="16">
        <v>423.9</v>
      </c>
      <c r="CP5022" s="16" t="s">
        <v>185</v>
      </c>
      <c r="CQ5022" s="16">
        <v>424.8</v>
      </c>
      <c r="CR5022" s="16" t="s">
        <v>185</v>
      </c>
      <c r="CS5022" s="16">
        <v>425.5</v>
      </c>
      <c r="CT5022" s="16" t="s">
        <v>185</v>
      </c>
      <c r="CU5022" s="16">
        <v>425.9</v>
      </c>
      <c r="CV5022" s="16" t="s">
        <v>185</v>
      </c>
      <c r="CW5022" s="16">
        <v>426.3</v>
      </c>
      <c r="CX5022" s="16" t="s">
        <v>185</v>
      </c>
    </row>
    <row r="5023" spans="4:102">
      <c r="D5023" s="15" t="s">
        <v>42</v>
      </c>
      <c r="E5023" s="16">
        <v>373.8</v>
      </c>
      <c r="F5023" s="16" t="s">
        <v>185</v>
      </c>
      <c r="G5023" s="16">
        <v>373.1</v>
      </c>
      <c r="H5023" s="16" t="s">
        <v>185</v>
      </c>
      <c r="I5023" s="16">
        <v>383.5</v>
      </c>
      <c r="J5023" s="16" t="s">
        <v>185</v>
      </c>
      <c r="K5023" s="16">
        <v>390.5</v>
      </c>
      <c r="L5023" s="16" t="s">
        <v>185</v>
      </c>
      <c r="M5023" s="16">
        <v>383.4</v>
      </c>
      <c r="N5023" s="16" t="s">
        <v>185</v>
      </c>
      <c r="O5023" s="16">
        <v>391.9</v>
      </c>
      <c r="P5023" s="16" t="s">
        <v>185</v>
      </c>
      <c r="Q5023" s="16">
        <v>385.5</v>
      </c>
      <c r="R5023" s="16" t="s">
        <v>185</v>
      </c>
      <c r="S5023" s="16">
        <v>395.7</v>
      </c>
      <c r="T5023" s="16" t="s">
        <v>185</v>
      </c>
      <c r="U5023" s="16">
        <v>398.9</v>
      </c>
      <c r="V5023" s="16" t="s">
        <v>185</v>
      </c>
      <c r="W5023" s="16">
        <v>414.6</v>
      </c>
      <c r="X5023" s="16" t="s">
        <v>185</v>
      </c>
      <c r="Y5023" s="16">
        <v>420.3</v>
      </c>
      <c r="Z5023" s="16" t="s">
        <v>185</v>
      </c>
      <c r="AA5023" s="16">
        <v>435.4</v>
      </c>
      <c r="AB5023" s="16" t="s">
        <v>185</v>
      </c>
      <c r="AC5023" s="16">
        <v>433</v>
      </c>
      <c r="AD5023" s="16" t="s">
        <v>185</v>
      </c>
      <c r="AE5023" s="16">
        <v>430.6</v>
      </c>
      <c r="AF5023" s="16" t="s">
        <v>185</v>
      </c>
      <c r="AG5023" s="16">
        <v>424.8</v>
      </c>
      <c r="AH5023" s="16" t="s">
        <v>185</v>
      </c>
      <c r="AI5023" s="16">
        <v>421.3</v>
      </c>
      <c r="AJ5023" s="16" t="s">
        <v>185</v>
      </c>
      <c r="AK5023" s="16">
        <v>428.5</v>
      </c>
      <c r="AL5023" s="16" t="s">
        <v>185</v>
      </c>
      <c r="AM5023" s="16">
        <v>405.7</v>
      </c>
      <c r="AN5023" s="16" t="s">
        <v>185</v>
      </c>
      <c r="AO5023" s="16">
        <v>413.4</v>
      </c>
      <c r="AP5023" s="16" t="s">
        <v>185</v>
      </c>
      <c r="AQ5023" s="16">
        <v>416.4</v>
      </c>
      <c r="AR5023" s="16" t="s">
        <v>185</v>
      </c>
      <c r="AS5023" s="16">
        <v>418.9</v>
      </c>
      <c r="AT5023" s="16" t="s">
        <v>185</v>
      </c>
      <c r="AU5023" s="16">
        <v>421</v>
      </c>
      <c r="AV5023" s="16" t="s">
        <v>185</v>
      </c>
      <c r="AW5023" s="16">
        <v>422.9</v>
      </c>
      <c r="AX5023" s="16" t="s">
        <v>185</v>
      </c>
      <c r="AY5023" s="16">
        <v>424.2</v>
      </c>
      <c r="AZ5023" s="16" t="s">
        <v>185</v>
      </c>
      <c r="BA5023" s="16">
        <v>425.2</v>
      </c>
      <c r="BB5023" s="16" t="s">
        <v>185</v>
      </c>
      <c r="BC5023" s="16">
        <v>425.8</v>
      </c>
      <c r="BD5023" s="16" t="s">
        <v>185</v>
      </c>
      <c r="BE5023" s="16">
        <v>426</v>
      </c>
      <c r="BF5023" s="16" t="s">
        <v>185</v>
      </c>
      <c r="BG5023" s="16">
        <v>425.8</v>
      </c>
      <c r="BH5023" s="16" t="s">
        <v>185</v>
      </c>
      <c r="BI5023" s="16">
        <v>424.9</v>
      </c>
      <c r="BJ5023" s="16" t="s">
        <v>185</v>
      </c>
      <c r="BK5023" s="16">
        <v>423.5</v>
      </c>
      <c r="BL5023" s="16" t="s">
        <v>185</v>
      </c>
      <c r="BM5023" s="16">
        <v>421.1</v>
      </c>
      <c r="BN5023" s="16" t="s">
        <v>185</v>
      </c>
      <c r="BO5023" s="16">
        <v>419</v>
      </c>
      <c r="BP5023" s="16" t="s">
        <v>185</v>
      </c>
      <c r="BQ5023" s="16">
        <v>417.2</v>
      </c>
      <c r="BR5023" s="16" t="s">
        <v>185</v>
      </c>
      <c r="BS5023" s="16">
        <v>415.7</v>
      </c>
      <c r="BT5023" s="16" t="s">
        <v>185</v>
      </c>
      <c r="BU5023" s="16">
        <v>414.7</v>
      </c>
      <c r="BV5023" s="16" t="s">
        <v>185</v>
      </c>
      <c r="BW5023" s="16">
        <v>414.1</v>
      </c>
      <c r="BX5023" s="16" t="s">
        <v>185</v>
      </c>
      <c r="BY5023" s="16">
        <v>414</v>
      </c>
      <c r="BZ5023" s="16" t="s">
        <v>185</v>
      </c>
      <c r="CA5023" s="16">
        <v>414.4</v>
      </c>
      <c r="CB5023" s="16" t="s">
        <v>185</v>
      </c>
      <c r="CC5023" s="16">
        <v>415.3</v>
      </c>
      <c r="CD5023" s="16" t="s">
        <v>185</v>
      </c>
      <c r="CE5023" s="16">
        <v>416.6</v>
      </c>
      <c r="CF5023" s="16" t="s">
        <v>185</v>
      </c>
      <c r="CG5023" s="16">
        <v>418.1</v>
      </c>
      <c r="CH5023" s="16" t="s">
        <v>185</v>
      </c>
      <c r="CI5023" s="16">
        <v>419.8</v>
      </c>
      <c r="CJ5023" s="16" t="s">
        <v>185</v>
      </c>
      <c r="CK5023" s="16">
        <v>421.5</v>
      </c>
      <c r="CL5023" s="16" t="s">
        <v>185</v>
      </c>
      <c r="CM5023" s="16">
        <v>423</v>
      </c>
      <c r="CN5023" s="16" t="s">
        <v>185</v>
      </c>
      <c r="CO5023" s="16">
        <v>424.4</v>
      </c>
      <c r="CP5023" s="16" t="s">
        <v>185</v>
      </c>
      <c r="CQ5023" s="16">
        <v>425.6</v>
      </c>
      <c r="CR5023" s="16" t="s">
        <v>185</v>
      </c>
      <c r="CS5023" s="16">
        <v>426.5</v>
      </c>
      <c r="CT5023" s="16" t="s">
        <v>185</v>
      </c>
      <c r="CU5023" s="16">
        <v>427.2</v>
      </c>
      <c r="CV5023" s="16" t="s">
        <v>185</v>
      </c>
      <c r="CW5023" s="16">
        <v>427.7</v>
      </c>
      <c r="CX5023" s="16" t="s">
        <v>185</v>
      </c>
    </row>
    <row r="5024" spans="4:102">
      <c r="D5024" s="15" t="s">
        <v>43</v>
      </c>
      <c r="E5024" s="16">
        <v>384.3</v>
      </c>
      <c r="F5024" s="16" t="s">
        <v>185</v>
      </c>
      <c r="G5024" s="16">
        <v>380</v>
      </c>
      <c r="H5024" s="16" t="s">
        <v>185</v>
      </c>
      <c r="I5024" s="16">
        <v>378.6</v>
      </c>
      <c r="J5024" s="16" t="s">
        <v>185</v>
      </c>
      <c r="K5024" s="16">
        <v>389.1</v>
      </c>
      <c r="L5024" s="16" t="s">
        <v>185</v>
      </c>
      <c r="M5024" s="16">
        <v>395.9</v>
      </c>
      <c r="N5024" s="16" t="s">
        <v>185</v>
      </c>
      <c r="O5024" s="16">
        <v>388.5</v>
      </c>
      <c r="P5024" s="16" t="s">
        <v>185</v>
      </c>
      <c r="Q5024" s="16">
        <v>396.7</v>
      </c>
      <c r="R5024" s="16" t="s">
        <v>185</v>
      </c>
      <c r="S5024" s="16">
        <v>390.2</v>
      </c>
      <c r="T5024" s="16" t="s">
        <v>185</v>
      </c>
      <c r="U5024" s="16">
        <v>400</v>
      </c>
      <c r="V5024" s="16" t="s">
        <v>185</v>
      </c>
      <c r="W5024" s="16">
        <v>403</v>
      </c>
      <c r="X5024" s="16" t="s">
        <v>185</v>
      </c>
      <c r="Y5024" s="16">
        <v>418.4</v>
      </c>
      <c r="Z5024" s="16" t="s">
        <v>185</v>
      </c>
      <c r="AA5024" s="16">
        <v>423.9</v>
      </c>
      <c r="AB5024" s="16" t="s">
        <v>185</v>
      </c>
      <c r="AC5024" s="16">
        <v>439</v>
      </c>
      <c r="AD5024" s="16" t="s">
        <v>185</v>
      </c>
      <c r="AE5024" s="16">
        <v>436.7</v>
      </c>
      <c r="AF5024" s="16" t="s">
        <v>185</v>
      </c>
      <c r="AG5024" s="16">
        <v>434.3</v>
      </c>
      <c r="AH5024" s="16" t="s">
        <v>185</v>
      </c>
      <c r="AI5024" s="16">
        <v>428.4</v>
      </c>
      <c r="AJ5024" s="16" t="s">
        <v>185</v>
      </c>
      <c r="AK5024" s="16">
        <v>424.9</v>
      </c>
      <c r="AL5024" s="16" t="s">
        <v>185</v>
      </c>
      <c r="AM5024" s="16">
        <v>432.2</v>
      </c>
      <c r="AN5024" s="16" t="s">
        <v>185</v>
      </c>
      <c r="AO5024" s="16">
        <v>409.3</v>
      </c>
      <c r="AP5024" s="16" t="s">
        <v>185</v>
      </c>
      <c r="AQ5024" s="16">
        <v>417</v>
      </c>
      <c r="AR5024" s="16" t="s">
        <v>185</v>
      </c>
      <c r="AS5024" s="16">
        <v>420</v>
      </c>
      <c r="AT5024" s="16" t="s">
        <v>185</v>
      </c>
      <c r="AU5024" s="16">
        <v>422.6</v>
      </c>
      <c r="AV5024" s="16" t="s">
        <v>185</v>
      </c>
      <c r="AW5024" s="16">
        <v>424.6</v>
      </c>
      <c r="AX5024" s="16" t="s">
        <v>185</v>
      </c>
      <c r="AY5024" s="16">
        <v>426.5</v>
      </c>
      <c r="AZ5024" s="16" t="s">
        <v>185</v>
      </c>
      <c r="BA5024" s="16">
        <v>427.8</v>
      </c>
      <c r="BB5024" s="16" t="s">
        <v>185</v>
      </c>
      <c r="BC5024" s="16">
        <v>428.8</v>
      </c>
      <c r="BD5024" s="16" t="s">
        <v>185</v>
      </c>
      <c r="BE5024" s="16">
        <v>429.5</v>
      </c>
      <c r="BF5024" s="16" t="s">
        <v>185</v>
      </c>
      <c r="BG5024" s="16">
        <v>429.7</v>
      </c>
      <c r="BH5024" s="16" t="s">
        <v>185</v>
      </c>
      <c r="BI5024" s="16">
        <v>429.4</v>
      </c>
      <c r="BJ5024" s="16" t="s">
        <v>185</v>
      </c>
      <c r="BK5024" s="16">
        <v>428.6</v>
      </c>
      <c r="BL5024" s="16" t="s">
        <v>185</v>
      </c>
      <c r="BM5024" s="16">
        <v>427.2</v>
      </c>
      <c r="BN5024" s="16" t="s">
        <v>185</v>
      </c>
      <c r="BO5024" s="16">
        <v>424.7</v>
      </c>
      <c r="BP5024" s="16" t="s">
        <v>185</v>
      </c>
      <c r="BQ5024" s="16">
        <v>422.6</v>
      </c>
      <c r="BR5024" s="16" t="s">
        <v>185</v>
      </c>
      <c r="BS5024" s="16">
        <v>420.8</v>
      </c>
      <c r="BT5024" s="16" t="s">
        <v>185</v>
      </c>
      <c r="BU5024" s="16">
        <v>419.3</v>
      </c>
      <c r="BV5024" s="16" t="s">
        <v>185</v>
      </c>
      <c r="BW5024" s="16">
        <v>418.3</v>
      </c>
      <c r="BX5024" s="16" t="s">
        <v>185</v>
      </c>
      <c r="BY5024" s="16">
        <v>417.7</v>
      </c>
      <c r="BZ5024" s="16" t="s">
        <v>185</v>
      </c>
      <c r="CA5024" s="16">
        <v>417.7</v>
      </c>
      <c r="CB5024" s="16" t="s">
        <v>185</v>
      </c>
      <c r="CC5024" s="16">
        <v>418.1</v>
      </c>
      <c r="CD5024" s="16" t="s">
        <v>185</v>
      </c>
      <c r="CE5024" s="16">
        <v>419</v>
      </c>
      <c r="CF5024" s="16" t="s">
        <v>185</v>
      </c>
      <c r="CG5024" s="16">
        <v>420.2</v>
      </c>
      <c r="CH5024" s="16" t="s">
        <v>185</v>
      </c>
      <c r="CI5024" s="16">
        <v>421.8</v>
      </c>
      <c r="CJ5024" s="16" t="s">
        <v>185</v>
      </c>
      <c r="CK5024" s="16">
        <v>423.4</v>
      </c>
      <c r="CL5024" s="16" t="s">
        <v>185</v>
      </c>
      <c r="CM5024" s="16">
        <v>425.1</v>
      </c>
      <c r="CN5024" s="16" t="s">
        <v>185</v>
      </c>
      <c r="CO5024" s="16">
        <v>426.7</v>
      </c>
      <c r="CP5024" s="16" t="s">
        <v>185</v>
      </c>
      <c r="CQ5024" s="16">
        <v>428.1</v>
      </c>
      <c r="CR5024" s="16" t="s">
        <v>185</v>
      </c>
      <c r="CS5024" s="16">
        <v>429.2</v>
      </c>
      <c r="CT5024" s="16" t="s">
        <v>185</v>
      </c>
      <c r="CU5024" s="16">
        <v>430.1</v>
      </c>
      <c r="CV5024" s="16" t="s">
        <v>185</v>
      </c>
      <c r="CW5024" s="16">
        <v>430.8</v>
      </c>
      <c r="CX5024" s="16" t="s">
        <v>185</v>
      </c>
    </row>
    <row r="5025" spans="4:102">
      <c r="D5025" s="15" t="s">
        <v>44</v>
      </c>
      <c r="E5025" s="16">
        <v>392</v>
      </c>
      <c r="F5025" s="16" t="s">
        <v>185</v>
      </c>
      <c r="G5025" s="16">
        <v>394.3</v>
      </c>
      <c r="H5025" s="16" t="s">
        <v>185</v>
      </c>
      <c r="I5025" s="16">
        <v>389.3</v>
      </c>
      <c r="J5025" s="16" t="s">
        <v>185</v>
      </c>
      <c r="K5025" s="16">
        <v>388.5</v>
      </c>
      <c r="L5025" s="16" t="s">
        <v>185</v>
      </c>
      <c r="M5025" s="16">
        <v>398.6</v>
      </c>
      <c r="N5025" s="16" t="s">
        <v>185</v>
      </c>
      <c r="O5025" s="16">
        <v>404.9</v>
      </c>
      <c r="P5025" s="16" t="s">
        <v>185</v>
      </c>
      <c r="Q5025" s="16">
        <v>397.1</v>
      </c>
      <c r="R5025" s="16" t="s">
        <v>185</v>
      </c>
      <c r="S5025" s="16">
        <v>404.9</v>
      </c>
      <c r="T5025" s="16" t="s">
        <v>185</v>
      </c>
      <c r="U5025" s="16">
        <v>397.8</v>
      </c>
      <c r="V5025" s="16" t="s">
        <v>185</v>
      </c>
      <c r="W5025" s="16">
        <v>407.3</v>
      </c>
      <c r="X5025" s="16" t="s">
        <v>185</v>
      </c>
      <c r="Y5025" s="16">
        <v>409.8</v>
      </c>
      <c r="Z5025" s="16" t="s">
        <v>185</v>
      </c>
      <c r="AA5025" s="16">
        <v>424.8</v>
      </c>
      <c r="AB5025" s="16" t="s">
        <v>185</v>
      </c>
      <c r="AC5025" s="16">
        <v>430.2</v>
      </c>
      <c r="AD5025" s="16" t="s">
        <v>185</v>
      </c>
      <c r="AE5025" s="16">
        <v>445.4</v>
      </c>
      <c r="AF5025" s="16" t="s">
        <v>185</v>
      </c>
      <c r="AG5025" s="16">
        <v>443</v>
      </c>
      <c r="AH5025" s="16" t="s">
        <v>185</v>
      </c>
      <c r="AI5025" s="16">
        <v>440.6</v>
      </c>
      <c r="AJ5025" s="16" t="s">
        <v>185</v>
      </c>
      <c r="AK5025" s="16">
        <v>434.7</v>
      </c>
      <c r="AL5025" s="16" t="s">
        <v>185</v>
      </c>
      <c r="AM5025" s="16">
        <v>431.3</v>
      </c>
      <c r="AN5025" s="16" t="s">
        <v>185</v>
      </c>
      <c r="AO5025" s="16">
        <v>438.5</v>
      </c>
      <c r="AP5025" s="16" t="s">
        <v>185</v>
      </c>
      <c r="AQ5025" s="16">
        <v>415.7</v>
      </c>
      <c r="AR5025" s="16" t="s">
        <v>185</v>
      </c>
      <c r="AS5025" s="16">
        <v>423.4</v>
      </c>
      <c r="AT5025" s="16" t="s">
        <v>185</v>
      </c>
      <c r="AU5025" s="16">
        <v>426.4</v>
      </c>
      <c r="AV5025" s="16" t="s">
        <v>185</v>
      </c>
      <c r="AW5025" s="16">
        <v>428.9</v>
      </c>
      <c r="AX5025" s="16" t="s">
        <v>185</v>
      </c>
      <c r="AY5025" s="16">
        <v>431</v>
      </c>
      <c r="AZ5025" s="16" t="s">
        <v>185</v>
      </c>
      <c r="BA5025" s="16">
        <v>432.9</v>
      </c>
      <c r="BB5025" s="16" t="s">
        <v>185</v>
      </c>
      <c r="BC5025" s="16">
        <v>434.2</v>
      </c>
      <c r="BD5025" s="16" t="s">
        <v>185</v>
      </c>
      <c r="BE5025" s="16">
        <v>435.2</v>
      </c>
      <c r="BF5025" s="16" t="s">
        <v>185</v>
      </c>
      <c r="BG5025" s="16">
        <v>435.8</v>
      </c>
      <c r="BH5025" s="16" t="s">
        <v>185</v>
      </c>
      <c r="BI5025" s="16">
        <v>436</v>
      </c>
      <c r="BJ5025" s="16" t="s">
        <v>185</v>
      </c>
      <c r="BK5025" s="16">
        <v>435.8</v>
      </c>
      <c r="BL5025" s="16" t="s">
        <v>185</v>
      </c>
      <c r="BM5025" s="16">
        <v>434.9</v>
      </c>
      <c r="BN5025" s="16" t="s">
        <v>185</v>
      </c>
      <c r="BO5025" s="16">
        <v>433.5</v>
      </c>
      <c r="BP5025" s="16" t="s">
        <v>185</v>
      </c>
      <c r="BQ5025" s="16">
        <v>431.1</v>
      </c>
      <c r="BR5025" s="16" t="s">
        <v>185</v>
      </c>
      <c r="BS5025" s="16">
        <v>429</v>
      </c>
      <c r="BT5025" s="16" t="s">
        <v>185</v>
      </c>
      <c r="BU5025" s="16">
        <v>427.2</v>
      </c>
      <c r="BV5025" s="16" t="s">
        <v>185</v>
      </c>
      <c r="BW5025" s="16">
        <v>425.7</v>
      </c>
      <c r="BX5025" s="16" t="s">
        <v>185</v>
      </c>
      <c r="BY5025" s="16">
        <v>424.7</v>
      </c>
      <c r="BZ5025" s="16" t="s">
        <v>185</v>
      </c>
      <c r="CA5025" s="16">
        <v>424.1</v>
      </c>
      <c r="CB5025" s="16" t="s">
        <v>185</v>
      </c>
      <c r="CC5025" s="16">
        <v>424</v>
      </c>
      <c r="CD5025" s="16" t="s">
        <v>185</v>
      </c>
      <c r="CE5025" s="16">
        <v>424.5</v>
      </c>
      <c r="CF5025" s="16" t="s">
        <v>185</v>
      </c>
      <c r="CG5025" s="16">
        <v>425.3</v>
      </c>
      <c r="CH5025" s="16" t="s">
        <v>185</v>
      </c>
      <c r="CI5025" s="16">
        <v>426.6</v>
      </c>
      <c r="CJ5025" s="16" t="s">
        <v>185</v>
      </c>
      <c r="CK5025" s="16">
        <v>428.1</v>
      </c>
      <c r="CL5025" s="16" t="s">
        <v>185</v>
      </c>
      <c r="CM5025" s="16">
        <v>429.8</v>
      </c>
      <c r="CN5025" s="16" t="s">
        <v>185</v>
      </c>
      <c r="CO5025" s="16">
        <v>431.5</v>
      </c>
      <c r="CP5025" s="16" t="s">
        <v>185</v>
      </c>
      <c r="CQ5025" s="16">
        <v>433.1</v>
      </c>
      <c r="CR5025" s="16" t="s">
        <v>185</v>
      </c>
      <c r="CS5025" s="16">
        <v>434.4</v>
      </c>
      <c r="CT5025" s="16" t="s">
        <v>185</v>
      </c>
      <c r="CU5025" s="16">
        <v>435.6</v>
      </c>
      <c r="CV5025" s="16" t="s">
        <v>185</v>
      </c>
      <c r="CW5025" s="16">
        <v>436.5</v>
      </c>
      <c r="CX5025" s="16" t="s">
        <v>185</v>
      </c>
    </row>
    <row r="5026" spans="4:102">
      <c r="D5026" s="15" t="s">
        <v>45</v>
      </c>
      <c r="E5026" s="16">
        <v>404.8</v>
      </c>
      <c r="F5026" s="16" t="s">
        <v>185</v>
      </c>
      <c r="G5026" s="16">
        <v>403.2</v>
      </c>
      <c r="H5026" s="16" t="s">
        <v>185</v>
      </c>
      <c r="I5026" s="16">
        <v>404.7</v>
      </c>
      <c r="J5026" s="16" t="s">
        <v>185</v>
      </c>
      <c r="K5026" s="16">
        <v>400.4</v>
      </c>
      <c r="L5026" s="16" t="s">
        <v>185</v>
      </c>
      <c r="M5026" s="16">
        <v>399.2</v>
      </c>
      <c r="N5026" s="16" t="s">
        <v>185</v>
      </c>
      <c r="O5026" s="16">
        <v>408.8</v>
      </c>
      <c r="P5026" s="16" t="s">
        <v>185</v>
      </c>
      <c r="Q5026" s="16">
        <v>414.6</v>
      </c>
      <c r="R5026" s="16" t="s">
        <v>185</v>
      </c>
      <c r="S5026" s="16">
        <v>406.3</v>
      </c>
      <c r="T5026" s="16" t="s">
        <v>185</v>
      </c>
      <c r="U5026" s="16">
        <v>413.5</v>
      </c>
      <c r="V5026" s="16" t="s">
        <v>185</v>
      </c>
      <c r="W5026" s="16">
        <v>406</v>
      </c>
      <c r="X5026" s="16" t="s">
        <v>185</v>
      </c>
      <c r="Y5026" s="16">
        <v>415</v>
      </c>
      <c r="Z5026" s="16" t="s">
        <v>185</v>
      </c>
      <c r="AA5026" s="16">
        <v>417</v>
      </c>
      <c r="AB5026" s="16" t="s">
        <v>185</v>
      </c>
      <c r="AC5026" s="16">
        <v>432</v>
      </c>
      <c r="AD5026" s="16" t="s">
        <v>185</v>
      </c>
      <c r="AE5026" s="16">
        <v>437.4</v>
      </c>
      <c r="AF5026" s="16" t="s">
        <v>185</v>
      </c>
      <c r="AG5026" s="16">
        <v>452.5</v>
      </c>
      <c r="AH5026" s="16" t="s">
        <v>185</v>
      </c>
      <c r="AI5026" s="16">
        <v>450.2</v>
      </c>
      <c r="AJ5026" s="16" t="s">
        <v>185</v>
      </c>
      <c r="AK5026" s="16">
        <v>447.8</v>
      </c>
      <c r="AL5026" s="16" t="s">
        <v>185</v>
      </c>
      <c r="AM5026" s="16">
        <v>441.9</v>
      </c>
      <c r="AN5026" s="16" t="s">
        <v>185</v>
      </c>
      <c r="AO5026" s="16">
        <v>438.4</v>
      </c>
      <c r="AP5026" s="16" t="s">
        <v>185</v>
      </c>
      <c r="AQ5026" s="16">
        <v>445.7</v>
      </c>
      <c r="AR5026" s="16" t="s">
        <v>185</v>
      </c>
      <c r="AS5026" s="16">
        <v>422.8</v>
      </c>
      <c r="AT5026" s="16" t="s">
        <v>185</v>
      </c>
      <c r="AU5026" s="16">
        <v>430.5</v>
      </c>
      <c r="AV5026" s="16" t="s">
        <v>185</v>
      </c>
      <c r="AW5026" s="16">
        <v>433.6</v>
      </c>
      <c r="AX5026" s="16" t="s">
        <v>185</v>
      </c>
      <c r="AY5026" s="16">
        <v>436.1</v>
      </c>
      <c r="AZ5026" s="16" t="s">
        <v>185</v>
      </c>
      <c r="BA5026" s="16">
        <v>438.2</v>
      </c>
      <c r="BB5026" s="16" t="s">
        <v>185</v>
      </c>
      <c r="BC5026" s="16">
        <v>440</v>
      </c>
      <c r="BD5026" s="16" t="s">
        <v>185</v>
      </c>
      <c r="BE5026" s="16">
        <v>441.3</v>
      </c>
      <c r="BF5026" s="16" t="s">
        <v>185</v>
      </c>
      <c r="BG5026" s="16">
        <v>442.4</v>
      </c>
      <c r="BH5026" s="16" t="s">
        <v>185</v>
      </c>
      <c r="BI5026" s="16">
        <v>443</v>
      </c>
      <c r="BJ5026" s="16" t="s">
        <v>185</v>
      </c>
      <c r="BK5026" s="16">
        <v>443.2</v>
      </c>
      <c r="BL5026" s="16" t="s">
        <v>185</v>
      </c>
      <c r="BM5026" s="16">
        <v>442.9</v>
      </c>
      <c r="BN5026" s="16" t="s">
        <v>185</v>
      </c>
      <c r="BO5026" s="16">
        <v>442.1</v>
      </c>
      <c r="BP5026" s="16" t="s">
        <v>185</v>
      </c>
      <c r="BQ5026" s="16">
        <v>440.7</v>
      </c>
      <c r="BR5026" s="16" t="s">
        <v>185</v>
      </c>
      <c r="BS5026" s="16">
        <v>438.3</v>
      </c>
      <c r="BT5026" s="16" t="s">
        <v>185</v>
      </c>
      <c r="BU5026" s="16">
        <v>436.1</v>
      </c>
      <c r="BV5026" s="16" t="s">
        <v>185</v>
      </c>
      <c r="BW5026" s="16">
        <v>434.3</v>
      </c>
      <c r="BX5026" s="16" t="s">
        <v>185</v>
      </c>
      <c r="BY5026" s="16">
        <v>432.9</v>
      </c>
      <c r="BZ5026" s="16" t="s">
        <v>185</v>
      </c>
      <c r="CA5026" s="16">
        <v>431.8</v>
      </c>
      <c r="CB5026" s="16" t="s">
        <v>185</v>
      </c>
      <c r="CC5026" s="16">
        <v>431.3</v>
      </c>
      <c r="CD5026" s="16" t="s">
        <v>185</v>
      </c>
      <c r="CE5026" s="16">
        <v>431.2</v>
      </c>
      <c r="CF5026" s="16" t="s">
        <v>185</v>
      </c>
      <c r="CG5026" s="16">
        <v>431.6</v>
      </c>
      <c r="CH5026" s="16" t="s">
        <v>185</v>
      </c>
      <c r="CI5026" s="16">
        <v>432.5</v>
      </c>
      <c r="CJ5026" s="16" t="s">
        <v>185</v>
      </c>
      <c r="CK5026" s="16">
        <v>433.8</v>
      </c>
      <c r="CL5026" s="16" t="s">
        <v>185</v>
      </c>
      <c r="CM5026" s="16">
        <v>435.3</v>
      </c>
      <c r="CN5026" s="16" t="s">
        <v>185</v>
      </c>
      <c r="CO5026" s="16">
        <v>437</v>
      </c>
      <c r="CP5026" s="16" t="s">
        <v>185</v>
      </c>
      <c r="CQ5026" s="16">
        <v>438.7</v>
      </c>
      <c r="CR5026" s="16" t="s">
        <v>185</v>
      </c>
      <c r="CS5026" s="16">
        <v>440.2</v>
      </c>
      <c r="CT5026" s="16" t="s">
        <v>185</v>
      </c>
      <c r="CU5026" s="16">
        <v>441.6</v>
      </c>
      <c r="CV5026" s="16" t="s">
        <v>185</v>
      </c>
      <c r="CW5026" s="16">
        <v>442.8</v>
      </c>
      <c r="CX5026" s="16" t="s">
        <v>185</v>
      </c>
    </row>
    <row r="5027" spans="4:102">
      <c r="D5027" s="15" t="s">
        <v>46</v>
      </c>
      <c r="E5027" s="16">
        <v>418.3</v>
      </c>
      <c r="F5027" s="16" t="s">
        <v>185</v>
      </c>
      <c r="G5027" s="16">
        <v>414.6</v>
      </c>
      <c r="H5027" s="16" t="s">
        <v>185</v>
      </c>
      <c r="I5027" s="16">
        <v>412.2</v>
      </c>
      <c r="J5027" s="16" t="s">
        <v>185</v>
      </c>
      <c r="K5027" s="16">
        <v>414.3</v>
      </c>
      <c r="L5027" s="16" t="s">
        <v>185</v>
      </c>
      <c r="M5027" s="16">
        <v>409.6</v>
      </c>
      <c r="N5027" s="16" t="s">
        <v>185</v>
      </c>
      <c r="O5027" s="16">
        <v>407.9</v>
      </c>
      <c r="P5027" s="16" t="s">
        <v>185</v>
      </c>
      <c r="Q5027" s="16">
        <v>417.1</v>
      </c>
      <c r="R5027" s="16" t="s">
        <v>185</v>
      </c>
      <c r="S5027" s="16">
        <v>422.4</v>
      </c>
      <c r="T5027" s="16" t="s">
        <v>185</v>
      </c>
      <c r="U5027" s="16">
        <v>413.7</v>
      </c>
      <c r="V5027" s="16" t="s">
        <v>185</v>
      </c>
      <c r="W5027" s="16">
        <v>420.5</v>
      </c>
      <c r="X5027" s="16" t="s">
        <v>185</v>
      </c>
      <c r="Y5027" s="16">
        <v>412.6</v>
      </c>
      <c r="Z5027" s="16" t="s">
        <v>185</v>
      </c>
      <c r="AA5027" s="16">
        <v>421.1</v>
      </c>
      <c r="AB5027" s="16" t="s">
        <v>185</v>
      </c>
      <c r="AC5027" s="16">
        <v>423.1</v>
      </c>
      <c r="AD5027" s="16" t="s">
        <v>185</v>
      </c>
      <c r="AE5027" s="16">
        <v>438.1</v>
      </c>
      <c r="AF5027" s="16" t="s">
        <v>185</v>
      </c>
      <c r="AG5027" s="16">
        <v>443.5</v>
      </c>
      <c r="AH5027" s="16" t="s">
        <v>185</v>
      </c>
      <c r="AI5027" s="16">
        <v>458.7</v>
      </c>
      <c r="AJ5027" s="16" t="s">
        <v>185</v>
      </c>
      <c r="AK5027" s="16">
        <v>456.3</v>
      </c>
      <c r="AL5027" s="16" t="s">
        <v>185</v>
      </c>
      <c r="AM5027" s="16">
        <v>453.9</v>
      </c>
      <c r="AN5027" s="16" t="s">
        <v>185</v>
      </c>
      <c r="AO5027" s="16">
        <v>448.1</v>
      </c>
      <c r="AP5027" s="16" t="s">
        <v>185</v>
      </c>
      <c r="AQ5027" s="16">
        <v>444.6</v>
      </c>
      <c r="AR5027" s="16" t="s">
        <v>185</v>
      </c>
      <c r="AS5027" s="16">
        <v>451.8</v>
      </c>
      <c r="AT5027" s="16" t="s">
        <v>185</v>
      </c>
      <c r="AU5027" s="16">
        <v>429</v>
      </c>
      <c r="AV5027" s="16" t="s">
        <v>185</v>
      </c>
      <c r="AW5027" s="16">
        <v>436.7</v>
      </c>
      <c r="AX5027" s="16" t="s">
        <v>185</v>
      </c>
      <c r="AY5027" s="16">
        <v>439.7</v>
      </c>
      <c r="AZ5027" s="16" t="s">
        <v>185</v>
      </c>
      <c r="BA5027" s="16">
        <v>442.2</v>
      </c>
      <c r="BB5027" s="16" t="s">
        <v>185</v>
      </c>
      <c r="BC5027" s="16">
        <v>444.3</v>
      </c>
      <c r="BD5027" s="16" t="s">
        <v>185</v>
      </c>
      <c r="BE5027" s="16">
        <v>446.2</v>
      </c>
      <c r="BF5027" s="16" t="s">
        <v>185</v>
      </c>
      <c r="BG5027" s="16">
        <v>447.5</v>
      </c>
      <c r="BH5027" s="16" t="s">
        <v>185</v>
      </c>
      <c r="BI5027" s="16">
        <v>448.5</v>
      </c>
      <c r="BJ5027" s="16" t="s">
        <v>185</v>
      </c>
      <c r="BK5027" s="16">
        <v>449.2</v>
      </c>
      <c r="BL5027" s="16" t="s">
        <v>185</v>
      </c>
      <c r="BM5027" s="16">
        <v>449.4</v>
      </c>
      <c r="BN5027" s="16" t="s">
        <v>185</v>
      </c>
      <c r="BO5027" s="16">
        <v>449.1</v>
      </c>
      <c r="BP5027" s="16" t="s">
        <v>185</v>
      </c>
      <c r="BQ5027" s="16">
        <v>448.3</v>
      </c>
      <c r="BR5027" s="16" t="s">
        <v>185</v>
      </c>
      <c r="BS5027" s="16">
        <v>446.9</v>
      </c>
      <c r="BT5027" s="16" t="s">
        <v>185</v>
      </c>
      <c r="BU5027" s="16">
        <v>444.4</v>
      </c>
      <c r="BV5027" s="16" t="s">
        <v>185</v>
      </c>
      <c r="BW5027" s="16">
        <v>442.3</v>
      </c>
      <c r="BX5027" s="16" t="s">
        <v>185</v>
      </c>
      <c r="BY5027" s="16">
        <v>440.5</v>
      </c>
      <c r="BZ5027" s="16" t="s">
        <v>185</v>
      </c>
      <c r="CA5027" s="16">
        <v>439</v>
      </c>
      <c r="CB5027" s="16" t="s">
        <v>185</v>
      </c>
      <c r="CC5027" s="16">
        <v>438</v>
      </c>
      <c r="CD5027" s="16" t="s">
        <v>185</v>
      </c>
      <c r="CE5027" s="16">
        <v>437.4</v>
      </c>
      <c r="CF5027" s="16" t="s">
        <v>185</v>
      </c>
      <c r="CG5027" s="16">
        <v>437.4</v>
      </c>
      <c r="CH5027" s="16" t="s">
        <v>185</v>
      </c>
      <c r="CI5027" s="16">
        <v>437.8</v>
      </c>
      <c r="CJ5027" s="16" t="s">
        <v>185</v>
      </c>
      <c r="CK5027" s="16">
        <v>438.7</v>
      </c>
      <c r="CL5027" s="16" t="s">
        <v>185</v>
      </c>
      <c r="CM5027" s="16">
        <v>439.9</v>
      </c>
      <c r="CN5027" s="16" t="s">
        <v>185</v>
      </c>
      <c r="CO5027" s="16">
        <v>441.5</v>
      </c>
      <c r="CP5027" s="16" t="s">
        <v>185</v>
      </c>
      <c r="CQ5027" s="16">
        <v>443.1</v>
      </c>
      <c r="CR5027" s="16" t="s">
        <v>185</v>
      </c>
      <c r="CS5027" s="16">
        <v>444.8</v>
      </c>
      <c r="CT5027" s="16" t="s">
        <v>185</v>
      </c>
      <c r="CU5027" s="16">
        <v>446.4</v>
      </c>
      <c r="CV5027" s="16" t="s">
        <v>185</v>
      </c>
      <c r="CW5027" s="16">
        <v>447.8</v>
      </c>
      <c r="CX5027" s="16" t="s">
        <v>185</v>
      </c>
    </row>
    <row r="5028" spans="4:102">
      <c r="D5028" s="15" t="s">
        <v>47</v>
      </c>
      <c r="E5028" s="16">
        <v>441.8</v>
      </c>
      <c r="F5028" s="16" t="s">
        <v>185</v>
      </c>
      <c r="G5028" s="16">
        <v>427.6</v>
      </c>
      <c r="H5028" s="16" t="s">
        <v>185</v>
      </c>
      <c r="I5028" s="16">
        <v>423.1</v>
      </c>
      <c r="J5028" s="16" t="s">
        <v>185</v>
      </c>
      <c r="K5028" s="16">
        <v>421.2</v>
      </c>
      <c r="L5028" s="16" t="s">
        <v>185</v>
      </c>
      <c r="M5028" s="16">
        <v>422.8</v>
      </c>
      <c r="N5028" s="16" t="s">
        <v>185</v>
      </c>
      <c r="O5028" s="16">
        <v>417.7</v>
      </c>
      <c r="P5028" s="16" t="s">
        <v>185</v>
      </c>
      <c r="Q5028" s="16">
        <v>415.6</v>
      </c>
      <c r="R5028" s="16" t="s">
        <v>185</v>
      </c>
      <c r="S5028" s="16">
        <v>424.4</v>
      </c>
      <c r="T5028" s="16" t="s">
        <v>185</v>
      </c>
      <c r="U5028" s="16">
        <v>429.3</v>
      </c>
      <c r="V5028" s="16" t="s">
        <v>185</v>
      </c>
      <c r="W5028" s="16">
        <v>420.2</v>
      </c>
      <c r="X5028" s="16" t="s">
        <v>185</v>
      </c>
      <c r="Y5028" s="16">
        <v>426.7</v>
      </c>
      <c r="Z5028" s="16" t="s">
        <v>185</v>
      </c>
      <c r="AA5028" s="16">
        <v>418.3</v>
      </c>
      <c r="AB5028" s="16" t="s">
        <v>185</v>
      </c>
      <c r="AC5028" s="16">
        <v>426.8</v>
      </c>
      <c r="AD5028" s="16" t="s">
        <v>185</v>
      </c>
      <c r="AE5028" s="16">
        <v>428.9</v>
      </c>
      <c r="AF5028" s="16" t="s">
        <v>185</v>
      </c>
      <c r="AG5028" s="16">
        <v>443.8</v>
      </c>
      <c r="AH5028" s="16" t="s">
        <v>185</v>
      </c>
      <c r="AI5028" s="16">
        <v>449.3</v>
      </c>
      <c r="AJ5028" s="16" t="s">
        <v>185</v>
      </c>
      <c r="AK5028" s="16">
        <v>464.4</v>
      </c>
      <c r="AL5028" s="16" t="s">
        <v>185</v>
      </c>
      <c r="AM5028" s="16">
        <v>462.1</v>
      </c>
      <c r="AN5028" s="16" t="s">
        <v>185</v>
      </c>
      <c r="AO5028" s="16">
        <v>459.6</v>
      </c>
      <c r="AP5028" s="16" t="s">
        <v>185</v>
      </c>
      <c r="AQ5028" s="16">
        <v>453.8</v>
      </c>
      <c r="AR5028" s="16" t="s">
        <v>185</v>
      </c>
      <c r="AS5028" s="16">
        <v>450.3</v>
      </c>
      <c r="AT5028" s="16" t="s">
        <v>185</v>
      </c>
      <c r="AU5028" s="16">
        <v>457.6</v>
      </c>
      <c r="AV5028" s="16" t="s">
        <v>185</v>
      </c>
      <c r="AW5028" s="16">
        <v>434.7</v>
      </c>
      <c r="AX5028" s="16" t="s">
        <v>185</v>
      </c>
      <c r="AY5028" s="16">
        <v>442.4</v>
      </c>
      <c r="AZ5028" s="16" t="s">
        <v>185</v>
      </c>
      <c r="BA5028" s="16">
        <v>445.4</v>
      </c>
      <c r="BB5028" s="16" t="s">
        <v>185</v>
      </c>
      <c r="BC5028" s="16">
        <v>448</v>
      </c>
      <c r="BD5028" s="16" t="s">
        <v>185</v>
      </c>
      <c r="BE5028" s="16">
        <v>450</v>
      </c>
      <c r="BF5028" s="16" t="s">
        <v>185</v>
      </c>
      <c r="BG5028" s="16">
        <v>451.9</v>
      </c>
      <c r="BH5028" s="16" t="s">
        <v>185</v>
      </c>
      <c r="BI5028" s="16">
        <v>453.2</v>
      </c>
      <c r="BJ5028" s="16" t="s">
        <v>185</v>
      </c>
      <c r="BK5028" s="16">
        <v>454.3</v>
      </c>
      <c r="BL5028" s="16" t="s">
        <v>185</v>
      </c>
      <c r="BM5028" s="16">
        <v>454.9</v>
      </c>
      <c r="BN5028" s="16" t="s">
        <v>185</v>
      </c>
      <c r="BO5028" s="16">
        <v>455.1</v>
      </c>
      <c r="BP5028" s="16" t="s">
        <v>185</v>
      </c>
      <c r="BQ5028" s="16">
        <v>454.8</v>
      </c>
      <c r="BR5028" s="16" t="s">
        <v>185</v>
      </c>
      <c r="BS5028" s="16">
        <v>454</v>
      </c>
      <c r="BT5028" s="16" t="s">
        <v>185</v>
      </c>
      <c r="BU5028" s="16">
        <v>452.6</v>
      </c>
      <c r="BV5028" s="16" t="s">
        <v>185</v>
      </c>
      <c r="BW5028" s="16">
        <v>450.2</v>
      </c>
      <c r="BX5028" s="16" t="s">
        <v>185</v>
      </c>
      <c r="BY5028" s="16">
        <v>448</v>
      </c>
      <c r="BZ5028" s="16" t="s">
        <v>185</v>
      </c>
      <c r="CA5028" s="16">
        <v>446.2</v>
      </c>
      <c r="CB5028" s="16" t="s">
        <v>185</v>
      </c>
      <c r="CC5028" s="16">
        <v>444.8</v>
      </c>
      <c r="CD5028" s="16" t="s">
        <v>185</v>
      </c>
      <c r="CE5028" s="16">
        <v>443.7</v>
      </c>
      <c r="CF5028" s="16" t="s">
        <v>185</v>
      </c>
      <c r="CG5028" s="16">
        <v>443.2</v>
      </c>
      <c r="CH5028" s="16" t="s">
        <v>185</v>
      </c>
      <c r="CI5028" s="16">
        <v>443.1</v>
      </c>
      <c r="CJ5028" s="16" t="s">
        <v>185</v>
      </c>
      <c r="CK5028" s="16">
        <v>443.5</v>
      </c>
      <c r="CL5028" s="16" t="s">
        <v>185</v>
      </c>
      <c r="CM5028" s="16">
        <v>444.4</v>
      </c>
      <c r="CN5028" s="16" t="s">
        <v>185</v>
      </c>
      <c r="CO5028" s="16">
        <v>445.7</v>
      </c>
      <c r="CP5028" s="16" t="s">
        <v>185</v>
      </c>
      <c r="CQ5028" s="16">
        <v>447.2</v>
      </c>
      <c r="CR5028" s="16" t="s">
        <v>185</v>
      </c>
      <c r="CS5028" s="16">
        <v>448.9</v>
      </c>
      <c r="CT5028" s="16" t="s">
        <v>185</v>
      </c>
      <c r="CU5028" s="16">
        <v>450.6</v>
      </c>
      <c r="CV5028" s="16" t="s">
        <v>185</v>
      </c>
      <c r="CW5028" s="16">
        <v>452.1</v>
      </c>
      <c r="CX5028" s="16" t="s">
        <v>185</v>
      </c>
    </row>
    <row r="5029" spans="4:102">
      <c r="D5029" s="15" t="s">
        <v>48</v>
      </c>
      <c r="E5029" s="16">
        <v>446.3</v>
      </c>
      <c r="F5029" s="16" t="s">
        <v>185</v>
      </c>
      <c r="G5029" s="16">
        <v>451.9</v>
      </c>
      <c r="H5029" s="16" t="s">
        <v>185</v>
      </c>
      <c r="I5029" s="16">
        <v>437.1</v>
      </c>
      <c r="J5029" s="16" t="s">
        <v>185</v>
      </c>
      <c r="K5029" s="16">
        <v>433.2</v>
      </c>
      <c r="L5029" s="16" t="s">
        <v>185</v>
      </c>
      <c r="M5029" s="16">
        <v>430.8</v>
      </c>
      <c r="N5029" s="16" t="s">
        <v>185</v>
      </c>
      <c r="O5029" s="16">
        <v>432</v>
      </c>
      <c r="P5029" s="16" t="s">
        <v>185</v>
      </c>
      <c r="Q5029" s="16">
        <v>426.5</v>
      </c>
      <c r="R5029" s="16" t="s">
        <v>185</v>
      </c>
      <c r="S5029" s="16">
        <v>423.9</v>
      </c>
      <c r="T5029" s="16" t="s">
        <v>185</v>
      </c>
      <c r="U5029" s="16">
        <v>432.2</v>
      </c>
      <c r="V5029" s="16" t="s">
        <v>185</v>
      </c>
      <c r="W5029" s="16">
        <v>436.7</v>
      </c>
      <c r="X5029" s="16" t="s">
        <v>185</v>
      </c>
      <c r="Y5029" s="16">
        <v>427.1</v>
      </c>
      <c r="Z5029" s="16" t="s">
        <v>185</v>
      </c>
      <c r="AA5029" s="16">
        <v>433.1</v>
      </c>
      <c r="AB5029" s="16" t="s">
        <v>185</v>
      </c>
      <c r="AC5029" s="16">
        <v>424.8</v>
      </c>
      <c r="AD5029" s="16" t="s">
        <v>185</v>
      </c>
      <c r="AE5029" s="16">
        <v>433.3</v>
      </c>
      <c r="AF5029" s="16" t="s">
        <v>185</v>
      </c>
      <c r="AG5029" s="16">
        <v>435.3</v>
      </c>
      <c r="AH5029" s="16" t="s">
        <v>185</v>
      </c>
      <c r="AI5029" s="16">
        <v>450.3</v>
      </c>
      <c r="AJ5029" s="16" t="s">
        <v>185</v>
      </c>
      <c r="AK5029" s="16">
        <v>455.7</v>
      </c>
      <c r="AL5029" s="16" t="s">
        <v>185</v>
      </c>
      <c r="AM5029" s="16">
        <v>470.9</v>
      </c>
      <c r="AN5029" s="16" t="s">
        <v>185</v>
      </c>
      <c r="AO5029" s="16">
        <v>468.5</v>
      </c>
      <c r="AP5029" s="16" t="s">
        <v>185</v>
      </c>
      <c r="AQ5029" s="16">
        <v>466.1</v>
      </c>
      <c r="AR5029" s="16" t="s">
        <v>185</v>
      </c>
      <c r="AS5029" s="16">
        <v>460.3</v>
      </c>
      <c r="AT5029" s="16" t="s">
        <v>185</v>
      </c>
      <c r="AU5029" s="16">
        <v>456.8</v>
      </c>
      <c r="AV5029" s="16" t="s">
        <v>185</v>
      </c>
      <c r="AW5029" s="16">
        <v>464</v>
      </c>
      <c r="AX5029" s="16" t="s">
        <v>185</v>
      </c>
      <c r="AY5029" s="16">
        <v>441.2</v>
      </c>
      <c r="AZ5029" s="16" t="s">
        <v>185</v>
      </c>
      <c r="BA5029" s="16">
        <v>448.9</v>
      </c>
      <c r="BB5029" s="16" t="s">
        <v>185</v>
      </c>
      <c r="BC5029" s="16">
        <v>451.9</v>
      </c>
      <c r="BD5029" s="16" t="s">
        <v>185</v>
      </c>
      <c r="BE5029" s="16">
        <v>454.5</v>
      </c>
      <c r="BF5029" s="16" t="s">
        <v>185</v>
      </c>
      <c r="BG5029" s="16">
        <v>456.5</v>
      </c>
      <c r="BH5029" s="16" t="s">
        <v>185</v>
      </c>
      <c r="BI5029" s="16">
        <v>458.4</v>
      </c>
      <c r="BJ5029" s="16" t="s">
        <v>185</v>
      </c>
      <c r="BK5029" s="16">
        <v>459.7</v>
      </c>
      <c r="BL5029" s="16" t="s">
        <v>185</v>
      </c>
      <c r="BM5029" s="16">
        <v>460.7</v>
      </c>
      <c r="BN5029" s="16" t="s">
        <v>185</v>
      </c>
      <c r="BO5029" s="16">
        <v>461.4</v>
      </c>
      <c r="BP5029" s="16" t="s">
        <v>185</v>
      </c>
      <c r="BQ5029" s="16">
        <v>461.6</v>
      </c>
      <c r="BR5029" s="16" t="s">
        <v>185</v>
      </c>
      <c r="BS5029" s="16">
        <v>461.3</v>
      </c>
      <c r="BT5029" s="16" t="s">
        <v>185</v>
      </c>
      <c r="BU5029" s="16">
        <v>460.5</v>
      </c>
      <c r="BV5029" s="16" t="s">
        <v>185</v>
      </c>
      <c r="BW5029" s="16">
        <v>459.1</v>
      </c>
      <c r="BX5029" s="16" t="s">
        <v>185</v>
      </c>
      <c r="BY5029" s="16">
        <v>456.7</v>
      </c>
      <c r="BZ5029" s="16" t="s">
        <v>185</v>
      </c>
      <c r="CA5029" s="16">
        <v>454.5</v>
      </c>
      <c r="CB5029" s="16" t="s">
        <v>185</v>
      </c>
      <c r="CC5029" s="16">
        <v>452.7</v>
      </c>
      <c r="CD5029" s="16" t="s">
        <v>185</v>
      </c>
      <c r="CE5029" s="16">
        <v>451.3</v>
      </c>
      <c r="CF5029" s="16" t="s">
        <v>185</v>
      </c>
      <c r="CG5029" s="16">
        <v>450.2</v>
      </c>
      <c r="CH5029" s="16" t="s">
        <v>185</v>
      </c>
      <c r="CI5029" s="16">
        <v>449.7</v>
      </c>
      <c r="CJ5029" s="16" t="s">
        <v>185</v>
      </c>
      <c r="CK5029" s="16">
        <v>449.6</v>
      </c>
      <c r="CL5029" s="16" t="s">
        <v>185</v>
      </c>
      <c r="CM5029" s="16">
        <v>450</v>
      </c>
      <c r="CN5029" s="16" t="s">
        <v>185</v>
      </c>
      <c r="CO5029" s="16">
        <v>450.9</v>
      </c>
      <c r="CP5029" s="16" t="s">
        <v>185</v>
      </c>
      <c r="CQ5029" s="16">
        <v>452.2</v>
      </c>
      <c r="CR5029" s="16" t="s">
        <v>185</v>
      </c>
      <c r="CS5029" s="16">
        <v>453.7</v>
      </c>
      <c r="CT5029" s="16" t="s">
        <v>185</v>
      </c>
      <c r="CU5029" s="16">
        <v>455.4</v>
      </c>
      <c r="CV5029" s="16" t="s">
        <v>185</v>
      </c>
      <c r="CW5029" s="16">
        <v>457.1</v>
      </c>
      <c r="CX5029" s="16" t="s">
        <v>185</v>
      </c>
    </row>
    <row r="5030" spans="4:102">
      <c r="D5030" s="15" t="s">
        <v>49</v>
      </c>
      <c r="E5030" s="16">
        <v>461.4</v>
      </c>
      <c r="F5030" s="16" t="s">
        <v>185</v>
      </c>
      <c r="G5030" s="16">
        <v>456.1</v>
      </c>
      <c r="H5030" s="16" t="s">
        <v>185</v>
      </c>
      <c r="I5030" s="16">
        <v>460.9</v>
      </c>
      <c r="J5030" s="16" t="s">
        <v>185</v>
      </c>
      <c r="K5030" s="16">
        <v>446.7</v>
      </c>
      <c r="L5030" s="16" t="s">
        <v>185</v>
      </c>
      <c r="M5030" s="16">
        <v>442.3</v>
      </c>
      <c r="N5030" s="16" t="s">
        <v>185</v>
      </c>
      <c r="O5030" s="16">
        <v>439.5</v>
      </c>
      <c r="P5030" s="16" t="s">
        <v>185</v>
      </c>
      <c r="Q5030" s="16">
        <v>440.3</v>
      </c>
      <c r="R5030" s="16" t="s">
        <v>185</v>
      </c>
      <c r="S5030" s="16">
        <v>434.3</v>
      </c>
      <c r="T5030" s="16" t="s">
        <v>185</v>
      </c>
      <c r="U5030" s="16">
        <v>431.3</v>
      </c>
      <c r="V5030" s="16" t="s">
        <v>185</v>
      </c>
      <c r="W5030" s="16">
        <v>439.2</v>
      </c>
      <c r="X5030" s="16" t="s">
        <v>185</v>
      </c>
      <c r="Y5030" s="16">
        <v>443.3</v>
      </c>
      <c r="Z5030" s="16" t="s">
        <v>185</v>
      </c>
      <c r="AA5030" s="16">
        <v>433.3</v>
      </c>
      <c r="AB5030" s="16" t="s">
        <v>185</v>
      </c>
      <c r="AC5030" s="16">
        <v>439.3</v>
      </c>
      <c r="AD5030" s="16" t="s">
        <v>185</v>
      </c>
      <c r="AE5030" s="16">
        <v>430.9</v>
      </c>
      <c r="AF5030" s="16" t="s">
        <v>185</v>
      </c>
      <c r="AG5030" s="16">
        <v>439.4</v>
      </c>
      <c r="AH5030" s="16" t="s">
        <v>185</v>
      </c>
      <c r="AI5030" s="16">
        <v>441.5</v>
      </c>
      <c r="AJ5030" s="16" t="s">
        <v>185</v>
      </c>
      <c r="AK5030" s="16">
        <v>456.4</v>
      </c>
      <c r="AL5030" s="16" t="s">
        <v>185</v>
      </c>
      <c r="AM5030" s="16">
        <v>461.9</v>
      </c>
      <c r="AN5030" s="16" t="s">
        <v>185</v>
      </c>
      <c r="AO5030" s="16">
        <v>477</v>
      </c>
      <c r="AP5030" s="16" t="s">
        <v>185</v>
      </c>
      <c r="AQ5030" s="16">
        <v>474.7</v>
      </c>
      <c r="AR5030" s="16" t="s">
        <v>185</v>
      </c>
      <c r="AS5030" s="16">
        <v>472.3</v>
      </c>
      <c r="AT5030" s="16" t="s">
        <v>185</v>
      </c>
      <c r="AU5030" s="16">
        <v>466.4</v>
      </c>
      <c r="AV5030" s="16" t="s">
        <v>185</v>
      </c>
      <c r="AW5030" s="16">
        <v>462.9</v>
      </c>
      <c r="AX5030" s="16" t="s">
        <v>185</v>
      </c>
      <c r="AY5030" s="16">
        <v>470.2</v>
      </c>
      <c r="AZ5030" s="16" t="s">
        <v>185</v>
      </c>
      <c r="BA5030" s="16">
        <v>447.4</v>
      </c>
      <c r="BB5030" s="16" t="s">
        <v>185</v>
      </c>
      <c r="BC5030" s="16">
        <v>455.1</v>
      </c>
      <c r="BD5030" s="16" t="s">
        <v>185</v>
      </c>
      <c r="BE5030" s="16">
        <v>458.1</v>
      </c>
      <c r="BF5030" s="16" t="s">
        <v>185</v>
      </c>
      <c r="BG5030" s="16">
        <v>460.6</v>
      </c>
      <c r="BH5030" s="16" t="s">
        <v>185</v>
      </c>
      <c r="BI5030" s="16">
        <v>462.7</v>
      </c>
      <c r="BJ5030" s="16" t="s">
        <v>185</v>
      </c>
      <c r="BK5030" s="16">
        <v>464.6</v>
      </c>
      <c r="BL5030" s="16" t="s">
        <v>185</v>
      </c>
      <c r="BM5030" s="16">
        <v>465.9</v>
      </c>
      <c r="BN5030" s="16" t="s">
        <v>185</v>
      </c>
      <c r="BO5030" s="16">
        <v>466.9</v>
      </c>
      <c r="BP5030" s="16" t="s">
        <v>185</v>
      </c>
      <c r="BQ5030" s="16">
        <v>467.6</v>
      </c>
      <c r="BR5030" s="16" t="s">
        <v>185</v>
      </c>
      <c r="BS5030" s="16">
        <v>467.7</v>
      </c>
      <c r="BT5030" s="16" t="s">
        <v>185</v>
      </c>
      <c r="BU5030" s="16">
        <v>467.5</v>
      </c>
      <c r="BV5030" s="16" t="s">
        <v>185</v>
      </c>
      <c r="BW5030" s="16">
        <v>466.7</v>
      </c>
      <c r="BX5030" s="16" t="s">
        <v>185</v>
      </c>
      <c r="BY5030" s="16">
        <v>465.3</v>
      </c>
      <c r="BZ5030" s="16" t="s">
        <v>185</v>
      </c>
      <c r="CA5030" s="16">
        <v>462.8</v>
      </c>
      <c r="CB5030" s="16" t="s">
        <v>185</v>
      </c>
      <c r="CC5030" s="16">
        <v>460.7</v>
      </c>
      <c r="CD5030" s="16" t="s">
        <v>185</v>
      </c>
      <c r="CE5030" s="16">
        <v>458.9</v>
      </c>
      <c r="CF5030" s="16" t="s">
        <v>185</v>
      </c>
      <c r="CG5030" s="16">
        <v>457.4</v>
      </c>
      <c r="CH5030" s="16" t="s">
        <v>185</v>
      </c>
      <c r="CI5030" s="16">
        <v>456.4</v>
      </c>
      <c r="CJ5030" s="16" t="s">
        <v>185</v>
      </c>
      <c r="CK5030" s="16">
        <v>455.8</v>
      </c>
      <c r="CL5030" s="16" t="s">
        <v>185</v>
      </c>
      <c r="CM5030" s="16">
        <v>455.8</v>
      </c>
      <c r="CN5030" s="16" t="s">
        <v>185</v>
      </c>
      <c r="CO5030" s="16">
        <v>456.2</v>
      </c>
      <c r="CP5030" s="16" t="s">
        <v>185</v>
      </c>
      <c r="CQ5030" s="16">
        <v>457.1</v>
      </c>
      <c r="CR5030" s="16" t="s">
        <v>185</v>
      </c>
      <c r="CS5030" s="16">
        <v>458.4</v>
      </c>
      <c r="CT5030" s="16" t="s">
        <v>185</v>
      </c>
      <c r="CU5030" s="16">
        <v>459.9</v>
      </c>
      <c r="CV5030" s="16" t="s">
        <v>185</v>
      </c>
      <c r="CW5030" s="16">
        <v>461.6</v>
      </c>
      <c r="CX5030" s="16" t="s">
        <v>185</v>
      </c>
    </row>
    <row r="5031" spans="4:102">
      <c r="D5031" s="15" t="s">
        <v>50</v>
      </c>
      <c r="E5031" s="16">
        <v>480.6</v>
      </c>
      <c r="F5031" s="16" t="s">
        <v>185</v>
      </c>
      <c r="G5031" s="16">
        <v>470.4</v>
      </c>
      <c r="H5031" s="16" t="s">
        <v>185</v>
      </c>
      <c r="I5031" s="16">
        <v>464.3</v>
      </c>
      <c r="J5031" s="16" t="s">
        <v>185</v>
      </c>
      <c r="K5031" s="16">
        <v>469.6</v>
      </c>
      <c r="L5031" s="16" t="s">
        <v>185</v>
      </c>
      <c r="M5031" s="16">
        <v>454.9</v>
      </c>
      <c r="N5031" s="16" t="s">
        <v>185</v>
      </c>
      <c r="O5031" s="16">
        <v>450.2</v>
      </c>
      <c r="P5031" s="16" t="s">
        <v>185</v>
      </c>
      <c r="Q5031" s="16">
        <v>447</v>
      </c>
      <c r="R5031" s="16" t="s">
        <v>185</v>
      </c>
      <c r="S5031" s="16">
        <v>447.4</v>
      </c>
      <c r="T5031" s="16" t="s">
        <v>185</v>
      </c>
      <c r="U5031" s="16">
        <v>441.1</v>
      </c>
      <c r="V5031" s="16" t="s">
        <v>185</v>
      </c>
      <c r="W5031" s="16">
        <v>437.7</v>
      </c>
      <c r="X5031" s="16" t="s">
        <v>185</v>
      </c>
      <c r="Y5031" s="16">
        <v>445.2</v>
      </c>
      <c r="Z5031" s="16" t="s">
        <v>185</v>
      </c>
      <c r="AA5031" s="16">
        <v>448.8</v>
      </c>
      <c r="AB5031" s="16" t="s">
        <v>185</v>
      </c>
      <c r="AC5031" s="16">
        <v>438.8</v>
      </c>
      <c r="AD5031" s="16" t="s">
        <v>185</v>
      </c>
      <c r="AE5031" s="16">
        <v>444.8</v>
      </c>
      <c r="AF5031" s="16" t="s">
        <v>185</v>
      </c>
      <c r="AG5031" s="16">
        <v>436.5</v>
      </c>
      <c r="AH5031" s="16" t="s">
        <v>185</v>
      </c>
      <c r="AI5031" s="16">
        <v>445</v>
      </c>
      <c r="AJ5031" s="16" t="s">
        <v>185</v>
      </c>
      <c r="AK5031" s="16">
        <v>447.1</v>
      </c>
      <c r="AL5031" s="16" t="s">
        <v>185</v>
      </c>
      <c r="AM5031" s="16">
        <v>462</v>
      </c>
      <c r="AN5031" s="16" t="s">
        <v>185</v>
      </c>
      <c r="AO5031" s="16">
        <v>467.4</v>
      </c>
      <c r="AP5031" s="16" t="s">
        <v>185</v>
      </c>
      <c r="AQ5031" s="16">
        <v>482.6</v>
      </c>
      <c r="AR5031" s="16" t="s">
        <v>185</v>
      </c>
      <c r="AS5031" s="16">
        <v>480.2</v>
      </c>
      <c r="AT5031" s="16" t="s">
        <v>185</v>
      </c>
      <c r="AU5031" s="16">
        <v>477.8</v>
      </c>
      <c r="AV5031" s="16" t="s">
        <v>185</v>
      </c>
      <c r="AW5031" s="16">
        <v>472</v>
      </c>
      <c r="AX5031" s="16" t="s">
        <v>185</v>
      </c>
      <c r="AY5031" s="16">
        <v>468.5</v>
      </c>
      <c r="AZ5031" s="16" t="s">
        <v>185</v>
      </c>
      <c r="BA5031" s="16">
        <v>475.7</v>
      </c>
      <c r="BB5031" s="16" t="s">
        <v>185</v>
      </c>
      <c r="BC5031" s="16">
        <v>452.9</v>
      </c>
      <c r="BD5031" s="16" t="s">
        <v>185</v>
      </c>
      <c r="BE5031" s="16">
        <v>460.6</v>
      </c>
      <c r="BF5031" s="16" t="s">
        <v>185</v>
      </c>
      <c r="BG5031" s="16">
        <v>463.6</v>
      </c>
      <c r="BH5031" s="16" t="s">
        <v>185</v>
      </c>
      <c r="BI5031" s="16">
        <v>466.2</v>
      </c>
      <c r="BJ5031" s="16" t="s">
        <v>185</v>
      </c>
      <c r="BK5031" s="16">
        <v>468.3</v>
      </c>
      <c r="BL5031" s="16" t="s">
        <v>185</v>
      </c>
      <c r="BM5031" s="16">
        <v>470.1</v>
      </c>
      <c r="BN5031" s="16" t="s">
        <v>185</v>
      </c>
      <c r="BO5031" s="16">
        <v>471.4</v>
      </c>
      <c r="BP5031" s="16" t="s">
        <v>185</v>
      </c>
      <c r="BQ5031" s="16">
        <v>472.5</v>
      </c>
      <c r="BR5031" s="16" t="s">
        <v>185</v>
      </c>
      <c r="BS5031" s="16">
        <v>473.1</v>
      </c>
      <c r="BT5031" s="16" t="s">
        <v>185</v>
      </c>
      <c r="BU5031" s="16">
        <v>473.3</v>
      </c>
      <c r="BV5031" s="16" t="s">
        <v>185</v>
      </c>
      <c r="BW5031" s="16">
        <v>473</v>
      </c>
      <c r="BX5031" s="16" t="s">
        <v>185</v>
      </c>
      <c r="BY5031" s="16">
        <v>472.2</v>
      </c>
      <c r="BZ5031" s="16" t="s">
        <v>185</v>
      </c>
      <c r="CA5031" s="16">
        <v>470.8</v>
      </c>
      <c r="CB5031" s="16" t="s">
        <v>185</v>
      </c>
      <c r="CC5031" s="16">
        <v>468.4</v>
      </c>
      <c r="CD5031" s="16" t="s">
        <v>185</v>
      </c>
      <c r="CE5031" s="16">
        <v>466.3</v>
      </c>
      <c r="CF5031" s="16" t="s">
        <v>185</v>
      </c>
      <c r="CG5031" s="16">
        <v>464.5</v>
      </c>
      <c r="CH5031" s="16" t="s">
        <v>185</v>
      </c>
      <c r="CI5031" s="16">
        <v>463</v>
      </c>
      <c r="CJ5031" s="16" t="s">
        <v>185</v>
      </c>
      <c r="CK5031" s="16">
        <v>462</v>
      </c>
      <c r="CL5031" s="16" t="s">
        <v>185</v>
      </c>
      <c r="CM5031" s="16">
        <v>461.4</v>
      </c>
      <c r="CN5031" s="16" t="s">
        <v>185</v>
      </c>
      <c r="CO5031" s="16">
        <v>461.3</v>
      </c>
      <c r="CP5031" s="16" t="s">
        <v>185</v>
      </c>
      <c r="CQ5031" s="16">
        <v>461.8</v>
      </c>
      <c r="CR5031" s="16" t="s">
        <v>185</v>
      </c>
      <c r="CS5031" s="16">
        <v>462.7</v>
      </c>
      <c r="CT5031" s="16" t="s">
        <v>185</v>
      </c>
      <c r="CU5031" s="16">
        <v>463.9</v>
      </c>
      <c r="CV5031" s="16" t="s">
        <v>185</v>
      </c>
      <c r="CW5031" s="16">
        <v>465.5</v>
      </c>
      <c r="CX5031" s="16" t="s">
        <v>185</v>
      </c>
    </row>
    <row r="5032" spans="4:102">
      <c r="D5032" s="15" t="s">
        <v>51</v>
      </c>
      <c r="E5032" s="16">
        <v>479.7</v>
      </c>
      <c r="F5032" s="16" t="s">
        <v>185</v>
      </c>
      <c r="G5032" s="16">
        <v>489.1</v>
      </c>
      <c r="H5032" s="16" t="s">
        <v>185</v>
      </c>
      <c r="I5032" s="16">
        <v>478.1</v>
      </c>
      <c r="J5032" s="16" t="s">
        <v>185</v>
      </c>
      <c r="K5032" s="16">
        <v>472.3</v>
      </c>
      <c r="L5032" s="16" t="s">
        <v>185</v>
      </c>
      <c r="M5032" s="16">
        <v>477.2</v>
      </c>
      <c r="N5032" s="16" t="s">
        <v>185</v>
      </c>
      <c r="O5032" s="16">
        <v>462.2</v>
      </c>
      <c r="P5032" s="16" t="s">
        <v>185</v>
      </c>
      <c r="Q5032" s="16">
        <v>457.1</v>
      </c>
      <c r="R5032" s="16" t="s">
        <v>185</v>
      </c>
      <c r="S5032" s="16">
        <v>453.6</v>
      </c>
      <c r="T5032" s="16" t="s">
        <v>185</v>
      </c>
      <c r="U5032" s="16">
        <v>453.6</v>
      </c>
      <c r="V5032" s="16" t="s">
        <v>185</v>
      </c>
      <c r="W5032" s="16">
        <v>446.9</v>
      </c>
      <c r="X5032" s="16" t="s">
        <v>185</v>
      </c>
      <c r="Y5032" s="16">
        <v>443.2</v>
      </c>
      <c r="Z5032" s="16" t="s">
        <v>185</v>
      </c>
      <c r="AA5032" s="16">
        <v>450.3</v>
      </c>
      <c r="AB5032" s="16" t="s">
        <v>185</v>
      </c>
      <c r="AC5032" s="16">
        <v>454</v>
      </c>
      <c r="AD5032" s="16" t="s">
        <v>185</v>
      </c>
      <c r="AE5032" s="16">
        <v>444</v>
      </c>
      <c r="AF5032" s="16" t="s">
        <v>185</v>
      </c>
      <c r="AG5032" s="16">
        <v>450</v>
      </c>
      <c r="AH5032" s="16" t="s">
        <v>185</v>
      </c>
      <c r="AI5032" s="16">
        <v>441.6</v>
      </c>
      <c r="AJ5032" s="16" t="s">
        <v>185</v>
      </c>
      <c r="AK5032" s="16">
        <v>450.1</v>
      </c>
      <c r="AL5032" s="16" t="s">
        <v>185</v>
      </c>
      <c r="AM5032" s="16">
        <v>452.2</v>
      </c>
      <c r="AN5032" s="16" t="s">
        <v>185</v>
      </c>
      <c r="AO5032" s="16">
        <v>467.1</v>
      </c>
      <c r="AP5032" s="16" t="s">
        <v>185</v>
      </c>
      <c r="AQ5032" s="16">
        <v>472.6</v>
      </c>
      <c r="AR5032" s="16" t="s">
        <v>185</v>
      </c>
      <c r="AS5032" s="16">
        <v>487.7</v>
      </c>
      <c r="AT5032" s="16" t="s">
        <v>185</v>
      </c>
      <c r="AU5032" s="16">
        <v>485.4</v>
      </c>
      <c r="AV5032" s="16" t="s">
        <v>185</v>
      </c>
      <c r="AW5032" s="16">
        <v>483</v>
      </c>
      <c r="AX5032" s="16" t="s">
        <v>185</v>
      </c>
      <c r="AY5032" s="16">
        <v>477.1</v>
      </c>
      <c r="AZ5032" s="16" t="s">
        <v>185</v>
      </c>
      <c r="BA5032" s="16">
        <v>473.6</v>
      </c>
      <c r="BB5032" s="16" t="s">
        <v>185</v>
      </c>
      <c r="BC5032" s="16">
        <v>480.9</v>
      </c>
      <c r="BD5032" s="16" t="s">
        <v>185</v>
      </c>
      <c r="BE5032" s="16">
        <v>458.1</v>
      </c>
      <c r="BF5032" s="16" t="s">
        <v>185</v>
      </c>
      <c r="BG5032" s="16">
        <v>465.8</v>
      </c>
      <c r="BH5032" s="16" t="s">
        <v>185</v>
      </c>
      <c r="BI5032" s="16">
        <v>468.8</v>
      </c>
      <c r="BJ5032" s="16" t="s">
        <v>185</v>
      </c>
      <c r="BK5032" s="16">
        <v>471.3</v>
      </c>
      <c r="BL5032" s="16" t="s">
        <v>185</v>
      </c>
      <c r="BM5032" s="16">
        <v>473.4</v>
      </c>
      <c r="BN5032" s="16" t="s">
        <v>185</v>
      </c>
      <c r="BO5032" s="16">
        <v>475.3</v>
      </c>
      <c r="BP5032" s="16" t="s">
        <v>185</v>
      </c>
      <c r="BQ5032" s="16">
        <v>476.6</v>
      </c>
      <c r="BR5032" s="16" t="s">
        <v>185</v>
      </c>
      <c r="BS5032" s="16">
        <v>477.6</v>
      </c>
      <c r="BT5032" s="16" t="s">
        <v>185</v>
      </c>
      <c r="BU5032" s="16">
        <v>478.3</v>
      </c>
      <c r="BV5032" s="16" t="s">
        <v>185</v>
      </c>
      <c r="BW5032" s="16">
        <v>478.5</v>
      </c>
      <c r="BX5032" s="16" t="s">
        <v>185</v>
      </c>
      <c r="BY5032" s="16">
        <v>478.2</v>
      </c>
      <c r="BZ5032" s="16" t="s">
        <v>185</v>
      </c>
      <c r="CA5032" s="16">
        <v>477.4</v>
      </c>
      <c r="CB5032" s="16" t="s">
        <v>185</v>
      </c>
      <c r="CC5032" s="16">
        <v>476</v>
      </c>
      <c r="CD5032" s="16" t="s">
        <v>185</v>
      </c>
      <c r="CE5032" s="16">
        <v>473.5</v>
      </c>
      <c r="CF5032" s="16" t="s">
        <v>185</v>
      </c>
      <c r="CG5032" s="16">
        <v>471.4</v>
      </c>
      <c r="CH5032" s="16" t="s">
        <v>185</v>
      </c>
      <c r="CI5032" s="16">
        <v>469.6</v>
      </c>
      <c r="CJ5032" s="16" t="s">
        <v>185</v>
      </c>
      <c r="CK5032" s="16">
        <v>468.2</v>
      </c>
      <c r="CL5032" s="16" t="s">
        <v>185</v>
      </c>
      <c r="CM5032" s="16">
        <v>467.1</v>
      </c>
      <c r="CN5032" s="16" t="s">
        <v>185</v>
      </c>
      <c r="CO5032" s="16">
        <v>466.6</v>
      </c>
      <c r="CP5032" s="16" t="s">
        <v>185</v>
      </c>
      <c r="CQ5032" s="16">
        <v>466.5</v>
      </c>
      <c r="CR5032" s="16" t="s">
        <v>185</v>
      </c>
      <c r="CS5032" s="16">
        <v>466.9</v>
      </c>
      <c r="CT5032" s="16" t="s">
        <v>185</v>
      </c>
      <c r="CU5032" s="16">
        <v>467.8</v>
      </c>
      <c r="CV5032" s="16" t="s">
        <v>185</v>
      </c>
      <c r="CW5032" s="16">
        <v>469.1</v>
      </c>
      <c r="CX5032" s="16" t="s">
        <v>185</v>
      </c>
    </row>
    <row r="5033" spans="4:102">
      <c r="D5033" s="15" t="s">
        <v>52</v>
      </c>
      <c r="E5033" s="16">
        <v>472.1</v>
      </c>
      <c r="F5033" s="16" t="s">
        <v>185</v>
      </c>
      <c r="G5033" s="16">
        <v>487.6</v>
      </c>
      <c r="H5033" s="16" t="s">
        <v>185</v>
      </c>
      <c r="I5033" s="16">
        <v>496.1</v>
      </c>
      <c r="J5033" s="16" t="s">
        <v>185</v>
      </c>
      <c r="K5033" s="16">
        <v>485.4</v>
      </c>
      <c r="L5033" s="16" t="s">
        <v>185</v>
      </c>
      <c r="M5033" s="16">
        <v>479.3</v>
      </c>
      <c r="N5033" s="16" t="s">
        <v>185</v>
      </c>
      <c r="O5033" s="16">
        <v>483.9</v>
      </c>
      <c r="P5033" s="16" t="s">
        <v>185</v>
      </c>
      <c r="Q5033" s="16">
        <v>468.6</v>
      </c>
      <c r="R5033" s="16" t="s">
        <v>185</v>
      </c>
      <c r="S5033" s="16">
        <v>463.1</v>
      </c>
      <c r="T5033" s="16" t="s">
        <v>185</v>
      </c>
      <c r="U5033" s="16">
        <v>459.3</v>
      </c>
      <c r="V5033" s="16" t="s">
        <v>185</v>
      </c>
      <c r="W5033" s="16">
        <v>459</v>
      </c>
      <c r="X5033" s="16" t="s">
        <v>185</v>
      </c>
      <c r="Y5033" s="16">
        <v>451.9</v>
      </c>
      <c r="Z5033" s="16" t="s">
        <v>185</v>
      </c>
      <c r="AA5033" s="16">
        <v>447.8</v>
      </c>
      <c r="AB5033" s="16" t="s">
        <v>185</v>
      </c>
      <c r="AC5033" s="16">
        <v>455</v>
      </c>
      <c r="AD5033" s="16" t="s">
        <v>185</v>
      </c>
      <c r="AE5033" s="16">
        <v>458.7</v>
      </c>
      <c r="AF5033" s="16" t="s">
        <v>185</v>
      </c>
      <c r="AG5033" s="16">
        <v>448.7</v>
      </c>
      <c r="AH5033" s="16" t="s">
        <v>185</v>
      </c>
      <c r="AI5033" s="16">
        <v>454.7</v>
      </c>
      <c r="AJ5033" s="16" t="s">
        <v>185</v>
      </c>
      <c r="AK5033" s="16">
        <v>446.3</v>
      </c>
      <c r="AL5033" s="16" t="s">
        <v>185</v>
      </c>
      <c r="AM5033" s="16">
        <v>454.8</v>
      </c>
      <c r="AN5033" s="16" t="s">
        <v>185</v>
      </c>
      <c r="AO5033" s="16">
        <v>456.9</v>
      </c>
      <c r="AP5033" s="16" t="s">
        <v>185</v>
      </c>
      <c r="AQ5033" s="16">
        <v>471.8</v>
      </c>
      <c r="AR5033" s="16" t="s">
        <v>185</v>
      </c>
      <c r="AS5033" s="16">
        <v>477.3</v>
      </c>
      <c r="AT5033" s="16" t="s">
        <v>185</v>
      </c>
      <c r="AU5033" s="16">
        <v>492.4</v>
      </c>
      <c r="AV5033" s="16" t="s">
        <v>185</v>
      </c>
      <c r="AW5033" s="16">
        <v>490.1</v>
      </c>
      <c r="AX5033" s="16" t="s">
        <v>185</v>
      </c>
      <c r="AY5033" s="16">
        <v>487.7</v>
      </c>
      <c r="AZ5033" s="16" t="s">
        <v>185</v>
      </c>
      <c r="BA5033" s="16">
        <v>481.8</v>
      </c>
      <c r="BB5033" s="16" t="s">
        <v>185</v>
      </c>
      <c r="BC5033" s="16">
        <v>478.3</v>
      </c>
      <c r="BD5033" s="16" t="s">
        <v>185</v>
      </c>
      <c r="BE5033" s="16">
        <v>485.6</v>
      </c>
      <c r="BF5033" s="16" t="s">
        <v>185</v>
      </c>
      <c r="BG5033" s="16">
        <v>462.8</v>
      </c>
      <c r="BH5033" s="16" t="s">
        <v>185</v>
      </c>
      <c r="BI5033" s="16">
        <v>470.5</v>
      </c>
      <c r="BJ5033" s="16" t="s">
        <v>185</v>
      </c>
      <c r="BK5033" s="16">
        <v>473.5</v>
      </c>
      <c r="BL5033" s="16" t="s">
        <v>185</v>
      </c>
      <c r="BM5033" s="16">
        <v>476</v>
      </c>
      <c r="BN5033" s="16" t="s">
        <v>185</v>
      </c>
      <c r="BO5033" s="16">
        <v>478.1</v>
      </c>
      <c r="BP5033" s="16" t="s">
        <v>185</v>
      </c>
      <c r="BQ5033" s="16">
        <v>480</v>
      </c>
      <c r="BR5033" s="16" t="s">
        <v>185</v>
      </c>
      <c r="BS5033" s="16">
        <v>481.3</v>
      </c>
      <c r="BT5033" s="16" t="s">
        <v>185</v>
      </c>
      <c r="BU5033" s="16">
        <v>482.3</v>
      </c>
      <c r="BV5033" s="16" t="s">
        <v>185</v>
      </c>
      <c r="BW5033" s="16">
        <v>483</v>
      </c>
      <c r="BX5033" s="16" t="s">
        <v>185</v>
      </c>
      <c r="BY5033" s="16">
        <v>483.2</v>
      </c>
      <c r="BZ5033" s="16" t="s">
        <v>185</v>
      </c>
      <c r="CA5033" s="16">
        <v>482.9</v>
      </c>
      <c r="CB5033" s="16" t="s">
        <v>185</v>
      </c>
      <c r="CC5033" s="16">
        <v>482.1</v>
      </c>
      <c r="CD5033" s="16" t="s">
        <v>185</v>
      </c>
      <c r="CE5033" s="16">
        <v>480.7</v>
      </c>
      <c r="CF5033" s="16" t="s">
        <v>185</v>
      </c>
      <c r="CG5033" s="16">
        <v>478.3</v>
      </c>
      <c r="CH5033" s="16" t="s">
        <v>185</v>
      </c>
      <c r="CI5033" s="16">
        <v>476.1</v>
      </c>
      <c r="CJ5033" s="16" t="s">
        <v>185</v>
      </c>
      <c r="CK5033" s="16">
        <v>474.3</v>
      </c>
      <c r="CL5033" s="16" t="s">
        <v>185</v>
      </c>
      <c r="CM5033" s="16">
        <v>472.9</v>
      </c>
      <c r="CN5033" s="16" t="s">
        <v>185</v>
      </c>
      <c r="CO5033" s="16">
        <v>471.8</v>
      </c>
      <c r="CP5033" s="16" t="s">
        <v>185</v>
      </c>
      <c r="CQ5033" s="16">
        <v>471.3</v>
      </c>
      <c r="CR5033" s="16" t="s">
        <v>185</v>
      </c>
      <c r="CS5033" s="16">
        <v>471.2</v>
      </c>
      <c r="CT5033" s="16" t="s">
        <v>185</v>
      </c>
      <c r="CU5033" s="16">
        <v>471.6</v>
      </c>
      <c r="CV5033" s="16" t="s">
        <v>185</v>
      </c>
      <c r="CW5033" s="16">
        <v>472.5</v>
      </c>
      <c r="CX5033" s="16" t="s">
        <v>185</v>
      </c>
    </row>
    <row r="5034" spans="4:102">
      <c r="D5034" s="15" t="s">
        <v>53</v>
      </c>
      <c r="E5034" s="16">
        <v>478.1</v>
      </c>
      <c r="F5034" s="16" t="s">
        <v>185</v>
      </c>
      <c r="G5034" s="16">
        <v>479</v>
      </c>
      <c r="H5034" s="16" t="s">
        <v>185</v>
      </c>
      <c r="I5034" s="16">
        <v>493.5</v>
      </c>
      <c r="J5034" s="16" t="s">
        <v>185</v>
      </c>
      <c r="K5034" s="16">
        <v>502.2</v>
      </c>
      <c r="L5034" s="16" t="s">
        <v>185</v>
      </c>
      <c r="M5034" s="16">
        <v>491.2</v>
      </c>
      <c r="N5034" s="16" t="s">
        <v>185</v>
      </c>
      <c r="O5034" s="16">
        <v>484.9</v>
      </c>
      <c r="P5034" s="16" t="s">
        <v>185</v>
      </c>
      <c r="Q5034" s="16">
        <v>489.2</v>
      </c>
      <c r="R5034" s="16" t="s">
        <v>185</v>
      </c>
      <c r="S5034" s="16">
        <v>473.6</v>
      </c>
      <c r="T5034" s="16" t="s">
        <v>185</v>
      </c>
      <c r="U5034" s="16">
        <v>467.9</v>
      </c>
      <c r="V5034" s="16" t="s">
        <v>185</v>
      </c>
      <c r="W5034" s="16">
        <v>463.8</v>
      </c>
      <c r="X5034" s="16" t="s">
        <v>185</v>
      </c>
      <c r="Y5034" s="16">
        <v>463.2</v>
      </c>
      <c r="Z5034" s="16" t="s">
        <v>185</v>
      </c>
      <c r="AA5034" s="16">
        <v>455.8</v>
      </c>
      <c r="AB5034" s="16" t="s">
        <v>185</v>
      </c>
      <c r="AC5034" s="16">
        <v>451.8</v>
      </c>
      <c r="AD5034" s="16" t="s">
        <v>185</v>
      </c>
      <c r="AE5034" s="16">
        <v>458.9</v>
      </c>
      <c r="AF5034" s="16" t="s">
        <v>185</v>
      </c>
      <c r="AG5034" s="16">
        <v>462.6</v>
      </c>
      <c r="AH5034" s="16" t="s">
        <v>185</v>
      </c>
      <c r="AI5034" s="16">
        <v>452.6</v>
      </c>
      <c r="AJ5034" s="16" t="s">
        <v>185</v>
      </c>
      <c r="AK5034" s="16">
        <v>458.6</v>
      </c>
      <c r="AL5034" s="16" t="s">
        <v>185</v>
      </c>
      <c r="AM5034" s="16">
        <v>450.3</v>
      </c>
      <c r="AN5034" s="16" t="s">
        <v>185</v>
      </c>
      <c r="AO5034" s="16">
        <v>458.8</v>
      </c>
      <c r="AP5034" s="16" t="s">
        <v>185</v>
      </c>
      <c r="AQ5034" s="16">
        <v>460.8</v>
      </c>
      <c r="AR5034" s="16" t="s">
        <v>185</v>
      </c>
      <c r="AS5034" s="16">
        <v>475.8</v>
      </c>
      <c r="AT5034" s="16" t="s">
        <v>185</v>
      </c>
      <c r="AU5034" s="16">
        <v>481.2</v>
      </c>
      <c r="AV5034" s="16" t="s">
        <v>185</v>
      </c>
      <c r="AW5034" s="16">
        <v>496.3</v>
      </c>
      <c r="AX5034" s="16" t="s">
        <v>185</v>
      </c>
      <c r="AY5034" s="16">
        <v>494</v>
      </c>
      <c r="AZ5034" s="16" t="s">
        <v>185</v>
      </c>
      <c r="BA5034" s="16">
        <v>491.6</v>
      </c>
      <c r="BB5034" s="16" t="s">
        <v>185</v>
      </c>
      <c r="BC5034" s="16">
        <v>485.7</v>
      </c>
      <c r="BD5034" s="16" t="s">
        <v>185</v>
      </c>
      <c r="BE5034" s="16">
        <v>482.3</v>
      </c>
      <c r="BF5034" s="16" t="s">
        <v>185</v>
      </c>
      <c r="BG5034" s="16">
        <v>489.5</v>
      </c>
      <c r="BH5034" s="16" t="s">
        <v>185</v>
      </c>
      <c r="BI5034" s="16">
        <v>466.7</v>
      </c>
      <c r="BJ5034" s="16" t="s">
        <v>185</v>
      </c>
      <c r="BK5034" s="16">
        <v>474.4</v>
      </c>
      <c r="BL5034" s="16" t="s">
        <v>185</v>
      </c>
      <c r="BM5034" s="16">
        <v>477.4</v>
      </c>
      <c r="BN5034" s="16" t="s">
        <v>185</v>
      </c>
      <c r="BO5034" s="16">
        <v>480</v>
      </c>
      <c r="BP5034" s="16" t="s">
        <v>185</v>
      </c>
      <c r="BQ5034" s="16">
        <v>482</v>
      </c>
      <c r="BR5034" s="16" t="s">
        <v>185</v>
      </c>
      <c r="BS5034" s="16">
        <v>483.9</v>
      </c>
      <c r="BT5034" s="16" t="s">
        <v>185</v>
      </c>
      <c r="BU5034" s="16">
        <v>485.2</v>
      </c>
      <c r="BV5034" s="16" t="s">
        <v>185</v>
      </c>
      <c r="BW5034" s="16">
        <v>486.3</v>
      </c>
      <c r="BX5034" s="16" t="s">
        <v>185</v>
      </c>
      <c r="BY5034" s="16">
        <v>486.9</v>
      </c>
      <c r="BZ5034" s="16" t="s">
        <v>185</v>
      </c>
      <c r="CA5034" s="16">
        <v>487.1</v>
      </c>
      <c r="CB5034" s="16" t="s">
        <v>185</v>
      </c>
      <c r="CC5034" s="16">
        <v>486.8</v>
      </c>
      <c r="CD5034" s="16" t="s">
        <v>185</v>
      </c>
      <c r="CE5034" s="16">
        <v>486</v>
      </c>
      <c r="CF5034" s="16" t="s">
        <v>185</v>
      </c>
      <c r="CG5034" s="16">
        <v>484.6</v>
      </c>
      <c r="CH5034" s="16" t="s">
        <v>185</v>
      </c>
      <c r="CI5034" s="16">
        <v>482.2</v>
      </c>
      <c r="CJ5034" s="16" t="s">
        <v>185</v>
      </c>
      <c r="CK5034" s="16">
        <v>480.1</v>
      </c>
      <c r="CL5034" s="16" t="s">
        <v>185</v>
      </c>
      <c r="CM5034" s="16">
        <v>478.3</v>
      </c>
      <c r="CN5034" s="16" t="s">
        <v>185</v>
      </c>
      <c r="CO5034" s="16">
        <v>476.8</v>
      </c>
      <c r="CP5034" s="16" t="s">
        <v>185</v>
      </c>
      <c r="CQ5034" s="16">
        <v>475.8</v>
      </c>
      <c r="CR5034" s="16" t="s">
        <v>185</v>
      </c>
      <c r="CS5034" s="16">
        <v>475.2</v>
      </c>
      <c r="CT5034" s="16" t="s">
        <v>185</v>
      </c>
      <c r="CU5034" s="16">
        <v>475.2</v>
      </c>
      <c r="CV5034" s="16" t="s">
        <v>185</v>
      </c>
      <c r="CW5034" s="16">
        <v>475.6</v>
      </c>
      <c r="CX5034" s="16" t="s">
        <v>185</v>
      </c>
    </row>
    <row r="5035" spans="4:102">
      <c r="D5035" s="15" t="s">
        <v>54</v>
      </c>
      <c r="E5035" s="16">
        <v>493</v>
      </c>
      <c r="F5035" s="16" t="s">
        <v>185</v>
      </c>
      <c r="G5035" s="16">
        <v>484.6</v>
      </c>
      <c r="H5035" s="16" t="s">
        <v>185</v>
      </c>
      <c r="I5035" s="16">
        <v>484.6</v>
      </c>
      <c r="J5035" s="16" t="s">
        <v>185</v>
      </c>
      <c r="K5035" s="16">
        <v>499.3</v>
      </c>
      <c r="L5035" s="16" t="s">
        <v>185</v>
      </c>
      <c r="M5035" s="16">
        <v>507.7</v>
      </c>
      <c r="N5035" s="16" t="s">
        <v>185</v>
      </c>
      <c r="O5035" s="16">
        <v>496.4</v>
      </c>
      <c r="P5035" s="16" t="s">
        <v>185</v>
      </c>
      <c r="Q5035" s="16">
        <v>489.9</v>
      </c>
      <c r="R5035" s="16" t="s">
        <v>185</v>
      </c>
      <c r="S5035" s="16">
        <v>493.9</v>
      </c>
      <c r="T5035" s="16" t="s">
        <v>185</v>
      </c>
      <c r="U5035" s="16">
        <v>478</v>
      </c>
      <c r="V5035" s="16" t="s">
        <v>185</v>
      </c>
      <c r="W5035" s="16">
        <v>472.1</v>
      </c>
      <c r="X5035" s="16" t="s">
        <v>185</v>
      </c>
      <c r="Y5035" s="16">
        <v>467.7</v>
      </c>
      <c r="Z5035" s="16" t="s">
        <v>185</v>
      </c>
      <c r="AA5035" s="16">
        <v>466.9</v>
      </c>
      <c r="AB5035" s="16" t="s">
        <v>185</v>
      </c>
      <c r="AC5035" s="16">
        <v>459.5</v>
      </c>
      <c r="AD5035" s="16" t="s">
        <v>185</v>
      </c>
      <c r="AE5035" s="16">
        <v>455.5</v>
      </c>
      <c r="AF5035" s="16" t="s">
        <v>185</v>
      </c>
      <c r="AG5035" s="16">
        <v>462.6</v>
      </c>
      <c r="AH5035" s="16" t="s">
        <v>185</v>
      </c>
      <c r="AI5035" s="16">
        <v>466.3</v>
      </c>
      <c r="AJ5035" s="16" t="s">
        <v>185</v>
      </c>
      <c r="AK5035" s="16">
        <v>456.3</v>
      </c>
      <c r="AL5035" s="16" t="s">
        <v>185</v>
      </c>
      <c r="AM5035" s="16">
        <v>462.3</v>
      </c>
      <c r="AN5035" s="16" t="s">
        <v>185</v>
      </c>
      <c r="AO5035" s="16">
        <v>453.9</v>
      </c>
      <c r="AP5035" s="16" t="s">
        <v>185</v>
      </c>
      <c r="AQ5035" s="16">
        <v>462.4</v>
      </c>
      <c r="AR5035" s="16" t="s">
        <v>185</v>
      </c>
      <c r="AS5035" s="16">
        <v>464.5</v>
      </c>
      <c r="AT5035" s="16" t="s">
        <v>185</v>
      </c>
      <c r="AU5035" s="16">
        <v>479.4</v>
      </c>
      <c r="AV5035" s="16" t="s">
        <v>185</v>
      </c>
      <c r="AW5035" s="16">
        <v>484.9</v>
      </c>
      <c r="AX5035" s="16" t="s">
        <v>185</v>
      </c>
      <c r="AY5035" s="16">
        <v>500</v>
      </c>
      <c r="AZ5035" s="16" t="s">
        <v>185</v>
      </c>
      <c r="BA5035" s="16">
        <v>497.7</v>
      </c>
      <c r="BB5035" s="16" t="s">
        <v>185</v>
      </c>
      <c r="BC5035" s="16">
        <v>495.3</v>
      </c>
      <c r="BD5035" s="16" t="s">
        <v>185</v>
      </c>
      <c r="BE5035" s="16">
        <v>489.4</v>
      </c>
      <c r="BF5035" s="16" t="s">
        <v>185</v>
      </c>
      <c r="BG5035" s="16">
        <v>485.9</v>
      </c>
      <c r="BH5035" s="16" t="s">
        <v>185</v>
      </c>
      <c r="BI5035" s="16">
        <v>493.2</v>
      </c>
      <c r="BJ5035" s="16" t="s">
        <v>185</v>
      </c>
      <c r="BK5035" s="16">
        <v>470.4</v>
      </c>
      <c r="BL5035" s="16" t="s">
        <v>185</v>
      </c>
      <c r="BM5035" s="16">
        <v>478.1</v>
      </c>
      <c r="BN5035" s="16" t="s">
        <v>185</v>
      </c>
      <c r="BO5035" s="16">
        <v>481.1</v>
      </c>
      <c r="BP5035" s="16" t="s">
        <v>185</v>
      </c>
      <c r="BQ5035" s="16">
        <v>483.7</v>
      </c>
      <c r="BR5035" s="16" t="s">
        <v>185</v>
      </c>
      <c r="BS5035" s="16">
        <v>485.7</v>
      </c>
      <c r="BT5035" s="16" t="s">
        <v>185</v>
      </c>
      <c r="BU5035" s="16">
        <v>487.6</v>
      </c>
      <c r="BV5035" s="16" t="s">
        <v>185</v>
      </c>
      <c r="BW5035" s="16">
        <v>488.9</v>
      </c>
      <c r="BX5035" s="16" t="s">
        <v>185</v>
      </c>
      <c r="BY5035" s="16">
        <v>490</v>
      </c>
      <c r="BZ5035" s="16" t="s">
        <v>185</v>
      </c>
      <c r="CA5035" s="16">
        <v>490.6</v>
      </c>
      <c r="CB5035" s="16" t="s">
        <v>185</v>
      </c>
      <c r="CC5035" s="16">
        <v>490.8</v>
      </c>
      <c r="CD5035" s="16" t="s">
        <v>185</v>
      </c>
      <c r="CE5035" s="16">
        <v>490.5</v>
      </c>
      <c r="CF5035" s="16" t="s">
        <v>185</v>
      </c>
      <c r="CG5035" s="16">
        <v>489.7</v>
      </c>
      <c r="CH5035" s="16" t="s">
        <v>185</v>
      </c>
      <c r="CI5035" s="16">
        <v>488.3</v>
      </c>
      <c r="CJ5035" s="16" t="s">
        <v>185</v>
      </c>
      <c r="CK5035" s="16">
        <v>485.9</v>
      </c>
      <c r="CL5035" s="16" t="s">
        <v>185</v>
      </c>
      <c r="CM5035" s="16">
        <v>483.8</v>
      </c>
      <c r="CN5035" s="16" t="s">
        <v>185</v>
      </c>
      <c r="CO5035" s="16">
        <v>482</v>
      </c>
      <c r="CP5035" s="16" t="s">
        <v>185</v>
      </c>
      <c r="CQ5035" s="16">
        <v>480.5</v>
      </c>
      <c r="CR5035" s="16" t="s">
        <v>185</v>
      </c>
      <c r="CS5035" s="16">
        <v>479.5</v>
      </c>
      <c r="CT5035" s="16" t="s">
        <v>185</v>
      </c>
      <c r="CU5035" s="16">
        <v>478.9</v>
      </c>
      <c r="CV5035" s="16" t="s">
        <v>185</v>
      </c>
      <c r="CW5035" s="16">
        <v>478.9</v>
      </c>
      <c r="CX5035" s="16" t="s">
        <v>185</v>
      </c>
    </row>
    <row r="5036" spans="4:102">
      <c r="D5036" s="15" t="s">
        <v>55</v>
      </c>
      <c r="E5036" s="16">
        <v>501.7</v>
      </c>
      <c r="F5036" s="16" t="s">
        <v>185</v>
      </c>
      <c r="G5036" s="16">
        <v>499.1</v>
      </c>
      <c r="H5036" s="16" t="s">
        <v>185</v>
      </c>
      <c r="I5036" s="16">
        <v>489.8</v>
      </c>
      <c r="J5036" s="16" t="s">
        <v>185</v>
      </c>
      <c r="K5036" s="16">
        <v>489.8</v>
      </c>
      <c r="L5036" s="16" t="s">
        <v>185</v>
      </c>
      <c r="M5036" s="16">
        <v>504.2</v>
      </c>
      <c r="N5036" s="16" t="s">
        <v>185</v>
      </c>
      <c r="O5036" s="16">
        <v>512.4</v>
      </c>
      <c r="P5036" s="16" t="s">
        <v>185</v>
      </c>
      <c r="Q5036" s="16">
        <v>500.9</v>
      </c>
      <c r="R5036" s="16" t="s">
        <v>185</v>
      </c>
      <c r="S5036" s="16">
        <v>494.1</v>
      </c>
      <c r="T5036" s="16" t="s">
        <v>185</v>
      </c>
      <c r="U5036" s="16">
        <v>497.9</v>
      </c>
      <c r="V5036" s="16" t="s">
        <v>185</v>
      </c>
      <c r="W5036" s="16">
        <v>481.8</v>
      </c>
      <c r="X5036" s="16" t="s">
        <v>185</v>
      </c>
      <c r="Y5036" s="16">
        <v>475.6</v>
      </c>
      <c r="Z5036" s="16" t="s">
        <v>185</v>
      </c>
      <c r="AA5036" s="16">
        <v>471</v>
      </c>
      <c r="AB5036" s="16" t="s">
        <v>185</v>
      </c>
      <c r="AC5036" s="16">
        <v>470.2</v>
      </c>
      <c r="AD5036" s="16" t="s">
        <v>185</v>
      </c>
      <c r="AE5036" s="16">
        <v>462.8</v>
      </c>
      <c r="AF5036" s="16" t="s">
        <v>185</v>
      </c>
      <c r="AG5036" s="16">
        <v>458.8</v>
      </c>
      <c r="AH5036" s="16" t="s">
        <v>185</v>
      </c>
      <c r="AI5036" s="16">
        <v>465.9</v>
      </c>
      <c r="AJ5036" s="16" t="s">
        <v>185</v>
      </c>
      <c r="AK5036" s="16">
        <v>469.6</v>
      </c>
      <c r="AL5036" s="16" t="s">
        <v>185</v>
      </c>
      <c r="AM5036" s="16">
        <v>459.6</v>
      </c>
      <c r="AN5036" s="16" t="s">
        <v>185</v>
      </c>
      <c r="AO5036" s="16">
        <v>465.6</v>
      </c>
      <c r="AP5036" s="16" t="s">
        <v>185</v>
      </c>
      <c r="AQ5036" s="16">
        <v>457.3</v>
      </c>
      <c r="AR5036" s="16" t="s">
        <v>185</v>
      </c>
      <c r="AS5036" s="16">
        <v>465.8</v>
      </c>
      <c r="AT5036" s="16" t="s">
        <v>185</v>
      </c>
      <c r="AU5036" s="16">
        <v>467.8</v>
      </c>
      <c r="AV5036" s="16" t="s">
        <v>185</v>
      </c>
      <c r="AW5036" s="16">
        <v>482.7</v>
      </c>
      <c r="AX5036" s="16" t="s">
        <v>185</v>
      </c>
      <c r="AY5036" s="16">
        <v>488.2</v>
      </c>
      <c r="AZ5036" s="16" t="s">
        <v>185</v>
      </c>
      <c r="BA5036" s="16">
        <v>503.3</v>
      </c>
      <c r="BB5036" s="16" t="s">
        <v>185</v>
      </c>
      <c r="BC5036" s="16">
        <v>501</v>
      </c>
      <c r="BD5036" s="16" t="s">
        <v>185</v>
      </c>
      <c r="BE5036" s="16">
        <v>498.6</v>
      </c>
      <c r="BF5036" s="16" t="s">
        <v>185</v>
      </c>
      <c r="BG5036" s="16">
        <v>492.7</v>
      </c>
      <c r="BH5036" s="16" t="s">
        <v>185</v>
      </c>
      <c r="BI5036" s="16">
        <v>489.3</v>
      </c>
      <c r="BJ5036" s="16" t="s">
        <v>185</v>
      </c>
      <c r="BK5036" s="16">
        <v>496.5</v>
      </c>
      <c r="BL5036" s="16" t="s">
        <v>185</v>
      </c>
      <c r="BM5036" s="16">
        <v>473.7</v>
      </c>
      <c r="BN5036" s="16" t="s">
        <v>185</v>
      </c>
      <c r="BO5036" s="16">
        <v>481.4</v>
      </c>
      <c r="BP5036" s="16" t="s">
        <v>185</v>
      </c>
      <c r="BQ5036" s="16">
        <v>484.4</v>
      </c>
      <c r="BR5036" s="16" t="s">
        <v>185</v>
      </c>
      <c r="BS5036" s="16">
        <v>487</v>
      </c>
      <c r="BT5036" s="16" t="s">
        <v>185</v>
      </c>
      <c r="BU5036" s="16">
        <v>489.1</v>
      </c>
      <c r="BV5036" s="16" t="s">
        <v>185</v>
      </c>
      <c r="BW5036" s="16">
        <v>490.9</v>
      </c>
      <c r="BX5036" s="16" t="s">
        <v>185</v>
      </c>
      <c r="BY5036" s="16">
        <v>492.2</v>
      </c>
      <c r="BZ5036" s="16" t="s">
        <v>185</v>
      </c>
      <c r="CA5036" s="16">
        <v>493.3</v>
      </c>
      <c r="CB5036" s="16" t="s">
        <v>185</v>
      </c>
      <c r="CC5036" s="16">
        <v>493.9</v>
      </c>
      <c r="CD5036" s="16" t="s">
        <v>185</v>
      </c>
      <c r="CE5036" s="16">
        <v>494.1</v>
      </c>
      <c r="CF5036" s="16" t="s">
        <v>185</v>
      </c>
      <c r="CG5036" s="16">
        <v>493.9</v>
      </c>
      <c r="CH5036" s="16" t="s">
        <v>185</v>
      </c>
      <c r="CI5036" s="16">
        <v>493.1</v>
      </c>
      <c r="CJ5036" s="16" t="s">
        <v>185</v>
      </c>
      <c r="CK5036" s="16">
        <v>491.7</v>
      </c>
      <c r="CL5036" s="16" t="s">
        <v>185</v>
      </c>
      <c r="CM5036" s="16">
        <v>489.2</v>
      </c>
      <c r="CN5036" s="16" t="s">
        <v>185</v>
      </c>
      <c r="CO5036" s="16">
        <v>487.1</v>
      </c>
      <c r="CP5036" s="16" t="s">
        <v>185</v>
      </c>
      <c r="CQ5036" s="16">
        <v>485.3</v>
      </c>
      <c r="CR5036" s="16" t="s">
        <v>185</v>
      </c>
      <c r="CS5036" s="16">
        <v>483.9</v>
      </c>
      <c r="CT5036" s="16" t="s">
        <v>185</v>
      </c>
      <c r="CU5036" s="16">
        <v>482.8</v>
      </c>
      <c r="CV5036" s="16" t="s">
        <v>185</v>
      </c>
      <c r="CW5036" s="16">
        <v>482.3</v>
      </c>
      <c r="CX5036" s="16" t="s">
        <v>185</v>
      </c>
    </row>
    <row r="5037" spans="4:102">
      <c r="D5037" s="15" t="s">
        <v>56</v>
      </c>
      <c r="E5037" s="16">
        <v>518.79999999999995</v>
      </c>
      <c r="F5037" s="16" t="s">
        <v>185</v>
      </c>
      <c r="G5037" s="16">
        <v>507.8</v>
      </c>
      <c r="H5037" s="16" t="s">
        <v>185</v>
      </c>
      <c r="I5037" s="16">
        <v>504.2</v>
      </c>
      <c r="J5037" s="16" t="s">
        <v>185</v>
      </c>
      <c r="K5037" s="16">
        <v>494.8</v>
      </c>
      <c r="L5037" s="16" t="s">
        <v>185</v>
      </c>
      <c r="M5037" s="16">
        <v>494.6</v>
      </c>
      <c r="N5037" s="16" t="s">
        <v>185</v>
      </c>
      <c r="O5037" s="16">
        <v>508.8</v>
      </c>
      <c r="P5037" s="16" t="s">
        <v>185</v>
      </c>
      <c r="Q5037" s="16">
        <v>516.79999999999995</v>
      </c>
      <c r="R5037" s="16" t="s">
        <v>185</v>
      </c>
      <c r="S5037" s="16">
        <v>505.1</v>
      </c>
      <c r="T5037" s="16" t="s">
        <v>185</v>
      </c>
      <c r="U5037" s="16">
        <v>498</v>
      </c>
      <c r="V5037" s="16" t="s">
        <v>185</v>
      </c>
      <c r="W5037" s="16">
        <v>501.6</v>
      </c>
      <c r="X5037" s="16" t="s">
        <v>185</v>
      </c>
      <c r="Y5037" s="16">
        <v>485.3</v>
      </c>
      <c r="Z5037" s="16" t="s">
        <v>185</v>
      </c>
      <c r="AA5037" s="16">
        <v>478.9</v>
      </c>
      <c r="AB5037" s="16" t="s">
        <v>185</v>
      </c>
      <c r="AC5037" s="16">
        <v>474.2</v>
      </c>
      <c r="AD5037" s="16" t="s">
        <v>185</v>
      </c>
      <c r="AE5037" s="16">
        <v>473.4</v>
      </c>
      <c r="AF5037" s="16" t="s">
        <v>185</v>
      </c>
      <c r="AG5037" s="16">
        <v>466.1</v>
      </c>
      <c r="AH5037" s="16" t="s">
        <v>185</v>
      </c>
      <c r="AI5037" s="16">
        <v>462</v>
      </c>
      <c r="AJ5037" s="16" t="s">
        <v>185</v>
      </c>
      <c r="AK5037" s="16">
        <v>469.1</v>
      </c>
      <c r="AL5037" s="16" t="s">
        <v>185</v>
      </c>
      <c r="AM5037" s="16">
        <v>472.8</v>
      </c>
      <c r="AN5037" s="16" t="s">
        <v>185</v>
      </c>
      <c r="AO5037" s="16">
        <v>462.8</v>
      </c>
      <c r="AP5037" s="16" t="s">
        <v>185</v>
      </c>
      <c r="AQ5037" s="16">
        <v>468.8</v>
      </c>
      <c r="AR5037" s="16" t="s">
        <v>185</v>
      </c>
      <c r="AS5037" s="16">
        <v>460.5</v>
      </c>
      <c r="AT5037" s="16" t="s">
        <v>185</v>
      </c>
      <c r="AU5037" s="16">
        <v>469</v>
      </c>
      <c r="AV5037" s="16" t="s">
        <v>185</v>
      </c>
      <c r="AW5037" s="16">
        <v>471.1</v>
      </c>
      <c r="AX5037" s="16" t="s">
        <v>185</v>
      </c>
      <c r="AY5037" s="16">
        <v>486</v>
      </c>
      <c r="AZ5037" s="16" t="s">
        <v>185</v>
      </c>
      <c r="BA5037" s="16">
        <v>491.4</v>
      </c>
      <c r="BB5037" s="16" t="s">
        <v>185</v>
      </c>
      <c r="BC5037" s="16">
        <v>506.6</v>
      </c>
      <c r="BD5037" s="16" t="s">
        <v>185</v>
      </c>
      <c r="BE5037" s="16">
        <v>504.2</v>
      </c>
      <c r="BF5037" s="16" t="s">
        <v>185</v>
      </c>
      <c r="BG5037" s="16">
        <v>501.8</v>
      </c>
      <c r="BH5037" s="16" t="s">
        <v>185</v>
      </c>
      <c r="BI5037" s="16">
        <v>496</v>
      </c>
      <c r="BJ5037" s="16" t="s">
        <v>185</v>
      </c>
      <c r="BK5037" s="16">
        <v>492.5</v>
      </c>
      <c r="BL5037" s="16" t="s">
        <v>185</v>
      </c>
      <c r="BM5037" s="16">
        <v>499.8</v>
      </c>
      <c r="BN5037" s="16" t="s">
        <v>185</v>
      </c>
      <c r="BO5037" s="16">
        <v>477</v>
      </c>
      <c r="BP5037" s="16" t="s">
        <v>185</v>
      </c>
      <c r="BQ5037" s="16">
        <v>484.7</v>
      </c>
      <c r="BR5037" s="16" t="s">
        <v>185</v>
      </c>
      <c r="BS5037" s="16">
        <v>487.7</v>
      </c>
      <c r="BT5037" s="16" t="s">
        <v>185</v>
      </c>
      <c r="BU5037" s="16">
        <v>490.2</v>
      </c>
      <c r="BV5037" s="16" t="s">
        <v>185</v>
      </c>
      <c r="BW5037" s="16">
        <v>492.3</v>
      </c>
      <c r="BX5037" s="16" t="s">
        <v>185</v>
      </c>
      <c r="BY5037" s="16">
        <v>494.2</v>
      </c>
      <c r="BZ5037" s="16" t="s">
        <v>185</v>
      </c>
      <c r="CA5037" s="16">
        <v>495.5</v>
      </c>
      <c r="CB5037" s="16" t="s">
        <v>185</v>
      </c>
      <c r="CC5037" s="16">
        <v>496.5</v>
      </c>
      <c r="CD5037" s="16" t="s">
        <v>185</v>
      </c>
      <c r="CE5037" s="16">
        <v>497.2</v>
      </c>
      <c r="CF5037" s="16" t="s">
        <v>185</v>
      </c>
      <c r="CG5037" s="16">
        <v>497.4</v>
      </c>
      <c r="CH5037" s="16" t="s">
        <v>185</v>
      </c>
      <c r="CI5037" s="16">
        <v>497.1</v>
      </c>
      <c r="CJ5037" s="16" t="s">
        <v>185</v>
      </c>
      <c r="CK5037" s="16">
        <v>496.3</v>
      </c>
      <c r="CL5037" s="16" t="s">
        <v>185</v>
      </c>
      <c r="CM5037" s="16">
        <v>494.9</v>
      </c>
      <c r="CN5037" s="16" t="s">
        <v>185</v>
      </c>
      <c r="CO5037" s="16">
        <v>492.5</v>
      </c>
      <c r="CP5037" s="16" t="s">
        <v>185</v>
      </c>
      <c r="CQ5037" s="16">
        <v>490.4</v>
      </c>
      <c r="CR5037" s="16" t="s">
        <v>185</v>
      </c>
      <c r="CS5037" s="16">
        <v>488.6</v>
      </c>
      <c r="CT5037" s="16" t="s">
        <v>185</v>
      </c>
      <c r="CU5037" s="16">
        <v>487.1</v>
      </c>
      <c r="CV5037" s="16" t="s">
        <v>185</v>
      </c>
      <c r="CW5037" s="16">
        <v>486.1</v>
      </c>
      <c r="CX5037" s="16" t="s">
        <v>185</v>
      </c>
    </row>
    <row r="5038" spans="4:102">
      <c r="D5038" s="15" t="s">
        <v>57</v>
      </c>
      <c r="E5038" s="16">
        <v>562.5</v>
      </c>
      <c r="F5038" s="16" t="s">
        <v>185</v>
      </c>
      <c r="G5038" s="16">
        <v>524.4</v>
      </c>
      <c r="H5038" s="16" t="s">
        <v>185</v>
      </c>
      <c r="I5038" s="16">
        <v>512.20000000000005</v>
      </c>
      <c r="J5038" s="16" t="s">
        <v>185</v>
      </c>
      <c r="K5038" s="16">
        <v>508.5</v>
      </c>
      <c r="L5038" s="16" t="s">
        <v>185</v>
      </c>
      <c r="M5038" s="16">
        <v>499</v>
      </c>
      <c r="N5038" s="16" t="s">
        <v>185</v>
      </c>
      <c r="O5038" s="16">
        <v>498.6</v>
      </c>
      <c r="P5038" s="16" t="s">
        <v>185</v>
      </c>
      <c r="Q5038" s="16">
        <v>512.6</v>
      </c>
      <c r="R5038" s="16" t="s">
        <v>185</v>
      </c>
      <c r="S5038" s="16">
        <v>520.29999999999995</v>
      </c>
      <c r="T5038" s="16" t="s">
        <v>185</v>
      </c>
      <c r="U5038" s="16">
        <v>508.4</v>
      </c>
      <c r="V5038" s="16" t="s">
        <v>185</v>
      </c>
      <c r="W5038" s="16">
        <v>501.2</v>
      </c>
      <c r="X5038" s="16" t="s">
        <v>185</v>
      </c>
      <c r="Y5038" s="16">
        <v>504.5</v>
      </c>
      <c r="Z5038" s="16" t="s">
        <v>185</v>
      </c>
      <c r="AA5038" s="16">
        <v>488</v>
      </c>
      <c r="AB5038" s="16" t="s">
        <v>185</v>
      </c>
      <c r="AC5038" s="16">
        <v>481.6</v>
      </c>
      <c r="AD5038" s="16" t="s">
        <v>185</v>
      </c>
      <c r="AE5038" s="16">
        <v>477</v>
      </c>
      <c r="AF5038" s="16" t="s">
        <v>185</v>
      </c>
      <c r="AG5038" s="16">
        <v>476.2</v>
      </c>
      <c r="AH5038" s="16" t="s">
        <v>185</v>
      </c>
      <c r="AI5038" s="16">
        <v>468.8</v>
      </c>
      <c r="AJ5038" s="16" t="s">
        <v>185</v>
      </c>
      <c r="AK5038" s="16">
        <v>464.8</v>
      </c>
      <c r="AL5038" s="16" t="s">
        <v>185</v>
      </c>
      <c r="AM5038" s="16">
        <v>471.9</v>
      </c>
      <c r="AN5038" s="16" t="s">
        <v>185</v>
      </c>
      <c r="AO5038" s="16">
        <v>475.6</v>
      </c>
      <c r="AP5038" s="16" t="s">
        <v>185</v>
      </c>
      <c r="AQ5038" s="16">
        <v>465.6</v>
      </c>
      <c r="AR5038" s="16" t="s">
        <v>185</v>
      </c>
      <c r="AS5038" s="16">
        <v>471.6</v>
      </c>
      <c r="AT5038" s="16" t="s">
        <v>185</v>
      </c>
      <c r="AU5038" s="16">
        <v>463.3</v>
      </c>
      <c r="AV5038" s="16" t="s">
        <v>185</v>
      </c>
      <c r="AW5038" s="16">
        <v>471.8</v>
      </c>
      <c r="AX5038" s="16" t="s">
        <v>185</v>
      </c>
      <c r="AY5038" s="16">
        <v>473.8</v>
      </c>
      <c r="AZ5038" s="16" t="s">
        <v>185</v>
      </c>
      <c r="BA5038" s="16">
        <v>488.8</v>
      </c>
      <c r="BB5038" s="16" t="s">
        <v>185</v>
      </c>
      <c r="BC5038" s="16">
        <v>494.2</v>
      </c>
      <c r="BD5038" s="16" t="s">
        <v>185</v>
      </c>
      <c r="BE5038" s="16">
        <v>509.3</v>
      </c>
      <c r="BF5038" s="16" t="s">
        <v>185</v>
      </c>
      <c r="BG5038" s="16">
        <v>507</v>
      </c>
      <c r="BH5038" s="16" t="s">
        <v>185</v>
      </c>
      <c r="BI5038" s="16">
        <v>504.6</v>
      </c>
      <c r="BJ5038" s="16" t="s">
        <v>185</v>
      </c>
      <c r="BK5038" s="16">
        <v>498.8</v>
      </c>
      <c r="BL5038" s="16" t="s">
        <v>185</v>
      </c>
      <c r="BM5038" s="16">
        <v>495.3</v>
      </c>
      <c r="BN5038" s="16" t="s">
        <v>185</v>
      </c>
      <c r="BO5038" s="16">
        <v>502.6</v>
      </c>
      <c r="BP5038" s="16" t="s">
        <v>185</v>
      </c>
      <c r="BQ5038" s="16">
        <v>479.8</v>
      </c>
      <c r="BR5038" s="16" t="s">
        <v>185</v>
      </c>
      <c r="BS5038" s="16">
        <v>487.5</v>
      </c>
      <c r="BT5038" s="16" t="s">
        <v>185</v>
      </c>
      <c r="BU5038" s="16">
        <v>490.5</v>
      </c>
      <c r="BV5038" s="16" t="s">
        <v>185</v>
      </c>
      <c r="BW5038" s="16">
        <v>493</v>
      </c>
      <c r="BX5038" s="16" t="s">
        <v>185</v>
      </c>
      <c r="BY5038" s="16">
        <v>495.1</v>
      </c>
      <c r="BZ5038" s="16" t="s">
        <v>185</v>
      </c>
      <c r="CA5038" s="16">
        <v>497</v>
      </c>
      <c r="CB5038" s="16" t="s">
        <v>185</v>
      </c>
      <c r="CC5038" s="16">
        <v>498.3</v>
      </c>
      <c r="CD5038" s="16" t="s">
        <v>185</v>
      </c>
      <c r="CE5038" s="16">
        <v>499.3</v>
      </c>
      <c r="CF5038" s="16" t="s">
        <v>185</v>
      </c>
      <c r="CG5038" s="16">
        <v>500</v>
      </c>
      <c r="CH5038" s="16" t="s">
        <v>185</v>
      </c>
      <c r="CI5038" s="16">
        <v>500.2</v>
      </c>
      <c r="CJ5038" s="16" t="s">
        <v>185</v>
      </c>
      <c r="CK5038" s="16">
        <v>499.9</v>
      </c>
      <c r="CL5038" s="16" t="s">
        <v>185</v>
      </c>
      <c r="CM5038" s="16">
        <v>499.1</v>
      </c>
      <c r="CN5038" s="16" t="s">
        <v>185</v>
      </c>
      <c r="CO5038" s="16">
        <v>497.7</v>
      </c>
      <c r="CP5038" s="16" t="s">
        <v>185</v>
      </c>
      <c r="CQ5038" s="16">
        <v>495.3</v>
      </c>
      <c r="CR5038" s="16" t="s">
        <v>185</v>
      </c>
      <c r="CS5038" s="16">
        <v>493.2</v>
      </c>
      <c r="CT5038" s="16" t="s">
        <v>185</v>
      </c>
      <c r="CU5038" s="16">
        <v>491.4</v>
      </c>
      <c r="CV5038" s="16" t="s">
        <v>185</v>
      </c>
      <c r="CW5038" s="16">
        <v>489.9</v>
      </c>
      <c r="CX5038" s="16" t="s">
        <v>185</v>
      </c>
    </row>
    <row r="5039" spans="4:102">
      <c r="D5039" s="15" t="s">
        <v>58</v>
      </c>
      <c r="E5039" s="16">
        <v>557.1</v>
      </c>
      <c r="F5039" s="16" t="s">
        <v>185</v>
      </c>
      <c r="G5039" s="16">
        <v>568</v>
      </c>
      <c r="H5039" s="16" t="s">
        <v>185</v>
      </c>
      <c r="I5039" s="16">
        <v>528.70000000000005</v>
      </c>
      <c r="J5039" s="16" t="s">
        <v>185</v>
      </c>
      <c r="K5039" s="16">
        <v>516.4</v>
      </c>
      <c r="L5039" s="16" t="s">
        <v>185</v>
      </c>
      <c r="M5039" s="16">
        <v>512.5</v>
      </c>
      <c r="N5039" s="16" t="s">
        <v>185</v>
      </c>
      <c r="O5039" s="16">
        <v>502.8</v>
      </c>
      <c r="P5039" s="16" t="s">
        <v>185</v>
      </c>
      <c r="Q5039" s="16">
        <v>502.2</v>
      </c>
      <c r="R5039" s="16" t="s">
        <v>185</v>
      </c>
      <c r="S5039" s="16">
        <v>516</v>
      </c>
      <c r="T5039" s="16" t="s">
        <v>185</v>
      </c>
      <c r="U5039" s="16">
        <v>523.5</v>
      </c>
      <c r="V5039" s="16" t="s">
        <v>185</v>
      </c>
      <c r="W5039" s="16">
        <v>511.4</v>
      </c>
      <c r="X5039" s="16" t="s">
        <v>185</v>
      </c>
      <c r="Y5039" s="16">
        <v>504</v>
      </c>
      <c r="Z5039" s="16" t="s">
        <v>185</v>
      </c>
      <c r="AA5039" s="16">
        <v>507.2</v>
      </c>
      <c r="AB5039" s="16" t="s">
        <v>185</v>
      </c>
      <c r="AC5039" s="16">
        <v>490.7</v>
      </c>
      <c r="AD5039" s="16" t="s">
        <v>185</v>
      </c>
      <c r="AE5039" s="16">
        <v>484.3</v>
      </c>
      <c r="AF5039" s="16" t="s">
        <v>185</v>
      </c>
      <c r="AG5039" s="16">
        <v>479.6</v>
      </c>
      <c r="AH5039" s="16" t="s">
        <v>185</v>
      </c>
      <c r="AI5039" s="16">
        <v>478.8</v>
      </c>
      <c r="AJ5039" s="16" t="s">
        <v>185</v>
      </c>
      <c r="AK5039" s="16">
        <v>471.5</v>
      </c>
      <c r="AL5039" s="16" t="s">
        <v>185</v>
      </c>
      <c r="AM5039" s="16">
        <v>467.4</v>
      </c>
      <c r="AN5039" s="16" t="s">
        <v>185</v>
      </c>
      <c r="AO5039" s="16">
        <v>474.6</v>
      </c>
      <c r="AP5039" s="16" t="s">
        <v>185</v>
      </c>
      <c r="AQ5039" s="16">
        <v>478.2</v>
      </c>
      <c r="AR5039" s="16" t="s">
        <v>185</v>
      </c>
      <c r="AS5039" s="16">
        <v>468.3</v>
      </c>
      <c r="AT5039" s="16" t="s">
        <v>185</v>
      </c>
      <c r="AU5039" s="16">
        <v>474.3</v>
      </c>
      <c r="AV5039" s="16" t="s">
        <v>185</v>
      </c>
      <c r="AW5039" s="16">
        <v>465.9</v>
      </c>
      <c r="AX5039" s="16" t="s">
        <v>185</v>
      </c>
      <c r="AY5039" s="16">
        <v>474.4</v>
      </c>
      <c r="AZ5039" s="16" t="s">
        <v>185</v>
      </c>
      <c r="BA5039" s="16">
        <v>476.5</v>
      </c>
      <c r="BB5039" s="16" t="s">
        <v>185</v>
      </c>
      <c r="BC5039" s="16">
        <v>491.4</v>
      </c>
      <c r="BD5039" s="16" t="s">
        <v>185</v>
      </c>
      <c r="BE5039" s="16">
        <v>496.9</v>
      </c>
      <c r="BF5039" s="16" t="s">
        <v>185</v>
      </c>
      <c r="BG5039" s="16">
        <v>512</v>
      </c>
      <c r="BH5039" s="16" t="s">
        <v>185</v>
      </c>
      <c r="BI5039" s="16">
        <v>509.7</v>
      </c>
      <c r="BJ5039" s="16" t="s">
        <v>185</v>
      </c>
      <c r="BK5039" s="16">
        <v>507.3</v>
      </c>
      <c r="BL5039" s="16" t="s">
        <v>185</v>
      </c>
      <c r="BM5039" s="16">
        <v>501.4</v>
      </c>
      <c r="BN5039" s="16" t="s">
        <v>185</v>
      </c>
      <c r="BO5039" s="16">
        <v>498</v>
      </c>
      <c r="BP5039" s="16" t="s">
        <v>185</v>
      </c>
      <c r="BQ5039" s="16">
        <v>505.2</v>
      </c>
      <c r="BR5039" s="16" t="s">
        <v>185</v>
      </c>
      <c r="BS5039" s="16">
        <v>482.4</v>
      </c>
      <c r="BT5039" s="16" t="s">
        <v>185</v>
      </c>
      <c r="BU5039" s="16">
        <v>490.1</v>
      </c>
      <c r="BV5039" s="16" t="s">
        <v>185</v>
      </c>
      <c r="BW5039" s="16">
        <v>493.2</v>
      </c>
      <c r="BX5039" s="16" t="s">
        <v>185</v>
      </c>
      <c r="BY5039" s="16">
        <v>495.7</v>
      </c>
      <c r="BZ5039" s="16" t="s">
        <v>185</v>
      </c>
      <c r="CA5039" s="16">
        <v>497.8</v>
      </c>
      <c r="CB5039" s="16" t="s">
        <v>185</v>
      </c>
      <c r="CC5039" s="16">
        <v>499.6</v>
      </c>
      <c r="CD5039" s="16" t="s">
        <v>185</v>
      </c>
      <c r="CE5039" s="16">
        <v>501</v>
      </c>
      <c r="CF5039" s="16" t="s">
        <v>185</v>
      </c>
      <c r="CG5039" s="16">
        <v>502</v>
      </c>
      <c r="CH5039" s="16" t="s">
        <v>185</v>
      </c>
      <c r="CI5039" s="16">
        <v>502.7</v>
      </c>
      <c r="CJ5039" s="16" t="s">
        <v>185</v>
      </c>
      <c r="CK5039" s="16">
        <v>502.9</v>
      </c>
      <c r="CL5039" s="16" t="s">
        <v>185</v>
      </c>
      <c r="CM5039" s="16">
        <v>502.6</v>
      </c>
      <c r="CN5039" s="16" t="s">
        <v>185</v>
      </c>
      <c r="CO5039" s="16">
        <v>501.8</v>
      </c>
      <c r="CP5039" s="16" t="s">
        <v>185</v>
      </c>
      <c r="CQ5039" s="16">
        <v>500.4</v>
      </c>
      <c r="CR5039" s="16" t="s">
        <v>185</v>
      </c>
      <c r="CS5039" s="16">
        <v>498</v>
      </c>
      <c r="CT5039" s="16" t="s">
        <v>185</v>
      </c>
      <c r="CU5039" s="16">
        <v>495.9</v>
      </c>
      <c r="CV5039" s="16" t="s">
        <v>185</v>
      </c>
      <c r="CW5039" s="16">
        <v>494.1</v>
      </c>
      <c r="CX5039" s="16" t="s">
        <v>185</v>
      </c>
    </row>
    <row r="5040" spans="4:102">
      <c r="D5040" s="15" t="s">
        <v>59</v>
      </c>
      <c r="E5040" s="16">
        <v>569.20000000000005</v>
      </c>
      <c r="F5040" s="16" t="s">
        <v>185</v>
      </c>
      <c r="G5040" s="16">
        <v>562.5</v>
      </c>
      <c r="H5040" s="16" t="s">
        <v>185</v>
      </c>
      <c r="I5040" s="16">
        <v>572</v>
      </c>
      <c r="J5040" s="16" t="s">
        <v>185</v>
      </c>
      <c r="K5040" s="16">
        <v>532.4</v>
      </c>
      <c r="L5040" s="16" t="s">
        <v>185</v>
      </c>
      <c r="M5040" s="16">
        <v>520</v>
      </c>
      <c r="N5040" s="16" t="s">
        <v>185</v>
      </c>
      <c r="O5040" s="16">
        <v>515.9</v>
      </c>
      <c r="P5040" s="16" t="s">
        <v>185</v>
      </c>
      <c r="Q5040" s="16">
        <v>506</v>
      </c>
      <c r="R5040" s="16" t="s">
        <v>185</v>
      </c>
      <c r="S5040" s="16">
        <v>505.3</v>
      </c>
      <c r="T5040" s="16" t="s">
        <v>185</v>
      </c>
      <c r="U5040" s="16">
        <v>518.79999999999995</v>
      </c>
      <c r="V5040" s="16" t="s">
        <v>185</v>
      </c>
      <c r="W5040" s="16">
        <v>526.29999999999995</v>
      </c>
      <c r="X5040" s="16" t="s">
        <v>185</v>
      </c>
      <c r="Y5040" s="16">
        <v>514</v>
      </c>
      <c r="Z5040" s="16" t="s">
        <v>185</v>
      </c>
      <c r="AA5040" s="16">
        <v>506.4</v>
      </c>
      <c r="AB5040" s="16" t="s">
        <v>185</v>
      </c>
      <c r="AC5040" s="16">
        <v>509.5</v>
      </c>
      <c r="AD5040" s="16" t="s">
        <v>185</v>
      </c>
      <c r="AE5040" s="16">
        <v>493</v>
      </c>
      <c r="AF5040" s="16" t="s">
        <v>185</v>
      </c>
      <c r="AG5040" s="16">
        <v>486.6</v>
      </c>
      <c r="AH5040" s="16" t="s">
        <v>185</v>
      </c>
      <c r="AI5040" s="16">
        <v>482</v>
      </c>
      <c r="AJ5040" s="16" t="s">
        <v>185</v>
      </c>
      <c r="AK5040" s="16">
        <v>481.2</v>
      </c>
      <c r="AL5040" s="16" t="s">
        <v>185</v>
      </c>
      <c r="AM5040" s="16">
        <v>473.9</v>
      </c>
      <c r="AN5040" s="16" t="s">
        <v>185</v>
      </c>
      <c r="AO5040" s="16">
        <v>469.8</v>
      </c>
      <c r="AP5040" s="16" t="s">
        <v>185</v>
      </c>
      <c r="AQ5040" s="16">
        <v>477</v>
      </c>
      <c r="AR5040" s="16" t="s">
        <v>185</v>
      </c>
      <c r="AS5040" s="16">
        <v>480.6</v>
      </c>
      <c r="AT5040" s="16" t="s">
        <v>185</v>
      </c>
      <c r="AU5040" s="16">
        <v>470.7</v>
      </c>
      <c r="AV5040" s="16" t="s">
        <v>185</v>
      </c>
      <c r="AW5040" s="16">
        <v>476.7</v>
      </c>
      <c r="AX5040" s="16" t="s">
        <v>185</v>
      </c>
      <c r="AY5040" s="16">
        <v>468.3</v>
      </c>
      <c r="AZ5040" s="16" t="s">
        <v>185</v>
      </c>
      <c r="BA5040" s="16">
        <v>476.8</v>
      </c>
      <c r="BB5040" s="16" t="s">
        <v>185</v>
      </c>
      <c r="BC5040" s="16">
        <v>478.9</v>
      </c>
      <c r="BD5040" s="16" t="s">
        <v>185</v>
      </c>
      <c r="BE5040" s="16">
        <v>493.8</v>
      </c>
      <c r="BF5040" s="16" t="s">
        <v>185</v>
      </c>
      <c r="BG5040" s="16">
        <v>499.3</v>
      </c>
      <c r="BH5040" s="16" t="s">
        <v>185</v>
      </c>
      <c r="BI5040" s="16">
        <v>514.4</v>
      </c>
      <c r="BJ5040" s="16" t="s">
        <v>185</v>
      </c>
      <c r="BK5040" s="16">
        <v>512.1</v>
      </c>
      <c r="BL5040" s="16" t="s">
        <v>185</v>
      </c>
      <c r="BM5040" s="16">
        <v>509.7</v>
      </c>
      <c r="BN5040" s="16" t="s">
        <v>185</v>
      </c>
      <c r="BO5040" s="16">
        <v>503.8</v>
      </c>
      <c r="BP5040" s="16" t="s">
        <v>185</v>
      </c>
      <c r="BQ5040" s="16">
        <v>500.4</v>
      </c>
      <c r="BR5040" s="16" t="s">
        <v>185</v>
      </c>
      <c r="BS5040" s="16">
        <v>507.6</v>
      </c>
      <c r="BT5040" s="16" t="s">
        <v>185</v>
      </c>
      <c r="BU5040" s="16">
        <v>484.9</v>
      </c>
      <c r="BV5040" s="16" t="s">
        <v>185</v>
      </c>
      <c r="BW5040" s="16">
        <v>492.6</v>
      </c>
      <c r="BX5040" s="16" t="s">
        <v>185</v>
      </c>
      <c r="BY5040" s="16">
        <v>495.6</v>
      </c>
      <c r="BZ5040" s="16" t="s">
        <v>185</v>
      </c>
      <c r="CA5040" s="16">
        <v>498.1</v>
      </c>
      <c r="CB5040" s="16" t="s">
        <v>185</v>
      </c>
      <c r="CC5040" s="16">
        <v>500.2</v>
      </c>
      <c r="CD5040" s="16" t="s">
        <v>185</v>
      </c>
      <c r="CE5040" s="16">
        <v>502.1</v>
      </c>
      <c r="CF5040" s="16" t="s">
        <v>185</v>
      </c>
      <c r="CG5040" s="16">
        <v>503.4</v>
      </c>
      <c r="CH5040" s="16" t="s">
        <v>185</v>
      </c>
      <c r="CI5040" s="16">
        <v>504.4</v>
      </c>
      <c r="CJ5040" s="16" t="s">
        <v>185</v>
      </c>
      <c r="CK5040" s="16">
        <v>505.1</v>
      </c>
      <c r="CL5040" s="16" t="s">
        <v>185</v>
      </c>
      <c r="CM5040" s="16">
        <v>505.3</v>
      </c>
      <c r="CN5040" s="16" t="s">
        <v>185</v>
      </c>
      <c r="CO5040" s="16">
        <v>505</v>
      </c>
      <c r="CP5040" s="16" t="s">
        <v>185</v>
      </c>
      <c r="CQ5040" s="16">
        <v>504.2</v>
      </c>
      <c r="CR5040" s="16" t="s">
        <v>185</v>
      </c>
      <c r="CS5040" s="16">
        <v>502.8</v>
      </c>
      <c r="CT5040" s="16" t="s">
        <v>185</v>
      </c>
      <c r="CU5040" s="16">
        <v>500.4</v>
      </c>
      <c r="CV5040" s="16" t="s">
        <v>185</v>
      </c>
      <c r="CW5040" s="16">
        <v>498.3</v>
      </c>
      <c r="CX5040" s="16" t="s">
        <v>185</v>
      </c>
    </row>
    <row r="5041" spans="4:102">
      <c r="D5041" s="15" t="s">
        <v>60</v>
      </c>
      <c r="E5041" s="16">
        <v>557.29999999999995</v>
      </c>
      <c r="F5041" s="16" t="s">
        <v>185</v>
      </c>
      <c r="G5041" s="16">
        <v>574.29999999999995</v>
      </c>
      <c r="H5041" s="16" t="s">
        <v>185</v>
      </c>
      <c r="I5041" s="16">
        <v>566.29999999999995</v>
      </c>
      <c r="J5041" s="16" t="s">
        <v>185</v>
      </c>
      <c r="K5041" s="16">
        <v>575.5</v>
      </c>
      <c r="L5041" s="16" t="s">
        <v>185</v>
      </c>
      <c r="M5041" s="16">
        <v>535.70000000000005</v>
      </c>
      <c r="N5041" s="16" t="s">
        <v>185</v>
      </c>
      <c r="O5041" s="16">
        <v>523.1</v>
      </c>
      <c r="P5041" s="16" t="s">
        <v>185</v>
      </c>
      <c r="Q5041" s="16">
        <v>518.9</v>
      </c>
      <c r="R5041" s="16" t="s">
        <v>185</v>
      </c>
      <c r="S5041" s="16">
        <v>508.9</v>
      </c>
      <c r="T5041" s="16" t="s">
        <v>185</v>
      </c>
      <c r="U5041" s="16">
        <v>507.9</v>
      </c>
      <c r="V5041" s="16" t="s">
        <v>185</v>
      </c>
      <c r="W5041" s="16">
        <v>521.4</v>
      </c>
      <c r="X5041" s="16" t="s">
        <v>185</v>
      </c>
      <c r="Y5041" s="16">
        <v>528.6</v>
      </c>
      <c r="Z5041" s="16" t="s">
        <v>185</v>
      </c>
      <c r="AA5041" s="16">
        <v>516.20000000000005</v>
      </c>
      <c r="AB5041" s="16" t="s">
        <v>185</v>
      </c>
      <c r="AC5041" s="16">
        <v>508.6</v>
      </c>
      <c r="AD5041" s="16" t="s">
        <v>185</v>
      </c>
      <c r="AE5041" s="16">
        <v>511.7</v>
      </c>
      <c r="AF5041" s="16" t="s">
        <v>185</v>
      </c>
      <c r="AG5041" s="16">
        <v>495.2</v>
      </c>
      <c r="AH5041" s="16" t="s">
        <v>185</v>
      </c>
      <c r="AI5041" s="16">
        <v>488.9</v>
      </c>
      <c r="AJ5041" s="16" t="s">
        <v>185</v>
      </c>
      <c r="AK5041" s="16">
        <v>484.2</v>
      </c>
      <c r="AL5041" s="16" t="s">
        <v>185</v>
      </c>
      <c r="AM5041" s="16">
        <v>483.4</v>
      </c>
      <c r="AN5041" s="16" t="s">
        <v>185</v>
      </c>
      <c r="AO5041" s="16">
        <v>476.1</v>
      </c>
      <c r="AP5041" s="16" t="s">
        <v>185</v>
      </c>
      <c r="AQ5041" s="16">
        <v>472</v>
      </c>
      <c r="AR5041" s="16" t="s">
        <v>185</v>
      </c>
      <c r="AS5041" s="16">
        <v>479.2</v>
      </c>
      <c r="AT5041" s="16" t="s">
        <v>185</v>
      </c>
      <c r="AU5041" s="16">
        <v>482.9</v>
      </c>
      <c r="AV5041" s="16" t="s">
        <v>185</v>
      </c>
      <c r="AW5041" s="16">
        <v>472.9</v>
      </c>
      <c r="AX5041" s="16" t="s">
        <v>185</v>
      </c>
      <c r="AY5041" s="16">
        <v>478.9</v>
      </c>
      <c r="AZ5041" s="16" t="s">
        <v>185</v>
      </c>
      <c r="BA5041" s="16">
        <v>470.6</v>
      </c>
      <c r="BB5041" s="16" t="s">
        <v>185</v>
      </c>
      <c r="BC5041" s="16">
        <v>479.1</v>
      </c>
      <c r="BD5041" s="16" t="s">
        <v>185</v>
      </c>
      <c r="BE5041" s="16">
        <v>481.2</v>
      </c>
      <c r="BF5041" s="16" t="s">
        <v>185</v>
      </c>
      <c r="BG5041" s="16">
        <v>496.1</v>
      </c>
      <c r="BH5041" s="16" t="s">
        <v>185</v>
      </c>
      <c r="BI5041" s="16">
        <v>501.5</v>
      </c>
      <c r="BJ5041" s="16" t="s">
        <v>185</v>
      </c>
      <c r="BK5041" s="16">
        <v>516.6</v>
      </c>
      <c r="BL5041" s="16" t="s">
        <v>185</v>
      </c>
      <c r="BM5041" s="16">
        <v>514.29999999999995</v>
      </c>
      <c r="BN5041" s="16" t="s">
        <v>185</v>
      </c>
      <c r="BO5041" s="16">
        <v>511.9</v>
      </c>
      <c r="BP5041" s="16" t="s">
        <v>185</v>
      </c>
      <c r="BQ5041" s="16">
        <v>506.1</v>
      </c>
      <c r="BR5041" s="16" t="s">
        <v>185</v>
      </c>
      <c r="BS5041" s="16">
        <v>502.6</v>
      </c>
      <c r="BT5041" s="16" t="s">
        <v>185</v>
      </c>
      <c r="BU5041" s="16">
        <v>509.9</v>
      </c>
      <c r="BV5041" s="16" t="s">
        <v>185</v>
      </c>
      <c r="BW5041" s="16">
        <v>487.1</v>
      </c>
      <c r="BX5041" s="16" t="s">
        <v>185</v>
      </c>
      <c r="BY5041" s="16">
        <v>494.8</v>
      </c>
      <c r="BZ5041" s="16" t="s">
        <v>185</v>
      </c>
      <c r="CA5041" s="16">
        <v>497.8</v>
      </c>
      <c r="CB5041" s="16" t="s">
        <v>185</v>
      </c>
      <c r="CC5041" s="16">
        <v>500.4</v>
      </c>
      <c r="CD5041" s="16" t="s">
        <v>185</v>
      </c>
      <c r="CE5041" s="16">
        <v>502.5</v>
      </c>
      <c r="CF5041" s="16" t="s">
        <v>185</v>
      </c>
      <c r="CG5041" s="16">
        <v>504.3</v>
      </c>
      <c r="CH5041" s="16" t="s">
        <v>185</v>
      </c>
      <c r="CI5041" s="16">
        <v>505.7</v>
      </c>
      <c r="CJ5041" s="16" t="s">
        <v>185</v>
      </c>
      <c r="CK5041" s="16">
        <v>506.7</v>
      </c>
      <c r="CL5041" s="16" t="s">
        <v>185</v>
      </c>
      <c r="CM5041" s="16">
        <v>507.4</v>
      </c>
      <c r="CN5041" s="16" t="s">
        <v>185</v>
      </c>
      <c r="CO5041" s="16">
        <v>507.6</v>
      </c>
      <c r="CP5041" s="16" t="s">
        <v>185</v>
      </c>
      <c r="CQ5041" s="16">
        <v>507.3</v>
      </c>
      <c r="CR5041" s="16" t="s">
        <v>185</v>
      </c>
      <c r="CS5041" s="16">
        <v>506.5</v>
      </c>
      <c r="CT5041" s="16" t="s">
        <v>185</v>
      </c>
      <c r="CU5041" s="16">
        <v>505.1</v>
      </c>
      <c r="CV5041" s="16" t="s">
        <v>185</v>
      </c>
      <c r="CW5041" s="16">
        <v>502.7</v>
      </c>
      <c r="CX5041" s="16" t="s">
        <v>185</v>
      </c>
    </row>
    <row r="5042" spans="4:102">
      <c r="D5042" s="15" t="s">
        <v>61</v>
      </c>
      <c r="E5042" s="16">
        <v>550.9</v>
      </c>
      <c r="F5042" s="16" t="s">
        <v>185</v>
      </c>
      <c r="G5042" s="16">
        <v>562.4</v>
      </c>
      <c r="H5042" s="16" t="s">
        <v>185</v>
      </c>
      <c r="I5042" s="16">
        <v>577.79999999999995</v>
      </c>
      <c r="J5042" s="16" t="s">
        <v>185</v>
      </c>
      <c r="K5042" s="16">
        <v>569.4</v>
      </c>
      <c r="L5042" s="16" t="s">
        <v>185</v>
      </c>
      <c r="M5042" s="16">
        <v>578.5</v>
      </c>
      <c r="N5042" s="16" t="s">
        <v>185</v>
      </c>
      <c r="O5042" s="16">
        <v>538.6</v>
      </c>
      <c r="P5042" s="16" t="s">
        <v>185</v>
      </c>
      <c r="Q5042" s="16">
        <v>525.9</v>
      </c>
      <c r="R5042" s="16" t="s">
        <v>185</v>
      </c>
      <c r="S5042" s="16">
        <v>521.5</v>
      </c>
      <c r="T5042" s="16" t="s">
        <v>185</v>
      </c>
      <c r="U5042" s="16">
        <v>511.3</v>
      </c>
      <c r="V5042" s="16" t="s">
        <v>185</v>
      </c>
      <c r="W5042" s="16">
        <v>510.2</v>
      </c>
      <c r="X5042" s="16" t="s">
        <v>185</v>
      </c>
      <c r="Y5042" s="16">
        <v>523.5</v>
      </c>
      <c r="Z5042" s="16" t="s">
        <v>185</v>
      </c>
      <c r="AA5042" s="16">
        <v>530.6</v>
      </c>
      <c r="AB5042" s="16" t="s">
        <v>185</v>
      </c>
      <c r="AC5042" s="16">
        <v>518.20000000000005</v>
      </c>
      <c r="AD5042" s="16" t="s">
        <v>185</v>
      </c>
      <c r="AE5042" s="16">
        <v>510.6</v>
      </c>
      <c r="AF5042" s="16" t="s">
        <v>185</v>
      </c>
      <c r="AG5042" s="16">
        <v>513.70000000000005</v>
      </c>
      <c r="AH5042" s="16" t="s">
        <v>185</v>
      </c>
      <c r="AI5042" s="16">
        <v>497.3</v>
      </c>
      <c r="AJ5042" s="16" t="s">
        <v>185</v>
      </c>
      <c r="AK5042" s="16">
        <v>490.9</v>
      </c>
      <c r="AL5042" s="16" t="s">
        <v>185</v>
      </c>
      <c r="AM5042" s="16">
        <v>486.3</v>
      </c>
      <c r="AN5042" s="16" t="s">
        <v>185</v>
      </c>
      <c r="AO5042" s="16">
        <v>485.4</v>
      </c>
      <c r="AP5042" s="16" t="s">
        <v>185</v>
      </c>
      <c r="AQ5042" s="16">
        <v>478.1</v>
      </c>
      <c r="AR5042" s="16" t="s">
        <v>185</v>
      </c>
      <c r="AS5042" s="16">
        <v>474.1</v>
      </c>
      <c r="AT5042" s="16" t="s">
        <v>185</v>
      </c>
      <c r="AU5042" s="16">
        <v>481.2</v>
      </c>
      <c r="AV5042" s="16" t="s">
        <v>185</v>
      </c>
      <c r="AW5042" s="16">
        <v>484.9</v>
      </c>
      <c r="AX5042" s="16" t="s">
        <v>185</v>
      </c>
      <c r="AY5042" s="16">
        <v>474.9</v>
      </c>
      <c r="AZ5042" s="16" t="s">
        <v>185</v>
      </c>
      <c r="BA5042" s="16">
        <v>480.9</v>
      </c>
      <c r="BB5042" s="16" t="s">
        <v>185</v>
      </c>
      <c r="BC5042" s="16">
        <v>472.6</v>
      </c>
      <c r="BD5042" s="16" t="s">
        <v>185</v>
      </c>
      <c r="BE5042" s="16">
        <v>481.1</v>
      </c>
      <c r="BF5042" s="16" t="s">
        <v>185</v>
      </c>
      <c r="BG5042" s="16">
        <v>483.2</v>
      </c>
      <c r="BH5042" s="16" t="s">
        <v>185</v>
      </c>
      <c r="BI5042" s="16">
        <v>498.1</v>
      </c>
      <c r="BJ5042" s="16" t="s">
        <v>185</v>
      </c>
      <c r="BK5042" s="16">
        <v>503.6</v>
      </c>
      <c r="BL5042" s="16" t="s">
        <v>185</v>
      </c>
      <c r="BM5042" s="16">
        <v>518.70000000000005</v>
      </c>
      <c r="BN5042" s="16" t="s">
        <v>185</v>
      </c>
      <c r="BO5042" s="16">
        <v>516.29999999999995</v>
      </c>
      <c r="BP5042" s="16" t="s">
        <v>185</v>
      </c>
      <c r="BQ5042" s="16">
        <v>514</v>
      </c>
      <c r="BR5042" s="16" t="s">
        <v>185</v>
      </c>
      <c r="BS5042" s="16">
        <v>508.1</v>
      </c>
      <c r="BT5042" s="16" t="s">
        <v>185</v>
      </c>
      <c r="BU5042" s="16">
        <v>504.7</v>
      </c>
      <c r="BV5042" s="16" t="s">
        <v>185</v>
      </c>
      <c r="BW5042" s="16">
        <v>511.9</v>
      </c>
      <c r="BX5042" s="16" t="s">
        <v>185</v>
      </c>
      <c r="BY5042" s="16">
        <v>489.2</v>
      </c>
      <c r="BZ5042" s="16" t="s">
        <v>185</v>
      </c>
      <c r="CA5042" s="16">
        <v>496.9</v>
      </c>
      <c r="CB5042" s="16" t="s">
        <v>185</v>
      </c>
      <c r="CC5042" s="16">
        <v>499.9</v>
      </c>
      <c r="CD5042" s="16" t="s">
        <v>185</v>
      </c>
      <c r="CE5042" s="16">
        <v>502.4</v>
      </c>
      <c r="CF5042" s="16" t="s">
        <v>185</v>
      </c>
      <c r="CG5042" s="16">
        <v>504.5</v>
      </c>
      <c r="CH5042" s="16" t="s">
        <v>185</v>
      </c>
      <c r="CI5042" s="16">
        <v>506.4</v>
      </c>
      <c r="CJ5042" s="16" t="s">
        <v>185</v>
      </c>
      <c r="CK5042" s="16">
        <v>507.7</v>
      </c>
      <c r="CL5042" s="16" t="s">
        <v>185</v>
      </c>
      <c r="CM5042" s="16">
        <v>508.8</v>
      </c>
      <c r="CN5042" s="16" t="s">
        <v>185</v>
      </c>
      <c r="CO5042" s="16">
        <v>509.4</v>
      </c>
      <c r="CP5042" s="16" t="s">
        <v>185</v>
      </c>
      <c r="CQ5042" s="16">
        <v>509.6</v>
      </c>
      <c r="CR5042" s="16" t="s">
        <v>185</v>
      </c>
      <c r="CS5042" s="16">
        <v>509.4</v>
      </c>
      <c r="CT5042" s="16" t="s">
        <v>185</v>
      </c>
      <c r="CU5042" s="16">
        <v>508.6</v>
      </c>
      <c r="CV5042" s="16" t="s">
        <v>185</v>
      </c>
      <c r="CW5042" s="16">
        <v>507.2</v>
      </c>
      <c r="CX5042" s="16" t="s">
        <v>185</v>
      </c>
    </row>
    <row r="5043" spans="4:102">
      <c r="D5043" s="15" t="s">
        <v>62</v>
      </c>
      <c r="E5043" s="16">
        <v>534.79999999999995</v>
      </c>
      <c r="F5043" s="16" t="s">
        <v>185</v>
      </c>
      <c r="G5043" s="16">
        <v>555.70000000000005</v>
      </c>
      <c r="H5043" s="16" t="s">
        <v>185</v>
      </c>
      <c r="I5043" s="16">
        <v>565.70000000000005</v>
      </c>
      <c r="J5043" s="16" t="s">
        <v>185</v>
      </c>
      <c r="K5043" s="16">
        <v>580.79999999999995</v>
      </c>
      <c r="L5043" s="16" t="s">
        <v>185</v>
      </c>
      <c r="M5043" s="16">
        <v>572.20000000000005</v>
      </c>
      <c r="N5043" s="16" t="s">
        <v>185</v>
      </c>
      <c r="O5043" s="16">
        <v>581.1</v>
      </c>
      <c r="P5043" s="16" t="s">
        <v>185</v>
      </c>
      <c r="Q5043" s="16">
        <v>541.1</v>
      </c>
      <c r="R5043" s="16" t="s">
        <v>185</v>
      </c>
      <c r="S5043" s="16">
        <v>528.29999999999995</v>
      </c>
      <c r="T5043" s="16" t="s">
        <v>185</v>
      </c>
      <c r="U5043" s="16">
        <v>523.70000000000005</v>
      </c>
      <c r="V5043" s="16" t="s">
        <v>185</v>
      </c>
      <c r="W5043" s="16">
        <v>513.4</v>
      </c>
      <c r="X5043" s="16" t="s">
        <v>185</v>
      </c>
      <c r="Y5043" s="16">
        <v>512.20000000000005</v>
      </c>
      <c r="Z5043" s="16" t="s">
        <v>185</v>
      </c>
      <c r="AA5043" s="16">
        <v>525.29999999999995</v>
      </c>
      <c r="AB5043" s="16" t="s">
        <v>185</v>
      </c>
      <c r="AC5043" s="16">
        <v>532.4</v>
      </c>
      <c r="AD5043" s="16" t="s">
        <v>185</v>
      </c>
      <c r="AE5043" s="16">
        <v>520</v>
      </c>
      <c r="AF5043" s="16" t="s">
        <v>185</v>
      </c>
      <c r="AG5043" s="16">
        <v>512.4</v>
      </c>
      <c r="AH5043" s="16" t="s">
        <v>185</v>
      </c>
      <c r="AI5043" s="16">
        <v>515.6</v>
      </c>
      <c r="AJ5043" s="16" t="s">
        <v>185</v>
      </c>
      <c r="AK5043" s="16">
        <v>499.1</v>
      </c>
      <c r="AL5043" s="16" t="s">
        <v>185</v>
      </c>
      <c r="AM5043" s="16">
        <v>492.7</v>
      </c>
      <c r="AN5043" s="16" t="s">
        <v>185</v>
      </c>
      <c r="AO5043" s="16">
        <v>488.1</v>
      </c>
      <c r="AP5043" s="16" t="s">
        <v>185</v>
      </c>
      <c r="AQ5043" s="16">
        <v>487.3</v>
      </c>
      <c r="AR5043" s="16" t="s">
        <v>185</v>
      </c>
      <c r="AS5043" s="16">
        <v>480</v>
      </c>
      <c r="AT5043" s="16" t="s">
        <v>185</v>
      </c>
      <c r="AU5043" s="16">
        <v>475.9</v>
      </c>
      <c r="AV5043" s="16" t="s">
        <v>185</v>
      </c>
      <c r="AW5043" s="16">
        <v>483.1</v>
      </c>
      <c r="AX5043" s="16" t="s">
        <v>185</v>
      </c>
      <c r="AY5043" s="16">
        <v>486.8</v>
      </c>
      <c r="AZ5043" s="16" t="s">
        <v>185</v>
      </c>
      <c r="BA5043" s="16">
        <v>476.8</v>
      </c>
      <c r="BB5043" s="16" t="s">
        <v>185</v>
      </c>
      <c r="BC5043" s="16">
        <v>482.8</v>
      </c>
      <c r="BD5043" s="16" t="s">
        <v>185</v>
      </c>
      <c r="BE5043" s="16">
        <v>474.5</v>
      </c>
      <c r="BF5043" s="16" t="s">
        <v>185</v>
      </c>
      <c r="BG5043" s="16">
        <v>483</v>
      </c>
      <c r="BH5043" s="16" t="s">
        <v>185</v>
      </c>
      <c r="BI5043" s="16">
        <v>485.1</v>
      </c>
      <c r="BJ5043" s="16" t="s">
        <v>185</v>
      </c>
      <c r="BK5043" s="16">
        <v>500</v>
      </c>
      <c r="BL5043" s="16" t="s">
        <v>185</v>
      </c>
      <c r="BM5043" s="16">
        <v>505.4</v>
      </c>
      <c r="BN5043" s="16" t="s">
        <v>185</v>
      </c>
      <c r="BO5043" s="16">
        <v>520.5</v>
      </c>
      <c r="BP5043" s="16" t="s">
        <v>185</v>
      </c>
      <c r="BQ5043" s="16">
        <v>518.20000000000005</v>
      </c>
      <c r="BR5043" s="16" t="s">
        <v>185</v>
      </c>
      <c r="BS5043" s="16">
        <v>515.79999999999995</v>
      </c>
      <c r="BT5043" s="16" t="s">
        <v>185</v>
      </c>
      <c r="BU5043" s="16">
        <v>510</v>
      </c>
      <c r="BV5043" s="16" t="s">
        <v>185</v>
      </c>
      <c r="BW5043" s="16">
        <v>506.6</v>
      </c>
      <c r="BX5043" s="16" t="s">
        <v>185</v>
      </c>
      <c r="BY5043" s="16">
        <v>513.79999999999995</v>
      </c>
      <c r="BZ5043" s="16" t="s">
        <v>185</v>
      </c>
      <c r="CA5043" s="16">
        <v>491.1</v>
      </c>
      <c r="CB5043" s="16" t="s">
        <v>185</v>
      </c>
      <c r="CC5043" s="16">
        <v>498.8</v>
      </c>
      <c r="CD5043" s="16" t="s">
        <v>185</v>
      </c>
      <c r="CE5043" s="16">
        <v>501.8</v>
      </c>
      <c r="CF5043" s="16" t="s">
        <v>185</v>
      </c>
      <c r="CG5043" s="16">
        <v>504.3</v>
      </c>
      <c r="CH5043" s="16" t="s">
        <v>185</v>
      </c>
      <c r="CI5043" s="16">
        <v>506.4</v>
      </c>
      <c r="CJ5043" s="16" t="s">
        <v>185</v>
      </c>
      <c r="CK5043" s="16">
        <v>508.3</v>
      </c>
      <c r="CL5043" s="16" t="s">
        <v>185</v>
      </c>
      <c r="CM5043" s="16">
        <v>509.6</v>
      </c>
      <c r="CN5043" s="16" t="s">
        <v>185</v>
      </c>
      <c r="CO5043" s="16">
        <v>510.7</v>
      </c>
      <c r="CP5043" s="16" t="s">
        <v>185</v>
      </c>
      <c r="CQ5043" s="16">
        <v>511.3</v>
      </c>
      <c r="CR5043" s="16" t="s">
        <v>185</v>
      </c>
      <c r="CS5043" s="16">
        <v>511.5</v>
      </c>
      <c r="CT5043" s="16" t="s">
        <v>185</v>
      </c>
      <c r="CU5043" s="16">
        <v>511.3</v>
      </c>
      <c r="CV5043" s="16" t="s">
        <v>185</v>
      </c>
      <c r="CW5043" s="16">
        <v>510.5</v>
      </c>
      <c r="CX5043" s="16" t="s">
        <v>185</v>
      </c>
    </row>
    <row r="5044" spans="4:102">
      <c r="D5044" s="15" t="s">
        <v>63</v>
      </c>
      <c r="E5044" s="16">
        <v>532</v>
      </c>
      <c r="F5044" s="16" t="s">
        <v>185</v>
      </c>
      <c r="G5044" s="16">
        <v>539.4</v>
      </c>
      <c r="H5044" s="16" t="s">
        <v>185</v>
      </c>
      <c r="I5044" s="16">
        <v>558.70000000000005</v>
      </c>
      <c r="J5044" s="16" t="s">
        <v>185</v>
      </c>
      <c r="K5044" s="16">
        <v>568.29999999999995</v>
      </c>
      <c r="L5044" s="16" t="s">
        <v>185</v>
      </c>
      <c r="M5044" s="16">
        <v>583.29999999999995</v>
      </c>
      <c r="N5044" s="16" t="s">
        <v>185</v>
      </c>
      <c r="O5044" s="16">
        <v>574.6</v>
      </c>
      <c r="P5044" s="16" t="s">
        <v>185</v>
      </c>
      <c r="Q5044" s="16">
        <v>583.4</v>
      </c>
      <c r="R5044" s="16" t="s">
        <v>185</v>
      </c>
      <c r="S5044" s="16">
        <v>543.29999999999995</v>
      </c>
      <c r="T5044" s="16" t="s">
        <v>185</v>
      </c>
      <c r="U5044" s="16">
        <v>530.29999999999995</v>
      </c>
      <c r="V5044" s="16" t="s">
        <v>185</v>
      </c>
      <c r="W5044" s="16">
        <v>525.6</v>
      </c>
      <c r="X5044" s="16" t="s">
        <v>185</v>
      </c>
      <c r="Y5044" s="16">
        <v>515.20000000000005</v>
      </c>
      <c r="Z5044" s="16" t="s">
        <v>185</v>
      </c>
      <c r="AA5044" s="16">
        <v>513.79999999999995</v>
      </c>
      <c r="AB5044" s="16" t="s">
        <v>185</v>
      </c>
      <c r="AC5044" s="16">
        <v>527</v>
      </c>
      <c r="AD5044" s="16" t="s">
        <v>185</v>
      </c>
      <c r="AE5044" s="16">
        <v>534.1</v>
      </c>
      <c r="AF5044" s="16" t="s">
        <v>185</v>
      </c>
      <c r="AG5044" s="16">
        <v>521.6</v>
      </c>
      <c r="AH5044" s="16" t="s">
        <v>185</v>
      </c>
      <c r="AI5044" s="16">
        <v>514.1</v>
      </c>
      <c r="AJ5044" s="16" t="s">
        <v>185</v>
      </c>
      <c r="AK5044" s="16">
        <v>517.20000000000005</v>
      </c>
      <c r="AL5044" s="16" t="s">
        <v>185</v>
      </c>
      <c r="AM5044" s="16">
        <v>500.8</v>
      </c>
      <c r="AN5044" s="16" t="s">
        <v>185</v>
      </c>
      <c r="AO5044" s="16">
        <v>494.4</v>
      </c>
      <c r="AP5044" s="16" t="s">
        <v>185</v>
      </c>
      <c r="AQ5044" s="16">
        <v>489.8</v>
      </c>
      <c r="AR5044" s="16" t="s">
        <v>185</v>
      </c>
      <c r="AS5044" s="16">
        <v>489</v>
      </c>
      <c r="AT5044" s="16" t="s">
        <v>185</v>
      </c>
      <c r="AU5044" s="16">
        <v>481.7</v>
      </c>
      <c r="AV5044" s="16" t="s">
        <v>185</v>
      </c>
      <c r="AW5044" s="16">
        <v>477.6</v>
      </c>
      <c r="AX5044" s="16" t="s">
        <v>185</v>
      </c>
      <c r="AY5044" s="16">
        <v>484.8</v>
      </c>
      <c r="AZ5044" s="16" t="s">
        <v>185</v>
      </c>
      <c r="BA5044" s="16">
        <v>488.5</v>
      </c>
      <c r="BB5044" s="16" t="s">
        <v>185</v>
      </c>
      <c r="BC5044" s="16">
        <v>478.5</v>
      </c>
      <c r="BD5044" s="16" t="s">
        <v>185</v>
      </c>
      <c r="BE5044" s="16">
        <v>484.5</v>
      </c>
      <c r="BF5044" s="16" t="s">
        <v>185</v>
      </c>
      <c r="BG5044" s="16">
        <v>476.2</v>
      </c>
      <c r="BH5044" s="16" t="s">
        <v>185</v>
      </c>
      <c r="BI5044" s="16">
        <v>484.7</v>
      </c>
      <c r="BJ5044" s="16" t="s">
        <v>185</v>
      </c>
      <c r="BK5044" s="16">
        <v>486.8</v>
      </c>
      <c r="BL5044" s="16" t="s">
        <v>185</v>
      </c>
      <c r="BM5044" s="16">
        <v>501.7</v>
      </c>
      <c r="BN5044" s="16" t="s">
        <v>185</v>
      </c>
      <c r="BO5044" s="16">
        <v>507.1</v>
      </c>
      <c r="BP5044" s="16" t="s">
        <v>185</v>
      </c>
      <c r="BQ5044" s="16">
        <v>522.20000000000005</v>
      </c>
      <c r="BR5044" s="16" t="s">
        <v>185</v>
      </c>
      <c r="BS5044" s="16">
        <v>519.9</v>
      </c>
      <c r="BT5044" s="16" t="s">
        <v>185</v>
      </c>
      <c r="BU5044" s="16">
        <v>517.5</v>
      </c>
      <c r="BV5044" s="16" t="s">
        <v>185</v>
      </c>
      <c r="BW5044" s="16">
        <v>511.7</v>
      </c>
      <c r="BX5044" s="16" t="s">
        <v>185</v>
      </c>
      <c r="BY5044" s="16">
        <v>508.3</v>
      </c>
      <c r="BZ5044" s="16" t="s">
        <v>185</v>
      </c>
      <c r="CA5044" s="16">
        <v>515.5</v>
      </c>
      <c r="CB5044" s="16" t="s">
        <v>185</v>
      </c>
      <c r="CC5044" s="16">
        <v>492.8</v>
      </c>
      <c r="CD5044" s="16" t="s">
        <v>185</v>
      </c>
      <c r="CE5044" s="16">
        <v>500.5</v>
      </c>
      <c r="CF5044" s="16" t="s">
        <v>185</v>
      </c>
      <c r="CG5044" s="16">
        <v>503.5</v>
      </c>
      <c r="CH5044" s="16" t="s">
        <v>185</v>
      </c>
      <c r="CI5044" s="16">
        <v>506.1</v>
      </c>
      <c r="CJ5044" s="16" t="s">
        <v>185</v>
      </c>
      <c r="CK5044" s="16">
        <v>508.1</v>
      </c>
      <c r="CL5044" s="16" t="s">
        <v>185</v>
      </c>
      <c r="CM5044" s="16">
        <v>510</v>
      </c>
      <c r="CN5044" s="16" t="s">
        <v>185</v>
      </c>
      <c r="CO5044" s="16">
        <v>511.3</v>
      </c>
      <c r="CP5044" s="16" t="s">
        <v>185</v>
      </c>
      <c r="CQ5044" s="16">
        <v>512.4</v>
      </c>
      <c r="CR5044" s="16" t="s">
        <v>185</v>
      </c>
      <c r="CS5044" s="16">
        <v>513</v>
      </c>
      <c r="CT5044" s="16" t="s">
        <v>185</v>
      </c>
      <c r="CU5044" s="16">
        <v>513.29999999999995</v>
      </c>
      <c r="CV5044" s="16" t="s">
        <v>185</v>
      </c>
      <c r="CW5044" s="16">
        <v>513</v>
      </c>
      <c r="CX5044" s="16" t="s">
        <v>185</v>
      </c>
    </row>
    <row r="5045" spans="4:102">
      <c r="D5045" s="15" t="s">
        <v>64</v>
      </c>
      <c r="E5045" s="16">
        <v>534.29999999999995</v>
      </c>
      <c r="F5045" s="16" t="s">
        <v>185</v>
      </c>
      <c r="G5045" s="16">
        <v>536.6</v>
      </c>
      <c r="H5045" s="16" t="s">
        <v>185</v>
      </c>
      <c r="I5045" s="16">
        <v>542.5</v>
      </c>
      <c r="J5045" s="16" t="s">
        <v>185</v>
      </c>
      <c r="K5045" s="16">
        <v>561.4</v>
      </c>
      <c r="L5045" s="16" t="s">
        <v>185</v>
      </c>
      <c r="M5045" s="16">
        <v>570.9</v>
      </c>
      <c r="N5045" s="16" t="s">
        <v>185</v>
      </c>
      <c r="O5045" s="16">
        <v>585.70000000000005</v>
      </c>
      <c r="P5045" s="16" t="s">
        <v>185</v>
      </c>
      <c r="Q5045" s="16">
        <v>576.9</v>
      </c>
      <c r="R5045" s="16" t="s">
        <v>185</v>
      </c>
      <c r="S5045" s="16">
        <v>585.5</v>
      </c>
      <c r="T5045" s="16" t="s">
        <v>185</v>
      </c>
      <c r="U5045" s="16">
        <v>545.29999999999995</v>
      </c>
      <c r="V5045" s="16" t="s">
        <v>185</v>
      </c>
      <c r="W5045" s="16">
        <v>532.20000000000005</v>
      </c>
      <c r="X5045" s="16" t="s">
        <v>185</v>
      </c>
      <c r="Y5045" s="16">
        <v>527.4</v>
      </c>
      <c r="Z5045" s="16" t="s">
        <v>185</v>
      </c>
      <c r="AA5045" s="16">
        <v>516.79999999999995</v>
      </c>
      <c r="AB5045" s="16" t="s">
        <v>185</v>
      </c>
      <c r="AC5045" s="16">
        <v>515.5</v>
      </c>
      <c r="AD5045" s="16" t="s">
        <v>185</v>
      </c>
      <c r="AE5045" s="16">
        <v>528.6</v>
      </c>
      <c r="AF5045" s="16" t="s">
        <v>185</v>
      </c>
      <c r="AG5045" s="16">
        <v>535.70000000000005</v>
      </c>
      <c r="AH5045" s="16" t="s">
        <v>185</v>
      </c>
      <c r="AI5045" s="16">
        <v>523.29999999999995</v>
      </c>
      <c r="AJ5045" s="16" t="s">
        <v>185</v>
      </c>
      <c r="AK5045" s="16">
        <v>515.70000000000005</v>
      </c>
      <c r="AL5045" s="16" t="s">
        <v>185</v>
      </c>
      <c r="AM5045" s="16">
        <v>518.9</v>
      </c>
      <c r="AN5045" s="16" t="s">
        <v>185</v>
      </c>
      <c r="AO5045" s="16">
        <v>502.5</v>
      </c>
      <c r="AP5045" s="16" t="s">
        <v>185</v>
      </c>
      <c r="AQ5045" s="16">
        <v>496.1</v>
      </c>
      <c r="AR5045" s="16" t="s">
        <v>185</v>
      </c>
      <c r="AS5045" s="16">
        <v>491.5</v>
      </c>
      <c r="AT5045" s="16" t="s">
        <v>185</v>
      </c>
      <c r="AU5045" s="16">
        <v>490.7</v>
      </c>
      <c r="AV5045" s="16" t="s">
        <v>185</v>
      </c>
      <c r="AW5045" s="16">
        <v>483.4</v>
      </c>
      <c r="AX5045" s="16" t="s">
        <v>185</v>
      </c>
      <c r="AY5045" s="16">
        <v>479.3</v>
      </c>
      <c r="AZ5045" s="16" t="s">
        <v>185</v>
      </c>
      <c r="BA5045" s="16">
        <v>486.5</v>
      </c>
      <c r="BB5045" s="16" t="s">
        <v>185</v>
      </c>
      <c r="BC5045" s="16">
        <v>490.2</v>
      </c>
      <c r="BD5045" s="16" t="s">
        <v>185</v>
      </c>
      <c r="BE5045" s="16">
        <v>480.2</v>
      </c>
      <c r="BF5045" s="16" t="s">
        <v>185</v>
      </c>
      <c r="BG5045" s="16">
        <v>486.2</v>
      </c>
      <c r="BH5045" s="16" t="s">
        <v>185</v>
      </c>
      <c r="BI5045" s="16">
        <v>477.9</v>
      </c>
      <c r="BJ5045" s="16" t="s">
        <v>185</v>
      </c>
      <c r="BK5045" s="16">
        <v>486.4</v>
      </c>
      <c r="BL5045" s="16" t="s">
        <v>185</v>
      </c>
      <c r="BM5045" s="16">
        <v>488.5</v>
      </c>
      <c r="BN5045" s="16" t="s">
        <v>185</v>
      </c>
      <c r="BO5045" s="16">
        <v>503.4</v>
      </c>
      <c r="BP5045" s="16" t="s">
        <v>185</v>
      </c>
      <c r="BQ5045" s="16">
        <v>508.9</v>
      </c>
      <c r="BR5045" s="16" t="s">
        <v>185</v>
      </c>
      <c r="BS5045" s="16">
        <v>523.9</v>
      </c>
      <c r="BT5045" s="16" t="s">
        <v>185</v>
      </c>
      <c r="BU5045" s="16">
        <v>521.6</v>
      </c>
      <c r="BV5045" s="16" t="s">
        <v>185</v>
      </c>
      <c r="BW5045" s="16">
        <v>519.29999999999995</v>
      </c>
      <c r="BX5045" s="16" t="s">
        <v>185</v>
      </c>
      <c r="BY5045" s="16">
        <v>513.4</v>
      </c>
      <c r="BZ5045" s="16" t="s">
        <v>185</v>
      </c>
      <c r="CA5045" s="16">
        <v>510</v>
      </c>
      <c r="CB5045" s="16" t="s">
        <v>185</v>
      </c>
      <c r="CC5045" s="16">
        <v>517.29999999999995</v>
      </c>
      <c r="CD5045" s="16" t="s">
        <v>185</v>
      </c>
      <c r="CE5045" s="16">
        <v>494.5</v>
      </c>
      <c r="CF5045" s="16" t="s">
        <v>185</v>
      </c>
      <c r="CG5045" s="16">
        <v>502.2</v>
      </c>
      <c r="CH5045" s="16" t="s">
        <v>185</v>
      </c>
      <c r="CI5045" s="16">
        <v>505.2</v>
      </c>
      <c r="CJ5045" s="16" t="s">
        <v>185</v>
      </c>
      <c r="CK5045" s="16">
        <v>507.8</v>
      </c>
      <c r="CL5045" s="16" t="s">
        <v>185</v>
      </c>
      <c r="CM5045" s="16">
        <v>509.9</v>
      </c>
      <c r="CN5045" s="16" t="s">
        <v>185</v>
      </c>
      <c r="CO5045" s="16">
        <v>511.8</v>
      </c>
      <c r="CP5045" s="16" t="s">
        <v>185</v>
      </c>
      <c r="CQ5045" s="16">
        <v>513.1</v>
      </c>
      <c r="CR5045" s="16" t="s">
        <v>185</v>
      </c>
      <c r="CS5045" s="16">
        <v>514.1</v>
      </c>
      <c r="CT5045" s="16" t="s">
        <v>185</v>
      </c>
      <c r="CU5045" s="16">
        <v>514.79999999999995</v>
      </c>
      <c r="CV5045" s="16" t="s">
        <v>185</v>
      </c>
      <c r="CW5045" s="16">
        <v>515</v>
      </c>
      <c r="CX5045" s="16" t="s">
        <v>185</v>
      </c>
    </row>
    <row r="5046" spans="4:102">
      <c r="D5046" s="15" t="s">
        <v>65</v>
      </c>
      <c r="E5046" s="16">
        <v>543.20000000000005</v>
      </c>
      <c r="F5046" s="16" t="s">
        <v>185</v>
      </c>
      <c r="G5046" s="16">
        <v>538.4</v>
      </c>
      <c r="H5046" s="16" t="s">
        <v>185</v>
      </c>
      <c r="I5046" s="16">
        <v>539.4</v>
      </c>
      <c r="J5046" s="16" t="s">
        <v>185</v>
      </c>
      <c r="K5046" s="16">
        <v>544.79999999999995</v>
      </c>
      <c r="L5046" s="16" t="s">
        <v>185</v>
      </c>
      <c r="M5046" s="16">
        <v>563.70000000000005</v>
      </c>
      <c r="N5046" s="16" t="s">
        <v>185</v>
      </c>
      <c r="O5046" s="16">
        <v>573</v>
      </c>
      <c r="P5046" s="16" t="s">
        <v>185</v>
      </c>
      <c r="Q5046" s="16">
        <v>587.70000000000005</v>
      </c>
      <c r="R5046" s="16" t="s">
        <v>185</v>
      </c>
      <c r="S5046" s="16">
        <v>578.79999999999995</v>
      </c>
      <c r="T5046" s="16" t="s">
        <v>185</v>
      </c>
      <c r="U5046" s="16">
        <v>587.29999999999995</v>
      </c>
      <c r="V5046" s="16" t="s">
        <v>185</v>
      </c>
      <c r="W5046" s="16">
        <v>547</v>
      </c>
      <c r="X5046" s="16" t="s">
        <v>185</v>
      </c>
      <c r="Y5046" s="16">
        <v>533.79999999999995</v>
      </c>
      <c r="Z5046" s="16" t="s">
        <v>185</v>
      </c>
      <c r="AA5046" s="16">
        <v>528.9</v>
      </c>
      <c r="AB5046" s="16" t="s">
        <v>185</v>
      </c>
      <c r="AC5046" s="16">
        <v>518.29999999999995</v>
      </c>
      <c r="AD5046" s="16" t="s">
        <v>185</v>
      </c>
      <c r="AE5046" s="16">
        <v>517</v>
      </c>
      <c r="AF5046" s="16" t="s">
        <v>185</v>
      </c>
      <c r="AG5046" s="16">
        <v>530.1</v>
      </c>
      <c r="AH5046" s="16" t="s">
        <v>185</v>
      </c>
      <c r="AI5046" s="16">
        <v>537.20000000000005</v>
      </c>
      <c r="AJ5046" s="16" t="s">
        <v>185</v>
      </c>
      <c r="AK5046" s="16">
        <v>524.79999999999995</v>
      </c>
      <c r="AL5046" s="16" t="s">
        <v>185</v>
      </c>
      <c r="AM5046" s="16">
        <v>517.20000000000005</v>
      </c>
      <c r="AN5046" s="16" t="s">
        <v>185</v>
      </c>
      <c r="AO5046" s="16">
        <v>520.4</v>
      </c>
      <c r="AP5046" s="16" t="s">
        <v>185</v>
      </c>
      <c r="AQ5046" s="16">
        <v>503.9</v>
      </c>
      <c r="AR5046" s="16" t="s">
        <v>185</v>
      </c>
      <c r="AS5046" s="16">
        <v>497.6</v>
      </c>
      <c r="AT5046" s="16" t="s">
        <v>185</v>
      </c>
      <c r="AU5046" s="16">
        <v>493</v>
      </c>
      <c r="AV5046" s="16" t="s">
        <v>185</v>
      </c>
      <c r="AW5046" s="16">
        <v>492.2</v>
      </c>
      <c r="AX5046" s="16" t="s">
        <v>185</v>
      </c>
      <c r="AY5046" s="16">
        <v>484.9</v>
      </c>
      <c r="AZ5046" s="16" t="s">
        <v>185</v>
      </c>
      <c r="BA5046" s="16">
        <v>480.9</v>
      </c>
      <c r="BB5046" s="16" t="s">
        <v>185</v>
      </c>
      <c r="BC5046" s="16">
        <v>488</v>
      </c>
      <c r="BD5046" s="16" t="s">
        <v>185</v>
      </c>
      <c r="BE5046" s="16">
        <v>491.7</v>
      </c>
      <c r="BF5046" s="16" t="s">
        <v>185</v>
      </c>
      <c r="BG5046" s="16">
        <v>481.7</v>
      </c>
      <c r="BH5046" s="16" t="s">
        <v>185</v>
      </c>
      <c r="BI5046" s="16">
        <v>487.8</v>
      </c>
      <c r="BJ5046" s="16" t="s">
        <v>185</v>
      </c>
      <c r="BK5046" s="16">
        <v>479.5</v>
      </c>
      <c r="BL5046" s="16" t="s">
        <v>185</v>
      </c>
      <c r="BM5046" s="16">
        <v>488</v>
      </c>
      <c r="BN5046" s="16" t="s">
        <v>185</v>
      </c>
      <c r="BO5046" s="16">
        <v>490</v>
      </c>
      <c r="BP5046" s="16" t="s">
        <v>185</v>
      </c>
      <c r="BQ5046" s="16">
        <v>504.9</v>
      </c>
      <c r="BR5046" s="16" t="s">
        <v>185</v>
      </c>
      <c r="BS5046" s="16">
        <v>510.4</v>
      </c>
      <c r="BT5046" s="16" t="s">
        <v>185</v>
      </c>
      <c r="BU5046" s="16">
        <v>525.5</v>
      </c>
      <c r="BV5046" s="16" t="s">
        <v>185</v>
      </c>
      <c r="BW5046" s="16">
        <v>523.20000000000005</v>
      </c>
      <c r="BX5046" s="16" t="s">
        <v>185</v>
      </c>
      <c r="BY5046" s="16">
        <v>520.79999999999995</v>
      </c>
      <c r="BZ5046" s="16" t="s">
        <v>185</v>
      </c>
      <c r="CA5046" s="16">
        <v>515</v>
      </c>
      <c r="CB5046" s="16" t="s">
        <v>185</v>
      </c>
      <c r="CC5046" s="16">
        <v>511.5</v>
      </c>
      <c r="CD5046" s="16" t="s">
        <v>185</v>
      </c>
      <c r="CE5046" s="16">
        <v>518.79999999999995</v>
      </c>
      <c r="CF5046" s="16" t="s">
        <v>185</v>
      </c>
      <c r="CG5046" s="16">
        <v>496.1</v>
      </c>
      <c r="CH5046" s="16" t="s">
        <v>185</v>
      </c>
      <c r="CI5046" s="16">
        <v>503.8</v>
      </c>
      <c r="CJ5046" s="16" t="s">
        <v>185</v>
      </c>
      <c r="CK5046" s="16">
        <v>506.8</v>
      </c>
      <c r="CL5046" s="16" t="s">
        <v>185</v>
      </c>
      <c r="CM5046" s="16">
        <v>509.4</v>
      </c>
      <c r="CN5046" s="16" t="s">
        <v>185</v>
      </c>
      <c r="CO5046" s="16">
        <v>511.4</v>
      </c>
      <c r="CP5046" s="16" t="s">
        <v>185</v>
      </c>
      <c r="CQ5046" s="16">
        <v>513.29999999999995</v>
      </c>
      <c r="CR5046" s="16" t="s">
        <v>185</v>
      </c>
      <c r="CS5046" s="16">
        <v>514.6</v>
      </c>
      <c r="CT5046" s="16" t="s">
        <v>185</v>
      </c>
      <c r="CU5046" s="16">
        <v>515.70000000000005</v>
      </c>
      <c r="CV5046" s="16" t="s">
        <v>185</v>
      </c>
      <c r="CW5046" s="16">
        <v>516.4</v>
      </c>
      <c r="CX5046" s="16" t="s">
        <v>185</v>
      </c>
    </row>
    <row r="5047" spans="4:102">
      <c r="D5047" s="15" t="s">
        <v>66</v>
      </c>
      <c r="E5047" s="16">
        <v>540.70000000000005</v>
      </c>
      <c r="F5047" s="16" t="s">
        <v>185</v>
      </c>
      <c r="G5047" s="16">
        <v>547.1</v>
      </c>
      <c r="H5047" s="16" t="s">
        <v>185</v>
      </c>
      <c r="I5047" s="16">
        <v>541</v>
      </c>
      <c r="J5047" s="16" t="s">
        <v>185</v>
      </c>
      <c r="K5047" s="16">
        <v>541.6</v>
      </c>
      <c r="L5047" s="16" t="s">
        <v>185</v>
      </c>
      <c r="M5047" s="16">
        <v>547</v>
      </c>
      <c r="N5047" s="16" t="s">
        <v>185</v>
      </c>
      <c r="O5047" s="16">
        <v>565.70000000000005</v>
      </c>
      <c r="P5047" s="16" t="s">
        <v>185</v>
      </c>
      <c r="Q5047" s="16">
        <v>574.9</v>
      </c>
      <c r="R5047" s="16" t="s">
        <v>185</v>
      </c>
      <c r="S5047" s="16">
        <v>589.5</v>
      </c>
      <c r="T5047" s="16" t="s">
        <v>185</v>
      </c>
      <c r="U5047" s="16">
        <v>580.5</v>
      </c>
      <c r="V5047" s="16" t="s">
        <v>185</v>
      </c>
      <c r="W5047" s="16">
        <v>588.9</v>
      </c>
      <c r="X5047" s="16" t="s">
        <v>185</v>
      </c>
      <c r="Y5047" s="16">
        <v>548.5</v>
      </c>
      <c r="Z5047" s="16" t="s">
        <v>185</v>
      </c>
      <c r="AA5047" s="16">
        <v>535.1</v>
      </c>
      <c r="AB5047" s="16" t="s">
        <v>185</v>
      </c>
      <c r="AC5047" s="16">
        <v>530.29999999999995</v>
      </c>
      <c r="AD5047" s="16" t="s">
        <v>185</v>
      </c>
      <c r="AE5047" s="16">
        <v>519.70000000000005</v>
      </c>
      <c r="AF5047" s="16" t="s">
        <v>185</v>
      </c>
      <c r="AG5047" s="16">
        <v>518.4</v>
      </c>
      <c r="AH5047" s="16" t="s">
        <v>185</v>
      </c>
      <c r="AI5047" s="16">
        <v>531.5</v>
      </c>
      <c r="AJ5047" s="16" t="s">
        <v>185</v>
      </c>
      <c r="AK5047" s="16">
        <v>538.6</v>
      </c>
      <c r="AL5047" s="16" t="s">
        <v>185</v>
      </c>
      <c r="AM5047" s="16">
        <v>526.20000000000005</v>
      </c>
      <c r="AN5047" s="16" t="s">
        <v>185</v>
      </c>
      <c r="AO5047" s="16">
        <v>518.6</v>
      </c>
      <c r="AP5047" s="16" t="s">
        <v>185</v>
      </c>
      <c r="AQ5047" s="16">
        <v>521.79999999999995</v>
      </c>
      <c r="AR5047" s="16" t="s">
        <v>185</v>
      </c>
      <c r="AS5047" s="16">
        <v>505.4</v>
      </c>
      <c r="AT5047" s="16" t="s">
        <v>185</v>
      </c>
      <c r="AU5047" s="16">
        <v>499</v>
      </c>
      <c r="AV5047" s="16" t="s">
        <v>185</v>
      </c>
      <c r="AW5047" s="16">
        <v>494.4</v>
      </c>
      <c r="AX5047" s="16" t="s">
        <v>185</v>
      </c>
      <c r="AY5047" s="16">
        <v>493.6</v>
      </c>
      <c r="AZ5047" s="16" t="s">
        <v>185</v>
      </c>
      <c r="BA5047" s="16">
        <v>486.3</v>
      </c>
      <c r="BB5047" s="16" t="s">
        <v>185</v>
      </c>
      <c r="BC5047" s="16">
        <v>482.3</v>
      </c>
      <c r="BD5047" s="16" t="s">
        <v>185</v>
      </c>
      <c r="BE5047" s="16">
        <v>489.5</v>
      </c>
      <c r="BF5047" s="16" t="s">
        <v>185</v>
      </c>
      <c r="BG5047" s="16">
        <v>493.1</v>
      </c>
      <c r="BH5047" s="16" t="s">
        <v>185</v>
      </c>
      <c r="BI5047" s="16">
        <v>483.2</v>
      </c>
      <c r="BJ5047" s="16" t="s">
        <v>185</v>
      </c>
      <c r="BK5047" s="16">
        <v>489.2</v>
      </c>
      <c r="BL5047" s="16" t="s">
        <v>185</v>
      </c>
      <c r="BM5047" s="16">
        <v>480.9</v>
      </c>
      <c r="BN5047" s="16" t="s">
        <v>185</v>
      </c>
      <c r="BO5047" s="16">
        <v>489.4</v>
      </c>
      <c r="BP5047" s="16" t="s">
        <v>185</v>
      </c>
      <c r="BQ5047" s="16">
        <v>491.5</v>
      </c>
      <c r="BR5047" s="16" t="s">
        <v>185</v>
      </c>
      <c r="BS5047" s="16">
        <v>506.4</v>
      </c>
      <c r="BT5047" s="16" t="s">
        <v>185</v>
      </c>
      <c r="BU5047" s="16">
        <v>511.8</v>
      </c>
      <c r="BV5047" s="16" t="s">
        <v>185</v>
      </c>
      <c r="BW5047" s="16">
        <v>526.9</v>
      </c>
      <c r="BX5047" s="16" t="s">
        <v>185</v>
      </c>
      <c r="BY5047" s="16">
        <v>524.6</v>
      </c>
      <c r="BZ5047" s="16" t="s">
        <v>185</v>
      </c>
      <c r="CA5047" s="16">
        <v>522.29999999999995</v>
      </c>
      <c r="CB5047" s="16" t="s">
        <v>185</v>
      </c>
      <c r="CC5047" s="16">
        <v>516.5</v>
      </c>
      <c r="CD5047" s="16" t="s">
        <v>185</v>
      </c>
      <c r="CE5047" s="16">
        <v>513</v>
      </c>
      <c r="CF5047" s="16" t="s">
        <v>185</v>
      </c>
      <c r="CG5047" s="16">
        <v>520.29999999999995</v>
      </c>
      <c r="CH5047" s="16" t="s">
        <v>185</v>
      </c>
      <c r="CI5047" s="16">
        <v>497.6</v>
      </c>
      <c r="CJ5047" s="16" t="s">
        <v>185</v>
      </c>
      <c r="CK5047" s="16">
        <v>505.3</v>
      </c>
      <c r="CL5047" s="16" t="s">
        <v>185</v>
      </c>
      <c r="CM5047" s="16">
        <v>508.3</v>
      </c>
      <c r="CN5047" s="16" t="s">
        <v>185</v>
      </c>
      <c r="CO5047" s="16">
        <v>510.8</v>
      </c>
      <c r="CP5047" s="16" t="s">
        <v>185</v>
      </c>
      <c r="CQ5047" s="16">
        <v>512.9</v>
      </c>
      <c r="CR5047" s="16" t="s">
        <v>185</v>
      </c>
      <c r="CS5047" s="16">
        <v>514.79999999999995</v>
      </c>
      <c r="CT5047" s="16" t="s">
        <v>185</v>
      </c>
      <c r="CU5047" s="16">
        <v>516.1</v>
      </c>
      <c r="CV5047" s="16" t="s">
        <v>185</v>
      </c>
      <c r="CW5047" s="16">
        <v>517.20000000000005</v>
      </c>
      <c r="CX5047" s="16" t="s">
        <v>185</v>
      </c>
    </row>
    <row r="5048" spans="4:102">
      <c r="D5048" s="15" t="s">
        <v>67</v>
      </c>
      <c r="E5048" s="16">
        <v>543.20000000000005</v>
      </c>
      <c r="F5048" s="16" t="s">
        <v>185</v>
      </c>
      <c r="G5048" s="16">
        <v>544.29999999999995</v>
      </c>
      <c r="H5048" s="16" t="s">
        <v>185</v>
      </c>
      <c r="I5048" s="16">
        <v>549.5</v>
      </c>
      <c r="J5048" s="16" t="s">
        <v>185</v>
      </c>
      <c r="K5048" s="16">
        <v>543.1</v>
      </c>
      <c r="L5048" s="16" t="s">
        <v>185</v>
      </c>
      <c r="M5048" s="16">
        <v>543.6</v>
      </c>
      <c r="N5048" s="16" t="s">
        <v>185</v>
      </c>
      <c r="O5048" s="16">
        <v>548.9</v>
      </c>
      <c r="P5048" s="16" t="s">
        <v>185</v>
      </c>
      <c r="Q5048" s="16">
        <v>567.4</v>
      </c>
      <c r="R5048" s="16" t="s">
        <v>185</v>
      </c>
      <c r="S5048" s="16">
        <v>576.5</v>
      </c>
      <c r="T5048" s="16" t="s">
        <v>185</v>
      </c>
      <c r="U5048" s="16">
        <v>591</v>
      </c>
      <c r="V5048" s="16" t="s">
        <v>185</v>
      </c>
      <c r="W5048" s="16">
        <v>581.9</v>
      </c>
      <c r="X5048" s="16" t="s">
        <v>185</v>
      </c>
      <c r="Y5048" s="16">
        <v>590.20000000000005</v>
      </c>
      <c r="Z5048" s="16" t="s">
        <v>185</v>
      </c>
      <c r="AA5048" s="16">
        <v>549.70000000000005</v>
      </c>
      <c r="AB5048" s="16" t="s">
        <v>185</v>
      </c>
      <c r="AC5048" s="16">
        <v>536.4</v>
      </c>
      <c r="AD5048" s="16" t="s">
        <v>185</v>
      </c>
      <c r="AE5048" s="16">
        <v>531.5</v>
      </c>
      <c r="AF5048" s="16" t="s">
        <v>185</v>
      </c>
      <c r="AG5048" s="16">
        <v>521</v>
      </c>
      <c r="AH5048" s="16" t="s">
        <v>185</v>
      </c>
      <c r="AI5048" s="16">
        <v>519.6</v>
      </c>
      <c r="AJ5048" s="16" t="s">
        <v>185</v>
      </c>
      <c r="AK5048" s="16">
        <v>532.70000000000005</v>
      </c>
      <c r="AL5048" s="16" t="s">
        <v>185</v>
      </c>
      <c r="AM5048" s="16">
        <v>539.79999999999995</v>
      </c>
      <c r="AN5048" s="16" t="s">
        <v>185</v>
      </c>
      <c r="AO5048" s="16">
        <v>527.4</v>
      </c>
      <c r="AP5048" s="16" t="s">
        <v>185</v>
      </c>
      <c r="AQ5048" s="16">
        <v>519.9</v>
      </c>
      <c r="AR5048" s="16" t="s">
        <v>185</v>
      </c>
      <c r="AS5048" s="16">
        <v>523.1</v>
      </c>
      <c r="AT5048" s="16" t="s">
        <v>185</v>
      </c>
      <c r="AU5048" s="16">
        <v>506.7</v>
      </c>
      <c r="AV5048" s="16" t="s">
        <v>185</v>
      </c>
      <c r="AW5048" s="16">
        <v>500.3</v>
      </c>
      <c r="AX5048" s="16" t="s">
        <v>185</v>
      </c>
      <c r="AY5048" s="16">
        <v>495.7</v>
      </c>
      <c r="AZ5048" s="16" t="s">
        <v>185</v>
      </c>
      <c r="BA5048" s="16">
        <v>494.9</v>
      </c>
      <c r="BB5048" s="16" t="s">
        <v>185</v>
      </c>
      <c r="BC5048" s="16">
        <v>487.7</v>
      </c>
      <c r="BD5048" s="16" t="s">
        <v>185</v>
      </c>
      <c r="BE5048" s="16">
        <v>483.6</v>
      </c>
      <c r="BF5048" s="16" t="s">
        <v>185</v>
      </c>
      <c r="BG5048" s="16">
        <v>490.8</v>
      </c>
      <c r="BH5048" s="16" t="s">
        <v>185</v>
      </c>
      <c r="BI5048" s="16">
        <v>494.5</v>
      </c>
      <c r="BJ5048" s="16" t="s">
        <v>185</v>
      </c>
      <c r="BK5048" s="16">
        <v>484.5</v>
      </c>
      <c r="BL5048" s="16" t="s">
        <v>185</v>
      </c>
      <c r="BM5048" s="16">
        <v>490.5</v>
      </c>
      <c r="BN5048" s="16" t="s">
        <v>185</v>
      </c>
      <c r="BO5048" s="16">
        <v>482.3</v>
      </c>
      <c r="BP5048" s="16" t="s">
        <v>185</v>
      </c>
      <c r="BQ5048" s="16">
        <v>490.8</v>
      </c>
      <c r="BR5048" s="16" t="s">
        <v>185</v>
      </c>
      <c r="BS5048" s="16">
        <v>492.8</v>
      </c>
      <c r="BT5048" s="16" t="s">
        <v>185</v>
      </c>
      <c r="BU5048" s="16">
        <v>507.7</v>
      </c>
      <c r="BV5048" s="16" t="s">
        <v>185</v>
      </c>
      <c r="BW5048" s="16">
        <v>513.20000000000005</v>
      </c>
      <c r="BX5048" s="16" t="s">
        <v>185</v>
      </c>
      <c r="BY5048" s="16">
        <v>528.29999999999995</v>
      </c>
      <c r="BZ5048" s="16" t="s">
        <v>185</v>
      </c>
      <c r="CA5048" s="16">
        <v>526</v>
      </c>
      <c r="CB5048" s="16" t="s">
        <v>185</v>
      </c>
      <c r="CC5048" s="16">
        <v>523.6</v>
      </c>
      <c r="CD5048" s="16" t="s">
        <v>185</v>
      </c>
      <c r="CE5048" s="16">
        <v>517.79999999999995</v>
      </c>
      <c r="CF5048" s="16" t="s">
        <v>185</v>
      </c>
      <c r="CG5048" s="16">
        <v>514.4</v>
      </c>
      <c r="CH5048" s="16" t="s">
        <v>185</v>
      </c>
      <c r="CI5048" s="16">
        <v>521.6</v>
      </c>
      <c r="CJ5048" s="16" t="s">
        <v>185</v>
      </c>
      <c r="CK5048" s="16">
        <v>498.9</v>
      </c>
      <c r="CL5048" s="16" t="s">
        <v>185</v>
      </c>
      <c r="CM5048" s="16">
        <v>506.6</v>
      </c>
      <c r="CN5048" s="16" t="s">
        <v>185</v>
      </c>
      <c r="CO5048" s="16">
        <v>509.6</v>
      </c>
      <c r="CP5048" s="16" t="s">
        <v>185</v>
      </c>
      <c r="CQ5048" s="16">
        <v>512.20000000000005</v>
      </c>
      <c r="CR5048" s="16" t="s">
        <v>185</v>
      </c>
      <c r="CS5048" s="16">
        <v>514.29999999999995</v>
      </c>
      <c r="CT5048" s="16" t="s">
        <v>185</v>
      </c>
      <c r="CU5048" s="16">
        <v>516.20000000000005</v>
      </c>
      <c r="CV5048" s="16" t="s">
        <v>185</v>
      </c>
      <c r="CW5048" s="16">
        <v>517.5</v>
      </c>
      <c r="CX5048" s="16" t="s">
        <v>185</v>
      </c>
    </row>
    <row r="5049" spans="4:102">
      <c r="D5049" s="15" t="s">
        <v>68</v>
      </c>
      <c r="E5049" s="16">
        <v>516.79999999999995</v>
      </c>
      <c r="F5049" s="16" t="s">
        <v>185</v>
      </c>
      <c r="G5049" s="16">
        <v>546.70000000000005</v>
      </c>
      <c r="H5049" s="16" t="s">
        <v>185</v>
      </c>
      <c r="I5049" s="16">
        <v>546.70000000000005</v>
      </c>
      <c r="J5049" s="16" t="s">
        <v>185</v>
      </c>
      <c r="K5049" s="16">
        <v>551.6</v>
      </c>
      <c r="L5049" s="16" t="s">
        <v>185</v>
      </c>
      <c r="M5049" s="16">
        <v>545.1</v>
      </c>
      <c r="N5049" s="16" t="s">
        <v>185</v>
      </c>
      <c r="O5049" s="16">
        <v>545.5</v>
      </c>
      <c r="P5049" s="16" t="s">
        <v>185</v>
      </c>
      <c r="Q5049" s="16">
        <v>550.6</v>
      </c>
      <c r="R5049" s="16" t="s">
        <v>185</v>
      </c>
      <c r="S5049" s="16">
        <v>569.1</v>
      </c>
      <c r="T5049" s="16" t="s">
        <v>185</v>
      </c>
      <c r="U5049" s="16">
        <v>578.1</v>
      </c>
      <c r="V5049" s="16" t="s">
        <v>185</v>
      </c>
      <c r="W5049" s="16">
        <v>592.4</v>
      </c>
      <c r="X5049" s="16" t="s">
        <v>185</v>
      </c>
      <c r="Y5049" s="16">
        <v>583.20000000000005</v>
      </c>
      <c r="Z5049" s="16" t="s">
        <v>185</v>
      </c>
      <c r="AA5049" s="16">
        <v>591.4</v>
      </c>
      <c r="AB5049" s="16" t="s">
        <v>185</v>
      </c>
      <c r="AC5049" s="16">
        <v>550.9</v>
      </c>
      <c r="AD5049" s="16" t="s">
        <v>185</v>
      </c>
      <c r="AE5049" s="16">
        <v>537.6</v>
      </c>
      <c r="AF5049" s="16" t="s">
        <v>185</v>
      </c>
      <c r="AG5049" s="16">
        <v>532.70000000000005</v>
      </c>
      <c r="AH5049" s="16" t="s">
        <v>185</v>
      </c>
      <c r="AI5049" s="16">
        <v>522.20000000000005</v>
      </c>
      <c r="AJ5049" s="16" t="s">
        <v>185</v>
      </c>
      <c r="AK5049" s="16">
        <v>520.9</v>
      </c>
      <c r="AL5049" s="16" t="s">
        <v>185</v>
      </c>
      <c r="AM5049" s="16">
        <v>534</v>
      </c>
      <c r="AN5049" s="16" t="s">
        <v>185</v>
      </c>
      <c r="AO5049" s="16">
        <v>541.1</v>
      </c>
      <c r="AP5049" s="16" t="s">
        <v>185</v>
      </c>
      <c r="AQ5049" s="16">
        <v>528.70000000000005</v>
      </c>
      <c r="AR5049" s="16" t="s">
        <v>185</v>
      </c>
      <c r="AS5049" s="16">
        <v>521.20000000000005</v>
      </c>
      <c r="AT5049" s="16" t="s">
        <v>185</v>
      </c>
      <c r="AU5049" s="16">
        <v>524.4</v>
      </c>
      <c r="AV5049" s="16" t="s">
        <v>185</v>
      </c>
      <c r="AW5049" s="16">
        <v>508</v>
      </c>
      <c r="AX5049" s="16" t="s">
        <v>185</v>
      </c>
      <c r="AY5049" s="16">
        <v>501.6</v>
      </c>
      <c r="AZ5049" s="16" t="s">
        <v>185</v>
      </c>
      <c r="BA5049" s="16">
        <v>497</v>
      </c>
      <c r="BB5049" s="16" t="s">
        <v>185</v>
      </c>
      <c r="BC5049" s="16">
        <v>496.2</v>
      </c>
      <c r="BD5049" s="16" t="s">
        <v>185</v>
      </c>
      <c r="BE5049" s="16">
        <v>489</v>
      </c>
      <c r="BF5049" s="16" t="s">
        <v>185</v>
      </c>
      <c r="BG5049" s="16">
        <v>485</v>
      </c>
      <c r="BH5049" s="16" t="s">
        <v>185</v>
      </c>
      <c r="BI5049" s="16">
        <v>492.1</v>
      </c>
      <c r="BJ5049" s="16" t="s">
        <v>185</v>
      </c>
      <c r="BK5049" s="16">
        <v>495.8</v>
      </c>
      <c r="BL5049" s="16" t="s">
        <v>185</v>
      </c>
      <c r="BM5049" s="16">
        <v>485.9</v>
      </c>
      <c r="BN5049" s="16" t="s">
        <v>185</v>
      </c>
      <c r="BO5049" s="16">
        <v>491.9</v>
      </c>
      <c r="BP5049" s="16" t="s">
        <v>185</v>
      </c>
      <c r="BQ5049" s="16">
        <v>483.6</v>
      </c>
      <c r="BR5049" s="16" t="s">
        <v>185</v>
      </c>
      <c r="BS5049" s="16">
        <v>492.1</v>
      </c>
      <c r="BT5049" s="16" t="s">
        <v>185</v>
      </c>
      <c r="BU5049" s="16">
        <v>494.2</v>
      </c>
      <c r="BV5049" s="16" t="s">
        <v>185</v>
      </c>
      <c r="BW5049" s="16">
        <v>509.1</v>
      </c>
      <c r="BX5049" s="16" t="s">
        <v>185</v>
      </c>
      <c r="BY5049" s="16">
        <v>514.5</v>
      </c>
      <c r="BZ5049" s="16" t="s">
        <v>185</v>
      </c>
      <c r="CA5049" s="16">
        <v>529.6</v>
      </c>
      <c r="CB5049" s="16" t="s">
        <v>185</v>
      </c>
      <c r="CC5049" s="16">
        <v>527.29999999999995</v>
      </c>
      <c r="CD5049" s="16" t="s">
        <v>185</v>
      </c>
      <c r="CE5049" s="16">
        <v>524.9</v>
      </c>
      <c r="CF5049" s="16" t="s">
        <v>185</v>
      </c>
      <c r="CG5049" s="16">
        <v>519.1</v>
      </c>
      <c r="CH5049" s="16" t="s">
        <v>185</v>
      </c>
      <c r="CI5049" s="16">
        <v>515.70000000000005</v>
      </c>
      <c r="CJ5049" s="16" t="s">
        <v>185</v>
      </c>
      <c r="CK5049" s="16">
        <v>523</v>
      </c>
      <c r="CL5049" s="16" t="s">
        <v>185</v>
      </c>
      <c r="CM5049" s="16">
        <v>500.3</v>
      </c>
      <c r="CN5049" s="16" t="s">
        <v>185</v>
      </c>
      <c r="CO5049" s="16">
        <v>508</v>
      </c>
      <c r="CP5049" s="16" t="s">
        <v>185</v>
      </c>
      <c r="CQ5049" s="16">
        <v>511</v>
      </c>
      <c r="CR5049" s="16" t="s">
        <v>185</v>
      </c>
      <c r="CS5049" s="16">
        <v>513.6</v>
      </c>
      <c r="CT5049" s="16" t="s">
        <v>185</v>
      </c>
      <c r="CU5049" s="16">
        <v>515.70000000000005</v>
      </c>
      <c r="CV5049" s="16" t="s">
        <v>185</v>
      </c>
      <c r="CW5049" s="16">
        <v>517.5</v>
      </c>
      <c r="CX5049" s="16" t="s">
        <v>185</v>
      </c>
    </row>
    <row r="5050" spans="4:102">
      <c r="D5050" s="15" t="s">
        <v>69</v>
      </c>
      <c r="E5050" s="16">
        <v>508.3</v>
      </c>
      <c r="F5050" s="16" t="s">
        <v>185</v>
      </c>
      <c r="G5050" s="16">
        <v>519.9</v>
      </c>
      <c r="H5050" s="16" t="s">
        <v>185</v>
      </c>
      <c r="I5050" s="16">
        <v>548.70000000000005</v>
      </c>
      <c r="J5050" s="16" t="s">
        <v>185</v>
      </c>
      <c r="K5050" s="16">
        <v>548.4</v>
      </c>
      <c r="L5050" s="16" t="s">
        <v>185</v>
      </c>
      <c r="M5050" s="16">
        <v>553.20000000000005</v>
      </c>
      <c r="N5050" s="16" t="s">
        <v>185</v>
      </c>
      <c r="O5050" s="16">
        <v>546.6</v>
      </c>
      <c r="P5050" s="16" t="s">
        <v>185</v>
      </c>
      <c r="Q5050" s="16">
        <v>546.9</v>
      </c>
      <c r="R5050" s="16" t="s">
        <v>185</v>
      </c>
      <c r="S5050" s="16">
        <v>552</v>
      </c>
      <c r="T5050" s="16" t="s">
        <v>185</v>
      </c>
      <c r="U5050" s="16">
        <v>570.29999999999995</v>
      </c>
      <c r="V5050" s="16" t="s">
        <v>185</v>
      </c>
      <c r="W5050" s="16">
        <v>579.20000000000005</v>
      </c>
      <c r="X5050" s="16" t="s">
        <v>185</v>
      </c>
      <c r="Y5050" s="16">
        <v>593.4</v>
      </c>
      <c r="Z5050" s="16" t="s">
        <v>185</v>
      </c>
      <c r="AA5050" s="16">
        <v>584.1</v>
      </c>
      <c r="AB5050" s="16" t="s">
        <v>185</v>
      </c>
      <c r="AC5050" s="16">
        <v>592.29999999999995</v>
      </c>
      <c r="AD5050" s="16" t="s">
        <v>185</v>
      </c>
      <c r="AE5050" s="16">
        <v>551.9</v>
      </c>
      <c r="AF5050" s="16" t="s">
        <v>185</v>
      </c>
      <c r="AG5050" s="16">
        <v>538.6</v>
      </c>
      <c r="AH5050" s="16" t="s">
        <v>185</v>
      </c>
      <c r="AI5050" s="16">
        <v>533.79999999999995</v>
      </c>
      <c r="AJ5050" s="16" t="s">
        <v>185</v>
      </c>
      <c r="AK5050" s="16">
        <v>523.20000000000005</v>
      </c>
      <c r="AL5050" s="16" t="s">
        <v>185</v>
      </c>
      <c r="AM5050" s="16">
        <v>521.9</v>
      </c>
      <c r="AN5050" s="16" t="s">
        <v>185</v>
      </c>
      <c r="AO5050" s="16">
        <v>535</v>
      </c>
      <c r="AP5050" s="16" t="s">
        <v>185</v>
      </c>
      <c r="AQ5050" s="16">
        <v>542.1</v>
      </c>
      <c r="AR5050" s="16" t="s">
        <v>185</v>
      </c>
      <c r="AS5050" s="16">
        <v>529.70000000000005</v>
      </c>
      <c r="AT5050" s="16" t="s">
        <v>185</v>
      </c>
      <c r="AU5050" s="16">
        <v>522.20000000000005</v>
      </c>
      <c r="AV5050" s="16" t="s">
        <v>185</v>
      </c>
      <c r="AW5050" s="16">
        <v>525.4</v>
      </c>
      <c r="AX5050" s="16" t="s">
        <v>185</v>
      </c>
      <c r="AY5050" s="16">
        <v>509</v>
      </c>
      <c r="AZ5050" s="16" t="s">
        <v>185</v>
      </c>
      <c r="BA5050" s="16">
        <v>502.7</v>
      </c>
      <c r="BB5050" s="16" t="s">
        <v>185</v>
      </c>
      <c r="BC5050" s="16">
        <v>498.1</v>
      </c>
      <c r="BD5050" s="16" t="s">
        <v>185</v>
      </c>
      <c r="BE5050" s="16">
        <v>497.3</v>
      </c>
      <c r="BF5050" s="16" t="s">
        <v>185</v>
      </c>
      <c r="BG5050" s="16">
        <v>490.1</v>
      </c>
      <c r="BH5050" s="16" t="s">
        <v>185</v>
      </c>
      <c r="BI5050" s="16">
        <v>486.1</v>
      </c>
      <c r="BJ5050" s="16" t="s">
        <v>185</v>
      </c>
      <c r="BK5050" s="16">
        <v>493.2</v>
      </c>
      <c r="BL5050" s="16" t="s">
        <v>185</v>
      </c>
      <c r="BM5050" s="16">
        <v>496.9</v>
      </c>
      <c r="BN5050" s="16" t="s">
        <v>185</v>
      </c>
      <c r="BO5050" s="16">
        <v>487</v>
      </c>
      <c r="BP5050" s="16" t="s">
        <v>185</v>
      </c>
      <c r="BQ5050" s="16">
        <v>493</v>
      </c>
      <c r="BR5050" s="16" t="s">
        <v>185</v>
      </c>
      <c r="BS5050" s="16">
        <v>484.7</v>
      </c>
      <c r="BT5050" s="16" t="s">
        <v>185</v>
      </c>
      <c r="BU5050" s="16">
        <v>493.2</v>
      </c>
      <c r="BV5050" s="16" t="s">
        <v>185</v>
      </c>
      <c r="BW5050" s="16">
        <v>495.3</v>
      </c>
      <c r="BX5050" s="16" t="s">
        <v>185</v>
      </c>
      <c r="BY5050" s="16">
        <v>510.2</v>
      </c>
      <c r="BZ5050" s="16" t="s">
        <v>185</v>
      </c>
      <c r="CA5050" s="16">
        <v>515.6</v>
      </c>
      <c r="CB5050" s="16" t="s">
        <v>185</v>
      </c>
      <c r="CC5050" s="16">
        <v>530.70000000000005</v>
      </c>
      <c r="CD5050" s="16" t="s">
        <v>185</v>
      </c>
      <c r="CE5050" s="16">
        <v>528.4</v>
      </c>
      <c r="CF5050" s="16" t="s">
        <v>185</v>
      </c>
      <c r="CG5050" s="16">
        <v>526</v>
      </c>
      <c r="CH5050" s="16" t="s">
        <v>185</v>
      </c>
      <c r="CI5050" s="16">
        <v>520.29999999999995</v>
      </c>
      <c r="CJ5050" s="16" t="s">
        <v>185</v>
      </c>
      <c r="CK5050" s="16">
        <v>516.79999999999995</v>
      </c>
      <c r="CL5050" s="16" t="s">
        <v>185</v>
      </c>
      <c r="CM5050" s="16">
        <v>524.1</v>
      </c>
      <c r="CN5050" s="16" t="s">
        <v>185</v>
      </c>
      <c r="CO5050" s="16">
        <v>501.4</v>
      </c>
      <c r="CP5050" s="16" t="s">
        <v>185</v>
      </c>
      <c r="CQ5050" s="16">
        <v>509.1</v>
      </c>
      <c r="CR5050" s="16" t="s">
        <v>185</v>
      </c>
      <c r="CS5050" s="16">
        <v>512.1</v>
      </c>
      <c r="CT5050" s="16" t="s">
        <v>185</v>
      </c>
      <c r="CU5050" s="16">
        <v>514.70000000000005</v>
      </c>
      <c r="CV5050" s="16" t="s">
        <v>185</v>
      </c>
      <c r="CW5050" s="16">
        <v>516.79999999999995</v>
      </c>
      <c r="CX5050" s="16" t="s">
        <v>185</v>
      </c>
    </row>
    <row r="5051" spans="4:102">
      <c r="D5051" s="15" t="s">
        <v>70</v>
      </c>
      <c r="E5051" s="16">
        <v>502.2</v>
      </c>
      <c r="F5051" s="16" t="s">
        <v>185</v>
      </c>
      <c r="G5051" s="16">
        <v>511.2</v>
      </c>
      <c r="H5051" s="16" t="s">
        <v>185</v>
      </c>
      <c r="I5051" s="16">
        <v>521.79999999999995</v>
      </c>
      <c r="J5051" s="16" t="s">
        <v>185</v>
      </c>
      <c r="K5051" s="16">
        <v>550.29999999999995</v>
      </c>
      <c r="L5051" s="16" t="s">
        <v>185</v>
      </c>
      <c r="M5051" s="16">
        <v>549.9</v>
      </c>
      <c r="N5051" s="16" t="s">
        <v>185</v>
      </c>
      <c r="O5051" s="16">
        <v>554.70000000000005</v>
      </c>
      <c r="P5051" s="16" t="s">
        <v>185</v>
      </c>
      <c r="Q5051" s="16">
        <v>548</v>
      </c>
      <c r="R5051" s="16" t="s">
        <v>185</v>
      </c>
      <c r="S5051" s="16">
        <v>548.20000000000005</v>
      </c>
      <c r="T5051" s="16" t="s">
        <v>185</v>
      </c>
      <c r="U5051" s="16">
        <v>553.20000000000005</v>
      </c>
      <c r="V5051" s="16" t="s">
        <v>185</v>
      </c>
      <c r="W5051" s="16">
        <v>571.4</v>
      </c>
      <c r="X5051" s="16" t="s">
        <v>185</v>
      </c>
      <c r="Y5051" s="16">
        <v>580.20000000000005</v>
      </c>
      <c r="Z5051" s="16" t="s">
        <v>185</v>
      </c>
      <c r="AA5051" s="16">
        <v>594.29999999999995</v>
      </c>
      <c r="AB5051" s="16" t="s">
        <v>185</v>
      </c>
      <c r="AC5051" s="16">
        <v>585</v>
      </c>
      <c r="AD5051" s="16" t="s">
        <v>185</v>
      </c>
      <c r="AE5051" s="16">
        <v>593.20000000000005</v>
      </c>
      <c r="AF5051" s="16" t="s">
        <v>185</v>
      </c>
      <c r="AG5051" s="16">
        <v>552.79999999999995</v>
      </c>
      <c r="AH5051" s="16" t="s">
        <v>185</v>
      </c>
      <c r="AI5051" s="16">
        <v>539.5</v>
      </c>
      <c r="AJ5051" s="16" t="s">
        <v>185</v>
      </c>
      <c r="AK5051" s="16">
        <v>534.70000000000005</v>
      </c>
      <c r="AL5051" s="16" t="s">
        <v>185</v>
      </c>
      <c r="AM5051" s="16">
        <v>524.20000000000005</v>
      </c>
      <c r="AN5051" s="16" t="s">
        <v>185</v>
      </c>
      <c r="AO5051" s="16">
        <v>522.9</v>
      </c>
      <c r="AP5051" s="16" t="s">
        <v>185</v>
      </c>
      <c r="AQ5051" s="16">
        <v>536</v>
      </c>
      <c r="AR5051" s="16" t="s">
        <v>185</v>
      </c>
      <c r="AS5051" s="16">
        <v>543.1</v>
      </c>
      <c r="AT5051" s="16" t="s">
        <v>185</v>
      </c>
      <c r="AU5051" s="16">
        <v>530.70000000000005</v>
      </c>
      <c r="AV5051" s="16" t="s">
        <v>185</v>
      </c>
      <c r="AW5051" s="16">
        <v>523.20000000000005</v>
      </c>
      <c r="AX5051" s="16" t="s">
        <v>185</v>
      </c>
      <c r="AY5051" s="16">
        <v>526.4</v>
      </c>
      <c r="AZ5051" s="16" t="s">
        <v>185</v>
      </c>
      <c r="BA5051" s="16">
        <v>510</v>
      </c>
      <c r="BB5051" s="16" t="s">
        <v>185</v>
      </c>
      <c r="BC5051" s="16">
        <v>503.7</v>
      </c>
      <c r="BD5051" s="16" t="s">
        <v>185</v>
      </c>
      <c r="BE5051" s="16">
        <v>499.1</v>
      </c>
      <c r="BF5051" s="16" t="s">
        <v>185</v>
      </c>
      <c r="BG5051" s="16">
        <v>498.3</v>
      </c>
      <c r="BH5051" s="16" t="s">
        <v>185</v>
      </c>
      <c r="BI5051" s="16">
        <v>491.1</v>
      </c>
      <c r="BJ5051" s="16" t="s">
        <v>185</v>
      </c>
      <c r="BK5051" s="16">
        <v>487.1</v>
      </c>
      <c r="BL5051" s="16" t="s">
        <v>185</v>
      </c>
      <c r="BM5051" s="16">
        <v>494.2</v>
      </c>
      <c r="BN5051" s="16" t="s">
        <v>185</v>
      </c>
      <c r="BO5051" s="16">
        <v>497.9</v>
      </c>
      <c r="BP5051" s="16" t="s">
        <v>185</v>
      </c>
      <c r="BQ5051" s="16">
        <v>488</v>
      </c>
      <c r="BR5051" s="16" t="s">
        <v>185</v>
      </c>
      <c r="BS5051" s="16">
        <v>494</v>
      </c>
      <c r="BT5051" s="16" t="s">
        <v>185</v>
      </c>
      <c r="BU5051" s="16">
        <v>485.8</v>
      </c>
      <c r="BV5051" s="16" t="s">
        <v>185</v>
      </c>
      <c r="BW5051" s="16">
        <v>494.2</v>
      </c>
      <c r="BX5051" s="16" t="s">
        <v>185</v>
      </c>
      <c r="BY5051" s="16">
        <v>496.3</v>
      </c>
      <c r="BZ5051" s="16" t="s">
        <v>185</v>
      </c>
      <c r="CA5051" s="16">
        <v>511.2</v>
      </c>
      <c r="CB5051" s="16" t="s">
        <v>185</v>
      </c>
      <c r="CC5051" s="16">
        <v>516.70000000000005</v>
      </c>
      <c r="CD5051" s="16" t="s">
        <v>185</v>
      </c>
      <c r="CE5051" s="16">
        <v>531.70000000000005</v>
      </c>
      <c r="CF5051" s="16" t="s">
        <v>185</v>
      </c>
      <c r="CG5051" s="16">
        <v>529.4</v>
      </c>
      <c r="CH5051" s="16" t="s">
        <v>185</v>
      </c>
      <c r="CI5051" s="16">
        <v>527.1</v>
      </c>
      <c r="CJ5051" s="16" t="s">
        <v>185</v>
      </c>
      <c r="CK5051" s="16">
        <v>521.29999999999995</v>
      </c>
      <c r="CL5051" s="16" t="s">
        <v>185</v>
      </c>
      <c r="CM5051" s="16">
        <v>517.9</v>
      </c>
      <c r="CN5051" s="16" t="s">
        <v>185</v>
      </c>
      <c r="CO5051" s="16">
        <v>525.1</v>
      </c>
      <c r="CP5051" s="16" t="s">
        <v>185</v>
      </c>
      <c r="CQ5051" s="16">
        <v>502.5</v>
      </c>
      <c r="CR5051" s="16" t="s">
        <v>185</v>
      </c>
      <c r="CS5051" s="16">
        <v>510.2</v>
      </c>
      <c r="CT5051" s="16" t="s">
        <v>185</v>
      </c>
      <c r="CU5051" s="16">
        <v>513.20000000000005</v>
      </c>
      <c r="CV5051" s="16" t="s">
        <v>185</v>
      </c>
      <c r="CW5051" s="16">
        <v>515.79999999999995</v>
      </c>
      <c r="CX5051" s="16" t="s">
        <v>185</v>
      </c>
    </row>
    <row r="5052" spans="4:102">
      <c r="D5052" s="15" t="s">
        <v>71</v>
      </c>
      <c r="E5052" s="16">
        <v>493.4</v>
      </c>
      <c r="F5052" s="16" t="s">
        <v>185</v>
      </c>
      <c r="G5052" s="16">
        <v>504.8</v>
      </c>
      <c r="H5052" s="16" t="s">
        <v>185</v>
      </c>
      <c r="I5052" s="16">
        <v>512.9</v>
      </c>
      <c r="J5052" s="16" t="s">
        <v>185</v>
      </c>
      <c r="K5052" s="16">
        <v>523.20000000000005</v>
      </c>
      <c r="L5052" s="16" t="s">
        <v>185</v>
      </c>
      <c r="M5052" s="16">
        <v>551.6</v>
      </c>
      <c r="N5052" s="16" t="s">
        <v>185</v>
      </c>
      <c r="O5052" s="16">
        <v>551.20000000000005</v>
      </c>
      <c r="P5052" s="16" t="s">
        <v>185</v>
      </c>
      <c r="Q5052" s="16">
        <v>555.79999999999995</v>
      </c>
      <c r="R5052" s="16" t="s">
        <v>185</v>
      </c>
      <c r="S5052" s="16">
        <v>549.1</v>
      </c>
      <c r="T5052" s="16" t="s">
        <v>185</v>
      </c>
      <c r="U5052" s="16">
        <v>549.20000000000005</v>
      </c>
      <c r="V5052" s="16" t="s">
        <v>185</v>
      </c>
      <c r="W5052" s="16">
        <v>554.1</v>
      </c>
      <c r="X5052" s="16" t="s">
        <v>185</v>
      </c>
      <c r="Y5052" s="16">
        <v>572.20000000000005</v>
      </c>
      <c r="Z5052" s="16" t="s">
        <v>185</v>
      </c>
      <c r="AA5052" s="16">
        <v>580.9</v>
      </c>
      <c r="AB5052" s="16" t="s">
        <v>185</v>
      </c>
      <c r="AC5052" s="16">
        <v>595</v>
      </c>
      <c r="AD5052" s="16" t="s">
        <v>185</v>
      </c>
      <c r="AE5052" s="16">
        <v>585.70000000000005</v>
      </c>
      <c r="AF5052" s="16" t="s">
        <v>185</v>
      </c>
      <c r="AG5052" s="16">
        <v>593.9</v>
      </c>
      <c r="AH5052" s="16" t="s">
        <v>185</v>
      </c>
      <c r="AI5052" s="16">
        <v>553.6</v>
      </c>
      <c r="AJ5052" s="16" t="s">
        <v>185</v>
      </c>
      <c r="AK5052" s="16">
        <v>540.29999999999995</v>
      </c>
      <c r="AL5052" s="16" t="s">
        <v>185</v>
      </c>
      <c r="AM5052" s="16">
        <v>535.5</v>
      </c>
      <c r="AN5052" s="16" t="s">
        <v>185</v>
      </c>
      <c r="AO5052" s="16">
        <v>525</v>
      </c>
      <c r="AP5052" s="16" t="s">
        <v>185</v>
      </c>
      <c r="AQ5052" s="16">
        <v>523.70000000000005</v>
      </c>
      <c r="AR5052" s="16" t="s">
        <v>185</v>
      </c>
      <c r="AS5052" s="16">
        <v>536.79999999999995</v>
      </c>
      <c r="AT5052" s="16" t="s">
        <v>185</v>
      </c>
      <c r="AU5052" s="16">
        <v>543.9</v>
      </c>
      <c r="AV5052" s="16" t="s">
        <v>185</v>
      </c>
      <c r="AW5052" s="16">
        <v>531.5</v>
      </c>
      <c r="AX5052" s="16" t="s">
        <v>185</v>
      </c>
      <c r="AY5052" s="16">
        <v>524</v>
      </c>
      <c r="AZ5052" s="16" t="s">
        <v>185</v>
      </c>
      <c r="BA5052" s="16">
        <v>527.20000000000005</v>
      </c>
      <c r="BB5052" s="16" t="s">
        <v>185</v>
      </c>
      <c r="BC5052" s="16">
        <v>510.9</v>
      </c>
      <c r="BD5052" s="16" t="s">
        <v>185</v>
      </c>
      <c r="BE5052" s="16">
        <v>504.6</v>
      </c>
      <c r="BF5052" s="16" t="s">
        <v>185</v>
      </c>
      <c r="BG5052" s="16">
        <v>500</v>
      </c>
      <c r="BH5052" s="16" t="s">
        <v>185</v>
      </c>
      <c r="BI5052" s="16">
        <v>499.2</v>
      </c>
      <c r="BJ5052" s="16" t="s">
        <v>185</v>
      </c>
      <c r="BK5052" s="16">
        <v>492</v>
      </c>
      <c r="BL5052" s="16" t="s">
        <v>185</v>
      </c>
      <c r="BM5052" s="16">
        <v>488</v>
      </c>
      <c r="BN5052" s="16" t="s">
        <v>185</v>
      </c>
      <c r="BO5052" s="16">
        <v>495.1</v>
      </c>
      <c r="BP5052" s="16" t="s">
        <v>185</v>
      </c>
      <c r="BQ5052" s="16">
        <v>498.8</v>
      </c>
      <c r="BR5052" s="16" t="s">
        <v>185</v>
      </c>
      <c r="BS5052" s="16">
        <v>488.9</v>
      </c>
      <c r="BT5052" s="16" t="s">
        <v>185</v>
      </c>
      <c r="BU5052" s="16">
        <v>494.9</v>
      </c>
      <c r="BV5052" s="16" t="s">
        <v>185</v>
      </c>
      <c r="BW5052" s="16">
        <v>486.7</v>
      </c>
      <c r="BX5052" s="16" t="s">
        <v>185</v>
      </c>
      <c r="BY5052" s="16">
        <v>495.2</v>
      </c>
      <c r="BZ5052" s="16" t="s">
        <v>185</v>
      </c>
      <c r="CA5052" s="16">
        <v>497.3</v>
      </c>
      <c r="CB5052" s="16" t="s">
        <v>185</v>
      </c>
      <c r="CC5052" s="16">
        <v>512.1</v>
      </c>
      <c r="CD5052" s="16" t="s">
        <v>185</v>
      </c>
      <c r="CE5052" s="16">
        <v>517.6</v>
      </c>
      <c r="CF5052" s="16" t="s">
        <v>185</v>
      </c>
      <c r="CG5052" s="16">
        <v>532.6</v>
      </c>
      <c r="CH5052" s="16" t="s">
        <v>185</v>
      </c>
      <c r="CI5052" s="16">
        <v>530.29999999999995</v>
      </c>
      <c r="CJ5052" s="16" t="s">
        <v>185</v>
      </c>
      <c r="CK5052" s="16">
        <v>528</v>
      </c>
      <c r="CL5052" s="16" t="s">
        <v>185</v>
      </c>
      <c r="CM5052" s="16">
        <v>522.20000000000005</v>
      </c>
      <c r="CN5052" s="16" t="s">
        <v>185</v>
      </c>
      <c r="CO5052" s="16">
        <v>518.79999999999995</v>
      </c>
      <c r="CP5052" s="16" t="s">
        <v>185</v>
      </c>
      <c r="CQ5052" s="16">
        <v>526.1</v>
      </c>
      <c r="CR5052" s="16" t="s">
        <v>185</v>
      </c>
      <c r="CS5052" s="16">
        <v>503.4</v>
      </c>
      <c r="CT5052" s="16" t="s">
        <v>185</v>
      </c>
      <c r="CU5052" s="16">
        <v>511.1</v>
      </c>
      <c r="CV5052" s="16" t="s">
        <v>185</v>
      </c>
      <c r="CW5052" s="16">
        <v>514.20000000000005</v>
      </c>
      <c r="CX5052" s="16" t="s">
        <v>185</v>
      </c>
    </row>
    <row r="5053" spans="4:102">
      <c r="D5053" s="15" t="s">
        <v>72</v>
      </c>
      <c r="E5053" s="16">
        <v>478.7</v>
      </c>
      <c r="F5053" s="16" t="s">
        <v>185</v>
      </c>
      <c r="G5053" s="16">
        <v>495.7</v>
      </c>
      <c r="H5053" s="16" t="s">
        <v>185</v>
      </c>
      <c r="I5053" s="16">
        <v>506.2</v>
      </c>
      <c r="J5053" s="16" t="s">
        <v>185</v>
      </c>
      <c r="K5053" s="16">
        <v>514.1</v>
      </c>
      <c r="L5053" s="16" t="s">
        <v>185</v>
      </c>
      <c r="M5053" s="16">
        <v>524.4</v>
      </c>
      <c r="N5053" s="16" t="s">
        <v>185</v>
      </c>
      <c r="O5053" s="16">
        <v>552.70000000000005</v>
      </c>
      <c r="P5053" s="16" t="s">
        <v>185</v>
      </c>
      <c r="Q5053" s="16">
        <v>552.1</v>
      </c>
      <c r="R5053" s="16" t="s">
        <v>185</v>
      </c>
      <c r="S5053" s="16">
        <v>556.70000000000005</v>
      </c>
      <c r="T5053" s="16" t="s">
        <v>185</v>
      </c>
      <c r="U5053" s="16">
        <v>549.9</v>
      </c>
      <c r="V5053" s="16" t="s">
        <v>185</v>
      </c>
      <c r="W5053" s="16">
        <v>549.9</v>
      </c>
      <c r="X5053" s="16" t="s">
        <v>185</v>
      </c>
      <c r="Y5053" s="16">
        <v>554.70000000000005</v>
      </c>
      <c r="Z5053" s="16" t="s">
        <v>185</v>
      </c>
      <c r="AA5053" s="16">
        <v>572.70000000000005</v>
      </c>
      <c r="AB5053" s="16" t="s">
        <v>185</v>
      </c>
      <c r="AC5053" s="16">
        <v>581.4</v>
      </c>
      <c r="AD5053" s="16" t="s">
        <v>185</v>
      </c>
      <c r="AE5053" s="16">
        <v>595.5</v>
      </c>
      <c r="AF5053" s="16" t="s">
        <v>185</v>
      </c>
      <c r="AG5053" s="16">
        <v>586.29999999999995</v>
      </c>
      <c r="AH5053" s="16" t="s">
        <v>185</v>
      </c>
      <c r="AI5053" s="16">
        <v>594.4</v>
      </c>
      <c r="AJ5053" s="16" t="s">
        <v>185</v>
      </c>
      <c r="AK5053" s="16">
        <v>554.20000000000005</v>
      </c>
      <c r="AL5053" s="16" t="s">
        <v>185</v>
      </c>
      <c r="AM5053" s="16">
        <v>540.9</v>
      </c>
      <c r="AN5053" s="16" t="s">
        <v>185</v>
      </c>
      <c r="AO5053" s="16">
        <v>536.1</v>
      </c>
      <c r="AP5053" s="16" t="s">
        <v>185</v>
      </c>
      <c r="AQ5053" s="16">
        <v>525.6</v>
      </c>
      <c r="AR5053" s="16" t="s">
        <v>185</v>
      </c>
      <c r="AS5053" s="16">
        <v>524.29999999999995</v>
      </c>
      <c r="AT5053" s="16" t="s">
        <v>185</v>
      </c>
      <c r="AU5053" s="16">
        <v>537.4</v>
      </c>
      <c r="AV5053" s="16" t="s">
        <v>185</v>
      </c>
      <c r="AW5053" s="16">
        <v>544.5</v>
      </c>
      <c r="AX5053" s="16" t="s">
        <v>185</v>
      </c>
      <c r="AY5053" s="16">
        <v>532.20000000000005</v>
      </c>
      <c r="AZ5053" s="16" t="s">
        <v>185</v>
      </c>
      <c r="BA5053" s="16">
        <v>524.70000000000005</v>
      </c>
      <c r="BB5053" s="16" t="s">
        <v>185</v>
      </c>
      <c r="BC5053" s="16">
        <v>527.9</v>
      </c>
      <c r="BD5053" s="16" t="s">
        <v>185</v>
      </c>
      <c r="BE5053" s="16">
        <v>511.6</v>
      </c>
      <c r="BF5053" s="16" t="s">
        <v>185</v>
      </c>
      <c r="BG5053" s="16">
        <v>505.3</v>
      </c>
      <c r="BH5053" s="16" t="s">
        <v>185</v>
      </c>
      <c r="BI5053" s="16">
        <v>500.7</v>
      </c>
      <c r="BJ5053" s="16" t="s">
        <v>185</v>
      </c>
      <c r="BK5053" s="16">
        <v>499.9</v>
      </c>
      <c r="BL5053" s="16" t="s">
        <v>185</v>
      </c>
      <c r="BM5053" s="16">
        <v>492.7</v>
      </c>
      <c r="BN5053" s="16" t="s">
        <v>185</v>
      </c>
      <c r="BO5053" s="16">
        <v>488.7</v>
      </c>
      <c r="BP5053" s="16" t="s">
        <v>185</v>
      </c>
      <c r="BQ5053" s="16">
        <v>495.8</v>
      </c>
      <c r="BR5053" s="16" t="s">
        <v>185</v>
      </c>
      <c r="BS5053" s="16">
        <v>499.5</v>
      </c>
      <c r="BT5053" s="16" t="s">
        <v>185</v>
      </c>
      <c r="BU5053" s="16">
        <v>489.7</v>
      </c>
      <c r="BV5053" s="16" t="s">
        <v>185</v>
      </c>
      <c r="BW5053" s="16">
        <v>495.7</v>
      </c>
      <c r="BX5053" s="16" t="s">
        <v>185</v>
      </c>
      <c r="BY5053" s="16">
        <v>487.4</v>
      </c>
      <c r="BZ5053" s="16" t="s">
        <v>185</v>
      </c>
      <c r="CA5053" s="16">
        <v>495.9</v>
      </c>
      <c r="CB5053" s="16" t="s">
        <v>185</v>
      </c>
      <c r="CC5053" s="16">
        <v>498</v>
      </c>
      <c r="CD5053" s="16" t="s">
        <v>185</v>
      </c>
      <c r="CE5053" s="16">
        <v>512.9</v>
      </c>
      <c r="CF5053" s="16" t="s">
        <v>185</v>
      </c>
      <c r="CG5053" s="16">
        <v>518.29999999999995</v>
      </c>
      <c r="CH5053" s="16" t="s">
        <v>185</v>
      </c>
      <c r="CI5053" s="16">
        <v>533.4</v>
      </c>
      <c r="CJ5053" s="16" t="s">
        <v>185</v>
      </c>
      <c r="CK5053" s="16">
        <v>531.1</v>
      </c>
      <c r="CL5053" s="16" t="s">
        <v>185</v>
      </c>
      <c r="CM5053" s="16">
        <v>528.79999999999995</v>
      </c>
      <c r="CN5053" s="16" t="s">
        <v>185</v>
      </c>
      <c r="CO5053" s="16">
        <v>523</v>
      </c>
      <c r="CP5053" s="16" t="s">
        <v>185</v>
      </c>
      <c r="CQ5053" s="16">
        <v>519.6</v>
      </c>
      <c r="CR5053" s="16" t="s">
        <v>185</v>
      </c>
      <c r="CS5053" s="16">
        <v>526.79999999999995</v>
      </c>
      <c r="CT5053" s="16" t="s">
        <v>185</v>
      </c>
      <c r="CU5053" s="16">
        <v>504.2</v>
      </c>
      <c r="CV5053" s="16" t="s">
        <v>185</v>
      </c>
      <c r="CW5053" s="16">
        <v>511.9</v>
      </c>
      <c r="CX5053" s="16" t="s">
        <v>185</v>
      </c>
    </row>
    <row r="5054" spans="4:102">
      <c r="D5054" s="15" t="s">
        <v>73</v>
      </c>
      <c r="E5054" s="16">
        <v>485</v>
      </c>
      <c r="F5054" s="16" t="s">
        <v>185</v>
      </c>
      <c r="G5054" s="16">
        <v>480.7</v>
      </c>
      <c r="H5054" s="16" t="s">
        <v>185</v>
      </c>
      <c r="I5054" s="16">
        <v>496.9</v>
      </c>
      <c r="J5054" s="16" t="s">
        <v>185</v>
      </c>
      <c r="K5054" s="16">
        <v>507.1</v>
      </c>
      <c r="L5054" s="16" t="s">
        <v>185</v>
      </c>
      <c r="M5054" s="16">
        <v>515</v>
      </c>
      <c r="N5054" s="16" t="s">
        <v>185</v>
      </c>
      <c r="O5054" s="16">
        <v>525.20000000000005</v>
      </c>
      <c r="P5054" s="16" t="s">
        <v>185</v>
      </c>
      <c r="Q5054" s="16">
        <v>553.29999999999995</v>
      </c>
      <c r="R5054" s="16" t="s">
        <v>185</v>
      </c>
      <c r="S5054" s="16">
        <v>552.79999999999995</v>
      </c>
      <c r="T5054" s="16" t="s">
        <v>185</v>
      </c>
      <c r="U5054" s="16">
        <v>557.20000000000005</v>
      </c>
      <c r="V5054" s="16" t="s">
        <v>185</v>
      </c>
      <c r="W5054" s="16">
        <v>550.29999999999995</v>
      </c>
      <c r="X5054" s="16" t="s">
        <v>185</v>
      </c>
      <c r="Y5054" s="16">
        <v>550.29999999999995</v>
      </c>
      <c r="Z5054" s="16" t="s">
        <v>185</v>
      </c>
      <c r="AA5054" s="16">
        <v>555</v>
      </c>
      <c r="AB5054" s="16" t="s">
        <v>185</v>
      </c>
      <c r="AC5054" s="16">
        <v>573.1</v>
      </c>
      <c r="AD5054" s="16" t="s">
        <v>185</v>
      </c>
      <c r="AE5054" s="16">
        <v>581.79999999999995</v>
      </c>
      <c r="AF5054" s="16" t="s">
        <v>185</v>
      </c>
      <c r="AG5054" s="16">
        <v>595.79999999999995</v>
      </c>
      <c r="AH5054" s="16" t="s">
        <v>185</v>
      </c>
      <c r="AI5054" s="16">
        <v>586.6</v>
      </c>
      <c r="AJ5054" s="16" t="s">
        <v>185</v>
      </c>
      <c r="AK5054" s="16">
        <v>594.79999999999995</v>
      </c>
      <c r="AL5054" s="16" t="s">
        <v>185</v>
      </c>
      <c r="AM5054" s="16">
        <v>554.6</v>
      </c>
      <c r="AN5054" s="16" t="s">
        <v>185</v>
      </c>
      <c r="AO5054" s="16">
        <v>541.29999999999995</v>
      </c>
      <c r="AP5054" s="16" t="s">
        <v>185</v>
      </c>
      <c r="AQ5054" s="16">
        <v>536.5</v>
      </c>
      <c r="AR5054" s="16" t="s">
        <v>185</v>
      </c>
      <c r="AS5054" s="16">
        <v>526.1</v>
      </c>
      <c r="AT5054" s="16" t="s">
        <v>185</v>
      </c>
      <c r="AU5054" s="16">
        <v>524.79999999999995</v>
      </c>
      <c r="AV5054" s="16" t="s">
        <v>185</v>
      </c>
      <c r="AW5054" s="16">
        <v>537.79999999999995</v>
      </c>
      <c r="AX5054" s="16" t="s">
        <v>185</v>
      </c>
      <c r="AY5054" s="16">
        <v>544.9</v>
      </c>
      <c r="AZ5054" s="16" t="s">
        <v>185</v>
      </c>
      <c r="BA5054" s="16">
        <v>532.6</v>
      </c>
      <c r="BB5054" s="16" t="s">
        <v>185</v>
      </c>
      <c r="BC5054" s="16">
        <v>525.1</v>
      </c>
      <c r="BD5054" s="16" t="s">
        <v>185</v>
      </c>
      <c r="BE5054" s="16">
        <v>528.29999999999995</v>
      </c>
      <c r="BF5054" s="16" t="s">
        <v>185</v>
      </c>
      <c r="BG5054" s="16">
        <v>512</v>
      </c>
      <c r="BH5054" s="16" t="s">
        <v>185</v>
      </c>
      <c r="BI5054" s="16">
        <v>505.7</v>
      </c>
      <c r="BJ5054" s="16" t="s">
        <v>185</v>
      </c>
      <c r="BK5054" s="16">
        <v>501.2</v>
      </c>
      <c r="BL5054" s="16" t="s">
        <v>185</v>
      </c>
      <c r="BM5054" s="16">
        <v>500.4</v>
      </c>
      <c r="BN5054" s="16" t="s">
        <v>185</v>
      </c>
      <c r="BO5054" s="16">
        <v>493.2</v>
      </c>
      <c r="BP5054" s="16" t="s">
        <v>185</v>
      </c>
      <c r="BQ5054" s="16">
        <v>489.2</v>
      </c>
      <c r="BR5054" s="16" t="s">
        <v>185</v>
      </c>
      <c r="BS5054" s="16">
        <v>496.4</v>
      </c>
      <c r="BT5054" s="16" t="s">
        <v>185</v>
      </c>
      <c r="BU5054" s="16">
        <v>500.1</v>
      </c>
      <c r="BV5054" s="16" t="s">
        <v>185</v>
      </c>
      <c r="BW5054" s="16">
        <v>490.2</v>
      </c>
      <c r="BX5054" s="16" t="s">
        <v>185</v>
      </c>
      <c r="BY5054" s="16">
        <v>496.2</v>
      </c>
      <c r="BZ5054" s="16" t="s">
        <v>185</v>
      </c>
      <c r="CA5054" s="16">
        <v>488</v>
      </c>
      <c r="CB5054" s="16" t="s">
        <v>185</v>
      </c>
      <c r="CC5054" s="16">
        <v>496.5</v>
      </c>
      <c r="CD5054" s="16" t="s">
        <v>185</v>
      </c>
      <c r="CE5054" s="16">
        <v>498.6</v>
      </c>
      <c r="CF5054" s="16" t="s">
        <v>185</v>
      </c>
      <c r="CG5054" s="16">
        <v>513.4</v>
      </c>
      <c r="CH5054" s="16" t="s">
        <v>185</v>
      </c>
      <c r="CI5054" s="16">
        <v>518.9</v>
      </c>
      <c r="CJ5054" s="16" t="s">
        <v>185</v>
      </c>
      <c r="CK5054" s="16">
        <v>533.9</v>
      </c>
      <c r="CL5054" s="16" t="s">
        <v>185</v>
      </c>
      <c r="CM5054" s="16">
        <v>531.6</v>
      </c>
      <c r="CN5054" s="16" t="s">
        <v>185</v>
      </c>
      <c r="CO5054" s="16">
        <v>529.29999999999995</v>
      </c>
      <c r="CP5054" s="16" t="s">
        <v>185</v>
      </c>
      <c r="CQ5054" s="16">
        <v>523.5</v>
      </c>
      <c r="CR5054" s="16" t="s">
        <v>185</v>
      </c>
      <c r="CS5054" s="16">
        <v>520.1</v>
      </c>
      <c r="CT5054" s="16" t="s">
        <v>185</v>
      </c>
      <c r="CU5054" s="16">
        <v>527.4</v>
      </c>
      <c r="CV5054" s="16" t="s">
        <v>185</v>
      </c>
      <c r="CW5054" s="16">
        <v>504.8</v>
      </c>
      <c r="CX5054" s="16" t="s">
        <v>185</v>
      </c>
    </row>
    <row r="5055" spans="4:102">
      <c r="D5055" s="15" t="s">
        <v>74</v>
      </c>
      <c r="E5055" s="16">
        <v>487.4</v>
      </c>
      <c r="F5055" s="16" t="s">
        <v>185</v>
      </c>
      <c r="G5055" s="16">
        <v>486.5</v>
      </c>
      <c r="H5055" s="16" t="s">
        <v>185</v>
      </c>
      <c r="I5055" s="16">
        <v>481.5</v>
      </c>
      <c r="J5055" s="16" t="s">
        <v>185</v>
      </c>
      <c r="K5055" s="16">
        <v>497.5</v>
      </c>
      <c r="L5055" s="16" t="s">
        <v>185</v>
      </c>
      <c r="M5055" s="16">
        <v>507.7</v>
      </c>
      <c r="N5055" s="16" t="s">
        <v>185</v>
      </c>
      <c r="O5055" s="16">
        <v>515.5</v>
      </c>
      <c r="P5055" s="16" t="s">
        <v>185</v>
      </c>
      <c r="Q5055" s="16">
        <v>525.6</v>
      </c>
      <c r="R5055" s="16" t="s">
        <v>185</v>
      </c>
      <c r="S5055" s="16">
        <v>553.70000000000005</v>
      </c>
      <c r="T5055" s="16" t="s">
        <v>185</v>
      </c>
      <c r="U5055" s="16">
        <v>553.1</v>
      </c>
      <c r="V5055" s="16" t="s">
        <v>185</v>
      </c>
      <c r="W5055" s="16">
        <v>557.5</v>
      </c>
      <c r="X5055" s="16" t="s">
        <v>185</v>
      </c>
      <c r="Y5055" s="16">
        <v>550.5</v>
      </c>
      <c r="Z5055" s="16" t="s">
        <v>185</v>
      </c>
      <c r="AA5055" s="16">
        <v>550.5</v>
      </c>
      <c r="AB5055" s="16" t="s">
        <v>185</v>
      </c>
      <c r="AC5055" s="16">
        <v>555.20000000000005</v>
      </c>
      <c r="AD5055" s="16" t="s">
        <v>185</v>
      </c>
      <c r="AE5055" s="16">
        <v>573.20000000000005</v>
      </c>
      <c r="AF5055" s="16" t="s">
        <v>185</v>
      </c>
      <c r="AG5055" s="16">
        <v>581.9</v>
      </c>
      <c r="AH5055" s="16" t="s">
        <v>185</v>
      </c>
      <c r="AI5055" s="16">
        <v>595.9</v>
      </c>
      <c r="AJ5055" s="16" t="s">
        <v>185</v>
      </c>
      <c r="AK5055" s="16">
        <v>586.70000000000005</v>
      </c>
      <c r="AL5055" s="16" t="s">
        <v>185</v>
      </c>
      <c r="AM5055" s="16">
        <v>594.9</v>
      </c>
      <c r="AN5055" s="16" t="s">
        <v>185</v>
      </c>
      <c r="AO5055" s="16">
        <v>554.70000000000005</v>
      </c>
      <c r="AP5055" s="16" t="s">
        <v>185</v>
      </c>
      <c r="AQ5055" s="16">
        <v>541.5</v>
      </c>
      <c r="AR5055" s="16" t="s">
        <v>185</v>
      </c>
      <c r="AS5055" s="16">
        <v>536.70000000000005</v>
      </c>
      <c r="AT5055" s="16" t="s">
        <v>185</v>
      </c>
      <c r="AU5055" s="16">
        <v>526.29999999999995</v>
      </c>
      <c r="AV5055" s="16" t="s">
        <v>185</v>
      </c>
      <c r="AW5055" s="16">
        <v>525</v>
      </c>
      <c r="AX5055" s="16" t="s">
        <v>185</v>
      </c>
      <c r="AY5055" s="16">
        <v>538.1</v>
      </c>
      <c r="AZ5055" s="16" t="s">
        <v>185</v>
      </c>
      <c r="BA5055" s="16">
        <v>545.1</v>
      </c>
      <c r="BB5055" s="16" t="s">
        <v>185</v>
      </c>
      <c r="BC5055" s="16">
        <v>532.9</v>
      </c>
      <c r="BD5055" s="16" t="s">
        <v>185</v>
      </c>
      <c r="BE5055" s="16">
        <v>525.4</v>
      </c>
      <c r="BF5055" s="16" t="s">
        <v>185</v>
      </c>
      <c r="BG5055" s="16">
        <v>528.6</v>
      </c>
      <c r="BH5055" s="16" t="s">
        <v>185</v>
      </c>
      <c r="BI5055" s="16">
        <v>512.29999999999995</v>
      </c>
      <c r="BJ5055" s="16" t="s">
        <v>185</v>
      </c>
      <c r="BK5055" s="16">
        <v>506.1</v>
      </c>
      <c r="BL5055" s="16" t="s">
        <v>185</v>
      </c>
      <c r="BM5055" s="16">
        <v>501.5</v>
      </c>
      <c r="BN5055" s="16" t="s">
        <v>185</v>
      </c>
      <c r="BO5055" s="16">
        <v>500.8</v>
      </c>
      <c r="BP5055" s="16" t="s">
        <v>185</v>
      </c>
      <c r="BQ5055" s="16">
        <v>493.6</v>
      </c>
      <c r="BR5055" s="16" t="s">
        <v>185</v>
      </c>
      <c r="BS5055" s="16">
        <v>489.6</v>
      </c>
      <c r="BT5055" s="16" t="s">
        <v>185</v>
      </c>
      <c r="BU5055" s="16">
        <v>496.7</v>
      </c>
      <c r="BV5055" s="16" t="s">
        <v>185</v>
      </c>
      <c r="BW5055" s="16">
        <v>500.4</v>
      </c>
      <c r="BX5055" s="16" t="s">
        <v>185</v>
      </c>
      <c r="BY5055" s="16">
        <v>490.6</v>
      </c>
      <c r="BZ5055" s="16" t="s">
        <v>185</v>
      </c>
      <c r="CA5055" s="16">
        <v>496.6</v>
      </c>
      <c r="CB5055" s="16" t="s">
        <v>185</v>
      </c>
      <c r="CC5055" s="16">
        <v>488.4</v>
      </c>
      <c r="CD5055" s="16" t="s">
        <v>185</v>
      </c>
      <c r="CE5055" s="16">
        <v>496.8</v>
      </c>
      <c r="CF5055" s="16" t="s">
        <v>185</v>
      </c>
      <c r="CG5055" s="16">
        <v>498.9</v>
      </c>
      <c r="CH5055" s="16" t="s">
        <v>185</v>
      </c>
      <c r="CI5055" s="16">
        <v>513.79999999999995</v>
      </c>
      <c r="CJ5055" s="16" t="s">
        <v>185</v>
      </c>
      <c r="CK5055" s="16">
        <v>519.20000000000005</v>
      </c>
      <c r="CL5055" s="16" t="s">
        <v>185</v>
      </c>
      <c r="CM5055" s="16">
        <v>534.20000000000005</v>
      </c>
      <c r="CN5055" s="16" t="s">
        <v>185</v>
      </c>
      <c r="CO5055" s="16">
        <v>532</v>
      </c>
      <c r="CP5055" s="16" t="s">
        <v>185</v>
      </c>
      <c r="CQ5055" s="16">
        <v>529.70000000000005</v>
      </c>
      <c r="CR5055" s="16" t="s">
        <v>185</v>
      </c>
      <c r="CS5055" s="16">
        <v>523.9</v>
      </c>
      <c r="CT5055" s="16" t="s">
        <v>185</v>
      </c>
      <c r="CU5055" s="16">
        <v>520.5</v>
      </c>
      <c r="CV5055" s="16" t="s">
        <v>185</v>
      </c>
      <c r="CW5055" s="16">
        <v>527.79999999999995</v>
      </c>
      <c r="CX5055" s="16" t="s">
        <v>185</v>
      </c>
    </row>
    <row r="5056" spans="4:102">
      <c r="D5056" s="15" t="s">
        <v>75</v>
      </c>
      <c r="E5056" s="16">
        <v>523.70000000000005</v>
      </c>
      <c r="F5056" s="16" t="s">
        <v>185</v>
      </c>
      <c r="G5056" s="16">
        <v>488.7</v>
      </c>
      <c r="H5056" s="16" t="s">
        <v>185</v>
      </c>
      <c r="I5056" s="16">
        <v>487.2</v>
      </c>
      <c r="J5056" s="16" t="s">
        <v>185</v>
      </c>
      <c r="K5056" s="16">
        <v>482</v>
      </c>
      <c r="L5056" s="16" t="s">
        <v>185</v>
      </c>
      <c r="M5056" s="16">
        <v>498</v>
      </c>
      <c r="N5056" s="16" t="s">
        <v>185</v>
      </c>
      <c r="O5056" s="16">
        <v>508.1</v>
      </c>
      <c r="P5056" s="16" t="s">
        <v>185</v>
      </c>
      <c r="Q5056" s="16">
        <v>515.79999999999995</v>
      </c>
      <c r="R5056" s="16" t="s">
        <v>185</v>
      </c>
      <c r="S5056" s="16">
        <v>525.79999999999995</v>
      </c>
      <c r="T5056" s="16" t="s">
        <v>185</v>
      </c>
      <c r="U5056" s="16">
        <v>553.79999999999995</v>
      </c>
      <c r="V5056" s="16" t="s">
        <v>185</v>
      </c>
      <c r="W5056" s="16">
        <v>553.1</v>
      </c>
      <c r="X5056" s="16" t="s">
        <v>185</v>
      </c>
      <c r="Y5056" s="16">
        <v>557.5</v>
      </c>
      <c r="Z5056" s="16" t="s">
        <v>185</v>
      </c>
      <c r="AA5056" s="16">
        <v>550.5</v>
      </c>
      <c r="AB5056" s="16" t="s">
        <v>185</v>
      </c>
      <c r="AC5056" s="16">
        <v>550.5</v>
      </c>
      <c r="AD5056" s="16" t="s">
        <v>185</v>
      </c>
      <c r="AE5056" s="16">
        <v>555.20000000000005</v>
      </c>
      <c r="AF5056" s="16" t="s">
        <v>185</v>
      </c>
      <c r="AG5056" s="16">
        <v>573.20000000000005</v>
      </c>
      <c r="AH5056" s="16" t="s">
        <v>185</v>
      </c>
      <c r="AI5056" s="16">
        <v>581.79999999999995</v>
      </c>
      <c r="AJ5056" s="16" t="s">
        <v>185</v>
      </c>
      <c r="AK5056" s="16">
        <v>595.9</v>
      </c>
      <c r="AL5056" s="16" t="s">
        <v>185</v>
      </c>
      <c r="AM5056" s="16">
        <v>586.70000000000005</v>
      </c>
      <c r="AN5056" s="16" t="s">
        <v>185</v>
      </c>
      <c r="AO5056" s="16">
        <v>594.9</v>
      </c>
      <c r="AP5056" s="16" t="s">
        <v>185</v>
      </c>
      <c r="AQ5056" s="16">
        <v>554.79999999999995</v>
      </c>
      <c r="AR5056" s="16" t="s">
        <v>185</v>
      </c>
      <c r="AS5056" s="16">
        <v>541.6</v>
      </c>
      <c r="AT5056" s="16" t="s">
        <v>185</v>
      </c>
      <c r="AU5056" s="16">
        <v>536.79999999999995</v>
      </c>
      <c r="AV5056" s="16" t="s">
        <v>185</v>
      </c>
      <c r="AW5056" s="16">
        <v>526.4</v>
      </c>
      <c r="AX5056" s="16" t="s">
        <v>185</v>
      </c>
      <c r="AY5056" s="16">
        <v>525.1</v>
      </c>
      <c r="AZ5056" s="16" t="s">
        <v>185</v>
      </c>
      <c r="BA5056" s="16">
        <v>538.20000000000005</v>
      </c>
      <c r="BB5056" s="16" t="s">
        <v>185</v>
      </c>
      <c r="BC5056" s="16">
        <v>545.20000000000005</v>
      </c>
      <c r="BD5056" s="16" t="s">
        <v>185</v>
      </c>
      <c r="BE5056" s="16">
        <v>533</v>
      </c>
      <c r="BF5056" s="16" t="s">
        <v>185</v>
      </c>
      <c r="BG5056" s="16">
        <v>525.5</v>
      </c>
      <c r="BH5056" s="16" t="s">
        <v>185</v>
      </c>
      <c r="BI5056" s="16">
        <v>528.70000000000005</v>
      </c>
      <c r="BJ5056" s="16" t="s">
        <v>185</v>
      </c>
      <c r="BK5056" s="16">
        <v>512.5</v>
      </c>
      <c r="BL5056" s="16" t="s">
        <v>185</v>
      </c>
      <c r="BM5056" s="16">
        <v>506.2</v>
      </c>
      <c r="BN5056" s="16" t="s">
        <v>185</v>
      </c>
      <c r="BO5056" s="16">
        <v>501.7</v>
      </c>
      <c r="BP5056" s="16" t="s">
        <v>185</v>
      </c>
      <c r="BQ5056" s="16">
        <v>500.9</v>
      </c>
      <c r="BR5056" s="16" t="s">
        <v>185</v>
      </c>
      <c r="BS5056" s="16">
        <v>493.8</v>
      </c>
      <c r="BT5056" s="16" t="s">
        <v>185</v>
      </c>
      <c r="BU5056" s="16">
        <v>489.8</v>
      </c>
      <c r="BV5056" s="16" t="s">
        <v>185</v>
      </c>
      <c r="BW5056" s="16">
        <v>496.9</v>
      </c>
      <c r="BX5056" s="16" t="s">
        <v>185</v>
      </c>
      <c r="BY5056" s="16">
        <v>500.6</v>
      </c>
      <c r="BZ5056" s="16" t="s">
        <v>185</v>
      </c>
      <c r="CA5056" s="16">
        <v>490.8</v>
      </c>
      <c r="CB5056" s="16" t="s">
        <v>185</v>
      </c>
      <c r="CC5056" s="16">
        <v>496.8</v>
      </c>
      <c r="CD5056" s="16" t="s">
        <v>185</v>
      </c>
      <c r="CE5056" s="16">
        <v>488.6</v>
      </c>
      <c r="CF5056" s="16" t="s">
        <v>185</v>
      </c>
      <c r="CG5056" s="16">
        <v>497.1</v>
      </c>
      <c r="CH5056" s="16" t="s">
        <v>185</v>
      </c>
      <c r="CI5056" s="16">
        <v>499.2</v>
      </c>
      <c r="CJ5056" s="16" t="s">
        <v>185</v>
      </c>
      <c r="CK5056" s="16">
        <v>514</v>
      </c>
      <c r="CL5056" s="16" t="s">
        <v>185</v>
      </c>
      <c r="CM5056" s="16">
        <v>519.4</v>
      </c>
      <c r="CN5056" s="16" t="s">
        <v>185</v>
      </c>
      <c r="CO5056" s="16">
        <v>534.5</v>
      </c>
      <c r="CP5056" s="16" t="s">
        <v>185</v>
      </c>
      <c r="CQ5056" s="16">
        <v>532.20000000000005</v>
      </c>
      <c r="CR5056" s="16" t="s">
        <v>185</v>
      </c>
      <c r="CS5056" s="16">
        <v>529.9</v>
      </c>
      <c r="CT5056" s="16" t="s">
        <v>185</v>
      </c>
      <c r="CU5056" s="16">
        <v>524.20000000000005</v>
      </c>
      <c r="CV5056" s="16" t="s">
        <v>185</v>
      </c>
      <c r="CW5056" s="16">
        <v>520.79999999999995</v>
      </c>
      <c r="CX5056" s="16" t="s">
        <v>185</v>
      </c>
    </row>
    <row r="5057" spans="4:102">
      <c r="D5057" s="15" t="s">
        <v>76</v>
      </c>
      <c r="E5057" s="16">
        <v>571.70000000000005</v>
      </c>
      <c r="F5057" s="16" t="s">
        <v>185</v>
      </c>
      <c r="G5057" s="16">
        <v>524.6</v>
      </c>
      <c r="H5057" s="16" t="s">
        <v>185</v>
      </c>
      <c r="I5057" s="16">
        <v>489</v>
      </c>
      <c r="J5057" s="16" t="s">
        <v>185</v>
      </c>
      <c r="K5057" s="16">
        <v>487.3</v>
      </c>
      <c r="L5057" s="16" t="s">
        <v>185</v>
      </c>
      <c r="M5057" s="16">
        <v>482.1</v>
      </c>
      <c r="N5057" s="16" t="s">
        <v>185</v>
      </c>
      <c r="O5057" s="16">
        <v>498</v>
      </c>
      <c r="P5057" s="16" t="s">
        <v>185</v>
      </c>
      <c r="Q5057" s="16">
        <v>508</v>
      </c>
      <c r="R5057" s="16" t="s">
        <v>185</v>
      </c>
      <c r="S5057" s="16">
        <v>515.70000000000005</v>
      </c>
      <c r="T5057" s="16" t="s">
        <v>185</v>
      </c>
      <c r="U5057" s="16">
        <v>525.70000000000005</v>
      </c>
      <c r="V5057" s="16" t="s">
        <v>185</v>
      </c>
      <c r="W5057" s="16">
        <v>553.6</v>
      </c>
      <c r="X5057" s="16" t="s">
        <v>185</v>
      </c>
      <c r="Y5057" s="16">
        <v>552.9</v>
      </c>
      <c r="Z5057" s="16" t="s">
        <v>185</v>
      </c>
      <c r="AA5057" s="16">
        <v>557.20000000000005</v>
      </c>
      <c r="AB5057" s="16" t="s">
        <v>185</v>
      </c>
      <c r="AC5057" s="16">
        <v>550.20000000000005</v>
      </c>
      <c r="AD5057" s="16" t="s">
        <v>185</v>
      </c>
      <c r="AE5057" s="16">
        <v>550.20000000000005</v>
      </c>
      <c r="AF5057" s="16" t="s">
        <v>185</v>
      </c>
      <c r="AG5057" s="16">
        <v>554.9</v>
      </c>
      <c r="AH5057" s="16" t="s">
        <v>185</v>
      </c>
      <c r="AI5057" s="16">
        <v>572.9</v>
      </c>
      <c r="AJ5057" s="16" t="s">
        <v>185</v>
      </c>
      <c r="AK5057" s="16">
        <v>581.5</v>
      </c>
      <c r="AL5057" s="16" t="s">
        <v>185</v>
      </c>
      <c r="AM5057" s="16">
        <v>595.6</v>
      </c>
      <c r="AN5057" s="16" t="s">
        <v>185</v>
      </c>
      <c r="AO5057" s="16">
        <v>586.4</v>
      </c>
      <c r="AP5057" s="16" t="s">
        <v>185</v>
      </c>
      <c r="AQ5057" s="16">
        <v>594.5</v>
      </c>
      <c r="AR5057" s="16" t="s">
        <v>185</v>
      </c>
      <c r="AS5057" s="16">
        <v>554.5</v>
      </c>
      <c r="AT5057" s="16" t="s">
        <v>185</v>
      </c>
      <c r="AU5057" s="16">
        <v>541.4</v>
      </c>
      <c r="AV5057" s="16" t="s">
        <v>185</v>
      </c>
      <c r="AW5057" s="16">
        <v>536.6</v>
      </c>
      <c r="AX5057" s="16" t="s">
        <v>185</v>
      </c>
      <c r="AY5057" s="16">
        <v>526.20000000000005</v>
      </c>
      <c r="AZ5057" s="16" t="s">
        <v>185</v>
      </c>
      <c r="BA5057" s="16">
        <v>525</v>
      </c>
      <c r="BB5057" s="16" t="s">
        <v>185</v>
      </c>
      <c r="BC5057" s="16">
        <v>538</v>
      </c>
      <c r="BD5057" s="16" t="s">
        <v>185</v>
      </c>
      <c r="BE5057" s="16">
        <v>545.1</v>
      </c>
      <c r="BF5057" s="16" t="s">
        <v>185</v>
      </c>
      <c r="BG5057" s="16">
        <v>532.79999999999995</v>
      </c>
      <c r="BH5057" s="16" t="s">
        <v>185</v>
      </c>
      <c r="BI5057" s="16">
        <v>525.4</v>
      </c>
      <c r="BJ5057" s="16" t="s">
        <v>185</v>
      </c>
      <c r="BK5057" s="16">
        <v>528.6</v>
      </c>
      <c r="BL5057" s="16" t="s">
        <v>185</v>
      </c>
      <c r="BM5057" s="16">
        <v>512.4</v>
      </c>
      <c r="BN5057" s="16" t="s">
        <v>185</v>
      </c>
      <c r="BO5057" s="16">
        <v>506.1</v>
      </c>
      <c r="BP5057" s="16" t="s">
        <v>185</v>
      </c>
      <c r="BQ5057" s="16">
        <v>501.6</v>
      </c>
      <c r="BR5057" s="16" t="s">
        <v>185</v>
      </c>
      <c r="BS5057" s="16">
        <v>500.9</v>
      </c>
      <c r="BT5057" s="16" t="s">
        <v>185</v>
      </c>
      <c r="BU5057" s="16">
        <v>493.7</v>
      </c>
      <c r="BV5057" s="16" t="s">
        <v>185</v>
      </c>
      <c r="BW5057" s="16">
        <v>489.8</v>
      </c>
      <c r="BX5057" s="16" t="s">
        <v>185</v>
      </c>
      <c r="BY5057" s="16">
        <v>496.9</v>
      </c>
      <c r="BZ5057" s="16" t="s">
        <v>185</v>
      </c>
      <c r="CA5057" s="16">
        <v>500.6</v>
      </c>
      <c r="CB5057" s="16" t="s">
        <v>185</v>
      </c>
      <c r="CC5057" s="16">
        <v>490.8</v>
      </c>
      <c r="CD5057" s="16" t="s">
        <v>185</v>
      </c>
      <c r="CE5057" s="16">
        <v>496.8</v>
      </c>
      <c r="CF5057" s="16" t="s">
        <v>185</v>
      </c>
      <c r="CG5057" s="16">
        <v>488.6</v>
      </c>
      <c r="CH5057" s="16" t="s">
        <v>185</v>
      </c>
      <c r="CI5057" s="16">
        <v>497.1</v>
      </c>
      <c r="CJ5057" s="16" t="s">
        <v>185</v>
      </c>
      <c r="CK5057" s="16">
        <v>499.2</v>
      </c>
      <c r="CL5057" s="16" t="s">
        <v>185</v>
      </c>
      <c r="CM5057" s="16">
        <v>514</v>
      </c>
      <c r="CN5057" s="16" t="s">
        <v>185</v>
      </c>
      <c r="CO5057" s="16">
        <v>519.4</v>
      </c>
      <c r="CP5057" s="16" t="s">
        <v>185</v>
      </c>
      <c r="CQ5057" s="16">
        <v>534.4</v>
      </c>
      <c r="CR5057" s="16" t="s">
        <v>185</v>
      </c>
      <c r="CS5057" s="16">
        <v>532.20000000000005</v>
      </c>
      <c r="CT5057" s="16" t="s">
        <v>185</v>
      </c>
      <c r="CU5057" s="16">
        <v>529.9</v>
      </c>
      <c r="CV5057" s="16" t="s">
        <v>185</v>
      </c>
      <c r="CW5057" s="16">
        <v>524.1</v>
      </c>
      <c r="CX5057" s="16" t="s">
        <v>185</v>
      </c>
    </row>
    <row r="5058" spans="4:102">
      <c r="D5058" s="15" t="s">
        <v>77</v>
      </c>
      <c r="E5058" s="16">
        <v>590.20000000000005</v>
      </c>
      <c r="F5058" s="16" t="s">
        <v>185</v>
      </c>
      <c r="G5058" s="16">
        <v>572.1</v>
      </c>
      <c r="H5058" s="16" t="s">
        <v>185</v>
      </c>
      <c r="I5058" s="16">
        <v>524.5</v>
      </c>
      <c r="J5058" s="16" t="s">
        <v>185</v>
      </c>
      <c r="K5058" s="16">
        <v>488.9</v>
      </c>
      <c r="L5058" s="16" t="s">
        <v>185</v>
      </c>
      <c r="M5058" s="16">
        <v>487.2</v>
      </c>
      <c r="N5058" s="16" t="s">
        <v>185</v>
      </c>
      <c r="O5058" s="16">
        <v>481.9</v>
      </c>
      <c r="P5058" s="16" t="s">
        <v>185</v>
      </c>
      <c r="Q5058" s="16">
        <v>497.7</v>
      </c>
      <c r="R5058" s="16" t="s">
        <v>185</v>
      </c>
      <c r="S5058" s="16">
        <v>507.7</v>
      </c>
      <c r="T5058" s="16" t="s">
        <v>185</v>
      </c>
      <c r="U5058" s="16">
        <v>515.29999999999995</v>
      </c>
      <c r="V5058" s="16" t="s">
        <v>185</v>
      </c>
      <c r="W5058" s="16">
        <v>525.29999999999995</v>
      </c>
      <c r="X5058" s="16" t="s">
        <v>185</v>
      </c>
      <c r="Y5058" s="16">
        <v>553.1</v>
      </c>
      <c r="Z5058" s="16" t="s">
        <v>185</v>
      </c>
      <c r="AA5058" s="16">
        <v>552.4</v>
      </c>
      <c r="AB5058" s="16" t="s">
        <v>185</v>
      </c>
      <c r="AC5058" s="16">
        <v>556.70000000000005</v>
      </c>
      <c r="AD5058" s="16" t="s">
        <v>185</v>
      </c>
      <c r="AE5058" s="16">
        <v>549.70000000000005</v>
      </c>
      <c r="AF5058" s="16" t="s">
        <v>185</v>
      </c>
      <c r="AG5058" s="16">
        <v>549.70000000000005</v>
      </c>
      <c r="AH5058" s="16" t="s">
        <v>185</v>
      </c>
      <c r="AI5058" s="16">
        <v>554.4</v>
      </c>
      <c r="AJ5058" s="16" t="s">
        <v>185</v>
      </c>
      <c r="AK5058" s="16">
        <v>572.29999999999995</v>
      </c>
      <c r="AL5058" s="16" t="s">
        <v>185</v>
      </c>
      <c r="AM5058" s="16">
        <v>581</v>
      </c>
      <c r="AN5058" s="16" t="s">
        <v>185</v>
      </c>
      <c r="AO5058" s="16">
        <v>595</v>
      </c>
      <c r="AP5058" s="16" t="s">
        <v>185</v>
      </c>
      <c r="AQ5058" s="16">
        <v>585.9</v>
      </c>
      <c r="AR5058" s="16" t="s">
        <v>185</v>
      </c>
      <c r="AS5058" s="16">
        <v>594</v>
      </c>
      <c r="AT5058" s="16" t="s">
        <v>185</v>
      </c>
      <c r="AU5058" s="16">
        <v>554.1</v>
      </c>
      <c r="AV5058" s="16" t="s">
        <v>185</v>
      </c>
      <c r="AW5058" s="16">
        <v>541</v>
      </c>
      <c r="AX5058" s="16" t="s">
        <v>185</v>
      </c>
      <c r="AY5058" s="16">
        <v>536.20000000000005</v>
      </c>
      <c r="AZ5058" s="16" t="s">
        <v>185</v>
      </c>
      <c r="BA5058" s="16">
        <v>525.9</v>
      </c>
      <c r="BB5058" s="16" t="s">
        <v>185</v>
      </c>
      <c r="BC5058" s="16">
        <v>524.6</v>
      </c>
      <c r="BD5058" s="16" t="s">
        <v>185</v>
      </c>
      <c r="BE5058" s="16">
        <v>537.6</v>
      </c>
      <c r="BF5058" s="16" t="s">
        <v>185</v>
      </c>
      <c r="BG5058" s="16">
        <v>544.70000000000005</v>
      </c>
      <c r="BH5058" s="16" t="s">
        <v>185</v>
      </c>
      <c r="BI5058" s="16">
        <v>532.5</v>
      </c>
      <c r="BJ5058" s="16" t="s">
        <v>185</v>
      </c>
      <c r="BK5058" s="16">
        <v>525.1</v>
      </c>
      <c r="BL5058" s="16" t="s">
        <v>185</v>
      </c>
      <c r="BM5058" s="16">
        <v>528.29999999999995</v>
      </c>
      <c r="BN5058" s="16" t="s">
        <v>185</v>
      </c>
      <c r="BO5058" s="16">
        <v>512.1</v>
      </c>
      <c r="BP5058" s="16" t="s">
        <v>185</v>
      </c>
      <c r="BQ5058" s="16">
        <v>505.9</v>
      </c>
      <c r="BR5058" s="16" t="s">
        <v>185</v>
      </c>
      <c r="BS5058" s="16">
        <v>501.4</v>
      </c>
      <c r="BT5058" s="16" t="s">
        <v>185</v>
      </c>
      <c r="BU5058" s="16">
        <v>500.6</v>
      </c>
      <c r="BV5058" s="16" t="s">
        <v>185</v>
      </c>
      <c r="BW5058" s="16">
        <v>493.5</v>
      </c>
      <c r="BX5058" s="16" t="s">
        <v>185</v>
      </c>
      <c r="BY5058" s="16">
        <v>489.5</v>
      </c>
      <c r="BZ5058" s="16" t="s">
        <v>185</v>
      </c>
      <c r="CA5058" s="16">
        <v>496.7</v>
      </c>
      <c r="CB5058" s="16" t="s">
        <v>185</v>
      </c>
      <c r="CC5058" s="16">
        <v>500.3</v>
      </c>
      <c r="CD5058" s="16" t="s">
        <v>185</v>
      </c>
      <c r="CE5058" s="16">
        <v>490.6</v>
      </c>
      <c r="CF5058" s="16" t="s">
        <v>185</v>
      </c>
      <c r="CG5058" s="16">
        <v>496.6</v>
      </c>
      <c r="CH5058" s="16" t="s">
        <v>185</v>
      </c>
      <c r="CI5058" s="16">
        <v>488.4</v>
      </c>
      <c r="CJ5058" s="16" t="s">
        <v>185</v>
      </c>
      <c r="CK5058" s="16">
        <v>496.9</v>
      </c>
      <c r="CL5058" s="16" t="s">
        <v>185</v>
      </c>
      <c r="CM5058" s="16">
        <v>499</v>
      </c>
      <c r="CN5058" s="16" t="s">
        <v>185</v>
      </c>
      <c r="CO5058" s="16">
        <v>513.79999999999995</v>
      </c>
      <c r="CP5058" s="16" t="s">
        <v>185</v>
      </c>
      <c r="CQ5058" s="16">
        <v>519.20000000000005</v>
      </c>
      <c r="CR5058" s="16" t="s">
        <v>185</v>
      </c>
      <c r="CS5058" s="16">
        <v>534.20000000000005</v>
      </c>
      <c r="CT5058" s="16" t="s">
        <v>185</v>
      </c>
      <c r="CU5058" s="16">
        <v>531.9</v>
      </c>
      <c r="CV5058" s="16" t="s">
        <v>185</v>
      </c>
      <c r="CW5058" s="16">
        <v>529.70000000000005</v>
      </c>
      <c r="CX5058" s="16" t="s">
        <v>185</v>
      </c>
    </row>
    <row r="5059" spans="4:102">
      <c r="D5059" s="15" t="s">
        <v>78</v>
      </c>
      <c r="E5059" s="16">
        <v>629</v>
      </c>
      <c r="F5059" s="16" t="s">
        <v>185</v>
      </c>
      <c r="G5059" s="16">
        <v>590.29999999999995</v>
      </c>
      <c r="H5059" s="16" t="s">
        <v>185</v>
      </c>
      <c r="I5059" s="16">
        <v>571.6</v>
      </c>
      <c r="J5059" s="16" t="s">
        <v>185</v>
      </c>
      <c r="K5059" s="16">
        <v>524</v>
      </c>
      <c r="L5059" s="16" t="s">
        <v>185</v>
      </c>
      <c r="M5059" s="16">
        <v>488.4</v>
      </c>
      <c r="N5059" s="16" t="s">
        <v>185</v>
      </c>
      <c r="O5059" s="16">
        <v>486.7</v>
      </c>
      <c r="P5059" s="16" t="s">
        <v>185</v>
      </c>
      <c r="Q5059" s="16">
        <v>481.4</v>
      </c>
      <c r="R5059" s="16" t="s">
        <v>185</v>
      </c>
      <c r="S5059" s="16">
        <v>497.2</v>
      </c>
      <c r="T5059" s="16" t="s">
        <v>185</v>
      </c>
      <c r="U5059" s="16">
        <v>507.1</v>
      </c>
      <c r="V5059" s="16" t="s">
        <v>185</v>
      </c>
      <c r="W5059" s="16">
        <v>514.70000000000005</v>
      </c>
      <c r="X5059" s="16" t="s">
        <v>185</v>
      </c>
      <c r="Y5059" s="16">
        <v>524.6</v>
      </c>
      <c r="Z5059" s="16" t="s">
        <v>185</v>
      </c>
      <c r="AA5059" s="16">
        <v>552.4</v>
      </c>
      <c r="AB5059" s="16" t="s">
        <v>185</v>
      </c>
      <c r="AC5059" s="16">
        <v>551.6</v>
      </c>
      <c r="AD5059" s="16" t="s">
        <v>185</v>
      </c>
      <c r="AE5059" s="16">
        <v>555.9</v>
      </c>
      <c r="AF5059" s="16" t="s">
        <v>185</v>
      </c>
      <c r="AG5059" s="16">
        <v>549</v>
      </c>
      <c r="AH5059" s="16" t="s">
        <v>185</v>
      </c>
      <c r="AI5059" s="16">
        <v>549</v>
      </c>
      <c r="AJ5059" s="16" t="s">
        <v>185</v>
      </c>
      <c r="AK5059" s="16">
        <v>553.70000000000005</v>
      </c>
      <c r="AL5059" s="16" t="s">
        <v>185</v>
      </c>
      <c r="AM5059" s="16">
        <v>571.6</v>
      </c>
      <c r="AN5059" s="16" t="s">
        <v>185</v>
      </c>
      <c r="AO5059" s="16">
        <v>580.29999999999995</v>
      </c>
      <c r="AP5059" s="16" t="s">
        <v>185</v>
      </c>
      <c r="AQ5059" s="16">
        <v>594.29999999999995</v>
      </c>
      <c r="AR5059" s="16" t="s">
        <v>185</v>
      </c>
      <c r="AS5059" s="16">
        <v>585.20000000000005</v>
      </c>
      <c r="AT5059" s="16" t="s">
        <v>185</v>
      </c>
      <c r="AU5059" s="16">
        <v>593.29999999999995</v>
      </c>
      <c r="AV5059" s="16" t="s">
        <v>185</v>
      </c>
      <c r="AW5059" s="16">
        <v>553.4</v>
      </c>
      <c r="AX5059" s="16" t="s">
        <v>185</v>
      </c>
      <c r="AY5059" s="16">
        <v>540.4</v>
      </c>
      <c r="AZ5059" s="16" t="s">
        <v>185</v>
      </c>
      <c r="BA5059" s="16">
        <v>535.6</v>
      </c>
      <c r="BB5059" s="16" t="s">
        <v>185</v>
      </c>
      <c r="BC5059" s="16">
        <v>525.29999999999995</v>
      </c>
      <c r="BD5059" s="16" t="s">
        <v>185</v>
      </c>
      <c r="BE5059" s="16">
        <v>524</v>
      </c>
      <c r="BF5059" s="16" t="s">
        <v>185</v>
      </c>
      <c r="BG5059" s="16">
        <v>537</v>
      </c>
      <c r="BH5059" s="16" t="s">
        <v>185</v>
      </c>
      <c r="BI5059" s="16">
        <v>544.1</v>
      </c>
      <c r="BJ5059" s="16" t="s">
        <v>185</v>
      </c>
      <c r="BK5059" s="16">
        <v>531.9</v>
      </c>
      <c r="BL5059" s="16" t="s">
        <v>185</v>
      </c>
      <c r="BM5059" s="16">
        <v>524.5</v>
      </c>
      <c r="BN5059" s="16" t="s">
        <v>185</v>
      </c>
      <c r="BO5059" s="16">
        <v>527.70000000000005</v>
      </c>
      <c r="BP5059" s="16" t="s">
        <v>185</v>
      </c>
      <c r="BQ5059" s="16">
        <v>511.6</v>
      </c>
      <c r="BR5059" s="16" t="s">
        <v>185</v>
      </c>
      <c r="BS5059" s="16">
        <v>505.4</v>
      </c>
      <c r="BT5059" s="16" t="s">
        <v>185</v>
      </c>
      <c r="BU5059" s="16">
        <v>500.9</v>
      </c>
      <c r="BV5059" s="16" t="s">
        <v>185</v>
      </c>
      <c r="BW5059" s="16">
        <v>500.2</v>
      </c>
      <c r="BX5059" s="16" t="s">
        <v>185</v>
      </c>
      <c r="BY5059" s="16">
        <v>493</v>
      </c>
      <c r="BZ5059" s="16" t="s">
        <v>185</v>
      </c>
      <c r="CA5059" s="16">
        <v>489.1</v>
      </c>
      <c r="CB5059" s="16" t="s">
        <v>185</v>
      </c>
      <c r="CC5059" s="16">
        <v>496.2</v>
      </c>
      <c r="CD5059" s="16" t="s">
        <v>185</v>
      </c>
      <c r="CE5059" s="16">
        <v>499.9</v>
      </c>
      <c r="CF5059" s="16" t="s">
        <v>185</v>
      </c>
      <c r="CG5059" s="16">
        <v>490.2</v>
      </c>
      <c r="CH5059" s="16" t="s">
        <v>185</v>
      </c>
      <c r="CI5059" s="16">
        <v>496.1</v>
      </c>
      <c r="CJ5059" s="16" t="s">
        <v>185</v>
      </c>
      <c r="CK5059" s="16">
        <v>488</v>
      </c>
      <c r="CL5059" s="16" t="s">
        <v>185</v>
      </c>
      <c r="CM5059" s="16">
        <v>496.5</v>
      </c>
      <c r="CN5059" s="16" t="s">
        <v>185</v>
      </c>
      <c r="CO5059" s="16">
        <v>498.6</v>
      </c>
      <c r="CP5059" s="16" t="s">
        <v>185</v>
      </c>
      <c r="CQ5059" s="16">
        <v>513.29999999999995</v>
      </c>
      <c r="CR5059" s="16" t="s">
        <v>185</v>
      </c>
      <c r="CS5059" s="16">
        <v>518.79999999999995</v>
      </c>
      <c r="CT5059" s="16" t="s">
        <v>185</v>
      </c>
      <c r="CU5059" s="16">
        <v>533.70000000000005</v>
      </c>
      <c r="CV5059" s="16" t="s">
        <v>185</v>
      </c>
      <c r="CW5059" s="16">
        <v>531.5</v>
      </c>
      <c r="CX5059" s="16" t="s">
        <v>185</v>
      </c>
    </row>
    <row r="5060" spans="4:102">
      <c r="D5060" s="15" t="s">
        <v>79</v>
      </c>
      <c r="E5060" s="16">
        <v>656.2</v>
      </c>
      <c r="F5060" s="16" t="s">
        <v>185</v>
      </c>
      <c r="G5060" s="16">
        <v>628.6</v>
      </c>
      <c r="H5060" s="16" t="s">
        <v>185</v>
      </c>
      <c r="I5060" s="16">
        <v>589.5</v>
      </c>
      <c r="J5060" s="16" t="s">
        <v>185</v>
      </c>
      <c r="K5060" s="16">
        <v>570.70000000000005</v>
      </c>
      <c r="L5060" s="16" t="s">
        <v>185</v>
      </c>
      <c r="M5060" s="16">
        <v>523.20000000000005</v>
      </c>
      <c r="N5060" s="16" t="s">
        <v>185</v>
      </c>
      <c r="O5060" s="16">
        <v>487.7</v>
      </c>
      <c r="P5060" s="16" t="s">
        <v>185</v>
      </c>
      <c r="Q5060" s="16">
        <v>486</v>
      </c>
      <c r="R5060" s="16" t="s">
        <v>185</v>
      </c>
      <c r="S5060" s="16">
        <v>480.7</v>
      </c>
      <c r="T5060" s="16" t="s">
        <v>185</v>
      </c>
      <c r="U5060" s="16">
        <v>496.4</v>
      </c>
      <c r="V5060" s="16" t="s">
        <v>185</v>
      </c>
      <c r="W5060" s="16">
        <v>506.3</v>
      </c>
      <c r="X5060" s="16" t="s">
        <v>185</v>
      </c>
      <c r="Y5060" s="16">
        <v>513.9</v>
      </c>
      <c r="Z5060" s="16" t="s">
        <v>185</v>
      </c>
      <c r="AA5060" s="16">
        <v>523.70000000000005</v>
      </c>
      <c r="AB5060" s="16" t="s">
        <v>185</v>
      </c>
      <c r="AC5060" s="16">
        <v>551.4</v>
      </c>
      <c r="AD5060" s="16" t="s">
        <v>185</v>
      </c>
      <c r="AE5060" s="16">
        <v>550.70000000000005</v>
      </c>
      <c r="AF5060" s="16" t="s">
        <v>185</v>
      </c>
      <c r="AG5060" s="16">
        <v>555</v>
      </c>
      <c r="AH5060" s="16" t="s">
        <v>185</v>
      </c>
      <c r="AI5060" s="16">
        <v>548.1</v>
      </c>
      <c r="AJ5060" s="16" t="s">
        <v>185</v>
      </c>
      <c r="AK5060" s="16">
        <v>548.1</v>
      </c>
      <c r="AL5060" s="16" t="s">
        <v>185</v>
      </c>
      <c r="AM5060" s="16">
        <v>552.79999999999995</v>
      </c>
      <c r="AN5060" s="16" t="s">
        <v>185</v>
      </c>
      <c r="AO5060" s="16">
        <v>570.70000000000005</v>
      </c>
      <c r="AP5060" s="16" t="s">
        <v>185</v>
      </c>
      <c r="AQ5060" s="16">
        <v>579.29999999999995</v>
      </c>
      <c r="AR5060" s="16" t="s">
        <v>185</v>
      </c>
      <c r="AS5060" s="16">
        <v>593.29999999999995</v>
      </c>
      <c r="AT5060" s="16" t="s">
        <v>185</v>
      </c>
      <c r="AU5060" s="16">
        <v>584.20000000000005</v>
      </c>
      <c r="AV5060" s="16" t="s">
        <v>185</v>
      </c>
      <c r="AW5060" s="16">
        <v>592.29999999999995</v>
      </c>
      <c r="AX5060" s="16" t="s">
        <v>185</v>
      </c>
      <c r="AY5060" s="16">
        <v>552.6</v>
      </c>
      <c r="AZ5060" s="16" t="s">
        <v>185</v>
      </c>
      <c r="BA5060" s="16">
        <v>539.5</v>
      </c>
      <c r="BB5060" s="16" t="s">
        <v>185</v>
      </c>
      <c r="BC5060" s="16">
        <v>534.79999999999995</v>
      </c>
      <c r="BD5060" s="16" t="s">
        <v>185</v>
      </c>
      <c r="BE5060" s="16">
        <v>524.5</v>
      </c>
      <c r="BF5060" s="16" t="s">
        <v>185</v>
      </c>
      <c r="BG5060" s="16">
        <v>523.29999999999995</v>
      </c>
      <c r="BH5060" s="16" t="s">
        <v>185</v>
      </c>
      <c r="BI5060" s="16">
        <v>536.29999999999995</v>
      </c>
      <c r="BJ5060" s="16" t="s">
        <v>185</v>
      </c>
      <c r="BK5060" s="16">
        <v>543.29999999999995</v>
      </c>
      <c r="BL5060" s="16" t="s">
        <v>185</v>
      </c>
      <c r="BM5060" s="16">
        <v>531.20000000000005</v>
      </c>
      <c r="BN5060" s="16" t="s">
        <v>185</v>
      </c>
      <c r="BO5060" s="16">
        <v>523.79999999999995</v>
      </c>
      <c r="BP5060" s="16" t="s">
        <v>185</v>
      </c>
      <c r="BQ5060" s="16">
        <v>527</v>
      </c>
      <c r="BR5060" s="16" t="s">
        <v>185</v>
      </c>
      <c r="BS5060" s="16">
        <v>510.9</v>
      </c>
      <c r="BT5060" s="16" t="s">
        <v>185</v>
      </c>
      <c r="BU5060" s="16">
        <v>504.7</v>
      </c>
      <c r="BV5060" s="16" t="s">
        <v>185</v>
      </c>
      <c r="BW5060" s="16">
        <v>500.3</v>
      </c>
      <c r="BX5060" s="16" t="s">
        <v>185</v>
      </c>
      <c r="BY5060" s="16">
        <v>499.5</v>
      </c>
      <c r="BZ5060" s="16" t="s">
        <v>185</v>
      </c>
      <c r="CA5060" s="16">
        <v>492.4</v>
      </c>
      <c r="CB5060" s="16" t="s">
        <v>185</v>
      </c>
      <c r="CC5060" s="16">
        <v>488.5</v>
      </c>
      <c r="CD5060" s="16" t="s">
        <v>185</v>
      </c>
      <c r="CE5060" s="16">
        <v>495.6</v>
      </c>
      <c r="CF5060" s="16" t="s">
        <v>185</v>
      </c>
      <c r="CG5060" s="16">
        <v>499.3</v>
      </c>
      <c r="CH5060" s="16" t="s">
        <v>185</v>
      </c>
      <c r="CI5060" s="16">
        <v>489.6</v>
      </c>
      <c r="CJ5060" s="16" t="s">
        <v>185</v>
      </c>
      <c r="CK5060" s="16">
        <v>495.6</v>
      </c>
      <c r="CL5060" s="16" t="s">
        <v>185</v>
      </c>
      <c r="CM5060" s="16">
        <v>487.5</v>
      </c>
      <c r="CN5060" s="16" t="s">
        <v>185</v>
      </c>
      <c r="CO5060" s="16">
        <v>495.9</v>
      </c>
      <c r="CP5060" s="16" t="s">
        <v>185</v>
      </c>
      <c r="CQ5060" s="16">
        <v>498</v>
      </c>
      <c r="CR5060" s="16" t="s">
        <v>185</v>
      </c>
      <c r="CS5060" s="16">
        <v>512.79999999999995</v>
      </c>
      <c r="CT5060" s="16" t="s">
        <v>185</v>
      </c>
      <c r="CU5060" s="16">
        <v>518.20000000000005</v>
      </c>
      <c r="CV5060" s="16" t="s">
        <v>185</v>
      </c>
      <c r="CW5060" s="16">
        <v>533.1</v>
      </c>
      <c r="CX5060" s="16" t="s">
        <v>185</v>
      </c>
    </row>
    <row r="5061" spans="4:102">
      <c r="D5061" s="15" t="s">
        <v>80</v>
      </c>
      <c r="E5061" s="16">
        <v>671.3</v>
      </c>
      <c r="F5061" s="16" t="s">
        <v>185</v>
      </c>
      <c r="G5061" s="16">
        <v>655.4</v>
      </c>
      <c r="H5061" s="16" t="s">
        <v>185</v>
      </c>
      <c r="I5061" s="16">
        <v>627.4</v>
      </c>
      <c r="J5061" s="16" t="s">
        <v>185</v>
      </c>
      <c r="K5061" s="16">
        <v>588.20000000000005</v>
      </c>
      <c r="L5061" s="16" t="s">
        <v>185</v>
      </c>
      <c r="M5061" s="16">
        <v>569.6</v>
      </c>
      <c r="N5061" s="16" t="s">
        <v>185</v>
      </c>
      <c r="O5061" s="16">
        <v>522.1</v>
      </c>
      <c r="P5061" s="16" t="s">
        <v>185</v>
      </c>
      <c r="Q5061" s="16">
        <v>486.7</v>
      </c>
      <c r="R5061" s="16" t="s">
        <v>185</v>
      </c>
      <c r="S5061" s="16">
        <v>485</v>
      </c>
      <c r="T5061" s="16" t="s">
        <v>185</v>
      </c>
      <c r="U5061" s="16">
        <v>479.7</v>
      </c>
      <c r="V5061" s="16" t="s">
        <v>185</v>
      </c>
      <c r="W5061" s="16">
        <v>495.4</v>
      </c>
      <c r="X5061" s="16" t="s">
        <v>185</v>
      </c>
      <c r="Y5061" s="16">
        <v>505.3</v>
      </c>
      <c r="Z5061" s="16" t="s">
        <v>185</v>
      </c>
      <c r="AA5061" s="16">
        <v>512.79999999999995</v>
      </c>
      <c r="AB5061" s="16" t="s">
        <v>185</v>
      </c>
      <c r="AC5061" s="16">
        <v>522.6</v>
      </c>
      <c r="AD5061" s="16" t="s">
        <v>185</v>
      </c>
      <c r="AE5061" s="16">
        <v>550.29999999999995</v>
      </c>
      <c r="AF5061" s="16" t="s">
        <v>185</v>
      </c>
      <c r="AG5061" s="16">
        <v>549.5</v>
      </c>
      <c r="AH5061" s="16" t="s">
        <v>185</v>
      </c>
      <c r="AI5061" s="16">
        <v>553.9</v>
      </c>
      <c r="AJ5061" s="16" t="s">
        <v>185</v>
      </c>
      <c r="AK5061" s="16">
        <v>547</v>
      </c>
      <c r="AL5061" s="16" t="s">
        <v>185</v>
      </c>
      <c r="AM5061" s="16">
        <v>547</v>
      </c>
      <c r="AN5061" s="16" t="s">
        <v>185</v>
      </c>
      <c r="AO5061" s="16">
        <v>551.70000000000005</v>
      </c>
      <c r="AP5061" s="16" t="s">
        <v>185</v>
      </c>
      <c r="AQ5061" s="16">
        <v>569.5</v>
      </c>
      <c r="AR5061" s="16" t="s">
        <v>185</v>
      </c>
      <c r="AS5061" s="16">
        <v>578.20000000000005</v>
      </c>
      <c r="AT5061" s="16" t="s">
        <v>185</v>
      </c>
      <c r="AU5061" s="16">
        <v>592.1</v>
      </c>
      <c r="AV5061" s="16" t="s">
        <v>185</v>
      </c>
      <c r="AW5061" s="16">
        <v>583.1</v>
      </c>
      <c r="AX5061" s="16" t="s">
        <v>185</v>
      </c>
      <c r="AY5061" s="16">
        <v>591.20000000000005</v>
      </c>
      <c r="AZ5061" s="16" t="s">
        <v>185</v>
      </c>
      <c r="BA5061" s="16">
        <v>551.5</v>
      </c>
      <c r="BB5061" s="16" t="s">
        <v>185</v>
      </c>
      <c r="BC5061" s="16">
        <v>538.5</v>
      </c>
      <c r="BD5061" s="16" t="s">
        <v>185</v>
      </c>
      <c r="BE5061" s="16">
        <v>533.79999999999995</v>
      </c>
      <c r="BF5061" s="16" t="s">
        <v>185</v>
      </c>
      <c r="BG5061" s="16">
        <v>523.6</v>
      </c>
      <c r="BH5061" s="16" t="s">
        <v>185</v>
      </c>
      <c r="BI5061" s="16">
        <v>522.29999999999995</v>
      </c>
      <c r="BJ5061" s="16" t="s">
        <v>185</v>
      </c>
      <c r="BK5061" s="16">
        <v>535.29999999999995</v>
      </c>
      <c r="BL5061" s="16" t="s">
        <v>185</v>
      </c>
      <c r="BM5061" s="16">
        <v>542.29999999999995</v>
      </c>
      <c r="BN5061" s="16" t="s">
        <v>185</v>
      </c>
      <c r="BO5061" s="16">
        <v>530.29999999999995</v>
      </c>
      <c r="BP5061" s="16" t="s">
        <v>185</v>
      </c>
      <c r="BQ5061" s="16">
        <v>522.9</v>
      </c>
      <c r="BR5061" s="16" t="s">
        <v>185</v>
      </c>
      <c r="BS5061" s="16">
        <v>526.1</v>
      </c>
      <c r="BT5061" s="16" t="s">
        <v>185</v>
      </c>
      <c r="BU5061" s="16">
        <v>510.1</v>
      </c>
      <c r="BV5061" s="16" t="s">
        <v>185</v>
      </c>
      <c r="BW5061" s="16">
        <v>503.9</v>
      </c>
      <c r="BX5061" s="16" t="s">
        <v>185</v>
      </c>
      <c r="BY5061" s="16">
        <v>499.5</v>
      </c>
      <c r="BZ5061" s="16" t="s">
        <v>185</v>
      </c>
      <c r="CA5061" s="16">
        <v>498.7</v>
      </c>
      <c r="CB5061" s="16" t="s">
        <v>185</v>
      </c>
      <c r="CC5061" s="16">
        <v>491.6</v>
      </c>
      <c r="CD5061" s="16" t="s">
        <v>185</v>
      </c>
      <c r="CE5061" s="16">
        <v>487.8</v>
      </c>
      <c r="CF5061" s="16" t="s">
        <v>185</v>
      </c>
      <c r="CG5061" s="16">
        <v>494.9</v>
      </c>
      <c r="CH5061" s="16" t="s">
        <v>185</v>
      </c>
      <c r="CI5061" s="16">
        <v>498.5</v>
      </c>
      <c r="CJ5061" s="16" t="s">
        <v>185</v>
      </c>
      <c r="CK5061" s="16">
        <v>488.8</v>
      </c>
      <c r="CL5061" s="16" t="s">
        <v>185</v>
      </c>
      <c r="CM5061" s="16">
        <v>494.8</v>
      </c>
      <c r="CN5061" s="16" t="s">
        <v>185</v>
      </c>
      <c r="CO5061" s="16">
        <v>486.7</v>
      </c>
      <c r="CP5061" s="16" t="s">
        <v>185</v>
      </c>
      <c r="CQ5061" s="16">
        <v>495.2</v>
      </c>
      <c r="CR5061" s="16" t="s">
        <v>185</v>
      </c>
      <c r="CS5061" s="16">
        <v>497.3</v>
      </c>
      <c r="CT5061" s="16" t="s">
        <v>185</v>
      </c>
      <c r="CU5061" s="16">
        <v>512</v>
      </c>
      <c r="CV5061" s="16" t="s">
        <v>185</v>
      </c>
      <c r="CW5061" s="16">
        <v>517.4</v>
      </c>
      <c r="CX5061" s="16" t="s">
        <v>185</v>
      </c>
    </row>
    <row r="5062" spans="4:102">
      <c r="D5062" s="15" t="s">
        <v>81</v>
      </c>
      <c r="E5062" s="16">
        <v>686.1</v>
      </c>
      <c r="F5062" s="16" t="s">
        <v>185</v>
      </c>
      <c r="G5062" s="16">
        <v>670.1</v>
      </c>
      <c r="H5062" s="16" t="s">
        <v>185</v>
      </c>
      <c r="I5062" s="16">
        <v>653.70000000000005</v>
      </c>
      <c r="J5062" s="16" t="s">
        <v>185</v>
      </c>
      <c r="K5062" s="16">
        <v>625.6</v>
      </c>
      <c r="L5062" s="16" t="s">
        <v>185</v>
      </c>
      <c r="M5062" s="16">
        <v>586.6</v>
      </c>
      <c r="N5062" s="16" t="s">
        <v>185</v>
      </c>
      <c r="O5062" s="16">
        <v>568</v>
      </c>
      <c r="P5062" s="16" t="s">
        <v>185</v>
      </c>
      <c r="Q5062" s="16">
        <v>520.79999999999995</v>
      </c>
      <c r="R5062" s="16" t="s">
        <v>185</v>
      </c>
      <c r="S5062" s="16">
        <v>485.5</v>
      </c>
      <c r="T5062" s="16" t="s">
        <v>185</v>
      </c>
      <c r="U5062" s="16">
        <v>483.7</v>
      </c>
      <c r="V5062" s="16" t="s">
        <v>185</v>
      </c>
      <c r="W5062" s="16">
        <v>478.5</v>
      </c>
      <c r="X5062" s="16" t="s">
        <v>185</v>
      </c>
      <c r="Y5062" s="16">
        <v>494.1</v>
      </c>
      <c r="Z5062" s="16" t="s">
        <v>185</v>
      </c>
      <c r="AA5062" s="16">
        <v>503.9</v>
      </c>
      <c r="AB5062" s="16" t="s">
        <v>185</v>
      </c>
      <c r="AC5062" s="16">
        <v>511.5</v>
      </c>
      <c r="AD5062" s="16" t="s">
        <v>185</v>
      </c>
      <c r="AE5062" s="16">
        <v>521.29999999999995</v>
      </c>
      <c r="AF5062" s="16" t="s">
        <v>185</v>
      </c>
      <c r="AG5062" s="16">
        <v>548.79999999999995</v>
      </c>
      <c r="AH5062" s="16" t="s">
        <v>185</v>
      </c>
      <c r="AI5062" s="16">
        <v>548.1</v>
      </c>
      <c r="AJ5062" s="16" t="s">
        <v>185</v>
      </c>
      <c r="AK5062" s="16">
        <v>552.5</v>
      </c>
      <c r="AL5062" s="16" t="s">
        <v>185</v>
      </c>
      <c r="AM5062" s="16">
        <v>545.6</v>
      </c>
      <c r="AN5062" s="16" t="s">
        <v>185</v>
      </c>
      <c r="AO5062" s="16">
        <v>545.6</v>
      </c>
      <c r="AP5062" s="16" t="s">
        <v>185</v>
      </c>
      <c r="AQ5062" s="16">
        <v>550.29999999999995</v>
      </c>
      <c r="AR5062" s="16" t="s">
        <v>185</v>
      </c>
      <c r="AS5062" s="16">
        <v>568.1</v>
      </c>
      <c r="AT5062" s="16" t="s">
        <v>185</v>
      </c>
      <c r="AU5062" s="16">
        <v>576.70000000000005</v>
      </c>
      <c r="AV5062" s="16" t="s">
        <v>185</v>
      </c>
      <c r="AW5062" s="16">
        <v>590.70000000000005</v>
      </c>
      <c r="AX5062" s="16" t="s">
        <v>185</v>
      </c>
      <c r="AY5062" s="16">
        <v>581.70000000000005</v>
      </c>
      <c r="AZ5062" s="16" t="s">
        <v>185</v>
      </c>
      <c r="BA5062" s="16">
        <v>589.79999999999995</v>
      </c>
      <c r="BB5062" s="16" t="s">
        <v>185</v>
      </c>
      <c r="BC5062" s="16">
        <v>550.29999999999995</v>
      </c>
      <c r="BD5062" s="16" t="s">
        <v>185</v>
      </c>
      <c r="BE5062" s="16">
        <v>537.29999999999995</v>
      </c>
      <c r="BF5062" s="16" t="s">
        <v>185</v>
      </c>
      <c r="BG5062" s="16">
        <v>532.6</v>
      </c>
      <c r="BH5062" s="16" t="s">
        <v>185</v>
      </c>
      <c r="BI5062" s="16">
        <v>522.4</v>
      </c>
      <c r="BJ5062" s="16" t="s">
        <v>185</v>
      </c>
      <c r="BK5062" s="16">
        <v>521.20000000000005</v>
      </c>
      <c r="BL5062" s="16" t="s">
        <v>185</v>
      </c>
      <c r="BM5062" s="16">
        <v>534.1</v>
      </c>
      <c r="BN5062" s="16" t="s">
        <v>185</v>
      </c>
      <c r="BO5062" s="16">
        <v>541.1</v>
      </c>
      <c r="BP5062" s="16" t="s">
        <v>185</v>
      </c>
      <c r="BQ5062" s="16">
        <v>529.1</v>
      </c>
      <c r="BR5062" s="16" t="s">
        <v>185</v>
      </c>
      <c r="BS5062" s="16">
        <v>521.79999999999995</v>
      </c>
      <c r="BT5062" s="16" t="s">
        <v>185</v>
      </c>
      <c r="BU5062" s="16">
        <v>525</v>
      </c>
      <c r="BV5062" s="16" t="s">
        <v>185</v>
      </c>
      <c r="BW5062" s="16">
        <v>509</v>
      </c>
      <c r="BX5062" s="16" t="s">
        <v>185</v>
      </c>
      <c r="BY5062" s="16">
        <v>502.8</v>
      </c>
      <c r="BZ5062" s="16" t="s">
        <v>185</v>
      </c>
      <c r="CA5062" s="16">
        <v>498.4</v>
      </c>
      <c r="CB5062" s="16" t="s">
        <v>185</v>
      </c>
      <c r="CC5062" s="16">
        <v>497.7</v>
      </c>
      <c r="CD5062" s="16" t="s">
        <v>185</v>
      </c>
      <c r="CE5062" s="16">
        <v>490.6</v>
      </c>
      <c r="CF5062" s="16" t="s">
        <v>185</v>
      </c>
      <c r="CG5062" s="16">
        <v>486.8</v>
      </c>
      <c r="CH5062" s="16" t="s">
        <v>185</v>
      </c>
      <c r="CI5062" s="16">
        <v>493.9</v>
      </c>
      <c r="CJ5062" s="16" t="s">
        <v>185</v>
      </c>
      <c r="CK5062" s="16">
        <v>497.5</v>
      </c>
      <c r="CL5062" s="16" t="s">
        <v>185</v>
      </c>
      <c r="CM5062" s="16">
        <v>487.9</v>
      </c>
      <c r="CN5062" s="16" t="s">
        <v>185</v>
      </c>
      <c r="CO5062" s="16">
        <v>493.8</v>
      </c>
      <c r="CP5062" s="16" t="s">
        <v>185</v>
      </c>
      <c r="CQ5062" s="16">
        <v>485.8</v>
      </c>
      <c r="CR5062" s="16" t="s">
        <v>185</v>
      </c>
      <c r="CS5062" s="16">
        <v>494.2</v>
      </c>
      <c r="CT5062" s="16" t="s">
        <v>185</v>
      </c>
      <c r="CU5062" s="16">
        <v>496.3</v>
      </c>
      <c r="CV5062" s="16" t="s">
        <v>185</v>
      </c>
      <c r="CW5062" s="16">
        <v>511</v>
      </c>
      <c r="CX5062" s="16" t="s">
        <v>185</v>
      </c>
    </row>
    <row r="5063" spans="4:102">
      <c r="D5063" s="15" t="s">
        <v>82</v>
      </c>
      <c r="E5063" s="16">
        <v>684.7</v>
      </c>
      <c r="F5063" s="16" t="s">
        <v>185</v>
      </c>
      <c r="G5063" s="16">
        <v>684.4</v>
      </c>
      <c r="H5063" s="16" t="s">
        <v>185</v>
      </c>
      <c r="I5063" s="16">
        <v>668</v>
      </c>
      <c r="J5063" s="16" t="s">
        <v>185</v>
      </c>
      <c r="K5063" s="16">
        <v>651.6</v>
      </c>
      <c r="L5063" s="16" t="s">
        <v>185</v>
      </c>
      <c r="M5063" s="16">
        <v>623.6</v>
      </c>
      <c r="N5063" s="16" t="s">
        <v>185</v>
      </c>
      <c r="O5063" s="16">
        <v>584.79999999999995</v>
      </c>
      <c r="P5063" s="16" t="s">
        <v>185</v>
      </c>
      <c r="Q5063" s="16">
        <v>566.20000000000005</v>
      </c>
      <c r="R5063" s="16" t="s">
        <v>185</v>
      </c>
      <c r="S5063" s="16">
        <v>519.1</v>
      </c>
      <c r="T5063" s="16" t="s">
        <v>185</v>
      </c>
      <c r="U5063" s="16">
        <v>484</v>
      </c>
      <c r="V5063" s="16" t="s">
        <v>185</v>
      </c>
      <c r="W5063" s="16">
        <v>482.2</v>
      </c>
      <c r="X5063" s="16" t="s">
        <v>185</v>
      </c>
      <c r="Y5063" s="16">
        <v>477</v>
      </c>
      <c r="Z5063" s="16" t="s">
        <v>185</v>
      </c>
      <c r="AA5063" s="16">
        <v>492.6</v>
      </c>
      <c r="AB5063" s="16" t="s">
        <v>185</v>
      </c>
      <c r="AC5063" s="16">
        <v>502.4</v>
      </c>
      <c r="AD5063" s="16" t="s">
        <v>185</v>
      </c>
      <c r="AE5063" s="16">
        <v>509.9</v>
      </c>
      <c r="AF5063" s="16" t="s">
        <v>185</v>
      </c>
      <c r="AG5063" s="16">
        <v>519.70000000000005</v>
      </c>
      <c r="AH5063" s="16" t="s">
        <v>185</v>
      </c>
      <c r="AI5063" s="16">
        <v>547.20000000000005</v>
      </c>
      <c r="AJ5063" s="16" t="s">
        <v>185</v>
      </c>
      <c r="AK5063" s="16">
        <v>546.5</v>
      </c>
      <c r="AL5063" s="16" t="s">
        <v>185</v>
      </c>
      <c r="AM5063" s="16">
        <v>550.79999999999995</v>
      </c>
      <c r="AN5063" s="16" t="s">
        <v>185</v>
      </c>
      <c r="AO5063" s="16">
        <v>544</v>
      </c>
      <c r="AP5063" s="16" t="s">
        <v>185</v>
      </c>
      <c r="AQ5063" s="16">
        <v>544</v>
      </c>
      <c r="AR5063" s="16" t="s">
        <v>185</v>
      </c>
      <c r="AS5063" s="16">
        <v>548.70000000000005</v>
      </c>
      <c r="AT5063" s="16" t="s">
        <v>185</v>
      </c>
      <c r="AU5063" s="16">
        <v>566.5</v>
      </c>
      <c r="AV5063" s="16" t="s">
        <v>185</v>
      </c>
      <c r="AW5063" s="16">
        <v>575.1</v>
      </c>
      <c r="AX5063" s="16" t="s">
        <v>185</v>
      </c>
      <c r="AY5063" s="16">
        <v>589</v>
      </c>
      <c r="AZ5063" s="16" t="s">
        <v>185</v>
      </c>
      <c r="BA5063" s="16">
        <v>580</v>
      </c>
      <c r="BB5063" s="16" t="s">
        <v>185</v>
      </c>
      <c r="BC5063" s="16">
        <v>588.1</v>
      </c>
      <c r="BD5063" s="16" t="s">
        <v>185</v>
      </c>
      <c r="BE5063" s="16">
        <v>548.70000000000005</v>
      </c>
      <c r="BF5063" s="16" t="s">
        <v>185</v>
      </c>
      <c r="BG5063" s="16">
        <v>535.79999999999995</v>
      </c>
      <c r="BH5063" s="16" t="s">
        <v>185</v>
      </c>
      <c r="BI5063" s="16">
        <v>531.20000000000005</v>
      </c>
      <c r="BJ5063" s="16" t="s">
        <v>185</v>
      </c>
      <c r="BK5063" s="16">
        <v>521</v>
      </c>
      <c r="BL5063" s="16" t="s">
        <v>185</v>
      </c>
      <c r="BM5063" s="16">
        <v>519.79999999999995</v>
      </c>
      <c r="BN5063" s="16" t="s">
        <v>185</v>
      </c>
      <c r="BO5063" s="16">
        <v>532.70000000000005</v>
      </c>
      <c r="BP5063" s="16" t="s">
        <v>185</v>
      </c>
      <c r="BQ5063" s="16">
        <v>539.70000000000005</v>
      </c>
      <c r="BR5063" s="16" t="s">
        <v>185</v>
      </c>
      <c r="BS5063" s="16">
        <v>527.70000000000005</v>
      </c>
      <c r="BT5063" s="16" t="s">
        <v>185</v>
      </c>
      <c r="BU5063" s="16">
        <v>520.4</v>
      </c>
      <c r="BV5063" s="16" t="s">
        <v>185</v>
      </c>
      <c r="BW5063" s="16">
        <v>523.6</v>
      </c>
      <c r="BX5063" s="16" t="s">
        <v>185</v>
      </c>
      <c r="BY5063" s="16">
        <v>507.7</v>
      </c>
      <c r="BZ5063" s="16" t="s">
        <v>185</v>
      </c>
      <c r="CA5063" s="16">
        <v>501.6</v>
      </c>
      <c r="CB5063" s="16" t="s">
        <v>185</v>
      </c>
      <c r="CC5063" s="16">
        <v>497.2</v>
      </c>
      <c r="CD5063" s="16" t="s">
        <v>185</v>
      </c>
      <c r="CE5063" s="16">
        <v>496.5</v>
      </c>
      <c r="CF5063" s="16" t="s">
        <v>185</v>
      </c>
      <c r="CG5063" s="16">
        <v>489.4</v>
      </c>
      <c r="CH5063" s="16" t="s">
        <v>185</v>
      </c>
      <c r="CI5063" s="16">
        <v>485.6</v>
      </c>
      <c r="CJ5063" s="16" t="s">
        <v>185</v>
      </c>
      <c r="CK5063" s="16">
        <v>492.7</v>
      </c>
      <c r="CL5063" s="16" t="s">
        <v>185</v>
      </c>
      <c r="CM5063" s="16">
        <v>496.4</v>
      </c>
      <c r="CN5063" s="16" t="s">
        <v>185</v>
      </c>
      <c r="CO5063" s="16">
        <v>486.7</v>
      </c>
      <c r="CP5063" s="16" t="s">
        <v>185</v>
      </c>
      <c r="CQ5063" s="16">
        <v>492.7</v>
      </c>
      <c r="CR5063" s="16" t="s">
        <v>185</v>
      </c>
      <c r="CS5063" s="16">
        <v>484.7</v>
      </c>
      <c r="CT5063" s="16" t="s">
        <v>185</v>
      </c>
      <c r="CU5063" s="16">
        <v>493.1</v>
      </c>
      <c r="CV5063" s="16" t="s">
        <v>185</v>
      </c>
      <c r="CW5063" s="16">
        <v>495.2</v>
      </c>
      <c r="CX5063" s="16" t="s">
        <v>185</v>
      </c>
    </row>
    <row r="5064" spans="4:102">
      <c r="D5064" s="15" t="s">
        <v>83</v>
      </c>
      <c r="E5064" s="16">
        <v>696.6</v>
      </c>
      <c r="F5064" s="16" t="s">
        <v>185</v>
      </c>
      <c r="G5064" s="16">
        <v>682.7</v>
      </c>
      <c r="H5064" s="16" t="s">
        <v>185</v>
      </c>
      <c r="I5064" s="16">
        <v>682</v>
      </c>
      <c r="J5064" s="16" t="s">
        <v>185</v>
      </c>
      <c r="K5064" s="16">
        <v>665.4</v>
      </c>
      <c r="L5064" s="16" t="s">
        <v>185</v>
      </c>
      <c r="M5064" s="16">
        <v>649.20000000000005</v>
      </c>
      <c r="N5064" s="16" t="s">
        <v>185</v>
      </c>
      <c r="O5064" s="16">
        <v>621.29999999999995</v>
      </c>
      <c r="P5064" s="16" t="s">
        <v>185</v>
      </c>
      <c r="Q5064" s="16">
        <v>582.6</v>
      </c>
      <c r="R5064" s="16" t="s">
        <v>185</v>
      </c>
      <c r="S5064" s="16">
        <v>564.20000000000005</v>
      </c>
      <c r="T5064" s="16" t="s">
        <v>185</v>
      </c>
      <c r="U5064" s="16">
        <v>517.29999999999995</v>
      </c>
      <c r="V5064" s="16" t="s">
        <v>185</v>
      </c>
      <c r="W5064" s="16">
        <v>482.2</v>
      </c>
      <c r="X5064" s="16" t="s">
        <v>185</v>
      </c>
      <c r="Y5064" s="16">
        <v>480.5</v>
      </c>
      <c r="Z5064" s="16" t="s">
        <v>185</v>
      </c>
      <c r="AA5064" s="16">
        <v>475.3</v>
      </c>
      <c r="AB5064" s="16" t="s">
        <v>185</v>
      </c>
      <c r="AC5064" s="16">
        <v>490.8</v>
      </c>
      <c r="AD5064" s="16" t="s">
        <v>185</v>
      </c>
      <c r="AE5064" s="16">
        <v>500.6</v>
      </c>
      <c r="AF5064" s="16" t="s">
        <v>185</v>
      </c>
      <c r="AG5064" s="16">
        <v>508.1</v>
      </c>
      <c r="AH5064" s="16" t="s">
        <v>185</v>
      </c>
      <c r="AI5064" s="16">
        <v>517.9</v>
      </c>
      <c r="AJ5064" s="16" t="s">
        <v>185</v>
      </c>
      <c r="AK5064" s="16">
        <v>545.29999999999995</v>
      </c>
      <c r="AL5064" s="16" t="s">
        <v>185</v>
      </c>
      <c r="AM5064" s="16">
        <v>544.6</v>
      </c>
      <c r="AN5064" s="16" t="s">
        <v>185</v>
      </c>
      <c r="AO5064" s="16">
        <v>549</v>
      </c>
      <c r="AP5064" s="16" t="s">
        <v>185</v>
      </c>
      <c r="AQ5064" s="16">
        <v>542.20000000000005</v>
      </c>
      <c r="AR5064" s="16" t="s">
        <v>185</v>
      </c>
      <c r="AS5064" s="16">
        <v>542.20000000000005</v>
      </c>
      <c r="AT5064" s="16" t="s">
        <v>185</v>
      </c>
      <c r="AU5064" s="16">
        <v>546.9</v>
      </c>
      <c r="AV5064" s="16" t="s">
        <v>185</v>
      </c>
      <c r="AW5064" s="16">
        <v>564.6</v>
      </c>
      <c r="AX5064" s="16" t="s">
        <v>185</v>
      </c>
      <c r="AY5064" s="16">
        <v>573.20000000000005</v>
      </c>
      <c r="AZ5064" s="16" t="s">
        <v>185</v>
      </c>
      <c r="BA5064" s="16">
        <v>587.1</v>
      </c>
      <c r="BB5064" s="16" t="s">
        <v>185</v>
      </c>
      <c r="BC5064" s="16">
        <v>578.20000000000005</v>
      </c>
      <c r="BD5064" s="16" t="s">
        <v>185</v>
      </c>
      <c r="BE5064" s="16">
        <v>586.29999999999995</v>
      </c>
      <c r="BF5064" s="16" t="s">
        <v>185</v>
      </c>
      <c r="BG5064" s="16">
        <v>547</v>
      </c>
      <c r="BH5064" s="16" t="s">
        <v>185</v>
      </c>
      <c r="BI5064" s="16">
        <v>534.1</v>
      </c>
      <c r="BJ5064" s="16" t="s">
        <v>185</v>
      </c>
      <c r="BK5064" s="16">
        <v>529.5</v>
      </c>
      <c r="BL5064" s="16" t="s">
        <v>185</v>
      </c>
      <c r="BM5064" s="16">
        <v>519.4</v>
      </c>
      <c r="BN5064" s="16" t="s">
        <v>185</v>
      </c>
      <c r="BO5064" s="16">
        <v>518.20000000000005</v>
      </c>
      <c r="BP5064" s="16" t="s">
        <v>185</v>
      </c>
      <c r="BQ5064" s="16">
        <v>531.1</v>
      </c>
      <c r="BR5064" s="16" t="s">
        <v>185</v>
      </c>
      <c r="BS5064" s="16">
        <v>538.1</v>
      </c>
      <c r="BT5064" s="16" t="s">
        <v>185</v>
      </c>
      <c r="BU5064" s="16">
        <v>526.1</v>
      </c>
      <c r="BV5064" s="16" t="s">
        <v>185</v>
      </c>
      <c r="BW5064" s="16">
        <v>518.9</v>
      </c>
      <c r="BX5064" s="16" t="s">
        <v>185</v>
      </c>
      <c r="BY5064" s="16">
        <v>522.1</v>
      </c>
      <c r="BZ5064" s="16" t="s">
        <v>185</v>
      </c>
      <c r="CA5064" s="16">
        <v>506.2</v>
      </c>
      <c r="CB5064" s="16" t="s">
        <v>185</v>
      </c>
      <c r="CC5064" s="16">
        <v>500.1</v>
      </c>
      <c r="CD5064" s="16" t="s">
        <v>185</v>
      </c>
      <c r="CE5064" s="16">
        <v>495.7</v>
      </c>
      <c r="CF5064" s="16" t="s">
        <v>185</v>
      </c>
      <c r="CG5064" s="16">
        <v>495</v>
      </c>
      <c r="CH5064" s="16" t="s">
        <v>185</v>
      </c>
      <c r="CI5064" s="16">
        <v>488</v>
      </c>
      <c r="CJ5064" s="16" t="s">
        <v>185</v>
      </c>
      <c r="CK5064" s="16">
        <v>484.2</v>
      </c>
      <c r="CL5064" s="16" t="s">
        <v>185</v>
      </c>
      <c r="CM5064" s="16">
        <v>491.3</v>
      </c>
      <c r="CN5064" s="16" t="s">
        <v>185</v>
      </c>
      <c r="CO5064" s="16">
        <v>495</v>
      </c>
      <c r="CP5064" s="16" t="s">
        <v>185</v>
      </c>
      <c r="CQ5064" s="16">
        <v>485.4</v>
      </c>
      <c r="CR5064" s="16" t="s">
        <v>185</v>
      </c>
      <c r="CS5064" s="16">
        <v>491.3</v>
      </c>
      <c r="CT5064" s="16" t="s">
        <v>185</v>
      </c>
      <c r="CU5064" s="16">
        <v>483.3</v>
      </c>
      <c r="CV5064" s="16" t="s">
        <v>185</v>
      </c>
      <c r="CW5064" s="16">
        <v>491.7</v>
      </c>
      <c r="CX5064" s="16" t="s">
        <v>185</v>
      </c>
    </row>
    <row r="5065" spans="4:102">
      <c r="D5065" s="15" t="s">
        <v>84</v>
      </c>
      <c r="E5065" s="16">
        <v>689.2</v>
      </c>
      <c r="F5065" s="16" t="s">
        <v>185</v>
      </c>
      <c r="G5065" s="16">
        <v>694.2</v>
      </c>
      <c r="H5065" s="16" t="s">
        <v>185</v>
      </c>
      <c r="I5065" s="16">
        <v>680</v>
      </c>
      <c r="J5065" s="16" t="s">
        <v>185</v>
      </c>
      <c r="K5065" s="16">
        <v>679</v>
      </c>
      <c r="L5065" s="16" t="s">
        <v>185</v>
      </c>
      <c r="M5065" s="16">
        <v>662.6</v>
      </c>
      <c r="N5065" s="16" t="s">
        <v>185</v>
      </c>
      <c r="O5065" s="16">
        <v>646.5</v>
      </c>
      <c r="P5065" s="16" t="s">
        <v>185</v>
      </c>
      <c r="Q5065" s="16">
        <v>618.70000000000005</v>
      </c>
      <c r="R5065" s="16" t="s">
        <v>185</v>
      </c>
      <c r="S5065" s="16">
        <v>580.20000000000005</v>
      </c>
      <c r="T5065" s="16" t="s">
        <v>185</v>
      </c>
      <c r="U5065" s="16">
        <v>561.9</v>
      </c>
      <c r="V5065" s="16" t="s">
        <v>185</v>
      </c>
      <c r="W5065" s="16">
        <v>515.20000000000005</v>
      </c>
      <c r="X5065" s="16" t="s">
        <v>185</v>
      </c>
      <c r="Y5065" s="16">
        <v>480.3</v>
      </c>
      <c r="Z5065" s="16" t="s">
        <v>185</v>
      </c>
      <c r="AA5065" s="16">
        <v>478.6</v>
      </c>
      <c r="AB5065" s="16" t="s">
        <v>185</v>
      </c>
      <c r="AC5065" s="16">
        <v>473.4</v>
      </c>
      <c r="AD5065" s="16" t="s">
        <v>185</v>
      </c>
      <c r="AE5065" s="16">
        <v>488.9</v>
      </c>
      <c r="AF5065" s="16" t="s">
        <v>185</v>
      </c>
      <c r="AG5065" s="16">
        <v>498.7</v>
      </c>
      <c r="AH5065" s="16" t="s">
        <v>185</v>
      </c>
      <c r="AI5065" s="16">
        <v>506.2</v>
      </c>
      <c r="AJ5065" s="16" t="s">
        <v>185</v>
      </c>
      <c r="AK5065" s="16">
        <v>515.9</v>
      </c>
      <c r="AL5065" s="16" t="s">
        <v>185</v>
      </c>
      <c r="AM5065" s="16">
        <v>543.20000000000005</v>
      </c>
      <c r="AN5065" s="16" t="s">
        <v>185</v>
      </c>
      <c r="AO5065" s="16">
        <v>542.6</v>
      </c>
      <c r="AP5065" s="16" t="s">
        <v>185</v>
      </c>
      <c r="AQ5065" s="16">
        <v>546.9</v>
      </c>
      <c r="AR5065" s="16" t="s">
        <v>185</v>
      </c>
      <c r="AS5065" s="16">
        <v>540.20000000000005</v>
      </c>
      <c r="AT5065" s="16" t="s">
        <v>185</v>
      </c>
      <c r="AU5065" s="16">
        <v>540.20000000000005</v>
      </c>
      <c r="AV5065" s="16" t="s">
        <v>185</v>
      </c>
      <c r="AW5065" s="16">
        <v>544.9</v>
      </c>
      <c r="AX5065" s="16" t="s">
        <v>185</v>
      </c>
      <c r="AY5065" s="16">
        <v>562.6</v>
      </c>
      <c r="AZ5065" s="16" t="s">
        <v>185</v>
      </c>
      <c r="BA5065" s="16">
        <v>571.1</v>
      </c>
      <c r="BB5065" s="16" t="s">
        <v>185</v>
      </c>
      <c r="BC5065" s="16">
        <v>585</v>
      </c>
      <c r="BD5065" s="16" t="s">
        <v>185</v>
      </c>
      <c r="BE5065" s="16">
        <v>576.1</v>
      </c>
      <c r="BF5065" s="16" t="s">
        <v>185</v>
      </c>
      <c r="BG5065" s="16">
        <v>584.20000000000005</v>
      </c>
      <c r="BH5065" s="16" t="s">
        <v>185</v>
      </c>
      <c r="BI5065" s="16">
        <v>545.1</v>
      </c>
      <c r="BJ5065" s="16" t="s">
        <v>185</v>
      </c>
      <c r="BK5065" s="16">
        <v>532.29999999999995</v>
      </c>
      <c r="BL5065" s="16" t="s">
        <v>185</v>
      </c>
      <c r="BM5065" s="16">
        <v>527.70000000000005</v>
      </c>
      <c r="BN5065" s="16" t="s">
        <v>185</v>
      </c>
      <c r="BO5065" s="16">
        <v>517.6</v>
      </c>
      <c r="BP5065" s="16" t="s">
        <v>185</v>
      </c>
      <c r="BQ5065" s="16">
        <v>516.4</v>
      </c>
      <c r="BR5065" s="16" t="s">
        <v>185</v>
      </c>
      <c r="BS5065" s="16">
        <v>529.29999999999995</v>
      </c>
      <c r="BT5065" s="16" t="s">
        <v>185</v>
      </c>
      <c r="BU5065" s="16">
        <v>536.29999999999995</v>
      </c>
      <c r="BV5065" s="16" t="s">
        <v>185</v>
      </c>
      <c r="BW5065" s="16">
        <v>524.4</v>
      </c>
      <c r="BX5065" s="16" t="s">
        <v>185</v>
      </c>
      <c r="BY5065" s="16">
        <v>517.20000000000005</v>
      </c>
      <c r="BZ5065" s="16" t="s">
        <v>185</v>
      </c>
      <c r="CA5065" s="16">
        <v>520.4</v>
      </c>
      <c r="CB5065" s="16" t="s">
        <v>185</v>
      </c>
      <c r="CC5065" s="16">
        <v>504.5</v>
      </c>
      <c r="CD5065" s="16" t="s">
        <v>185</v>
      </c>
      <c r="CE5065" s="16">
        <v>498.5</v>
      </c>
      <c r="CF5065" s="16" t="s">
        <v>185</v>
      </c>
      <c r="CG5065" s="16">
        <v>494.1</v>
      </c>
      <c r="CH5065" s="16" t="s">
        <v>185</v>
      </c>
      <c r="CI5065" s="16">
        <v>493.5</v>
      </c>
      <c r="CJ5065" s="16" t="s">
        <v>185</v>
      </c>
      <c r="CK5065" s="16">
        <v>486.5</v>
      </c>
      <c r="CL5065" s="16" t="s">
        <v>185</v>
      </c>
      <c r="CM5065" s="16">
        <v>482.7</v>
      </c>
      <c r="CN5065" s="16" t="s">
        <v>185</v>
      </c>
      <c r="CO5065" s="16">
        <v>489.7</v>
      </c>
      <c r="CP5065" s="16" t="s">
        <v>185</v>
      </c>
      <c r="CQ5065" s="16">
        <v>493.4</v>
      </c>
      <c r="CR5065" s="16" t="s">
        <v>185</v>
      </c>
      <c r="CS5065" s="16">
        <v>483.9</v>
      </c>
      <c r="CT5065" s="16" t="s">
        <v>185</v>
      </c>
      <c r="CU5065" s="16">
        <v>489.8</v>
      </c>
      <c r="CV5065" s="16" t="s">
        <v>185</v>
      </c>
      <c r="CW5065" s="16">
        <v>481.9</v>
      </c>
      <c r="CX5065" s="16" t="s">
        <v>185</v>
      </c>
    </row>
    <row r="5066" spans="4:102">
      <c r="D5066" s="15" t="s">
        <v>85</v>
      </c>
      <c r="E5066" s="16">
        <v>666.8</v>
      </c>
      <c r="F5066" s="16" t="s">
        <v>185</v>
      </c>
      <c r="G5066" s="16">
        <v>686.3</v>
      </c>
      <c r="H5066" s="16" t="s">
        <v>185</v>
      </c>
      <c r="I5066" s="16">
        <v>690.9</v>
      </c>
      <c r="J5066" s="16" t="s">
        <v>185</v>
      </c>
      <c r="K5066" s="16">
        <v>676.6</v>
      </c>
      <c r="L5066" s="16" t="s">
        <v>185</v>
      </c>
      <c r="M5066" s="16">
        <v>675.7</v>
      </c>
      <c r="N5066" s="16" t="s">
        <v>185</v>
      </c>
      <c r="O5066" s="16">
        <v>659.4</v>
      </c>
      <c r="P5066" s="16" t="s">
        <v>185</v>
      </c>
      <c r="Q5066" s="16">
        <v>643.29999999999995</v>
      </c>
      <c r="R5066" s="16" t="s">
        <v>185</v>
      </c>
      <c r="S5066" s="16">
        <v>615.79999999999995</v>
      </c>
      <c r="T5066" s="16" t="s">
        <v>185</v>
      </c>
      <c r="U5066" s="16">
        <v>577.5</v>
      </c>
      <c r="V5066" s="16" t="s">
        <v>185</v>
      </c>
      <c r="W5066" s="16">
        <v>559.20000000000005</v>
      </c>
      <c r="X5066" s="16" t="s">
        <v>185</v>
      </c>
      <c r="Y5066" s="16">
        <v>512.70000000000005</v>
      </c>
      <c r="Z5066" s="16" t="s">
        <v>185</v>
      </c>
      <c r="AA5066" s="16">
        <v>478</v>
      </c>
      <c r="AB5066" s="16" t="s">
        <v>185</v>
      </c>
      <c r="AC5066" s="16">
        <v>476.4</v>
      </c>
      <c r="AD5066" s="16" t="s">
        <v>185</v>
      </c>
      <c r="AE5066" s="16">
        <v>471.3</v>
      </c>
      <c r="AF5066" s="16" t="s">
        <v>185</v>
      </c>
      <c r="AG5066" s="16">
        <v>486.7</v>
      </c>
      <c r="AH5066" s="16" t="s">
        <v>185</v>
      </c>
      <c r="AI5066" s="16">
        <v>496.4</v>
      </c>
      <c r="AJ5066" s="16" t="s">
        <v>185</v>
      </c>
      <c r="AK5066" s="16">
        <v>503.9</v>
      </c>
      <c r="AL5066" s="16" t="s">
        <v>185</v>
      </c>
      <c r="AM5066" s="16">
        <v>513.6</v>
      </c>
      <c r="AN5066" s="16" t="s">
        <v>185</v>
      </c>
      <c r="AO5066" s="16">
        <v>540.79999999999995</v>
      </c>
      <c r="AP5066" s="16" t="s">
        <v>185</v>
      </c>
      <c r="AQ5066" s="16">
        <v>540.20000000000005</v>
      </c>
      <c r="AR5066" s="16" t="s">
        <v>185</v>
      </c>
      <c r="AS5066" s="16">
        <v>544.5</v>
      </c>
      <c r="AT5066" s="16" t="s">
        <v>185</v>
      </c>
      <c r="AU5066" s="16">
        <v>537.79999999999995</v>
      </c>
      <c r="AV5066" s="16" t="s">
        <v>185</v>
      </c>
      <c r="AW5066" s="16">
        <v>537.9</v>
      </c>
      <c r="AX5066" s="16" t="s">
        <v>185</v>
      </c>
      <c r="AY5066" s="16">
        <v>542.6</v>
      </c>
      <c r="AZ5066" s="16" t="s">
        <v>185</v>
      </c>
      <c r="BA5066" s="16">
        <v>560.20000000000005</v>
      </c>
      <c r="BB5066" s="16" t="s">
        <v>185</v>
      </c>
      <c r="BC5066" s="16">
        <v>568.79999999999995</v>
      </c>
      <c r="BD5066" s="16" t="s">
        <v>185</v>
      </c>
      <c r="BE5066" s="16">
        <v>582.6</v>
      </c>
      <c r="BF5066" s="16" t="s">
        <v>185</v>
      </c>
      <c r="BG5066" s="16">
        <v>573.70000000000005</v>
      </c>
      <c r="BH5066" s="16" t="s">
        <v>185</v>
      </c>
      <c r="BI5066" s="16">
        <v>581.79999999999995</v>
      </c>
      <c r="BJ5066" s="16" t="s">
        <v>185</v>
      </c>
      <c r="BK5066" s="16">
        <v>542.9</v>
      </c>
      <c r="BL5066" s="16" t="s">
        <v>185</v>
      </c>
      <c r="BM5066" s="16">
        <v>530.1</v>
      </c>
      <c r="BN5066" s="16" t="s">
        <v>185</v>
      </c>
      <c r="BO5066" s="16">
        <v>525.6</v>
      </c>
      <c r="BP5066" s="16" t="s">
        <v>185</v>
      </c>
      <c r="BQ5066" s="16">
        <v>515.5</v>
      </c>
      <c r="BR5066" s="16" t="s">
        <v>185</v>
      </c>
      <c r="BS5066" s="16">
        <v>514.4</v>
      </c>
      <c r="BT5066" s="16" t="s">
        <v>185</v>
      </c>
      <c r="BU5066" s="16">
        <v>527.20000000000005</v>
      </c>
      <c r="BV5066" s="16" t="s">
        <v>185</v>
      </c>
      <c r="BW5066" s="16">
        <v>534.20000000000005</v>
      </c>
      <c r="BX5066" s="16" t="s">
        <v>185</v>
      </c>
      <c r="BY5066" s="16">
        <v>522.29999999999995</v>
      </c>
      <c r="BZ5066" s="16" t="s">
        <v>185</v>
      </c>
      <c r="CA5066" s="16">
        <v>515.20000000000005</v>
      </c>
      <c r="CB5066" s="16" t="s">
        <v>185</v>
      </c>
      <c r="CC5066" s="16">
        <v>518.4</v>
      </c>
      <c r="CD5066" s="16" t="s">
        <v>185</v>
      </c>
      <c r="CE5066" s="16">
        <v>502.6</v>
      </c>
      <c r="CF5066" s="16" t="s">
        <v>185</v>
      </c>
      <c r="CG5066" s="16">
        <v>496.6</v>
      </c>
      <c r="CH5066" s="16" t="s">
        <v>185</v>
      </c>
      <c r="CI5066" s="16">
        <v>492.3</v>
      </c>
      <c r="CJ5066" s="16" t="s">
        <v>185</v>
      </c>
      <c r="CK5066" s="16">
        <v>491.6</v>
      </c>
      <c r="CL5066" s="16" t="s">
        <v>185</v>
      </c>
      <c r="CM5066" s="16">
        <v>484.7</v>
      </c>
      <c r="CN5066" s="16" t="s">
        <v>185</v>
      </c>
      <c r="CO5066" s="16">
        <v>480.9</v>
      </c>
      <c r="CP5066" s="16" t="s">
        <v>185</v>
      </c>
      <c r="CQ5066" s="16">
        <v>487.9</v>
      </c>
      <c r="CR5066" s="16" t="s">
        <v>185</v>
      </c>
      <c r="CS5066" s="16">
        <v>491.6</v>
      </c>
      <c r="CT5066" s="16" t="s">
        <v>185</v>
      </c>
      <c r="CU5066" s="16">
        <v>482.1</v>
      </c>
      <c r="CV5066" s="16" t="s">
        <v>185</v>
      </c>
      <c r="CW5066" s="16">
        <v>488.1</v>
      </c>
      <c r="CX5066" s="16" t="s">
        <v>185</v>
      </c>
    </row>
    <row r="5067" spans="4:102">
      <c r="D5067" s="15" t="s">
        <v>86</v>
      </c>
      <c r="E5067" s="16">
        <v>656.5</v>
      </c>
      <c r="F5067" s="16" t="s">
        <v>185</v>
      </c>
      <c r="G5067" s="16">
        <v>663.8</v>
      </c>
      <c r="H5067" s="16" t="s">
        <v>185</v>
      </c>
      <c r="I5067" s="16">
        <v>682.8</v>
      </c>
      <c r="J5067" s="16" t="s">
        <v>185</v>
      </c>
      <c r="K5067" s="16">
        <v>687.2</v>
      </c>
      <c r="L5067" s="16" t="s">
        <v>185</v>
      </c>
      <c r="M5067" s="16">
        <v>673</v>
      </c>
      <c r="N5067" s="16" t="s">
        <v>185</v>
      </c>
      <c r="O5067" s="16">
        <v>672.1</v>
      </c>
      <c r="P5067" s="16" t="s">
        <v>185</v>
      </c>
      <c r="Q5067" s="16">
        <v>656</v>
      </c>
      <c r="R5067" s="16" t="s">
        <v>185</v>
      </c>
      <c r="S5067" s="16">
        <v>640</v>
      </c>
      <c r="T5067" s="16" t="s">
        <v>185</v>
      </c>
      <c r="U5067" s="16">
        <v>612.6</v>
      </c>
      <c r="V5067" s="16" t="s">
        <v>185</v>
      </c>
      <c r="W5067" s="16">
        <v>574.5</v>
      </c>
      <c r="X5067" s="16" t="s">
        <v>185</v>
      </c>
      <c r="Y5067" s="16">
        <v>556.4</v>
      </c>
      <c r="Z5067" s="16" t="s">
        <v>185</v>
      </c>
      <c r="AA5067" s="16">
        <v>510.1</v>
      </c>
      <c r="AB5067" s="16" t="s">
        <v>185</v>
      </c>
      <c r="AC5067" s="16">
        <v>475.6</v>
      </c>
      <c r="AD5067" s="16" t="s">
        <v>185</v>
      </c>
      <c r="AE5067" s="16">
        <v>474</v>
      </c>
      <c r="AF5067" s="16" t="s">
        <v>185</v>
      </c>
      <c r="AG5067" s="16">
        <v>468.9</v>
      </c>
      <c r="AH5067" s="16" t="s">
        <v>185</v>
      </c>
      <c r="AI5067" s="16">
        <v>484.3</v>
      </c>
      <c r="AJ5067" s="16" t="s">
        <v>185</v>
      </c>
      <c r="AK5067" s="16">
        <v>494</v>
      </c>
      <c r="AL5067" s="16" t="s">
        <v>185</v>
      </c>
      <c r="AM5067" s="16">
        <v>501.4</v>
      </c>
      <c r="AN5067" s="16" t="s">
        <v>185</v>
      </c>
      <c r="AO5067" s="16">
        <v>511.2</v>
      </c>
      <c r="AP5067" s="16" t="s">
        <v>185</v>
      </c>
      <c r="AQ5067" s="16">
        <v>538.29999999999995</v>
      </c>
      <c r="AR5067" s="16" t="s">
        <v>185</v>
      </c>
      <c r="AS5067" s="16">
        <v>537.6</v>
      </c>
      <c r="AT5067" s="16" t="s">
        <v>185</v>
      </c>
      <c r="AU5067" s="16">
        <v>542</v>
      </c>
      <c r="AV5067" s="16" t="s">
        <v>185</v>
      </c>
      <c r="AW5067" s="16">
        <v>535.29999999999995</v>
      </c>
      <c r="AX5067" s="16" t="s">
        <v>185</v>
      </c>
      <c r="AY5067" s="16">
        <v>535.4</v>
      </c>
      <c r="AZ5067" s="16" t="s">
        <v>185</v>
      </c>
      <c r="BA5067" s="16">
        <v>540.1</v>
      </c>
      <c r="BB5067" s="16" t="s">
        <v>185</v>
      </c>
      <c r="BC5067" s="16">
        <v>557.6</v>
      </c>
      <c r="BD5067" s="16" t="s">
        <v>185</v>
      </c>
      <c r="BE5067" s="16">
        <v>566.20000000000005</v>
      </c>
      <c r="BF5067" s="16" t="s">
        <v>185</v>
      </c>
      <c r="BG5067" s="16">
        <v>579.9</v>
      </c>
      <c r="BH5067" s="16" t="s">
        <v>185</v>
      </c>
      <c r="BI5067" s="16">
        <v>571.20000000000005</v>
      </c>
      <c r="BJ5067" s="16" t="s">
        <v>185</v>
      </c>
      <c r="BK5067" s="16">
        <v>579.20000000000005</v>
      </c>
      <c r="BL5067" s="16" t="s">
        <v>185</v>
      </c>
      <c r="BM5067" s="16">
        <v>540.5</v>
      </c>
      <c r="BN5067" s="16" t="s">
        <v>185</v>
      </c>
      <c r="BO5067" s="16">
        <v>527.79999999999995</v>
      </c>
      <c r="BP5067" s="16" t="s">
        <v>185</v>
      </c>
      <c r="BQ5067" s="16">
        <v>523.29999999999995</v>
      </c>
      <c r="BR5067" s="16" t="s">
        <v>185</v>
      </c>
      <c r="BS5067" s="16">
        <v>513.29999999999995</v>
      </c>
      <c r="BT5067" s="16" t="s">
        <v>185</v>
      </c>
      <c r="BU5067" s="16">
        <v>512.20000000000005</v>
      </c>
      <c r="BV5067" s="16" t="s">
        <v>185</v>
      </c>
      <c r="BW5067" s="16">
        <v>524.9</v>
      </c>
      <c r="BX5067" s="16" t="s">
        <v>185</v>
      </c>
      <c r="BY5067" s="16">
        <v>531.9</v>
      </c>
      <c r="BZ5067" s="16" t="s">
        <v>185</v>
      </c>
      <c r="CA5067" s="16">
        <v>520.1</v>
      </c>
      <c r="CB5067" s="16" t="s">
        <v>185</v>
      </c>
      <c r="CC5067" s="16">
        <v>513</v>
      </c>
      <c r="CD5067" s="16" t="s">
        <v>185</v>
      </c>
      <c r="CE5067" s="16">
        <v>516.20000000000005</v>
      </c>
      <c r="CF5067" s="16" t="s">
        <v>185</v>
      </c>
      <c r="CG5067" s="16">
        <v>500.5</v>
      </c>
      <c r="CH5067" s="16" t="s">
        <v>185</v>
      </c>
      <c r="CI5067" s="16">
        <v>494.5</v>
      </c>
      <c r="CJ5067" s="16" t="s">
        <v>185</v>
      </c>
      <c r="CK5067" s="16">
        <v>490.3</v>
      </c>
      <c r="CL5067" s="16" t="s">
        <v>185</v>
      </c>
      <c r="CM5067" s="16">
        <v>489.6</v>
      </c>
      <c r="CN5067" s="16" t="s">
        <v>185</v>
      </c>
      <c r="CO5067" s="16">
        <v>482.7</v>
      </c>
      <c r="CP5067" s="16" t="s">
        <v>185</v>
      </c>
      <c r="CQ5067" s="16">
        <v>479</v>
      </c>
      <c r="CR5067" s="16" t="s">
        <v>185</v>
      </c>
      <c r="CS5067" s="16">
        <v>486</v>
      </c>
      <c r="CT5067" s="16" t="s">
        <v>185</v>
      </c>
      <c r="CU5067" s="16">
        <v>489.7</v>
      </c>
      <c r="CV5067" s="16" t="s">
        <v>185</v>
      </c>
      <c r="CW5067" s="16">
        <v>480.2</v>
      </c>
      <c r="CX5067" s="16" t="s">
        <v>185</v>
      </c>
    </row>
    <row r="5068" spans="4:102">
      <c r="D5068" s="15" t="s">
        <v>87</v>
      </c>
      <c r="E5068" s="16">
        <v>633.1</v>
      </c>
      <c r="F5068" s="16" t="s">
        <v>185</v>
      </c>
      <c r="G5068" s="16">
        <v>653.20000000000005</v>
      </c>
      <c r="H5068" s="16" t="s">
        <v>185</v>
      </c>
      <c r="I5068" s="16">
        <v>659.9</v>
      </c>
      <c r="J5068" s="16" t="s">
        <v>185</v>
      </c>
      <c r="K5068" s="16">
        <v>678.7</v>
      </c>
      <c r="L5068" s="16" t="s">
        <v>185</v>
      </c>
      <c r="M5068" s="16">
        <v>683.1</v>
      </c>
      <c r="N5068" s="16" t="s">
        <v>185</v>
      </c>
      <c r="O5068" s="16">
        <v>669</v>
      </c>
      <c r="P5068" s="16" t="s">
        <v>185</v>
      </c>
      <c r="Q5068" s="16">
        <v>668.3</v>
      </c>
      <c r="R5068" s="16" t="s">
        <v>185</v>
      </c>
      <c r="S5068" s="16">
        <v>652.20000000000005</v>
      </c>
      <c r="T5068" s="16" t="s">
        <v>185</v>
      </c>
      <c r="U5068" s="16">
        <v>636.4</v>
      </c>
      <c r="V5068" s="16" t="s">
        <v>185</v>
      </c>
      <c r="W5068" s="16">
        <v>609.1</v>
      </c>
      <c r="X5068" s="16" t="s">
        <v>185</v>
      </c>
      <c r="Y5068" s="16">
        <v>571.29999999999995</v>
      </c>
      <c r="Z5068" s="16" t="s">
        <v>185</v>
      </c>
      <c r="AA5068" s="16">
        <v>553.29999999999995</v>
      </c>
      <c r="AB5068" s="16" t="s">
        <v>185</v>
      </c>
      <c r="AC5068" s="16">
        <v>507.3</v>
      </c>
      <c r="AD5068" s="16" t="s">
        <v>185</v>
      </c>
      <c r="AE5068" s="16">
        <v>473</v>
      </c>
      <c r="AF5068" s="16" t="s">
        <v>185</v>
      </c>
      <c r="AG5068" s="16">
        <v>471.4</v>
      </c>
      <c r="AH5068" s="16" t="s">
        <v>185</v>
      </c>
      <c r="AI5068" s="16">
        <v>466.4</v>
      </c>
      <c r="AJ5068" s="16" t="s">
        <v>185</v>
      </c>
      <c r="AK5068" s="16">
        <v>481.7</v>
      </c>
      <c r="AL5068" s="16" t="s">
        <v>185</v>
      </c>
      <c r="AM5068" s="16">
        <v>491.4</v>
      </c>
      <c r="AN5068" s="16" t="s">
        <v>185</v>
      </c>
      <c r="AO5068" s="16">
        <v>498.8</v>
      </c>
      <c r="AP5068" s="16" t="s">
        <v>185</v>
      </c>
      <c r="AQ5068" s="16">
        <v>508.5</v>
      </c>
      <c r="AR5068" s="16" t="s">
        <v>185</v>
      </c>
      <c r="AS5068" s="16">
        <v>535.5</v>
      </c>
      <c r="AT5068" s="16" t="s">
        <v>185</v>
      </c>
      <c r="AU5068" s="16">
        <v>534.9</v>
      </c>
      <c r="AV5068" s="16" t="s">
        <v>185</v>
      </c>
      <c r="AW5068" s="16">
        <v>539.20000000000005</v>
      </c>
      <c r="AX5068" s="16" t="s">
        <v>185</v>
      </c>
      <c r="AY5068" s="16">
        <v>532.6</v>
      </c>
      <c r="AZ5068" s="16" t="s">
        <v>185</v>
      </c>
      <c r="BA5068" s="16">
        <v>532.70000000000005</v>
      </c>
      <c r="BB5068" s="16" t="s">
        <v>185</v>
      </c>
      <c r="BC5068" s="16">
        <v>537.4</v>
      </c>
      <c r="BD5068" s="16" t="s">
        <v>185</v>
      </c>
      <c r="BE5068" s="16">
        <v>554.9</v>
      </c>
      <c r="BF5068" s="16" t="s">
        <v>185</v>
      </c>
      <c r="BG5068" s="16">
        <v>563.4</v>
      </c>
      <c r="BH5068" s="16" t="s">
        <v>185</v>
      </c>
      <c r="BI5068" s="16">
        <v>577.1</v>
      </c>
      <c r="BJ5068" s="16" t="s">
        <v>185</v>
      </c>
      <c r="BK5068" s="16">
        <v>568.4</v>
      </c>
      <c r="BL5068" s="16" t="s">
        <v>185</v>
      </c>
      <c r="BM5068" s="16">
        <v>576.4</v>
      </c>
      <c r="BN5068" s="16" t="s">
        <v>185</v>
      </c>
      <c r="BO5068" s="16">
        <v>537.9</v>
      </c>
      <c r="BP5068" s="16" t="s">
        <v>185</v>
      </c>
      <c r="BQ5068" s="16">
        <v>525.29999999999995</v>
      </c>
      <c r="BR5068" s="16" t="s">
        <v>185</v>
      </c>
      <c r="BS5068" s="16">
        <v>520.79999999999995</v>
      </c>
      <c r="BT5068" s="16" t="s">
        <v>185</v>
      </c>
      <c r="BU5068" s="16">
        <v>510.8</v>
      </c>
      <c r="BV5068" s="16" t="s">
        <v>185</v>
      </c>
      <c r="BW5068" s="16">
        <v>509.7</v>
      </c>
      <c r="BX5068" s="16" t="s">
        <v>185</v>
      </c>
      <c r="BY5068" s="16">
        <v>522.5</v>
      </c>
      <c r="BZ5068" s="16" t="s">
        <v>185</v>
      </c>
      <c r="CA5068" s="16">
        <v>529.4</v>
      </c>
      <c r="CB5068" s="16" t="s">
        <v>185</v>
      </c>
      <c r="CC5068" s="16">
        <v>517.70000000000005</v>
      </c>
      <c r="CD5068" s="16" t="s">
        <v>185</v>
      </c>
      <c r="CE5068" s="16">
        <v>510.7</v>
      </c>
      <c r="CF5068" s="16" t="s">
        <v>185</v>
      </c>
      <c r="CG5068" s="16">
        <v>513.9</v>
      </c>
      <c r="CH5068" s="16" t="s">
        <v>185</v>
      </c>
      <c r="CI5068" s="16">
        <v>498.3</v>
      </c>
      <c r="CJ5068" s="16" t="s">
        <v>185</v>
      </c>
      <c r="CK5068" s="16">
        <v>492.3</v>
      </c>
      <c r="CL5068" s="16" t="s">
        <v>185</v>
      </c>
      <c r="CM5068" s="16">
        <v>488.1</v>
      </c>
      <c r="CN5068" s="16" t="s">
        <v>185</v>
      </c>
      <c r="CO5068" s="16">
        <v>487.4</v>
      </c>
      <c r="CP5068" s="16" t="s">
        <v>185</v>
      </c>
      <c r="CQ5068" s="16">
        <v>480.6</v>
      </c>
      <c r="CR5068" s="16" t="s">
        <v>185</v>
      </c>
      <c r="CS5068" s="16">
        <v>476.9</v>
      </c>
      <c r="CT5068" s="16" t="s">
        <v>185</v>
      </c>
      <c r="CU5068" s="16">
        <v>483.9</v>
      </c>
      <c r="CV5068" s="16" t="s">
        <v>185</v>
      </c>
      <c r="CW5068" s="16">
        <v>487.6</v>
      </c>
      <c r="CX5068" s="16" t="s">
        <v>185</v>
      </c>
    </row>
    <row r="5069" spans="4:102">
      <c r="D5069" s="15" t="s">
        <v>88</v>
      </c>
      <c r="E5069" s="16">
        <v>612.4</v>
      </c>
      <c r="F5069" s="16" t="s">
        <v>185</v>
      </c>
      <c r="G5069" s="16">
        <v>629.4</v>
      </c>
      <c r="H5069" s="16" t="s">
        <v>185</v>
      </c>
      <c r="I5069" s="16">
        <v>648.9</v>
      </c>
      <c r="J5069" s="16" t="s">
        <v>185</v>
      </c>
      <c r="K5069" s="16">
        <v>655.5</v>
      </c>
      <c r="L5069" s="16" t="s">
        <v>185</v>
      </c>
      <c r="M5069" s="16">
        <v>674.2</v>
      </c>
      <c r="N5069" s="16" t="s">
        <v>185</v>
      </c>
      <c r="O5069" s="16">
        <v>678.6</v>
      </c>
      <c r="P5069" s="16" t="s">
        <v>185</v>
      </c>
      <c r="Q5069" s="16">
        <v>664.7</v>
      </c>
      <c r="R5069" s="16" t="s">
        <v>185</v>
      </c>
      <c r="S5069" s="16">
        <v>663.9</v>
      </c>
      <c r="T5069" s="16" t="s">
        <v>185</v>
      </c>
      <c r="U5069" s="16">
        <v>648</v>
      </c>
      <c r="V5069" s="16" t="s">
        <v>185</v>
      </c>
      <c r="W5069" s="16">
        <v>632.29999999999995</v>
      </c>
      <c r="X5069" s="16" t="s">
        <v>185</v>
      </c>
      <c r="Y5069" s="16">
        <v>605.29999999999995</v>
      </c>
      <c r="Z5069" s="16" t="s">
        <v>185</v>
      </c>
      <c r="AA5069" s="16">
        <v>567.70000000000005</v>
      </c>
      <c r="AB5069" s="16" t="s">
        <v>185</v>
      </c>
      <c r="AC5069" s="16">
        <v>549.79999999999995</v>
      </c>
      <c r="AD5069" s="16" t="s">
        <v>185</v>
      </c>
      <c r="AE5069" s="16">
        <v>504.2</v>
      </c>
      <c r="AF5069" s="16" t="s">
        <v>185</v>
      </c>
      <c r="AG5069" s="16">
        <v>470.1</v>
      </c>
      <c r="AH5069" s="16" t="s">
        <v>185</v>
      </c>
      <c r="AI5069" s="16">
        <v>468.5</v>
      </c>
      <c r="AJ5069" s="16" t="s">
        <v>185</v>
      </c>
      <c r="AK5069" s="16">
        <v>463.5</v>
      </c>
      <c r="AL5069" s="16" t="s">
        <v>185</v>
      </c>
      <c r="AM5069" s="16">
        <v>478.8</v>
      </c>
      <c r="AN5069" s="16" t="s">
        <v>185</v>
      </c>
      <c r="AO5069" s="16">
        <v>488.4</v>
      </c>
      <c r="AP5069" s="16" t="s">
        <v>185</v>
      </c>
      <c r="AQ5069" s="16">
        <v>495.8</v>
      </c>
      <c r="AR5069" s="16" t="s">
        <v>185</v>
      </c>
      <c r="AS5069" s="16">
        <v>505.5</v>
      </c>
      <c r="AT5069" s="16" t="s">
        <v>185</v>
      </c>
      <c r="AU5069" s="16">
        <v>532.29999999999995</v>
      </c>
      <c r="AV5069" s="16" t="s">
        <v>185</v>
      </c>
      <c r="AW5069" s="16">
        <v>531.70000000000005</v>
      </c>
      <c r="AX5069" s="16" t="s">
        <v>185</v>
      </c>
      <c r="AY5069" s="16">
        <v>536.1</v>
      </c>
      <c r="AZ5069" s="16" t="s">
        <v>185</v>
      </c>
      <c r="BA5069" s="16">
        <v>529.5</v>
      </c>
      <c r="BB5069" s="16" t="s">
        <v>185</v>
      </c>
      <c r="BC5069" s="16">
        <v>529.70000000000005</v>
      </c>
      <c r="BD5069" s="16" t="s">
        <v>185</v>
      </c>
      <c r="BE5069" s="16">
        <v>534.29999999999995</v>
      </c>
      <c r="BF5069" s="16" t="s">
        <v>185</v>
      </c>
      <c r="BG5069" s="16">
        <v>551.70000000000005</v>
      </c>
      <c r="BH5069" s="16" t="s">
        <v>185</v>
      </c>
      <c r="BI5069" s="16">
        <v>560.20000000000005</v>
      </c>
      <c r="BJ5069" s="16" t="s">
        <v>185</v>
      </c>
      <c r="BK5069" s="16">
        <v>573.9</v>
      </c>
      <c r="BL5069" s="16" t="s">
        <v>185</v>
      </c>
      <c r="BM5069" s="16">
        <v>565.29999999999995</v>
      </c>
      <c r="BN5069" s="16" t="s">
        <v>185</v>
      </c>
      <c r="BO5069" s="16">
        <v>573.29999999999995</v>
      </c>
      <c r="BP5069" s="16" t="s">
        <v>185</v>
      </c>
      <c r="BQ5069" s="16">
        <v>534.9</v>
      </c>
      <c r="BR5069" s="16" t="s">
        <v>185</v>
      </c>
      <c r="BS5069" s="16">
        <v>522.4</v>
      </c>
      <c r="BT5069" s="16" t="s">
        <v>185</v>
      </c>
      <c r="BU5069" s="16">
        <v>518</v>
      </c>
      <c r="BV5069" s="16" t="s">
        <v>185</v>
      </c>
      <c r="BW5069" s="16">
        <v>508.1</v>
      </c>
      <c r="BX5069" s="16" t="s">
        <v>185</v>
      </c>
      <c r="BY5069" s="16">
        <v>507</v>
      </c>
      <c r="BZ5069" s="16" t="s">
        <v>185</v>
      </c>
      <c r="CA5069" s="16">
        <v>519.70000000000005</v>
      </c>
      <c r="CB5069" s="16" t="s">
        <v>185</v>
      </c>
      <c r="CC5069" s="16">
        <v>526.70000000000005</v>
      </c>
      <c r="CD5069" s="16" t="s">
        <v>185</v>
      </c>
      <c r="CE5069" s="16">
        <v>515.1</v>
      </c>
      <c r="CF5069" s="16" t="s">
        <v>185</v>
      </c>
      <c r="CG5069" s="16">
        <v>508</v>
      </c>
      <c r="CH5069" s="16" t="s">
        <v>185</v>
      </c>
      <c r="CI5069" s="16">
        <v>511.2</v>
      </c>
      <c r="CJ5069" s="16" t="s">
        <v>185</v>
      </c>
      <c r="CK5069" s="16">
        <v>495.7</v>
      </c>
      <c r="CL5069" s="16" t="s">
        <v>185</v>
      </c>
      <c r="CM5069" s="16">
        <v>489.8</v>
      </c>
      <c r="CN5069" s="16" t="s">
        <v>185</v>
      </c>
      <c r="CO5069" s="16">
        <v>485.6</v>
      </c>
      <c r="CP5069" s="16" t="s">
        <v>185</v>
      </c>
      <c r="CQ5069" s="16">
        <v>485</v>
      </c>
      <c r="CR5069" s="16" t="s">
        <v>185</v>
      </c>
      <c r="CS5069" s="16">
        <v>478.2</v>
      </c>
      <c r="CT5069" s="16" t="s">
        <v>185</v>
      </c>
      <c r="CU5069" s="16">
        <v>474.5</v>
      </c>
      <c r="CV5069" s="16" t="s">
        <v>185</v>
      </c>
      <c r="CW5069" s="16">
        <v>481.5</v>
      </c>
      <c r="CX5069" s="16" t="s">
        <v>185</v>
      </c>
    </row>
    <row r="5070" spans="4:102">
      <c r="D5070" s="15" t="s">
        <v>89</v>
      </c>
      <c r="E5070" s="16">
        <v>576.4</v>
      </c>
      <c r="F5070" s="16" t="s">
        <v>185</v>
      </c>
      <c r="G5070" s="16">
        <v>608.4</v>
      </c>
      <c r="H5070" s="16" t="s">
        <v>185</v>
      </c>
      <c r="I5070" s="16">
        <v>624.79999999999995</v>
      </c>
      <c r="J5070" s="16" t="s">
        <v>185</v>
      </c>
      <c r="K5070" s="16">
        <v>644.1</v>
      </c>
      <c r="L5070" s="16" t="s">
        <v>185</v>
      </c>
      <c r="M5070" s="16">
        <v>650.70000000000005</v>
      </c>
      <c r="N5070" s="16" t="s">
        <v>185</v>
      </c>
      <c r="O5070" s="16">
        <v>669.3</v>
      </c>
      <c r="P5070" s="16" t="s">
        <v>185</v>
      </c>
      <c r="Q5070" s="16">
        <v>673.8</v>
      </c>
      <c r="R5070" s="16" t="s">
        <v>185</v>
      </c>
      <c r="S5070" s="16">
        <v>660</v>
      </c>
      <c r="T5070" s="16" t="s">
        <v>185</v>
      </c>
      <c r="U5070" s="16">
        <v>659.3</v>
      </c>
      <c r="V5070" s="16" t="s">
        <v>185</v>
      </c>
      <c r="W5070" s="16">
        <v>643.6</v>
      </c>
      <c r="X5070" s="16" t="s">
        <v>185</v>
      </c>
      <c r="Y5070" s="16">
        <v>628</v>
      </c>
      <c r="Z5070" s="16" t="s">
        <v>185</v>
      </c>
      <c r="AA5070" s="16">
        <v>601.20000000000005</v>
      </c>
      <c r="AB5070" s="16" t="s">
        <v>185</v>
      </c>
      <c r="AC5070" s="16">
        <v>563.9</v>
      </c>
      <c r="AD5070" s="16" t="s">
        <v>185</v>
      </c>
      <c r="AE5070" s="16">
        <v>546.1</v>
      </c>
      <c r="AF5070" s="16" t="s">
        <v>185</v>
      </c>
      <c r="AG5070" s="16">
        <v>500.8</v>
      </c>
      <c r="AH5070" s="16" t="s">
        <v>185</v>
      </c>
      <c r="AI5070" s="16">
        <v>466.9</v>
      </c>
      <c r="AJ5070" s="16" t="s">
        <v>185</v>
      </c>
      <c r="AK5070" s="16">
        <v>465.4</v>
      </c>
      <c r="AL5070" s="16" t="s">
        <v>185</v>
      </c>
      <c r="AM5070" s="16">
        <v>460.5</v>
      </c>
      <c r="AN5070" s="16" t="s">
        <v>185</v>
      </c>
      <c r="AO5070" s="16">
        <v>475.6</v>
      </c>
      <c r="AP5070" s="16" t="s">
        <v>185</v>
      </c>
      <c r="AQ5070" s="16">
        <v>485.2</v>
      </c>
      <c r="AR5070" s="16" t="s">
        <v>185</v>
      </c>
      <c r="AS5070" s="16">
        <v>492.6</v>
      </c>
      <c r="AT5070" s="16" t="s">
        <v>185</v>
      </c>
      <c r="AU5070" s="16">
        <v>502.2</v>
      </c>
      <c r="AV5070" s="16" t="s">
        <v>185</v>
      </c>
      <c r="AW5070" s="16">
        <v>528.9</v>
      </c>
      <c r="AX5070" s="16" t="s">
        <v>185</v>
      </c>
      <c r="AY5070" s="16">
        <v>528.4</v>
      </c>
      <c r="AZ5070" s="16" t="s">
        <v>185</v>
      </c>
      <c r="BA5070" s="16">
        <v>532.70000000000005</v>
      </c>
      <c r="BB5070" s="16" t="s">
        <v>185</v>
      </c>
      <c r="BC5070" s="16">
        <v>526.20000000000005</v>
      </c>
      <c r="BD5070" s="16" t="s">
        <v>185</v>
      </c>
      <c r="BE5070" s="16">
        <v>526.4</v>
      </c>
      <c r="BF5070" s="16" t="s">
        <v>185</v>
      </c>
      <c r="BG5070" s="16">
        <v>531.1</v>
      </c>
      <c r="BH5070" s="16" t="s">
        <v>185</v>
      </c>
      <c r="BI5070" s="16">
        <v>548.4</v>
      </c>
      <c r="BJ5070" s="16" t="s">
        <v>185</v>
      </c>
      <c r="BK5070" s="16">
        <v>556.9</v>
      </c>
      <c r="BL5070" s="16" t="s">
        <v>185</v>
      </c>
      <c r="BM5070" s="16">
        <v>570.5</v>
      </c>
      <c r="BN5070" s="16" t="s">
        <v>185</v>
      </c>
      <c r="BO5070" s="16">
        <v>561.9</v>
      </c>
      <c r="BP5070" s="16" t="s">
        <v>185</v>
      </c>
      <c r="BQ5070" s="16">
        <v>569.9</v>
      </c>
      <c r="BR5070" s="16" t="s">
        <v>185</v>
      </c>
      <c r="BS5070" s="16">
        <v>531.79999999999995</v>
      </c>
      <c r="BT5070" s="16" t="s">
        <v>185</v>
      </c>
      <c r="BU5070" s="16">
        <v>519.4</v>
      </c>
      <c r="BV5070" s="16" t="s">
        <v>185</v>
      </c>
      <c r="BW5070" s="16">
        <v>515</v>
      </c>
      <c r="BX5070" s="16" t="s">
        <v>185</v>
      </c>
      <c r="BY5070" s="16">
        <v>505.2</v>
      </c>
      <c r="BZ5070" s="16" t="s">
        <v>185</v>
      </c>
      <c r="CA5070" s="16">
        <v>504.1</v>
      </c>
      <c r="CB5070" s="16" t="s">
        <v>185</v>
      </c>
      <c r="CC5070" s="16">
        <v>516.79999999999995</v>
      </c>
      <c r="CD5070" s="16" t="s">
        <v>185</v>
      </c>
      <c r="CE5070" s="16">
        <v>523.70000000000005</v>
      </c>
      <c r="CF5070" s="16" t="s">
        <v>185</v>
      </c>
      <c r="CG5070" s="16">
        <v>512.1</v>
      </c>
      <c r="CH5070" s="16" t="s">
        <v>185</v>
      </c>
      <c r="CI5070" s="16">
        <v>505.2</v>
      </c>
      <c r="CJ5070" s="16" t="s">
        <v>185</v>
      </c>
      <c r="CK5070" s="16">
        <v>508.4</v>
      </c>
      <c r="CL5070" s="16" t="s">
        <v>185</v>
      </c>
      <c r="CM5070" s="16">
        <v>493</v>
      </c>
      <c r="CN5070" s="16" t="s">
        <v>185</v>
      </c>
      <c r="CO5070" s="16">
        <v>487.1</v>
      </c>
      <c r="CP5070" s="16" t="s">
        <v>185</v>
      </c>
      <c r="CQ5070" s="16">
        <v>483</v>
      </c>
      <c r="CR5070" s="16" t="s">
        <v>185</v>
      </c>
      <c r="CS5070" s="16">
        <v>482.4</v>
      </c>
      <c r="CT5070" s="16" t="s">
        <v>185</v>
      </c>
      <c r="CU5070" s="16">
        <v>475.6</v>
      </c>
      <c r="CV5070" s="16" t="s">
        <v>185</v>
      </c>
      <c r="CW5070" s="16">
        <v>472</v>
      </c>
      <c r="CX5070" s="16" t="s">
        <v>185</v>
      </c>
    </row>
    <row r="5071" spans="4:102">
      <c r="D5071" s="15" t="s">
        <v>90</v>
      </c>
      <c r="E5071" s="16">
        <v>561.20000000000005</v>
      </c>
      <c r="F5071" s="16" t="s">
        <v>185</v>
      </c>
      <c r="G5071" s="16">
        <v>572.29999999999995</v>
      </c>
      <c r="H5071" s="16" t="s">
        <v>185</v>
      </c>
      <c r="I5071" s="16">
        <v>603.70000000000005</v>
      </c>
      <c r="J5071" s="16" t="s">
        <v>185</v>
      </c>
      <c r="K5071" s="16">
        <v>619.79999999999995</v>
      </c>
      <c r="L5071" s="16" t="s">
        <v>185</v>
      </c>
      <c r="M5071" s="16">
        <v>639</v>
      </c>
      <c r="N5071" s="16" t="s">
        <v>185</v>
      </c>
      <c r="O5071" s="16">
        <v>645.70000000000005</v>
      </c>
      <c r="P5071" s="16" t="s">
        <v>185</v>
      </c>
      <c r="Q5071" s="16">
        <v>664.2</v>
      </c>
      <c r="R5071" s="16" t="s">
        <v>185</v>
      </c>
      <c r="S5071" s="16">
        <v>668.7</v>
      </c>
      <c r="T5071" s="16" t="s">
        <v>185</v>
      </c>
      <c r="U5071" s="16">
        <v>655</v>
      </c>
      <c r="V5071" s="16" t="s">
        <v>185</v>
      </c>
      <c r="W5071" s="16">
        <v>654.4</v>
      </c>
      <c r="X5071" s="16" t="s">
        <v>185</v>
      </c>
      <c r="Y5071" s="16">
        <v>638.79999999999995</v>
      </c>
      <c r="Z5071" s="16" t="s">
        <v>185</v>
      </c>
      <c r="AA5071" s="16">
        <v>623.4</v>
      </c>
      <c r="AB5071" s="16" t="s">
        <v>185</v>
      </c>
      <c r="AC5071" s="16">
        <v>596.79999999999995</v>
      </c>
      <c r="AD5071" s="16" t="s">
        <v>185</v>
      </c>
      <c r="AE5071" s="16">
        <v>559.79999999999995</v>
      </c>
      <c r="AF5071" s="16" t="s">
        <v>185</v>
      </c>
      <c r="AG5071" s="16">
        <v>542.20000000000005</v>
      </c>
      <c r="AH5071" s="16" t="s">
        <v>185</v>
      </c>
      <c r="AI5071" s="16">
        <v>497.2</v>
      </c>
      <c r="AJ5071" s="16" t="s">
        <v>185</v>
      </c>
      <c r="AK5071" s="16">
        <v>463.6</v>
      </c>
      <c r="AL5071" s="16" t="s">
        <v>185</v>
      </c>
      <c r="AM5071" s="16">
        <v>462</v>
      </c>
      <c r="AN5071" s="16" t="s">
        <v>185</v>
      </c>
      <c r="AO5071" s="16">
        <v>457.2</v>
      </c>
      <c r="AP5071" s="16" t="s">
        <v>185</v>
      </c>
      <c r="AQ5071" s="16">
        <v>472.3</v>
      </c>
      <c r="AR5071" s="16" t="s">
        <v>185</v>
      </c>
      <c r="AS5071" s="16">
        <v>481.8</v>
      </c>
      <c r="AT5071" s="16" t="s">
        <v>185</v>
      </c>
      <c r="AU5071" s="16">
        <v>489.2</v>
      </c>
      <c r="AV5071" s="16" t="s">
        <v>185</v>
      </c>
      <c r="AW5071" s="16">
        <v>498.8</v>
      </c>
      <c r="AX5071" s="16" t="s">
        <v>185</v>
      </c>
      <c r="AY5071" s="16">
        <v>525.29999999999995</v>
      </c>
      <c r="AZ5071" s="16" t="s">
        <v>185</v>
      </c>
      <c r="BA5071" s="16">
        <v>524.79999999999995</v>
      </c>
      <c r="BB5071" s="16" t="s">
        <v>185</v>
      </c>
      <c r="BC5071" s="16">
        <v>529.1</v>
      </c>
      <c r="BD5071" s="16" t="s">
        <v>185</v>
      </c>
      <c r="BE5071" s="16">
        <v>522.70000000000005</v>
      </c>
      <c r="BF5071" s="16" t="s">
        <v>185</v>
      </c>
      <c r="BG5071" s="16">
        <v>522.9</v>
      </c>
      <c r="BH5071" s="16" t="s">
        <v>185</v>
      </c>
      <c r="BI5071" s="16">
        <v>527.6</v>
      </c>
      <c r="BJ5071" s="16" t="s">
        <v>185</v>
      </c>
      <c r="BK5071" s="16">
        <v>544.79999999999995</v>
      </c>
      <c r="BL5071" s="16" t="s">
        <v>185</v>
      </c>
      <c r="BM5071" s="16">
        <v>553.20000000000005</v>
      </c>
      <c r="BN5071" s="16" t="s">
        <v>185</v>
      </c>
      <c r="BO5071" s="16">
        <v>566.79999999999995</v>
      </c>
      <c r="BP5071" s="16" t="s">
        <v>185</v>
      </c>
      <c r="BQ5071" s="16">
        <v>558.29999999999995</v>
      </c>
      <c r="BR5071" s="16" t="s">
        <v>185</v>
      </c>
      <c r="BS5071" s="16">
        <v>566.29999999999995</v>
      </c>
      <c r="BT5071" s="16" t="s">
        <v>185</v>
      </c>
      <c r="BU5071" s="16">
        <v>528.4</v>
      </c>
      <c r="BV5071" s="16" t="s">
        <v>185</v>
      </c>
      <c r="BW5071" s="16">
        <v>516.1</v>
      </c>
      <c r="BX5071" s="16" t="s">
        <v>185</v>
      </c>
      <c r="BY5071" s="16">
        <v>511.7</v>
      </c>
      <c r="BZ5071" s="16" t="s">
        <v>185</v>
      </c>
      <c r="CA5071" s="16">
        <v>502</v>
      </c>
      <c r="CB5071" s="16" t="s">
        <v>185</v>
      </c>
      <c r="CC5071" s="16">
        <v>501</v>
      </c>
      <c r="CD5071" s="16" t="s">
        <v>185</v>
      </c>
      <c r="CE5071" s="16">
        <v>513.6</v>
      </c>
      <c r="CF5071" s="16" t="s">
        <v>185</v>
      </c>
      <c r="CG5071" s="16">
        <v>520.5</v>
      </c>
      <c r="CH5071" s="16" t="s">
        <v>185</v>
      </c>
      <c r="CI5071" s="16">
        <v>509</v>
      </c>
      <c r="CJ5071" s="16" t="s">
        <v>185</v>
      </c>
      <c r="CK5071" s="16">
        <v>502.1</v>
      </c>
      <c r="CL5071" s="16" t="s">
        <v>185</v>
      </c>
      <c r="CM5071" s="16">
        <v>505.4</v>
      </c>
      <c r="CN5071" s="16" t="s">
        <v>185</v>
      </c>
      <c r="CO5071" s="16">
        <v>490</v>
      </c>
      <c r="CP5071" s="16" t="s">
        <v>185</v>
      </c>
      <c r="CQ5071" s="16">
        <v>484.3</v>
      </c>
      <c r="CR5071" s="16" t="s">
        <v>185</v>
      </c>
      <c r="CS5071" s="16">
        <v>480.1</v>
      </c>
      <c r="CT5071" s="16" t="s">
        <v>185</v>
      </c>
      <c r="CU5071" s="16">
        <v>479.5</v>
      </c>
      <c r="CV5071" s="16" t="s">
        <v>185</v>
      </c>
      <c r="CW5071" s="16">
        <v>472.9</v>
      </c>
      <c r="CX5071" s="16" t="s">
        <v>185</v>
      </c>
    </row>
    <row r="5072" spans="4:102">
      <c r="D5072" s="15" t="s">
        <v>91</v>
      </c>
      <c r="E5072" s="16">
        <v>544.29999999999995</v>
      </c>
      <c r="F5072" s="16" t="s">
        <v>185</v>
      </c>
      <c r="G5072" s="16">
        <v>556.5</v>
      </c>
      <c r="H5072" s="16" t="s">
        <v>185</v>
      </c>
      <c r="I5072" s="16">
        <v>567.20000000000005</v>
      </c>
      <c r="J5072" s="16" t="s">
        <v>185</v>
      </c>
      <c r="K5072" s="16">
        <v>598.20000000000005</v>
      </c>
      <c r="L5072" s="16" t="s">
        <v>185</v>
      </c>
      <c r="M5072" s="16">
        <v>614.4</v>
      </c>
      <c r="N5072" s="16" t="s">
        <v>185</v>
      </c>
      <c r="O5072" s="16">
        <v>633.5</v>
      </c>
      <c r="P5072" s="16" t="s">
        <v>185</v>
      </c>
      <c r="Q5072" s="16">
        <v>640.1</v>
      </c>
      <c r="R5072" s="16" t="s">
        <v>185</v>
      </c>
      <c r="S5072" s="16">
        <v>658.5</v>
      </c>
      <c r="T5072" s="16" t="s">
        <v>185</v>
      </c>
      <c r="U5072" s="16">
        <v>663</v>
      </c>
      <c r="V5072" s="16" t="s">
        <v>185</v>
      </c>
      <c r="W5072" s="16">
        <v>649.5</v>
      </c>
      <c r="X5072" s="16" t="s">
        <v>185</v>
      </c>
      <c r="Y5072" s="16">
        <v>649</v>
      </c>
      <c r="Z5072" s="16" t="s">
        <v>185</v>
      </c>
      <c r="AA5072" s="16">
        <v>633.5</v>
      </c>
      <c r="AB5072" s="16" t="s">
        <v>185</v>
      </c>
      <c r="AC5072" s="16">
        <v>618.29999999999995</v>
      </c>
      <c r="AD5072" s="16" t="s">
        <v>185</v>
      </c>
      <c r="AE5072" s="16">
        <v>592</v>
      </c>
      <c r="AF5072" s="16" t="s">
        <v>185</v>
      </c>
      <c r="AG5072" s="16">
        <v>555.20000000000005</v>
      </c>
      <c r="AH5072" s="16" t="s">
        <v>185</v>
      </c>
      <c r="AI5072" s="16">
        <v>537.79999999999995</v>
      </c>
      <c r="AJ5072" s="16" t="s">
        <v>185</v>
      </c>
      <c r="AK5072" s="16">
        <v>493.2</v>
      </c>
      <c r="AL5072" s="16" t="s">
        <v>185</v>
      </c>
      <c r="AM5072" s="16">
        <v>459.8</v>
      </c>
      <c r="AN5072" s="16" t="s">
        <v>185</v>
      </c>
      <c r="AO5072" s="16">
        <v>458.3</v>
      </c>
      <c r="AP5072" s="16" t="s">
        <v>185</v>
      </c>
      <c r="AQ5072" s="16">
        <v>453.5</v>
      </c>
      <c r="AR5072" s="16" t="s">
        <v>185</v>
      </c>
      <c r="AS5072" s="16">
        <v>468.5</v>
      </c>
      <c r="AT5072" s="16" t="s">
        <v>185</v>
      </c>
      <c r="AU5072" s="16">
        <v>478.1</v>
      </c>
      <c r="AV5072" s="16" t="s">
        <v>185</v>
      </c>
      <c r="AW5072" s="16">
        <v>485.4</v>
      </c>
      <c r="AX5072" s="16" t="s">
        <v>185</v>
      </c>
      <c r="AY5072" s="16">
        <v>494.9</v>
      </c>
      <c r="AZ5072" s="16" t="s">
        <v>185</v>
      </c>
      <c r="BA5072" s="16">
        <v>521.29999999999995</v>
      </c>
      <c r="BB5072" s="16" t="s">
        <v>185</v>
      </c>
      <c r="BC5072" s="16">
        <v>520.79999999999995</v>
      </c>
      <c r="BD5072" s="16" t="s">
        <v>185</v>
      </c>
      <c r="BE5072" s="16">
        <v>525.1</v>
      </c>
      <c r="BF5072" s="16" t="s">
        <v>185</v>
      </c>
      <c r="BG5072" s="16">
        <v>518.79999999999995</v>
      </c>
      <c r="BH5072" s="16" t="s">
        <v>185</v>
      </c>
      <c r="BI5072" s="16">
        <v>519</v>
      </c>
      <c r="BJ5072" s="16" t="s">
        <v>185</v>
      </c>
      <c r="BK5072" s="16">
        <v>523.70000000000005</v>
      </c>
      <c r="BL5072" s="16" t="s">
        <v>185</v>
      </c>
      <c r="BM5072" s="16">
        <v>540.79999999999995</v>
      </c>
      <c r="BN5072" s="16" t="s">
        <v>185</v>
      </c>
      <c r="BO5072" s="16">
        <v>549.20000000000005</v>
      </c>
      <c r="BP5072" s="16" t="s">
        <v>185</v>
      </c>
      <c r="BQ5072" s="16">
        <v>562.70000000000005</v>
      </c>
      <c r="BR5072" s="16" t="s">
        <v>185</v>
      </c>
      <c r="BS5072" s="16">
        <v>554.29999999999995</v>
      </c>
      <c r="BT5072" s="16" t="s">
        <v>185</v>
      </c>
      <c r="BU5072" s="16">
        <v>562.20000000000005</v>
      </c>
      <c r="BV5072" s="16" t="s">
        <v>185</v>
      </c>
      <c r="BW5072" s="16">
        <v>524.70000000000005</v>
      </c>
      <c r="BX5072" s="16" t="s">
        <v>185</v>
      </c>
      <c r="BY5072" s="16">
        <v>512.4</v>
      </c>
      <c r="BZ5072" s="16" t="s">
        <v>185</v>
      </c>
      <c r="CA5072" s="16">
        <v>508.1</v>
      </c>
      <c r="CB5072" s="16" t="s">
        <v>185</v>
      </c>
      <c r="CC5072" s="16">
        <v>498.5</v>
      </c>
      <c r="CD5072" s="16" t="s">
        <v>185</v>
      </c>
      <c r="CE5072" s="16">
        <v>497.5</v>
      </c>
      <c r="CF5072" s="16" t="s">
        <v>185</v>
      </c>
      <c r="CG5072" s="16">
        <v>510.1</v>
      </c>
      <c r="CH5072" s="16" t="s">
        <v>185</v>
      </c>
      <c r="CI5072" s="16">
        <v>516.9</v>
      </c>
      <c r="CJ5072" s="16" t="s">
        <v>185</v>
      </c>
      <c r="CK5072" s="16">
        <v>505.6</v>
      </c>
      <c r="CL5072" s="16" t="s">
        <v>185</v>
      </c>
      <c r="CM5072" s="16">
        <v>498.7</v>
      </c>
      <c r="CN5072" s="16" t="s">
        <v>185</v>
      </c>
      <c r="CO5072" s="16">
        <v>502</v>
      </c>
      <c r="CP5072" s="16" t="s">
        <v>185</v>
      </c>
      <c r="CQ5072" s="16">
        <v>486.8</v>
      </c>
      <c r="CR5072" s="16" t="s">
        <v>185</v>
      </c>
      <c r="CS5072" s="16">
        <v>481</v>
      </c>
      <c r="CT5072" s="16" t="s">
        <v>185</v>
      </c>
      <c r="CU5072" s="16">
        <v>476.9</v>
      </c>
      <c r="CV5072" s="16" t="s">
        <v>185</v>
      </c>
      <c r="CW5072" s="16">
        <v>476.4</v>
      </c>
      <c r="CX5072" s="16" t="s">
        <v>185</v>
      </c>
    </row>
    <row r="5073" spans="4:102">
      <c r="D5073" s="15" t="s">
        <v>92</v>
      </c>
      <c r="E5073" s="16">
        <v>526.9</v>
      </c>
      <c r="F5073" s="16" t="s">
        <v>185</v>
      </c>
      <c r="G5073" s="16">
        <v>539.4</v>
      </c>
      <c r="H5073" s="16" t="s">
        <v>185</v>
      </c>
      <c r="I5073" s="16">
        <v>551.20000000000005</v>
      </c>
      <c r="J5073" s="16" t="s">
        <v>185</v>
      </c>
      <c r="K5073" s="16">
        <v>561.70000000000005</v>
      </c>
      <c r="L5073" s="16" t="s">
        <v>185</v>
      </c>
      <c r="M5073" s="16">
        <v>592.6</v>
      </c>
      <c r="N5073" s="16" t="s">
        <v>185</v>
      </c>
      <c r="O5073" s="16">
        <v>608.6</v>
      </c>
      <c r="P5073" s="16" t="s">
        <v>185</v>
      </c>
      <c r="Q5073" s="16">
        <v>627.6</v>
      </c>
      <c r="R5073" s="16" t="s">
        <v>185</v>
      </c>
      <c r="S5073" s="16">
        <v>634.20000000000005</v>
      </c>
      <c r="T5073" s="16" t="s">
        <v>185</v>
      </c>
      <c r="U5073" s="16">
        <v>652.6</v>
      </c>
      <c r="V5073" s="16" t="s">
        <v>185</v>
      </c>
      <c r="W5073" s="16">
        <v>657.1</v>
      </c>
      <c r="X5073" s="16" t="s">
        <v>185</v>
      </c>
      <c r="Y5073" s="16">
        <v>643.79999999999995</v>
      </c>
      <c r="Z5073" s="16" t="s">
        <v>185</v>
      </c>
      <c r="AA5073" s="16">
        <v>643.29999999999995</v>
      </c>
      <c r="AB5073" s="16" t="s">
        <v>185</v>
      </c>
      <c r="AC5073" s="16">
        <v>628</v>
      </c>
      <c r="AD5073" s="16" t="s">
        <v>185</v>
      </c>
      <c r="AE5073" s="16">
        <v>612.9</v>
      </c>
      <c r="AF5073" s="16" t="s">
        <v>185</v>
      </c>
      <c r="AG5073" s="16">
        <v>586.79999999999995</v>
      </c>
      <c r="AH5073" s="16" t="s">
        <v>185</v>
      </c>
      <c r="AI5073" s="16">
        <v>550.4</v>
      </c>
      <c r="AJ5073" s="16" t="s">
        <v>185</v>
      </c>
      <c r="AK5073" s="16">
        <v>533.20000000000005</v>
      </c>
      <c r="AL5073" s="16" t="s">
        <v>185</v>
      </c>
      <c r="AM5073" s="16">
        <v>488.9</v>
      </c>
      <c r="AN5073" s="16" t="s">
        <v>185</v>
      </c>
      <c r="AO5073" s="16">
        <v>455.9</v>
      </c>
      <c r="AP5073" s="16" t="s">
        <v>185</v>
      </c>
      <c r="AQ5073" s="16">
        <v>454.4</v>
      </c>
      <c r="AR5073" s="16" t="s">
        <v>185</v>
      </c>
      <c r="AS5073" s="16">
        <v>449.7</v>
      </c>
      <c r="AT5073" s="16" t="s">
        <v>185</v>
      </c>
      <c r="AU5073" s="16">
        <v>464.6</v>
      </c>
      <c r="AV5073" s="16" t="s">
        <v>185</v>
      </c>
      <c r="AW5073" s="16">
        <v>474.1</v>
      </c>
      <c r="AX5073" s="16" t="s">
        <v>185</v>
      </c>
      <c r="AY5073" s="16">
        <v>481.4</v>
      </c>
      <c r="AZ5073" s="16" t="s">
        <v>185</v>
      </c>
      <c r="BA5073" s="16">
        <v>490.9</v>
      </c>
      <c r="BB5073" s="16" t="s">
        <v>185</v>
      </c>
      <c r="BC5073" s="16">
        <v>517.1</v>
      </c>
      <c r="BD5073" s="16" t="s">
        <v>185</v>
      </c>
      <c r="BE5073" s="16">
        <v>516.6</v>
      </c>
      <c r="BF5073" s="16" t="s">
        <v>185</v>
      </c>
      <c r="BG5073" s="16">
        <v>520.9</v>
      </c>
      <c r="BH5073" s="16" t="s">
        <v>185</v>
      </c>
      <c r="BI5073" s="16">
        <v>514.70000000000005</v>
      </c>
      <c r="BJ5073" s="16" t="s">
        <v>185</v>
      </c>
      <c r="BK5073" s="16">
        <v>514.9</v>
      </c>
      <c r="BL5073" s="16" t="s">
        <v>185</v>
      </c>
      <c r="BM5073" s="16">
        <v>519.5</v>
      </c>
      <c r="BN5073" s="16" t="s">
        <v>185</v>
      </c>
      <c r="BO5073" s="16">
        <v>536.6</v>
      </c>
      <c r="BP5073" s="16" t="s">
        <v>185</v>
      </c>
      <c r="BQ5073" s="16">
        <v>545</v>
      </c>
      <c r="BR5073" s="16" t="s">
        <v>185</v>
      </c>
      <c r="BS5073" s="16">
        <v>558.4</v>
      </c>
      <c r="BT5073" s="16" t="s">
        <v>185</v>
      </c>
      <c r="BU5073" s="16">
        <v>550.1</v>
      </c>
      <c r="BV5073" s="16" t="s">
        <v>185</v>
      </c>
      <c r="BW5073" s="16">
        <v>558</v>
      </c>
      <c r="BX5073" s="16" t="s">
        <v>185</v>
      </c>
      <c r="BY5073" s="16">
        <v>520.70000000000005</v>
      </c>
      <c r="BZ5073" s="16" t="s">
        <v>185</v>
      </c>
      <c r="CA5073" s="16">
        <v>508.6</v>
      </c>
      <c r="CB5073" s="16" t="s">
        <v>185</v>
      </c>
      <c r="CC5073" s="16">
        <v>504.3</v>
      </c>
      <c r="CD5073" s="16" t="s">
        <v>185</v>
      </c>
      <c r="CE5073" s="16">
        <v>494.8</v>
      </c>
      <c r="CF5073" s="16" t="s">
        <v>185</v>
      </c>
      <c r="CG5073" s="16">
        <v>493.8</v>
      </c>
      <c r="CH5073" s="16" t="s">
        <v>185</v>
      </c>
      <c r="CI5073" s="16">
        <v>506.3</v>
      </c>
      <c r="CJ5073" s="16" t="s">
        <v>185</v>
      </c>
      <c r="CK5073" s="16">
        <v>513.20000000000005</v>
      </c>
      <c r="CL5073" s="16" t="s">
        <v>185</v>
      </c>
      <c r="CM5073" s="16">
        <v>501.9</v>
      </c>
      <c r="CN5073" s="16" t="s">
        <v>185</v>
      </c>
      <c r="CO5073" s="16">
        <v>495.1</v>
      </c>
      <c r="CP5073" s="16" t="s">
        <v>185</v>
      </c>
      <c r="CQ5073" s="16">
        <v>498.4</v>
      </c>
      <c r="CR5073" s="16" t="s">
        <v>185</v>
      </c>
      <c r="CS5073" s="16">
        <v>483.3</v>
      </c>
      <c r="CT5073" s="16" t="s">
        <v>185</v>
      </c>
      <c r="CU5073" s="16">
        <v>477.6</v>
      </c>
      <c r="CV5073" s="16" t="s">
        <v>185</v>
      </c>
      <c r="CW5073" s="16">
        <v>473.6</v>
      </c>
      <c r="CX5073" s="16" t="s">
        <v>185</v>
      </c>
    </row>
    <row r="5074" spans="4:102">
      <c r="D5074" s="15" t="s">
        <v>93</v>
      </c>
      <c r="E5074" s="16">
        <v>517.4</v>
      </c>
      <c r="F5074" s="16" t="s">
        <v>185</v>
      </c>
      <c r="G5074" s="16">
        <v>521.70000000000005</v>
      </c>
      <c r="H5074" s="16" t="s">
        <v>185</v>
      </c>
      <c r="I5074" s="16">
        <v>533.79999999999995</v>
      </c>
      <c r="J5074" s="16" t="s">
        <v>185</v>
      </c>
      <c r="K5074" s="16">
        <v>545.4</v>
      </c>
      <c r="L5074" s="16" t="s">
        <v>185</v>
      </c>
      <c r="M5074" s="16">
        <v>555.9</v>
      </c>
      <c r="N5074" s="16" t="s">
        <v>185</v>
      </c>
      <c r="O5074" s="16">
        <v>586.5</v>
      </c>
      <c r="P5074" s="16" t="s">
        <v>185</v>
      </c>
      <c r="Q5074" s="16">
        <v>602.5</v>
      </c>
      <c r="R5074" s="16" t="s">
        <v>185</v>
      </c>
      <c r="S5074" s="16">
        <v>621.29999999999995</v>
      </c>
      <c r="T5074" s="16" t="s">
        <v>185</v>
      </c>
      <c r="U5074" s="16">
        <v>628</v>
      </c>
      <c r="V5074" s="16" t="s">
        <v>185</v>
      </c>
      <c r="W5074" s="16">
        <v>646.20000000000005</v>
      </c>
      <c r="X5074" s="16" t="s">
        <v>185</v>
      </c>
      <c r="Y5074" s="16">
        <v>650.70000000000005</v>
      </c>
      <c r="Z5074" s="16" t="s">
        <v>185</v>
      </c>
      <c r="AA5074" s="16">
        <v>637.6</v>
      </c>
      <c r="AB5074" s="16" t="s">
        <v>185</v>
      </c>
      <c r="AC5074" s="16">
        <v>637.1</v>
      </c>
      <c r="AD5074" s="16" t="s">
        <v>185</v>
      </c>
      <c r="AE5074" s="16">
        <v>622</v>
      </c>
      <c r="AF5074" s="16" t="s">
        <v>185</v>
      </c>
      <c r="AG5074" s="16">
        <v>607.1</v>
      </c>
      <c r="AH5074" s="16" t="s">
        <v>185</v>
      </c>
      <c r="AI5074" s="16">
        <v>581.29999999999995</v>
      </c>
      <c r="AJ5074" s="16" t="s">
        <v>185</v>
      </c>
      <c r="AK5074" s="16">
        <v>545.29999999999995</v>
      </c>
      <c r="AL5074" s="16" t="s">
        <v>185</v>
      </c>
      <c r="AM5074" s="16">
        <v>528.20000000000005</v>
      </c>
      <c r="AN5074" s="16" t="s">
        <v>185</v>
      </c>
      <c r="AO5074" s="16">
        <v>484.4</v>
      </c>
      <c r="AP5074" s="16" t="s">
        <v>185</v>
      </c>
      <c r="AQ5074" s="16">
        <v>451.7</v>
      </c>
      <c r="AR5074" s="16" t="s">
        <v>185</v>
      </c>
      <c r="AS5074" s="16">
        <v>450.3</v>
      </c>
      <c r="AT5074" s="16" t="s">
        <v>185</v>
      </c>
      <c r="AU5074" s="16">
        <v>445.6</v>
      </c>
      <c r="AV5074" s="16" t="s">
        <v>185</v>
      </c>
      <c r="AW5074" s="16">
        <v>460.4</v>
      </c>
      <c r="AX5074" s="16" t="s">
        <v>185</v>
      </c>
      <c r="AY5074" s="16">
        <v>469.8</v>
      </c>
      <c r="AZ5074" s="16" t="s">
        <v>185</v>
      </c>
      <c r="BA5074" s="16">
        <v>477.1</v>
      </c>
      <c r="BB5074" s="16" t="s">
        <v>185</v>
      </c>
      <c r="BC5074" s="16">
        <v>486.5</v>
      </c>
      <c r="BD5074" s="16" t="s">
        <v>185</v>
      </c>
      <c r="BE5074" s="16">
        <v>512.5</v>
      </c>
      <c r="BF5074" s="16" t="s">
        <v>185</v>
      </c>
      <c r="BG5074" s="16">
        <v>512.1</v>
      </c>
      <c r="BH5074" s="16" t="s">
        <v>185</v>
      </c>
      <c r="BI5074" s="16">
        <v>516.4</v>
      </c>
      <c r="BJ5074" s="16" t="s">
        <v>185</v>
      </c>
      <c r="BK5074" s="16">
        <v>510.2</v>
      </c>
      <c r="BL5074" s="16" t="s">
        <v>185</v>
      </c>
      <c r="BM5074" s="16">
        <v>510.5</v>
      </c>
      <c r="BN5074" s="16" t="s">
        <v>185</v>
      </c>
      <c r="BO5074" s="16">
        <v>515.1</v>
      </c>
      <c r="BP5074" s="16" t="s">
        <v>185</v>
      </c>
      <c r="BQ5074" s="16">
        <v>532.1</v>
      </c>
      <c r="BR5074" s="16" t="s">
        <v>185</v>
      </c>
      <c r="BS5074" s="16">
        <v>540.4</v>
      </c>
      <c r="BT5074" s="16" t="s">
        <v>185</v>
      </c>
      <c r="BU5074" s="16">
        <v>553.70000000000005</v>
      </c>
      <c r="BV5074" s="16" t="s">
        <v>185</v>
      </c>
      <c r="BW5074" s="16">
        <v>545.5</v>
      </c>
      <c r="BX5074" s="16" t="s">
        <v>185</v>
      </c>
      <c r="BY5074" s="16">
        <v>553.4</v>
      </c>
      <c r="BZ5074" s="16" t="s">
        <v>185</v>
      </c>
      <c r="CA5074" s="16">
        <v>516.4</v>
      </c>
      <c r="CB5074" s="16" t="s">
        <v>185</v>
      </c>
      <c r="CC5074" s="16">
        <v>504.4</v>
      </c>
      <c r="CD5074" s="16" t="s">
        <v>185</v>
      </c>
      <c r="CE5074" s="16">
        <v>500.2</v>
      </c>
      <c r="CF5074" s="16" t="s">
        <v>185</v>
      </c>
      <c r="CG5074" s="16">
        <v>490.8</v>
      </c>
      <c r="CH5074" s="16" t="s">
        <v>185</v>
      </c>
      <c r="CI5074" s="16">
        <v>489.9</v>
      </c>
      <c r="CJ5074" s="16" t="s">
        <v>185</v>
      </c>
      <c r="CK5074" s="16">
        <v>502.3</v>
      </c>
      <c r="CL5074" s="16" t="s">
        <v>185</v>
      </c>
      <c r="CM5074" s="16">
        <v>509.1</v>
      </c>
      <c r="CN5074" s="16" t="s">
        <v>185</v>
      </c>
      <c r="CO5074" s="16">
        <v>498</v>
      </c>
      <c r="CP5074" s="16" t="s">
        <v>185</v>
      </c>
      <c r="CQ5074" s="16">
        <v>491.3</v>
      </c>
      <c r="CR5074" s="16" t="s">
        <v>185</v>
      </c>
      <c r="CS5074" s="16">
        <v>494.5</v>
      </c>
      <c r="CT5074" s="16" t="s">
        <v>185</v>
      </c>
      <c r="CU5074" s="16">
        <v>479.6</v>
      </c>
      <c r="CV5074" s="16" t="s">
        <v>185</v>
      </c>
      <c r="CW5074" s="16">
        <v>473.9</v>
      </c>
      <c r="CX5074" s="16" t="s">
        <v>185</v>
      </c>
    </row>
    <row r="5075" spans="4:102">
      <c r="D5075" s="15" t="s">
        <v>94</v>
      </c>
      <c r="E5075" s="16">
        <v>499.1</v>
      </c>
      <c r="F5075" s="16" t="s">
        <v>185</v>
      </c>
      <c r="G5075" s="16">
        <v>511.7</v>
      </c>
      <c r="H5075" s="16" t="s">
        <v>185</v>
      </c>
      <c r="I5075" s="16">
        <v>515.70000000000005</v>
      </c>
      <c r="J5075" s="16" t="s">
        <v>185</v>
      </c>
      <c r="K5075" s="16">
        <v>527.70000000000005</v>
      </c>
      <c r="L5075" s="16" t="s">
        <v>185</v>
      </c>
      <c r="M5075" s="16">
        <v>539.29999999999995</v>
      </c>
      <c r="N5075" s="16" t="s">
        <v>185</v>
      </c>
      <c r="O5075" s="16">
        <v>549.70000000000005</v>
      </c>
      <c r="P5075" s="16" t="s">
        <v>185</v>
      </c>
      <c r="Q5075" s="16">
        <v>580.1</v>
      </c>
      <c r="R5075" s="16" t="s">
        <v>185</v>
      </c>
      <c r="S5075" s="16">
        <v>595.9</v>
      </c>
      <c r="T5075" s="16" t="s">
        <v>185</v>
      </c>
      <c r="U5075" s="16">
        <v>614.70000000000005</v>
      </c>
      <c r="V5075" s="16" t="s">
        <v>185</v>
      </c>
      <c r="W5075" s="16">
        <v>621.20000000000005</v>
      </c>
      <c r="X5075" s="16" t="s">
        <v>185</v>
      </c>
      <c r="Y5075" s="16">
        <v>639.29999999999995</v>
      </c>
      <c r="Z5075" s="16" t="s">
        <v>185</v>
      </c>
      <c r="AA5075" s="16">
        <v>643.9</v>
      </c>
      <c r="AB5075" s="16" t="s">
        <v>185</v>
      </c>
      <c r="AC5075" s="16">
        <v>630.9</v>
      </c>
      <c r="AD5075" s="16" t="s">
        <v>185</v>
      </c>
      <c r="AE5075" s="16">
        <v>630.5</v>
      </c>
      <c r="AF5075" s="16" t="s">
        <v>185</v>
      </c>
      <c r="AG5075" s="16">
        <v>615.6</v>
      </c>
      <c r="AH5075" s="16" t="s">
        <v>185</v>
      </c>
      <c r="AI5075" s="16">
        <v>600.9</v>
      </c>
      <c r="AJ5075" s="16" t="s">
        <v>185</v>
      </c>
      <c r="AK5075" s="16">
        <v>575.4</v>
      </c>
      <c r="AL5075" s="16" t="s">
        <v>185</v>
      </c>
      <c r="AM5075" s="16">
        <v>539.70000000000005</v>
      </c>
      <c r="AN5075" s="16" t="s">
        <v>185</v>
      </c>
      <c r="AO5075" s="16">
        <v>522.9</v>
      </c>
      <c r="AP5075" s="16" t="s">
        <v>185</v>
      </c>
      <c r="AQ5075" s="16">
        <v>479.5</v>
      </c>
      <c r="AR5075" s="16" t="s">
        <v>185</v>
      </c>
      <c r="AS5075" s="16">
        <v>447.1</v>
      </c>
      <c r="AT5075" s="16" t="s">
        <v>185</v>
      </c>
      <c r="AU5075" s="16">
        <v>445.8</v>
      </c>
      <c r="AV5075" s="16" t="s">
        <v>185</v>
      </c>
      <c r="AW5075" s="16">
        <v>441.2</v>
      </c>
      <c r="AX5075" s="16" t="s">
        <v>185</v>
      </c>
      <c r="AY5075" s="16">
        <v>455.8</v>
      </c>
      <c r="AZ5075" s="16" t="s">
        <v>185</v>
      </c>
      <c r="BA5075" s="16">
        <v>465.2</v>
      </c>
      <c r="BB5075" s="16" t="s">
        <v>185</v>
      </c>
      <c r="BC5075" s="16">
        <v>472.4</v>
      </c>
      <c r="BD5075" s="16" t="s">
        <v>185</v>
      </c>
      <c r="BE5075" s="16">
        <v>481.8</v>
      </c>
      <c r="BF5075" s="16" t="s">
        <v>185</v>
      </c>
      <c r="BG5075" s="16">
        <v>507.6</v>
      </c>
      <c r="BH5075" s="16" t="s">
        <v>185</v>
      </c>
      <c r="BI5075" s="16">
        <v>507.2</v>
      </c>
      <c r="BJ5075" s="16" t="s">
        <v>185</v>
      </c>
      <c r="BK5075" s="16">
        <v>511.5</v>
      </c>
      <c r="BL5075" s="16" t="s">
        <v>185</v>
      </c>
      <c r="BM5075" s="16">
        <v>505.4</v>
      </c>
      <c r="BN5075" s="16" t="s">
        <v>185</v>
      </c>
      <c r="BO5075" s="16">
        <v>505.7</v>
      </c>
      <c r="BP5075" s="16" t="s">
        <v>185</v>
      </c>
      <c r="BQ5075" s="16">
        <v>510.3</v>
      </c>
      <c r="BR5075" s="16" t="s">
        <v>185</v>
      </c>
      <c r="BS5075" s="16">
        <v>527.20000000000005</v>
      </c>
      <c r="BT5075" s="16" t="s">
        <v>185</v>
      </c>
      <c r="BU5075" s="16">
        <v>535.5</v>
      </c>
      <c r="BV5075" s="16" t="s">
        <v>185</v>
      </c>
      <c r="BW5075" s="16">
        <v>548.70000000000005</v>
      </c>
      <c r="BX5075" s="16" t="s">
        <v>185</v>
      </c>
      <c r="BY5075" s="16">
        <v>540.6</v>
      </c>
      <c r="BZ5075" s="16" t="s">
        <v>185</v>
      </c>
      <c r="CA5075" s="16">
        <v>548.4</v>
      </c>
      <c r="CB5075" s="16" t="s">
        <v>185</v>
      </c>
      <c r="CC5075" s="16">
        <v>511.8</v>
      </c>
      <c r="CD5075" s="16" t="s">
        <v>185</v>
      </c>
      <c r="CE5075" s="16">
        <v>500</v>
      </c>
      <c r="CF5075" s="16" t="s">
        <v>185</v>
      </c>
      <c r="CG5075" s="16">
        <v>495.8</v>
      </c>
      <c r="CH5075" s="16" t="s">
        <v>185</v>
      </c>
      <c r="CI5075" s="16">
        <v>486.5</v>
      </c>
      <c r="CJ5075" s="16" t="s">
        <v>185</v>
      </c>
      <c r="CK5075" s="16">
        <v>485.6</v>
      </c>
      <c r="CL5075" s="16" t="s">
        <v>185</v>
      </c>
      <c r="CM5075" s="16">
        <v>497.9</v>
      </c>
      <c r="CN5075" s="16" t="s">
        <v>185</v>
      </c>
      <c r="CO5075" s="16">
        <v>504.8</v>
      </c>
      <c r="CP5075" s="16" t="s">
        <v>185</v>
      </c>
      <c r="CQ5075" s="16">
        <v>493.7</v>
      </c>
      <c r="CR5075" s="16" t="s">
        <v>185</v>
      </c>
      <c r="CS5075" s="16">
        <v>487.1</v>
      </c>
      <c r="CT5075" s="16" t="s">
        <v>185</v>
      </c>
      <c r="CU5075" s="16">
        <v>490.3</v>
      </c>
      <c r="CV5075" s="16" t="s">
        <v>185</v>
      </c>
      <c r="CW5075" s="16">
        <v>475.5</v>
      </c>
      <c r="CX5075" s="16" t="s">
        <v>185</v>
      </c>
    </row>
    <row r="5076" spans="4:102">
      <c r="D5076" s="15" t="s">
        <v>95</v>
      </c>
      <c r="E5076" s="16">
        <v>495.3</v>
      </c>
      <c r="F5076" s="16" t="s">
        <v>185</v>
      </c>
      <c r="G5076" s="16">
        <v>493</v>
      </c>
      <c r="H5076" s="16" t="s">
        <v>185</v>
      </c>
      <c r="I5076" s="16">
        <v>505.3</v>
      </c>
      <c r="J5076" s="16" t="s">
        <v>185</v>
      </c>
      <c r="K5076" s="16">
        <v>509.3</v>
      </c>
      <c r="L5076" s="16" t="s">
        <v>185</v>
      </c>
      <c r="M5076" s="16">
        <v>521.20000000000005</v>
      </c>
      <c r="N5076" s="16" t="s">
        <v>185</v>
      </c>
      <c r="O5076" s="16">
        <v>532.70000000000005</v>
      </c>
      <c r="P5076" s="16" t="s">
        <v>185</v>
      </c>
      <c r="Q5076" s="16">
        <v>543.1</v>
      </c>
      <c r="R5076" s="16" t="s">
        <v>185</v>
      </c>
      <c r="S5076" s="16">
        <v>573.20000000000005</v>
      </c>
      <c r="T5076" s="16" t="s">
        <v>185</v>
      </c>
      <c r="U5076" s="16">
        <v>588.9</v>
      </c>
      <c r="V5076" s="16" t="s">
        <v>185</v>
      </c>
      <c r="W5076" s="16">
        <v>607.4</v>
      </c>
      <c r="X5076" s="16" t="s">
        <v>185</v>
      </c>
      <c r="Y5076" s="16">
        <v>614</v>
      </c>
      <c r="Z5076" s="16" t="s">
        <v>185</v>
      </c>
      <c r="AA5076" s="16">
        <v>632</v>
      </c>
      <c r="AB5076" s="16" t="s">
        <v>185</v>
      </c>
      <c r="AC5076" s="16">
        <v>636.5</v>
      </c>
      <c r="AD5076" s="16" t="s">
        <v>185</v>
      </c>
      <c r="AE5076" s="16">
        <v>623.79999999999995</v>
      </c>
      <c r="AF5076" s="16" t="s">
        <v>185</v>
      </c>
      <c r="AG5076" s="16">
        <v>623.4</v>
      </c>
      <c r="AH5076" s="16" t="s">
        <v>185</v>
      </c>
      <c r="AI5076" s="16">
        <v>608.70000000000005</v>
      </c>
      <c r="AJ5076" s="16" t="s">
        <v>185</v>
      </c>
      <c r="AK5076" s="16">
        <v>594.20000000000005</v>
      </c>
      <c r="AL5076" s="16" t="s">
        <v>185</v>
      </c>
      <c r="AM5076" s="16">
        <v>569</v>
      </c>
      <c r="AN5076" s="16" t="s">
        <v>185</v>
      </c>
      <c r="AO5076" s="16">
        <v>533.79999999999995</v>
      </c>
      <c r="AP5076" s="16" t="s">
        <v>185</v>
      </c>
      <c r="AQ5076" s="16">
        <v>517.1</v>
      </c>
      <c r="AR5076" s="16" t="s">
        <v>185</v>
      </c>
      <c r="AS5076" s="16">
        <v>474.2</v>
      </c>
      <c r="AT5076" s="16" t="s">
        <v>185</v>
      </c>
      <c r="AU5076" s="16">
        <v>442.2</v>
      </c>
      <c r="AV5076" s="16" t="s">
        <v>185</v>
      </c>
      <c r="AW5076" s="16">
        <v>440.9</v>
      </c>
      <c r="AX5076" s="16" t="s">
        <v>185</v>
      </c>
      <c r="AY5076" s="16">
        <v>436.4</v>
      </c>
      <c r="AZ5076" s="16" t="s">
        <v>185</v>
      </c>
      <c r="BA5076" s="16">
        <v>450.9</v>
      </c>
      <c r="BB5076" s="16" t="s">
        <v>185</v>
      </c>
      <c r="BC5076" s="16">
        <v>460.2</v>
      </c>
      <c r="BD5076" s="16" t="s">
        <v>185</v>
      </c>
      <c r="BE5076" s="16">
        <v>467.4</v>
      </c>
      <c r="BF5076" s="16" t="s">
        <v>185</v>
      </c>
      <c r="BG5076" s="16">
        <v>476.7</v>
      </c>
      <c r="BH5076" s="16" t="s">
        <v>185</v>
      </c>
      <c r="BI5076" s="16">
        <v>502.3</v>
      </c>
      <c r="BJ5076" s="16" t="s">
        <v>185</v>
      </c>
      <c r="BK5076" s="16">
        <v>502</v>
      </c>
      <c r="BL5076" s="16" t="s">
        <v>185</v>
      </c>
      <c r="BM5076" s="16">
        <v>506.2</v>
      </c>
      <c r="BN5076" s="16" t="s">
        <v>185</v>
      </c>
      <c r="BO5076" s="16">
        <v>500.2</v>
      </c>
      <c r="BP5076" s="16" t="s">
        <v>185</v>
      </c>
      <c r="BQ5076" s="16">
        <v>500.6</v>
      </c>
      <c r="BR5076" s="16" t="s">
        <v>185</v>
      </c>
      <c r="BS5076" s="16">
        <v>505.2</v>
      </c>
      <c r="BT5076" s="16" t="s">
        <v>185</v>
      </c>
      <c r="BU5076" s="16">
        <v>521.9</v>
      </c>
      <c r="BV5076" s="16" t="s">
        <v>185</v>
      </c>
      <c r="BW5076" s="16">
        <v>530.1</v>
      </c>
      <c r="BX5076" s="16" t="s">
        <v>185</v>
      </c>
      <c r="BY5076" s="16">
        <v>543.29999999999995</v>
      </c>
      <c r="BZ5076" s="16" t="s">
        <v>185</v>
      </c>
      <c r="CA5076" s="16">
        <v>535.29999999999995</v>
      </c>
      <c r="CB5076" s="16" t="s">
        <v>185</v>
      </c>
      <c r="CC5076" s="16">
        <v>543.1</v>
      </c>
      <c r="CD5076" s="16" t="s">
        <v>185</v>
      </c>
      <c r="CE5076" s="16">
        <v>506.8</v>
      </c>
      <c r="CF5076" s="16" t="s">
        <v>185</v>
      </c>
      <c r="CG5076" s="16">
        <v>495.1</v>
      </c>
      <c r="CH5076" s="16" t="s">
        <v>185</v>
      </c>
      <c r="CI5076" s="16">
        <v>491</v>
      </c>
      <c r="CJ5076" s="16" t="s">
        <v>185</v>
      </c>
      <c r="CK5076" s="16">
        <v>481.8</v>
      </c>
      <c r="CL5076" s="16" t="s">
        <v>185</v>
      </c>
      <c r="CM5076" s="16">
        <v>481</v>
      </c>
      <c r="CN5076" s="16" t="s">
        <v>185</v>
      </c>
      <c r="CO5076" s="16">
        <v>493.2</v>
      </c>
      <c r="CP5076" s="16" t="s">
        <v>185</v>
      </c>
      <c r="CQ5076" s="16">
        <v>500</v>
      </c>
      <c r="CR5076" s="16" t="s">
        <v>185</v>
      </c>
      <c r="CS5076" s="16">
        <v>489.1</v>
      </c>
      <c r="CT5076" s="16" t="s">
        <v>185</v>
      </c>
      <c r="CU5076" s="16">
        <v>482.5</v>
      </c>
      <c r="CV5076" s="16" t="s">
        <v>185</v>
      </c>
      <c r="CW5076" s="16">
        <v>485.8</v>
      </c>
      <c r="CX5076" s="16" t="s">
        <v>185</v>
      </c>
    </row>
    <row r="5077" spans="4:102">
      <c r="D5077" s="15" t="s">
        <v>96</v>
      </c>
      <c r="E5077" s="16">
        <v>481.1</v>
      </c>
      <c r="F5077" s="16" t="s">
        <v>185</v>
      </c>
      <c r="G5077" s="16">
        <v>488.6</v>
      </c>
      <c r="H5077" s="16" t="s">
        <v>185</v>
      </c>
      <c r="I5077" s="16">
        <v>486.3</v>
      </c>
      <c r="J5077" s="16" t="s">
        <v>185</v>
      </c>
      <c r="K5077" s="16">
        <v>498.4</v>
      </c>
      <c r="L5077" s="16" t="s">
        <v>185</v>
      </c>
      <c r="M5077" s="16">
        <v>502.4</v>
      </c>
      <c r="N5077" s="16" t="s">
        <v>185</v>
      </c>
      <c r="O5077" s="16">
        <v>514.20000000000005</v>
      </c>
      <c r="P5077" s="16" t="s">
        <v>185</v>
      </c>
      <c r="Q5077" s="16">
        <v>525.70000000000005</v>
      </c>
      <c r="R5077" s="16" t="s">
        <v>185</v>
      </c>
      <c r="S5077" s="16">
        <v>536</v>
      </c>
      <c r="T5077" s="16" t="s">
        <v>185</v>
      </c>
      <c r="U5077" s="16">
        <v>565.70000000000005</v>
      </c>
      <c r="V5077" s="16" t="s">
        <v>185</v>
      </c>
      <c r="W5077" s="16">
        <v>581.29999999999995</v>
      </c>
      <c r="X5077" s="16" t="s">
        <v>185</v>
      </c>
      <c r="Y5077" s="16">
        <v>599.70000000000005</v>
      </c>
      <c r="Z5077" s="16" t="s">
        <v>185</v>
      </c>
      <c r="AA5077" s="16">
        <v>606.29999999999995</v>
      </c>
      <c r="AB5077" s="16" t="s">
        <v>185</v>
      </c>
      <c r="AC5077" s="16">
        <v>624.1</v>
      </c>
      <c r="AD5077" s="16" t="s">
        <v>185</v>
      </c>
      <c r="AE5077" s="16">
        <v>628.6</v>
      </c>
      <c r="AF5077" s="16" t="s">
        <v>185</v>
      </c>
      <c r="AG5077" s="16">
        <v>616</v>
      </c>
      <c r="AH5077" s="16" t="s">
        <v>185</v>
      </c>
      <c r="AI5077" s="16">
        <v>615.70000000000005</v>
      </c>
      <c r="AJ5077" s="16" t="s">
        <v>185</v>
      </c>
      <c r="AK5077" s="16">
        <v>601.20000000000005</v>
      </c>
      <c r="AL5077" s="16" t="s">
        <v>185</v>
      </c>
      <c r="AM5077" s="16">
        <v>586.9</v>
      </c>
      <c r="AN5077" s="16" t="s">
        <v>185</v>
      </c>
      <c r="AO5077" s="16">
        <v>562.1</v>
      </c>
      <c r="AP5077" s="16" t="s">
        <v>185</v>
      </c>
      <c r="AQ5077" s="16">
        <v>527.29999999999995</v>
      </c>
      <c r="AR5077" s="16" t="s">
        <v>185</v>
      </c>
      <c r="AS5077" s="16">
        <v>510.9</v>
      </c>
      <c r="AT5077" s="16" t="s">
        <v>185</v>
      </c>
      <c r="AU5077" s="16">
        <v>468.5</v>
      </c>
      <c r="AV5077" s="16" t="s">
        <v>185</v>
      </c>
      <c r="AW5077" s="16">
        <v>436.9</v>
      </c>
      <c r="AX5077" s="16" t="s">
        <v>185</v>
      </c>
      <c r="AY5077" s="16">
        <v>435.7</v>
      </c>
      <c r="AZ5077" s="16" t="s">
        <v>185</v>
      </c>
      <c r="BA5077" s="16">
        <v>431.2</v>
      </c>
      <c r="BB5077" s="16" t="s">
        <v>185</v>
      </c>
      <c r="BC5077" s="16">
        <v>445.6</v>
      </c>
      <c r="BD5077" s="16" t="s">
        <v>185</v>
      </c>
      <c r="BE5077" s="16">
        <v>454.9</v>
      </c>
      <c r="BF5077" s="16" t="s">
        <v>185</v>
      </c>
      <c r="BG5077" s="16">
        <v>462</v>
      </c>
      <c r="BH5077" s="16" t="s">
        <v>185</v>
      </c>
      <c r="BI5077" s="16">
        <v>471.2</v>
      </c>
      <c r="BJ5077" s="16" t="s">
        <v>185</v>
      </c>
      <c r="BK5077" s="16">
        <v>496.6</v>
      </c>
      <c r="BL5077" s="16" t="s">
        <v>185</v>
      </c>
      <c r="BM5077" s="16">
        <v>496.3</v>
      </c>
      <c r="BN5077" s="16" t="s">
        <v>185</v>
      </c>
      <c r="BO5077" s="16">
        <v>500.5</v>
      </c>
      <c r="BP5077" s="16" t="s">
        <v>185</v>
      </c>
      <c r="BQ5077" s="16">
        <v>494.6</v>
      </c>
      <c r="BR5077" s="16" t="s">
        <v>185</v>
      </c>
      <c r="BS5077" s="16">
        <v>495</v>
      </c>
      <c r="BT5077" s="16" t="s">
        <v>185</v>
      </c>
      <c r="BU5077" s="16">
        <v>499.6</v>
      </c>
      <c r="BV5077" s="16" t="s">
        <v>185</v>
      </c>
      <c r="BW5077" s="16">
        <v>516.1</v>
      </c>
      <c r="BX5077" s="16" t="s">
        <v>185</v>
      </c>
      <c r="BY5077" s="16">
        <v>524.29999999999995</v>
      </c>
      <c r="BZ5077" s="16" t="s">
        <v>185</v>
      </c>
      <c r="CA5077" s="16">
        <v>537.4</v>
      </c>
      <c r="CB5077" s="16" t="s">
        <v>185</v>
      </c>
      <c r="CC5077" s="16">
        <v>529.5</v>
      </c>
      <c r="CD5077" s="16" t="s">
        <v>185</v>
      </c>
      <c r="CE5077" s="16">
        <v>537.20000000000005</v>
      </c>
      <c r="CF5077" s="16" t="s">
        <v>185</v>
      </c>
      <c r="CG5077" s="16">
        <v>501.4</v>
      </c>
      <c r="CH5077" s="16" t="s">
        <v>185</v>
      </c>
      <c r="CI5077" s="16">
        <v>489.8</v>
      </c>
      <c r="CJ5077" s="16" t="s">
        <v>185</v>
      </c>
      <c r="CK5077" s="16">
        <v>485.8</v>
      </c>
      <c r="CL5077" s="16" t="s">
        <v>185</v>
      </c>
      <c r="CM5077" s="16">
        <v>476.8</v>
      </c>
      <c r="CN5077" s="16" t="s">
        <v>185</v>
      </c>
      <c r="CO5077" s="16">
        <v>475.9</v>
      </c>
      <c r="CP5077" s="16" t="s">
        <v>185</v>
      </c>
      <c r="CQ5077" s="16">
        <v>488.1</v>
      </c>
      <c r="CR5077" s="16" t="s">
        <v>185</v>
      </c>
      <c r="CS5077" s="16">
        <v>494.8</v>
      </c>
      <c r="CT5077" s="16" t="s">
        <v>185</v>
      </c>
      <c r="CU5077" s="16">
        <v>484.1</v>
      </c>
      <c r="CV5077" s="16" t="s">
        <v>185</v>
      </c>
      <c r="CW5077" s="16">
        <v>477.6</v>
      </c>
      <c r="CX5077" s="16" t="s">
        <v>185</v>
      </c>
    </row>
    <row r="5078" spans="4:102">
      <c r="D5078" s="15" t="s">
        <v>97</v>
      </c>
      <c r="E5078" s="16">
        <v>476.2</v>
      </c>
      <c r="F5078" s="16" t="s">
        <v>185</v>
      </c>
      <c r="G5078" s="16">
        <v>474</v>
      </c>
      <c r="H5078" s="16" t="s">
        <v>185</v>
      </c>
      <c r="I5078" s="16">
        <v>481.3</v>
      </c>
      <c r="J5078" s="16" t="s">
        <v>185</v>
      </c>
      <c r="K5078" s="16">
        <v>479</v>
      </c>
      <c r="L5078" s="16" t="s">
        <v>185</v>
      </c>
      <c r="M5078" s="16">
        <v>491.1</v>
      </c>
      <c r="N5078" s="16" t="s">
        <v>185</v>
      </c>
      <c r="O5078" s="16">
        <v>495.1</v>
      </c>
      <c r="P5078" s="16" t="s">
        <v>185</v>
      </c>
      <c r="Q5078" s="16">
        <v>506.8</v>
      </c>
      <c r="R5078" s="16" t="s">
        <v>185</v>
      </c>
      <c r="S5078" s="16">
        <v>518.20000000000005</v>
      </c>
      <c r="T5078" s="16" t="s">
        <v>185</v>
      </c>
      <c r="U5078" s="16">
        <v>528.4</v>
      </c>
      <c r="V5078" s="16" t="s">
        <v>185</v>
      </c>
      <c r="W5078" s="16">
        <v>557.79999999999995</v>
      </c>
      <c r="X5078" s="16" t="s">
        <v>185</v>
      </c>
      <c r="Y5078" s="16">
        <v>573.20000000000005</v>
      </c>
      <c r="Z5078" s="16" t="s">
        <v>185</v>
      </c>
      <c r="AA5078" s="16">
        <v>591.4</v>
      </c>
      <c r="AB5078" s="16" t="s">
        <v>185</v>
      </c>
      <c r="AC5078" s="16">
        <v>597.9</v>
      </c>
      <c r="AD5078" s="16" t="s">
        <v>185</v>
      </c>
      <c r="AE5078" s="16">
        <v>615.5</v>
      </c>
      <c r="AF5078" s="16" t="s">
        <v>185</v>
      </c>
      <c r="AG5078" s="16">
        <v>620.1</v>
      </c>
      <c r="AH5078" s="16" t="s">
        <v>185</v>
      </c>
      <c r="AI5078" s="16">
        <v>607.70000000000005</v>
      </c>
      <c r="AJ5078" s="16" t="s">
        <v>185</v>
      </c>
      <c r="AK5078" s="16">
        <v>607.4</v>
      </c>
      <c r="AL5078" s="16" t="s">
        <v>185</v>
      </c>
      <c r="AM5078" s="16">
        <v>593.20000000000005</v>
      </c>
      <c r="AN5078" s="16" t="s">
        <v>185</v>
      </c>
      <c r="AO5078" s="16">
        <v>579.1</v>
      </c>
      <c r="AP5078" s="16" t="s">
        <v>185</v>
      </c>
      <c r="AQ5078" s="16">
        <v>554.6</v>
      </c>
      <c r="AR5078" s="16" t="s">
        <v>185</v>
      </c>
      <c r="AS5078" s="16">
        <v>520.4</v>
      </c>
      <c r="AT5078" s="16" t="s">
        <v>185</v>
      </c>
      <c r="AU5078" s="16">
        <v>504.2</v>
      </c>
      <c r="AV5078" s="16" t="s">
        <v>185</v>
      </c>
      <c r="AW5078" s="16">
        <v>462.4</v>
      </c>
      <c r="AX5078" s="16" t="s">
        <v>185</v>
      </c>
      <c r="AY5078" s="16">
        <v>431.3</v>
      </c>
      <c r="AZ5078" s="16" t="s">
        <v>185</v>
      </c>
      <c r="BA5078" s="16">
        <v>430</v>
      </c>
      <c r="BB5078" s="16" t="s">
        <v>185</v>
      </c>
      <c r="BC5078" s="16">
        <v>425.7</v>
      </c>
      <c r="BD5078" s="16" t="s">
        <v>185</v>
      </c>
      <c r="BE5078" s="16">
        <v>439.9</v>
      </c>
      <c r="BF5078" s="16" t="s">
        <v>185</v>
      </c>
      <c r="BG5078" s="16">
        <v>449.1</v>
      </c>
      <c r="BH5078" s="16" t="s">
        <v>185</v>
      </c>
      <c r="BI5078" s="16">
        <v>456.2</v>
      </c>
      <c r="BJ5078" s="16" t="s">
        <v>185</v>
      </c>
      <c r="BK5078" s="16">
        <v>465.3</v>
      </c>
      <c r="BL5078" s="16" t="s">
        <v>185</v>
      </c>
      <c r="BM5078" s="16">
        <v>490.4</v>
      </c>
      <c r="BN5078" s="16" t="s">
        <v>185</v>
      </c>
      <c r="BO5078" s="16">
        <v>490.1</v>
      </c>
      <c r="BP5078" s="16" t="s">
        <v>185</v>
      </c>
      <c r="BQ5078" s="16">
        <v>494.4</v>
      </c>
      <c r="BR5078" s="16" t="s">
        <v>185</v>
      </c>
      <c r="BS5078" s="16">
        <v>488.6</v>
      </c>
      <c r="BT5078" s="16" t="s">
        <v>185</v>
      </c>
      <c r="BU5078" s="16">
        <v>489</v>
      </c>
      <c r="BV5078" s="16" t="s">
        <v>185</v>
      </c>
      <c r="BW5078" s="16">
        <v>493.5</v>
      </c>
      <c r="BX5078" s="16" t="s">
        <v>185</v>
      </c>
      <c r="BY5078" s="16">
        <v>509.9</v>
      </c>
      <c r="BZ5078" s="16" t="s">
        <v>185</v>
      </c>
      <c r="CA5078" s="16">
        <v>518.1</v>
      </c>
      <c r="CB5078" s="16" t="s">
        <v>185</v>
      </c>
      <c r="CC5078" s="16">
        <v>531</v>
      </c>
      <c r="CD5078" s="16" t="s">
        <v>185</v>
      </c>
      <c r="CE5078" s="16">
        <v>523.20000000000005</v>
      </c>
      <c r="CF5078" s="16" t="s">
        <v>185</v>
      </c>
      <c r="CG5078" s="16">
        <v>530.9</v>
      </c>
      <c r="CH5078" s="16" t="s">
        <v>185</v>
      </c>
      <c r="CI5078" s="16">
        <v>495.5</v>
      </c>
      <c r="CJ5078" s="16" t="s">
        <v>185</v>
      </c>
      <c r="CK5078" s="16">
        <v>484.1</v>
      </c>
      <c r="CL5078" s="16" t="s">
        <v>185</v>
      </c>
      <c r="CM5078" s="16">
        <v>480.2</v>
      </c>
      <c r="CN5078" s="16" t="s">
        <v>185</v>
      </c>
      <c r="CO5078" s="16">
        <v>471.3</v>
      </c>
      <c r="CP5078" s="16" t="s">
        <v>185</v>
      </c>
      <c r="CQ5078" s="16">
        <v>470.5</v>
      </c>
      <c r="CR5078" s="16" t="s">
        <v>185</v>
      </c>
      <c r="CS5078" s="16">
        <v>482.6</v>
      </c>
      <c r="CT5078" s="16" t="s">
        <v>185</v>
      </c>
      <c r="CU5078" s="16">
        <v>489.3</v>
      </c>
      <c r="CV5078" s="16" t="s">
        <v>185</v>
      </c>
      <c r="CW5078" s="16">
        <v>478.6</v>
      </c>
      <c r="CX5078" s="16" t="s">
        <v>185</v>
      </c>
    </row>
    <row r="5079" spans="4:102">
      <c r="D5079" s="15" t="s">
        <v>98</v>
      </c>
      <c r="E5079" s="16">
        <v>454.3</v>
      </c>
      <c r="F5079" s="16" t="s">
        <v>185</v>
      </c>
      <c r="G5079" s="16">
        <v>468.4</v>
      </c>
      <c r="H5079" s="16" t="s">
        <v>185</v>
      </c>
      <c r="I5079" s="16">
        <v>466.2</v>
      </c>
      <c r="J5079" s="16" t="s">
        <v>185</v>
      </c>
      <c r="K5079" s="16">
        <v>473.4</v>
      </c>
      <c r="L5079" s="16" t="s">
        <v>185</v>
      </c>
      <c r="M5079" s="16">
        <v>471.3</v>
      </c>
      <c r="N5079" s="16" t="s">
        <v>185</v>
      </c>
      <c r="O5079" s="16">
        <v>483.2</v>
      </c>
      <c r="P5079" s="16" t="s">
        <v>185</v>
      </c>
      <c r="Q5079" s="16">
        <v>487.3</v>
      </c>
      <c r="R5079" s="16" t="s">
        <v>185</v>
      </c>
      <c r="S5079" s="16">
        <v>498.8</v>
      </c>
      <c r="T5079" s="16" t="s">
        <v>185</v>
      </c>
      <c r="U5079" s="16">
        <v>510.1</v>
      </c>
      <c r="V5079" s="16" t="s">
        <v>185</v>
      </c>
      <c r="W5079" s="16">
        <v>520.20000000000005</v>
      </c>
      <c r="X5079" s="16" t="s">
        <v>185</v>
      </c>
      <c r="Y5079" s="16">
        <v>549.20000000000005</v>
      </c>
      <c r="Z5079" s="16" t="s">
        <v>185</v>
      </c>
      <c r="AA5079" s="16">
        <v>564.5</v>
      </c>
      <c r="AB5079" s="16" t="s">
        <v>185</v>
      </c>
      <c r="AC5079" s="16">
        <v>582.5</v>
      </c>
      <c r="AD5079" s="16" t="s">
        <v>185</v>
      </c>
      <c r="AE5079" s="16">
        <v>588.9</v>
      </c>
      <c r="AF5079" s="16" t="s">
        <v>185</v>
      </c>
      <c r="AG5079" s="16">
        <v>606.29999999999995</v>
      </c>
      <c r="AH5079" s="16" t="s">
        <v>185</v>
      </c>
      <c r="AI5079" s="16">
        <v>610.79999999999995</v>
      </c>
      <c r="AJ5079" s="16" t="s">
        <v>185</v>
      </c>
      <c r="AK5079" s="16">
        <v>598.70000000000005</v>
      </c>
      <c r="AL5079" s="16" t="s">
        <v>185</v>
      </c>
      <c r="AM5079" s="16">
        <v>598.5</v>
      </c>
      <c r="AN5079" s="16" t="s">
        <v>185</v>
      </c>
      <c r="AO5079" s="16">
        <v>584.5</v>
      </c>
      <c r="AP5079" s="16" t="s">
        <v>185</v>
      </c>
      <c r="AQ5079" s="16">
        <v>570.70000000000005</v>
      </c>
      <c r="AR5079" s="16" t="s">
        <v>185</v>
      </c>
      <c r="AS5079" s="16">
        <v>546.6</v>
      </c>
      <c r="AT5079" s="16" t="s">
        <v>185</v>
      </c>
      <c r="AU5079" s="16">
        <v>512.9</v>
      </c>
      <c r="AV5079" s="16" t="s">
        <v>185</v>
      </c>
      <c r="AW5079" s="16">
        <v>497</v>
      </c>
      <c r="AX5079" s="16" t="s">
        <v>185</v>
      </c>
      <c r="AY5079" s="16">
        <v>455.8</v>
      </c>
      <c r="AZ5079" s="16" t="s">
        <v>185</v>
      </c>
      <c r="BA5079" s="16">
        <v>425.1</v>
      </c>
      <c r="BB5079" s="16" t="s">
        <v>185</v>
      </c>
      <c r="BC5079" s="16">
        <v>423.9</v>
      </c>
      <c r="BD5079" s="16" t="s">
        <v>185</v>
      </c>
      <c r="BE5079" s="16">
        <v>419.7</v>
      </c>
      <c r="BF5079" s="16" t="s">
        <v>185</v>
      </c>
      <c r="BG5079" s="16">
        <v>433.8</v>
      </c>
      <c r="BH5079" s="16" t="s">
        <v>185</v>
      </c>
      <c r="BI5079" s="16">
        <v>442.9</v>
      </c>
      <c r="BJ5079" s="16" t="s">
        <v>185</v>
      </c>
      <c r="BK5079" s="16">
        <v>449.9</v>
      </c>
      <c r="BL5079" s="16" t="s">
        <v>185</v>
      </c>
      <c r="BM5079" s="16">
        <v>458.9</v>
      </c>
      <c r="BN5079" s="16" t="s">
        <v>185</v>
      </c>
      <c r="BO5079" s="16">
        <v>483.7</v>
      </c>
      <c r="BP5079" s="16" t="s">
        <v>185</v>
      </c>
      <c r="BQ5079" s="16">
        <v>483.5</v>
      </c>
      <c r="BR5079" s="16" t="s">
        <v>185</v>
      </c>
      <c r="BS5079" s="16">
        <v>487.7</v>
      </c>
      <c r="BT5079" s="16" t="s">
        <v>185</v>
      </c>
      <c r="BU5079" s="16">
        <v>482</v>
      </c>
      <c r="BV5079" s="16" t="s">
        <v>185</v>
      </c>
      <c r="BW5079" s="16">
        <v>482.4</v>
      </c>
      <c r="BX5079" s="16" t="s">
        <v>185</v>
      </c>
      <c r="BY5079" s="16">
        <v>487</v>
      </c>
      <c r="BZ5079" s="16" t="s">
        <v>185</v>
      </c>
      <c r="CA5079" s="16">
        <v>503.2</v>
      </c>
      <c r="CB5079" s="16" t="s">
        <v>185</v>
      </c>
      <c r="CC5079" s="16">
        <v>511.3</v>
      </c>
      <c r="CD5079" s="16" t="s">
        <v>185</v>
      </c>
      <c r="CE5079" s="16">
        <v>524.1</v>
      </c>
      <c r="CF5079" s="16" t="s">
        <v>185</v>
      </c>
      <c r="CG5079" s="16">
        <v>516.5</v>
      </c>
      <c r="CH5079" s="16" t="s">
        <v>185</v>
      </c>
      <c r="CI5079" s="16">
        <v>524.1</v>
      </c>
      <c r="CJ5079" s="16" t="s">
        <v>185</v>
      </c>
      <c r="CK5079" s="16">
        <v>489.2</v>
      </c>
      <c r="CL5079" s="16" t="s">
        <v>185</v>
      </c>
      <c r="CM5079" s="16">
        <v>478</v>
      </c>
      <c r="CN5079" s="16" t="s">
        <v>185</v>
      </c>
      <c r="CO5079" s="16">
        <v>474.1</v>
      </c>
      <c r="CP5079" s="16" t="s">
        <v>185</v>
      </c>
      <c r="CQ5079" s="16">
        <v>465.3</v>
      </c>
      <c r="CR5079" s="16" t="s">
        <v>185</v>
      </c>
      <c r="CS5079" s="16">
        <v>464.6</v>
      </c>
      <c r="CT5079" s="16" t="s">
        <v>185</v>
      </c>
      <c r="CU5079" s="16">
        <v>476.5</v>
      </c>
      <c r="CV5079" s="16" t="s">
        <v>185</v>
      </c>
      <c r="CW5079" s="16">
        <v>483.2</v>
      </c>
      <c r="CX5079" s="16" t="s">
        <v>185</v>
      </c>
    </row>
    <row r="5080" spans="4:102">
      <c r="D5080" s="15" t="s">
        <v>99</v>
      </c>
      <c r="E5080" s="16">
        <v>408.4</v>
      </c>
      <c r="F5080" s="16" t="s">
        <v>185</v>
      </c>
      <c r="G5080" s="16">
        <v>446</v>
      </c>
      <c r="H5080" s="16" t="s">
        <v>185</v>
      </c>
      <c r="I5080" s="16">
        <v>460</v>
      </c>
      <c r="J5080" s="16" t="s">
        <v>185</v>
      </c>
      <c r="K5080" s="16">
        <v>457.8</v>
      </c>
      <c r="L5080" s="16" t="s">
        <v>185</v>
      </c>
      <c r="M5080" s="16">
        <v>465.1</v>
      </c>
      <c r="N5080" s="16" t="s">
        <v>185</v>
      </c>
      <c r="O5080" s="16">
        <v>463</v>
      </c>
      <c r="P5080" s="16" t="s">
        <v>185</v>
      </c>
      <c r="Q5080" s="16">
        <v>474.8</v>
      </c>
      <c r="R5080" s="16" t="s">
        <v>185</v>
      </c>
      <c r="S5080" s="16">
        <v>478.8</v>
      </c>
      <c r="T5080" s="16" t="s">
        <v>185</v>
      </c>
      <c r="U5080" s="16">
        <v>490.3</v>
      </c>
      <c r="V5080" s="16" t="s">
        <v>185</v>
      </c>
      <c r="W5080" s="16">
        <v>501.4</v>
      </c>
      <c r="X5080" s="16" t="s">
        <v>185</v>
      </c>
      <c r="Y5080" s="16">
        <v>511.4</v>
      </c>
      <c r="Z5080" s="16" t="s">
        <v>185</v>
      </c>
      <c r="AA5080" s="16">
        <v>540</v>
      </c>
      <c r="AB5080" s="16" t="s">
        <v>185</v>
      </c>
      <c r="AC5080" s="16">
        <v>555.1</v>
      </c>
      <c r="AD5080" s="16" t="s">
        <v>185</v>
      </c>
      <c r="AE5080" s="16">
        <v>572.79999999999995</v>
      </c>
      <c r="AF5080" s="16" t="s">
        <v>185</v>
      </c>
      <c r="AG5080" s="16">
        <v>579.20000000000005</v>
      </c>
      <c r="AH5080" s="16" t="s">
        <v>185</v>
      </c>
      <c r="AI5080" s="16">
        <v>596.4</v>
      </c>
      <c r="AJ5080" s="16" t="s">
        <v>185</v>
      </c>
      <c r="AK5080" s="16">
        <v>600.9</v>
      </c>
      <c r="AL5080" s="16" t="s">
        <v>185</v>
      </c>
      <c r="AM5080" s="16">
        <v>589</v>
      </c>
      <c r="AN5080" s="16" t="s">
        <v>185</v>
      </c>
      <c r="AO5080" s="16">
        <v>588.9</v>
      </c>
      <c r="AP5080" s="16" t="s">
        <v>185</v>
      </c>
      <c r="AQ5080" s="16">
        <v>575.20000000000005</v>
      </c>
      <c r="AR5080" s="16" t="s">
        <v>185</v>
      </c>
      <c r="AS5080" s="16">
        <v>561.6</v>
      </c>
      <c r="AT5080" s="16" t="s">
        <v>185</v>
      </c>
      <c r="AU5080" s="16">
        <v>537.9</v>
      </c>
      <c r="AV5080" s="16" t="s">
        <v>185</v>
      </c>
      <c r="AW5080" s="16">
        <v>504.7</v>
      </c>
      <c r="AX5080" s="16" t="s">
        <v>185</v>
      </c>
      <c r="AY5080" s="16">
        <v>489.1</v>
      </c>
      <c r="AZ5080" s="16" t="s">
        <v>185</v>
      </c>
      <c r="BA5080" s="16">
        <v>448.7</v>
      </c>
      <c r="BB5080" s="16" t="s">
        <v>185</v>
      </c>
      <c r="BC5080" s="16">
        <v>418.5</v>
      </c>
      <c r="BD5080" s="16" t="s">
        <v>185</v>
      </c>
      <c r="BE5080" s="16">
        <v>417.3</v>
      </c>
      <c r="BF5080" s="16" t="s">
        <v>185</v>
      </c>
      <c r="BG5080" s="16">
        <v>413.2</v>
      </c>
      <c r="BH5080" s="16" t="s">
        <v>185</v>
      </c>
      <c r="BI5080" s="16">
        <v>427.1</v>
      </c>
      <c r="BJ5080" s="16" t="s">
        <v>185</v>
      </c>
      <c r="BK5080" s="16">
        <v>436.1</v>
      </c>
      <c r="BL5080" s="16" t="s">
        <v>185</v>
      </c>
      <c r="BM5080" s="16">
        <v>443</v>
      </c>
      <c r="BN5080" s="16" t="s">
        <v>185</v>
      </c>
      <c r="BO5080" s="16">
        <v>452</v>
      </c>
      <c r="BP5080" s="16" t="s">
        <v>185</v>
      </c>
      <c r="BQ5080" s="16">
        <v>476.5</v>
      </c>
      <c r="BR5080" s="16" t="s">
        <v>185</v>
      </c>
      <c r="BS5080" s="16">
        <v>476.3</v>
      </c>
      <c r="BT5080" s="16" t="s">
        <v>185</v>
      </c>
      <c r="BU5080" s="16">
        <v>480.5</v>
      </c>
      <c r="BV5080" s="16" t="s">
        <v>185</v>
      </c>
      <c r="BW5080" s="16">
        <v>474.9</v>
      </c>
      <c r="BX5080" s="16" t="s">
        <v>185</v>
      </c>
      <c r="BY5080" s="16">
        <v>475.4</v>
      </c>
      <c r="BZ5080" s="16" t="s">
        <v>185</v>
      </c>
      <c r="CA5080" s="16">
        <v>479.9</v>
      </c>
      <c r="CB5080" s="16" t="s">
        <v>185</v>
      </c>
      <c r="CC5080" s="16">
        <v>495.9</v>
      </c>
      <c r="CD5080" s="16" t="s">
        <v>185</v>
      </c>
      <c r="CE5080" s="16">
        <v>503.9</v>
      </c>
      <c r="CF5080" s="16" t="s">
        <v>185</v>
      </c>
      <c r="CG5080" s="16">
        <v>516.6</v>
      </c>
      <c r="CH5080" s="16" t="s">
        <v>185</v>
      </c>
      <c r="CI5080" s="16">
        <v>509.1</v>
      </c>
      <c r="CJ5080" s="16" t="s">
        <v>185</v>
      </c>
      <c r="CK5080" s="16">
        <v>516.70000000000005</v>
      </c>
      <c r="CL5080" s="16" t="s">
        <v>185</v>
      </c>
      <c r="CM5080" s="16">
        <v>482.3</v>
      </c>
      <c r="CN5080" s="16" t="s">
        <v>185</v>
      </c>
      <c r="CO5080" s="16">
        <v>471.3</v>
      </c>
      <c r="CP5080" s="16" t="s">
        <v>185</v>
      </c>
      <c r="CQ5080" s="16">
        <v>467.5</v>
      </c>
      <c r="CR5080" s="16" t="s">
        <v>185</v>
      </c>
      <c r="CS5080" s="16">
        <v>458.9</v>
      </c>
      <c r="CT5080" s="16" t="s">
        <v>185</v>
      </c>
      <c r="CU5080" s="16">
        <v>458.2</v>
      </c>
      <c r="CV5080" s="16" t="s">
        <v>185</v>
      </c>
      <c r="CW5080" s="16">
        <v>470</v>
      </c>
      <c r="CX5080" s="16" t="s">
        <v>185</v>
      </c>
    </row>
    <row r="5081" spans="4:102">
      <c r="D5081" s="15" t="s">
        <v>100</v>
      </c>
      <c r="E5081" s="16">
        <v>380.9</v>
      </c>
      <c r="F5081" s="16" t="s">
        <v>185</v>
      </c>
      <c r="G5081" s="16">
        <v>400.2</v>
      </c>
      <c r="H5081" s="16" t="s">
        <v>185</v>
      </c>
      <c r="I5081" s="16">
        <v>437.1</v>
      </c>
      <c r="J5081" s="16" t="s">
        <v>185</v>
      </c>
      <c r="K5081" s="16">
        <v>450.9</v>
      </c>
      <c r="L5081" s="16" t="s">
        <v>185</v>
      </c>
      <c r="M5081" s="16">
        <v>448.9</v>
      </c>
      <c r="N5081" s="16" t="s">
        <v>185</v>
      </c>
      <c r="O5081" s="16">
        <v>456.1</v>
      </c>
      <c r="P5081" s="16" t="s">
        <v>185</v>
      </c>
      <c r="Q5081" s="16">
        <v>454.2</v>
      </c>
      <c r="R5081" s="16" t="s">
        <v>185</v>
      </c>
      <c r="S5081" s="16">
        <v>465.8</v>
      </c>
      <c r="T5081" s="16" t="s">
        <v>185</v>
      </c>
      <c r="U5081" s="16">
        <v>469.8</v>
      </c>
      <c r="V5081" s="16" t="s">
        <v>185</v>
      </c>
      <c r="W5081" s="16">
        <v>481.1</v>
      </c>
      <c r="X5081" s="16" t="s">
        <v>185</v>
      </c>
      <c r="Y5081" s="16">
        <v>492</v>
      </c>
      <c r="Z5081" s="16" t="s">
        <v>185</v>
      </c>
      <c r="AA5081" s="16">
        <v>502</v>
      </c>
      <c r="AB5081" s="16" t="s">
        <v>185</v>
      </c>
      <c r="AC5081" s="16">
        <v>530.1</v>
      </c>
      <c r="AD5081" s="16" t="s">
        <v>185</v>
      </c>
      <c r="AE5081" s="16">
        <v>544.9</v>
      </c>
      <c r="AF5081" s="16" t="s">
        <v>185</v>
      </c>
      <c r="AG5081" s="16">
        <v>562.4</v>
      </c>
      <c r="AH5081" s="16" t="s">
        <v>185</v>
      </c>
      <c r="AI5081" s="16">
        <v>568.79999999999995</v>
      </c>
      <c r="AJ5081" s="16" t="s">
        <v>185</v>
      </c>
      <c r="AK5081" s="16">
        <v>585.70000000000005</v>
      </c>
      <c r="AL5081" s="16" t="s">
        <v>185</v>
      </c>
      <c r="AM5081" s="16">
        <v>590.20000000000005</v>
      </c>
      <c r="AN5081" s="16" t="s">
        <v>185</v>
      </c>
      <c r="AO5081" s="16">
        <v>578.5</v>
      </c>
      <c r="AP5081" s="16" t="s">
        <v>185</v>
      </c>
      <c r="AQ5081" s="16">
        <v>578.4</v>
      </c>
      <c r="AR5081" s="16" t="s">
        <v>185</v>
      </c>
      <c r="AS5081" s="16">
        <v>565</v>
      </c>
      <c r="AT5081" s="16" t="s">
        <v>185</v>
      </c>
      <c r="AU5081" s="16">
        <v>551.79999999999995</v>
      </c>
      <c r="AV5081" s="16" t="s">
        <v>185</v>
      </c>
      <c r="AW5081" s="16">
        <v>528.6</v>
      </c>
      <c r="AX5081" s="16" t="s">
        <v>185</v>
      </c>
      <c r="AY5081" s="16">
        <v>496</v>
      </c>
      <c r="AZ5081" s="16" t="s">
        <v>185</v>
      </c>
      <c r="BA5081" s="16">
        <v>480.7</v>
      </c>
      <c r="BB5081" s="16" t="s">
        <v>185</v>
      </c>
      <c r="BC5081" s="16">
        <v>440.9</v>
      </c>
      <c r="BD5081" s="16" t="s">
        <v>185</v>
      </c>
      <c r="BE5081" s="16">
        <v>411.3</v>
      </c>
      <c r="BF5081" s="16" t="s">
        <v>185</v>
      </c>
      <c r="BG5081" s="16">
        <v>410.2</v>
      </c>
      <c r="BH5081" s="16" t="s">
        <v>185</v>
      </c>
      <c r="BI5081" s="16">
        <v>406.2</v>
      </c>
      <c r="BJ5081" s="16" t="s">
        <v>185</v>
      </c>
      <c r="BK5081" s="16">
        <v>419.9</v>
      </c>
      <c r="BL5081" s="16" t="s">
        <v>185</v>
      </c>
      <c r="BM5081" s="16">
        <v>428.8</v>
      </c>
      <c r="BN5081" s="16" t="s">
        <v>185</v>
      </c>
      <c r="BO5081" s="16">
        <v>435.6</v>
      </c>
      <c r="BP5081" s="16" t="s">
        <v>185</v>
      </c>
      <c r="BQ5081" s="16">
        <v>444.5</v>
      </c>
      <c r="BR5081" s="16" t="s">
        <v>185</v>
      </c>
      <c r="BS5081" s="16">
        <v>468.6</v>
      </c>
      <c r="BT5081" s="16" t="s">
        <v>185</v>
      </c>
      <c r="BU5081" s="16">
        <v>468.5</v>
      </c>
      <c r="BV5081" s="16" t="s">
        <v>185</v>
      </c>
      <c r="BW5081" s="16">
        <v>472.7</v>
      </c>
      <c r="BX5081" s="16" t="s">
        <v>185</v>
      </c>
      <c r="BY5081" s="16">
        <v>467.2</v>
      </c>
      <c r="BZ5081" s="16" t="s">
        <v>185</v>
      </c>
      <c r="CA5081" s="16">
        <v>467.7</v>
      </c>
      <c r="CB5081" s="16" t="s">
        <v>185</v>
      </c>
      <c r="CC5081" s="16">
        <v>472.2</v>
      </c>
      <c r="CD5081" s="16" t="s">
        <v>185</v>
      </c>
      <c r="CE5081" s="16">
        <v>488</v>
      </c>
      <c r="CF5081" s="16" t="s">
        <v>185</v>
      </c>
      <c r="CG5081" s="16">
        <v>495.9</v>
      </c>
      <c r="CH5081" s="16" t="s">
        <v>185</v>
      </c>
      <c r="CI5081" s="16">
        <v>508.5</v>
      </c>
      <c r="CJ5081" s="16" t="s">
        <v>185</v>
      </c>
      <c r="CK5081" s="16">
        <v>501.1</v>
      </c>
      <c r="CL5081" s="16" t="s">
        <v>185</v>
      </c>
      <c r="CM5081" s="16">
        <v>508.6</v>
      </c>
      <c r="CN5081" s="16" t="s">
        <v>185</v>
      </c>
      <c r="CO5081" s="16">
        <v>474.8</v>
      </c>
      <c r="CP5081" s="16" t="s">
        <v>185</v>
      </c>
      <c r="CQ5081" s="16">
        <v>464</v>
      </c>
      <c r="CR5081" s="16" t="s">
        <v>185</v>
      </c>
      <c r="CS5081" s="16">
        <v>460.3</v>
      </c>
      <c r="CT5081" s="16" t="s">
        <v>185</v>
      </c>
      <c r="CU5081" s="16">
        <v>451.8</v>
      </c>
      <c r="CV5081" s="16" t="s">
        <v>185</v>
      </c>
      <c r="CW5081" s="16">
        <v>451.2</v>
      </c>
      <c r="CX5081" s="16" t="s">
        <v>185</v>
      </c>
    </row>
    <row r="5082" spans="4:102">
      <c r="D5082" s="15" t="s">
        <v>101</v>
      </c>
      <c r="E5082" s="16">
        <v>327.2</v>
      </c>
      <c r="F5082" s="16" t="s">
        <v>185</v>
      </c>
      <c r="G5082" s="16">
        <v>372.5</v>
      </c>
      <c r="H5082" s="16" t="s">
        <v>185</v>
      </c>
      <c r="I5082" s="16">
        <v>391.4</v>
      </c>
      <c r="J5082" s="16" t="s">
        <v>185</v>
      </c>
      <c r="K5082" s="16">
        <v>427.7</v>
      </c>
      <c r="L5082" s="16" t="s">
        <v>185</v>
      </c>
      <c r="M5082" s="16">
        <v>441.3</v>
      </c>
      <c r="N5082" s="16" t="s">
        <v>185</v>
      </c>
      <c r="O5082" s="16">
        <v>439.5</v>
      </c>
      <c r="P5082" s="16" t="s">
        <v>185</v>
      </c>
      <c r="Q5082" s="16">
        <v>446.5</v>
      </c>
      <c r="R5082" s="16" t="s">
        <v>185</v>
      </c>
      <c r="S5082" s="16">
        <v>444.7</v>
      </c>
      <c r="T5082" s="16" t="s">
        <v>185</v>
      </c>
      <c r="U5082" s="16">
        <v>456.1</v>
      </c>
      <c r="V5082" s="16" t="s">
        <v>185</v>
      </c>
      <c r="W5082" s="16">
        <v>460.1</v>
      </c>
      <c r="X5082" s="16" t="s">
        <v>185</v>
      </c>
      <c r="Y5082" s="16">
        <v>471.2</v>
      </c>
      <c r="Z5082" s="16" t="s">
        <v>185</v>
      </c>
      <c r="AA5082" s="16">
        <v>482</v>
      </c>
      <c r="AB5082" s="16" t="s">
        <v>185</v>
      </c>
      <c r="AC5082" s="16">
        <v>491.8</v>
      </c>
      <c r="AD5082" s="16" t="s">
        <v>185</v>
      </c>
      <c r="AE5082" s="16">
        <v>519.4</v>
      </c>
      <c r="AF5082" s="16" t="s">
        <v>185</v>
      </c>
      <c r="AG5082" s="16">
        <v>534</v>
      </c>
      <c r="AH5082" s="16" t="s">
        <v>185</v>
      </c>
      <c r="AI5082" s="16">
        <v>551.20000000000005</v>
      </c>
      <c r="AJ5082" s="16" t="s">
        <v>185</v>
      </c>
      <c r="AK5082" s="16">
        <v>557.5</v>
      </c>
      <c r="AL5082" s="16" t="s">
        <v>185</v>
      </c>
      <c r="AM5082" s="16">
        <v>574.20000000000005</v>
      </c>
      <c r="AN5082" s="16" t="s">
        <v>185</v>
      </c>
      <c r="AO5082" s="16">
        <v>578.6</v>
      </c>
      <c r="AP5082" s="16" t="s">
        <v>185</v>
      </c>
      <c r="AQ5082" s="16">
        <v>567.29999999999995</v>
      </c>
      <c r="AR5082" s="16" t="s">
        <v>185</v>
      </c>
      <c r="AS5082" s="16">
        <v>567.29999999999995</v>
      </c>
      <c r="AT5082" s="16" t="s">
        <v>185</v>
      </c>
      <c r="AU5082" s="16">
        <v>554.20000000000005</v>
      </c>
      <c r="AV5082" s="16" t="s">
        <v>185</v>
      </c>
      <c r="AW5082" s="16">
        <v>541.20000000000005</v>
      </c>
      <c r="AX5082" s="16" t="s">
        <v>185</v>
      </c>
      <c r="AY5082" s="16">
        <v>518.5</v>
      </c>
      <c r="AZ5082" s="16" t="s">
        <v>185</v>
      </c>
      <c r="BA5082" s="16">
        <v>486.6</v>
      </c>
      <c r="BB5082" s="16" t="s">
        <v>185</v>
      </c>
      <c r="BC5082" s="16">
        <v>471.6</v>
      </c>
      <c r="BD5082" s="16" t="s">
        <v>185</v>
      </c>
      <c r="BE5082" s="16">
        <v>432.6</v>
      </c>
      <c r="BF5082" s="16" t="s">
        <v>185</v>
      </c>
      <c r="BG5082" s="16">
        <v>403.6</v>
      </c>
      <c r="BH5082" s="16" t="s">
        <v>185</v>
      </c>
      <c r="BI5082" s="16">
        <v>402.6</v>
      </c>
      <c r="BJ5082" s="16" t="s">
        <v>185</v>
      </c>
      <c r="BK5082" s="16">
        <v>398.6</v>
      </c>
      <c r="BL5082" s="16" t="s">
        <v>185</v>
      </c>
      <c r="BM5082" s="16">
        <v>412.2</v>
      </c>
      <c r="BN5082" s="16" t="s">
        <v>185</v>
      </c>
      <c r="BO5082" s="16">
        <v>420.9</v>
      </c>
      <c r="BP5082" s="16" t="s">
        <v>185</v>
      </c>
      <c r="BQ5082" s="16">
        <v>427.7</v>
      </c>
      <c r="BR5082" s="16" t="s">
        <v>185</v>
      </c>
      <c r="BS5082" s="16">
        <v>436.4</v>
      </c>
      <c r="BT5082" s="16" t="s">
        <v>185</v>
      </c>
      <c r="BU5082" s="16">
        <v>460.2</v>
      </c>
      <c r="BV5082" s="16" t="s">
        <v>185</v>
      </c>
      <c r="BW5082" s="16">
        <v>460.1</v>
      </c>
      <c r="BX5082" s="16" t="s">
        <v>185</v>
      </c>
      <c r="BY5082" s="16">
        <v>464.2</v>
      </c>
      <c r="BZ5082" s="16" t="s">
        <v>185</v>
      </c>
      <c r="CA5082" s="16">
        <v>458.9</v>
      </c>
      <c r="CB5082" s="16" t="s">
        <v>185</v>
      </c>
      <c r="CC5082" s="16">
        <v>459.4</v>
      </c>
      <c r="CD5082" s="16" t="s">
        <v>185</v>
      </c>
      <c r="CE5082" s="16">
        <v>463.9</v>
      </c>
      <c r="CF5082" s="16" t="s">
        <v>185</v>
      </c>
      <c r="CG5082" s="16">
        <v>479.5</v>
      </c>
      <c r="CH5082" s="16" t="s">
        <v>185</v>
      </c>
      <c r="CI5082" s="16">
        <v>487.3</v>
      </c>
      <c r="CJ5082" s="16" t="s">
        <v>185</v>
      </c>
      <c r="CK5082" s="16">
        <v>499.7</v>
      </c>
      <c r="CL5082" s="16" t="s">
        <v>185</v>
      </c>
      <c r="CM5082" s="16">
        <v>492.5</v>
      </c>
      <c r="CN5082" s="16" t="s">
        <v>185</v>
      </c>
      <c r="CO5082" s="16">
        <v>499.9</v>
      </c>
      <c r="CP5082" s="16" t="s">
        <v>185</v>
      </c>
      <c r="CQ5082" s="16">
        <v>466.7</v>
      </c>
      <c r="CR5082" s="16" t="s">
        <v>185</v>
      </c>
      <c r="CS5082" s="16">
        <v>456.1</v>
      </c>
      <c r="CT5082" s="16" t="s">
        <v>185</v>
      </c>
      <c r="CU5082" s="16">
        <v>452.6</v>
      </c>
      <c r="CV5082" s="16" t="s">
        <v>185</v>
      </c>
      <c r="CW5082" s="16">
        <v>444.2</v>
      </c>
      <c r="CX5082" s="16" t="s">
        <v>185</v>
      </c>
    </row>
    <row r="5083" spans="4:102">
      <c r="D5083" s="15" t="s">
        <v>102</v>
      </c>
      <c r="E5083" s="16">
        <v>285.3</v>
      </c>
      <c r="F5083" s="16" t="s">
        <v>185</v>
      </c>
      <c r="G5083" s="16">
        <v>319.10000000000002</v>
      </c>
      <c r="H5083" s="16" t="s">
        <v>185</v>
      </c>
      <c r="I5083" s="16">
        <v>363.4</v>
      </c>
      <c r="J5083" s="16" t="s">
        <v>185</v>
      </c>
      <c r="K5083" s="16">
        <v>382</v>
      </c>
      <c r="L5083" s="16" t="s">
        <v>185</v>
      </c>
      <c r="M5083" s="16">
        <v>417.6</v>
      </c>
      <c r="N5083" s="16" t="s">
        <v>185</v>
      </c>
      <c r="O5083" s="16">
        <v>430.9</v>
      </c>
      <c r="P5083" s="16" t="s">
        <v>185</v>
      </c>
      <c r="Q5083" s="16">
        <v>429.2</v>
      </c>
      <c r="R5083" s="16" t="s">
        <v>185</v>
      </c>
      <c r="S5083" s="16">
        <v>436.2</v>
      </c>
      <c r="T5083" s="16" t="s">
        <v>185</v>
      </c>
      <c r="U5083" s="16">
        <v>434.4</v>
      </c>
      <c r="V5083" s="16" t="s">
        <v>185</v>
      </c>
      <c r="W5083" s="16">
        <v>445.7</v>
      </c>
      <c r="X5083" s="16" t="s">
        <v>185</v>
      </c>
      <c r="Y5083" s="16">
        <v>449.6</v>
      </c>
      <c r="Z5083" s="16" t="s">
        <v>185</v>
      </c>
      <c r="AA5083" s="16">
        <v>460.6</v>
      </c>
      <c r="AB5083" s="16" t="s">
        <v>185</v>
      </c>
      <c r="AC5083" s="16">
        <v>471.2</v>
      </c>
      <c r="AD5083" s="16" t="s">
        <v>185</v>
      </c>
      <c r="AE5083" s="16">
        <v>480.8</v>
      </c>
      <c r="AF5083" s="16" t="s">
        <v>185</v>
      </c>
      <c r="AG5083" s="16">
        <v>507.9</v>
      </c>
      <c r="AH5083" s="16" t="s">
        <v>185</v>
      </c>
      <c r="AI5083" s="16">
        <v>522.20000000000005</v>
      </c>
      <c r="AJ5083" s="16" t="s">
        <v>185</v>
      </c>
      <c r="AK5083" s="16">
        <v>539.1</v>
      </c>
      <c r="AL5083" s="16" t="s">
        <v>185</v>
      </c>
      <c r="AM5083" s="16">
        <v>545.29999999999995</v>
      </c>
      <c r="AN5083" s="16" t="s">
        <v>185</v>
      </c>
      <c r="AO5083" s="16">
        <v>561.70000000000005</v>
      </c>
      <c r="AP5083" s="16" t="s">
        <v>185</v>
      </c>
      <c r="AQ5083" s="16">
        <v>566.1</v>
      </c>
      <c r="AR5083" s="16" t="s">
        <v>185</v>
      </c>
      <c r="AS5083" s="16">
        <v>555.1</v>
      </c>
      <c r="AT5083" s="16" t="s">
        <v>185</v>
      </c>
      <c r="AU5083" s="16">
        <v>555.1</v>
      </c>
      <c r="AV5083" s="16" t="s">
        <v>185</v>
      </c>
      <c r="AW5083" s="16">
        <v>542.29999999999995</v>
      </c>
      <c r="AX5083" s="16" t="s">
        <v>185</v>
      </c>
      <c r="AY5083" s="16">
        <v>529.70000000000005</v>
      </c>
      <c r="AZ5083" s="16" t="s">
        <v>185</v>
      </c>
      <c r="BA5083" s="16">
        <v>507.5</v>
      </c>
      <c r="BB5083" s="16" t="s">
        <v>185</v>
      </c>
      <c r="BC5083" s="16">
        <v>476.3</v>
      </c>
      <c r="BD5083" s="16" t="s">
        <v>185</v>
      </c>
      <c r="BE5083" s="16">
        <v>461.7</v>
      </c>
      <c r="BF5083" s="16" t="s">
        <v>185</v>
      </c>
      <c r="BG5083" s="16">
        <v>423.6</v>
      </c>
      <c r="BH5083" s="16" t="s">
        <v>185</v>
      </c>
      <c r="BI5083" s="16">
        <v>395.2</v>
      </c>
      <c r="BJ5083" s="16" t="s">
        <v>185</v>
      </c>
      <c r="BK5083" s="16">
        <v>394.2</v>
      </c>
      <c r="BL5083" s="16" t="s">
        <v>185</v>
      </c>
      <c r="BM5083" s="16">
        <v>390.4</v>
      </c>
      <c r="BN5083" s="16" t="s">
        <v>185</v>
      </c>
      <c r="BO5083" s="16">
        <v>403.7</v>
      </c>
      <c r="BP5083" s="16" t="s">
        <v>185</v>
      </c>
      <c r="BQ5083" s="16">
        <v>412.3</v>
      </c>
      <c r="BR5083" s="16" t="s">
        <v>185</v>
      </c>
      <c r="BS5083" s="16">
        <v>419</v>
      </c>
      <c r="BT5083" s="16" t="s">
        <v>185</v>
      </c>
      <c r="BU5083" s="16">
        <v>427.6</v>
      </c>
      <c r="BV5083" s="16" t="s">
        <v>185</v>
      </c>
      <c r="BW5083" s="16">
        <v>450.9</v>
      </c>
      <c r="BX5083" s="16" t="s">
        <v>185</v>
      </c>
      <c r="BY5083" s="16">
        <v>450.9</v>
      </c>
      <c r="BZ5083" s="16" t="s">
        <v>185</v>
      </c>
      <c r="CA5083" s="16">
        <v>455</v>
      </c>
      <c r="CB5083" s="16" t="s">
        <v>185</v>
      </c>
      <c r="CC5083" s="16">
        <v>449.8</v>
      </c>
      <c r="CD5083" s="16" t="s">
        <v>185</v>
      </c>
      <c r="CE5083" s="16">
        <v>450.4</v>
      </c>
      <c r="CF5083" s="16" t="s">
        <v>185</v>
      </c>
      <c r="CG5083" s="16">
        <v>454.8</v>
      </c>
      <c r="CH5083" s="16" t="s">
        <v>185</v>
      </c>
      <c r="CI5083" s="16">
        <v>470.2</v>
      </c>
      <c r="CJ5083" s="16" t="s">
        <v>185</v>
      </c>
      <c r="CK5083" s="16">
        <v>477.9</v>
      </c>
      <c r="CL5083" s="16" t="s">
        <v>185</v>
      </c>
      <c r="CM5083" s="16">
        <v>490.1</v>
      </c>
      <c r="CN5083" s="16" t="s">
        <v>185</v>
      </c>
      <c r="CO5083" s="16">
        <v>483.1</v>
      </c>
      <c r="CP5083" s="16" t="s">
        <v>185</v>
      </c>
      <c r="CQ5083" s="16">
        <v>490.4</v>
      </c>
      <c r="CR5083" s="16" t="s">
        <v>185</v>
      </c>
      <c r="CS5083" s="16">
        <v>457.9</v>
      </c>
      <c r="CT5083" s="16" t="s">
        <v>185</v>
      </c>
      <c r="CU5083" s="16">
        <v>447.5</v>
      </c>
      <c r="CV5083" s="16" t="s">
        <v>185</v>
      </c>
      <c r="CW5083" s="16">
        <v>444.1</v>
      </c>
      <c r="CX5083" s="16" t="s">
        <v>185</v>
      </c>
    </row>
    <row r="5084" spans="4:102">
      <c r="D5084" s="15" t="s">
        <v>103</v>
      </c>
      <c r="E5084" s="16">
        <v>373.5</v>
      </c>
      <c r="F5084" s="16" t="s">
        <v>185</v>
      </c>
      <c r="G5084" s="16">
        <v>277.39999999999998</v>
      </c>
      <c r="H5084" s="16" t="s">
        <v>185</v>
      </c>
      <c r="I5084" s="16">
        <v>310.39999999999998</v>
      </c>
      <c r="J5084" s="16" t="s">
        <v>185</v>
      </c>
      <c r="K5084" s="16">
        <v>353.7</v>
      </c>
      <c r="L5084" s="16" t="s">
        <v>185</v>
      </c>
      <c r="M5084" s="16">
        <v>372</v>
      </c>
      <c r="N5084" s="16" t="s">
        <v>185</v>
      </c>
      <c r="O5084" s="16">
        <v>406.7</v>
      </c>
      <c r="P5084" s="16" t="s">
        <v>185</v>
      </c>
      <c r="Q5084" s="16">
        <v>419.8</v>
      </c>
      <c r="R5084" s="16" t="s">
        <v>185</v>
      </c>
      <c r="S5084" s="16">
        <v>418.2</v>
      </c>
      <c r="T5084" s="16" t="s">
        <v>185</v>
      </c>
      <c r="U5084" s="16">
        <v>425</v>
      </c>
      <c r="V5084" s="16" t="s">
        <v>185</v>
      </c>
      <c r="W5084" s="16">
        <v>423.4</v>
      </c>
      <c r="X5084" s="16" t="s">
        <v>185</v>
      </c>
      <c r="Y5084" s="16">
        <v>434.4</v>
      </c>
      <c r="Z5084" s="16" t="s">
        <v>185</v>
      </c>
      <c r="AA5084" s="16">
        <v>438.4</v>
      </c>
      <c r="AB5084" s="16" t="s">
        <v>185</v>
      </c>
      <c r="AC5084" s="16">
        <v>449.1</v>
      </c>
      <c r="AD5084" s="16" t="s">
        <v>185</v>
      </c>
      <c r="AE5084" s="16">
        <v>459.5</v>
      </c>
      <c r="AF5084" s="16" t="s">
        <v>185</v>
      </c>
      <c r="AG5084" s="16">
        <v>468.9</v>
      </c>
      <c r="AH5084" s="16" t="s">
        <v>185</v>
      </c>
      <c r="AI5084" s="16">
        <v>495.4</v>
      </c>
      <c r="AJ5084" s="16" t="s">
        <v>185</v>
      </c>
      <c r="AK5084" s="16">
        <v>509.5</v>
      </c>
      <c r="AL5084" s="16" t="s">
        <v>185</v>
      </c>
      <c r="AM5084" s="16">
        <v>526</v>
      </c>
      <c r="AN5084" s="16" t="s">
        <v>185</v>
      </c>
      <c r="AO5084" s="16">
        <v>532.1</v>
      </c>
      <c r="AP5084" s="16" t="s">
        <v>185</v>
      </c>
      <c r="AQ5084" s="16">
        <v>548.20000000000005</v>
      </c>
      <c r="AR5084" s="16" t="s">
        <v>185</v>
      </c>
      <c r="AS5084" s="16">
        <v>552.6</v>
      </c>
      <c r="AT5084" s="16" t="s">
        <v>185</v>
      </c>
      <c r="AU5084" s="16">
        <v>541.79999999999995</v>
      </c>
      <c r="AV5084" s="16" t="s">
        <v>185</v>
      </c>
      <c r="AW5084" s="16">
        <v>541.9</v>
      </c>
      <c r="AX5084" s="16" t="s">
        <v>185</v>
      </c>
      <c r="AY5084" s="16">
        <v>529.5</v>
      </c>
      <c r="AZ5084" s="16" t="s">
        <v>185</v>
      </c>
      <c r="BA5084" s="16">
        <v>517.29999999999995</v>
      </c>
      <c r="BB5084" s="16" t="s">
        <v>185</v>
      </c>
      <c r="BC5084" s="16">
        <v>495.6</v>
      </c>
      <c r="BD5084" s="16" t="s">
        <v>185</v>
      </c>
      <c r="BE5084" s="16">
        <v>465.2</v>
      </c>
      <c r="BF5084" s="16" t="s">
        <v>185</v>
      </c>
      <c r="BG5084" s="16">
        <v>451</v>
      </c>
      <c r="BH5084" s="16" t="s">
        <v>185</v>
      </c>
      <c r="BI5084" s="16">
        <v>413.8</v>
      </c>
      <c r="BJ5084" s="16" t="s">
        <v>185</v>
      </c>
      <c r="BK5084" s="16">
        <v>386.1</v>
      </c>
      <c r="BL5084" s="16" t="s">
        <v>185</v>
      </c>
      <c r="BM5084" s="16">
        <v>385.2</v>
      </c>
      <c r="BN5084" s="16" t="s">
        <v>185</v>
      </c>
      <c r="BO5084" s="16">
        <v>381.5</v>
      </c>
      <c r="BP5084" s="16" t="s">
        <v>185</v>
      </c>
      <c r="BQ5084" s="16">
        <v>394.6</v>
      </c>
      <c r="BR5084" s="16" t="s">
        <v>185</v>
      </c>
      <c r="BS5084" s="16">
        <v>403</v>
      </c>
      <c r="BT5084" s="16" t="s">
        <v>185</v>
      </c>
      <c r="BU5084" s="16">
        <v>409.6</v>
      </c>
      <c r="BV5084" s="16" t="s">
        <v>185</v>
      </c>
      <c r="BW5084" s="16">
        <v>418.1</v>
      </c>
      <c r="BX5084" s="16" t="s">
        <v>185</v>
      </c>
      <c r="BY5084" s="16">
        <v>440.9</v>
      </c>
      <c r="BZ5084" s="16" t="s">
        <v>185</v>
      </c>
      <c r="CA5084" s="16">
        <v>440.9</v>
      </c>
      <c r="CB5084" s="16" t="s">
        <v>185</v>
      </c>
      <c r="CC5084" s="16">
        <v>445</v>
      </c>
      <c r="CD5084" s="16" t="s">
        <v>185</v>
      </c>
      <c r="CE5084" s="16">
        <v>440</v>
      </c>
      <c r="CF5084" s="16" t="s">
        <v>185</v>
      </c>
      <c r="CG5084" s="16">
        <v>440.6</v>
      </c>
      <c r="CH5084" s="16" t="s">
        <v>185</v>
      </c>
      <c r="CI5084" s="16">
        <v>445</v>
      </c>
      <c r="CJ5084" s="16" t="s">
        <v>185</v>
      </c>
      <c r="CK5084" s="16">
        <v>460</v>
      </c>
      <c r="CL5084" s="16" t="s">
        <v>185</v>
      </c>
      <c r="CM5084" s="16">
        <v>467.7</v>
      </c>
      <c r="CN5084" s="16" t="s">
        <v>185</v>
      </c>
      <c r="CO5084" s="16">
        <v>479.6</v>
      </c>
      <c r="CP5084" s="16" t="s">
        <v>185</v>
      </c>
      <c r="CQ5084" s="16">
        <v>472.8</v>
      </c>
      <c r="CR5084" s="16" t="s">
        <v>185</v>
      </c>
      <c r="CS5084" s="16">
        <v>480.1</v>
      </c>
      <c r="CT5084" s="16" t="s">
        <v>185</v>
      </c>
      <c r="CU5084" s="16">
        <v>448.2</v>
      </c>
      <c r="CV5084" s="16" t="s">
        <v>185</v>
      </c>
      <c r="CW5084" s="16">
        <v>438.1</v>
      </c>
      <c r="CX5084" s="16" t="s">
        <v>185</v>
      </c>
    </row>
    <row r="5085" spans="4:102">
      <c r="D5085" s="15" t="s">
        <v>104</v>
      </c>
      <c r="E5085" s="16">
        <v>372</v>
      </c>
      <c r="F5085" s="16" t="s">
        <v>185</v>
      </c>
      <c r="G5085" s="16">
        <v>362</v>
      </c>
      <c r="H5085" s="16" t="s">
        <v>185</v>
      </c>
      <c r="I5085" s="16">
        <v>268.89999999999998</v>
      </c>
      <c r="J5085" s="16" t="s">
        <v>185</v>
      </c>
      <c r="K5085" s="16">
        <v>301.10000000000002</v>
      </c>
      <c r="L5085" s="16" t="s">
        <v>185</v>
      </c>
      <c r="M5085" s="16">
        <v>343.3</v>
      </c>
      <c r="N5085" s="16" t="s">
        <v>185</v>
      </c>
      <c r="O5085" s="16">
        <v>361.2</v>
      </c>
      <c r="P5085" s="16" t="s">
        <v>185</v>
      </c>
      <c r="Q5085" s="16">
        <v>394.9</v>
      </c>
      <c r="R5085" s="16" t="s">
        <v>185</v>
      </c>
      <c r="S5085" s="16">
        <v>407.7</v>
      </c>
      <c r="T5085" s="16" t="s">
        <v>185</v>
      </c>
      <c r="U5085" s="16">
        <v>406.2</v>
      </c>
      <c r="V5085" s="16" t="s">
        <v>185</v>
      </c>
      <c r="W5085" s="16">
        <v>413</v>
      </c>
      <c r="X5085" s="16" t="s">
        <v>185</v>
      </c>
      <c r="Y5085" s="16">
        <v>411.4</v>
      </c>
      <c r="Z5085" s="16" t="s">
        <v>185</v>
      </c>
      <c r="AA5085" s="16">
        <v>422.2</v>
      </c>
      <c r="AB5085" s="16" t="s">
        <v>185</v>
      </c>
      <c r="AC5085" s="16">
        <v>426.1</v>
      </c>
      <c r="AD5085" s="16" t="s">
        <v>185</v>
      </c>
      <c r="AE5085" s="16">
        <v>436.6</v>
      </c>
      <c r="AF5085" s="16" t="s">
        <v>185</v>
      </c>
      <c r="AG5085" s="16">
        <v>446.8</v>
      </c>
      <c r="AH5085" s="16" t="s">
        <v>185</v>
      </c>
      <c r="AI5085" s="16">
        <v>456</v>
      </c>
      <c r="AJ5085" s="16" t="s">
        <v>185</v>
      </c>
      <c r="AK5085" s="16">
        <v>481.8</v>
      </c>
      <c r="AL5085" s="16" t="s">
        <v>185</v>
      </c>
      <c r="AM5085" s="16">
        <v>495.6</v>
      </c>
      <c r="AN5085" s="16" t="s">
        <v>185</v>
      </c>
      <c r="AO5085" s="16">
        <v>511.8</v>
      </c>
      <c r="AP5085" s="16" t="s">
        <v>185</v>
      </c>
      <c r="AQ5085" s="16">
        <v>517.79999999999995</v>
      </c>
      <c r="AR5085" s="16" t="s">
        <v>185</v>
      </c>
      <c r="AS5085" s="16">
        <v>533.5</v>
      </c>
      <c r="AT5085" s="16" t="s">
        <v>185</v>
      </c>
      <c r="AU5085" s="16">
        <v>537.79999999999995</v>
      </c>
      <c r="AV5085" s="16" t="s">
        <v>185</v>
      </c>
      <c r="AW5085" s="16">
        <v>527.5</v>
      </c>
      <c r="AX5085" s="16" t="s">
        <v>185</v>
      </c>
      <c r="AY5085" s="16">
        <v>527.6</v>
      </c>
      <c r="AZ5085" s="16" t="s">
        <v>185</v>
      </c>
      <c r="BA5085" s="16">
        <v>515.6</v>
      </c>
      <c r="BB5085" s="16" t="s">
        <v>185</v>
      </c>
      <c r="BC5085" s="16">
        <v>503.7</v>
      </c>
      <c r="BD5085" s="16" t="s">
        <v>185</v>
      </c>
      <c r="BE5085" s="16">
        <v>482.7</v>
      </c>
      <c r="BF5085" s="16" t="s">
        <v>185</v>
      </c>
      <c r="BG5085" s="16">
        <v>453.1</v>
      </c>
      <c r="BH5085" s="16" t="s">
        <v>185</v>
      </c>
      <c r="BI5085" s="16">
        <v>439.4</v>
      </c>
      <c r="BJ5085" s="16" t="s">
        <v>185</v>
      </c>
      <c r="BK5085" s="16">
        <v>403.1</v>
      </c>
      <c r="BL5085" s="16" t="s">
        <v>185</v>
      </c>
      <c r="BM5085" s="16">
        <v>376.2</v>
      </c>
      <c r="BN5085" s="16" t="s">
        <v>185</v>
      </c>
      <c r="BO5085" s="16">
        <v>375.4</v>
      </c>
      <c r="BP5085" s="16" t="s">
        <v>185</v>
      </c>
      <c r="BQ5085" s="16">
        <v>371.8</v>
      </c>
      <c r="BR5085" s="16" t="s">
        <v>185</v>
      </c>
      <c r="BS5085" s="16">
        <v>384.6</v>
      </c>
      <c r="BT5085" s="16" t="s">
        <v>185</v>
      </c>
      <c r="BU5085" s="16">
        <v>392.9</v>
      </c>
      <c r="BV5085" s="16" t="s">
        <v>185</v>
      </c>
      <c r="BW5085" s="16">
        <v>399.4</v>
      </c>
      <c r="BX5085" s="16" t="s">
        <v>185</v>
      </c>
      <c r="BY5085" s="16">
        <v>407.7</v>
      </c>
      <c r="BZ5085" s="16" t="s">
        <v>185</v>
      </c>
      <c r="CA5085" s="16">
        <v>430</v>
      </c>
      <c r="CB5085" s="16" t="s">
        <v>185</v>
      </c>
      <c r="CC5085" s="16">
        <v>430.1</v>
      </c>
      <c r="CD5085" s="16" t="s">
        <v>185</v>
      </c>
      <c r="CE5085" s="16">
        <v>434.1</v>
      </c>
      <c r="CF5085" s="16" t="s">
        <v>185</v>
      </c>
      <c r="CG5085" s="16">
        <v>429.3</v>
      </c>
      <c r="CH5085" s="16" t="s">
        <v>185</v>
      </c>
      <c r="CI5085" s="16">
        <v>429.9</v>
      </c>
      <c r="CJ5085" s="16" t="s">
        <v>185</v>
      </c>
      <c r="CK5085" s="16">
        <v>434.2</v>
      </c>
      <c r="CL5085" s="16" t="s">
        <v>185</v>
      </c>
      <c r="CM5085" s="16">
        <v>449</v>
      </c>
      <c r="CN5085" s="16" t="s">
        <v>185</v>
      </c>
      <c r="CO5085" s="16">
        <v>456.5</v>
      </c>
      <c r="CP5085" s="16" t="s">
        <v>185</v>
      </c>
      <c r="CQ5085" s="16">
        <v>468.2</v>
      </c>
      <c r="CR5085" s="16" t="s">
        <v>185</v>
      </c>
      <c r="CS5085" s="16">
        <v>461.6</v>
      </c>
      <c r="CT5085" s="16" t="s">
        <v>185</v>
      </c>
      <c r="CU5085" s="16">
        <v>468.7</v>
      </c>
      <c r="CV5085" s="16" t="s">
        <v>185</v>
      </c>
      <c r="CW5085" s="16">
        <v>437.7</v>
      </c>
      <c r="CX5085" s="16" t="s">
        <v>185</v>
      </c>
    </row>
    <row r="5086" spans="4:102">
      <c r="D5086" s="15" t="s">
        <v>105</v>
      </c>
      <c r="E5086" s="16">
        <v>352.9</v>
      </c>
      <c r="F5086" s="16" t="s">
        <v>185</v>
      </c>
      <c r="G5086" s="16">
        <v>359</v>
      </c>
      <c r="H5086" s="16" t="s">
        <v>185</v>
      </c>
      <c r="I5086" s="16">
        <v>349.6</v>
      </c>
      <c r="J5086" s="16" t="s">
        <v>185</v>
      </c>
      <c r="K5086" s="16">
        <v>259.8</v>
      </c>
      <c r="L5086" s="16" t="s">
        <v>185</v>
      </c>
      <c r="M5086" s="16">
        <v>291.10000000000002</v>
      </c>
      <c r="N5086" s="16" t="s">
        <v>185</v>
      </c>
      <c r="O5086" s="16">
        <v>332</v>
      </c>
      <c r="P5086" s="16" t="s">
        <v>185</v>
      </c>
      <c r="Q5086" s="16">
        <v>349.3</v>
      </c>
      <c r="R5086" s="16" t="s">
        <v>185</v>
      </c>
      <c r="S5086" s="16">
        <v>382.1</v>
      </c>
      <c r="T5086" s="16" t="s">
        <v>185</v>
      </c>
      <c r="U5086" s="16">
        <v>394.5</v>
      </c>
      <c r="V5086" s="16" t="s">
        <v>185</v>
      </c>
      <c r="W5086" s="16">
        <v>393.2</v>
      </c>
      <c r="X5086" s="16" t="s">
        <v>185</v>
      </c>
      <c r="Y5086" s="16">
        <v>399.8</v>
      </c>
      <c r="Z5086" s="16" t="s">
        <v>185</v>
      </c>
      <c r="AA5086" s="16">
        <v>398.4</v>
      </c>
      <c r="AB5086" s="16" t="s">
        <v>185</v>
      </c>
      <c r="AC5086" s="16">
        <v>408.9</v>
      </c>
      <c r="AD5086" s="16" t="s">
        <v>185</v>
      </c>
      <c r="AE5086" s="16">
        <v>412.7</v>
      </c>
      <c r="AF5086" s="16" t="s">
        <v>185</v>
      </c>
      <c r="AG5086" s="16">
        <v>422.9</v>
      </c>
      <c r="AH5086" s="16" t="s">
        <v>185</v>
      </c>
      <c r="AI5086" s="16">
        <v>432.9</v>
      </c>
      <c r="AJ5086" s="16" t="s">
        <v>185</v>
      </c>
      <c r="AK5086" s="16">
        <v>441.9</v>
      </c>
      <c r="AL5086" s="16" t="s">
        <v>185</v>
      </c>
      <c r="AM5086" s="16">
        <v>467</v>
      </c>
      <c r="AN5086" s="16" t="s">
        <v>185</v>
      </c>
      <c r="AO5086" s="16">
        <v>480.4</v>
      </c>
      <c r="AP5086" s="16" t="s">
        <v>185</v>
      </c>
      <c r="AQ5086" s="16">
        <v>496.1</v>
      </c>
      <c r="AR5086" s="16" t="s">
        <v>185</v>
      </c>
      <c r="AS5086" s="16">
        <v>502.1</v>
      </c>
      <c r="AT5086" s="16" t="s">
        <v>185</v>
      </c>
      <c r="AU5086" s="16">
        <v>517.4</v>
      </c>
      <c r="AV5086" s="16" t="s">
        <v>185</v>
      </c>
      <c r="AW5086" s="16">
        <v>521.70000000000005</v>
      </c>
      <c r="AX5086" s="16" t="s">
        <v>185</v>
      </c>
      <c r="AY5086" s="16">
        <v>511.7</v>
      </c>
      <c r="AZ5086" s="16" t="s">
        <v>185</v>
      </c>
      <c r="BA5086" s="16">
        <v>511.9</v>
      </c>
      <c r="BB5086" s="16" t="s">
        <v>185</v>
      </c>
      <c r="BC5086" s="16">
        <v>500.3</v>
      </c>
      <c r="BD5086" s="16" t="s">
        <v>185</v>
      </c>
      <c r="BE5086" s="16">
        <v>488.9</v>
      </c>
      <c r="BF5086" s="16" t="s">
        <v>185</v>
      </c>
      <c r="BG5086" s="16">
        <v>468.5</v>
      </c>
      <c r="BH5086" s="16" t="s">
        <v>185</v>
      </c>
      <c r="BI5086" s="16">
        <v>439.9</v>
      </c>
      <c r="BJ5086" s="16" t="s">
        <v>185</v>
      </c>
      <c r="BK5086" s="16">
        <v>426.6</v>
      </c>
      <c r="BL5086" s="16" t="s">
        <v>185</v>
      </c>
      <c r="BM5086" s="16">
        <v>391.4</v>
      </c>
      <c r="BN5086" s="16" t="s">
        <v>185</v>
      </c>
      <c r="BO5086" s="16">
        <v>365.3</v>
      </c>
      <c r="BP5086" s="16" t="s">
        <v>185</v>
      </c>
      <c r="BQ5086" s="16">
        <v>364.5</v>
      </c>
      <c r="BR5086" s="16" t="s">
        <v>185</v>
      </c>
      <c r="BS5086" s="16">
        <v>361.1</v>
      </c>
      <c r="BT5086" s="16" t="s">
        <v>185</v>
      </c>
      <c r="BU5086" s="16">
        <v>373.6</v>
      </c>
      <c r="BV5086" s="16" t="s">
        <v>185</v>
      </c>
      <c r="BW5086" s="16">
        <v>381.7</v>
      </c>
      <c r="BX5086" s="16" t="s">
        <v>185</v>
      </c>
      <c r="BY5086" s="16">
        <v>388.1</v>
      </c>
      <c r="BZ5086" s="16" t="s">
        <v>185</v>
      </c>
      <c r="CA5086" s="16">
        <v>396.2</v>
      </c>
      <c r="CB5086" s="16" t="s">
        <v>185</v>
      </c>
      <c r="CC5086" s="16">
        <v>418</v>
      </c>
      <c r="CD5086" s="16" t="s">
        <v>185</v>
      </c>
      <c r="CE5086" s="16">
        <v>418.1</v>
      </c>
      <c r="CF5086" s="16" t="s">
        <v>185</v>
      </c>
      <c r="CG5086" s="16">
        <v>422.1</v>
      </c>
      <c r="CH5086" s="16" t="s">
        <v>185</v>
      </c>
      <c r="CI5086" s="16">
        <v>417.5</v>
      </c>
      <c r="CJ5086" s="16" t="s">
        <v>185</v>
      </c>
      <c r="CK5086" s="16">
        <v>418.1</v>
      </c>
      <c r="CL5086" s="16" t="s">
        <v>185</v>
      </c>
      <c r="CM5086" s="16">
        <v>422.4</v>
      </c>
      <c r="CN5086" s="16" t="s">
        <v>185</v>
      </c>
      <c r="CO5086" s="16">
        <v>436.8</v>
      </c>
      <c r="CP5086" s="16" t="s">
        <v>185</v>
      </c>
      <c r="CQ5086" s="16">
        <v>444.1</v>
      </c>
      <c r="CR5086" s="16" t="s">
        <v>185</v>
      </c>
      <c r="CS5086" s="16">
        <v>455.6</v>
      </c>
      <c r="CT5086" s="16" t="s">
        <v>185</v>
      </c>
      <c r="CU5086" s="16">
        <v>449.3</v>
      </c>
      <c r="CV5086" s="16" t="s">
        <v>185</v>
      </c>
      <c r="CW5086" s="16">
        <v>456.3</v>
      </c>
      <c r="CX5086" s="16" t="s">
        <v>185</v>
      </c>
    </row>
    <row r="5087" spans="4:102">
      <c r="D5087" s="15" t="s">
        <v>106</v>
      </c>
      <c r="E5087" s="16">
        <v>419.7</v>
      </c>
      <c r="F5087" s="16" t="s">
        <v>185</v>
      </c>
      <c r="G5087" s="16">
        <v>338.9</v>
      </c>
      <c r="H5087" s="16" t="s">
        <v>185</v>
      </c>
      <c r="I5087" s="16">
        <v>345.1</v>
      </c>
      <c r="J5087" s="16" t="s">
        <v>185</v>
      </c>
      <c r="K5087" s="16">
        <v>336.2</v>
      </c>
      <c r="L5087" s="16" t="s">
        <v>185</v>
      </c>
      <c r="M5087" s="16">
        <v>250</v>
      </c>
      <c r="N5087" s="16" t="s">
        <v>185</v>
      </c>
      <c r="O5087" s="16">
        <v>280.2</v>
      </c>
      <c r="P5087" s="16" t="s">
        <v>185</v>
      </c>
      <c r="Q5087" s="16">
        <v>319.60000000000002</v>
      </c>
      <c r="R5087" s="16" t="s">
        <v>185</v>
      </c>
      <c r="S5087" s="16">
        <v>336.4</v>
      </c>
      <c r="T5087" s="16" t="s">
        <v>185</v>
      </c>
      <c r="U5087" s="16">
        <v>368</v>
      </c>
      <c r="V5087" s="16" t="s">
        <v>185</v>
      </c>
      <c r="W5087" s="16">
        <v>380.1</v>
      </c>
      <c r="X5087" s="16" t="s">
        <v>185</v>
      </c>
      <c r="Y5087" s="16">
        <v>378.9</v>
      </c>
      <c r="Z5087" s="16" t="s">
        <v>185</v>
      </c>
      <c r="AA5087" s="16">
        <v>385.3</v>
      </c>
      <c r="AB5087" s="16" t="s">
        <v>185</v>
      </c>
      <c r="AC5087" s="16">
        <v>384</v>
      </c>
      <c r="AD5087" s="16" t="s">
        <v>185</v>
      </c>
      <c r="AE5087" s="16">
        <v>394.2</v>
      </c>
      <c r="AF5087" s="16" t="s">
        <v>185</v>
      </c>
      <c r="AG5087" s="16">
        <v>398</v>
      </c>
      <c r="AH5087" s="16" t="s">
        <v>185</v>
      </c>
      <c r="AI5087" s="16">
        <v>408</v>
      </c>
      <c r="AJ5087" s="16" t="s">
        <v>185</v>
      </c>
      <c r="AK5087" s="16">
        <v>417.6</v>
      </c>
      <c r="AL5087" s="16" t="s">
        <v>185</v>
      </c>
      <c r="AM5087" s="16">
        <v>426.4</v>
      </c>
      <c r="AN5087" s="16" t="s">
        <v>185</v>
      </c>
      <c r="AO5087" s="16">
        <v>450.7</v>
      </c>
      <c r="AP5087" s="16" t="s">
        <v>185</v>
      </c>
      <c r="AQ5087" s="16">
        <v>463.7</v>
      </c>
      <c r="AR5087" s="16" t="s">
        <v>185</v>
      </c>
      <c r="AS5087" s="16">
        <v>479</v>
      </c>
      <c r="AT5087" s="16" t="s">
        <v>185</v>
      </c>
      <c r="AU5087" s="16">
        <v>484.8</v>
      </c>
      <c r="AV5087" s="16" t="s">
        <v>185</v>
      </c>
      <c r="AW5087" s="16">
        <v>499.7</v>
      </c>
      <c r="AX5087" s="16" t="s">
        <v>185</v>
      </c>
      <c r="AY5087" s="16">
        <v>503.9</v>
      </c>
      <c r="AZ5087" s="16" t="s">
        <v>185</v>
      </c>
      <c r="BA5087" s="16">
        <v>494.3</v>
      </c>
      <c r="BB5087" s="16" t="s">
        <v>185</v>
      </c>
      <c r="BC5087" s="16">
        <v>494.6</v>
      </c>
      <c r="BD5087" s="16" t="s">
        <v>185</v>
      </c>
      <c r="BE5087" s="16">
        <v>483.5</v>
      </c>
      <c r="BF5087" s="16" t="s">
        <v>185</v>
      </c>
      <c r="BG5087" s="16">
        <v>472.5</v>
      </c>
      <c r="BH5087" s="16" t="s">
        <v>185</v>
      </c>
      <c r="BI5087" s="16">
        <v>452.9</v>
      </c>
      <c r="BJ5087" s="16" t="s">
        <v>185</v>
      </c>
      <c r="BK5087" s="16">
        <v>425.3</v>
      </c>
      <c r="BL5087" s="16" t="s">
        <v>185</v>
      </c>
      <c r="BM5087" s="16">
        <v>412.5</v>
      </c>
      <c r="BN5087" s="16" t="s">
        <v>185</v>
      </c>
      <c r="BO5087" s="16">
        <v>378.6</v>
      </c>
      <c r="BP5087" s="16" t="s">
        <v>185</v>
      </c>
      <c r="BQ5087" s="16">
        <v>353.3</v>
      </c>
      <c r="BR5087" s="16" t="s">
        <v>185</v>
      </c>
      <c r="BS5087" s="16">
        <v>352.7</v>
      </c>
      <c r="BT5087" s="16" t="s">
        <v>185</v>
      </c>
      <c r="BU5087" s="16">
        <v>349.4</v>
      </c>
      <c r="BV5087" s="16" t="s">
        <v>185</v>
      </c>
      <c r="BW5087" s="16">
        <v>361.5</v>
      </c>
      <c r="BX5087" s="16" t="s">
        <v>185</v>
      </c>
      <c r="BY5087" s="16">
        <v>369.5</v>
      </c>
      <c r="BZ5087" s="16" t="s">
        <v>185</v>
      </c>
      <c r="CA5087" s="16">
        <v>375.7</v>
      </c>
      <c r="CB5087" s="16" t="s">
        <v>185</v>
      </c>
      <c r="CC5087" s="16">
        <v>383.6</v>
      </c>
      <c r="CD5087" s="16" t="s">
        <v>185</v>
      </c>
      <c r="CE5087" s="16">
        <v>404.8</v>
      </c>
      <c r="CF5087" s="16" t="s">
        <v>185</v>
      </c>
      <c r="CG5087" s="16">
        <v>404.9</v>
      </c>
      <c r="CH5087" s="16" t="s">
        <v>185</v>
      </c>
      <c r="CI5087" s="16">
        <v>408.9</v>
      </c>
      <c r="CJ5087" s="16" t="s">
        <v>185</v>
      </c>
      <c r="CK5087" s="16">
        <v>404.4</v>
      </c>
      <c r="CL5087" s="16" t="s">
        <v>185</v>
      </c>
      <c r="CM5087" s="16">
        <v>405.1</v>
      </c>
      <c r="CN5087" s="16" t="s">
        <v>185</v>
      </c>
      <c r="CO5087" s="16">
        <v>409.3</v>
      </c>
      <c r="CP5087" s="16" t="s">
        <v>185</v>
      </c>
      <c r="CQ5087" s="16">
        <v>423.4</v>
      </c>
      <c r="CR5087" s="16" t="s">
        <v>185</v>
      </c>
      <c r="CS5087" s="16">
        <v>430.6</v>
      </c>
      <c r="CT5087" s="16" t="s">
        <v>185</v>
      </c>
      <c r="CU5087" s="16">
        <v>441.8</v>
      </c>
      <c r="CV5087" s="16" t="s">
        <v>185</v>
      </c>
      <c r="CW5087" s="16">
        <v>435.7</v>
      </c>
      <c r="CX5087" s="16" t="s">
        <v>185</v>
      </c>
    </row>
    <row r="5088" spans="4:102">
      <c r="D5088" s="15" t="s">
        <v>107</v>
      </c>
      <c r="E5088" s="16">
        <v>427.9</v>
      </c>
      <c r="F5088" s="16" t="s">
        <v>185</v>
      </c>
      <c r="G5088" s="16">
        <v>400.7</v>
      </c>
      <c r="H5088" s="16" t="s">
        <v>185</v>
      </c>
      <c r="I5088" s="16">
        <v>323.8</v>
      </c>
      <c r="J5088" s="16" t="s">
        <v>185</v>
      </c>
      <c r="K5088" s="16">
        <v>330</v>
      </c>
      <c r="L5088" s="16" t="s">
        <v>185</v>
      </c>
      <c r="M5088" s="16">
        <v>321.7</v>
      </c>
      <c r="N5088" s="16" t="s">
        <v>185</v>
      </c>
      <c r="O5088" s="16">
        <v>239.2</v>
      </c>
      <c r="P5088" s="16" t="s">
        <v>185</v>
      </c>
      <c r="Q5088" s="16">
        <v>268.2</v>
      </c>
      <c r="R5088" s="16" t="s">
        <v>185</v>
      </c>
      <c r="S5088" s="16">
        <v>306</v>
      </c>
      <c r="T5088" s="16" t="s">
        <v>185</v>
      </c>
      <c r="U5088" s="16">
        <v>322.2</v>
      </c>
      <c r="V5088" s="16" t="s">
        <v>185</v>
      </c>
      <c r="W5088" s="16">
        <v>352.6</v>
      </c>
      <c r="X5088" s="16" t="s">
        <v>185</v>
      </c>
      <c r="Y5088" s="16">
        <v>364.3</v>
      </c>
      <c r="Z5088" s="16" t="s">
        <v>185</v>
      </c>
      <c r="AA5088" s="16">
        <v>363.1</v>
      </c>
      <c r="AB5088" s="16" t="s">
        <v>185</v>
      </c>
      <c r="AC5088" s="16">
        <v>369.4</v>
      </c>
      <c r="AD5088" s="16" t="s">
        <v>185</v>
      </c>
      <c r="AE5088" s="16">
        <v>368.2</v>
      </c>
      <c r="AF5088" s="16" t="s">
        <v>185</v>
      </c>
      <c r="AG5088" s="16">
        <v>378.1</v>
      </c>
      <c r="AH5088" s="16" t="s">
        <v>185</v>
      </c>
      <c r="AI5088" s="16">
        <v>381.8</v>
      </c>
      <c r="AJ5088" s="16" t="s">
        <v>185</v>
      </c>
      <c r="AK5088" s="16">
        <v>391.4</v>
      </c>
      <c r="AL5088" s="16" t="s">
        <v>185</v>
      </c>
      <c r="AM5088" s="16">
        <v>400.8</v>
      </c>
      <c r="AN5088" s="16" t="s">
        <v>185</v>
      </c>
      <c r="AO5088" s="16">
        <v>409.3</v>
      </c>
      <c r="AP5088" s="16" t="s">
        <v>185</v>
      </c>
      <c r="AQ5088" s="16">
        <v>432.7</v>
      </c>
      <c r="AR5088" s="16" t="s">
        <v>185</v>
      </c>
      <c r="AS5088" s="16">
        <v>445.3</v>
      </c>
      <c r="AT5088" s="16" t="s">
        <v>185</v>
      </c>
      <c r="AU5088" s="16">
        <v>460.1</v>
      </c>
      <c r="AV5088" s="16" t="s">
        <v>185</v>
      </c>
      <c r="AW5088" s="16">
        <v>465.8</v>
      </c>
      <c r="AX5088" s="16" t="s">
        <v>185</v>
      </c>
      <c r="AY5088" s="16">
        <v>480.1</v>
      </c>
      <c r="AZ5088" s="16" t="s">
        <v>185</v>
      </c>
      <c r="BA5088" s="16">
        <v>484.3</v>
      </c>
      <c r="BB5088" s="16" t="s">
        <v>185</v>
      </c>
      <c r="BC5088" s="16">
        <v>475.2</v>
      </c>
      <c r="BD5088" s="16" t="s">
        <v>185</v>
      </c>
      <c r="BE5088" s="16">
        <v>475.5</v>
      </c>
      <c r="BF5088" s="16" t="s">
        <v>185</v>
      </c>
      <c r="BG5088" s="16">
        <v>464.9</v>
      </c>
      <c r="BH5088" s="16" t="s">
        <v>185</v>
      </c>
      <c r="BI5088" s="16">
        <v>454.4</v>
      </c>
      <c r="BJ5088" s="16" t="s">
        <v>185</v>
      </c>
      <c r="BK5088" s="16">
        <v>435.7</v>
      </c>
      <c r="BL5088" s="16" t="s">
        <v>185</v>
      </c>
      <c r="BM5088" s="16">
        <v>409.2</v>
      </c>
      <c r="BN5088" s="16" t="s">
        <v>185</v>
      </c>
      <c r="BO5088" s="16">
        <v>396.9</v>
      </c>
      <c r="BP5088" s="16" t="s">
        <v>185</v>
      </c>
      <c r="BQ5088" s="16">
        <v>364.3</v>
      </c>
      <c r="BR5088" s="16" t="s">
        <v>185</v>
      </c>
      <c r="BS5088" s="16">
        <v>340.1</v>
      </c>
      <c r="BT5088" s="16" t="s">
        <v>185</v>
      </c>
      <c r="BU5088" s="16">
        <v>339.5</v>
      </c>
      <c r="BV5088" s="16" t="s">
        <v>185</v>
      </c>
      <c r="BW5088" s="16">
        <v>336.4</v>
      </c>
      <c r="BX5088" s="16" t="s">
        <v>185</v>
      </c>
      <c r="BY5088" s="16">
        <v>348.2</v>
      </c>
      <c r="BZ5088" s="16" t="s">
        <v>185</v>
      </c>
      <c r="CA5088" s="16">
        <v>355.9</v>
      </c>
      <c r="CB5088" s="16" t="s">
        <v>185</v>
      </c>
      <c r="CC5088" s="16">
        <v>361.9</v>
      </c>
      <c r="CD5088" s="16" t="s">
        <v>185</v>
      </c>
      <c r="CE5088" s="16">
        <v>369.7</v>
      </c>
      <c r="CF5088" s="16" t="s">
        <v>185</v>
      </c>
      <c r="CG5088" s="16">
        <v>390.1</v>
      </c>
      <c r="CH5088" s="16" t="s">
        <v>185</v>
      </c>
      <c r="CI5088" s="16">
        <v>390.3</v>
      </c>
      <c r="CJ5088" s="16" t="s">
        <v>185</v>
      </c>
      <c r="CK5088" s="16">
        <v>394.2</v>
      </c>
      <c r="CL5088" s="16" t="s">
        <v>185</v>
      </c>
      <c r="CM5088" s="16">
        <v>390</v>
      </c>
      <c r="CN5088" s="16" t="s">
        <v>185</v>
      </c>
      <c r="CO5088" s="16">
        <v>390.7</v>
      </c>
      <c r="CP5088" s="16" t="s">
        <v>185</v>
      </c>
      <c r="CQ5088" s="16">
        <v>394.8</v>
      </c>
      <c r="CR5088" s="16" t="s">
        <v>185</v>
      </c>
      <c r="CS5088" s="16">
        <v>408.5</v>
      </c>
      <c r="CT5088" s="16" t="s">
        <v>185</v>
      </c>
      <c r="CU5088" s="16">
        <v>415.5</v>
      </c>
      <c r="CV5088" s="16" t="s">
        <v>185</v>
      </c>
      <c r="CW5088" s="16">
        <v>426.4</v>
      </c>
      <c r="CX5088" s="16" t="s">
        <v>185</v>
      </c>
    </row>
    <row r="5089" spans="4:102">
      <c r="D5089" s="15" t="s">
        <v>108</v>
      </c>
      <c r="E5089" s="16">
        <v>405</v>
      </c>
      <c r="F5089" s="16" t="s">
        <v>185</v>
      </c>
      <c r="G5089" s="16">
        <v>405.5</v>
      </c>
      <c r="H5089" s="16" t="s">
        <v>185</v>
      </c>
      <c r="I5089" s="16">
        <v>380.1</v>
      </c>
      <c r="J5089" s="16" t="s">
        <v>185</v>
      </c>
      <c r="K5089" s="16">
        <v>307.5</v>
      </c>
      <c r="L5089" s="16" t="s">
        <v>185</v>
      </c>
      <c r="M5089" s="16">
        <v>313.5</v>
      </c>
      <c r="N5089" s="16" t="s">
        <v>185</v>
      </c>
      <c r="O5089" s="16">
        <v>305.8</v>
      </c>
      <c r="P5089" s="16" t="s">
        <v>185</v>
      </c>
      <c r="Q5089" s="16">
        <v>227.3</v>
      </c>
      <c r="R5089" s="16" t="s">
        <v>185</v>
      </c>
      <c r="S5089" s="16">
        <v>255</v>
      </c>
      <c r="T5089" s="16" t="s">
        <v>185</v>
      </c>
      <c r="U5089" s="16">
        <v>291.10000000000002</v>
      </c>
      <c r="V5089" s="16" t="s">
        <v>185</v>
      </c>
      <c r="W5089" s="16">
        <v>306.60000000000002</v>
      </c>
      <c r="X5089" s="16" t="s">
        <v>185</v>
      </c>
      <c r="Y5089" s="16">
        <v>335.6</v>
      </c>
      <c r="Z5089" s="16" t="s">
        <v>185</v>
      </c>
      <c r="AA5089" s="16">
        <v>346.8</v>
      </c>
      <c r="AB5089" s="16" t="s">
        <v>185</v>
      </c>
      <c r="AC5089" s="16">
        <v>345.8</v>
      </c>
      <c r="AD5089" s="16" t="s">
        <v>185</v>
      </c>
      <c r="AE5089" s="16">
        <v>351.9</v>
      </c>
      <c r="AF5089" s="16" t="s">
        <v>185</v>
      </c>
      <c r="AG5089" s="16">
        <v>350.8</v>
      </c>
      <c r="AH5089" s="16" t="s">
        <v>185</v>
      </c>
      <c r="AI5089" s="16">
        <v>360.3</v>
      </c>
      <c r="AJ5089" s="16" t="s">
        <v>185</v>
      </c>
      <c r="AK5089" s="16">
        <v>363.9</v>
      </c>
      <c r="AL5089" s="16" t="s">
        <v>185</v>
      </c>
      <c r="AM5089" s="16">
        <v>373.2</v>
      </c>
      <c r="AN5089" s="16" t="s">
        <v>185</v>
      </c>
      <c r="AO5089" s="16">
        <v>382.2</v>
      </c>
      <c r="AP5089" s="16" t="s">
        <v>185</v>
      </c>
      <c r="AQ5089" s="16">
        <v>390.4</v>
      </c>
      <c r="AR5089" s="16" t="s">
        <v>185</v>
      </c>
      <c r="AS5089" s="16">
        <v>412.8</v>
      </c>
      <c r="AT5089" s="16" t="s">
        <v>185</v>
      </c>
      <c r="AU5089" s="16">
        <v>425</v>
      </c>
      <c r="AV5089" s="16" t="s">
        <v>185</v>
      </c>
      <c r="AW5089" s="16">
        <v>439.2</v>
      </c>
      <c r="AX5089" s="16" t="s">
        <v>185</v>
      </c>
      <c r="AY5089" s="16">
        <v>444.7</v>
      </c>
      <c r="AZ5089" s="16" t="s">
        <v>185</v>
      </c>
      <c r="BA5089" s="16">
        <v>458.5</v>
      </c>
      <c r="BB5089" s="16" t="s">
        <v>185</v>
      </c>
      <c r="BC5089" s="16">
        <v>462.6</v>
      </c>
      <c r="BD5089" s="16" t="s">
        <v>185</v>
      </c>
      <c r="BE5089" s="16">
        <v>454</v>
      </c>
      <c r="BF5089" s="16" t="s">
        <v>185</v>
      </c>
      <c r="BG5089" s="16">
        <v>454.4</v>
      </c>
      <c r="BH5089" s="16" t="s">
        <v>185</v>
      </c>
      <c r="BI5089" s="16">
        <v>444.4</v>
      </c>
      <c r="BJ5089" s="16" t="s">
        <v>185</v>
      </c>
      <c r="BK5089" s="16">
        <v>434.4</v>
      </c>
      <c r="BL5089" s="16" t="s">
        <v>185</v>
      </c>
      <c r="BM5089" s="16">
        <v>416.6</v>
      </c>
      <c r="BN5089" s="16" t="s">
        <v>185</v>
      </c>
      <c r="BO5089" s="16">
        <v>391.3</v>
      </c>
      <c r="BP5089" s="16" t="s">
        <v>185</v>
      </c>
      <c r="BQ5089" s="16">
        <v>379.6</v>
      </c>
      <c r="BR5089" s="16" t="s">
        <v>185</v>
      </c>
      <c r="BS5089" s="16">
        <v>348.5</v>
      </c>
      <c r="BT5089" s="16" t="s">
        <v>185</v>
      </c>
      <c r="BU5089" s="16">
        <v>325.39999999999998</v>
      </c>
      <c r="BV5089" s="16" t="s">
        <v>185</v>
      </c>
      <c r="BW5089" s="16">
        <v>324.89999999999998</v>
      </c>
      <c r="BX5089" s="16" t="s">
        <v>185</v>
      </c>
      <c r="BY5089" s="16">
        <v>322.10000000000002</v>
      </c>
      <c r="BZ5089" s="16" t="s">
        <v>185</v>
      </c>
      <c r="CA5089" s="16">
        <v>333.4</v>
      </c>
      <c r="CB5089" s="16" t="s">
        <v>185</v>
      </c>
      <c r="CC5089" s="16">
        <v>340.8</v>
      </c>
      <c r="CD5089" s="16" t="s">
        <v>185</v>
      </c>
      <c r="CE5089" s="16">
        <v>346.7</v>
      </c>
      <c r="CF5089" s="16" t="s">
        <v>185</v>
      </c>
      <c r="CG5089" s="16">
        <v>354.2</v>
      </c>
      <c r="CH5089" s="16" t="s">
        <v>185</v>
      </c>
      <c r="CI5089" s="16">
        <v>373.8</v>
      </c>
      <c r="CJ5089" s="16" t="s">
        <v>185</v>
      </c>
      <c r="CK5089" s="16">
        <v>374.1</v>
      </c>
      <c r="CL5089" s="16" t="s">
        <v>185</v>
      </c>
      <c r="CM5089" s="16">
        <v>377.9</v>
      </c>
      <c r="CN5089" s="16" t="s">
        <v>185</v>
      </c>
      <c r="CO5089" s="16">
        <v>373.9</v>
      </c>
      <c r="CP5089" s="16" t="s">
        <v>185</v>
      </c>
      <c r="CQ5089" s="16">
        <v>374.7</v>
      </c>
      <c r="CR5089" s="16" t="s">
        <v>185</v>
      </c>
      <c r="CS5089" s="16">
        <v>378.7</v>
      </c>
      <c r="CT5089" s="16" t="s">
        <v>185</v>
      </c>
      <c r="CU5089" s="16">
        <v>391.9</v>
      </c>
      <c r="CV5089" s="16" t="s">
        <v>185</v>
      </c>
      <c r="CW5089" s="16">
        <v>398.7</v>
      </c>
      <c r="CX5089" s="16" t="s">
        <v>185</v>
      </c>
    </row>
    <row r="5090" spans="4:102">
      <c r="D5090" s="15" t="s">
        <v>109</v>
      </c>
      <c r="E5090" s="16">
        <v>357.3</v>
      </c>
      <c r="F5090" s="16" t="s">
        <v>185</v>
      </c>
      <c r="G5090" s="16">
        <v>380.3</v>
      </c>
      <c r="H5090" s="16" t="s">
        <v>185</v>
      </c>
      <c r="I5090" s="16">
        <v>381.4</v>
      </c>
      <c r="J5090" s="16" t="s">
        <v>185</v>
      </c>
      <c r="K5090" s="16">
        <v>357.9</v>
      </c>
      <c r="L5090" s="16" t="s">
        <v>185</v>
      </c>
      <c r="M5090" s="16">
        <v>289.7</v>
      </c>
      <c r="N5090" s="16" t="s">
        <v>185</v>
      </c>
      <c r="O5090" s="16">
        <v>295.5</v>
      </c>
      <c r="P5090" s="16" t="s">
        <v>185</v>
      </c>
      <c r="Q5090" s="16">
        <v>288.3</v>
      </c>
      <c r="R5090" s="16" t="s">
        <v>185</v>
      </c>
      <c r="S5090" s="16">
        <v>214.4</v>
      </c>
      <c r="T5090" s="16" t="s">
        <v>185</v>
      </c>
      <c r="U5090" s="16">
        <v>240.5</v>
      </c>
      <c r="V5090" s="16" t="s">
        <v>185</v>
      </c>
      <c r="W5090" s="16">
        <v>274.7</v>
      </c>
      <c r="X5090" s="16" t="s">
        <v>185</v>
      </c>
      <c r="Y5090" s="16">
        <v>289.39999999999998</v>
      </c>
      <c r="Z5090" s="16" t="s">
        <v>185</v>
      </c>
      <c r="AA5090" s="16">
        <v>316.89999999999998</v>
      </c>
      <c r="AB5090" s="16" t="s">
        <v>185</v>
      </c>
      <c r="AC5090" s="16">
        <v>327.60000000000002</v>
      </c>
      <c r="AD5090" s="16" t="s">
        <v>185</v>
      </c>
      <c r="AE5090" s="16">
        <v>326.8</v>
      </c>
      <c r="AF5090" s="16" t="s">
        <v>185</v>
      </c>
      <c r="AG5090" s="16">
        <v>332.6</v>
      </c>
      <c r="AH5090" s="16" t="s">
        <v>185</v>
      </c>
      <c r="AI5090" s="16">
        <v>331.7</v>
      </c>
      <c r="AJ5090" s="16" t="s">
        <v>185</v>
      </c>
      <c r="AK5090" s="16">
        <v>340.8</v>
      </c>
      <c r="AL5090" s="16" t="s">
        <v>185</v>
      </c>
      <c r="AM5090" s="16">
        <v>344.3</v>
      </c>
      <c r="AN5090" s="16" t="s">
        <v>185</v>
      </c>
      <c r="AO5090" s="16">
        <v>353.1</v>
      </c>
      <c r="AP5090" s="16" t="s">
        <v>185</v>
      </c>
      <c r="AQ5090" s="16">
        <v>361.7</v>
      </c>
      <c r="AR5090" s="16" t="s">
        <v>185</v>
      </c>
      <c r="AS5090" s="16">
        <v>369.6</v>
      </c>
      <c r="AT5090" s="16" t="s">
        <v>185</v>
      </c>
      <c r="AU5090" s="16">
        <v>390.9</v>
      </c>
      <c r="AV5090" s="16" t="s">
        <v>185</v>
      </c>
      <c r="AW5090" s="16">
        <v>402.5</v>
      </c>
      <c r="AX5090" s="16" t="s">
        <v>185</v>
      </c>
      <c r="AY5090" s="16">
        <v>416.1</v>
      </c>
      <c r="AZ5090" s="16" t="s">
        <v>185</v>
      </c>
      <c r="BA5090" s="16">
        <v>421.4</v>
      </c>
      <c r="BB5090" s="16" t="s">
        <v>185</v>
      </c>
      <c r="BC5090" s="16">
        <v>434.6</v>
      </c>
      <c r="BD5090" s="16" t="s">
        <v>185</v>
      </c>
      <c r="BE5090" s="16">
        <v>438.6</v>
      </c>
      <c r="BF5090" s="16" t="s">
        <v>185</v>
      </c>
      <c r="BG5090" s="16">
        <v>430.5</v>
      </c>
      <c r="BH5090" s="16" t="s">
        <v>185</v>
      </c>
      <c r="BI5090" s="16">
        <v>431.1</v>
      </c>
      <c r="BJ5090" s="16" t="s">
        <v>185</v>
      </c>
      <c r="BK5090" s="16">
        <v>421.7</v>
      </c>
      <c r="BL5090" s="16" t="s">
        <v>185</v>
      </c>
      <c r="BM5090" s="16">
        <v>412.3</v>
      </c>
      <c r="BN5090" s="16" t="s">
        <v>185</v>
      </c>
      <c r="BO5090" s="16">
        <v>395.5</v>
      </c>
      <c r="BP5090" s="16" t="s">
        <v>185</v>
      </c>
      <c r="BQ5090" s="16">
        <v>371.6</v>
      </c>
      <c r="BR5090" s="16" t="s">
        <v>185</v>
      </c>
      <c r="BS5090" s="16">
        <v>360.6</v>
      </c>
      <c r="BT5090" s="16" t="s">
        <v>185</v>
      </c>
      <c r="BU5090" s="16">
        <v>331.1</v>
      </c>
      <c r="BV5090" s="16" t="s">
        <v>185</v>
      </c>
      <c r="BW5090" s="16">
        <v>309.2</v>
      </c>
      <c r="BX5090" s="16" t="s">
        <v>185</v>
      </c>
      <c r="BY5090" s="16">
        <v>308.8</v>
      </c>
      <c r="BZ5090" s="16" t="s">
        <v>185</v>
      </c>
      <c r="CA5090" s="16">
        <v>306.10000000000002</v>
      </c>
      <c r="CB5090" s="16" t="s">
        <v>185</v>
      </c>
      <c r="CC5090" s="16">
        <v>317</v>
      </c>
      <c r="CD5090" s="16" t="s">
        <v>185</v>
      </c>
      <c r="CE5090" s="16">
        <v>324.10000000000002</v>
      </c>
      <c r="CF5090" s="16" t="s">
        <v>185</v>
      </c>
      <c r="CG5090" s="16">
        <v>329.8</v>
      </c>
      <c r="CH5090" s="16" t="s">
        <v>185</v>
      </c>
      <c r="CI5090" s="16">
        <v>337</v>
      </c>
      <c r="CJ5090" s="16" t="s">
        <v>185</v>
      </c>
      <c r="CK5090" s="16">
        <v>355.8</v>
      </c>
      <c r="CL5090" s="16" t="s">
        <v>185</v>
      </c>
      <c r="CM5090" s="16">
        <v>356.2</v>
      </c>
      <c r="CN5090" s="16" t="s">
        <v>185</v>
      </c>
      <c r="CO5090" s="16">
        <v>359.8</v>
      </c>
      <c r="CP5090" s="16" t="s">
        <v>185</v>
      </c>
      <c r="CQ5090" s="16">
        <v>356.2</v>
      </c>
      <c r="CR5090" s="16" t="s">
        <v>185</v>
      </c>
      <c r="CS5090" s="16">
        <v>357</v>
      </c>
      <c r="CT5090" s="16" t="s">
        <v>185</v>
      </c>
      <c r="CU5090" s="16">
        <v>360.9</v>
      </c>
      <c r="CV5090" s="16" t="s">
        <v>185</v>
      </c>
      <c r="CW5090" s="16">
        <v>373.5</v>
      </c>
      <c r="CX5090" s="16" t="s">
        <v>185</v>
      </c>
    </row>
    <row r="5091" spans="4:102">
      <c r="D5091" s="15" t="s">
        <v>110</v>
      </c>
      <c r="E5091" s="16">
        <v>312.39999999999998</v>
      </c>
      <c r="F5091" s="16" t="s">
        <v>185</v>
      </c>
      <c r="G5091" s="16">
        <v>332</v>
      </c>
      <c r="H5091" s="16" t="s">
        <v>185</v>
      </c>
      <c r="I5091" s="16">
        <v>354</v>
      </c>
      <c r="J5091" s="16" t="s">
        <v>185</v>
      </c>
      <c r="K5091" s="16">
        <v>355.5</v>
      </c>
      <c r="L5091" s="16" t="s">
        <v>185</v>
      </c>
      <c r="M5091" s="16">
        <v>333.9</v>
      </c>
      <c r="N5091" s="16" t="s">
        <v>185</v>
      </c>
      <c r="O5091" s="16">
        <v>270.39999999999998</v>
      </c>
      <c r="P5091" s="16" t="s">
        <v>185</v>
      </c>
      <c r="Q5091" s="16">
        <v>275.89999999999998</v>
      </c>
      <c r="R5091" s="16" t="s">
        <v>185</v>
      </c>
      <c r="S5091" s="16">
        <v>269.2</v>
      </c>
      <c r="T5091" s="16" t="s">
        <v>185</v>
      </c>
      <c r="U5091" s="16">
        <v>200.2</v>
      </c>
      <c r="V5091" s="16" t="s">
        <v>185</v>
      </c>
      <c r="W5091" s="16">
        <v>224.8</v>
      </c>
      <c r="X5091" s="16" t="s">
        <v>185</v>
      </c>
      <c r="Y5091" s="16">
        <v>256.8</v>
      </c>
      <c r="Z5091" s="16" t="s">
        <v>185</v>
      </c>
      <c r="AA5091" s="16">
        <v>270.60000000000002</v>
      </c>
      <c r="AB5091" s="16" t="s">
        <v>185</v>
      </c>
      <c r="AC5091" s="16">
        <v>296.5</v>
      </c>
      <c r="AD5091" s="16" t="s">
        <v>185</v>
      </c>
      <c r="AE5091" s="16">
        <v>306.60000000000002</v>
      </c>
      <c r="AF5091" s="16" t="s">
        <v>185</v>
      </c>
      <c r="AG5091" s="16">
        <v>305.89999999999998</v>
      </c>
      <c r="AH5091" s="16" t="s">
        <v>185</v>
      </c>
      <c r="AI5091" s="16">
        <v>311.39999999999998</v>
      </c>
      <c r="AJ5091" s="16" t="s">
        <v>185</v>
      </c>
      <c r="AK5091" s="16">
        <v>310.7</v>
      </c>
      <c r="AL5091" s="16" t="s">
        <v>185</v>
      </c>
      <c r="AM5091" s="16">
        <v>319.3</v>
      </c>
      <c r="AN5091" s="16" t="s">
        <v>185</v>
      </c>
      <c r="AO5091" s="16">
        <v>322.7</v>
      </c>
      <c r="AP5091" s="16" t="s">
        <v>185</v>
      </c>
      <c r="AQ5091" s="16">
        <v>331.1</v>
      </c>
      <c r="AR5091" s="16" t="s">
        <v>185</v>
      </c>
      <c r="AS5091" s="16">
        <v>339.3</v>
      </c>
      <c r="AT5091" s="16" t="s">
        <v>185</v>
      </c>
      <c r="AU5091" s="16">
        <v>346.7</v>
      </c>
      <c r="AV5091" s="16" t="s">
        <v>185</v>
      </c>
      <c r="AW5091" s="16">
        <v>366.9</v>
      </c>
      <c r="AX5091" s="16" t="s">
        <v>185</v>
      </c>
      <c r="AY5091" s="16">
        <v>377.9</v>
      </c>
      <c r="AZ5091" s="16" t="s">
        <v>185</v>
      </c>
      <c r="BA5091" s="16">
        <v>390.7</v>
      </c>
      <c r="BB5091" s="16" t="s">
        <v>185</v>
      </c>
      <c r="BC5091" s="16">
        <v>395.9</v>
      </c>
      <c r="BD5091" s="16" t="s">
        <v>185</v>
      </c>
      <c r="BE5091" s="16">
        <v>408.4</v>
      </c>
      <c r="BF5091" s="16" t="s">
        <v>185</v>
      </c>
      <c r="BG5091" s="16">
        <v>412.2</v>
      </c>
      <c r="BH5091" s="16" t="s">
        <v>185</v>
      </c>
      <c r="BI5091" s="16">
        <v>404.8</v>
      </c>
      <c r="BJ5091" s="16" t="s">
        <v>185</v>
      </c>
      <c r="BK5091" s="16">
        <v>405.4</v>
      </c>
      <c r="BL5091" s="16" t="s">
        <v>185</v>
      </c>
      <c r="BM5091" s="16">
        <v>396.7</v>
      </c>
      <c r="BN5091" s="16" t="s">
        <v>185</v>
      </c>
      <c r="BO5091" s="16">
        <v>388</v>
      </c>
      <c r="BP5091" s="16" t="s">
        <v>185</v>
      </c>
      <c r="BQ5091" s="16">
        <v>372.2</v>
      </c>
      <c r="BR5091" s="16" t="s">
        <v>185</v>
      </c>
      <c r="BS5091" s="16">
        <v>349.8</v>
      </c>
      <c r="BT5091" s="16" t="s">
        <v>185</v>
      </c>
      <c r="BU5091" s="16">
        <v>339.6</v>
      </c>
      <c r="BV5091" s="16" t="s">
        <v>185</v>
      </c>
      <c r="BW5091" s="16">
        <v>311.89999999999998</v>
      </c>
      <c r="BX5091" s="16" t="s">
        <v>185</v>
      </c>
      <c r="BY5091" s="16">
        <v>291.3</v>
      </c>
      <c r="BZ5091" s="16" t="s">
        <v>185</v>
      </c>
      <c r="CA5091" s="16">
        <v>291</v>
      </c>
      <c r="CB5091" s="16" t="s">
        <v>185</v>
      </c>
      <c r="CC5091" s="16">
        <v>288.60000000000002</v>
      </c>
      <c r="CD5091" s="16" t="s">
        <v>185</v>
      </c>
      <c r="CE5091" s="16">
        <v>298.89999999999998</v>
      </c>
      <c r="CF5091" s="16" t="s">
        <v>185</v>
      </c>
      <c r="CG5091" s="16">
        <v>305.7</v>
      </c>
      <c r="CH5091" s="16" t="s">
        <v>185</v>
      </c>
      <c r="CI5091" s="16">
        <v>311.2</v>
      </c>
      <c r="CJ5091" s="16" t="s">
        <v>185</v>
      </c>
      <c r="CK5091" s="16">
        <v>318.10000000000002</v>
      </c>
      <c r="CL5091" s="16" t="s">
        <v>185</v>
      </c>
      <c r="CM5091" s="16">
        <v>335.9</v>
      </c>
      <c r="CN5091" s="16" t="s">
        <v>185</v>
      </c>
      <c r="CO5091" s="16">
        <v>336.3</v>
      </c>
      <c r="CP5091" s="16" t="s">
        <v>185</v>
      </c>
      <c r="CQ5091" s="16">
        <v>339.9</v>
      </c>
      <c r="CR5091" s="16" t="s">
        <v>185</v>
      </c>
      <c r="CS5091" s="16">
        <v>336.5</v>
      </c>
      <c r="CT5091" s="16" t="s">
        <v>185</v>
      </c>
      <c r="CU5091" s="16">
        <v>337.4</v>
      </c>
      <c r="CV5091" s="16" t="s">
        <v>185</v>
      </c>
      <c r="CW5091" s="16">
        <v>341.2</v>
      </c>
      <c r="CX5091" s="16" t="s">
        <v>185</v>
      </c>
    </row>
    <row r="5092" spans="4:102">
      <c r="D5092" s="15" t="s">
        <v>111</v>
      </c>
      <c r="E5092" s="16">
        <v>279.10000000000002</v>
      </c>
      <c r="F5092" s="16" t="s">
        <v>185</v>
      </c>
      <c r="G5092" s="16">
        <v>286.60000000000002</v>
      </c>
      <c r="H5092" s="16" t="s">
        <v>185</v>
      </c>
      <c r="I5092" s="16">
        <v>305.3</v>
      </c>
      <c r="J5092" s="16" t="s">
        <v>185</v>
      </c>
      <c r="K5092" s="16">
        <v>326.10000000000002</v>
      </c>
      <c r="L5092" s="16" t="s">
        <v>185</v>
      </c>
      <c r="M5092" s="16">
        <v>327.9</v>
      </c>
      <c r="N5092" s="16" t="s">
        <v>185</v>
      </c>
      <c r="O5092" s="16">
        <v>308.10000000000002</v>
      </c>
      <c r="P5092" s="16" t="s">
        <v>185</v>
      </c>
      <c r="Q5092" s="16">
        <v>249.5</v>
      </c>
      <c r="R5092" s="16" t="s">
        <v>185</v>
      </c>
      <c r="S5092" s="16">
        <v>254.7</v>
      </c>
      <c r="T5092" s="16" t="s">
        <v>185</v>
      </c>
      <c r="U5092" s="16">
        <v>248.7</v>
      </c>
      <c r="V5092" s="16" t="s">
        <v>185</v>
      </c>
      <c r="W5092" s="16">
        <v>185</v>
      </c>
      <c r="X5092" s="16" t="s">
        <v>185</v>
      </c>
      <c r="Y5092" s="16">
        <v>207.8</v>
      </c>
      <c r="Z5092" s="16" t="s">
        <v>185</v>
      </c>
      <c r="AA5092" s="16">
        <v>237.5</v>
      </c>
      <c r="AB5092" s="16" t="s">
        <v>185</v>
      </c>
      <c r="AC5092" s="16">
        <v>250.4</v>
      </c>
      <c r="AD5092" s="16" t="s">
        <v>185</v>
      </c>
      <c r="AE5092" s="16">
        <v>274.39999999999998</v>
      </c>
      <c r="AF5092" s="16" t="s">
        <v>185</v>
      </c>
      <c r="AG5092" s="16">
        <v>283.89999999999998</v>
      </c>
      <c r="AH5092" s="16" t="s">
        <v>185</v>
      </c>
      <c r="AI5092" s="16">
        <v>283.3</v>
      </c>
      <c r="AJ5092" s="16" t="s">
        <v>185</v>
      </c>
      <c r="AK5092" s="16">
        <v>288.5</v>
      </c>
      <c r="AL5092" s="16" t="s">
        <v>185</v>
      </c>
      <c r="AM5092" s="16">
        <v>288</v>
      </c>
      <c r="AN5092" s="16" t="s">
        <v>185</v>
      </c>
      <c r="AO5092" s="16">
        <v>296</v>
      </c>
      <c r="AP5092" s="16" t="s">
        <v>185</v>
      </c>
      <c r="AQ5092" s="16">
        <v>299.3</v>
      </c>
      <c r="AR5092" s="16" t="s">
        <v>185</v>
      </c>
      <c r="AS5092" s="16">
        <v>307.2</v>
      </c>
      <c r="AT5092" s="16" t="s">
        <v>185</v>
      </c>
      <c r="AU5092" s="16">
        <v>314.89999999999998</v>
      </c>
      <c r="AV5092" s="16" t="s">
        <v>185</v>
      </c>
      <c r="AW5092" s="16">
        <v>322</v>
      </c>
      <c r="AX5092" s="16" t="s">
        <v>185</v>
      </c>
      <c r="AY5092" s="16">
        <v>340.8</v>
      </c>
      <c r="AZ5092" s="16" t="s">
        <v>185</v>
      </c>
      <c r="BA5092" s="16">
        <v>351.1</v>
      </c>
      <c r="BB5092" s="16" t="s">
        <v>185</v>
      </c>
      <c r="BC5092" s="16">
        <v>363.2</v>
      </c>
      <c r="BD5092" s="16" t="s">
        <v>185</v>
      </c>
      <c r="BE5092" s="16">
        <v>368.1</v>
      </c>
      <c r="BF5092" s="16" t="s">
        <v>185</v>
      </c>
      <c r="BG5092" s="16">
        <v>379.9</v>
      </c>
      <c r="BH5092" s="16" t="s">
        <v>185</v>
      </c>
      <c r="BI5092" s="16">
        <v>383.6</v>
      </c>
      <c r="BJ5092" s="16" t="s">
        <v>185</v>
      </c>
      <c r="BK5092" s="16">
        <v>376.8</v>
      </c>
      <c r="BL5092" s="16" t="s">
        <v>185</v>
      </c>
      <c r="BM5092" s="16">
        <v>377.5</v>
      </c>
      <c r="BN5092" s="16" t="s">
        <v>185</v>
      </c>
      <c r="BO5092" s="16">
        <v>369.5</v>
      </c>
      <c r="BP5092" s="16" t="s">
        <v>185</v>
      </c>
      <c r="BQ5092" s="16">
        <v>361.5</v>
      </c>
      <c r="BR5092" s="16" t="s">
        <v>185</v>
      </c>
      <c r="BS5092" s="16">
        <v>346.9</v>
      </c>
      <c r="BT5092" s="16" t="s">
        <v>185</v>
      </c>
      <c r="BU5092" s="16">
        <v>326.10000000000002</v>
      </c>
      <c r="BV5092" s="16" t="s">
        <v>185</v>
      </c>
      <c r="BW5092" s="16">
        <v>316.7</v>
      </c>
      <c r="BX5092" s="16" t="s">
        <v>185</v>
      </c>
      <c r="BY5092" s="16">
        <v>290.89999999999998</v>
      </c>
      <c r="BZ5092" s="16" t="s">
        <v>185</v>
      </c>
      <c r="CA5092" s="16">
        <v>271.8</v>
      </c>
      <c r="CB5092" s="16" t="s">
        <v>185</v>
      </c>
      <c r="CC5092" s="16">
        <v>271.7</v>
      </c>
      <c r="CD5092" s="16" t="s">
        <v>185</v>
      </c>
      <c r="CE5092" s="16">
        <v>269.5</v>
      </c>
      <c r="CF5092" s="16" t="s">
        <v>185</v>
      </c>
      <c r="CG5092" s="16">
        <v>279.2</v>
      </c>
      <c r="CH5092" s="16" t="s">
        <v>185</v>
      </c>
      <c r="CI5092" s="16">
        <v>285.7</v>
      </c>
      <c r="CJ5092" s="16" t="s">
        <v>185</v>
      </c>
      <c r="CK5092" s="16">
        <v>290.8</v>
      </c>
      <c r="CL5092" s="16" t="s">
        <v>185</v>
      </c>
      <c r="CM5092" s="16">
        <v>297.39999999999998</v>
      </c>
      <c r="CN5092" s="16" t="s">
        <v>185</v>
      </c>
      <c r="CO5092" s="16">
        <v>314.2</v>
      </c>
      <c r="CP5092" s="16" t="s">
        <v>185</v>
      </c>
      <c r="CQ5092" s="16">
        <v>314.7</v>
      </c>
      <c r="CR5092" s="16" t="s">
        <v>185</v>
      </c>
      <c r="CS5092" s="16">
        <v>318.10000000000002</v>
      </c>
      <c r="CT5092" s="16" t="s">
        <v>185</v>
      </c>
      <c r="CU5092" s="16">
        <v>315</v>
      </c>
      <c r="CV5092" s="16" t="s">
        <v>185</v>
      </c>
      <c r="CW5092" s="16">
        <v>315.89999999999998</v>
      </c>
      <c r="CX5092" s="16" t="s">
        <v>185</v>
      </c>
    </row>
    <row r="5093" spans="4:102">
      <c r="D5093" s="15" t="s">
        <v>112</v>
      </c>
      <c r="E5093" s="16">
        <v>245</v>
      </c>
      <c r="F5093" s="16" t="s">
        <v>185</v>
      </c>
      <c r="G5093" s="16">
        <v>252.5</v>
      </c>
      <c r="H5093" s="16" t="s">
        <v>185</v>
      </c>
      <c r="I5093" s="16">
        <v>260</v>
      </c>
      <c r="J5093" s="16" t="s">
        <v>185</v>
      </c>
      <c r="K5093" s="16">
        <v>277.5</v>
      </c>
      <c r="L5093" s="16" t="s">
        <v>185</v>
      </c>
      <c r="M5093" s="16">
        <v>296.8</v>
      </c>
      <c r="N5093" s="16" t="s">
        <v>185</v>
      </c>
      <c r="O5093" s="16">
        <v>298.60000000000002</v>
      </c>
      <c r="P5093" s="16" t="s">
        <v>185</v>
      </c>
      <c r="Q5093" s="16">
        <v>280.7</v>
      </c>
      <c r="R5093" s="16" t="s">
        <v>185</v>
      </c>
      <c r="S5093" s="16">
        <v>227.4</v>
      </c>
      <c r="T5093" s="16" t="s">
        <v>185</v>
      </c>
      <c r="U5093" s="16">
        <v>232.3</v>
      </c>
      <c r="V5093" s="16" t="s">
        <v>185</v>
      </c>
      <c r="W5093" s="16">
        <v>226.9</v>
      </c>
      <c r="X5093" s="16" t="s">
        <v>185</v>
      </c>
      <c r="Y5093" s="16">
        <v>168.8</v>
      </c>
      <c r="Z5093" s="16" t="s">
        <v>185</v>
      </c>
      <c r="AA5093" s="16">
        <v>189.7</v>
      </c>
      <c r="AB5093" s="16" t="s">
        <v>185</v>
      </c>
      <c r="AC5093" s="16">
        <v>216.9</v>
      </c>
      <c r="AD5093" s="16" t="s">
        <v>185</v>
      </c>
      <c r="AE5093" s="16">
        <v>228.8</v>
      </c>
      <c r="AF5093" s="16" t="s">
        <v>185</v>
      </c>
      <c r="AG5093" s="16">
        <v>250.9</v>
      </c>
      <c r="AH5093" s="16" t="s">
        <v>185</v>
      </c>
      <c r="AI5093" s="16">
        <v>259.60000000000002</v>
      </c>
      <c r="AJ5093" s="16" t="s">
        <v>185</v>
      </c>
      <c r="AK5093" s="16">
        <v>259.2</v>
      </c>
      <c r="AL5093" s="16" t="s">
        <v>185</v>
      </c>
      <c r="AM5093" s="16">
        <v>264.10000000000002</v>
      </c>
      <c r="AN5093" s="16" t="s">
        <v>185</v>
      </c>
      <c r="AO5093" s="16">
        <v>263.7</v>
      </c>
      <c r="AP5093" s="16" t="s">
        <v>185</v>
      </c>
      <c r="AQ5093" s="16">
        <v>271.2</v>
      </c>
      <c r="AR5093" s="16" t="s">
        <v>185</v>
      </c>
      <c r="AS5093" s="16">
        <v>274.3</v>
      </c>
      <c r="AT5093" s="16" t="s">
        <v>185</v>
      </c>
      <c r="AU5093" s="16">
        <v>281.7</v>
      </c>
      <c r="AV5093" s="16" t="s">
        <v>185</v>
      </c>
      <c r="AW5093" s="16">
        <v>288.89999999999998</v>
      </c>
      <c r="AX5093" s="16" t="s">
        <v>185</v>
      </c>
      <c r="AY5093" s="16">
        <v>295.5</v>
      </c>
      <c r="AZ5093" s="16" t="s">
        <v>185</v>
      </c>
      <c r="BA5093" s="16">
        <v>312.89999999999998</v>
      </c>
      <c r="BB5093" s="16" t="s">
        <v>185</v>
      </c>
      <c r="BC5093" s="16">
        <v>322.5</v>
      </c>
      <c r="BD5093" s="16" t="s">
        <v>185</v>
      </c>
      <c r="BE5093" s="16">
        <v>333.7</v>
      </c>
      <c r="BF5093" s="16" t="s">
        <v>185</v>
      </c>
      <c r="BG5093" s="16">
        <v>338.4</v>
      </c>
      <c r="BH5093" s="16" t="s">
        <v>185</v>
      </c>
      <c r="BI5093" s="16">
        <v>349.3</v>
      </c>
      <c r="BJ5093" s="16" t="s">
        <v>185</v>
      </c>
      <c r="BK5093" s="16">
        <v>352.9</v>
      </c>
      <c r="BL5093" s="16" t="s">
        <v>185</v>
      </c>
      <c r="BM5093" s="16">
        <v>346.8</v>
      </c>
      <c r="BN5093" s="16" t="s">
        <v>185</v>
      </c>
      <c r="BO5093" s="16">
        <v>347.6</v>
      </c>
      <c r="BP5093" s="16" t="s">
        <v>185</v>
      </c>
      <c r="BQ5093" s="16">
        <v>340.3</v>
      </c>
      <c r="BR5093" s="16" t="s">
        <v>185</v>
      </c>
      <c r="BS5093" s="16">
        <v>333.1</v>
      </c>
      <c r="BT5093" s="16" t="s">
        <v>185</v>
      </c>
      <c r="BU5093" s="16">
        <v>319.8</v>
      </c>
      <c r="BV5093" s="16" t="s">
        <v>185</v>
      </c>
      <c r="BW5093" s="16">
        <v>300.7</v>
      </c>
      <c r="BX5093" s="16" t="s">
        <v>185</v>
      </c>
      <c r="BY5093" s="16">
        <v>292.10000000000002</v>
      </c>
      <c r="BZ5093" s="16" t="s">
        <v>185</v>
      </c>
      <c r="CA5093" s="16">
        <v>268.5</v>
      </c>
      <c r="CB5093" s="16" t="s">
        <v>185</v>
      </c>
      <c r="CC5093" s="16">
        <v>250.9</v>
      </c>
      <c r="CD5093" s="16" t="s">
        <v>185</v>
      </c>
      <c r="CE5093" s="16">
        <v>250.8</v>
      </c>
      <c r="CF5093" s="16" t="s">
        <v>185</v>
      </c>
      <c r="CG5093" s="16">
        <v>248.9</v>
      </c>
      <c r="CH5093" s="16" t="s">
        <v>185</v>
      </c>
      <c r="CI5093" s="16">
        <v>258</v>
      </c>
      <c r="CJ5093" s="16" t="s">
        <v>185</v>
      </c>
      <c r="CK5093" s="16">
        <v>264.10000000000002</v>
      </c>
      <c r="CL5093" s="16" t="s">
        <v>185</v>
      </c>
      <c r="CM5093" s="16">
        <v>269</v>
      </c>
      <c r="CN5093" s="16" t="s">
        <v>185</v>
      </c>
      <c r="CO5093" s="16">
        <v>275.10000000000002</v>
      </c>
      <c r="CP5093" s="16" t="s">
        <v>185</v>
      </c>
      <c r="CQ5093" s="16">
        <v>290.8</v>
      </c>
      <c r="CR5093" s="16" t="s">
        <v>185</v>
      </c>
      <c r="CS5093" s="16">
        <v>291.3</v>
      </c>
      <c r="CT5093" s="16" t="s">
        <v>185</v>
      </c>
      <c r="CU5093" s="16">
        <v>294.60000000000002</v>
      </c>
      <c r="CV5093" s="16" t="s">
        <v>185</v>
      </c>
      <c r="CW5093" s="16">
        <v>291.89999999999998</v>
      </c>
      <c r="CX5093" s="16" t="s">
        <v>185</v>
      </c>
    </row>
    <row r="5094" spans="4:102">
      <c r="D5094" s="15" t="s">
        <v>113</v>
      </c>
      <c r="E5094" s="16">
        <v>203.5</v>
      </c>
      <c r="F5094" s="16" t="s">
        <v>185</v>
      </c>
      <c r="G5094" s="16">
        <v>218.1</v>
      </c>
      <c r="H5094" s="16" t="s">
        <v>185</v>
      </c>
      <c r="I5094" s="16">
        <v>225.5</v>
      </c>
      <c r="J5094" s="16" t="s">
        <v>185</v>
      </c>
      <c r="K5094" s="16">
        <v>232.7</v>
      </c>
      <c r="L5094" s="16" t="s">
        <v>185</v>
      </c>
      <c r="M5094" s="16">
        <v>248.8</v>
      </c>
      <c r="N5094" s="16" t="s">
        <v>185</v>
      </c>
      <c r="O5094" s="16">
        <v>266.3</v>
      </c>
      <c r="P5094" s="16" t="s">
        <v>185</v>
      </c>
      <c r="Q5094" s="16">
        <v>268</v>
      </c>
      <c r="R5094" s="16" t="s">
        <v>185</v>
      </c>
      <c r="S5094" s="16">
        <v>252.1</v>
      </c>
      <c r="T5094" s="16" t="s">
        <v>185</v>
      </c>
      <c r="U5094" s="16">
        <v>204.3</v>
      </c>
      <c r="V5094" s="16" t="s">
        <v>185</v>
      </c>
      <c r="W5094" s="16">
        <v>208.8</v>
      </c>
      <c r="X5094" s="16" t="s">
        <v>185</v>
      </c>
      <c r="Y5094" s="16">
        <v>204.1</v>
      </c>
      <c r="Z5094" s="16" t="s">
        <v>185</v>
      </c>
      <c r="AA5094" s="16">
        <v>151.9</v>
      </c>
      <c r="AB5094" s="16" t="s">
        <v>185</v>
      </c>
      <c r="AC5094" s="16">
        <v>170.8</v>
      </c>
      <c r="AD5094" s="16" t="s">
        <v>185</v>
      </c>
      <c r="AE5094" s="16">
        <v>195.4</v>
      </c>
      <c r="AF5094" s="16" t="s">
        <v>185</v>
      </c>
      <c r="AG5094" s="16">
        <v>206.2</v>
      </c>
      <c r="AH5094" s="16" t="s">
        <v>185</v>
      </c>
      <c r="AI5094" s="16">
        <v>226.2</v>
      </c>
      <c r="AJ5094" s="16" t="s">
        <v>185</v>
      </c>
      <c r="AK5094" s="16">
        <v>234.2</v>
      </c>
      <c r="AL5094" s="16" t="s">
        <v>185</v>
      </c>
      <c r="AM5094" s="16">
        <v>234</v>
      </c>
      <c r="AN5094" s="16" t="s">
        <v>185</v>
      </c>
      <c r="AO5094" s="16">
        <v>238.5</v>
      </c>
      <c r="AP5094" s="16" t="s">
        <v>185</v>
      </c>
      <c r="AQ5094" s="16">
        <v>238.3</v>
      </c>
      <c r="AR5094" s="16" t="s">
        <v>185</v>
      </c>
      <c r="AS5094" s="16">
        <v>245.2</v>
      </c>
      <c r="AT5094" s="16" t="s">
        <v>185</v>
      </c>
      <c r="AU5094" s="16">
        <v>248.1</v>
      </c>
      <c r="AV5094" s="16" t="s">
        <v>185</v>
      </c>
      <c r="AW5094" s="16">
        <v>254.9</v>
      </c>
      <c r="AX5094" s="16" t="s">
        <v>185</v>
      </c>
      <c r="AY5094" s="16">
        <v>261.5</v>
      </c>
      <c r="AZ5094" s="16" t="s">
        <v>185</v>
      </c>
      <c r="BA5094" s="16">
        <v>267.60000000000002</v>
      </c>
      <c r="BB5094" s="16" t="s">
        <v>185</v>
      </c>
      <c r="BC5094" s="16">
        <v>283.5</v>
      </c>
      <c r="BD5094" s="16" t="s">
        <v>185</v>
      </c>
      <c r="BE5094" s="16">
        <v>292.39999999999998</v>
      </c>
      <c r="BF5094" s="16" t="s">
        <v>185</v>
      </c>
      <c r="BG5094" s="16">
        <v>302.7</v>
      </c>
      <c r="BH5094" s="16" t="s">
        <v>185</v>
      </c>
      <c r="BI5094" s="16">
        <v>307</v>
      </c>
      <c r="BJ5094" s="16" t="s">
        <v>185</v>
      </c>
      <c r="BK5094" s="16">
        <v>317.10000000000002</v>
      </c>
      <c r="BL5094" s="16" t="s">
        <v>185</v>
      </c>
      <c r="BM5094" s="16">
        <v>320.5</v>
      </c>
      <c r="BN5094" s="16" t="s">
        <v>185</v>
      </c>
      <c r="BO5094" s="16">
        <v>315.10000000000002</v>
      </c>
      <c r="BP5094" s="16" t="s">
        <v>185</v>
      </c>
      <c r="BQ5094" s="16">
        <v>316</v>
      </c>
      <c r="BR5094" s="16" t="s">
        <v>185</v>
      </c>
      <c r="BS5094" s="16">
        <v>309.5</v>
      </c>
      <c r="BT5094" s="16" t="s">
        <v>185</v>
      </c>
      <c r="BU5094" s="16">
        <v>303.10000000000002</v>
      </c>
      <c r="BV5094" s="16" t="s">
        <v>185</v>
      </c>
      <c r="BW5094" s="16">
        <v>291.10000000000002</v>
      </c>
      <c r="BX5094" s="16" t="s">
        <v>185</v>
      </c>
      <c r="BY5094" s="16">
        <v>273.8</v>
      </c>
      <c r="BZ5094" s="16" t="s">
        <v>185</v>
      </c>
      <c r="CA5094" s="16">
        <v>266.10000000000002</v>
      </c>
      <c r="CB5094" s="16" t="s">
        <v>185</v>
      </c>
      <c r="CC5094" s="16">
        <v>244.7</v>
      </c>
      <c r="CD5094" s="16" t="s">
        <v>185</v>
      </c>
      <c r="CE5094" s="16">
        <v>228.8</v>
      </c>
      <c r="CF5094" s="16" t="s">
        <v>185</v>
      </c>
      <c r="CG5094" s="16">
        <v>228.8</v>
      </c>
      <c r="CH5094" s="16" t="s">
        <v>185</v>
      </c>
      <c r="CI5094" s="16">
        <v>227.2</v>
      </c>
      <c r="CJ5094" s="16" t="s">
        <v>185</v>
      </c>
      <c r="CK5094" s="16">
        <v>235.6</v>
      </c>
      <c r="CL5094" s="16" t="s">
        <v>185</v>
      </c>
      <c r="CM5094" s="16">
        <v>241.2</v>
      </c>
      <c r="CN5094" s="16" t="s">
        <v>185</v>
      </c>
      <c r="CO5094" s="16">
        <v>245.8</v>
      </c>
      <c r="CP5094" s="16" t="s">
        <v>185</v>
      </c>
      <c r="CQ5094" s="16">
        <v>251.5</v>
      </c>
      <c r="CR5094" s="16" t="s">
        <v>185</v>
      </c>
      <c r="CS5094" s="16">
        <v>265.89999999999998</v>
      </c>
      <c r="CT5094" s="16" t="s">
        <v>185</v>
      </c>
      <c r="CU5094" s="16">
        <v>266.60000000000002</v>
      </c>
      <c r="CV5094" s="16" t="s">
        <v>185</v>
      </c>
      <c r="CW5094" s="16">
        <v>269.7</v>
      </c>
      <c r="CX5094" s="16" t="s">
        <v>185</v>
      </c>
    </row>
    <row r="5095" spans="4:102">
      <c r="D5095" s="15" t="s">
        <v>114</v>
      </c>
      <c r="E5095" s="16">
        <v>143.9</v>
      </c>
      <c r="F5095" s="16" t="s">
        <v>185</v>
      </c>
      <c r="G5095" s="16">
        <v>177.9</v>
      </c>
      <c r="H5095" s="16" t="s">
        <v>185</v>
      </c>
      <c r="I5095" s="16">
        <v>191.4</v>
      </c>
      <c r="J5095" s="16" t="s">
        <v>185</v>
      </c>
      <c r="K5095" s="16">
        <v>198.4</v>
      </c>
      <c r="L5095" s="16" t="s">
        <v>185</v>
      </c>
      <c r="M5095" s="16">
        <v>205.2</v>
      </c>
      <c r="N5095" s="16" t="s">
        <v>185</v>
      </c>
      <c r="O5095" s="16">
        <v>219.6</v>
      </c>
      <c r="P5095" s="16" t="s">
        <v>185</v>
      </c>
      <c r="Q5095" s="16">
        <v>235.1</v>
      </c>
      <c r="R5095" s="16" t="s">
        <v>185</v>
      </c>
      <c r="S5095" s="16">
        <v>236.8</v>
      </c>
      <c r="T5095" s="16" t="s">
        <v>185</v>
      </c>
      <c r="U5095" s="16">
        <v>222.9</v>
      </c>
      <c r="V5095" s="16" t="s">
        <v>185</v>
      </c>
      <c r="W5095" s="16">
        <v>180.7</v>
      </c>
      <c r="X5095" s="16" t="s">
        <v>185</v>
      </c>
      <c r="Y5095" s="16">
        <v>184.8</v>
      </c>
      <c r="Z5095" s="16" t="s">
        <v>185</v>
      </c>
      <c r="AA5095" s="16">
        <v>180.7</v>
      </c>
      <c r="AB5095" s="16" t="s">
        <v>185</v>
      </c>
      <c r="AC5095" s="16">
        <v>134.5</v>
      </c>
      <c r="AD5095" s="16" t="s">
        <v>185</v>
      </c>
      <c r="AE5095" s="16">
        <v>151.4</v>
      </c>
      <c r="AF5095" s="16" t="s">
        <v>185</v>
      </c>
      <c r="AG5095" s="16">
        <v>173.4</v>
      </c>
      <c r="AH5095" s="16" t="s">
        <v>185</v>
      </c>
      <c r="AI5095" s="16">
        <v>183</v>
      </c>
      <c r="AJ5095" s="16" t="s">
        <v>185</v>
      </c>
      <c r="AK5095" s="16">
        <v>200.9</v>
      </c>
      <c r="AL5095" s="16" t="s">
        <v>185</v>
      </c>
      <c r="AM5095" s="16">
        <v>208.2</v>
      </c>
      <c r="AN5095" s="16" t="s">
        <v>185</v>
      </c>
      <c r="AO5095" s="16">
        <v>208.1</v>
      </c>
      <c r="AP5095" s="16" t="s">
        <v>185</v>
      </c>
      <c r="AQ5095" s="16">
        <v>212.2</v>
      </c>
      <c r="AR5095" s="16" t="s">
        <v>185</v>
      </c>
      <c r="AS5095" s="16">
        <v>212.1</v>
      </c>
      <c r="AT5095" s="16" t="s">
        <v>185</v>
      </c>
      <c r="AU5095" s="16">
        <v>218.4</v>
      </c>
      <c r="AV5095" s="16" t="s">
        <v>185</v>
      </c>
      <c r="AW5095" s="16">
        <v>221.1</v>
      </c>
      <c r="AX5095" s="16" t="s">
        <v>185</v>
      </c>
      <c r="AY5095" s="16">
        <v>227.2</v>
      </c>
      <c r="AZ5095" s="16" t="s">
        <v>185</v>
      </c>
      <c r="BA5095" s="16">
        <v>233.3</v>
      </c>
      <c r="BB5095" s="16" t="s">
        <v>185</v>
      </c>
      <c r="BC5095" s="16">
        <v>238.9</v>
      </c>
      <c r="BD5095" s="16" t="s">
        <v>185</v>
      </c>
      <c r="BE5095" s="16">
        <v>253.2</v>
      </c>
      <c r="BF5095" s="16" t="s">
        <v>185</v>
      </c>
      <c r="BG5095" s="16">
        <v>261.3</v>
      </c>
      <c r="BH5095" s="16" t="s">
        <v>185</v>
      </c>
      <c r="BI5095" s="16">
        <v>270.60000000000002</v>
      </c>
      <c r="BJ5095" s="16" t="s">
        <v>185</v>
      </c>
      <c r="BK5095" s="16">
        <v>274.7</v>
      </c>
      <c r="BL5095" s="16" t="s">
        <v>185</v>
      </c>
      <c r="BM5095" s="16">
        <v>283.8</v>
      </c>
      <c r="BN5095" s="16" t="s">
        <v>185</v>
      </c>
      <c r="BO5095" s="16">
        <v>287</v>
      </c>
      <c r="BP5095" s="16" t="s">
        <v>185</v>
      </c>
      <c r="BQ5095" s="16">
        <v>282.3</v>
      </c>
      <c r="BR5095" s="16" t="s">
        <v>185</v>
      </c>
      <c r="BS5095" s="16">
        <v>283.2</v>
      </c>
      <c r="BT5095" s="16" t="s">
        <v>185</v>
      </c>
      <c r="BU5095" s="16">
        <v>277.60000000000002</v>
      </c>
      <c r="BV5095" s="16" t="s">
        <v>185</v>
      </c>
      <c r="BW5095" s="16">
        <v>271.89999999999998</v>
      </c>
      <c r="BX5095" s="16" t="s">
        <v>185</v>
      </c>
      <c r="BY5095" s="16">
        <v>261.3</v>
      </c>
      <c r="BZ5095" s="16" t="s">
        <v>185</v>
      </c>
      <c r="CA5095" s="16">
        <v>246</v>
      </c>
      <c r="CB5095" s="16" t="s">
        <v>185</v>
      </c>
      <c r="CC5095" s="16">
        <v>239.1</v>
      </c>
      <c r="CD5095" s="16" t="s">
        <v>185</v>
      </c>
      <c r="CE5095" s="16">
        <v>220</v>
      </c>
      <c r="CF5095" s="16" t="s">
        <v>185</v>
      </c>
      <c r="CG5095" s="16">
        <v>205.8</v>
      </c>
      <c r="CH5095" s="16" t="s">
        <v>185</v>
      </c>
      <c r="CI5095" s="16">
        <v>205.9</v>
      </c>
      <c r="CJ5095" s="16" t="s">
        <v>185</v>
      </c>
      <c r="CK5095" s="16">
        <v>204.5</v>
      </c>
      <c r="CL5095" s="16" t="s">
        <v>185</v>
      </c>
      <c r="CM5095" s="16">
        <v>212.2</v>
      </c>
      <c r="CN5095" s="16" t="s">
        <v>185</v>
      </c>
      <c r="CO5095" s="16">
        <v>217.4</v>
      </c>
      <c r="CP5095" s="16" t="s">
        <v>185</v>
      </c>
      <c r="CQ5095" s="16">
        <v>221.6</v>
      </c>
      <c r="CR5095" s="16" t="s">
        <v>185</v>
      </c>
      <c r="CS5095" s="16">
        <v>226.9</v>
      </c>
      <c r="CT5095" s="16" t="s">
        <v>185</v>
      </c>
      <c r="CU5095" s="16">
        <v>240</v>
      </c>
      <c r="CV5095" s="16" t="s">
        <v>185</v>
      </c>
      <c r="CW5095" s="16">
        <v>240.7</v>
      </c>
      <c r="CX5095" s="16" t="s">
        <v>185</v>
      </c>
    </row>
    <row r="5096" spans="4:102">
      <c r="D5096" s="15" t="s">
        <v>186</v>
      </c>
      <c r="E5096" s="16">
        <v>124.2</v>
      </c>
      <c r="F5096" s="16" t="s">
        <v>185</v>
      </c>
      <c r="G5096" s="16">
        <v>123.3</v>
      </c>
      <c r="H5096" s="16" t="s">
        <v>185</v>
      </c>
      <c r="I5096" s="16">
        <v>153.19999999999999</v>
      </c>
      <c r="J5096" s="16" t="s">
        <v>185</v>
      </c>
      <c r="K5096" s="16">
        <v>165.3</v>
      </c>
      <c r="L5096" s="16" t="s">
        <v>185</v>
      </c>
      <c r="M5096" s="16">
        <v>171.8</v>
      </c>
      <c r="N5096" s="16" t="s">
        <v>185</v>
      </c>
      <c r="O5096" s="16">
        <v>177.8</v>
      </c>
      <c r="P5096" s="16" t="s">
        <v>185</v>
      </c>
      <c r="Q5096" s="16">
        <v>190.3</v>
      </c>
      <c r="R5096" s="16" t="s">
        <v>185</v>
      </c>
      <c r="S5096" s="16">
        <v>204</v>
      </c>
      <c r="T5096" s="16" t="s">
        <v>185</v>
      </c>
      <c r="U5096" s="16">
        <v>205.6</v>
      </c>
      <c r="V5096" s="16" t="s">
        <v>185</v>
      </c>
      <c r="W5096" s="16">
        <v>193.6</v>
      </c>
      <c r="X5096" s="16" t="s">
        <v>185</v>
      </c>
      <c r="Y5096" s="16">
        <v>157.1</v>
      </c>
      <c r="Z5096" s="16" t="s">
        <v>185</v>
      </c>
      <c r="AA5096" s="16">
        <v>160.69999999999999</v>
      </c>
      <c r="AB5096" s="16" t="s">
        <v>185</v>
      </c>
      <c r="AC5096" s="16">
        <v>157.30000000000001</v>
      </c>
      <c r="AD5096" s="16" t="s">
        <v>185</v>
      </c>
      <c r="AE5096" s="16">
        <v>117.2</v>
      </c>
      <c r="AF5096" s="16" t="s">
        <v>185</v>
      </c>
      <c r="AG5096" s="16">
        <v>131.9</v>
      </c>
      <c r="AH5096" s="16" t="s">
        <v>185</v>
      </c>
      <c r="AI5096" s="16">
        <v>151.19999999999999</v>
      </c>
      <c r="AJ5096" s="16" t="s">
        <v>185</v>
      </c>
      <c r="AK5096" s="16">
        <v>159.69999999999999</v>
      </c>
      <c r="AL5096" s="16" t="s">
        <v>185</v>
      </c>
      <c r="AM5096" s="16">
        <v>175.5</v>
      </c>
      <c r="AN5096" s="16" t="s">
        <v>185</v>
      </c>
      <c r="AO5096" s="16">
        <v>181.9</v>
      </c>
      <c r="AP5096" s="16" t="s">
        <v>185</v>
      </c>
      <c r="AQ5096" s="16">
        <v>181.9</v>
      </c>
      <c r="AR5096" s="16" t="s">
        <v>185</v>
      </c>
      <c r="AS5096" s="16">
        <v>185.7</v>
      </c>
      <c r="AT5096" s="16" t="s">
        <v>185</v>
      </c>
      <c r="AU5096" s="16">
        <v>185.7</v>
      </c>
      <c r="AV5096" s="16" t="s">
        <v>185</v>
      </c>
      <c r="AW5096" s="16">
        <v>191.3</v>
      </c>
      <c r="AX5096" s="16" t="s">
        <v>185</v>
      </c>
      <c r="AY5096" s="16">
        <v>193.8</v>
      </c>
      <c r="AZ5096" s="16" t="s">
        <v>185</v>
      </c>
      <c r="BA5096" s="16">
        <v>199.4</v>
      </c>
      <c r="BB5096" s="16" t="s">
        <v>185</v>
      </c>
      <c r="BC5096" s="16">
        <v>204.8</v>
      </c>
      <c r="BD5096" s="16" t="s">
        <v>185</v>
      </c>
      <c r="BE5096" s="16">
        <v>209.8</v>
      </c>
      <c r="BF5096" s="16" t="s">
        <v>185</v>
      </c>
      <c r="BG5096" s="16">
        <v>222.6</v>
      </c>
      <c r="BH5096" s="16" t="s">
        <v>185</v>
      </c>
      <c r="BI5096" s="16">
        <v>229.8</v>
      </c>
      <c r="BJ5096" s="16" t="s">
        <v>185</v>
      </c>
      <c r="BK5096" s="16">
        <v>238.2</v>
      </c>
      <c r="BL5096" s="16" t="s">
        <v>185</v>
      </c>
      <c r="BM5096" s="16">
        <v>241.9</v>
      </c>
      <c r="BN5096" s="16" t="s">
        <v>185</v>
      </c>
      <c r="BO5096" s="16">
        <v>250.1</v>
      </c>
      <c r="BP5096" s="16" t="s">
        <v>185</v>
      </c>
      <c r="BQ5096" s="16">
        <v>253.1</v>
      </c>
      <c r="BR5096" s="16" t="s">
        <v>185</v>
      </c>
      <c r="BS5096" s="16">
        <v>249</v>
      </c>
      <c r="BT5096" s="16" t="s">
        <v>185</v>
      </c>
      <c r="BU5096" s="16">
        <v>250</v>
      </c>
      <c r="BV5096" s="16" t="s">
        <v>185</v>
      </c>
      <c r="BW5096" s="16">
        <v>245.2</v>
      </c>
      <c r="BX5096" s="16" t="s">
        <v>185</v>
      </c>
      <c r="BY5096" s="16">
        <v>240.3</v>
      </c>
      <c r="BZ5096" s="16" t="s">
        <v>185</v>
      </c>
      <c r="CA5096" s="16">
        <v>231.1</v>
      </c>
      <c r="CB5096" s="16" t="s">
        <v>185</v>
      </c>
      <c r="CC5096" s="16">
        <v>217.6</v>
      </c>
      <c r="CD5096" s="16" t="s">
        <v>185</v>
      </c>
      <c r="CE5096" s="16">
        <v>211.7</v>
      </c>
      <c r="CF5096" s="16" t="s">
        <v>185</v>
      </c>
      <c r="CG5096" s="16">
        <v>194.8</v>
      </c>
      <c r="CH5096" s="16" t="s">
        <v>185</v>
      </c>
      <c r="CI5096" s="16">
        <v>182.3</v>
      </c>
      <c r="CJ5096" s="16" t="s">
        <v>185</v>
      </c>
      <c r="CK5096" s="16">
        <v>182.6</v>
      </c>
      <c r="CL5096" s="16" t="s">
        <v>185</v>
      </c>
      <c r="CM5096" s="16">
        <v>181.5</v>
      </c>
      <c r="CN5096" s="16" t="s">
        <v>185</v>
      </c>
      <c r="CO5096" s="16">
        <v>188.4</v>
      </c>
      <c r="CP5096" s="16" t="s">
        <v>185</v>
      </c>
      <c r="CQ5096" s="16">
        <v>193.1</v>
      </c>
      <c r="CR5096" s="16" t="s">
        <v>185</v>
      </c>
      <c r="CS5096" s="16">
        <v>196.9</v>
      </c>
      <c r="CT5096" s="16" t="s">
        <v>185</v>
      </c>
      <c r="CU5096" s="16">
        <v>201.7</v>
      </c>
      <c r="CV5096" s="16" t="s">
        <v>185</v>
      </c>
      <c r="CW5096" s="16">
        <v>213.6</v>
      </c>
      <c r="CX5096" s="16" t="s">
        <v>185</v>
      </c>
    </row>
    <row r="5097" spans="4:102">
      <c r="D5097" s="15" t="s">
        <v>187</v>
      </c>
      <c r="E5097" s="16">
        <v>108</v>
      </c>
      <c r="F5097" s="16" t="s">
        <v>185</v>
      </c>
      <c r="G5097" s="16">
        <v>104.1</v>
      </c>
      <c r="H5097" s="16" t="s">
        <v>185</v>
      </c>
      <c r="I5097" s="16">
        <v>103.9</v>
      </c>
      <c r="J5097" s="16" t="s">
        <v>185</v>
      </c>
      <c r="K5097" s="16">
        <v>129.5</v>
      </c>
      <c r="L5097" s="16" t="s">
        <v>185</v>
      </c>
      <c r="M5097" s="16">
        <v>140.19999999999999</v>
      </c>
      <c r="N5097" s="16" t="s">
        <v>185</v>
      </c>
      <c r="O5097" s="16">
        <v>145.80000000000001</v>
      </c>
      <c r="P5097" s="16" t="s">
        <v>185</v>
      </c>
      <c r="Q5097" s="16">
        <v>151</v>
      </c>
      <c r="R5097" s="16" t="s">
        <v>185</v>
      </c>
      <c r="S5097" s="16">
        <v>161.80000000000001</v>
      </c>
      <c r="T5097" s="16" t="s">
        <v>185</v>
      </c>
      <c r="U5097" s="16">
        <v>173.6</v>
      </c>
      <c r="V5097" s="16" t="s">
        <v>185</v>
      </c>
      <c r="W5097" s="16">
        <v>175.1</v>
      </c>
      <c r="X5097" s="16" t="s">
        <v>185</v>
      </c>
      <c r="Y5097" s="16">
        <v>165</v>
      </c>
      <c r="Z5097" s="16" t="s">
        <v>185</v>
      </c>
      <c r="AA5097" s="16">
        <v>134</v>
      </c>
      <c r="AB5097" s="16" t="s">
        <v>185</v>
      </c>
      <c r="AC5097" s="16">
        <v>137.19999999999999</v>
      </c>
      <c r="AD5097" s="16" t="s">
        <v>185</v>
      </c>
      <c r="AE5097" s="16">
        <v>134.30000000000001</v>
      </c>
      <c r="AF5097" s="16" t="s">
        <v>185</v>
      </c>
      <c r="AG5097" s="16">
        <v>100.1</v>
      </c>
      <c r="AH5097" s="16" t="s">
        <v>185</v>
      </c>
      <c r="AI5097" s="16">
        <v>112.8</v>
      </c>
      <c r="AJ5097" s="16" t="s">
        <v>185</v>
      </c>
      <c r="AK5097" s="16">
        <v>129.4</v>
      </c>
      <c r="AL5097" s="16" t="s">
        <v>185</v>
      </c>
      <c r="AM5097" s="16">
        <v>136.9</v>
      </c>
      <c r="AN5097" s="16" t="s">
        <v>185</v>
      </c>
      <c r="AO5097" s="16">
        <v>150.5</v>
      </c>
      <c r="AP5097" s="16" t="s">
        <v>185</v>
      </c>
      <c r="AQ5097" s="16">
        <v>156.1</v>
      </c>
      <c r="AR5097" s="16" t="s">
        <v>185</v>
      </c>
      <c r="AS5097" s="16">
        <v>156.19999999999999</v>
      </c>
      <c r="AT5097" s="16" t="s">
        <v>185</v>
      </c>
      <c r="AU5097" s="16">
        <v>159.6</v>
      </c>
      <c r="AV5097" s="16" t="s">
        <v>185</v>
      </c>
      <c r="AW5097" s="16">
        <v>159.69999999999999</v>
      </c>
      <c r="AX5097" s="16" t="s">
        <v>185</v>
      </c>
      <c r="AY5097" s="16">
        <v>164.6</v>
      </c>
      <c r="AZ5097" s="16" t="s">
        <v>185</v>
      </c>
      <c r="BA5097" s="16">
        <v>166.9</v>
      </c>
      <c r="BB5097" s="16" t="s">
        <v>185</v>
      </c>
      <c r="BC5097" s="16">
        <v>171.8</v>
      </c>
      <c r="BD5097" s="16" t="s">
        <v>185</v>
      </c>
      <c r="BE5097" s="16">
        <v>176.6</v>
      </c>
      <c r="BF5097" s="16" t="s">
        <v>185</v>
      </c>
      <c r="BG5097" s="16">
        <v>181.1</v>
      </c>
      <c r="BH5097" s="16" t="s">
        <v>185</v>
      </c>
      <c r="BI5097" s="16">
        <v>192.2</v>
      </c>
      <c r="BJ5097" s="16" t="s">
        <v>185</v>
      </c>
      <c r="BK5097" s="16">
        <v>198.6</v>
      </c>
      <c r="BL5097" s="16" t="s">
        <v>185</v>
      </c>
      <c r="BM5097" s="16">
        <v>206</v>
      </c>
      <c r="BN5097" s="16" t="s">
        <v>185</v>
      </c>
      <c r="BO5097" s="16">
        <v>209.3</v>
      </c>
      <c r="BP5097" s="16" t="s">
        <v>185</v>
      </c>
      <c r="BQ5097" s="16">
        <v>216.6</v>
      </c>
      <c r="BR5097" s="16" t="s">
        <v>185</v>
      </c>
      <c r="BS5097" s="16">
        <v>219.3</v>
      </c>
      <c r="BT5097" s="16" t="s">
        <v>185</v>
      </c>
      <c r="BU5097" s="16">
        <v>216</v>
      </c>
      <c r="BV5097" s="16" t="s">
        <v>185</v>
      </c>
      <c r="BW5097" s="16">
        <v>217</v>
      </c>
      <c r="BX5097" s="16" t="s">
        <v>185</v>
      </c>
      <c r="BY5097" s="16">
        <v>212.9</v>
      </c>
      <c r="BZ5097" s="16" t="s">
        <v>185</v>
      </c>
      <c r="CA5097" s="16">
        <v>208.8</v>
      </c>
      <c r="CB5097" s="16" t="s">
        <v>185</v>
      </c>
      <c r="CC5097" s="16">
        <v>200.9</v>
      </c>
      <c r="CD5097" s="16" t="s">
        <v>185</v>
      </c>
      <c r="CE5097" s="16">
        <v>189.3</v>
      </c>
      <c r="CF5097" s="16" t="s">
        <v>185</v>
      </c>
      <c r="CG5097" s="16">
        <v>184.3</v>
      </c>
      <c r="CH5097" s="16" t="s">
        <v>185</v>
      </c>
      <c r="CI5097" s="16">
        <v>169.7</v>
      </c>
      <c r="CJ5097" s="16" t="s">
        <v>185</v>
      </c>
      <c r="CK5097" s="16">
        <v>159</v>
      </c>
      <c r="CL5097" s="16" t="s">
        <v>185</v>
      </c>
      <c r="CM5097" s="16">
        <v>159.30000000000001</v>
      </c>
      <c r="CN5097" s="16" t="s">
        <v>185</v>
      </c>
      <c r="CO5097" s="16">
        <v>158.4</v>
      </c>
      <c r="CP5097" s="16" t="s">
        <v>185</v>
      </c>
      <c r="CQ5097" s="16">
        <v>164.5</v>
      </c>
      <c r="CR5097" s="16" t="s">
        <v>185</v>
      </c>
      <c r="CS5097" s="16">
        <v>168.8</v>
      </c>
      <c r="CT5097" s="16" t="s">
        <v>185</v>
      </c>
      <c r="CU5097" s="16">
        <v>172.2</v>
      </c>
      <c r="CV5097" s="16" t="s">
        <v>185</v>
      </c>
      <c r="CW5097" s="16">
        <v>176.6</v>
      </c>
      <c r="CX5097" s="16" t="s">
        <v>185</v>
      </c>
    </row>
    <row r="5098" spans="4:102">
      <c r="D5098" s="15" t="s">
        <v>188</v>
      </c>
      <c r="E5098" s="16">
        <v>94.7</v>
      </c>
      <c r="F5098" s="16" t="s">
        <v>185</v>
      </c>
      <c r="G5098" s="16">
        <v>88.4</v>
      </c>
      <c r="H5098" s="16" t="s">
        <v>185</v>
      </c>
      <c r="I5098" s="16">
        <v>85.7</v>
      </c>
      <c r="J5098" s="16" t="s">
        <v>185</v>
      </c>
      <c r="K5098" s="16">
        <v>85.8</v>
      </c>
      <c r="L5098" s="16" t="s">
        <v>185</v>
      </c>
      <c r="M5098" s="16">
        <v>107.4</v>
      </c>
      <c r="N5098" s="16" t="s">
        <v>185</v>
      </c>
      <c r="O5098" s="16">
        <v>116.3</v>
      </c>
      <c r="P5098" s="16" t="s">
        <v>185</v>
      </c>
      <c r="Q5098" s="16">
        <v>121.1</v>
      </c>
      <c r="R5098" s="16" t="s">
        <v>185</v>
      </c>
      <c r="S5098" s="16">
        <v>125.5</v>
      </c>
      <c r="T5098" s="16" t="s">
        <v>185</v>
      </c>
      <c r="U5098" s="16">
        <v>134.69999999999999</v>
      </c>
      <c r="V5098" s="16" t="s">
        <v>185</v>
      </c>
      <c r="W5098" s="16">
        <v>144.6</v>
      </c>
      <c r="X5098" s="16" t="s">
        <v>185</v>
      </c>
      <c r="Y5098" s="16">
        <v>146</v>
      </c>
      <c r="Z5098" s="16" t="s">
        <v>185</v>
      </c>
      <c r="AA5098" s="16">
        <v>137.69999999999999</v>
      </c>
      <c r="AB5098" s="16" t="s">
        <v>185</v>
      </c>
      <c r="AC5098" s="16">
        <v>111.9</v>
      </c>
      <c r="AD5098" s="16" t="s">
        <v>185</v>
      </c>
      <c r="AE5098" s="16">
        <v>114.7</v>
      </c>
      <c r="AF5098" s="16" t="s">
        <v>185</v>
      </c>
      <c r="AG5098" s="16">
        <v>112.4</v>
      </c>
      <c r="AH5098" s="16" t="s">
        <v>185</v>
      </c>
      <c r="AI5098" s="16">
        <v>83.8</v>
      </c>
      <c r="AJ5098" s="16" t="s">
        <v>185</v>
      </c>
      <c r="AK5098" s="16">
        <v>94.5</v>
      </c>
      <c r="AL5098" s="16" t="s">
        <v>185</v>
      </c>
      <c r="AM5098" s="16">
        <v>108.5</v>
      </c>
      <c r="AN5098" s="16" t="s">
        <v>185</v>
      </c>
      <c r="AO5098" s="16">
        <v>114.9</v>
      </c>
      <c r="AP5098" s="16" t="s">
        <v>185</v>
      </c>
      <c r="AQ5098" s="16">
        <v>126.4</v>
      </c>
      <c r="AR5098" s="16" t="s">
        <v>185</v>
      </c>
      <c r="AS5098" s="16">
        <v>131.30000000000001</v>
      </c>
      <c r="AT5098" s="16" t="s">
        <v>185</v>
      </c>
      <c r="AU5098" s="16">
        <v>131.5</v>
      </c>
      <c r="AV5098" s="16" t="s">
        <v>185</v>
      </c>
      <c r="AW5098" s="16">
        <v>134.4</v>
      </c>
      <c r="AX5098" s="16" t="s">
        <v>185</v>
      </c>
      <c r="AY5098" s="16">
        <v>134.6</v>
      </c>
      <c r="AZ5098" s="16" t="s">
        <v>185</v>
      </c>
      <c r="BA5098" s="16">
        <v>138.9</v>
      </c>
      <c r="BB5098" s="16" t="s">
        <v>185</v>
      </c>
      <c r="BC5098" s="16">
        <v>140.9</v>
      </c>
      <c r="BD5098" s="16" t="s">
        <v>185</v>
      </c>
      <c r="BE5098" s="16">
        <v>145.19999999999999</v>
      </c>
      <c r="BF5098" s="16" t="s">
        <v>185</v>
      </c>
      <c r="BG5098" s="16">
        <v>149.4</v>
      </c>
      <c r="BH5098" s="16" t="s">
        <v>185</v>
      </c>
      <c r="BI5098" s="16">
        <v>153.30000000000001</v>
      </c>
      <c r="BJ5098" s="16" t="s">
        <v>185</v>
      </c>
      <c r="BK5098" s="16">
        <v>162.80000000000001</v>
      </c>
      <c r="BL5098" s="16" t="s">
        <v>185</v>
      </c>
      <c r="BM5098" s="16">
        <v>168.4</v>
      </c>
      <c r="BN5098" s="16" t="s">
        <v>185</v>
      </c>
      <c r="BO5098" s="16">
        <v>174.8</v>
      </c>
      <c r="BP5098" s="16" t="s">
        <v>185</v>
      </c>
      <c r="BQ5098" s="16">
        <v>177.8</v>
      </c>
      <c r="BR5098" s="16" t="s">
        <v>185</v>
      </c>
      <c r="BS5098" s="16">
        <v>184.1</v>
      </c>
      <c r="BT5098" s="16" t="s">
        <v>185</v>
      </c>
      <c r="BU5098" s="16">
        <v>186.5</v>
      </c>
      <c r="BV5098" s="16" t="s">
        <v>185</v>
      </c>
      <c r="BW5098" s="16">
        <v>183.8</v>
      </c>
      <c r="BX5098" s="16" t="s">
        <v>185</v>
      </c>
      <c r="BY5098" s="16">
        <v>184.8</v>
      </c>
      <c r="BZ5098" s="16" t="s">
        <v>185</v>
      </c>
      <c r="CA5098" s="16">
        <v>181.5</v>
      </c>
      <c r="CB5098" s="16" t="s">
        <v>185</v>
      </c>
      <c r="CC5098" s="16">
        <v>178.2</v>
      </c>
      <c r="CD5098" s="16" t="s">
        <v>185</v>
      </c>
      <c r="CE5098" s="16">
        <v>171.5</v>
      </c>
      <c r="CF5098" s="16" t="s">
        <v>185</v>
      </c>
      <c r="CG5098" s="16">
        <v>161.80000000000001</v>
      </c>
      <c r="CH5098" s="16" t="s">
        <v>185</v>
      </c>
      <c r="CI5098" s="16">
        <v>157.6</v>
      </c>
      <c r="CJ5098" s="16" t="s">
        <v>185</v>
      </c>
      <c r="CK5098" s="16">
        <v>145.19999999999999</v>
      </c>
      <c r="CL5098" s="16" t="s">
        <v>185</v>
      </c>
      <c r="CM5098" s="16">
        <v>136.1</v>
      </c>
      <c r="CN5098" s="16" t="s">
        <v>185</v>
      </c>
      <c r="CO5098" s="16">
        <v>136.5</v>
      </c>
      <c r="CP5098" s="16" t="s">
        <v>185</v>
      </c>
      <c r="CQ5098" s="16">
        <v>135.80000000000001</v>
      </c>
      <c r="CR5098" s="16" t="s">
        <v>185</v>
      </c>
      <c r="CS5098" s="16">
        <v>141.19999999999999</v>
      </c>
      <c r="CT5098" s="16" t="s">
        <v>185</v>
      </c>
      <c r="CU5098" s="16">
        <v>144.9</v>
      </c>
      <c r="CV5098" s="16" t="s">
        <v>185</v>
      </c>
      <c r="CW5098" s="16">
        <v>148</v>
      </c>
      <c r="CX5098" s="16" t="s">
        <v>185</v>
      </c>
    </row>
    <row r="5099" spans="4:102">
      <c r="D5099" s="15" t="s">
        <v>189</v>
      </c>
      <c r="E5099" s="16">
        <v>73.900000000000006</v>
      </c>
      <c r="F5099" s="16" t="s">
        <v>185</v>
      </c>
      <c r="G5099" s="16">
        <v>75.400000000000006</v>
      </c>
      <c r="H5099" s="16" t="s">
        <v>185</v>
      </c>
      <c r="I5099" s="16">
        <v>70.8</v>
      </c>
      <c r="J5099" s="16" t="s">
        <v>185</v>
      </c>
      <c r="K5099" s="16">
        <v>69</v>
      </c>
      <c r="L5099" s="16" t="s">
        <v>185</v>
      </c>
      <c r="M5099" s="16">
        <v>69.400000000000006</v>
      </c>
      <c r="N5099" s="16" t="s">
        <v>185</v>
      </c>
      <c r="O5099" s="16">
        <v>86.9</v>
      </c>
      <c r="P5099" s="16" t="s">
        <v>185</v>
      </c>
      <c r="Q5099" s="16">
        <v>94.2</v>
      </c>
      <c r="R5099" s="16" t="s">
        <v>185</v>
      </c>
      <c r="S5099" s="16">
        <v>98.2</v>
      </c>
      <c r="T5099" s="16" t="s">
        <v>185</v>
      </c>
      <c r="U5099" s="16">
        <v>101.9</v>
      </c>
      <c r="V5099" s="16" t="s">
        <v>185</v>
      </c>
      <c r="W5099" s="16">
        <v>109.5</v>
      </c>
      <c r="X5099" s="16" t="s">
        <v>185</v>
      </c>
      <c r="Y5099" s="16">
        <v>117.7</v>
      </c>
      <c r="Z5099" s="16" t="s">
        <v>185</v>
      </c>
      <c r="AA5099" s="16">
        <v>118.9</v>
      </c>
      <c r="AB5099" s="16" t="s">
        <v>185</v>
      </c>
      <c r="AC5099" s="16">
        <v>112.3</v>
      </c>
      <c r="AD5099" s="16" t="s">
        <v>185</v>
      </c>
      <c r="AE5099" s="16">
        <v>91.3</v>
      </c>
      <c r="AF5099" s="16" t="s">
        <v>185</v>
      </c>
      <c r="AG5099" s="16">
        <v>93.7</v>
      </c>
      <c r="AH5099" s="16" t="s">
        <v>185</v>
      </c>
      <c r="AI5099" s="16">
        <v>91.9</v>
      </c>
      <c r="AJ5099" s="16" t="s">
        <v>185</v>
      </c>
      <c r="AK5099" s="16">
        <v>68.599999999999994</v>
      </c>
      <c r="AL5099" s="16" t="s">
        <v>185</v>
      </c>
      <c r="AM5099" s="16">
        <v>77.400000000000006</v>
      </c>
      <c r="AN5099" s="16" t="s">
        <v>185</v>
      </c>
      <c r="AO5099" s="16">
        <v>89</v>
      </c>
      <c r="AP5099" s="16" t="s">
        <v>185</v>
      </c>
      <c r="AQ5099" s="16">
        <v>94.3</v>
      </c>
      <c r="AR5099" s="16" t="s">
        <v>185</v>
      </c>
      <c r="AS5099" s="16">
        <v>103.8</v>
      </c>
      <c r="AT5099" s="16" t="s">
        <v>185</v>
      </c>
      <c r="AU5099" s="16">
        <v>107.9</v>
      </c>
      <c r="AV5099" s="16" t="s">
        <v>185</v>
      </c>
      <c r="AW5099" s="16">
        <v>108.2</v>
      </c>
      <c r="AX5099" s="16" t="s">
        <v>185</v>
      </c>
      <c r="AY5099" s="16">
        <v>110.7</v>
      </c>
      <c r="AZ5099" s="16" t="s">
        <v>185</v>
      </c>
      <c r="BA5099" s="16">
        <v>111</v>
      </c>
      <c r="BB5099" s="16" t="s">
        <v>185</v>
      </c>
      <c r="BC5099" s="16">
        <v>114.7</v>
      </c>
      <c r="BD5099" s="16" t="s">
        <v>185</v>
      </c>
      <c r="BE5099" s="16">
        <v>116.4</v>
      </c>
      <c r="BF5099" s="16" t="s">
        <v>185</v>
      </c>
      <c r="BG5099" s="16">
        <v>120.1</v>
      </c>
      <c r="BH5099" s="16" t="s">
        <v>185</v>
      </c>
      <c r="BI5099" s="16">
        <v>123.6</v>
      </c>
      <c r="BJ5099" s="16" t="s">
        <v>185</v>
      </c>
      <c r="BK5099" s="16">
        <v>127</v>
      </c>
      <c r="BL5099" s="16" t="s">
        <v>185</v>
      </c>
      <c r="BM5099" s="16">
        <v>135</v>
      </c>
      <c r="BN5099" s="16" t="s">
        <v>185</v>
      </c>
      <c r="BO5099" s="16">
        <v>139.80000000000001</v>
      </c>
      <c r="BP5099" s="16" t="s">
        <v>185</v>
      </c>
      <c r="BQ5099" s="16">
        <v>145.19999999999999</v>
      </c>
      <c r="BR5099" s="16" t="s">
        <v>185</v>
      </c>
      <c r="BS5099" s="16">
        <v>147.80000000000001</v>
      </c>
      <c r="BT5099" s="16" t="s">
        <v>185</v>
      </c>
      <c r="BU5099" s="16">
        <v>153.19999999999999</v>
      </c>
      <c r="BV5099" s="16" t="s">
        <v>185</v>
      </c>
      <c r="BW5099" s="16">
        <v>155.4</v>
      </c>
      <c r="BX5099" s="16" t="s">
        <v>185</v>
      </c>
      <c r="BY5099" s="16">
        <v>153.30000000000001</v>
      </c>
      <c r="BZ5099" s="16" t="s">
        <v>185</v>
      </c>
      <c r="CA5099" s="16">
        <v>154.19999999999999</v>
      </c>
      <c r="CB5099" s="16" t="s">
        <v>185</v>
      </c>
      <c r="CC5099" s="16">
        <v>151.6</v>
      </c>
      <c r="CD5099" s="16" t="s">
        <v>185</v>
      </c>
      <c r="CE5099" s="16">
        <v>148.9</v>
      </c>
      <c r="CF5099" s="16" t="s">
        <v>185</v>
      </c>
      <c r="CG5099" s="16">
        <v>143.5</v>
      </c>
      <c r="CH5099" s="16" t="s">
        <v>185</v>
      </c>
      <c r="CI5099" s="16">
        <v>135.4</v>
      </c>
      <c r="CJ5099" s="16" t="s">
        <v>185</v>
      </c>
      <c r="CK5099" s="16">
        <v>132</v>
      </c>
      <c r="CL5099" s="16" t="s">
        <v>185</v>
      </c>
      <c r="CM5099" s="16">
        <v>121.8</v>
      </c>
      <c r="CN5099" s="16" t="s">
        <v>185</v>
      </c>
      <c r="CO5099" s="16">
        <v>114.2</v>
      </c>
      <c r="CP5099" s="16" t="s">
        <v>185</v>
      </c>
      <c r="CQ5099" s="16">
        <v>114.6</v>
      </c>
      <c r="CR5099" s="16" t="s">
        <v>185</v>
      </c>
      <c r="CS5099" s="16">
        <v>114.2</v>
      </c>
      <c r="CT5099" s="16" t="s">
        <v>185</v>
      </c>
      <c r="CU5099" s="16">
        <v>118.8</v>
      </c>
      <c r="CV5099" s="16" t="s">
        <v>185</v>
      </c>
      <c r="CW5099" s="16">
        <v>122</v>
      </c>
      <c r="CX5099" s="16" t="s">
        <v>185</v>
      </c>
    </row>
    <row r="5100" spans="4:102">
      <c r="D5100" s="15" t="s">
        <v>190</v>
      </c>
      <c r="E5100" s="16">
        <v>57.2</v>
      </c>
      <c r="F5100" s="16" t="s">
        <v>185</v>
      </c>
      <c r="G5100" s="16">
        <v>57.1</v>
      </c>
      <c r="H5100" s="16" t="s">
        <v>185</v>
      </c>
      <c r="I5100" s="16">
        <v>58.7</v>
      </c>
      <c r="J5100" s="16" t="s">
        <v>185</v>
      </c>
      <c r="K5100" s="16">
        <v>55.4</v>
      </c>
      <c r="L5100" s="16" t="s">
        <v>185</v>
      </c>
      <c r="M5100" s="16">
        <v>54.2</v>
      </c>
      <c r="N5100" s="16" t="s">
        <v>185</v>
      </c>
      <c r="O5100" s="16">
        <v>54.6</v>
      </c>
      <c r="P5100" s="16" t="s">
        <v>185</v>
      </c>
      <c r="Q5100" s="16">
        <v>68.5</v>
      </c>
      <c r="R5100" s="16" t="s">
        <v>185</v>
      </c>
      <c r="S5100" s="16">
        <v>74.3</v>
      </c>
      <c r="T5100" s="16" t="s">
        <v>185</v>
      </c>
      <c r="U5100" s="16">
        <v>77.599999999999994</v>
      </c>
      <c r="V5100" s="16" t="s">
        <v>185</v>
      </c>
      <c r="W5100" s="16">
        <v>80.599999999999994</v>
      </c>
      <c r="X5100" s="16" t="s">
        <v>185</v>
      </c>
      <c r="Y5100" s="16">
        <v>86.7</v>
      </c>
      <c r="Z5100" s="16" t="s">
        <v>185</v>
      </c>
      <c r="AA5100" s="16">
        <v>93.3</v>
      </c>
      <c r="AB5100" s="16" t="s">
        <v>185</v>
      </c>
      <c r="AC5100" s="16">
        <v>94.4</v>
      </c>
      <c r="AD5100" s="16" t="s">
        <v>185</v>
      </c>
      <c r="AE5100" s="16">
        <v>89.2</v>
      </c>
      <c r="AF5100" s="16" t="s">
        <v>185</v>
      </c>
      <c r="AG5100" s="16">
        <v>72.599999999999994</v>
      </c>
      <c r="AH5100" s="16" t="s">
        <v>185</v>
      </c>
      <c r="AI5100" s="16">
        <v>74.599999999999994</v>
      </c>
      <c r="AJ5100" s="16" t="s">
        <v>185</v>
      </c>
      <c r="AK5100" s="16">
        <v>73.2</v>
      </c>
      <c r="AL5100" s="16" t="s">
        <v>185</v>
      </c>
      <c r="AM5100" s="16">
        <v>54.7</v>
      </c>
      <c r="AN5100" s="16" t="s">
        <v>185</v>
      </c>
      <c r="AO5100" s="16">
        <v>61.9</v>
      </c>
      <c r="AP5100" s="16" t="s">
        <v>185</v>
      </c>
      <c r="AQ5100" s="16">
        <v>71.2</v>
      </c>
      <c r="AR5100" s="16" t="s">
        <v>185</v>
      </c>
      <c r="AS5100" s="16">
        <v>75.5</v>
      </c>
      <c r="AT5100" s="16" t="s">
        <v>185</v>
      </c>
      <c r="AU5100" s="16">
        <v>83.2</v>
      </c>
      <c r="AV5100" s="16" t="s">
        <v>185</v>
      </c>
      <c r="AW5100" s="16">
        <v>86.6</v>
      </c>
      <c r="AX5100" s="16" t="s">
        <v>185</v>
      </c>
      <c r="AY5100" s="16">
        <v>86.9</v>
      </c>
      <c r="AZ5100" s="16" t="s">
        <v>185</v>
      </c>
      <c r="BA5100" s="16">
        <v>89</v>
      </c>
      <c r="BB5100" s="16" t="s">
        <v>185</v>
      </c>
      <c r="BC5100" s="16">
        <v>89.4</v>
      </c>
      <c r="BD5100" s="16" t="s">
        <v>185</v>
      </c>
      <c r="BE5100" s="16">
        <v>92.4</v>
      </c>
      <c r="BF5100" s="16" t="s">
        <v>185</v>
      </c>
      <c r="BG5100" s="16">
        <v>93.9</v>
      </c>
      <c r="BH5100" s="16" t="s">
        <v>185</v>
      </c>
      <c r="BI5100" s="16">
        <v>97</v>
      </c>
      <c r="BJ5100" s="16" t="s">
        <v>185</v>
      </c>
      <c r="BK5100" s="16">
        <v>100</v>
      </c>
      <c r="BL5100" s="16" t="s">
        <v>185</v>
      </c>
      <c r="BM5100" s="16">
        <v>102.8</v>
      </c>
      <c r="BN5100" s="16" t="s">
        <v>185</v>
      </c>
      <c r="BO5100" s="16">
        <v>109.4</v>
      </c>
      <c r="BP5100" s="16" t="s">
        <v>185</v>
      </c>
      <c r="BQ5100" s="16">
        <v>113.3</v>
      </c>
      <c r="BR5100" s="16" t="s">
        <v>185</v>
      </c>
      <c r="BS5100" s="16">
        <v>117.9</v>
      </c>
      <c r="BT5100" s="16" t="s">
        <v>185</v>
      </c>
      <c r="BU5100" s="16">
        <v>120.1</v>
      </c>
      <c r="BV5100" s="16" t="s">
        <v>185</v>
      </c>
      <c r="BW5100" s="16">
        <v>124.6</v>
      </c>
      <c r="BX5100" s="16" t="s">
        <v>185</v>
      </c>
      <c r="BY5100" s="16">
        <v>126.5</v>
      </c>
      <c r="BZ5100" s="16" t="s">
        <v>185</v>
      </c>
      <c r="CA5100" s="16">
        <v>124.9</v>
      </c>
      <c r="CB5100" s="16" t="s">
        <v>185</v>
      </c>
      <c r="CC5100" s="16">
        <v>125.8</v>
      </c>
      <c r="CD5100" s="16" t="s">
        <v>185</v>
      </c>
      <c r="CE5100" s="16">
        <v>123.8</v>
      </c>
      <c r="CF5100" s="16" t="s">
        <v>185</v>
      </c>
      <c r="CG5100" s="16">
        <v>121.7</v>
      </c>
      <c r="CH5100" s="16" t="s">
        <v>185</v>
      </c>
      <c r="CI5100" s="16">
        <v>117.4</v>
      </c>
      <c r="CJ5100" s="16" t="s">
        <v>185</v>
      </c>
      <c r="CK5100" s="16">
        <v>110.9</v>
      </c>
      <c r="CL5100" s="16" t="s">
        <v>185</v>
      </c>
      <c r="CM5100" s="16">
        <v>108.2</v>
      </c>
      <c r="CN5100" s="16" t="s">
        <v>185</v>
      </c>
      <c r="CO5100" s="16">
        <v>99.9</v>
      </c>
      <c r="CP5100" s="16" t="s">
        <v>185</v>
      </c>
      <c r="CQ5100" s="16">
        <v>93.8</v>
      </c>
      <c r="CR5100" s="16" t="s">
        <v>185</v>
      </c>
      <c r="CS5100" s="16">
        <v>94.2</v>
      </c>
      <c r="CT5100" s="16" t="s">
        <v>185</v>
      </c>
      <c r="CU5100" s="16">
        <v>93.9</v>
      </c>
      <c r="CV5100" s="16" t="s">
        <v>185</v>
      </c>
      <c r="CW5100" s="16">
        <v>97.8</v>
      </c>
      <c r="CX5100" s="16" t="s">
        <v>185</v>
      </c>
    </row>
    <row r="5101" spans="4:102">
      <c r="D5101" s="15" t="s">
        <v>191</v>
      </c>
      <c r="E5101" s="16">
        <v>41.3</v>
      </c>
      <c r="F5101" s="16" t="s">
        <v>185</v>
      </c>
      <c r="G5101" s="16">
        <v>42.7</v>
      </c>
      <c r="H5101" s="16" t="s">
        <v>185</v>
      </c>
      <c r="I5101" s="16">
        <v>43</v>
      </c>
      <c r="J5101" s="16" t="s">
        <v>185</v>
      </c>
      <c r="K5101" s="16">
        <v>44.5</v>
      </c>
      <c r="L5101" s="16" t="s">
        <v>185</v>
      </c>
      <c r="M5101" s="16">
        <v>42.2</v>
      </c>
      <c r="N5101" s="16" t="s">
        <v>185</v>
      </c>
      <c r="O5101" s="16">
        <v>41.3</v>
      </c>
      <c r="P5101" s="16" t="s">
        <v>185</v>
      </c>
      <c r="Q5101" s="16">
        <v>41.7</v>
      </c>
      <c r="R5101" s="16" t="s">
        <v>185</v>
      </c>
      <c r="S5101" s="16">
        <v>52.4</v>
      </c>
      <c r="T5101" s="16" t="s">
        <v>185</v>
      </c>
      <c r="U5101" s="16">
        <v>57</v>
      </c>
      <c r="V5101" s="16" t="s">
        <v>185</v>
      </c>
      <c r="W5101" s="16">
        <v>59.5</v>
      </c>
      <c r="X5101" s="16" t="s">
        <v>185</v>
      </c>
      <c r="Y5101" s="16">
        <v>61.9</v>
      </c>
      <c r="Z5101" s="16" t="s">
        <v>185</v>
      </c>
      <c r="AA5101" s="16">
        <v>66.7</v>
      </c>
      <c r="AB5101" s="16" t="s">
        <v>185</v>
      </c>
      <c r="AC5101" s="16">
        <v>71.900000000000006</v>
      </c>
      <c r="AD5101" s="16" t="s">
        <v>185</v>
      </c>
      <c r="AE5101" s="16">
        <v>72.8</v>
      </c>
      <c r="AF5101" s="16" t="s">
        <v>185</v>
      </c>
      <c r="AG5101" s="16">
        <v>68.900000000000006</v>
      </c>
      <c r="AH5101" s="16" t="s">
        <v>185</v>
      </c>
      <c r="AI5101" s="16">
        <v>56.2</v>
      </c>
      <c r="AJ5101" s="16" t="s">
        <v>185</v>
      </c>
      <c r="AK5101" s="16">
        <v>57.8</v>
      </c>
      <c r="AL5101" s="16" t="s">
        <v>185</v>
      </c>
      <c r="AM5101" s="16">
        <v>56.8</v>
      </c>
      <c r="AN5101" s="16" t="s">
        <v>185</v>
      </c>
      <c r="AO5101" s="16">
        <v>42.4</v>
      </c>
      <c r="AP5101" s="16" t="s">
        <v>185</v>
      </c>
      <c r="AQ5101" s="16">
        <v>48.1</v>
      </c>
      <c r="AR5101" s="16" t="s">
        <v>185</v>
      </c>
      <c r="AS5101" s="16">
        <v>55.4</v>
      </c>
      <c r="AT5101" s="16" t="s">
        <v>185</v>
      </c>
      <c r="AU5101" s="16">
        <v>58.8</v>
      </c>
      <c r="AV5101" s="16" t="s">
        <v>185</v>
      </c>
      <c r="AW5101" s="16">
        <v>64.900000000000006</v>
      </c>
      <c r="AX5101" s="16" t="s">
        <v>185</v>
      </c>
      <c r="AY5101" s="16">
        <v>67.7</v>
      </c>
      <c r="AZ5101" s="16" t="s">
        <v>185</v>
      </c>
      <c r="BA5101" s="16">
        <v>68</v>
      </c>
      <c r="BB5101" s="16" t="s">
        <v>185</v>
      </c>
      <c r="BC5101" s="16">
        <v>69.7</v>
      </c>
      <c r="BD5101" s="16" t="s">
        <v>185</v>
      </c>
      <c r="BE5101" s="16">
        <v>70.099999999999994</v>
      </c>
      <c r="BF5101" s="16" t="s">
        <v>185</v>
      </c>
      <c r="BG5101" s="16">
        <v>72.5</v>
      </c>
      <c r="BH5101" s="16" t="s">
        <v>185</v>
      </c>
      <c r="BI5101" s="16">
        <v>73.8</v>
      </c>
      <c r="BJ5101" s="16" t="s">
        <v>185</v>
      </c>
      <c r="BK5101" s="16">
        <v>76.3</v>
      </c>
      <c r="BL5101" s="16" t="s">
        <v>185</v>
      </c>
      <c r="BM5101" s="16">
        <v>78.7</v>
      </c>
      <c r="BN5101" s="16" t="s">
        <v>185</v>
      </c>
      <c r="BO5101" s="16">
        <v>81</v>
      </c>
      <c r="BP5101" s="16" t="s">
        <v>185</v>
      </c>
      <c r="BQ5101" s="16">
        <v>86.4</v>
      </c>
      <c r="BR5101" s="16" t="s">
        <v>185</v>
      </c>
      <c r="BS5101" s="16">
        <v>89.6</v>
      </c>
      <c r="BT5101" s="16" t="s">
        <v>185</v>
      </c>
      <c r="BU5101" s="16">
        <v>93.3</v>
      </c>
      <c r="BV5101" s="16" t="s">
        <v>185</v>
      </c>
      <c r="BW5101" s="16">
        <v>95.2</v>
      </c>
      <c r="BX5101" s="16" t="s">
        <v>185</v>
      </c>
      <c r="BY5101" s="16">
        <v>98.8</v>
      </c>
      <c r="BZ5101" s="16" t="s">
        <v>185</v>
      </c>
      <c r="CA5101" s="16">
        <v>100.5</v>
      </c>
      <c r="CB5101" s="16" t="s">
        <v>185</v>
      </c>
      <c r="CC5101" s="16">
        <v>99.3</v>
      </c>
      <c r="CD5101" s="16" t="s">
        <v>185</v>
      </c>
      <c r="CE5101" s="16">
        <v>100.1</v>
      </c>
      <c r="CF5101" s="16" t="s">
        <v>185</v>
      </c>
      <c r="CG5101" s="16">
        <v>98.6</v>
      </c>
      <c r="CH5101" s="16" t="s">
        <v>185</v>
      </c>
      <c r="CI5101" s="16">
        <v>97.1</v>
      </c>
      <c r="CJ5101" s="16" t="s">
        <v>185</v>
      </c>
      <c r="CK5101" s="16">
        <v>93.7</v>
      </c>
      <c r="CL5101" s="16" t="s">
        <v>185</v>
      </c>
      <c r="CM5101" s="16">
        <v>88.6</v>
      </c>
      <c r="CN5101" s="16" t="s">
        <v>185</v>
      </c>
      <c r="CO5101" s="16">
        <v>86.6</v>
      </c>
      <c r="CP5101" s="16" t="s">
        <v>185</v>
      </c>
      <c r="CQ5101" s="16">
        <v>80</v>
      </c>
      <c r="CR5101" s="16" t="s">
        <v>185</v>
      </c>
      <c r="CS5101" s="16">
        <v>75.2</v>
      </c>
      <c r="CT5101" s="16" t="s">
        <v>185</v>
      </c>
      <c r="CU5101" s="16">
        <v>75.599999999999994</v>
      </c>
      <c r="CV5101" s="16" t="s">
        <v>185</v>
      </c>
      <c r="CW5101" s="16">
        <v>75.5</v>
      </c>
      <c r="CX5101" s="16" t="s">
        <v>185</v>
      </c>
    </row>
    <row r="5102" spans="4:102">
      <c r="D5102" s="15" t="s">
        <v>192</v>
      </c>
      <c r="E5102" s="16">
        <v>30.8</v>
      </c>
      <c r="F5102" s="16" t="s">
        <v>185</v>
      </c>
      <c r="G5102" s="16">
        <v>29.8</v>
      </c>
      <c r="H5102" s="16" t="s">
        <v>185</v>
      </c>
      <c r="I5102" s="16">
        <v>31.1</v>
      </c>
      <c r="J5102" s="16" t="s">
        <v>185</v>
      </c>
      <c r="K5102" s="16">
        <v>31.5</v>
      </c>
      <c r="L5102" s="16" t="s">
        <v>185</v>
      </c>
      <c r="M5102" s="16">
        <v>32.799999999999997</v>
      </c>
      <c r="N5102" s="16" t="s">
        <v>185</v>
      </c>
      <c r="O5102" s="16">
        <v>31.2</v>
      </c>
      <c r="P5102" s="16" t="s">
        <v>185</v>
      </c>
      <c r="Q5102" s="16">
        <v>30.6</v>
      </c>
      <c r="R5102" s="16" t="s">
        <v>185</v>
      </c>
      <c r="S5102" s="16">
        <v>30.9</v>
      </c>
      <c r="T5102" s="16" t="s">
        <v>185</v>
      </c>
      <c r="U5102" s="16">
        <v>38.9</v>
      </c>
      <c r="V5102" s="16" t="s">
        <v>185</v>
      </c>
      <c r="W5102" s="16">
        <v>42.4</v>
      </c>
      <c r="X5102" s="16" t="s">
        <v>185</v>
      </c>
      <c r="Y5102" s="16">
        <v>44.3</v>
      </c>
      <c r="Z5102" s="16" t="s">
        <v>185</v>
      </c>
      <c r="AA5102" s="16">
        <v>46.2</v>
      </c>
      <c r="AB5102" s="16" t="s">
        <v>185</v>
      </c>
      <c r="AC5102" s="16">
        <v>49.8</v>
      </c>
      <c r="AD5102" s="16" t="s">
        <v>185</v>
      </c>
      <c r="AE5102" s="16">
        <v>53.8</v>
      </c>
      <c r="AF5102" s="16" t="s">
        <v>185</v>
      </c>
      <c r="AG5102" s="16">
        <v>54.6</v>
      </c>
      <c r="AH5102" s="16" t="s">
        <v>185</v>
      </c>
      <c r="AI5102" s="16">
        <v>51.7</v>
      </c>
      <c r="AJ5102" s="16" t="s">
        <v>185</v>
      </c>
      <c r="AK5102" s="16">
        <v>42.2</v>
      </c>
      <c r="AL5102" s="16" t="s">
        <v>185</v>
      </c>
      <c r="AM5102" s="16">
        <v>43.4</v>
      </c>
      <c r="AN5102" s="16" t="s">
        <v>185</v>
      </c>
      <c r="AO5102" s="16">
        <v>42.8</v>
      </c>
      <c r="AP5102" s="16" t="s">
        <v>185</v>
      </c>
      <c r="AQ5102" s="16">
        <v>32</v>
      </c>
      <c r="AR5102" s="16" t="s">
        <v>185</v>
      </c>
      <c r="AS5102" s="16">
        <v>36.299999999999997</v>
      </c>
      <c r="AT5102" s="16" t="s">
        <v>185</v>
      </c>
      <c r="AU5102" s="16">
        <v>41.9</v>
      </c>
      <c r="AV5102" s="16" t="s">
        <v>185</v>
      </c>
      <c r="AW5102" s="16">
        <v>44.5</v>
      </c>
      <c r="AX5102" s="16" t="s">
        <v>185</v>
      </c>
      <c r="AY5102" s="16">
        <v>49.3</v>
      </c>
      <c r="AZ5102" s="16" t="s">
        <v>185</v>
      </c>
      <c r="BA5102" s="16">
        <v>51.4</v>
      </c>
      <c r="BB5102" s="16" t="s">
        <v>185</v>
      </c>
      <c r="BC5102" s="16">
        <v>51.7</v>
      </c>
      <c r="BD5102" s="16" t="s">
        <v>185</v>
      </c>
      <c r="BE5102" s="16">
        <v>53.1</v>
      </c>
      <c r="BF5102" s="16" t="s">
        <v>185</v>
      </c>
      <c r="BG5102" s="16">
        <v>53.4</v>
      </c>
      <c r="BH5102" s="16" t="s">
        <v>185</v>
      </c>
      <c r="BI5102" s="16">
        <v>55.4</v>
      </c>
      <c r="BJ5102" s="16" t="s">
        <v>185</v>
      </c>
      <c r="BK5102" s="16">
        <v>56.4</v>
      </c>
      <c r="BL5102" s="16" t="s">
        <v>185</v>
      </c>
      <c r="BM5102" s="16">
        <v>58.4</v>
      </c>
      <c r="BN5102" s="16" t="s">
        <v>185</v>
      </c>
      <c r="BO5102" s="16">
        <v>60.4</v>
      </c>
      <c r="BP5102" s="16" t="s">
        <v>185</v>
      </c>
      <c r="BQ5102" s="16">
        <v>62.2</v>
      </c>
      <c r="BR5102" s="16" t="s">
        <v>185</v>
      </c>
      <c r="BS5102" s="16">
        <v>66.400000000000006</v>
      </c>
      <c r="BT5102" s="16" t="s">
        <v>185</v>
      </c>
      <c r="BU5102" s="16">
        <v>69</v>
      </c>
      <c r="BV5102" s="16" t="s">
        <v>185</v>
      </c>
      <c r="BW5102" s="16">
        <v>71.900000000000006</v>
      </c>
      <c r="BX5102" s="16" t="s">
        <v>185</v>
      </c>
      <c r="BY5102" s="16">
        <v>73.400000000000006</v>
      </c>
      <c r="BZ5102" s="16" t="s">
        <v>185</v>
      </c>
      <c r="CA5102" s="16">
        <v>76.400000000000006</v>
      </c>
      <c r="CB5102" s="16" t="s">
        <v>185</v>
      </c>
      <c r="CC5102" s="16">
        <v>77.7</v>
      </c>
      <c r="CD5102" s="16" t="s">
        <v>185</v>
      </c>
      <c r="CE5102" s="16">
        <v>76.900000000000006</v>
      </c>
      <c r="CF5102" s="16" t="s">
        <v>185</v>
      </c>
      <c r="CG5102" s="16">
        <v>77.7</v>
      </c>
      <c r="CH5102" s="16" t="s">
        <v>185</v>
      </c>
      <c r="CI5102" s="16">
        <v>76.599999999999994</v>
      </c>
      <c r="CJ5102" s="16" t="s">
        <v>185</v>
      </c>
      <c r="CK5102" s="16">
        <v>75.5</v>
      </c>
      <c r="CL5102" s="16" t="s">
        <v>185</v>
      </c>
      <c r="CM5102" s="16">
        <v>73</v>
      </c>
      <c r="CN5102" s="16" t="s">
        <v>185</v>
      </c>
      <c r="CO5102" s="16">
        <v>69.099999999999994</v>
      </c>
      <c r="CP5102" s="16" t="s">
        <v>185</v>
      </c>
      <c r="CQ5102" s="16">
        <v>67.599999999999994</v>
      </c>
      <c r="CR5102" s="16" t="s">
        <v>185</v>
      </c>
      <c r="CS5102" s="16">
        <v>62.5</v>
      </c>
      <c r="CT5102" s="16" t="s">
        <v>185</v>
      </c>
      <c r="CU5102" s="16">
        <v>58.8</v>
      </c>
      <c r="CV5102" s="16" t="s">
        <v>185</v>
      </c>
      <c r="CW5102" s="16">
        <v>59.2</v>
      </c>
      <c r="CX5102" s="16" t="s">
        <v>185</v>
      </c>
    </row>
    <row r="5103" spans="4:102">
      <c r="D5103" s="15" t="s">
        <v>193</v>
      </c>
      <c r="E5103" s="16">
        <v>21.9</v>
      </c>
      <c r="F5103" s="16" t="s">
        <v>185</v>
      </c>
      <c r="G5103" s="16">
        <v>21.4</v>
      </c>
      <c r="H5103" s="16" t="s">
        <v>185</v>
      </c>
      <c r="I5103" s="16">
        <v>20.9</v>
      </c>
      <c r="J5103" s="16" t="s">
        <v>185</v>
      </c>
      <c r="K5103" s="16">
        <v>22.1</v>
      </c>
      <c r="L5103" s="16" t="s">
        <v>185</v>
      </c>
      <c r="M5103" s="16">
        <v>22.5</v>
      </c>
      <c r="N5103" s="16" t="s">
        <v>185</v>
      </c>
      <c r="O5103" s="16">
        <v>23.5</v>
      </c>
      <c r="P5103" s="16" t="s">
        <v>185</v>
      </c>
      <c r="Q5103" s="16">
        <v>22.3</v>
      </c>
      <c r="R5103" s="16" t="s">
        <v>185</v>
      </c>
      <c r="S5103" s="16">
        <v>21.9</v>
      </c>
      <c r="T5103" s="16" t="s">
        <v>185</v>
      </c>
      <c r="U5103" s="16">
        <v>22.2</v>
      </c>
      <c r="V5103" s="16" t="s">
        <v>185</v>
      </c>
      <c r="W5103" s="16">
        <v>28</v>
      </c>
      <c r="X5103" s="16" t="s">
        <v>185</v>
      </c>
      <c r="Y5103" s="16">
        <v>30.6</v>
      </c>
      <c r="Z5103" s="16" t="s">
        <v>185</v>
      </c>
      <c r="AA5103" s="16">
        <v>32</v>
      </c>
      <c r="AB5103" s="16" t="s">
        <v>185</v>
      </c>
      <c r="AC5103" s="16">
        <v>33.5</v>
      </c>
      <c r="AD5103" s="16" t="s">
        <v>185</v>
      </c>
      <c r="AE5103" s="16">
        <v>36.1</v>
      </c>
      <c r="AF5103" s="16" t="s">
        <v>185</v>
      </c>
      <c r="AG5103" s="16">
        <v>39.1</v>
      </c>
      <c r="AH5103" s="16" t="s">
        <v>185</v>
      </c>
      <c r="AI5103" s="16">
        <v>39.700000000000003</v>
      </c>
      <c r="AJ5103" s="16" t="s">
        <v>185</v>
      </c>
      <c r="AK5103" s="16">
        <v>37.700000000000003</v>
      </c>
      <c r="AL5103" s="16" t="s">
        <v>185</v>
      </c>
      <c r="AM5103" s="16">
        <v>30.8</v>
      </c>
      <c r="AN5103" s="16" t="s">
        <v>185</v>
      </c>
      <c r="AO5103" s="16">
        <v>31.8</v>
      </c>
      <c r="AP5103" s="16" t="s">
        <v>185</v>
      </c>
      <c r="AQ5103" s="16">
        <v>31.3</v>
      </c>
      <c r="AR5103" s="16" t="s">
        <v>185</v>
      </c>
      <c r="AS5103" s="16">
        <v>23.5</v>
      </c>
      <c r="AT5103" s="16" t="s">
        <v>185</v>
      </c>
      <c r="AU5103" s="16">
        <v>26.6</v>
      </c>
      <c r="AV5103" s="16" t="s">
        <v>185</v>
      </c>
      <c r="AW5103" s="16">
        <v>30.8</v>
      </c>
      <c r="AX5103" s="16" t="s">
        <v>185</v>
      </c>
      <c r="AY5103" s="16">
        <v>32.799999999999997</v>
      </c>
      <c r="AZ5103" s="16" t="s">
        <v>185</v>
      </c>
      <c r="BA5103" s="16">
        <v>36.299999999999997</v>
      </c>
      <c r="BB5103" s="16" t="s">
        <v>185</v>
      </c>
      <c r="BC5103" s="16">
        <v>38</v>
      </c>
      <c r="BD5103" s="16" t="s">
        <v>185</v>
      </c>
      <c r="BE5103" s="16">
        <v>38.299999999999997</v>
      </c>
      <c r="BF5103" s="16" t="s">
        <v>185</v>
      </c>
      <c r="BG5103" s="16">
        <v>39.4</v>
      </c>
      <c r="BH5103" s="16" t="s">
        <v>185</v>
      </c>
      <c r="BI5103" s="16">
        <v>39.700000000000003</v>
      </c>
      <c r="BJ5103" s="16" t="s">
        <v>185</v>
      </c>
      <c r="BK5103" s="16">
        <v>41.2</v>
      </c>
      <c r="BL5103" s="16" t="s">
        <v>185</v>
      </c>
      <c r="BM5103" s="16">
        <v>42</v>
      </c>
      <c r="BN5103" s="16" t="s">
        <v>185</v>
      </c>
      <c r="BO5103" s="16">
        <v>43.5</v>
      </c>
      <c r="BP5103" s="16" t="s">
        <v>185</v>
      </c>
      <c r="BQ5103" s="16">
        <v>45.1</v>
      </c>
      <c r="BR5103" s="16" t="s">
        <v>185</v>
      </c>
      <c r="BS5103" s="16">
        <v>46.5</v>
      </c>
      <c r="BT5103" s="16" t="s">
        <v>185</v>
      </c>
      <c r="BU5103" s="16">
        <v>49.7</v>
      </c>
      <c r="BV5103" s="16" t="s">
        <v>185</v>
      </c>
      <c r="BW5103" s="16">
        <v>51.7</v>
      </c>
      <c r="BX5103" s="16" t="s">
        <v>185</v>
      </c>
      <c r="BY5103" s="16">
        <v>54</v>
      </c>
      <c r="BZ5103" s="16" t="s">
        <v>185</v>
      </c>
      <c r="CA5103" s="16">
        <v>55.2</v>
      </c>
      <c r="CB5103" s="16" t="s">
        <v>185</v>
      </c>
      <c r="CC5103" s="16">
        <v>57.5</v>
      </c>
      <c r="CD5103" s="16" t="s">
        <v>185</v>
      </c>
      <c r="CE5103" s="16">
        <v>58.6</v>
      </c>
      <c r="CF5103" s="16" t="s">
        <v>185</v>
      </c>
      <c r="CG5103" s="16">
        <v>58.1</v>
      </c>
      <c r="CH5103" s="16" t="s">
        <v>185</v>
      </c>
      <c r="CI5103" s="16">
        <v>58.7</v>
      </c>
      <c r="CJ5103" s="16" t="s">
        <v>185</v>
      </c>
      <c r="CK5103" s="16">
        <v>58</v>
      </c>
      <c r="CL5103" s="16" t="s">
        <v>185</v>
      </c>
      <c r="CM5103" s="16">
        <v>57.2</v>
      </c>
      <c r="CN5103" s="16" t="s">
        <v>185</v>
      </c>
      <c r="CO5103" s="16">
        <v>55.4</v>
      </c>
      <c r="CP5103" s="16" t="s">
        <v>185</v>
      </c>
      <c r="CQ5103" s="16">
        <v>52.5</v>
      </c>
      <c r="CR5103" s="16" t="s">
        <v>185</v>
      </c>
      <c r="CS5103" s="16">
        <v>51.4</v>
      </c>
      <c r="CT5103" s="16" t="s">
        <v>185</v>
      </c>
      <c r="CU5103" s="16">
        <v>47.6</v>
      </c>
      <c r="CV5103" s="16" t="s">
        <v>185</v>
      </c>
      <c r="CW5103" s="16">
        <v>44.9</v>
      </c>
      <c r="CX5103" s="16" t="s">
        <v>185</v>
      </c>
    </row>
    <row r="5104" spans="4:102">
      <c r="D5104" s="15" t="s">
        <v>194</v>
      </c>
      <c r="E5104" s="16">
        <v>14.7</v>
      </c>
      <c r="F5104" s="16" t="s">
        <v>185</v>
      </c>
      <c r="G5104" s="16">
        <v>14.8</v>
      </c>
      <c r="H5104" s="16" t="s">
        <v>185</v>
      </c>
      <c r="I5104" s="16">
        <v>14.7</v>
      </c>
      <c r="J5104" s="16" t="s">
        <v>185</v>
      </c>
      <c r="K5104" s="16">
        <v>14.5</v>
      </c>
      <c r="L5104" s="16" t="s">
        <v>185</v>
      </c>
      <c r="M5104" s="16">
        <v>15.4</v>
      </c>
      <c r="N5104" s="16" t="s">
        <v>185</v>
      </c>
      <c r="O5104" s="16">
        <v>15.7</v>
      </c>
      <c r="P5104" s="16" t="s">
        <v>185</v>
      </c>
      <c r="Q5104" s="16">
        <v>16.399999999999999</v>
      </c>
      <c r="R5104" s="16" t="s">
        <v>185</v>
      </c>
      <c r="S5104" s="16">
        <v>15.6</v>
      </c>
      <c r="T5104" s="16" t="s">
        <v>185</v>
      </c>
      <c r="U5104" s="16">
        <v>15.4</v>
      </c>
      <c r="V5104" s="16" t="s">
        <v>185</v>
      </c>
      <c r="W5104" s="16">
        <v>15.6</v>
      </c>
      <c r="X5104" s="16" t="s">
        <v>185</v>
      </c>
      <c r="Y5104" s="16">
        <v>19.7</v>
      </c>
      <c r="Z5104" s="16" t="s">
        <v>185</v>
      </c>
      <c r="AA5104" s="16">
        <v>21.5</v>
      </c>
      <c r="AB5104" s="16" t="s">
        <v>185</v>
      </c>
      <c r="AC5104" s="16">
        <v>22.6</v>
      </c>
      <c r="AD5104" s="16" t="s">
        <v>185</v>
      </c>
      <c r="AE5104" s="16">
        <v>23.7</v>
      </c>
      <c r="AF5104" s="16" t="s">
        <v>185</v>
      </c>
      <c r="AG5104" s="16">
        <v>25.6</v>
      </c>
      <c r="AH5104" s="16" t="s">
        <v>185</v>
      </c>
      <c r="AI5104" s="16">
        <v>27.7</v>
      </c>
      <c r="AJ5104" s="16" t="s">
        <v>185</v>
      </c>
      <c r="AK5104" s="16">
        <v>28.2</v>
      </c>
      <c r="AL5104" s="16" t="s">
        <v>185</v>
      </c>
      <c r="AM5104" s="16">
        <v>26.8</v>
      </c>
      <c r="AN5104" s="16" t="s">
        <v>185</v>
      </c>
      <c r="AO5104" s="16">
        <v>22</v>
      </c>
      <c r="AP5104" s="16" t="s">
        <v>185</v>
      </c>
      <c r="AQ5104" s="16">
        <v>22.7</v>
      </c>
      <c r="AR5104" s="16" t="s">
        <v>185</v>
      </c>
      <c r="AS5104" s="16">
        <v>22.4</v>
      </c>
      <c r="AT5104" s="16" t="s">
        <v>185</v>
      </c>
      <c r="AU5104" s="16">
        <v>16.8</v>
      </c>
      <c r="AV5104" s="16" t="s">
        <v>185</v>
      </c>
      <c r="AW5104" s="16">
        <v>19.100000000000001</v>
      </c>
      <c r="AX5104" s="16" t="s">
        <v>185</v>
      </c>
      <c r="AY5104" s="16">
        <v>22.2</v>
      </c>
      <c r="AZ5104" s="16" t="s">
        <v>185</v>
      </c>
      <c r="BA5104" s="16">
        <v>23.6</v>
      </c>
      <c r="BB5104" s="16" t="s">
        <v>185</v>
      </c>
      <c r="BC5104" s="16">
        <v>26.2</v>
      </c>
      <c r="BD5104" s="16" t="s">
        <v>185</v>
      </c>
      <c r="BE5104" s="16">
        <v>27.4</v>
      </c>
      <c r="BF5104" s="16" t="s">
        <v>185</v>
      </c>
      <c r="BG5104" s="16">
        <v>27.7</v>
      </c>
      <c r="BH5104" s="16" t="s">
        <v>185</v>
      </c>
      <c r="BI5104" s="16">
        <v>28.5</v>
      </c>
      <c r="BJ5104" s="16" t="s">
        <v>185</v>
      </c>
      <c r="BK5104" s="16">
        <v>28.8</v>
      </c>
      <c r="BL5104" s="16" t="s">
        <v>185</v>
      </c>
      <c r="BM5104" s="16">
        <v>29.9</v>
      </c>
      <c r="BN5104" s="16" t="s">
        <v>185</v>
      </c>
      <c r="BO5104" s="16">
        <v>30.6</v>
      </c>
      <c r="BP5104" s="16" t="s">
        <v>185</v>
      </c>
      <c r="BQ5104" s="16">
        <v>31.8</v>
      </c>
      <c r="BR5104" s="16" t="s">
        <v>185</v>
      </c>
      <c r="BS5104" s="16">
        <v>32.9</v>
      </c>
      <c r="BT5104" s="16" t="s">
        <v>185</v>
      </c>
      <c r="BU5104" s="16">
        <v>34</v>
      </c>
      <c r="BV5104" s="16" t="s">
        <v>185</v>
      </c>
      <c r="BW5104" s="16">
        <v>36.4</v>
      </c>
      <c r="BX5104" s="16" t="s">
        <v>185</v>
      </c>
      <c r="BY5104" s="16">
        <v>38</v>
      </c>
      <c r="BZ5104" s="16" t="s">
        <v>185</v>
      </c>
      <c r="CA5104" s="16">
        <v>39.700000000000003</v>
      </c>
      <c r="CB5104" s="16" t="s">
        <v>185</v>
      </c>
      <c r="CC5104" s="16">
        <v>40.700000000000003</v>
      </c>
      <c r="CD5104" s="16" t="s">
        <v>185</v>
      </c>
      <c r="CE5104" s="16">
        <v>42.4</v>
      </c>
      <c r="CF5104" s="16" t="s">
        <v>185</v>
      </c>
      <c r="CG5104" s="16">
        <v>43.3</v>
      </c>
      <c r="CH5104" s="16" t="s">
        <v>185</v>
      </c>
      <c r="CI5104" s="16">
        <v>43</v>
      </c>
      <c r="CJ5104" s="16" t="s">
        <v>185</v>
      </c>
      <c r="CK5104" s="16">
        <v>43.5</v>
      </c>
      <c r="CL5104" s="16" t="s">
        <v>185</v>
      </c>
      <c r="CM5104" s="16">
        <v>43</v>
      </c>
      <c r="CN5104" s="16" t="s">
        <v>185</v>
      </c>
      <c r="CO5104" s="16">
        <v>42.5</v>
      </c>
      <c r="CP5104" s="16" t="s">
        <v>185</v>
      </c>
      <c r="CQ5104" s="16">
        <v>41.2</v>
      </c>
      <c r="CR5104" s="16" t="s">
        <v>185</v>
      </c>
      <c r="CS5104" s="16">
        <v>39.1</v>
      </c>
      <c r="CT5104" s="16" t="s">
        <v>185</v>
      </c>
      <c r="CU5104" s="16">
        <v>38.4</v>
      </c>
      <c r="CV5104" s="16" t="s">
        <v>185</v>
      </c>
      <c r="CW5104" s="16">
        <v>35.6</v>
      </c>
      <c r="CX5104" s="16" t="s">
        <v>185</v>
      </c>
    </row>
    <row r="5105" spans="3:102">
      <c r="D5105" s="15" t="s">
        <v>195</v>
      </c>
      <c r="E5105" s="16">
        <v>9.6</v>
      </c>
      <c r="F5105" s="16" t="s">
        <v>185</v>
      </c>
      <c r="G5105" s="16">
        <v>9.6</v>
      </c>
      <c r="H5105" s="16" t="s">
        <v>185</v>
      </c>
      <c r="I5105" s="16">
        <v>9.9</v>
      </c>
      <c r="J5105" s="16" t="s">
        <v>185</v>
      </c>
      <c r="K5105" s="16">
        <v>9.9</v>
      </c>
      <c r="L5105" s="16" t="s">
        <v>185</v>
      </c>
      <c r="M5105" s="16">
        <v>9.8000000000000007</v>
      </c>
      <c r="N5105" s="16" t="s">
        <v>185</v>
      </c>
      <c r="O5105" s="16">
        <v>10.4</v>
      </c>
      <c r="P5105" s="16" t="s">
        <v>185</v>
      </c>
      <c r="Q5105" s="16">
        <v>10.7</v>
      </c>
      <c r="R5105" s="16" t="s">
        <v>185</v>
      </c>
      <c r="S5105" s="16">
        <v>11.2</v>
      </c>
      <c r="T5105" s="16" t="s">
        <v>185</v>
      </c>
      <c r="U5105" s="16">
        <v>10.7</v>
      </c>
      <c r="V5105" s="16" t="s">
        <v>185</v>
      </c>
      <c r="W5105" s="16">
        <v>10.5</v>
      </c>
      <c r="X5105" s="16" t="s">
        <v>185</v>
      </c>
      <c r="Y5105" s="16">
        <v>10.7</v>
      </c>
      <c r="Z5105" s="16" t="s">
        <v>185</v>
      </c>
      <c r="AA5105" s="16">
        <v>13.6</v>
      </c>
      <c r="AB5105" s="16" t="s">
        <v>185</v>
      </c>
      <c r="AC5105" s="16">
        <v>14.9</v>
      </c>
      <c r="AD5105" s="16" t="s">
        <v>185</v>
      </c>
      <c r="AE5105" s="16">
        <v>15.6</v>
      </c>
      <c r="AF5105" s="16" t="s">
        <v>185</v>
      </c>
      <c r="AG5105" s="16">
        <v>16.399999999999999</v>
      </c>
      <c r="AH5105" s="16" t="s">
        <v>185</v>
      </c>
      <c r="AI5105" s="16">
        <v>17.8</v>
      </c>
      <c r="AJ5105" s="16" t="s">
        <v>185</v>
      </c>
      <c r="AK5105" s="16">
        <v>19.3</v>
      </c>
      <c r="AL5105" s="16" t="s">
        <v>185</v>
      </c>
      <c r="AM5105" s="16">
        <v>19.600000000000001</v>
      </c>
      <c r="AN5105" s="16" t="s">
        <v>185</v>
      </c>
      <c r="AO5105" s="16">
        <v>18.7</v>
      </c>
      <c r="AP5105" s="16" t="s">
        <v>185</v>
      </c>
      <c r="AQ5105" s="16">
        <v>15.3</v>
      </c>
      <c r="AR5105" s="16" t="s">
        <v>185</v>
      </c>
      <c r="AS5105" s="16">
        <v>15.9</v>
      </c>
      <c r="AT5105" s="16" t="s">
        <v>185</v>
      </c>
      <c r="AU5105" s="16">
        <v>15.7</v>
      </c>
      <c r="AV5105" s="16" t="s">
        <v>185</v>
      </c>
      <c r="AW5105" s="16">
        <v>11.8</v>
      </c>
      <c r="AX5105" s="16" t="s">
        <v>185</v>
      </c>
      <c r="AY5105" s="16">
        <v>13.4</v>
      </c>
      <c r="AZ5105" s="16" t="s">
        <v>185</v>
      </c>
      <c r="BA5105" s="16">
        <v>15.6</v>
      </c>
      <c r="BB5105" s="16" t="s">
        <v>185</v>
      </c>
      <c r="BC5105" s="16">
        <v>16.7</v>
      </c>
      <c r="BD5105" s="16" t="s">
        <v>185</v>
      </c>
      <c r="BE5105" s="16">
        <v>18.5</v>
      </c>
      <c r="BF5105" s="16" t="s">
        <v>185</v>
      </c>
      <c r="BG5105" s="16">
        <v>19.399999999999999</v>
      </c>
      <c r="BH5105" s="16" t="s">
        <v>185</v>
      </c>
      <c r="BI5105" s="16">
        <v>19.600000000000001</v>
      </c>
      <c r="BJ5105" s="16" t="s">
        <v>185</v>
      </c>
      <c r="BK5105" s="16">
        <v>20.3</v>
      </c>
      <c r="BL5105" s="16" t="s">
        <v>185</v>
      </c>
      <c r="BM5105" s="16">
        <v>20.5</v>
      </c>
      <c r="BN5105" s="16" t="s">
        <v>185</v>
      </c>
      <c r="BO5105" s="16">
        <v>21.3</v>
      </c>
      <c r="BP5105" s="16" t="s">
        <v>185</v>
      </c>
      <c r="BQ5105" s="16">
        <v>21.9</v>
      </c>
      <c r="BR5105" s="16" t="s">
        <v>185</v>
      </c>
      <c r="BS5105" s="16">
        <v>22.7</v>
      </c>
      <c r="BT5105" s="16" t="s">
        <v>185</v>
      </c>
      <c r="BU5105" s="16">
        <v>23.6</v>
      </c>
      <c r="BV5105" s="16" t="s">
        <v>185</v>
      </c>
      <c r="BW5105" s="16">
        <v>24.4</v>
      </c>
      <c r="BX5105" s="16" t="s">
        <v>185</v>
      </c>
      <c r="BY5105" s="16">
        <v>26.2</v>
      </c>
      <c r="BZ5105" s="16" t="s">
        <v>185</v>
      </c>
      <c r="CA5105" s="16">
        <v>27.3</v>
      </c>
      <c r="CB5105" s="16" t="s">
        <v>185</v>
      </c>
      <c r="CC5105" s="16">
        <v>28.6</v>
      </c>
      <c r="CD5105" s="16" t="s">
        <v>185</v>
      </c>
      <c r="CE5105" s="16">
        <v>29.4</v>
      </c>
      <c r="CF5105" s="16" t="s">
        <v>185</v>
      </c>
      <c r="CG5105" s="16">
        <v>30.7</v>
      </c>
      <c r="CH5105" s="16" t="s">
        <v>185</v>
      </c>
      <c r="CI5105" s="16">
        <v>31.4</v>
      </c>
      <c r="CJ5105" s="16" t="s">
        <v>185</v>
      </c>
      <c r="CK5105" s="16">
        <v>31.2</v>
      </c>
      <c r="CL5105" s="16" t="s">
        <v>185</v>
      </c>
      <c r="CM5105" s="16">
        <v>31.6</v>
      </c>
      <c r="CN5105" s="16" t="s">
        <v>185</v>
      </c>
      <c r="CO5105" s="16">
        <v>31.3</v>
      </c>
      <c r="CP5105" s="16" t="s">
        <v>185</v>
      </c>
      <c r="CQ5105" s="16">
        <v>31</v>
      </c>
      <c r="CR5105" s="16" t="s">
        <v>185</v>
      </c>
      <c r="CS5105" s="16">
        <v>30.1</v>
      </c>
      <c r="CT5105" s="16" t="s">
        <v>185</v>
      </c>
      <c r="CU5105" s="16">
        <v>28.6</v>
      </c>
      <c r="CV5105" s="16" t="s">
        <v>185</v>
      </c>
      <c r="CW5105" s="16">
        <v>28.1</v>
      </c>
      <c r="CX5105" s="16" t="s">
        <v>185</v>
      </c>
    </row>
    <row r="5106" spans="3:102">
      <c r="D5106" s="15" t="s">
        <v>196</v>
      </c>
      <c r="E5106" s="16">
        <v>16.7</v>
      </c>
      <c r="F5106" s="16" t="s">
        <v>185</v>
      </c>
      <c r="G5106" s="16">
        <v>15.7</v>
      </c>
      <c r="H5106" s="16" t="s">
        <v>185</v>
      </c>
      <c r="I5106" s="16">
        <v>15.4</v>
      </c>
      <c r="J5106" s="16" t="s">
        <v>185</v>
      </c>
      <c r="K5106" s="16">
        <v>15.6</v>
      </c>
      <c r="L5106" s="16" t="s">
        <v>185</v>
      </c>
      <c r="M5106" s="16">
        <v>15.9</v>
      </c>
      <c r="N5106" s="16" t="s">
        <v>185</v>
      </c>
      <c r="O5106" s="16">
        <v>16.100000000000001</v>
      </c>
      <c r="P5106" s="16" t="s">
        <v>185</v>
      </c>
      <c r="Q5106" s="16">
        <v>16.7</v>
      </c>
      <c r="R5106" s="16" t="s">
        <v>185</v>
      </c>
      <c r="S5106" s="16">
        <v>17.2</v>
      </c>
      <c r="T5106" s="16" t="s">
        <v>185</v>
      </c>
      <c r="U5106" s="16">
        <v>17.899999999999999</v>
      </c>
      <c r="V5106" s="16" t="s">
        <v>185</v>
      </c>
      <c r="W5106" s="16">
        <v>18.100000000000001</v>
      </c>
      <c r="X5106" s="16" t="s">
        <v>185</v>
      </c>
      <c r="Y5106" s="16">
        <v>18.100000000000001</v>
      </c>
      <c r="Z5106" s="16" t="s">
        <v>185</v>
      </c>
      <c r="AA5106" s="16">
        <v>18.2</v>
      </c>
      <c r="AB5106" s="16" t="s">
        <v>185</v>
      </c>
      <c r="AC5106" s="16">
        <v>20.3</v>
      </c>
      <c r="AD5106" s="16" t="s">
        <v>185</v>
      </c>
      <c r="AE5106" s="16">
        <v>22.5</v>
      </c>
      <c r="AF5106" s="16" t="s">
        <v>185</v>
      </c>
      <c r="AG5106" s="16">
        <v>24.5</v>
      </c>
      <c r="AH5106" s="16" t="s">
        <v>185</v>
      </c>
      <c r="AI5106" s="16">
        <v>26.3</v>
      </c>
      <c r="AJ5106" s="16" t="s">
        <v>185</v>
      </c>
      <c r="AK5106" s="16">
        <v>28.4</v>
      </c>
      <c r="AL5106" s="16" t="s">
        <v>185</v>
      </c>
      <c r="AM5106" s="16">
        <v>30.8</v>
      </c>
      <c r="AN5106" s="16" t="s">
        <v>185</v>
      </c>
      <c r="AO5106" s="16">
        <v>32.6</v>
      </c>
      <c r="AP5106" s="16" t="s">
        <v>185</v>
      </c>
      <c r="AQ5106" s="16">
        <v>33.1</v>
      </c>
      <c r="AR5106" s="16" t="s">
        <v>185</v>
      </c>
      <c r="AS5106" s="16">
        <v>31.2</v>
      </c>
      <c r="AT5106" s="16" t="s">
        <v>185</v>
      </c>
      <c r="AU5106" s="16">
        <v>30.3</v>
      </c>
      <c r="AV5106" s="16" t="s">
        <v>185</v>
      </c>
      <c r="AW5106" s="16">
        <v>29.7</v>
      </c>
      <c r="AX5106" s="16" t="s">
        <v>185</v>
      </c>
      <c r="AY5106" s="16">
        <v>26.7</v>
      </c>
      <c r="AZ5106" s="16" t="s">
        <v>185</v>
      </c>
      <c r="BA5106" s="16">
        <v>25.9</v>
      </c>
      <c r="BB5106" s="16" t="s">
        <v>185</v>
      </c>
      <c r="BC5106" s="16">
        <v>27</v>
      </c>
      <c r="BD5106" s="16" t="s">
        <v>185</v>
      </c>
      <c r="BE5106" s="16">
        <v>28.5</v>
      </c>
      <c r="BF5106" s="16" t="s">
        <v>185</v>
      </c>
      <c r="BG5106" s="16">
        <v>30.9</v>
      </c>
      <c r="BH5106" s="16" t="s">
        <v>185</v>
      </c>
      <c r="BI5106" s="16">
        <v>33.1</v>
      </c>
      <c r="BJ5106" s="16" t="s">
        <v>185</v>
      </c>
      <c r="BK5106" s="16">
        <v>34.799999999999997</v>
      </c>
      <c r="BL5106" s="16" t="s">
        <v>185</v>
      </c>
      <c r="BM5106" s="16">
        <v>36.299999999999997</v>
      </c>
      <c r="BN5106" s="16" t="s">
        <v>185</v>
      </c>
      <c r="BO5106" s="16">
        <v>37.5</v>
      </c>
      <c r="BP5106" s="16" t="s">
        <v>185</v>
      </c>
      <c r="BQ5106" s="16">
        <v>38.9</v>
      </c>
      <c r="BR5106" s="16" t="s">
        <v>185</v>
      </c>
      <c r="BS5106" s="16">
        <v>40.299999999999997</v>
      </c>
      <c r="BT5106" s="16" t="s">
        <v>185</v>
      </c>
      <c r="BU5106" s="16">
        <v>41.8</v>
      </c>
      <c r="BV5106" s="16" t="s">
        <v>185</v>
      </c>
      <c r="BW5106" s="16">
        <v>43.5</v>
      </c>
      <c r="BX5106" s="16" t="s">
        <v>185</v>
      </c>
      <c r="BY5106" s="16">
        <v>45.3</v>
      </c>
      <c r="BZ5106" s="16" t="s">
        <v>185</v>
      </c>
      <c r="CA5106" s="16">
        <v>47.7</v>
      </c>
      <c r="CB5106" s="16" t="s">
        <v>185</v>
      </c>
      <c r="CC5106" s="16">
        <v>50.2</v>
      </c>
      <c r="CD5106" s="16" t="s">
        <v>185</v>
      </c>
      <c r="CE5106" s="16">
        <v>52.9</v>
      </c>
      <c r="CF5106" s="16" t="s">
        <v>185</v>
      </c>
      <c r="CG5106" s="16">
        <v>55.2</v>
      </c>
      <c r="CH5106" s="16" t="s">
        <v>185</v>
      </c>
      <c r="CI5106" s="16">
        <v>57.8</v>
      </c>
      <c r="CJ5106" s="16" t="s">
        <v>185</v>
      </c>
      <c r="CK5106" s="16">
        <v>60</v>
      </c>
      <c r="CL5106" s="16" t="s">
        <v>185</v>
      </c>
      <c r="CM5106" s="16">
        <v>61.5</v>
      </c>
      <c r="CN5106" s="16" t="s">
        <v>185</v>
      </c>
      <c r="CO5106" s="16">
        <v>62.8</v>
      </c>
      <c r="CP5106" s="16" t="s">
        <v>185</v>
      </c>
      <c r="CQ5106" s="16">
        <v>63.5</v>
      </c>
      <c r="CR5106" s="16" t="s">
        <v>185</v>
      </c>
      <c r="CS5106" s="16">
        <v>63.9</v>
      </c>
      <c r="CT5106" s="16" t="s">
        <v>185</v>
      </c>
      <c r="CU5106" s="16">
        <v>63.5</v>
      </c>
      <c r="CV5106" s="16" t="s">
        <v>185</v>
      </c>
      <c r="CW5106" s="16">
        <v>62.3</v>
      </c>
      <c r="CX5106" s="16" t="s">
        <v>185</v>
      </c>
    </row>
    <row r="5107" spans="3:102">
      <c r="D5107" s="15" t="s">
        <v>23</v>
      </c>
      <c r="E5107" s="16">
        <v>42778.8</v>
      </c>
      <c r="F5107" s="16" t="s">
        <v>185</v>
      </c>
      <c r="G5107" s="16">
        <v>42904.6</v>
      </c>
      <c r="H5107" s="16" t="s">
        <v>185</v>
      </c>
      <c r="I5107" s="16">
        <v>42980.3</v>
      </c>
      <c r="J5107" s="16" t="s">
        <v>185</v>
      </c>
      <c r="K5107" s="16">
        <v>43055.7</v>
      </c>
      <c r="L5107" s="16" t="s">
        <v>185</v>
      </c>
      <c r="M5107" s="16">
        <v>43125.1</v>
      </c>
      <c r="N5107" s="16" t="s">
        <v>185</v>
      </c>
      <c r="O5107" s="16">
        <v>43183.5</v>
      </c>
      <c r="P5107" s="16" t="s">
        <v>185</v>
      </c>
      <c r="Q5107" s="16">
        <v>43231</v>
      </c>
      <c r="R5107" s="16" t="s">
        <v>185</v>
      </c>
      <c r="S5107" s="16">
        <v>43268</v>
      </c>
      <c r="T5107" s="16" t="s">
        <v>185</v>
      </c>
      <c r="U5107" s="16">
        <v>43294.9</v>
      </c>
      <c r="V5107" s="16" t="s">
        <v>185</v>
      </c>
      <c r="W5107" s="16">
        <v>43312</v>
      </c>
      <c r="X5107" s="16" t="s">
        <v>185</v>
      </c>
      <c r="Y5107" s="16">
        <v>43319.3</v>
      </c>
      <c r="Z5107" s="16" t="s">
        <v>185</v>
      </c>
      <c r="AA5107" s="16">
        <v>43316.6</v>
      </c>
      <c r="AB5107" s="16" t="s">
        <v>185</v>
      </c>
      <c r="AC5107" s="16">
        <v>43312.5</v>
      </c>
      <c r="AD5107" s="16" t="s">
        <v>185</v>
      </c>
      <c r="AE5107" s="16">
        <v>43306.1</v>
      </c>
      <c r="AF5107" s="16" t="s">
        <v>185</v>
      </c>
      <c r="AG5107" s="16">
        <v>43297</v>
      </c>
      <c r="AH5107" s="16" t="s">
        <v>185</v>
      </c>
      <c r="AI5107" s="16">
        <v>43285.1</v>
      </c>
      <c r="AJ5107" s="16" t="s">
        <v>185</v>
      </c>
      <c r="AK5107" s="16">
        <v>43270</v>
      </c>
      <c r="AL5107" s="16" t="s">
        <v>185</v>
      </c>
      <c r="AM5107" s="16">
        <v>43251.1</v>
      </c>
      <c r="AN5107" s="16" t="s">
        <v>185</v>
      </c>
      <c r="AO5107" s="16">
        <v>43228.1</v>
      </c>
      <c r="AP5107" s="16" t="s">
        <v>185</v>
      </c>
      <c r="AQ5107" s="16">
        <v>43200.800000000003</v>
      </c>
      <c r="AR5107" s="16" t="s">
        <v>185</v>
      </c>
      <c r="AS5107" s="16">
        <v>43168.9</v>
      </c>
      <c r="AT5107" s="16" t="s">
        <v>185</v>
      </c>
      <c r="AU5107" s="16">
        <v>43132.5</v>
      </c>
      <c r="AV5107" s="16" t="s">
        <v>185</v>
      </c>
      <c r="AW5107" s="16">
        <v>43091.9</v>
      </c>
      <c r="AX5107" s="16" t="s">
        <v>185</v>
      </c>
      <c r="AY5107" s="16">
        <v>43047.4</v>
      </c>
      <c r="AZ5107" s="16" t="s">
        <v>185</v>
      </c>
      <c r="BA5107" s="16">
        <v>42999.4</v>
      </c>
      <c r="BB5107" s="16" t="s">
        <v>185</v>
      </c>
      <c r="BC5107" s="16">
        <v>42948.1</v>
      </c>
      <c r="BD5107" s="16" t="s">
        <v>185</v>
      </c>
      <c r="BE5107" s="16">
        <v>42894</v>
      </c>
      <c r="BF5107" s="16" t="s">
        <v>185</v>
      </c>
      <c r="BG5107" s="16">
        <v>42837.5</v>
      </c>
      <c r="BH5107" s="16" t="s">
        <v>185</v>
      </c>
      <c r="BI5107" s="16">
        <v>42778.9</v>
      </c>
      <c r="BJ5107" s="16" t="s">
        <v>185</v>
      </c>
      <c r="BK5107" s="16">
        <v>42719</v>
      </c>
      <c r="BL5107" s="16" t="s">
        <v>185</v>
      </c>
      <c r="BM5107" s="16">
        <v>42658.400000000001</v>
      </c>
      <c r="BN5107" s="16" t="s">
        <v>185</v>
      </c>
      <c r="BO5107" s="16">
        <v>42598</v>
      </c>
      <c r="BP5107" s="16" t="s">
        <v>185</v>
      </c>
      <c r="BQ5107" s="16">
        <v>42538.7</v>
      </c>
      <c r="BR5107" s="16" t="s">
        <v>185</v>
      </c>
      <c r="BS5107" s="16">
        <v>42481.599999999999</v>
      </c>
      <c r="BT5107" s="16" t="s">
        <v>185</v>
      </c>
      <c r="BU5107" s="16">
        <v>42427.8</v>
      </c>
      <c r="BV5107" s="16" t="s">
        <v>185</v>
      </c>
      <c r="BW5107" s="16">
        <v>42378.3</v>
      </c>
      <c r="BX5107" s="16" t="s">
        <v>185</v>
      </c>
      <c r="BY5107" s="16">
        <v>42334.1</v>
      </c>
      <c r="BZ5107" s="16" t="s">
        <v>185</v>
      </c>
      <c r="CA5107" s="16">
        <v>42296</v>
      </c>
      <c r="CB5107" s="16" t="s">
        <v>185</v>
      </c>
      <c r="CC5107" s="16">
        <v>42264.4</v>
      </c>
      <c r="CD5107" s="16" t="s">
        <v>185</v>
      </c>
      <c r="CE5107" s="16">
        <v>42239.6</v>
      </c>
      <c r="CF5107" s="16" t="s">
        <v>185</v>
      </c>
      <c r="CG5107" s="16">
        <v>42221.7</v>
      </c>
      <c r="CH5107" s="16" t="s">
        <v>185</v>
      </c>
      <c r="CI5107" s="16">
        <v>42210.1</v>
      </c>
      <c r="CJ5107" s="16" t="s">
        <v>185</v>
      </c>
      <c r="CK5107" s="16">
        <v>42204.4</v>
      </c>
      <c r="CL5107" s="16" t="s">
        <v>185</v>
      </c>
      <c r="CM5107" s="16">
        <v>42203.6</v>
      </c>
      <c r="CN5107" s="16" t="s">
        <v>185</v>
      </c>
      <c r="CO5107" s="16">
        <v>42206.8</v>
      </c>
      <c r="CP5107" s="16" t="s">
        <v>185</v>
      </c>
      <c r="CQ5107" s="16">
        <v>42213</v>
      </c>
      <c r="CR5107" s="16" t="s">
        <v>185</v>
      </c>
      <c r="CS5107" s="16">
        <v>42221.2</v>
      </c>
      <c r="CT5107" s="16" t="s">
        <v>185</v>
      </c>
      <c r="CU5107" s="16">
        <v>42230.5</v>
      </c>
      <c r="CV5107" s="16" t="s">
        <v>185</v>
      </c>
      <c r="CW5107" s="16">
        <v>42240</v>
      </c>
      <c r="CX5107" s="16" t="s">
        <v>185</v>
      </c>
    </row>
    <row r="5108" spans="3:102">
      <c r="C5108" s="14" t="s">
        <v>23</v>
      </c>
      <c r="D5108" s="15" t="s">
        <v>25</v>
      </c>
      <c r="E5108" s="16">
        <v>758.4</v>
      </c>
      <c r="F5108" s="16" t="s">
        <v>185</v>
      </c>
      <c r="G5108" s="16">
        <v>777.4</v>
      </c>
      <c r="H5108" s="16" t="s">
        <v>185</v>
      </c>
      <c r="I5108" s="16">
        <v>785.6</v>
      </c>
      <c r="J5108" s="16" t="s">
        <v>185</v>
      </c>
      <c r="K5108" s="16">
        <v>792.8</v>
      </c>
      <c r="L5108" s="16" t="s">
        <v>185</v>
      </c>
      <c r="M5108" s="16">
        <v>798.8</v>
      </c>
      <c r="N5108" s="16" t="s">
        <v>185</v>
      </c>
      <c r="O5108" s="16">
        <v>804.1</v>
      </c>
      <c r="P5108" s="16" t="s">
        <v>185</v>
      </c>
      <c r="Q5108" s="16">
        <v>808.1</v>
      </c>
      <c r="R5108" s="16" t="s">
        <v>185</v>
      </c>
      <c r="S5108" s="16">
        <v>811.3</v>
      </c>
      <c r="T5108" s="16" t="s">
        <v>185</v>
      </c>
      <c r="U5108" s="16">
        <v>813.4</v>
      </c>
      <c r="V5108" s="16" t="s">
        <v>185</v>
      </c>
      <c r="W5108" s="16">
        <v>814.4</v>
      </c>
      <c r="X5108" s="16" t="s">
        <v>185</v>
      </c>
      <c r="Y5108" s="16">
        <v>814.1</v>
      </c>
      <c r="Z5108" s="16" t="s">
        <v>185</v>
      </c>
      <c r="AA5108" s="16">
        <v>812.4</v>
      </c>
      <c r="AB5108" s="16" t="s">
        <v>185</v>
      </c>
      <c r="AC5108" s="16">
        <v>809.5</v>
      </c>
      <c r="AD5108" s="16" t="s">
        <v>185</v>
      </c>
      <c r="AE5108" s="16">
        <v>804.4</v>
      </c>
      <c r="AF5108" s="16" t="s">
        <v>185</v>
      </c>
      <c r="AG5108" s="16">
        <v>800</v>
      </c>
      <c r="AH5108" s="16" t="s">
        <v>185</v>
      </c>
      <c r="AI5108" s="16">
        <v>796.3</v>
      </c>
      <c r="AJ5108" s="16" t="s">
        <v>185</v>
      </c>
      <c r="AK5108" s="16">
        <v>793.3</v>
      </c>
      <c r="AL5108" s="16" t="s">
        <v>185</v>
      </c>
      <c r="AM5108" s="16">
        <v>791.1</v>
      </c>
      <c r="AN5108" s="16" t="s">
        <v>185</v>
      </c>
      <c r="AO5108" s="16">
        <v>790</v>
      </c>
      <c r="AP5108" s="16" t="s">
        <v>185</v>
      </c>
      <c r="AQ5108" s="16">
        <v>789.8</v>
      </c>
      <c r="AR5108" s="16" t="s">
        <v>185</v>
      </c>
      <c r="AS5108" s="16">
        <v>790.7</v>
      </c>
      <c r="AT5108" s="16" t="s">
        <v>185</v>
      </c>
      <c r="AU5108" s="16">
        <v>792.5</v>
      </c>
      <c r="AV5108" s="16" t="s">
        <v>185</v>
      </c>
      <c r="AW5108" s="16">
        <v>795.1</v>
      </c>
      <c r="AX5108" s="16" t="s">
        <v>185</v>
      </c>
      <c r="AY5108" s="16">
        <v>798.2</v>
      </c>
      <c r="AZ5108" s="16" t="s">
        <v>185</v>
      </c>
      <c r="BA5108" s="16">
        <v>801.6</v>
      </c>
      <c r="BB5108" s="16" t="s">
        <v>185</v>
      </c>
      <c r="BC5108" s="16">
        <v>805.1</v>
      </c>
      <c r="BD5108" s="16" t="s">
        <v>185</v>
      </c>
      <c r="BE5108" s="16">
        <v>808.3</v>
      </c>
      <c r="BF5108" s="16" t="s">
        <v>185</v>
      </c>
      <c r="BG5108" s="16">
        <v>811.1</v>
      </c>
      <c r="BH5108" s="16" t="s">
        <v>185</v>
      </c>
      <c r="BI5108" s="16">
        <v>813.5</v>
      </c>
      <c r="BJ5108" s="16" t="s">
        <v>185</v>
      </c>
      <c r="BK5108" s="16">
        <v>815.4</v>
      </c>
      <c r="BL5108" s="16" t="s">
        <v>185</v>
      </c>
      <c r="BM5108" s="16">
        <v>816.8</v>
      </c>
      <c r="BN5108" s="16" t="s">
        <v>185</v>
      </c>
      <c r="BO5108" s="16">
        <v>817.8</v>
      </c>
      <c r="BP5108" s="16" t="s">
        <v>185</v>
      </c>
      <c r="BQ5108" s="16">
        <v>818.5</v>
      </c>
      <c r="BR5108" s="16" t="s">
        <v>185</v>
      </c>
      <c r="BS5108" s="16">
        <v>818.9</v>
      </c>
      <c r="BT5108" s="16" t="s">
        <v>185</v>
      </c>
      <c r="BU5108" s="16">
        <v>819.2</v>
      </c>
      <c r="BV5108" s="16" t="s">
        <v>185</v>
      </c>
      <c r="BW5108" s="16">
        <v>819.5</v>
      </c>
      <c r="BX5108" s="16" t="s">
        <v>185</v>
      </c>
      <c r="BY5108" s="16">
        <v>819.7</v>
      </c>
      <c r="BZ5108" s="16" t="s">
        <v>185</v>
      </c>
      <c r="CA5108" s="16">
        <v>819.9</v>
      </c>
      <c r="CB5108" s="16" t="s">
        <v>185</v>
      </c>
      <c r="CC5108" s="16">
        <v>820.2</v>
      </c>
      <c r="CD5108" s="16" t="s">
        <v>185</v>
      </c>
      <c r="CE5108" s="16">
        <v>820.4</v>
      </c>
      <c r="CF5108" s="16" t="s">
        <v>185</v>
      </c>
      <c r="CG5108" s="16">
        <v>820.5</v>
      </c>
      <c r="CH5108" s="16" t="s">
        <v>185</v>
      </c>
      <c r="CI5108" s="16">
        <v>820.5</v>
      </c>
      <c r="CJ5108" s="16" t="s">
        <v>185</v>
      </c>
      <c r="CK5108" s="16">
        <v>820.4</v>
      </c>
      <c r="CL5108" s="16" t="s">
        <v>185</v>
      </c>
      <c r="CM5108" s="16">
        <v>820</v>
      </c>
      <c r="CN5108" s="16" t="s">
        <v>185</v>
      </c>
      <c r="CO5108" s="16">
        <v>819.4</v>
      </c>
      <c r="CP5108" s="16" t="s">
        <v>185</v>
      </c>
      <c r="CQ5108" s="16">
        <v>818.7</v>
      </c>
      <c r="CR5108" s="16" t="s">
        <v>185</v>
      </c>
      <c r="CS5108" s="16">
        <v>817.8</v>
      </c>
      <c r="CT5108" s="16" t="s">
        <v>185</v>
      </c>
      <c r="CU5108" s="16">
        <v>816.9</v>
      </c>
      <c r="CV5108" s="16" t="s">
        <v>185</v>
      </c>
      <c r="CW5108" s="16">
        <v>816.1</v>
      </c>
      <c r="CX5108" s="16" t="s">
        <v>185</v>
      </c>
    </row>
    <row r="5109" spans="3:102">
      <c r="D5109" s="15" t="s">
        <v>26</v>
      </c>
      <c r="E5109" s="16">
        <v>809.7</v>
      </c>
      <c r="F5109" s="16" t="s">
        <v>185</v>
      </c>
      <c r="G5109" s="16">
        <v>766</v>
      </c>
      <c r="H5109" s="16" t="s">
        <v>185</v>
      </c>
      <c r="I5109" s="16">
        <v>783.6</v>
      </c>
      <c r="J5109" s="16" t="s">
        <v>185</v>
      </c>
      <c r="K5109" s="16">
        <v>791.6</v>
      </c>
      <c r="L5109" s="16" t="s">
        <v>185</v>
      </c>
      <c r="M5109" s="16">
        <v>798.5</v>
      </c>
      <c r="N5109" s="16" t="s">
        <v>185</v>
      </c>
      <c r="O5109" s="16">
        <v>804.2</v>
      </c>
      <c r="P5109" s="16" t="s">
        <v>185</v>
      </c>
      <c r="Q5109" s="16">
        <v>809.3</v>
      </c>
      <c r="R5109" s="16" t="s">
        <v>185</v>
      </c>
      <c r="S5109" s="16">
        <v>813</v>
      </c>
      <c r="T5109" s="16" t="s">
        <v>185</v>
      </c>
      <c r="U5109" s="16">
        <v>815.9</v>
      </c>
      <c r="V5109" s="16" t="s">
        <v>185</v>
      </c>
      <c r="W5109" s="16">
        <v>817.8</v>
      </c>
      <c r="X5109" s="16" t="s">
        <v>185</v>
      </c>
      <c r="Y5109" s="16">
        <v>818.4</v>
      </c>
      <c r="Z5109" s="16" t="s">
        <v>185</v>
      </c>
      <c r="AA5109" s="16">
        <v>817.8</v>
      </c>
      <c r="AB5109" s="16" t="s">
        <v>185</v>
      </c>
      <c r="AC5109" s="16">
        <v>816.1</v>
      </c>
      <c r="AD5109" s="16" t="s">
        <v>185</v>
      </c>
      <c r="AE5109" s="16">
        <v>813.3</v>
      </c>
      <c r="AF5109" s="16" t="s">
        <v>185</v>
      </c>
      <c r="AG5109" s="16">
        <v>808.2</v>
      </c>
      <c r="AH5109" s="16" t="s">
        <v>185</v>
      </c>
      <c r="AI5109" s="16">
        <v>803.8</v>
      </c>
      <c r="AJ5109" s="16" t="s">
        <v>185</v>
      </c>
      <c r="AK5109" s="16">
        <v>800.1</v>
      </c>
      <c r="AL5109" s="16" t="s">
        <v>185</v>
      </c>
      <c r="AM5109" s="16">
        <v>797.1</v>
      </c>
      <c r="AN5109" s="16" t="s">
        <v>185</v>
      </c>
      <c r="AO5109" s="16">
        <v>794.9</v>
      </c>
      <c r="AP5109" s="16" t="s">
        <v>185</v>
      </c>
      <c r="AQ5109" s="16">
        <v>793.8</v>
      </c>
      <c r="AR5109" s="16" t="s">
        <v>185</v>
      </c>
      <c r="AS5109" s="16">
        <v>793.6</v>
      </c>
      <c r="AT5109" s="16" t="s">
        <v>185</v>
      </c>
      <c r="AU5109" s="16">
        <v>794.5</v>
      </c>
      <c r="AV5109" s="16" t="s">
        <v>185</v>
      </c>
      <c r="AW5109" s="16">
        <v>796.3</v>
      </c>
      <c r="AX5109" s="16" t="s">
        <v>185</v>
      </c>
      <c r="AY5109" s="16">
        <v>798.9</v>
      </c>
      <c r="AZ5109" s="16" t="s">
        <v>185</v>
      </c>
      <c r="BA5109" s="16">
        <v>802</v>
      </c>
      <c r="BB5109" s="16" t="s">
        <v>185</v>
      </c>
      <c r="BC5109" s="16">
        <v>805.4</v>
      </c>
      <c r="BD5109" s="16" t="s">
        <v>185</v>
      </c>
      <c r="BE5109" s="16">
        <v>808.9</v>
      </c>
      <c r="BF5109" s="16" t="s">
        <v>185</v>
      </c>
      <c r="BG5109" s="16">
        <v>812.1</v>
      </c>
      <c r="BH5109" s="16" t="s">
        <v>185</v>
      </c>
      <c r="BI5109" s="16">
        <v>814.9</v>
      </c>
      <c r="BJ5109" s="16" t="s">
        <v>185</v>
      </c>
      <c r="BK5109" s="16">
        <v>817.3</v>
      </c>
      <c r="BL5109" s="16" t="s">
        <v>185</v>
      </c>
      <c r="BM5109" s="16">
        <v>819.2</v>
      </c>
      <c r="BN5109" s="16" t="s">
        <v>185</v>
      </c>
      <c r="BO5109" s="16">
        <v>820.6</v>
      </c>
      <c r="BP5109" s="16" t="s">
        <v>185</v>
      </c>
      <c r="BQ5109" s="16">
        <v>821.6</v>
      </c>
      <c r="BR5109" s="16" t="s">
        <v>185</v>
      </c>
      <c r="BS5109" s="16">
        <v>822.3</v>
      </c>
      <c r="BT5109" s="16" t="s">
        <v>185</v>
      </c>
      <c r="BU5109" s="16">
        <v>822.7</v>
      </c>
      <c r="BV5109" s="16" t="s">
        <v>185</v>
      </c>
      <c r="BW5109" s="16">
        <v>823.1</v>
      </c>
      <c r="BX5109" s="16" t="s">
        <v>185</v>
      </c>
      <c r="BY5109" s="16">
        <v>823.3</v>
      </c>
      <c r="BZ5109" s="16" t="s">
        <v>185</v>
      </c>
      <c r="CA5109" s="16">
        <v>823.5</v>
      </c>
      <c r="CB5109" s="16" t="s">
        <v>185</v>
      </c>
      <c r="CC5109" s="16">
        <v>823.7</v>
      </c>
      <c r="CD5109" s="16" t="s">
        <v>185</v>
      </c>
      <c r="CE5109" s="16">
        <v>824</v>
      </c>
      <c r="CF5109" s="16" t="s">
        <v>185</v>
      </c>
      <c r="CG5109" s="16">
        <v>824.2</v>
      </c>
      <c r="CH5109" s="16" t="s">
        <v>185</v>
      </c>
      <c r="CI5109" s="16">
        <v>824.4</v>
      </c>
      <c r="CJ5109" s="16" t="s">
        <v>185</v>
      </c>
      <c r="CK5109" s="16">
        <v>824.4</v>
      </c>
      <c r="CL5109" s="16" t="s">
        <v>185</v>
      </c>
      <c r="CM5109" s="16">
        <v>824.2</v>
      </c>
      <c r="CN5109" s="16" t="s">
        <v>185</v>
      </c>
      <c r="CO5109" s="16">
        <v>823.9</v>
      </c>
      <c r="CP5109" s="16" t="s">
        <v>185</v>
      </c>
      <c r="CQ5109" s="16">
        <v>823.3</v>
      </c>
      <c r="CR5109" s="16" t="s">
        <v>185</v>
      </c>
      <c r="CS5109" s="16">
        <v>822.5</v>
      </c>
      <c r="CT5109" s="16" t="s">
        <v>185</v>
      </c>
      <c r="CU5109" s="16">
        <v>821.6</v>
      </c>
      <c r="CV5109" s="16" t="s">
        <v>185</v>
      </c>
      <c r="CW5109" s="16">
        <v>820.8</v>
      </c>
      <c r="CX5109" s="16" t="s">
        <v>185</v>
      </c>
    </row>
    <row r="5110" spans="3:102">
      <c r="D5110" s="15" t="s">
        <v>27</v>
      </c>
      <c r="E5110" s="16">
        <v>799.8</v>
      </c>
      <c r="F5110" s="16" t="s">
        <v>185</v>
      </c>
      <c r="G5110" s="16">
        <v>817.3</v>
      </c>
      <c r="H5110" s="16" t="s">
        <v>185</v>
      </c>
      <c r="I5110" s="16">
        <v>772</v>
      </c>
      <c r="J5110" s="16" t="s">
        <v>185</v>
      </c>
      <c r="K5110" s="16">
        <v>789.4</v>
      </c>
      <c r="L5110" s="16" t="s">
        <v>185</v>
      </c>
      <c r="M5110" s="16">
        <v>797.1</v>
      </c>
      <c r="N5110" s="16" t="s">
        <v>185</v>
      </c>
      <c r="O5110" s="16">
        <v>803.7</v>
      </c>
      <c r="P5110" s="16" t="s">
        <v>185</v>
      </c>
      <c r="Q5110" s="16">
        <v>809.2</v>
      </c>
      <c r="R5110" s="16" t="s">
        <v>185</v>
      </c>
      <c r="S5110" s="16">
        <v>814</v>
      </c>
      <c r="T5110" s="16" t="s">
        <v>185</v>
      </c>
      <c r="U5110" s="16">
        <v>817.5</v>
      </c>
      <c r="V5110" s="16" t="s">
        <v>185</v>
      </c>
      <c r="W5110" s="16">
        <v>820.1</v>
      </c>
      <c r="X5110" s="16" t="s">
        <v>185</v>
      </c>
      <c r="Y5110" s="16">
        <v>821.7</v>
      </c>
      <c r="Z5110" s="16" t="s">
        <v>185</v>
      </c>
      <c r="AA5110" s="16">
        <v>822.1</v>
      </c>
      <c r="AB5110" s="16" t="s">
        <v>185</v>
      </c>
      <c r="AC5110" s="16">
        <v>821.5</v>
      </c>
      <c r="AD5110" s="16" t="s">
        <v>185</v>
      </c>
      <c r="AE5110" s="16">
        <v>819.8</v>
      </c>
      <c r="AF5110" s="16" t="s">
        <v>185</v>
      </c>
      <c r="AG5110" s="16">
        <v>816.9</v>
      </c>
      <c r="AH5110" s="16" t="s">
        <v>185</v>
      </c>
      <c r="AI5110" s="16">
        <v>811.9</v>
      </c>
      <c r="AJ5110" s="16" t="s">
        <v>185</v>
      </c>
      <c r="AK5110" s="16">
        <v>807.5</v>
      </c>
      <c r="AL5110" s="16" t="s">
        <v>185</v>
      </c>
      <c r="AM5110" s="16">
        <v>803.8</v>
      </c>
      <c r="AN5110" s="16" t="s">
        <v>185</v>
      </c>
      <c r="AO5110" s="16">
        <v>800.8</v>
      </c>
      <c r="AP5110" s="16" t="s">
        <v>185</v>
      </c>
      <c r="AQ5110" s="16">
        <v>798.6</v>
      </c>
      <c r="AR5110" s="16" t="s">
        <v>185</v>
      </c>
      <c r="AS5110" s="16">
        <v>797.5</v>
      </c>
      <c r="AT5110" s="16" t="s">
        <v>185</v>
      </c>
      <c r="AU5110" s="16">
        <v>797.3</v>
      </c>
      <c r="AV5110" s="16" t="s">
        <v>185</v>
      </c>
      <c r="AW5110" s="16">
        <v>798.2</v>
      </c>
      <c r="AX5110" s="16" t="s">
        <v>185</v>
      </c>
      <c r="AY5110" s="16">
        <v>800</v>
      </c>
      <c r="AZ5110" s="16" t="s">
        <v>185</v>
      </c>
      <c r="BA5110" s="16">
        <v>802.6</v>
      </c>
      <c r="BB5110" s="16" t="s">
        <v>185</v>
      </c>
      <c r="BC5110" s="16">
        <v>805.7</v>
      </c>
      <c r="BD5110" s="16" t="s">
        <v>185</v>
      </c>
      <c r="BE5110" s="16">
        <v>809.1</v>
      </c>
      <c r="BF5110" s="16" t="s">
        <v>185</v>
      </c>
      <c r="BG5110" s="16">
        <v>812.6</v>
      </c>
      <c r="BH5110" s="16" t="s">
        <v>185</v>
      </c>
      <c r="BI5110" s="16">
        <v>815.8</v>
      </c>
      <c r="BJ5110" s="16" t="s">
        <v>185</v>
      </c>
      <c r="BK5110" s="16">
        <v>818.6</v>
      </c>
      <c r="BL5110" s="16" t="s">
        <v>185</v>
      </c>
      <c r="BM5110" s="16">
        <v>821</v>
      </c>
      <c r="BN5110" s="16" t="s">
        <v>185</v>
      </c>
      <c r="BO5110" s="16">
        <v>822.9</v>
      </c>
      <c r="BP5110" s="16" t="s">
        <v>185</v>
      </c>
      <c r="BQ5110" s="16">
        <v>824.3</v>
      </c>
      <c r="BR5110" s="16" t="s">
        <v>185</v>
      </c>
      <c r="BS5110" s="16">
        <v>825.3</v>
      </c>
      <c r="BT5110" s="16" t="s">
        <v>185</v>
      </c>
      <c r="BU5110" s="16">
        <v>826</v>
      </c>
      <c r="BV5110" s="16" t="s">
        <v>185</v>
      </c>
      <c r="BW5110" s="16">
        <v>826.5</v>
      </c>
      <c r="BX5110" s="16" t="s">
        <v>185</v>
      </c>
      <c r="BY5110" s="16">
        <v>826.8</v>
      </c>
      <c r="BZ5110" s="16" t="s">
        <v>185</v>
      </c>
      <c r="CA5110" s="16">
        <v>827</v>
      </c>
      <c r="CB5110" s="16" t="s">
        <v>185</v>
      </c>
      <c r="CC5110" s="16">
        <v>827.2</v>
      </c>
      <c r="CD5110" s="16" t="s">
        <v>185</v>
      </c>
      <c r="CE5110" s="16">
        <v>827.5</v>
      </c>
      <c r="CF5110" s="16" t="s">
        <v>185</v>
      </c>
      <c r="CG5110" s="16">
        <v>827.7</v>
      </c>
      <c r="CH5110" s="16" t="s">
        <v>185</v>
      </c>
      <c r="CI5110" s="16">
        <v>828</v>
      </c>
      <c r="CJ5110" s="16" t="s">
        <v>185</v>
      </c>
      <c r="CK5110" s="16">
        <v>828.1</v>
      </c>
      <c r="CL5110" s="16" t="s">
        <v>185</v>
      </c>
      <c r="CM5110" s="16">
        <v>828.1</v>
      </c>
      <c r="CN5110" s="16" t="s">
        <v>185</v>
      </c>
      <c r="CO5110" s="16">
        <v>828</v>
      </c>
      <c r="CP5110" s="16" t="s">
        <v>185</v>
      </c>
      <c r="CQ5110" s="16">
        <v>827.6</v>
      </c>
      <c r="CR5110" s="16" t="s">
        <v>185</v>
      </c>
      <c r="CS5110" s="16">
        <v>827</v>
      </c>
      <c r="CT5110" s="16" t="s">
        <v>185</v>
      </c>
      <c r="CU5110" s="16">
        <v>826.2</v>
      </c>
      <c r="CV5110" s="16" t="s">
        <v>185</v>
      </c>
      <c r="CW5110" s="16">
        <v>825.4</v>
      </c>
      <c r="CX5110" s="16" t="s">
        <v>185</v>
      </c>
    </row>
    <row r="5111" spans="3:102">
      <c r="D5111" s="15" t="s">
        <v>28</v>
      </c>
      <c r="E5111" s="16">
        <v>808.7</v>
      </c>
      <c r="F5111" s="16" t="s">
        <v>185</v>
      </c>
      <c r="G5111" s="16">
        <v>807.4</v>
      </c>
      <c r="H5111" s="16" t="s">
        <v>185</v>
      </c>
      <c r="I5111" s="16">
        <v>823.2</v>
      </c>
      <c r="J5111" s="16" t="s">
        <v>185</v>
      </c>
      <c r="K5111" s="16">
        <v>777.7</v>
      </c>
      <c r="L5111" s="16" t="s">
        <v>185</v>
      </c>
      <c r="M5111" s="16">
        <v>794.7</v>
      </c>
      <c r="N5111" s="16" t="s">
        <v>185</v>
      </c>
      <c r="O5111" s="16">
        <v>802.2</v>
      </c>
      <c r="P5111" s="16" t="s">
        <v>185</v>
      </c>
      <c r="Q5111" s="16">
        <v>808.6</v>
      </c>
      <c r="R5111" s="16" t="s">
        <v>185</v>
      </c>
      <c r="S5111" s="16">
        <v>813.8</v>
      </c>
      <c r="T5111" s="16" t="s">
        <v>185</v>
      </c>
      <c r="U5111" s="16">
        <v>818.4</v>
      </c>
      <c r="V5111" s="16" t="s">
        <v>185</v>
      </c>
      <c r="W5111" s="16">
        <v>821.6</v>
      </c>
      <c r="X5111" s="16" t="s">
        <v>185</v>
      </c>
      <c r="Y5111" s="16">
        <v>824</v>
      </c>
      <c r="Z5111" s="16" t="s">
        <v>185</v>
      </c>
      <c r="AA5111" s="16">
        <v>825.3</v>
      </c>
      <c r="AB5111" s="16" t="s">
        <v>185</v>
      </c>
      <c r="AC5111" s="16">
        <v>825.7</v>
      </c>
      <c r="AD5111" s="16" t="s">
        <v>185</v>
      </c>
      <c r="AE5111" s="16">
        <v>825.1</v>
      </c>
      <c r="AF5111" s="16" t="s">
        <v>185</v>
      </c>
      <c r="AG5111" s="16">
        <v>823.4</v>
      </c>
      <c r="AH5111" s="16" t="s">
        <v>185</v>
      </c>
      <c r="AI5111" s="16">
        <v>820.6</v>
      </c>
      <c r="AJ5111" s="16" t="s">
        <v>185</v>
      </c>
      <c r="AK5111" s="16">
        <v>815.5</v>
      </c>
      <c r="AL5111" s="16" t="s">
        <v>185</v>
      </c>
      <c r="AM5111" s="16">
        <v>811.1</v>
      </c>
      <c r="AN5111" s="16" t="s">
        <v>185</v>
      </c>
      <c r="AO5111" s="16">
        <v>807.4</v>
      </c>
      <c r="AP5111" s="16" t="s">
        <v>185</v>
      </c>
      <c r="AQ5111" s="16">
        <v>804.4</v>
      </c>
      <c r="AR5111" s="16" t="s">
        <v>185</v>
      </c>
      <c r="AS5111" s="16">
        <v>802.3</v>
      </c>
      <c r="AT5111" s="16" t="s">
        <v>185</v>
      </c>
      <c r="AU5111" s="16">
        <v>801.1</v>
      </c>
      <c r="AV5111" s="16" t="s">
        <v>185</v>
      </c>
      <c r="AW5111" s="16">
        <v>801</v>
      </c>
      <c r="AX5111" s="16" t="s">
        <v>185</v>
      </c>
      <c r="AY5111" s="16">
        <v>801.8</v>
      </c>
      <c r="AZ5111" s="16" t="s">
        <v>185</v>
      </c>
      <c r="BA5111" s="16">
        <v>803.6</v>
      </c>
      <c r="BB5111" s="16" t="s">
        <v>185</v>
      </c>
      <c r="BC5111" s="16">
        <v>806.2</v>
      </c>
      <c r="BD5111" s="16" t="s">
        <v>185</v>
      </c>
      <c r="BE5111" s="16">
        <v>809.4</v>
      </c>
      <c r="BF5111" s="16" t="s">
        <v>185</v>
      </c>
      <c r="BG5111" s="16">
        <v>812.8</v>
      </c>
      <c r="BH5111" s="16" t="s">
        <v>185</v>
      </c>
      <c r="BI5111" s="16">
        <v>816.2</v>
      </c>
      <c r="BJ5111" s="16" t="s">
        <v>185</v>
      </c>
      <c r="BK5111" s="16">
        <v>819.4</v>
      </c>
      <c r="BL5111" s="16" t="s">
        <v>185</v>
      </c>
      <c r="BM5111" s="16">
        <v>822.3</v>
      </c>
      <c r="BN5111" s="16" t="s">
        <v>185</v>
      </c>
      <c r="BO5111" s="16">
        <v>824.7</v>
      </c>
      <c r="BP5111" s="16" t="s">
        <v>185</v>
      </c>
      <c r="BQ5111" s="16">
        <v>826.5</v>
      </c>
      <c r="BR5111" s="16" t="s">
        <v>185</v>
      </c>
      <c r="BS5111" s="16">
        <v>827.9</v>
      </c>
      <c r="BT5111" s="16" t="s">
        <v>185</v>
      </c>
      <c r="BU5111" s="16">
        <v>828.9</v>
      </c>
      <c r="BV5111" s="16" t="s">
        <v>185</v>
      </c>
      <c r="BW5111" s="16">
        <v>829.6</v>
      </c>
      <c r="BX5111" s="16" t="s">
        <v>185</v>
      </c>
      <c r="BY5111" s="16">
        <v>830.1</v>
      </c>
      <c r="BZ5111" s="16" t="s">
        <v>185</v>
      </c>
      <c r="CA5111" s="16">
        <v>830.4</v>
      </c>
      <c r="CB5111" s="16" t="s">
        <v>185</v>
      </c>
      <c r="CC5111" s="16">
        <v>830.7</v>
      </c>
      <c r="CD5111" s="16" t="s">
        <v>185</v>
      </c>
      <c r="CE5111" s="16">
        <v>830.9</v>
      </c>
      <c r="CF5111" s="16" t="s">
        <v>185</v>
      </c>
      <c r="CG5111" s="16">
        <v>831.1</v>
      </c>
      <c r="CH5111" s="16" t="s">
        <v>185</v>
      </c>
      <c r="CI5111" s="16">
        <v>831.4</v>
      </c>
      <c r="CJ5111" s="16" t="s">
        <v>185</v>
      </c>
      <c r="CK5111" s="16">
        <v>831.6</v>
      </c>
      <c r="CL5111" s="16" t="s">
        <v>185</v>
      </c>
      <c r="CM5111" s="16">
        <v>831.8</v>
      </c>
      <c r="CN5111" s="16" t="s">
        <v>185</v>
      </c>
      <c r="CO5111" s="16">
        <v>831.8</v>
      </c>
      <c r="CP5111" s="16" t="s">
        <v>185</v>
      </c>
      <c r="CQ5111" s="16">
        <v>831.6</v>
      </c>
      <c r="CR5111" s="16" t="s">
        <v>185</v>
      </c>
      <c r="CS5111" s="16">
        <v>831.2</v>
      </c>
      <c r="CT5111" s="16" t="s">
        <v>185</v>
      </c>
      <c r="CU5111" s="16">
        <v>830.7</v>
      </c>
      <c r="CV5111" s="16" t="s">
        <v>185</v>
      </c>
      <c r="CW5111" s="16">
        <v>829.9</v>
      </c>
      <c r="CX5111" s="16" t="s">
        <v>185</v>
      </c>
    </row>
    <row r="5112" spans="3:102">
      <c r="D5112" s="15" t="s">
        <v>29</v>
      </c>
      <c r="E5112" s="16">
        <v>823.8</v>
      </c>
      <c r="F5112" s="16" t="s">
        <v>185</v>
      </c>
      <c r="G5112" s="16">
        <v>816.5</v>
      </c>
      <c r="H5112" s="16" t="s">
        <v>185</v>
      </c>
      <c r="I5112" s="16">
        <v>813.4</v>
      </c>
      <c r="J5112" s="16" t="s">
        <v>185</v>
      </c>
      <c r="K5112" s="16">
        <v>828.8</v>
      </c>
      <c r="L5112" s="16" t="s">
        <v>185</v>
      </c>
      <c r="M5112" s="16">
        <v>783</v>
      </c>
      <c r="N5112" s="16" t="s">
        <v>185</v>
      </c>
      <c r="O5112" s="16">
        <v>799.8</v>
      </c>
      <c r="P5112" s="16" t="s">
        <v>185</v>
      </c>
      <c r="Q5112" s="16">
        <v>807.1</v>
      </c>
      <c r="R5112" s="16" t="s">
        <v>185</v>
      </c>
      <c r="S5112" s="16">
        <v>813.2</v>
      </c>
      <c r="T5112" s="16" t="s">
        <v>185</v>
      </c>
      <c r="U5112" s="16">
        <v>818.2</v>
      </c>
      <c r="V5112" s="16" t="s">
        <v>185</v>
      </c>
      <c r="W5112" s="16">
        <v>822.4</v>
      </c>
      <c r="X5112" s="16" t="s">
        <v>185</v>
      </c>
      <c r="Y5112" s="16">
        <v>825.4</v>
      </c>
      <c r="Z5112" s="16" t="s">
        <v>185</v>
      </c>
      <c r="AA5112" s="16">
        <v>827.5</v>
      </c>
      <c r="AB5112" s="16" t="s">
        <v>185</v>
      </c>
      <c r="AC5112" s="16">
        <v>828.9</v>
      </c>
      <c r="AD5112" s="16" t="s">
        <v>185</v>
      </c>
      <c r="AE5112" s="16">
        <v>829.3</v>
      </c>
      <c r="AF5112" s="16" t="s">
        <v>185</v>
      </c>
      <c r="AG5112" s="16">
        <v>828.7</v>
      </c>
      <c r="AH5112" s="16" t="s">
        <v>185</v>
      </c>
      <c r="AI5112" s="16">
        <v>827</v>
      </c>
      <c r="AJ5112" s="16" t="s">
        <v>185</v>
      </c>
      <c r="AK5112" s="16">
        <v>824.1</v>
      </c>
      <c r="AL5112" s="16" t="s">
        <v>185</v>
      </c>
      <c r="AM5112" s="16">
        <v>819.1</v>
      </c>
      <c r="AN5112" s="16" t="s">
        <v>185</v>
      </c>
      <c r="AO5112" s="16">
        <v>814.7</v>
      </c>
      <c r="AP5112" s="16" t="s">
        <v>185</v>
      </c>
      <c r="AQ5112" s="16">
        <v>811</v>
      </c>
      <c r="AR5112" s="16" t="s">
        <v>185</v>
      </c>
      <c r="AS5112" s="16">
        <v>808</v>
      </c>
      <c r="AT5112" s="16" t="s">
        <v>185</v>
      </c>
      <c r="AU5112" s="16">
        <v>805.8</v>
      </c>
      <c r="AV5112" s="16" t="s">
        <v>185</v>
      </c>
      <c r="AW5112" s="16">
        <v>804.7</v>
      </c>
      <c r="AX5112" s="16" t="s">
        <v>185</v>
      </c>
      <c r="AY5112" s="16">
        <v>804.5</v>
      </c>
      <c r="AZ5112" s="16" t="s">
        <v>185</v>
      </c>
      <c r="BA5112" s="16">
        <v>805.4</v>
      </c>
      <c r="BB5112" s="16" t="s">
        <v>185</v>
      </c>
      <c r="BC5112" s="16">
        <v>807.2</v>
      </c>
      <c r="BD5112" s="16" t="s">
        <v>185</v>
      </c>
      <c r="BE5112" s="16">
        <v>809.8</v>
      </c>
      <c r="BF5112" s="16" t="s">
        <v>185</v>
      </c>
      <c r="BG5112" s="16">
        <v>813</v>
      </c>
      <c r="BH5112" s="16" t="s">
        <v>185</v>
      </c>
      <c r="BI5112" s="16">
        <v>816.4</v>
      </c>
      <c r="BJ5112" s="16" t="s">
        <v>185</v>
      </c>
      <c r="BK5112" s="16">
        <v>819.8</v>
      </c>
      <c r="BL5112" s="16" t="s">
        <v>185</v>
      </c>
      <c r="BM5112" s="16">
        <v>823</v>
      </c>
      <c r="BN5112" s="16" t="s">
        <v>185</v>
      </c>
      <c r="BO5112" s="16">
        <v>825.9</v>
      </c>
      <c r="BP5112" s="16" t="s">
        <v>185</v>
      </c>
      <c r="BQ5112" s="16">
        <v>828.3</v>
      </c>
      <c r="BR5112" s="16" t="s">
        <v>185</v>
      </c>
      <c r="BS5112" s="16">
        <v>830.1</v>
      </c>
      <c r="BT5112" s="16" t="s">
        <v>185</v>
      </c>
      <c r="BU5112" s="16">
        <v>831.5</v>
      </c>
      <c r="BV5112" s="16" t="s">
        <v>185</v>
      </c>
      <c r="BW5112" s="16">
        <v>832.5</v>
      </c>
      <c r="BX5112" s="16" t="s">
        <v>185</v>
      </c>
      <c r="BY5112" s="16">
        <v>833.2</v>
      </c>
      <c r="BZ5112" s="16" t="s">
        <v>185</v>
      </c>
      <c r="CA5112" s="16">
        <v>833.7</v>
      </c>
      <c r="CB5112" s="16" t="s">
        <v>185</v>
      </c>
      <c r="CC5112" s="16">
        <v>834</v>
      </c>
      <c r="CD5112" s="16" t="s">
        <v>185</v>
      </c>
      <c r="CE5112" s="16">
        <v>834.3</v>
      </c>
      <c r="CF5112" s="16" t="s">
        <v>185</v>
      </c>
      <c r="CG5112" s="16">
        <v>834.5</v>
      </c>
      <c r="CH5112" s="16" t="s">
        <v>185</v>
      </c>
      <c r="CI5112" s="16">
        <v>834.7</v>
      </c>
      <c r="CJ5112" s="16" t="s">
        <v>185</v>
      </c>
      <c r="CK5112" s="16">
        <v>835</v>
      </c>
      <c r="CL5112" s="16" t="s">
        <v>185</v>
      </c>
      <c r="CM5112" s="16">
        <v>835.2</v>
      </c>
      <c r="CN5112" s="16" t="s">
        <v>185</v>
      </c>
      <c r="CO5112" s="16">
        <v>835.4</v>
      </c>
      <c r="CP5112" s="16" t="s">
        <v>185</v>
      </c>
      <c r="CQ5112" s="16">
        <v>835.4</v>
      </c>
      <c r="CR5112" s="16" t="s">
        <v>185</v>
      </c>
      <c r="CS5112" s="16">
        <v>835.2</v>
      </c>
      <c r="CT5112" s="16" t="s">
        <v>185</v>
      </c>
      <c r="CU5112" s="16">
        <v>834.9</v>
      </c>
      <c r="CV5112" s="16" t="s">
        <v>185</v>
      </c>
      <c r="CW5112" s="16">
        <v>834.3</v>
      </c>
      <c r="CX5112" s="16" t="s">
        <v>185</v>
      </c>
    </row>
    <row r="5113" spans="3:102">
      <c r="D5113" s="15" t="s">
        <v>30</v>
      </c>
      <c r="E5113" s="16">
        <v>832.5</v>
      </c>
      <c r="F5113" s="16" t="s">
        <v>185</v>
      </c>
      <c r="G5113" s="16">
        <v>831.8</v>
      </c>
      <c r="H5113" s="16" t="s">
        <v>185</v>
      </c>
      <c r="I5113" s="16">
        <v>822.4</v>
      </c>
      <c r="J5113" s="16" t="s">
        <v>185</v>
      </c>
      <c r="K5113" s="16">
        <v>818.9</v>
      </c>
      <c r="L5113" s="16" t="s">
        <v>185</v>
      </c>
      <c r="M5113" s="16">
        <v>834.1</v>
      </c>
      <c r="N5113" s="16" t="s">
        <v>185</v>
      </c>
      <c r="O5113" s="16">
        <v>788</v>
      </c>
      <c r="P5113" s="16" t="s">
        <v>185</v>
      </c>
      <c r="Q5113" s="16">
        <v>804.6</v>
      </c>
      <c r="R5113" s="16" t="s">
        <v>185</v>
      </c>
      <c r="S5113" s="16">
        <v>811.6</v>
      </c>
      <c r="T5113" s="16" t="s">
        <v>185</v>
      </c>
      <c r="U5113" s="16">
        <v>817.5</v>
      </c>
      <c r="V5113" s="16" t="s">
        <v>185</v>
      </c>
      <c r="W5113" s="16">
        <v>822.2</v>
      </c>
      <c r="X5113" s="16" t="s">
        <v>185</v>
      </c>
      <c r="Y5113" s="16">
        <v>826.2</v>
      </c>
      <c r="Z5113" s="16" t="s">
        <v>185</v>
      </c>
      <c r="AA5113" s="16">
        <v>828.9</v>
      </c>
      <c r="AB5113" s="16" t="s">
        <v>185</v>
      </c>
      <c r="AC5113" s="16">
        <v>831.1</v>
      </c>
      <c r="AD5113" s="16" t="s">
        <v>185</v>
      </c>
      <c r="AE5113" s="16">
        <v>832.4</v>
      </c>
      <c r="AF5113" s="16" t="s">
        <v>185</v>
      </c>
      <c r="AG5113" s="16">
        <v>832.8</v>
      </c>
      <c r="AH5113" s="16" t="s">
        <v>185</v>
      </c>
      <c r="AI5113" s="16">
        <v>832.2</v>
      </c>
      <c r="AJ5113" s="16" t="s">
        <v>185</v>
      </c>
      <c r="AK5113" s="16">
        <v>830.5</v>
      </c>
      <c r="AL5113" s="16" t="s">
        <v>185</v>
      </c>
      <c r="AM5113" s="16">
        <v>827.7</v>
      </c>
      <c r="AN5113" s="16" t="s">
        <v>185</v>
      </c>
      <c r="AO5113" s="16">
        <v>822.6</v>
      </c>
      <c r="AP5113" s="16" t="s">
        <v>185</v>
      </c>
      <c r="AQ5113" s="16">
        <v>818.2</v>
      </c>
      <c r="AR5113" s="16" t="s">
        <v>185</v>
      </c>
      <c r="AS5113" s="16">
        <v>814.5</v>
      </c>
      <c r="AT5113" s="16" t="s">
        <v>185</v>
      </c>
      <c r="AU5113" s="16">
        <v>811.5</v>
      </c>
      <c r="AV5113" s="16" t="s">
        <v>185</v>
      </c>
      <c r="AW5113" s="16">
        <v>809.4</v>
      </c>
      <c r="AX5113" s="16" t="s">
        <v>185</v>
      </c>
      <c r="AY5113" s="16">
        <v>808.2</v>
      </c>
      <c r="AZ5113" s="16" t="s">
        <v>185</v>
      </c>
      <c r="BA5113" s="16">
        <v>808.1</v>
      </c>
      <c r="BB5113" s="16" t="s">
        <v>185</v>
      </c>
      <c r="BC5113" s="16">
        <v>808.9</v>
      </c>
      <c r="BD5113" s="16" t="s">
        <v>185</v>
      </c>
      <c r="BE5113" s="16">
        <v>810.7</v>
      </c>
      <c r="BF5113" s="16" t="s">
        <v>185</v>
      </c>
      <c r="BG5113" s="16">
        <v>813.3</v>
      </c>
      <c r="BH5113" s="16" t="s">
        <v>185</v>
      </c>
      <c r="BI5113" s="16">
        <v>816.5</v>
      </c>
      <c r="BJ5113" s="16" t="s">
        <v>185</v>
      </c>
      <c r="BK5113" s="16">
        <v>819.9</v>
      </c>
      <c r="BL5113" s="16" t="s">
        <v>185</v>
      </c>
      <c r="BM5113" s="16">
        <v>823.3</v>
      </c>
      <c r="BN5113" s="16" t="s">
        <v>185</v>
      </c>
      <c r="BO5113" s="16">
        <v>826.6</v>
      </c>
      <c r="BP5113" s="16" t="s">
        <v>185</v>
      </c>
      <c r="BQ5113" s="16">
        <v>829.4</v>
      </c>
      <c r="BR5113" s="16" t="s">
        <v>185</v>
      </c>
      <c r="BS5113" s="16">
        <v>831.8</v>
      </c>
      <c r="BT5113" s="16" t="s">
        <v>185</v>
      </c>
      <c r="BU5113" s="16">
        <v>833.7</v>
      </c>
      <c r="BV5113" s="16" t="s">
        <v>185</v>
      </c>
      <c r="BW5113" s="16">
        <v>835.1</v>
      </c>
      <c r="BX5113" s="16" t="s">
        <v>185</v>
      </c>
      <c r="BY5113" s="16">
        <v>836.1</v>
      </c>
      <c r="BZ5113" s="16" t="s">
        <v>185</v>
      </c>
      <c r="CA5113" s="16">
        <v>836.8</v>
      </c>
      <c r="CB5113" s="16" t="s">
        <v>185</v>
      </c>
      <c r="CC5113" s="16">
        <v>837.2</v>
      </c>
      <c r="CD5113" s="16" t="s">
        <v>185</v>
      </c>
      <c r="CE5113" s="16">
        <v>837.6</v>
      </c>
      <c r="CF5113" s="16" t="s">
        <v>185</v>
      </c>
      <c r="CG5113" s="16">
        <v>837.8</v>
      </c>
      <c r="CH5113" s="16" t="s">
        <v>185</v>
      </c>
      <c r="CI5113" s="16">
        <v>838</v>
      </c>
      <c r="CJ5113" s="16" t="s">
        <v>185</v>
      </c>
      <c r="CK5113" s="16">
        <v>838.2</v>
      </c>
      <c r="CL5113" s="16" t="s">
        <v>185</v>
      </c>
      <c r="CM5113" s="16">
        <v>838.5</v>
      </c>
      <c r="CN5113" s="16" t="s">
        <v>185</v>
      </c>
      <c r="CO5113" s="16">
        <v>838.8</v>
      </c>
      <c r="CP5113" s="16" t="s">
        <v>185</v>
      </c>
      <c r="CQ5113" s="16">
        <v>838.9</v>
      </c>
      <c r="CR5113" s="16" t="s">
        <v>185</v>
      </c>
      <c r="CS5113" s="16">
        <v>838.9</v>
      </c>
      <c r="CT5113" s="16" t="s">
        <v>185</v>
      </c>
      <c r="CU5113" s="16">
        <v>838.8</v>
      </c>
      <c r="CV5113" s="16" t="s">
        <v>185</v>
      </c>
      <c r="CW5113" s="16">
        <v>838.4</v>
      </c>
      <c r="CX5113" s="16" t="s">
        <v>185</v>
      </c>
    </row>
    <row r="5114" spans="3:102">
      <c r="D5114" s="15" t="s">
        <v>31</v>
      </c>
      <c r="E5114" s="16">
        <v>838.1</v>
      </c>
      <c r="F5114" s="16" t="s">
        <v>185</v>
      </c>
      <c r="G5114" s="16">
        <v>839.9</v>
      </c>
      <c r="H5114" s="16" t="s">
        <v>185</v>
      </c>
      <c r="I5114" s="16">
        <v>837.1</v>
      </c>
      <c r="J5114" s="16" t="s">
        <v>185</v>
      </c>
      <c r="K5114" s="16">
        <v>827.1</v>
      </c>
      <c r="L5114" s="16" t="s">
        <v>185</v>
      </c>
      <c r="M5114" s="16">
        <v>823.3</v>
      </c>
      <c r="N5114" s="16" t="s">
        <v>185</v>
      </c>
      <c r="O5114" s="16">
        <v>838.3</v>
      </c>
      <c r="P5114" s="16" t="s">
        <v>185</v>
      </c>
      <c r="Q5114" s="16">
        <v>792</v>
      </c>
      <c r="R5114" s="16" t="s">
        <v>185</v>
      </c>
      <c r="S5114" s="16">
        <v>808.4</v>
      </c>
      <c r="T5114" s="16" t="s">
        <v>185</v>
      </c>
      <c r="U5114" s="16">
        <v>815.2</v>
      </c>
      <c r="V5114" s="16" t="s">
        <v>185</v>
      </c>
      <c r="W5114" s="16">
        <v>820.8</v>
      </c>
      <c r="X5114" s="16" t="s">
        <v>185</v>
      </c>
      <c r="Y5114" s="16">
        <v>825.3</v>
      </c>
      <c r="Z5114" s="16" t="s">
        <v>185</v>
      </c>
      <c r="AA5114" s="16">
        <v>829.2</v>
      </c>
      <c r="AB5114" s="16" t="s">
        <v>185</v>
      </c>
      <c r="AC5114" s="16">
        <v>831.9</v>
      </c>
      <c r="AD5114" s="16" t="s">
        <v>185</v>
      </c>
      <c r="AE5114" s="16">
        <v>834</v>
      </c>
      <c r="AF5114" s="16" t="s">
        <v>185</v>
      </c>
      <c r="AG5114" s="16">
        <v>835.4</v>
      </c>
      <c r="AH5114" s="16" t="s">
        <v>185</v>
      </c>
      <c r="AI5114" s="16">
        <v>835.8</v>
      </c>
      <c r="AJ5114" s="16" t="s">
        <v>185</v>
      </c>
      <c r="AK5114" s="16">
        <v>835.2</v>
      </c>
      <c r="AL5114" s="16" t="s">
        <v>185</v>
      </c>
      <c r="AM5114" s="16">
        <v>833.5</v>
      </c>
      <c r="AN5114" s="16" t="s">
        <v>185</v>
      </c>
      <c r="AO5114" s="16">
        <v>830.6</v>
      </c>
      <c r="AP5114" s="16" t="s">
        <v>185</v>
      </c>
      <c r="AQ5114" s="16">
        <v>825.6</v>
      </c>
      <c r="AR5114" s="16" t="s">
        <v>185</v>
      </c>
      <c r="AS5114" s="16">
        <v>821.2</v>
      </c>
      <c r="AT5114" s="16" t="s">
        <v>185</v>
      </c>
      <c r="AU5114" s="16">
        <v>817.5</v>
      </c>
      <c r="AV5114" s="16" t="s">
        <v>185</v>
      </c>
      <c r="AW5114" s="16">
        <v>814.5</v>
      </c>
      <c r="AX5114" s="16" t="s">
        <v>185</v>
      </c>
      <c r="AY5114" s="16">
        <v>812.3</v>
      </c>
      <c r="AZ5114" s="16" t="s">
        <v>185</v>
      </c>
      <c r="BA5114" s="16">
        <v>811.2</v>
      </c>
      <c r="BB5114" s="16" t="s">
        <v>185</v>
      </c>
      <c r="BC5114" s="16">
        <v>811</v>
      </c>
      <c r="BD5114" s="16" t="s">
        <v>185</v>
      </c>
      <c r="BE5114" s="16">
        <v>811.9</v>
      </c>
      <c r="BF5114" s="16" t="s">
        <v>185</v>
      </c>
      <c r="BG5114" s="16">
        <v>813.7</v>
      </c>
      <c r="BH5114" s="16" t="s">
        <v>185</v>
      </c>
      <c r="BI5114" s="16">
        <v>816.3</v>
      </c>
      <c r="BJ5114" s="16" t="s">
        <v>185</v>
      </c>
      <c r="BK5114" s="16">
        <v>819.5</v>
      </c>
      <c r="BL5114" s="16" t="s">
        <v>185</v>
      </c>
      <c r="BM5114" s="16">
        <v>822.9</v>
      </c>
      <c r="BN5114" s="16" t="s">
        <v>185</v>
      </c>
      <c r="BO5114" s="16">
        <v>826.3</v>
      </c>
      <c r="BP5114" s="16" t="s">
        <v>185</v>
      </c>
      <c r="BQ5114" s="16">
        <v>829.5</v>
      </c>
      <c r="BR5114" s="16" t="s">
        <v>185</v>
      </c>
      <c r="BS5114" s="16">
        <v>832.4</v>
      </c>
      <c r="BT5114" s="16" t="s">
        <v>185</v>
      </c>
      <c r="BU5114" s="16">
        <v>834.8</v>
      </c>
      <c r="BV5114" s="16" t="s">
        <v>185</v>
      </c>
      <c r="BW5114" s="16">
        <v>836.7</v>
      </c>
      <c r="BX5114" s="16" t="s">
        <v>185</v>
      </c>
      <c r="BY5114" s="16">
        <v>838.1</v>
      </c>
      <c r="BZ5114" s="16" t="s">
        <v>185</v>
      </c>
      <c r="CA5114" s="16">
        <v>839.1</v>
      </c>
      <c r="CB5114" s="16" t="s">
        <v>185</v>
      </c>
      <c r="CC5114" s="16">
        <v>839.8</v>
      </c>
      <c r="CD5114" s="16" t="s">
        <v>185</v>
      </c>
      <c r="CE5114" s="16">
        <v>840.2</v>
      </c>
      <c r="CF5114" s="16" t="s">
        <v>185</v>
      </c>
      <c r="CG5114" s="16">
        <v>840.5</v>
      </c>
      <c r="CH5114" s="16" t="s">
        <v>185</v>
      </c>
      <c r="CI5114" s="16">
        <v>840.8</v>
      </c>
      <c r="CJ5114" s="16" t="s">
        <v>185</v>
      </c>
      <c r="CK5114" s="16">
        <v>841</v>
      </c>
      <c r="CL5114" s="16" t="s">
        <v>185</v>
      </c>
      <c r="CM5114" s="16">
        <v>841.2</v>
      </c>
      <c r="CN5114" s="16" t="s">
        <v>185</v>
      </c>
      <c r="CO5114" s="16">
        <v>841.5</v>
      </c>
      <c r="CP5114" s="16" t="s">
        <v>185</v>
      </c>
      <c r="CQ5114" s="16">
        <v>841.7</v>
      </c>
      <c r="CR5114" s="16" t="s">
        <v>185</v>
      </c>
      <c r="CS5114" s="16">
        <v>841.9</v>
      </c>
      <c r="CT5114" s="16" t="s">
        <v>185</v>
      </c>
      <c r="CU5114" s="16">
        <v>841.9</v>
      </c>
      <c r="CV5114" s="16" t="s">
        <v>185</v>
      </c>
      <c r="CW5114" s="16">
        <v>841.8</v>
      </c>
      <c r="CX5114" s="16" t="s">
        <v>185</v>
      </c>
    </row>
    <row r="5115" spans="3:102">
      <c r="D5115" s="15" t="s">
        <v>32</v>
      </c>
      <c r="E5115" s="16">
        <v>813.3</v>
      </c>
      <c r="F5115" s="16" t="s">
        <v>185</v>
      </c>
      <c r="G5115" s="16">
        <v>846.5</v>
      </c>
      <c r="H5115" s="16" t="s">
        <v>185</v>
      </c>
      <c r="I5115" s="16">
        <v>846</v>
      </c>
      <c r="J5115" s="16" t="s">
        <v>185</v>
      </c>
      <c r="K5115" s="16">
        <v>842.5</v>
      </c>
      <c r="L5115" s="16" t="s">
        <v>185</v>
      </c>
      <c r="M5115" s="16">
        <v>832.3</v>
      </c>
      <c r="N5115" s="16" t="s">
        <v>185</v>
      </c>
      <c r="O5115" s="16">
        <v>828.3</v>
      </c>
      <c r="P5115" s="16" t="s">
        <v>185</v>
      </c>
      <c r="Q5115" s="16">
        <v>843</v>
      </c>
      <c r="R5115" s="16" t="s">
        <v>185</v>
      </c>
      <c r="S5115" s="16">
        <v>796.5</v>
      </c>
      <c r="T5115" s="16" t="s">
        <v>185</v>
      </c>
      <c r="U5115" s="16">
        <v>812.6</v>
      </c>
      <c r="V5115" s="16" t="s">
        <v>185</v>
      </c>
      <c r="W5115" s="16">
        <v>819.2</v>
      </c>
      <c r="X5115" s="16" t="s">
        <v>185</v>
      </c>
      <c r="Y5115" s="16">
        <v>824.6</v>
      </c>
      <c r="Z5115" s="16" t="s">
        <v>185</v>
      </c>
      <c r="AA5115" s="16">
        <v>828.8</v>
      </c>
      <c r="AB5115" s="16" t="s">
        <v>185</v>
      </c>
      <c r="AC5115" s="16">
        <v>832.7</v>
      </c>
      <c r="AD5115" s="16" t="s">
        <v>185</v>
      </c>
      <c r="AE5115" s="16">
        <v>835.4</v>
      </c>
      <c r="AF5115" s="16" t="s">
        <v>185</v>
      </c>
      <c r="AG5115" s="16">
        <v>837.5</v>
      </c>
      <c r="AH5115" s="16" t="s">
        <v>185</v>
      </c>
      <c r="AI5115" s="16">
        <v>838.9</v>
      </c>
      <c r="AJ5115" s="16" t="s">
        <v>185</v>
      </c>
      <c r="AK5115" s="16">
        <v>839.3</v>
      </c>
      <c r="AL5115" s="16" t="s">
        <v>185</v>
      </c>
      <c r="AM5115" s="16">
        <v>838.7</v>
      </c>
      <c r="AN5115" s="16" t="s">
        <v>185</v>
      </c>
      <c r="AO5115" s="16">
        <v>837</v>
      </c>
      <c r="AP5115" s="16" t="s">
        <v>185</v>
      </c>
      <c r="AQ5115" s="16">
        <v>834.1</v>
      </c>
      <c r="AR5115" s="16" t="s">
        <v>185</v>
      </c>
      <c r="AS5115" s="16">
        <v>829.1</v>
      </c>
      <c r="AT5115" s="16" t="s">
        <v>185</v>
      </c>
      <c r="AU5115" s="16">
        <v>824.7</v>
      </c>
      <c r="AV5115" s="16" t="s">
        <v>185</v>
      </c>
      <c r="AW5115" s="16">
        <v>821</v>
      </c>
      <c r="AX5115" s="16" t="s">
        <v>185</v>
      </c>
      <c r="AY5115" s="16">
        <v>818</v>
      </c>
      <c r="AZ5115" s="16" t="s">
        <v>185</v>
      </c>
      <c r="BA5115" s="16">
        <v>815.9</v>
      </c>
      <c r="BB5115" s="16" t="s">
        <v>185</v>
      </c>
      <c r="BC5115" s="16">
        <v>814.7</v>
      </c>
      <c r="BD5115" s="16" t="s">
        <v>185</v>
      </c>
      <c r="BE5115" s="16">
        <v>814.6</v>
      </c>
      <c r="BF5115" s="16" t="s">
        <v>185</v>
      </c>
      <c r="BG5115" s="16">
        <v>815.4</v>
      </c>
      <c r="BH5115" s="16" t="s">
        <v>185</v>
      </c>
      <c r="BI5115" s="16">
        <v>817.2</v>
      </c>
      <c r="BJ5115" s="16" t="s">
        <v>185</v>
      </c>
      <c r="BK5115" s="16">
        <v>819.8</v>
      </c>
      <c r="BL5115" s="16" t="s">
        <v>185</v>
      </c>
      <c r="BM5115" s="16">
        <v>823</v>
      </c>
      <c r="BN5115" s="16" t="s">
        <v>185</v>
      </c>
      <c r="BO5115" s="16">
        <v>826.4</v>
      </c>
      <c r="BP5115" s="16" t="s">
        <v>185</v>
      </c>
      <c r="BQ5115" s="16">
        <v>829.8</v>
      </c>
      <c r="BR5115" s="16" t="s">
        <v>185</v>
      </c>
      <c r="BS5115" s="16">
        <v>833.1</v>
      </c>
      <c r="BT5115" s="16" t="s">
        <v>185</v>
      </c>
      <c r="BU5115" s="16">
        <v>835.9</v>
      </c>
      <c r="BV5115" s="16" t="s">
        <v>185</v>
      </c>
      <c r="BW5115" s="16">
        <v>838.3</v>
      </c>
      <c r="BX5115" s="16" t="s">
        <v>185</v>
      </c>
      <c r="BY5115" s="16">
        <v>840.2</v>
      </c>
      <c r="BZ5115" s="16" t="s">
        <v>185</v>
      </c>
      <c r="CA5115" s="16">
        <v>841.6</v>
      </c>
      <c r="CB5115" s="16" t="s">
        <v>185</v>
      </c>
      <c r="CC5115" s="16">
        <v>842.6</v>
      </c>
      <c r="CD5115" s="16" t="s">
        <v>185</v>
      </c>
      <c r="CE5115" s="16">
        <v>843.3</v>
      </c>
      <c r="CF5115" s="16" t="s">
        <v>185</v>
      </c>
      <c r="CG5115" s="16">
        <v>843.7</v>
      </c>
      <c r="CH5115" s="16" t="s">
        <v>185</v>
      </c>
      <c r="CI5115" s="16">
        <v>844.1</v>
      </c>
      <c r="CJ5115" s="16" t="s">
        <v>185</v>
      </c>
      <c r="CK5115" s="16">
        <v>844.3</v>
      </c>
      <c r="CL5115" s="16" t="s">
        <v>185</v>
      </c>
      <c r="CM5115" s="16">
        <v>844.5</v>
      </c>
      <c r="CN5115" s="16" t="s">
        <v>185</v>
      </c>
      <c r="CO5115" s="16">
        <v>844.8</v>
      </c>
      <c r="CP5115" s="16" t="s">
        <v>185</v>
      </c>
      <c r="CQ5115" s="16">
        <v>845</v>
      </c>
      <c r="CR5115" s="16" t="s">
        <v>185</v>
      </c>
      <c r="CS5115" s="16">
        <v>845.3</v>
      </c>
      <c r="CT5115" s="16" t="s">
        <v>185</v>
      </c>
      <c r="CU5115" s="16">
        <v>845.4</v>
      </c>
      <c r="CV5115" s="16" t="s">
        <v>185</v>
      </c>
      <c r="CW5115" s="16">
        <v>845.4</v>
      </c>
      <c r="CX5115" s="16" t="s">
        <v>185</v>
      </c>
    </row>
    <row r="5116" spans="3:102">
      <c r="D5116" s="15" t="s">
        <v>33</v>
      </c>
      <c r="E5116" s="16">
        <v>805.1</v>
      </c>
      <c r="F5116" s="16" t="s">
        <v>185</v>
      </c>
      <c r="G5116" s="16">
        <v>822.2</v>
      </c>
      <c r="H5116" s="16" t="s">
        <v>185</v>
      </c>
      <c r="I5116" s="16">
        <v>853</v>
      </c>
      <c r="J5116" s="16" t="s">
        <v>185</v>
      </c>
      <c r="K5116" s="16">
        <v>851.8</v>
      </c>
      <c r="L5116" s="16" t="s">
        <v>185</v>
      </c>
      <c r="M5116" s="16">
        <v>848</v>
      </c>
      <c r="N5116" s="16" t="s">
        <v>185</v>
      </c>
      <c r="O5116" s="16">
        <v>837.5</v>
      </c>
      <c r="P5116" s="16" t="s">
        <v>185</v>
      </c>
      <c r="Q5116" s="16">
        <v>833.3</v>
      </c>
      <c r="R5116" s="16" t="s">
        <v>185</v>
      </c>
      <c r="S5116" s="16">
        <v>847.7</v>
      </c>
      <c r="T5116" s="16" t="s">
        <v>185</v>
      </c>
      <c r="U5116" s="16">
        <v>801</v>
      </c>
      <c r="V5116" s="16" t="s">
        <v>185</v>
      </c>
      <c r="W5116" s="16">
        <v>816.8</v>
      </c>
      <c r="X5116" s="16" t="s">
        <v>185</v>
      </c>
      <c r="Y5116" s="16">
        <v>823.1</v>
      </c>
      <c r="Z5116" s="16" t="s">
        <v>185</v>
      </c>
      <c r="AA5116" s="16">
        <v>828.3</v>
      </c>
      <c r="AB5116" s="16" t="s">
        <v>185</v>
      </c>
      <c r="AC5116" s="16">
        <v>832.5</v>
      </c>
      <c r="AD5116" s="16" t="s">
        <v>185</v>
      </c>
      <c r="AE5116" s="16">
        <v>836.4</v>
      </c>
      <c r="AF5116" s="16" t="s">
        <v>185</v>
      </c>
      <c r="AG5116" s="16">
        <v>839.1</v>
      </c>
      <c r="AH5116" s="16" t="s">
        <v>185</v>
      </c>
      <c r="AI5116" s="16">
        <v>841.2</v>
      </c>
      <c r="AJ5116" s="16" t="s">
        <v>185</v>
      </c>
      <c r="AK5116" s="16">
        <v>842.6</v>
      </c>
      <c r="AL5116" s="16" t="s">
        <v>185</v>
      </c>
      <c r="AM5116" s="16">
        <v>843</v>
      </c>
      <c r="AN5116" s="16" t="s">
        <v>185</v>
      </c>
      <c r="AO5116" s="16">
        <v>842.4</v>
      </c>
      <c r="AP5116" s="16" t="s">
        <v>185</v>
      </c>
      <c r="AQ5116" s="16">
        <v>840.7</v>
      </c>
      <c r="AR5116" s="16" t="s">
        <v>185</v>
      </c>
      <c r="AS5116" s="16">
        <v>837.8</v>
      </c>
      <c r="AT5116" s="16" t="s">
        <v>185</v>
      </c>
      <c r="AU5116" s="16">
        <v>832.8</v>
      </c>
      <c r="AV5116" s="16" t="s">
        <v>185</v>
      </c>
      <c r="AW5116" s="16">
        <v>828.4</v>
      </c>
      <c r="AX5116" s="16" t="s">
        <v>185</v>
      </c>
      <c r="AY5116" s="16">
        <v>824.7</v>
      </c>
      <c r="AZ5116" s="16" t="s">
        <v>185</v>
      </c>
      <c r="BA5116" s="16">
        <v>821.7</v>
      </c>
      <c r="BB5116" s="16" t="s">
        <v>185</v>
      </c>
      <c r="BC5116" s="16">
        <v>819.6</v>
      </c>
      <c r="BD5116" s="16" t="s">
        <v>185</v>
      </c>
      <c r="BE5116" s="16">
        <v>818.4</v>
      </c>
      <c r="BF5116" s="16" t="s">
        <v>185</v>
      </c>
      <c r="BG5116" s="16">
        <v>818.3</v>
      </c>
      <c r="BH5116" s="16" t="s">
        <v>185</v>
      </c>
      <c r="BI5116" s="16">
        <v>819.1</v>
      </c>
      <c r="BJ5116" s="16" t="s">
        <v>185</v>
      </c>
      <c r="BK5116" s="16">
        <v>820.9</v>
      </c>
      <c r="BL5116" s="16" t="s">
        <v>185</v>
      </c>
      <c r="BM5116" s="16">
        <v>823.5</v>
      </c>
      <c r="BN5116" s="16" t="s">
        <v>185</v>
      </c>
      <c r="BO5116" s="16">
        <v>826.7</v>
      </c>
      <c r="BP5116" s="16" t="s">
        <v>185</v>
      </c>
      <c r="BQ5116" s="16">
        <v>830.1</v>
      </c>
      <c r="BR5116" s="16" t="s">
        <v>185</v>
      </c>
      <c r="BS5116" s="16">
        <v>833.6</v>
      </c>
      <c r="BT5116" s="16" t="s">
        <v>185</v>
      </c>
      <c r="BU5116" s="16">
        <v>836.8</v>
      </c>
      <c r="BV5116" s="16" t="s">
        <v>185</v>
      </c>
      <c r="BW5116" s="16">
        <v>839.6</v>
      </c>
      <c r="BX5116" s="16" t="s">
        <v>185</v>
      </c>
      <c r="BY5116" s="16">
        <v>842</v>
      </c>
      <c r="BZ5116" s="16" t="s">
        <v>185</v>
      </c>
      <c r="CA5116" s="16">
        <v>843.9</v>
      </c>
      <c r="CB5116" s="16" t="s">
        <v>185</v>
      </c>
      <c r="CC5116" s="16">
        <v>845.3</v>
      </c>
      <c r="CD5116" s="16" t="s">
        <v>185</v>
      </c>
      <c r="CE5116" s="16">
        <v>846.3</v>
      </c>
      <c r="CF5116" s="16" t="s">
        <v>185</v>
      </c>
      <c r="CG5116" s="16">
        <v>847</v>
      </c>
      <c r="CH5116" s="16" t="s">
        <v>185</v>
      </c>
      <c r="CI5116" s="16">
        <v>847.5</v>
      </c>
      <c r="CJ5116" s="16" t="s">
        <v>185</v>
      </c>
      <c r="CK5116" s="16">
        <v>847.8</v>
      </c>
      <c r="CL5116" s="16" t="s">
        <v>185</v>
      </c>
      <c r="CM5116" s="16">
        <v>848</v>
      </c>
      <c r="CN5116" s="16" t="s">
        <v>185</v>
      </c>
      <c r="CO5116" s="16">
        <v>848.2</v>
      </c>
      <c r="CP5116" s="16" t="s">
        <v>185</v>
      </c>
      <c r="CQ5116" s="16">
        <v>848.5</v>
      </c>
      <c r="CR5116" s="16" t="s">
        <v>185</v>
      </c>
      <c r="CS5116" s="16">
        <v>848.7</v>
      </c>
      <c r="CT5116" s="16" t="s">
        <v>185</v>
      </c>
      <c r="CU5116" s="16">
        <v>849</v>
      </c>
      <c r="CV5116" s="16" t="s">
        <v>185</v>
      </c>
      <c r="CW5116" s="16">
        <v>849.1</v>
      </c>
      <c r="CX5116" s="16" t="s">
        <v>185</v>
      </c>
    </row>
    <row r="5117" spans="3:102">
      <c r="D5117" s="15" t="s">
        <v>34</v>
      </c>
      <c r="E5117" s="16">
        <v>778</v>
      </c>
      <c r="F5117" s="16" t="s">
        <v>185</v>
      </c>
      <c r="G5117" s="16">
        <v>814.2</v>
      </c>
      <c r="H5117" s="16" t="s">
        <v>185</v>
      </c>
      <c r="I5117" s="16">
        <v>828.8</v>
      </c>
      <c r="J5117" s="16" t="s">
        <v>185</v>
      </c>
      <c r="K5117" s="16">
        <v>858.9</v>
      </c>
      <c r="L5117" s="16" t="s">
        <v>185</v>
      </c>
      <c r="M5117" s="16">
        <v>857.5</v>
      </c>
      <c r="N5117" s="16" t="s">
        <v>185</v>
      </c>
      <c r="O5117" s="16">
        <v>853.5</v>
      </c>
      <c r="P5117" s="16" t="s">
        <v>185</v>
      </c>
      <c r="Q5117" s="16">
        <v>842.7</v>
      </c>
      <c r="R5117" s="16" t="s">
        <v>185</v>
      </c>
      <c r="S5117" s="16">
        <v>838.1</v>
      </c>
      <c r="T5117" s="16" t="s">
        <v>185</v>
      </c>
      <c r="U5117" s="16">
        <v>852.4</v>
      </c>
      <c r="V5117" s="16" t="s">
        <v>185</v>
      </c>
      <c r="W5117" s="16">
        <v>805.3</v>
      </c>
      <c r="X5117" s="16" t="s">
        <v>185</v>
      </c>
      <c r="Y5117" s="16">
        <v>820.9</v>
      </c>
      <c r="Z5117" s="16" t="s">
        <v>185</v>
      </c>
      <c r="AA5117" s="16">
        <v>826.9</v>
      </c>
      <c r="AB5117" s="16" t="s">
        <v>185</v>
      </c>
      <c r="AC5117" s="16">
        <v>832.1</v>
      </c>
      <c r="AD5117" s="16" t="s">
        <v>185</v>
      </c>
      <c r="AE5117" s="16">
        <v>836.4</v>
      </c>
      <c r="AF5117" s="16" t="s">
        <v>185</v>
      </c>
      <c r="AG5117" s="16">
        <v>840.2</v>
      </c>
      <c r="AH5117" s="16" t="s">
        <v>185</v>
      </c>
      <c r="AI5117" s="16">
        <v>842.9</v>
      </c>
      <c r="AJ5117" s="16" t="s">
        <v>185</v>
      </c>
      <c r="AK5117" s="16">
        <v>845</v>
      </c>
      <c r="AL5117" s="16" t="s">
        <v>185</v>
      </c>
      <c r="AM5117" s="16">
        <v>846.4</v>
      </c>
      <c r="AN5117" s="16" t="s">
        <v>185</v>
      </c>
      <c r="AO5117" s="16">
        <v>846.8</v>
      </c>
      <c r="AP5117" s="16" t="s">
        <v>185</v>
      </c>
      <c r="AQ5117" s="16">
        <v>846.2</v>
      </c>
      <c r="AR5117" s="16" t="s">
        <v>185</v>
      </c>
      <c r="AS5117" s="16">
        <v>844.5</v>
      </c>
      <c r="AT5117" s="16" t="s">
        <v>185</v>
      </c>
      <c r="AU5117" s="16">
        <v>841.7</v>
      </c>
      <c r="AV5117" s="16" t="s">
        <v>185</v>
      </c>
      <c r="AW5117" s="16">
        <v>836.6</v>
      </c>
      <c r="AX5117" s="16" t="s">
        <v>185</v>
      </c>
      <c r="AY5117" s="16">
        <v>832.3</v>
      </c>
      <c r="AZ5117" s="16" t="s">
        <v>185</v>
      </c>
      <c r="BA5117" s="16">
        <v>828.5</v>
      </c>
      <c r="BB5117" s="16" t="s">
        <v>185</v>
      </c>
      <c r="BC5117" s="16">
        <v>825.5</v>
      </c>
      <c r="BD5117" s="16" t="s">
        <v>185</v>
      </c>
      <c r="BE5117" s="16">
        <v>823.4</v>
      </c>
      <c r="BF5117" s="16" t="s">
        <v>185</v>
      </c>
      <c r="BG5117" s="16">
        <v>822.2</v>
      </c>
      <c r="BH5117" s="16" t="s">
        <v>185</v>
      </c>
      <c r="BI5117" s="16">
        <v>822.1</v>
      </c>
      <c r="BJ5117" s="16" t="s">
        <v>185</v>
      </c>
      <c r="BK5117" s="16">
        <v>823</v>
      </c>
      <c r="BL5117" s="16" t="s">
        <v>185</v>
      </c>
      <c r="BM5117" s="16">
        <v>824.8</v>
      </c>
      <c r="BN5117" s="16" t="s">
        <v>185</v>
      </c>
      <c r="BO5117" s="16">
        <v>827.4</v>
      </c>
      <c r="BP5117" s="16" t="s">
        <v>185</v>
      </c>
      <c r="BQ5117" s="16">
        <v>830.5</v>
      </c>
      <c r="BR5117" s="16" t="s">
        <v>185</v>
      </c>
      <c r="BS5117" s="16">
        <v>833.9</v>
      </c>
      <c r="BT5117" s="16" t="s">
        <v>185</v>
      </c>
      <c r="BU5117" s="16">
        <v>837.4</v>
      </c>
      <c r="BV5117" s="16" t="s">
        <v>185</v>
      </c>
      <c r="BW5117" s="16">
        <v>840.6</v>
      </c>
      <c r="BX5117" s="16" t="s">
        <v>185</v>
      </c>
      <c r="BY5117" s="16">
        <v>843.4</v>
      </c>
      <c r="BZ5117" s="16" t="s">
        <v>185</v>
      </c>
      <c r="CA5117" s="16">
        <v>845.8</v>
      </c>
      <c r="CB5117" s="16" t="s">
        <v>185</v>
      </c>
      <c r="CC5117" s="16">
        <v>847.7</v>
      </c>
      <c r="CD5117" s="16" t="s">
        <v>185</v>
      </c>
      <c r="CE5117" s="16">
        <v>849.1</v>
      </c>
      <c r="CF5117" s="16" t="s">
        <v>185</v>
      </c>
      <c r="CG5117" s="16">
        <v>850.1</v>
      </c>
      <c r="CH5117" s="16" t="s">
        <v>185</v>
      </c>
      <c r="CI5117" s="16">
        <v>850.8</v>
      </c>
      <c r="CJ5117" s="16" t="s">
        <v>185</v>
      </c>
      <c r="CK5117" s="16">
        <v>851.3</v>
      </c>
      <c r="CL5117" s="16" t="s">
        <v>185</v>
      </c>
      <c r="CM5117" s="16">
        <v>851.6</v>
      </c>
      <c r="CN5117" s="16" t="s">
        <v>185</v>
      </c>
      <c r="CO5117" s="16">
        <v>851.9</v>
      </c>
      <c r="CP5117" s="16" t="s">
        <v>185</v>
      </c>
      <c r="CQ5117" s="16">
        <v>852.1</v>
      </c>
      <c r="CR5117" s="16" t="s">
        <v>185</v>
      </c>
      <c r="CS5117" s="16">
        <v>852.3</v>
      </c>
      <c r="CT5117" s="16" t="s">
        <v>185</v>
      </c>
      <c r="CU5117" s="16">
        <v>852.6</v>
      </c>
      <c r="CV5117" s="16" t="s">
        <v>185</v>
      </c>
      <c r="CW5117" s="16">
        <v>852.8</v>
      </c>
      <c r="CX5117" s="16" t="s">
        <v>185</v>
      </c>
    </row>
    <row r="5118" spans="3:102">
      <c r="D5118" s="15" t="s">
        <v>35</v>
      </c>
      <c r="E5118" s="16">
        <v>776.5</v>
      </c>
      <c r="F5118" s="16" t="s">
        <v>185</v>
      </c>
      <c r="G5118" s="16">
        <v>786.9</v>
      </c>
      <c r="H5118" s="16" t="s">
        <v>185</v>
      </c>
      <c r="I5118" s="16">
        <v>820.7</v>
      </c>
      <c r="J5118" s="16" t="s">
        <v>185</v>
      </c>
      <c r="K5118" s="16">
        <v>834.6</v>
      </c>
      <c r="L5118" s="16" t="s">
        <v>185</v>
      </c>
      <c r="M5118" s="16">
        <v>864.4</v>
      </c>
      <c r="N5118" s="16" t="s">
        <v>185</v>
      </c>
      <c r="O5118" s="16">
        <v>862.7</v>
      </c>
      <c r="P5118" s="16" t="s">
        <v>185</v>
      </c>
      <c r="Q5118" s="16">
        <v>858.5</v>
      </c>
      <c r="R5118" s="16" t="s">
        <v>185</v>
      </c>
      <c r="S5118" s="16">
        <v>847.4</v>
      </c>
      <c r="T5118" s="16" t="s">
        <v>185</v>
      </c>
      <c r="U5118" s="16">
        <v>842.6</v>
      </c>
      <c r="V5118" s="16" t="s">
        <v>185</v>
      </c>
      <c r="W5118" s="16">
        <v>856.6</v>
      </c>
      <c r="X5118" s="16" t="s">
        <v>185</v>
      </c>
      <c r="Y5118" s="16">
        <v>809.3</v>
      </c>
      <c r="Z5118" s="16" t="s">
        <v>185</v>
      </c>
      <c r="AA5118" s="16">
        <v>824.6</v>
      </c>
      <c r="AB5118" s="16" t="s">
        <v>185</v>
      </c>
      <c r="AC5118" s="16">
        <v>830.6</v>
      </c>
      <c r="AD5118" s="16" t="s">
        <v>185</v>
      </c>
      <c r="AE5118" s="16">
        <v>835.8</v>
      </c>
      <c r="AF5118" s="16" t="s">
        <v>185</v>
      </c>
      <c r="AG5118" s="16">
        <v>840.1</v>
      </c>
      <c r="AH5118" s="16" t="s">
        <v>185</v>
      </c>
      <c r="AI5118" s="16">
        <v>843.9</v>
      </c>
      <c r="AJ5118" s="16" t="s">
        <v>185</v>
      </c>
      <c r="AK5118" s="16">
        <v>846.6</v>
      </c>
      <c r="AL5118" s="16" t="s">
        <v>185</v>
      </c>
      <c r="AM5118" s="16">
        <v>848.8</v>
      </c>
      <c r="AN5118" s="16" t="s">
        <v>185</v>
      </c>
      <c r="AO5118" s="16">
        <v>850.1</v>
      </c>
      <c r="AP5118" s="16" t="s">
        <v>185</v>
      </c>
      <c r="AQ5118" s="16">
        <v>850.5</v>
      </c>
      <c r="AR5118" s="16" t="s">
        <v>185</v>
      </c>
      <c r="AS5118" s="16">
        <v>849.9</v>
      </c>
      <c r="AT5118" s="16" t="s">
        <v>185</v>
      </c>
      <c r="AU5118" s="16">
        <v>848.3</v>
      </c>
      <c r="AV5118" s="16" t="s">
        <v>185</v>
      </c>
      <c r="AW5118" s="16">
        <v>845.4</v>
      </c>
      <c r="AX5118" s="16" t="s">
        <v>185</v>
      </c>
      <c r="AY5118" s="16">
        <v>840.4</v>
      </c>
      <c r="AZ5118" s="16" t="s">
        <v>185</v>
      </c>
      <c r="BA5118" s="16">
        <v>836</v>
      </c>
      <c r="BB5118" s="16" t="s">
        <v>185</v>
      </c>
      <c r="BC5118" s="16">
        <v>832.3</v>
      </c>
      <c r="BD5118" s="16" t="s">
        <v>185</v>
      </c>
      <c r="BE5118" s="16">
        <v>829.3</v>
      </c>
      <c r="BF5118" s="16" t="s">
        <v>185</v>
      </c>
      <c r="BG5118" s="16">
        <v>827.1</v>
      </c>
      <c r="BH5118" s="16" t="s">
        <v>185</v>
      </c>
      <c r="BI5118" s="16">
        <v>826</v>
      </c>
      <c r="BJ5118" s="16" t="s">
        <v>185</v>
      </c>
      <c r="BK5118" s="16">
        <v>825.8</v>
      </c>
      <c r="BL5118" s="16" t="s">
        <v>185</v>
      </c>
      <c r="BM5118" s="16">
        <v>826.7</v>
      </c>
      <c r="BN5118" s="16" t="s">
        <v>185</v>
      </c>
      <c r="BO5118" s="16">
        <v>828.5</v>
      </c>
      <c r="BP5118" s="16" t="s">
        <v>185</v>
      </c>
      <c r="BQ5118" s="16">
        <v>831.1</v>
      </c>
      <c r="BR5118" s="16" t="s">
        <v>185</v>
      </c>
      <c r="BS5118" s="16">
        <v>834.2</v>
      </c>
      <c r="BT5118" s="16" t="s">
        <v>185</v>
      </c>
      <c r="BU5118" s="16">
        <v>837.7</v>
      </c>
      <c r="BV5118" s="16" t="s">
        <v>185</v>
      </c>
      <c r="BW5118" s="16">
        <v>841.1</v>
      </c>
      <c r="BX5118" s="16" t="s">
        <v>185</v>
      </c>
      <c r="BY5118" s="16">
        <v>844.3</v>
      </c>
      <c r="BZ5118" s="16" t="s">
        <v>185</v>
      </c>
      <c r="CA5118" s="16">
        <v>847.2</v>
      </c>
      <c r="CB5118" s="16" t="s">
        <v>185</v>
      </c>
      <c r="CC5118" s="16">
        <v>849.6</v>
      </c>
      <c r="CD5118" s="16" t="s">
        <v>185</v>
      </c>
      <c r="CE5118" s="16">
        <v>851.5</v>
      </c>
      <c r="CF5118" s="16" t="s">
        <v>185</v>
      </c>
      <c r="CG5118" s="16">
        <v>852.9</v>
      </c>
      <c r="CH5118" s="16" t="s">
        <v>185</v>
      </c>
      <c r="CI5118" s="16">
        <v>853.9</v>
      </c>
      <c r="CJ5118" s="16" t="s">
        <v>185</v>
      </c>
      <c r="CK5118" s="16">
        <v>854.6</v>
      </c>
      <c r="CL5118" s="16" t="s">
        <v>185</v>
      </c>
      <c r="CM5118" s="16">
        <v>855</v>
      </c>
      <c r="CN5118" s="16" t="s">
        <v>185</v>
      </c>
      <c r="CO5118" s="16">
        <v>855.4</v>
      </c>
      <c r="CP5118" s="16" t="s">
        <v>185</v>
      </c>
      <c r="CQ5118" s="16">
        <v>855.6</v>
      </c>
      <c r="CR5118" s="16" t="s">
        <v>185</v>
      </c>
      <c r="CS5118" s="16">
        <v>855.8</v>
      </c>
      <c r="CT5118" s="16" t="s">
        <v>185</v>
      </c>
      <c r="CU5118" s="16">
        <v>856</v>
      </c>
      <c r="CV5118" s="16" t="s">
        <v>185</v>
      </c>
      <c r="CW5118" s="16">
        <v>856.3</v>
      </c>
      <c r="CX5118" s="16" t="s">
        <v>185</v>
      </c>
    </row>
    <row r="5119" spans="3:102">
      <c r="D5119" s="15" t="s">
        <v>36</v>
      </c>
      <c r="E5119" s="16">
        <v>759.6</v>
      </c>
      <c r="F5119" s="16" t="s">
        <v>185</v>
      </c>
      <c r="G5119" s="16">
        <v>785.3</v>
      </c>
      <c r="H5119" s="16" t="s">
        <v>185</v>
      </c>
      <c r="I5119" s="16">
        <v>793.4</v>
      </c>
      <c r="J5119" s="16" t="s">
        <v>185</v>
      </c>
      <c r="K5119" s="16">
        <v>826.4</v>
      </c>
      <c r="L5119" s="16" t="s">
        <v>185</v>
      </c>
      <c r="M5119" s="16">
        <v>840.1</v>
      </c>
      <c r="N5119" s="16" t="s">
        <v>185</v>
      </c>
      <c r="O5119" s="16">
        <v>869.7</v>
      </c>
      <c r="P5119" s="16" t="s">
        <v>185</v>
      </c>
      <c r="Q5119" s="16">
        <v>867.7</v>
      </c>
      <c r="R5119" s="16" t="s">
        <v>185</v>
      </c>
      <c r="S5119" s="16">
        <v>863.2</v>
      </c>
      <c r="T5119" s="16" t="s">
        <v>185</v>
      </c>
      <c r="U5119" s="16">
        <v>851.9</v>
      </c>
      <c r="V5119" s="16" t="s">
        <v>185</v>
      </c>
      <c r="W5119" s="16">
        <v>846.8</v>
      </c>
      <c r="X5119" s="16" t="s">
        <v>185</v>
      </c>
      <c r="Y5119" s="16">
        <v>860.5</v>
      </c>
      <c r="Z5119" s="16" t="s">
        <v>185</v>
      </c>
      <c r="AA5119" s="16">
        <v>813</v>
      </c>
      <c r="AB5119" s="16" t="s">
        <v>185</v>
      </c>
      <c r="AC5119" s="16">
        <v>828.3</v>
      </c>
      <c r="AD5119" s="16" t="s">
        <v>185</v>
      </c>
      <c r="AE5119" s="16">
        <v>834.3</v>
      </c>
      <c r="AF5119" s="16" t="s">
        <v>185</v>
      </c>
      <c r="AG5119" s="16">
        <v>839.5</v>
      </c>
      <c r="AH5119" s="16" t="s">
        <v>185</v>
      </c>
      <c r="AI5119" s="16">
        <v>843.8</v>
      </c>
      <c r="AJ5119" s="16" t="s">
        <v>185</v>
      </c>
      <c r="AK5119" s="16">
        <v>847.6</v>
      </c>
      <c r="AL5119" s="16" t="s">
        <v>185</v>
      </c>
      <c r="AM5119" s="16">
        <v>850.3</v>
      </c>
      <c r="AN5119" s="16" t="s">
        <v>185</v>
      </c>
      <c r="AO5119" s="16">
        <v>852.5</v>
      </c>
      <c r="AP5119" s="16" t="s">
        <v>185</v>
      </c>
      <c r="AQ5119" s="16">
        <v>853.8</v>
      </c>
      <c r="AR5119" s="16" t="s">
        <v>185</v>
      </c>
      <c r="AS5119" s="16">
        <v>854.2</v>
      </c>
      <c r="AT5119" s="16" t="s">
        <v>185</v>
      </c>
      <c r="AU5119" s="16">
        <v>853.6</v>
      </c>
      <c r="AV5119" s="16" t="s">
        <v>185</v>
      </c>
      <c r="AW5119" s="16">
        <v>852</v>
      </c>
      <c r="AX5119" s="16" t="s">
        <v>185</v>
      </c>
      <c r="AY5119" s="16">
        <v>849.1</v>
      </c>
      <c r="AZ5119" s="16" t="s">
        <v>185</v>
      </c>
      <c r="BA5119" s="16">
        <v>844.1</v>
      </c>
      <c r="BB5119" s="16" t="s">
        <v>185</v>
      </c>
      <c r="BC5119" s="16">
        <v>839.7</v>
      </c>
      <c r="BD5119" s="16" t="s">
        <v>185</v>
      </c>
      <c r="BE5119" s="16">
        <v>836</v>
      </c>
      <c r="BF5119" s="16" t="s">
        <v>185</v>
      </c>
      <c r="BG5119" s="16">
        <v>833</v>
      </c>
      <c r="BH5119" s="16" t="s">
        <v>185</v>
      </c>
      <c r="BI5119" s="16">
        <v>830.8</v>
      </c>
      <c r="BJ5119" s="16" t="s">
        <v>185</v>
      </c>
      <c r="BK5119" s="16">
        <v>829.7</v>
      </c>
      <c r="BL5119" s="16" t="s">
        <v>185</v>
      </c>
      <c r="BM5119" s="16">
        <v>829.5</v>
      </c>
      <c r="BN5119" s="16" t="s">
        <v>185</v>
      </c>
      <c r="BO5119" s="16">
        <v>830.4</v>
      </c>
      <c r="BP5119" s="16" t="s">
        <v>185</v>
      </c>
      <c r="BQ5119" s="16">
        <v>832.2</v>
      </c>
      <c r="BR5119" s="16" t="s">
        <v>185</v>
      </c>
      <c r="BS5119" s="16">
        <v>834.8</v>
      </c>
      <c r="BT5119" s="16" t="s">
        <v>185</v>
      </c>
      <c r="BU5119" s="16">
        <v>838</v>
      </c>
      <c r="BV5119" s="16" t="s">
        <v>185</v>
      </c>
      <c r="BW5119" s="16">
        <v>841.4</v>
      </c>
      <c r="BX5119" s="16" t="s">
        <v>185</v>
      </c>
      <c r="BY5119" s="16">
        <v>844.8</v>
      </c>
      <c r="BZ5119" s="16" t="s">
        <v>185</v>
      </c>
      <c r="CA5119" s="16">
        <v>848</v>
      </c>
      <c r="CB5119" s="16" t="s">
        <v>185</v>
      </c>
      <c r="CC5119" s="16">
        <v>850.9</v>
      </c>
      <c r="CD5119" s="16" t="s">
        <v>185</v>
      </c>
      <c r="CE5119" s="16">
        <v>853.3</v>
      </c>
      <c r="CF5119" s="16" t="s">
        <v>185</v>
      </c>
      <c r="CG5119" s="16">
        <v>855.2</v>
      </c>
      <c r="CH5119" s="16" t="s">
        <v>185</v>
      </c>
      <c r="CI5119" s="16">
        <v>856.6</v>
      </c>
      <c r="CJ5119" s="16" t="s">
        <v>185</v>
      </c>
      <c r="CK5119" s="16">
        <v>857.6</v>
      </c>
      <c r="CL5119" s="16" t="s">
        <v>185</v>
      </c>
      <c r="CM5119" s="16">
        <v>858.3</v>
      </c>
      <c r="CN5119" s="16" t="s">
        <v>185</v>
      </c>
      <c r="CO5119" s="16">
        <v>858.7</v>
      </c>
      <c r="CP5119" s="16" t="s">
        <v>185</v>
      </c>
      <c r="CQ5119" s="16">
        <v>859.1</v>
      </c>
      <c r="CR5119" s="16" t="s">
        <v>185</v>
      </c>
      <c r="CS5119" s="16">
        <v>859.3</v>
      </c>
      <c r="CT5119" s="16" t="s">
        <v>185</v>
      </c>
      <c r="CU5119" s="16">
        <v>859.5</v>
      </c>
      <c r="CV5119" s="16" t="s">
        <v>185</v>
      </c>
      <c r="CW5119" s="16">
        <v>859.8</v>
      </c>
      <c r="CX5119" s="16" t="s">
        <v>185</v>
      </c>
    </row>
    <row r="5120" spans="3:102">
      <c r="D5120" s="15" t="s">
        <v>37</v>
      </c>
      <c r="E5120" s="16">
        <v>777.2</v>
      </c>
      <c r="F5120" s="16" t="s">
        <v>185</v>
      </c>
      <c r="G5120" s="16">
        <v>768.2</v>
      </c>
      <c r="H5120" s="16" t="s">
        <v>185</v>
      </c>
      <c r="I5120" s="16">
        <v>791.5</v>
      </c>
      <c r="J5120" s="16" t="s">
        <v>185</v>
      </c>
      <c r="K5120" s="16">
        <v>798.9</v>
      </c>
      <c r="L5120" s="16" t="s">
        <v>185</v>
      </c>
      <c r="M5120" s="16">
        <v>831.8</v>
      </c>
      <c r="N5120" s="16" t="s">
        <v>185</v>
      </c>
      <c r="O5120" s="16">
        <v>845.2</v>
      </c>
      <c r="P5120" s="16" t="s">
        <v>185</v>
      </c>
      <c r="Q5120" s="16">
        <v>874.5</v>
      </c>
      <c r="R5120" s="16" t="s">
        <v>185</v>
      </c>
      <c r="S5120" s="16">
        <v>872.3</v>
      </c>
      <c r="T5120" s="16" t="s">
        <v>185</v>
      </c>
      <c r="U5120" s="16">
        <v>867.5</v>
      </c>
      <c r="V5120" s="16" t="s">
        <v>185</v>
      </c>
      <c r="W5120" s="16">
        <v>856</v>
      </c>
      <c r="X5120" s="16" t="s">
        <v>185</v>
      </c>
      <c r="Y5120" s="16">
        <v>850.7</v>
      </c>
      <c r="Z5120" s="16" t="s">
        <v>185</v>
      </c>
      <c r="AA5120" s="16">
        <v>864.1</v>
      </c>
      <c r="AB5120" s="16" t="s">
        <v>185</v>
      </c>
      <c r="AC5120" s="16">
        <v>816.6</v>
      </c>
      <c r="AD5120" s="16" t="s">
        <v>185</v>
      </c>
      <c r="AE5120" s="16">
        <v>831.9</v>
      </c>
      <c r="AF5120" s="16" t="s">
        <v>185</v>
      </c>
      <c r="AG5120" s="16">
        <v>837.9</v>
      </c>
      <c r="AH5120" s="16" t="s">
        <v>185</v>
      </c>
      <c r="AI5120" s="16">
        <v>843.1</v>
      </c>
      <c r="AJ5120" s="16" t="s">
        <v>185</v>
      </c>
      <c r="AK5120" s="16">
        <v>847.3</v>
      </c>
      <c r="AL5120" s="16" t="s">
        <v>185</v>
      </c>
      <c r="AM5120" s="16">
        <v>851.2</v>
      </c>
      <c r="AN5120" s="16" t="s">
        <v>185</v>
      </c>
      <c r="AO5120" s="16">
        <v>853.9</v>
      </c>
      <c r="AP5120" s="16" t="s">
        <v>185</v>
      </c>
      <c r="AQ5120" s="16">
        <v>856</v>
      </c>
      <c r="AR5120" s="16" t="s">
        <v>185</v>
      </c>
      <c r="AS5120" s="16">
        <v>857.4</v>
      </c>
      <c r="AT5120" s="16" t="s">
        <v>185</v>
      </c>
      <c r="AU5120" s="16">
        <v>857.8</v>
      </c>
      <c r="AV5120" s="16" t="s">
        <v>185</v>
      </c>
      <c r="AW5120" s="16">
        <v>857.2</v>
      </c>
      <c r="AX5120" s="16" t="s">
        <v>185</v>
      </c>
      <c r="AY5120" s="16">
        <v>855.6</v>
      </c>
      <c r="AZ5120" s="16" t="s">
        <v>185</v>
      </c>
      <c r="BA5120" s="16">
        <v>852.7</v>
      </c>
      <c r="BB5120" s="16" t="s">
        <v>185</v>
      </c>
      <c r="BC5120" s="16">
        <v>847.7</v>
      </c>
      <c r="BD5120" s="16" t="s">
        <v>185</v>
      </c>
      <c r="BE5120" s="16">
        <v>843.3</v>
      </c>
      <c r="BF5120" s="16" t="s">
        <v>185</v>
      </c>
      <c r="BG5120" s="16">
        <v>839.5</v>
      </c>
      <c r="BH5120" s="16" t="s">
        <v>185</v>
      </c>
      <c r="BI5120" s="16">
        <v>836.5</v>
      </c>
      <c r="BJ5120" s="16" t="s">
        <v>185</v>
      </c>
      <c r="BK5120" s="16">
        <v>834.4</v>
      </c>
      <c r="BL5120" s="16" t="s">
        <v>185</v>
      </c>
      <c r="BM5120" s="16">
        <v>833.3</v>
      </c>
      <c r="BN5120" s="16" t="s">
        <v>185</v>
      </c>
      <c r="BO5120" s="16">
        <v>833.1</v>
      </c>
      <c r="BP5120" s="16" t="s">
        <v>185</v>
      </c>
      <c r="BQ5120" s="16">
        <v>834</v>
      </c>
      <c r="BR5120" s="16" t="s">
        <v>185</v>
      </c>
      <c r="BS5120" s="16">
        <v>835.8</v>
      </c>
      <c r="BT5120" s="16" t="s">
        <v>185</v>
      </c>
      <c r="BU5120" s="16">
        <v>838.4</v>
      </c>
      <c r="BV5120" s="16" t="s">
        <v>185</v>
      </c>
      <c r="BW5120" s="16">
        <v>841.5</v>
      </c>
      <c r="BX5120" s="16" t="s">
        <v>185</v>
      </c>
      <c r="BY5120" s="16">
        <v>845</v>
      </c>
      <c r="BZ5120" s="16" t="s">
        <v>185</v>
      </c>
      <c r="CA5120" s="16">
        <v>848.4</v>
      </c>
      <c r="CB5120" s="16" t="s">
        <v>185</v>
      </c>
      <c r="CC5120" s="16">
        <v>851.6</v>
      </c>
      <c r="CD5120" s="16" t="s">
        <v>185</v>
      </c>
      <c r="CE5120" s="16">
        <v>854.5</v>
      </c>
      <c r="CF5120" s="16" t="s">
        <v>185</v>
      </c>
      <c r="CG5120" s="16">
        <v>856.9</v>
      </c>
      <c r="CH5120" s="16" t="s">
        <v>185</v>
      </c>
      <c r="CI5120" s="16">
        <v>858.8</v>
      </c>
      <c r="CJ5120" s="16" t="s">
        <v>185</v>
      </c>
      <c r="CK5120" s="16">
        <v>860.2</v>
      </c>
      <c r="CL5120" s="16" t="s">
        <v>185</v>
      </c>
      <c r="CM5120" s="16">
        <v>861.2</v>
      </c>
      <c r="CN5120" s="16" t="s">
        <v>185</v>
      </c>
      <c r="CO5120" s="16">
        <v>861.9</v>
      </c>
      <c r="CP5120" s="16" t="s">
        <v>185</v>
      </c>
      <c r="CQ5120" s="16">
        <v>862.3</v>
      </c>
      <c r="CR5120" s="16" t="s">
        <v>185</v>
      </c>
      <c r="CS5120" s="16">
        <v>862.7</v>
      </c>
      <c r="CT5120" s="16" t="s">
        <v>185</v>
      </c>
      <c r="CU5120" s="16">
        <v>862.9</v>
      </c>
      <c r="CV5120" s="16" t="s">
        <v>185</v>
      </c>
      <c r="CW5120" s="16">
        <v>863.1</v>
      </c>
      <c r="CX5120" s="16" t="s">
        <v>185</v>
      </c>
    </row>
    <row r="5121" spans="4:102">
      <c r="D5121" s="15" t="s">
        <v>38</v>
      </c>
      <c r="E5121" s="16">
        <v>765.6</v>
      </c>
      <c r="F5121" s="16" t="s">
        <v>185</v>
      </c>
      <c r="G5121" s="16">
        <v>785.6</v>
      </c>
      <c r="H5121" s="16" t="s">
        <v>185</v>
      </c>
      <c r="I5121" s="16">
        <v>774.2</v>
      </c>
      <c r="J5121" s="16" t="s">
        <v>185</v>
      </c>
      <c r="K5121" s="16">
        <v>796.8</v>
      </c>
      <c r="L5121" s="16" t="s">
        <v>185</v>
      </c>
      <c r="M5121" s="16">
        <v>804</v>
      </c>
      <c r="N5121" s="16" t="s">
        <v>185</v>
      </c>
      <c r="O5121" s="16">
        <v>836.5</v>
      </c>
      <c r="P5121" s="16" t="s">
        <v>185</v>
      </c>
      <c r="Q5121" s="16">
        <v>849.8</v>
      </c>
      <c r="R5121" s="16" t="s">
        <v>185</v>
      </c>
      <c r="S5121" s="16">
        <v>878.8</v>
      </c>
      <c r="T5121" s="16" t="s">
        <v>185</v>
      </c>
      <c r="U5121" s="16">
        <v>876.4</v>
      </c>
      <c r="V5121" s="16" t="s">
        <v>185</v>
      </c>
      <c r="W5121" s="16">
        <v>871.4</v>
      </c>
      <c r="X5121" s="16" t="s">
        <v>185</v>
      </c>
      <c r="Y5121" s="16">
        <v>859.6</v>
      </c>
      <c r="Z5121" s="16" t="s">
        <v>185</v>
      </c>
      <c r="AA5121" s="16">
        <v>854</v>
      </c>
      <c r="AB5121" s="16" t="s">
        <v>185</v>
      </c>
      <c r="AC5121" s="16">
        <v>867.5</v>
      </c>
      <c r="AD5121" s="16" t="s">
        <v>185</v>
      </c>
      <c r="AE5121" s="16">
        <v>820</v>
      </c>
      <c r="AF5121" s="16" t="s">
        <v>185</v>
      </c>
      <c r="AG5121" s="16">
        <v>835.3</v>
      </c>
      <c r="AH5121" s="16" t="s">
        <v>185</v>
      </c>
      <c r="AI5121" s="16">
        <v>841.3</v>
      </c>
      <c r="AJ5121" s="16" t="s">
        <v>185</v>
      </c>
      <c r="AK5121" s="16">
        <v>846.5</v>
      </c>
      <c r="AL5121" s="16" t="s">
        <v>185</v>
      </c>
      <c r="AM5121" s="16">
        <v>850.7</v>
      </c>
      <c r="AN5121" s="16" t="s">
        <v>185</v>
      </c>
      <c r="AO5121" s="16">
        <v>854.6</v>
      </c>
      <c r="AP5121" s="16" t="s">
        <v>185</v>
      </c>
      <c r="AQ5121" s="16">
        <v>857.3</v>
      </c>
      <c r="AR5121" s="16" t="s">
        <v>185</v>
      </c>
      <c r="AS5121" s="16">
        <v>859.4</v>
      </c>
      <c r="AT5121" s="16" t="s">
        <v>185</v>
      </c>
      <c r="AU5121" s="16">
        <v>860.8</v>
      </c>
      <c r="AV5121" s="16" t="s">
        <v>185</v>
      </c>
      <c r="AW5121" s="16">
        <v>861.2</v>
      </c>
      <c r="AX5121" s="16" t="s">
        <v>185</v>
      </c>
      <c r="AY5121" s="16">
        <v>860.6</v>
      </c>
      <c r="AZ5121" s="16" t="s">
        <v>185</v>
      </c>
      <c r="BA5121" s="16">
        <v>858.9</v>
      </c>
      <c r="BB5121" s="16" t="s">
        <v>185</v>
      </c>
      <c r="BC5121" s="16">
        <v>856.1</v>
      </c>
      <c r="BD5121" s="16" t="s">
        <v>185</v>
      </c>
      <c r="BE5121" s="16">
        <v>851</v>
      </c>
      <c r="BF5121" s="16" t="s">
        <v>185</v>
      </c>
      <c r="BG5121" s="16">
        <v>846.7</v>
      </c>
      <c r="BH5121" s="16" t="s">
        <v>185</v>
      </c>
      <c r="BI5121" s="16">
        <v>842.9</v>
      </c>
      <c r="BJ5121" s="16" t="s">
        <v>185</v>
      </c>
      <c r="BK5121" s="16">
        <v>839.9</v>
      </c>
      <c r="BL5121" s="16" t="s">
        <v>185</v>
      </c>
      <c r="BM5121" s="16">
        <v>837.8</v>
      </c>
      <c r="BN5121" s="16" t="s">
        <v>185</v>
      </c>
      <c r="BO5121" s="16">
        <v>836.7</v>
      </c>
      <c r="BP5121" s="16" t="s">
        <v>185</v>
      </c>
      <c r="BQ5121" s="16">
        <v>836.5</v>
      </c>
      <c r="BR5121" s="16" t="s">
        <v>185</v>
      </c>
      <c r="BS5121" s="16">
        <v>837.4</v>
      </c>
      <c r="BT5121" s="16" t="s">
        <v>185</v>
      </c>
      <c r="BU5121" s="16">
        <v>839.2</v>
      </c>
      <c r="BV5121" s="16" t="s">
        <v>185</v>
      </c>
      <c r="BW5121" s="16">
        <v>841.8</v>
      </c>
      <c r="BX5121" s="16" t="s">
        <v>185</v>
      </c>
      <c r="BY5121" s="16">
        <v>844.9</v>
      </c>
      <c r="BZ5121" s="16" t="s">
        <v>185</v>
      </c>
      <c r="CA5121" s="16">
        <v>848.4</v>
      </c>
      <c r="CB5121" s="16" t="s">
        <v>185</v>
      </c>
      <c r="CC5121" s="16">
        <v>851.8</v>
      </c>
      <c r="CD5121" s="16" t="s">
        <v>185</v>
      </c>
      <c r="CE5121" s="16">
        <v>855</v>
      </c>
      <c r="CF5121" s="16" t="s">
        <v>185</v>
      </c>
      <c r="CG5121" s="16">
        <v>857.9</v>
      </c>
      <c r="CH5121" s="16" t="s">
        <v>185</v>
      </c>
      <c r="CI5121" s="16">
        <v>860.3</v>
      </c>
      <c r="CJ5121" s="16" t="s">
        <v>185</v>
      </c>
      <c r="CK5121" s="16">
        <v>862.2</v>
      </c>
      <c r="CL5121" s="16" t="s">
        <v>185</v>
      </c>
      <c r="CM5121" s="16">
        <v>863.6</v>
      </c>
      <c r="CN5121" s="16" t="s">
        <v>185</v>
      </c>
      <c r="CO5121" s="16">
        <v>864.6</v>
      </c>
      <c r="CP5121" s="16" t="s">
        <v>185</v>
      </c>
      <c r="CQ5121" s="16">
        <v>865.3</v>
      </c>
      <c r="CR5121" s="16" t="s">
        <v>185</v>
      </c>
      <c r="CS5121" s="16">
        <v>865.7</v>
      </c>
      <c r="CT5121" s="16" t="s">
        <v>185</v>
      </c>
      <c r="CU5121" s="16">
        <v>866.1</v>
      </c>
      <c r="CV5121" s="16" t="s">
        <v>185</v>
      </c>
      <c r="CW5121" s="16">
        <v>866.3</v>
      </c>
      <c r="CX5121" s="16" t="s">
        <v>185</v>
      </c>
    </row>
    <row r="5122" spans="4:102">
      <c r="D5122" s="15" t="s">
        <v>39</v>
      </c>
      <c r="E5122" s="16">
        <v>784.2</v>
      </c>
      <c r="F5122" s="16" t="s">
        <v>185</v>
      </c>
      <c r="G5122" s="16">
        <v>773.9</v>
      </c>
      <c r="H5122" s="16" t="s">
        <v>185</v>
      </c>
      <c r="I5122" s="16">
        <v>791.4</v>
      </c>
      <c r="J5122" s="16" t="s">
        <v>185</v>
      </c>
      <c r="K5122" s="16">
        <v>779.4</v>
      </c>
      <c r="L5122" s="16" t="s">
        <v>185</v>
      </c>
      <c r="M5122" s="16">
        <v>801.7</v>
      </c>
      <c r="N5122" s="16" t="s">
        <v>185</v>
      </c>
      <c r="O5122" s="16">
        <v>808.7</v>
      </c>
      <c r="P5122" s="16" t="s">
        <v>185</v>
      </c>
      <c r="Q5122" s="16">
        <v>841</v>
      </c>
      <c r="R5122" s="16" t="s">
        <v>185</v>
      </c>
      <c r="S5122" s="16">
        <v>854</v>
      </c>
      <c r="T5122" s="16" t="s">
        <v>185</v>
      </c>
      <c r="U5122" s="16">
        <v>882.8</v>
      </c>
      <c r="V5122" s="16" t="s">
        <v>185</v>
      </c>
      <c r="W5122" s="16">
        <v>880.2</v>
      </c>
      <c r="X5122" s="16" t="s">
        <v>185</v>
      </c>
      <c r="Y5122" s="16">
        <v>874.9</v>
      </c>
      <c r="Z5122" s="16" t="s">
        <v>185</v>
      </c>
      <c r="AA5122" s="16">
        <v>862.9</v>
      </c>
      <c r="AB5122" s="16" t="s">
        <v>185</v>
      </c>
      <c r="AC5122" s="16">
        <v>857.4</v>
      </c>
      <c r="AD5122" s="16" t="s">
        <v>185</v>
      </c>
      <c r="AE5122" s="16">
        <v>870.8</v>
      </c>
      <c r="AF5122" s="16" t="s">
        <v>185</v>
      </c>
      <c r="AG5122" s="16">
        <v>823.3</v>
      </c>
      <c r="AH5122" s="16" t="s">
        <v>185</v>
      </c>
      <c r="AI5122" s="16">
        <v>838.6</v>
      </c>
      <c r="AJ5122" s="16" t="s">
        <v>185</v>
      </c>
      <c r="AK5122" s="16">
        <v>844.6</v>
      </c>
      <c r="AL5122" s="16" t="s">
        <v>185</v>
      </c>
      <c r="AM5122" s="16">
        <v>849.8</v>
      </c>
      <c r="AN5122" s="16" t="s">
        <v>185</v>
      </c>
      <c r="AO5122" s="16">
        <v>854.1</v>
      </c>
      <c r="AP5122" s="16" t="s">
        <v>185</v>
      </c>
      <c r="AQ5122" s="16">
        <v>857.9</v>
      </c>
      <c r="AR5122" s="16" t="s">
        <v>185</v>
      </c>
      <c r="AS5122" s="16">
        <v>860.6</v>
      </c>
      <c r="AT5122" s="16" t="s">
        <v>185</v>
      </c>
      <c r="AU5122" s="16">
        <v>862.8</v>
      </c>
      <c r="AV5122" s="16" t="s">
        <v>185</v>
      </c>
      <c r="AW5122" s="16">
        <v>864.1</v>
      </c>
      <c r="AX5122" s="16" t="s">
        <v>185</v>
      </c>
      <c r="AY5122" s="16">
        <v>864.5</v>
      </c>
      <c r="AZ5122" s="16" t="s">
        <v>185</v>
      </c>
      <c r="BA5122" s="16">
        <v>863.9</v>
      </c>
      <c r="BB5122" s="16" t="s">
        <v>185</v>
      </c>
      <c r="BC5122" s="16">
        <v>862.3</v>
      </c>
      <c r="BD5122" s="16" t="s">
        <v>185</v>
      </c>
      <c r="BE5122" s="16">
        <v>859.4</v>
      </c>
      <c r="BF5122" s="16" t="s">
        <v>185</v>
      </c>
      <c r="BG5122" s="16">
        <v>854.4</v>
      </c>
      <c r="BH5122" s="16" t="s">
        <v>185</v>
      </c>
      <c r="BI5122" s="16">
        <v>850</v>
      </c>
      <c r="BJ5122" s="16" t="s">
        <v>185</v>
      </c>
      <c r="BK5122" s="16">
        <v>846.3</v>
      </c>
      <c r="BL5122" s="16" t="s">
        <v>185</v>
      </c>
      <c r="BM5122" s="16">
        <v>843.3</v>
      </c>
      <c r="BN5122" s="16" t="s">
        <v>185</v>
      </c>
      <c r="BO5122" s="16">
        <v>841.1</v>
      </c>
      <c r="BP5122" s="16" t="s">
        <v>185</v>
      </c>
      <c r="BQ5122" s="16">
        <v>840</v>
      </c>
      <c r="BR5122" s="16" t="s">
        <v>185</v>
      </c>
      <c r="BS5122" s="16">
        <v>839.9</v>
      </c>
      <c r="BT5122" s="16" t="s">
        <v>185</v>
      </c>
      <c r="BU5122" s="16">
        <v>840.7</v>
      </c>
      <c r="BV5122" s="16" t="s">
        <v>185</v>
      </c>
      <c r="BW5122" s="16">
        <v>842.5</v>
      </c>
      <c r="BX5122" s="16" t="s">
        <v>185</v>
      </c>
      <c r="BY5122" s="16">
        <v>845.1</v>
      </c>
      <c r="BZ5122" s="16" t="s">
        <v>185</v>
      </c>
      <c r="CA5122" s="16">
        <v>848.3</v>
      </c>
      <c r="CB5122" s="16" t="s">
        <v>185</v>
      </c>
      <c r="CC5122" s="16">
        <v>851.7</v>
      </c>
      <c r="CD5122" s="16" t="s">
        <v>185</v>
      </c>
      <c r="CE5122" s="16">
        <v>855.2</v>
      </c>
      <c r="CF5122" s="16" t="s">
        <v>185</v>
      </c>
      <c r="CG5122" s="16">
        <v>858.4</v>
      </c>
      <c r="CH5122" s="16" t="s">
        <v>185</v>
      </c>
      <c r="CI5122" s="16">
        <v>861.2</v>
      </c>
      <c r="CJ5122" s="16" t="s">
        <v>185</v>
      </c>
      <c r="CK5122" s="16">
        <v>863.6</v>
      </c>
      <c r="CL5122" s="16" t="s">
        <v>185</v>
      </c>
      <c r="CM5122" s="16">
        <v>865.5</v>
      </c>
      <c r="CN5122" s="16" t="s">
        <v>185</v>
      </c>
      <c r="CO5122" s="16">
        <v>866.9</v>
      </c>
      <c r="CP5122" s="16" t="s">
        <v>185</v>
      </c>
      <c r="CQ5122" s="16">
        <v>867.9</v>
      </c>
      <c r="CR5122" s="16" t="s">
        <v>185</v>
      </c>
      <c r="CS5122" s="16">
        <v>868.6</v>
      </c>
      <c r="CT5122" s="16" t="s">
        <v>185</v>
      </c>
      <c r="CU5122" s="16">
        <v>869.1</v>
      </c>
      <c r="CV5122" s="16" t="s">
        <v>185</v>
      </c>
      <c r="CW5122" s="16">
        <v>869.4</v>
      </c>
      <c r="CX5122" s="16" t="s">
        <v>185</v>
      </c>
    </row>
    <row r="5123" spans="4:102">
      <c r="D5123" s="15" t="s">
        <v>40</v>
      </c>
      <c r="E5123" s="16">
        <v>777.7</v>
      </c>
      <c r="F5123" s="16" t="s">
        <v>185</v>
      </c>
      <c r="G5123" s="16">
        <v>792.5</v>
      </c>
      <c r="H5123" s="16" t="s">
        <v>185</v>
      </c>
      <c r="I5123" s="16">
        <v>780</v>
      </c>
      <c r="J5123" s="16" t="s">
        <v>185</v>
      </c>
      <c r="K5123" s="16">
        <v>797</v>
      </c>
      <c r="L5123" s="16" t="s">
        <v>185</v>
      </c>
      <c r="M5123" s="16">
        <v>784.7</v>
      </c>
      <c r="N5123" s="16" t="s">
        <v>185</v>
      </c>
      <c r="O5123" s="16">
        <v>806.9</v>
      </c>
      <c r="P5123" s="16" t="s">
        <v>185</v>
      </c>
      <c r="Q5123" s="16">
        <v>813.6</v>
      </c>
      <c r="R5123" s="16" t="s">
        <v>185</v>
      </c>
      <c r="S5123" s="16">
        <v>845.6</v>
      </c>
      <c r="T5123" s="16" t="s">
        <v>185</v>
      </c>
      <c r="U5123" s="16">
        <v>858.4</v>
      </c>
      <c r="V5123" s="16" t="s">
        <v>185</v>
      </c>
      <c r="W5123" s="16">
        <v>886.9</v>
      </c>
      <c r="X5123" s="16" t="s">
        <v>185</v>
      </c>
      <c r="Y5123" s="16">
        <v>884</v>
      </c>
      <c r="Z5123" s="16" t="s">
        <v>185</v>
      </c>
      <c r="AA5123" s="16">
        <v>878.5</v>
      </c>
      <c r="AB5123" s="16" t="s">
        <v>185</v>
      </c>
      <c r="AC5123" s="16">
        <v>866.5</v>
      </c>
      <c r="AD5123" s="16" t="s">
        <v>185</v>
      </c>
      <c r="AE5123" s="16">
        <v>861</v>
      </c>
      <c r="AF5123" s="16" t="s">
        <v>185</v>
      </c>
      <c r="AG5123" s="16">
        <v>874.4</v>
      </c>
      <c r="AH5123" s="16" t="s">
        <v>185</v>
      </c>
      <c r="AI5123" s="16">
        <v>826.9</v>
      </c>
      <c r="AJ5123" s="16" t="s">
        <v>185</v>
      </c>
      <c r="AK5123" s="16">
        <v>842.2</v>
      </c>
      <c r="AL5123" s="16" t="s">
        <v>185</v>
      </c>
      <c r="AM5123" s="16">
        <v>848.2</v>
      </c>
      <c r="AN5123" s="16" t="s">
        <v>185</v>
      </c>
      <c r="AO5123" s="16">
        <v>853.4</v>
      </c>
      <c r="AP5123" s="16" t="s">
        <v>185</v>
      </c>
      <c r="AQ5123" s="16">
        <v>857.6</v>
      </c>
      <c r="AR5123" s="16" t="s">
        <v>185</v>
      </c>
      <c r="AS5123" s="16">
        <v>861.5</v>
      </c>
      <c r="AT5123" s="16" t="s">
        <v>185</v>
      </c>
      <c r="AU5123" s="16">
        <v>864.2</v>
      </c>
      <c r="AV5123" s="16" t="s">
        <v>185</v>
      </c>
      <c r="AW5123" s="16">
        <v>866.3</v>
      </c>
      <c r="AX5123" s="16" t="s">
        <v>185</v>
      </c>
      <c r="AY5123" s="16">
        <v>867.7</v>
      </c>
      <c r="AZ5123" s="16" t="s">
        <v>185</v>
      </c>
      <c r="BA5123" s="16">
        <v>868.1</v>
      </c>
      <c r="BB5123" s="16" t="s">
        <v>185</v>
      </c>
      <c r="BC5123" s="16">
        <v>867.5</v>
      </c>
      <c r="BD5123" s="16" t="s">
        <v>185</v>
      </c>
      <c r="BE5123" s="16">
        <v>865.9</v>
      </c>
      <c r="BF5123" s="16" t="s">
        <v>185</v>
      </c>
      <c r="BG5123" s="16">
        <v>863</v>
      </c>
      <c r="BH5123" s="16" t="s">
        <v>185</v>
      </c>
      <c r="BI5123" s="16">
        <v>858</v>
      </c>
      <c r="BJ5123" s="16" t="s">
        <v>185</v>
      </c>
      <c r="BK5123" s="16">
        <v>853.6</v>
      </c>
      <c r="BL5123" s="16" t="s">
        <v>185</v>
      </c>
      <c r="BM5123" s="16">
        <v>849.9</v>
      </c>
      <c r="BN5123" s="16" t="s">
        <v>185</v>
      </c>
      <c r="BO5123" s="16">
        <v>846.9</v>
      </c>
      <c r="BP5123" s="16" t="s">
        <v>185</v>
      </c>
      <c r="BQ5123" s="16">
        <v>844.8</v>
      </c>
      <c r="BR5123" s="16" t="s">
        <v>185</v>
      </c>
      <c r="BS5123" s="16">
        <v>843.6</v>
      </c>
      <c r="BT5123" s="16" t="s">
        <v>185</v>
      </c>
      <c r="BU5123" s="16">
        <v>843.5</v>
      </c>
      <c r="BV5123" s="16" t="s">
        <v>185</v>
      </c>
      <c r="BW5123" s="16">
        <v>844.3</v>
      </c>
      <c r="BX5123" s="16" t="s">
        <v>185</v>
      </c>
      <c r="BY5123" s="16">
        <v>846.1</v>
      </c>
      <c r="BZ5123" s="16" t="s">
        <v>185</v>
      </c>
      <c r="CA5123" s="16">
        <v>848.7</v>
      </c>
      <c r="CB5123" s="16" t="s">
        <v>185</v>
      </c>
      <c r="CC5123" s="16">
        <v>851.9</v>
      </c>
      <c r="CD5123" s="16" t="s">
        <v>185</v>
      </c>
      <c r="CE5123" s="16">
        <v>855.3</v>
      </c>
      <c r="CF5123" s="16" t="s">
        <v>185</v>
      </c>
      <c r="CG5123" s="16">
        <v>858.8</v>
      </c>
      <c r="CH5123" s="16" t="s">
        <v>185</v>
      </c>
      <c r="CI5123" s="16">
        <v>862</v>
      </c>
      <c r="CJ5123" s="16" t="s">
        <v>185</v>
      </c>
      <c r="CK5123" s="16">
        <v>864.8</v>
      </c>
      <c r="CL5123" s="16" t="s">
        <v>185</v>
      </c>
      <c r="CM5123" s="16">
        <v>867.2</v>
      </c>
      <c r="CN5123" s="16" t="s">
        <v>185</v>
      </c>
      <c r="CO5123" s="16">
        <v>869.1</v>
      </c>
      <c r="CP5123" s="16" t="s">
        <v>185</v>
      </c>
      <c r="CQ5123" s="16">
        <v>870.5</v>
      </c>
      <c r="CR5123" s="16" t="s">
        <v>185</v>
      </c>
      <c r="CS5123" s="16">
        <v>871.5</v>
      </c>
      <c r="CT5123" s="16" t="s">
        <v>185</v>
      </c>
      <c r="CU5123" s="16">
        <v>872.2</v>
      </c>
      <c r="CV5123" s="16" t="s">
        <v>185</v>
      </c>
      <c r="CW5123" s="16">
        <v>872.7</v>
      </c>
      <c r="CX5123" s="16" t="s">
        <v>185</v>
      </c>
    </row>
    <row r="5124" spans="4:102">
      <c r="D5124" s="15" t="s">
        <v>41</v>
      </c>
      <c r="E5124" s="16">
        <v>763.9</v>
      </c>
      <c r="F5124" s="16" t="s">
        <v>185</v>
      </c>
      <c r="G5124" s="16">
        <v>786.8</v>
      </c>
      <c r="H5124" s="16" t="s">
        <v>185</v>
      </c>
      <c r="I5124" s="16">
        <v>799.5</v>
      </c>
      <c r="J5124" s="16" t="s">
        <v>185</v>
      </c>
      <c r="K5124" s="16">
        <v>786.6</v>
      </c>
      <c r="L5124" s="16" t="s">
        <v>185</v>
      </c>
      <c r="M5124" s="16">
        <v>803.3</v>
      </c>
      <c r="N5124" s="16" t="s">
        <v>185</v>
      </c>
      <c r="O5124" s="16">
        <v>790.7</v>
      </c>
      <c r="P5124" s="16" t="s">
        <v>185</v>
      </c>
      <c r="Q5124" s="16">
        <v>812.5</v>
      </c>
      <c r="R5124" s="16" t="s">
        <v>185</v>
      </c>
      <c r="S5124" s="16">
        <v>818.9</v>
      </c>
      <c r="T5124" s="16" t="s">
        <v>185</v>
      </c>
      <c r="U5124" s="16">
        <v>850.7</v>
      </c>
      <c r="V5124" s="16" t="s">
        <v>185</v>
      </c>
      <c r="W5124" s="16">
        <v>863.1</v>
      </c>
      <c r="X5124" s="16" t="s">
        <v>185</v>
      </c>
      <c r="Y5124" s="16">
        <v>891.4</v>
      </c>
      <c r="Z5124" s="16" t="s">
        <v>185</v>
      </c>
      <c r="AA5124" s="16">
        <v>888.2</v>
      </c>
      <c r="AB5124" s="16" t="s">
        <v>185</v>
      </c>
      <c r="AC5124" s="16">
        <v>882.7</v>
      </c>
      <c r="AD5124" s="16" t="s">
        <v>185</v>
      </c>
      <c r="AE5124" s="16">
        <v>870.7</v>
      </c>
      <c r="AF5124" s="16" t="s">
        <v>185</v>
      </c>
      <c r="AG5124" s="16">
        <v>865.1</v>
      </c>
      <c r="AH5124" s="16" t="s">
        <v>185</v>
      </c>
      <c r="AI5124" s="16">
        <v>878.6</v>
      </c>
      <c r="AJ5124" s="16" t="s">
        <v>185</v>
      </c>
      <c r="AK5124" s="16">
        <v>831</v>
      </c>
      <c r="AL5124" s="16" t="s">
        <v>185</v>
      </c>
      <c r="AM5124" s="16">
        <v>846.4</v>
      </c>
      <c r="AN5124" s="16" t="s">
        <v>185</v>
      </c>
      <c r="AO5124" s="16">
        <v>852.4</v>
      </c>
      <c r="AP5124" s="16" t="s">
        <v>185</v>
      </c>
      <c r="AQ5124" s="16">
        <v>857.6</v>
      </c>
      <c r="AR5124" s="16" t="s">
        <v>185</v>
      </c>
      <c r="AS5124" s="16">
        <v>861.8</v>
      </c>
      <c r="AT5124" s="16" t="s">
        <v>185</v>
      </c>
      <c r="AU5124" s="16">
        <v>865.7</v>
      </c>
      <c r="AV5124" s="16" t="s">
        <v>185</v>
      </c>
      <c r="AW5124" s="16">
        <v>868.4</v>
      </c>
      <c r="AX5124" s="16" t="s">
        <v>185</v>
      </c>
      <c r="AY5124" s="16">
        <v>870.5</v>
      </c>
      <c r="AZ5124" s="16" t="s">
        <v>185</v>
      </c>
      <c r="BA5124" s="16">
        <v>871.9</v>
      </c>
      <c r="BB5124" s="16" t="s">
        <v>185</v>
      </c>
      <c r="BC5124" s="16">
        <v>872.3</v>
      </c>
      <c r="BD5124" s="16" t="s">
        <v>185</v>
      </c>
      <c r="BE5124" s="16">
        <v>871.7</v>
      </c>
      <c r="BF5124" s="16" t="s">
        <v>185</v>
      </c>
      <c r="BG5124" s="16">
        <v>870.1</v>
      </c>
      <c r="BH5124" s="16" t="s">
        <v>185</v>
      </c>
      <c r="BI5124" s="16">
        <v>867.2</v>
      </c>
      <c r="BJ5124" s="16" t="s">
        <v>185</v>
      </c>
      <c r="BK5124" s="16">
        <v>862.2</v>
      </c>
      <c r="BL5124" s="16" t="s">
        <v>185</v>
      </c>
      <c r="BM5124" s="16">
        <v>857.8</v>
      </c>
      <c r="BN5124" s="16" t="s">
        <v>185</v>
      </c>
      <c r="BO5124" s="16">
        <v>854.1</v>
      </c>
      <c r="BP5124" s="16" t="s">
        <v>185</v>
      </c>
      <c r="BQ5124" s="16">
        <v>851.1</v>
      </c>
      <c r="BR5124" s="16" t="s">
        <v>185</v>
      </c>
      <c r="BS5124" s="16">
        <v>848.9</v>
      </c>
      <c r="BT5124" s="16" t="s">
        <v>185</v>
      </c>
      <c r="BU5124" s="16">
        <v>847.8</v>
      </c>
      <c r="BV5124" s="16" t="s">
        <v>185</v>
      </c>
      <c r="BW5124" s="16">
        <v>847.7</v>
      </c>
      <c r="BX5124" s="16" t="s">
        <v>185</v>
      </c>
      <c r="BY5124" s="16">
        <v>848.5</v>
      </c>
      <c r="BZ5124" s="16" t="s">
        <v>185</v>
      </c>
      <c r="CA5124" s="16">
        <v>850.3</v>
      </c>
      <c r="CB5124" s="16" t="s">
        <v>185</v>
      </c>
      <c r="CC5124" s="16">
        <v>852.9</v>
      </c>
      <c r="CD5124" s="16" t="s">
        <v>185</v>
      </c>
      <c r="CE5124" s="16">
        <v>856.1</v>
      </c>
      <c r="CF5124" s="16" t="s">
        <v>185</v>
      </c>
      <c r="CG5124" s="16">
        <v>859.5</v>
      </c>
      <c r="CH5124" s="16" t="s">
        <v>185</v>
      </c>
      <c r="CI5124" s="16">
        <v>863</v>
      </c>
      <c r="CJ5124" s="16" t="s">
        <v>185</v>
      </c>
      <c r="CK5124" s="16">
        <v>866.2</v>
      </c>
      <c r="CL5124" s="16" t="s">
        <v>185</v>
      </c>
      <c r="CM5124" s="16">
        <v>869</v>
      </c>
      <c r="CN5124" s="16" t="s">
        <v>185</v>
      </c>
      <c r="CO5124" s="16">
        <v>871.4</v>
      </c>
      <c r="CP5124" s="16" t="s">
        <v>185</v>
      </c>
      <c r="CQ5124" s="16">
        <v>873.3</v>
      </c>
      <c r="CR5124" s="16" t="s">
        <v>185</v>
      </c>
      <c r="CS5124" s="16">
        <v>874.7</v>
      </c>
      <c r="CT5124" s="16" t="s">
        <v>185</v>
      </c>
      <c r="CU5124" s="16">
        <v>875.7</v>
      </c>
      <c r="CV5124" s="16" t="s">
        <v>185</v>
      </c>
      <c r="CW5124" s="16">
        <v>876.4</v>
      </c>
      <c r="CX5124" s="16" t="s">
        <v>185</v>
      </c>
    </row>
    <row r="5125" spans="4:102">
      <c r="D5125" s="15" t="s">
        <v>42</v>
      </c>
      <c r="E5125" s="16">
        <v>773.2</v>
      </c>
      <c r="F5125" s="16" t="s">
        <v>185</v>
      </c>
      <c r="G5125" s="16">
        <v>772.7</v>
      </c>
      <c r="H5125" s="16" t="s">
        <v>185</v>
      </c>
      <c r="I5125" s="16">
        <v>793.5</v>
      </c>
      <c r="J5125" s="16" t="s">
        <v>185</v>
      </c>
      <c r="K5125" s="16">
        <v>805.7</v>
      </c>
      <c r="L5125" s="16" t="s">
        <v>185</v>
      </c>
      <c r="M5125" s="16">
        <v>792.5</v>
      </c>
      <c r="N5125" s="16" t="s">
        <v>185</v>
      </c>
      <c r="O5125" s="16">
        <v>808.9</v>
      </c>
      <c r="P5125" s="16" t="s">
        <v>185</v>
      </c>
      <c r="Q5125" s="16">
        <v>796</v>
      </c>
      <c r="R5125" s="16" t="s">
        <v>185</v>
      </c>
      <c r="S5125" s="16">
        <v>817.6</v>
      </c>
      <c r="T5125" s="16" t="s">
        <v>185</v>
      </c>
      <c r="U5125" s="16">
        <v>823.7</v>
      </c>
      <c r="V5125" s="16" t="s">
        <v>185</v>
      </c>
      <c r="W5125" s="16">
        <v>855.2</v>
      </c>
      <c r="X5125" s="16" t="s">
        <v>185</v>
      </c>
      <c r="Y5125" s="16">
        <v>867.4</v>
      </c>
      <c r="Z5125" s="16" t="s">
        <v>185</v>
      </c>
      <c r="AA5125" s="16">
        <v>895.3</v>
      </c>
      <c r="AB5125" s="16" t="s">
        <v>185</v>
      </c>
      <c r="AC5125" s="16">
        <v>892.1</v>
      </c>
      <c r="AD5125" s="16" t="s">
        <v>185</v>
      </c>
      <c r="AE5125" s="16">
        <v>886.6</v>
      </c>
      <c r="AF5125" s="16" t="s">
        <v>185</v>
      </c>
      <c r="AG5125" s="16">
        <v>874.6</v>
      </c>
      <c r="AH5125" s="16" t="s">
        <v>185</v>
      </c>
      <c r="AI5125" s="16">
        <v>869.1</v>
      </c>
      <c r="AJ5125" s="16" t="s">
        <v>185</v>
      </c>
      <c r="AK5125" s="16">
        <v>882.5</v>
      </c>
      <c r="AL5125" s="16" t="s">
        <v>185</v>
      </c>
      <c r="AM5125" s="16">
        <v>835</v>
      </c>
      <c r="AN5125" s="16" t="s">
        <v>185</v>
      </c>
      <c r="AO5125" s="16">
        <v>850.3</v>
      </c>
      <c r="AP5125" s="16" t="s">
        <v>185</v>
      </c>
      <c r="AQ5125" s="16">
        <v>856.4</v>
      </c>
      <c r="AR5125" s="16" t="s">
        <v>185</v>
      </c>
      <c r="AS5125" s="16">
        <v>861.5</v>
      </c>
      <c r="AT5125" s="16" t="s">
        <v>185</v>
      </c>
      <c r="AU5125" s="16">
        <v>865.8</v>
      </c>
      <c r="AV5125" s="16" t="s">
        <v>185</v>
      </c>
      <c r="AW5125" s="16">
        <v>869.6</v>
      </c>
      <c r="AX5125" s="16" t="s">
        <v>185</v>
      </c>
      <c r="AY5125" s="16">
        <v>872.4</v>
      </c>
      <c r="AZ5125" s="16" t="s">
        <v>185</v>
      </c>
      <c r="BA5125" s="16">
        <v>874.5</v>
      </c>
      <c r="BB5125" s="16" t="s">
        <v>185</v>
      </c>
      <c r="BC5125" s="16">
        <v>875.9</v>
      </c>
      <c r="BD5125" s="16" t="s">
        <v>185</v>
      </c>
      <c r="BE5125" s="16">
        <v>876.3</v>
      </c>
      <c r="BF5125" s="16" t="s">
        <v>185</v>
      </c>
      <c r="BG5125" s="16">
        <v>875.7</v>
      </c>
      <c r="BH5125" s="16" t="s">
        <v>185</v>
      </c>
      <c r="BI5125" s="16">
        <v>874.1</v>
      </c>
      <c r="BJ5125" s="16" t="s">
        <v>185</v>
      </c>
      <c r="BK5125" s="16">
        <v>871.2</v>
      </c>
      <c r="BL5125" s="16" t="s">
        <v>185</v>
      </c>
      <c r="BM5125" s="16">
        <v>866.2</v>
      </c>
      <c r="BN5125" s="16" t="s">
        <v>185</v>
      </c>
      <c r="BO5125" s="16">
        <v>861.8</v>
      </c>
      <c r="BP5125" s="16" t="s">
        <v>185</v>
      </c>
      <c r="BQ5125" s="16">
        <v>858.1</v>
      </c>
      <c r="BR5125" s="16" t="s">
        <v>185</v>
      </c>
      <c r="BS5125" s="16">
        <v>855.1</v>
      </c>
      <c r="BT5125" s="16" t="s">
        <v>185</v>
      </c>
      <c r="BU5125" s="16">
        <v>853</v>
      </c>
      <c r="BV5125" s="16" t="s">
        <v>185</v>
      </c>
      <c r="BW5125" s="16">
        <v>851.8</v>
      </c>
      <c r="BX5125" s="16" t="s">
        <v>185</v>
      </c>
      <c r="BY5125" s="16">
        <v>851.7</v>
      </c>
      <c r="BZ5125" s="16" t="s">
        <v>185</v>
      </c>
      <c r="CA5125" s="16">
        <v>852.5</v>
      </c>
      <c r="CB5125" s="16" t="s">
        <v>185</v>
      </c>
      <c r="CC5125" s="16">
        <v>854.4</v>
      </c>
      <c r="CD5125" s="16" t="s">
        <v>185</v>
      </c>
      <c r="CE5125" s="16">
        <v>857</v>
      </c>
      <c r="CF5125" s="16" t="s">
        <v>185</v>
      </c>
      <c r="CG5125" s="16">
        <v>860.1</v>
      </c>
      <c r="CH5125" s="16" t="s">
        <v>185</v>
      </c>
      <c r="CI5125" s="16">
        <v>863.5</v>
      </c>
      <c r="CJ5125" s="16" t="s">
        <v>185</v>
      </c>
      <c r="CK5125" s="16">
        <v>867</v>
      </c>
      <c r="CL5125" s="16" t="s">
        <v>185</v>
      </c>
      <c r="CM5125" s="16">
        <v>870.2</v>
      </c>
      <c r="CN5125" s="16" t="s">
        <v>185</v>
      </c>
      <c r="CO5125" s="16">
        <v>873.1</v>
      </c>
      <c r="CP5125" s="16" t="s">
        <v>185</v>
      </c>
      <c r="CQ5125" s="16">
        <v>875.5</v>
      </c>
      <c r="CR5125" s="16" t="s">
        <v>185</v>
      </c>
      <c r="CS5125" s="16">
        <v>877.3</v>
      </c>
      <c r="CT5125" s="16" t="s">
        <v>185</v>
      </c>
      <c r="CU5125" s="16">
        <v>878.8</v>
      </c>
      <c r="CV5125" s="16" t="s">
        <v>185</v>
      </c>
      <c r="CW5125" s="16">
        <v>879.8</v>
      </c>
      <c r="CX5125" s="16" t="s">
        <v>185</v>
      </c>
    </row>
    <row r="5126" spans="4:102">
      <c r="D5126" s="15" t="s">
        <v>43</v>
      </c>
      <c r="E5126" s="16">
        <v>794.4</v>
      </c>
      <c r="F5126" s="16" t="s">
        <v>185</v>
      </c>
      <c r="G5126" s="16">
        <v>787</v>
      </c>
      <c r="H5126" s="16" t="s">
        <v>185</v>
      </c>
      <c r="I5126" s="16">
        <v>784.9</v>
      </c>
      <c r="J5126" s="16" t="s">
        <v>185</v>
      </c>
      <c r="K5126" s="16">
        <v>806</v>
      </c>
      <c r="L5126" s="16" t="s">
        <v>185</v>
      </c>
      <c r="M5126" s="16">
        <v>817.6</v>
      </c>
      <c r="N5126" s="16" t="s">
        <v>185</v>
      </c>
      <c r="O5126" s="16">
        <v>803.9</v>
      </c>
      <c r="P5126" s="16" t="s">
        <v>185</v>
      </c>
      <c r="Q5126" s="16">
        <v>819.7</v>
      </c>
      <c r="R5126" s="16" t="s">
        <v>185</v>
      </c>
      <c r="S5126" s="16">
        <v>806.3</v>
      </c>
      <c r="T5126" s="16" t="s">
        <v>185</v>
      </c>
      <c r="U5126" s="16">
        <v>827.3</v>
      </c>
      <c r="V5126" s="16" t="s">
        <v>185</v>
      </c>
      <c r="W5126" s="16">
        <v>832.8</v>
      </c>
      <c r="X5126" s="16" t="s">
        <v>185</v>
      </c>
      <c r="Y5126" s="16">
        <v>863.7</v>
      </c>
      <c r="Z5126" s="16" t="s">
        <v>185</v>
      </c>
      <c r="AA5126" s="16">
        <v>875.3</v>
      </c>
      <c r="AB5126" s="16" t="s">
        <v>185</v>
      </c>
      <c r="AC5126" s="16">
        <v>903.3</v>
      </c>
      <c r="AD5126" s="16" t="s">
        <v>185</v>
      </c>
      <c r="AE5126" s="16">
        <v>900.1</v>
      </c>
      <c r="AF5126" s="16" t="s">
        <v>185</v>
      </c>
      <c r="AG5126" s="16">
        <v>894.6</v>
      </c>
      <c r="AH5126" s="16" t="s">
        <v>185</v>
      </c>
      <c r="AI5126" s="16">
        <v>882.6</v>
      </c>
      <c r="AJ5126" s="16" t="s">
        <v>185</v>
      </c>
      <c r="AK5126" s="16">
        <v>877.1</v>
      </c>
      <c r="AL5126" s="16" t="s">
        <v>185</v>
      </c>
      <c r="AM5126" s="16">
        <v>890.5</v>
      </c>
      <c r="AN5126" s="16" t="s">
        <v>185</v>
      </c>
      <c r="AO5126" s="16">
        <v>843</v>
      </c>
      <c r="AP5126" s="16" t="s">
        <v>185</v>
      </c>
      <c r="AQ5126" s="16">
        <v>858.3</v>
      </c>
      <c r="AR5126" s="16" t="s">
        <v>185</v>
      </c>
      <c r="AS5126" s="16">
        <v>864.4</v>
      </c>
      <c r="AT5126" s="16" t="s">
        <v>185</v>
      </c>
      <c r="AU5126" s="16">
        <v>869.5</v>
      </c>
      <c r="AV5126" s="16" t="s">
        <v>185</v>
      </c>
      <c r="AW5126" s="16">
        <v>873.8</v>
      </c>
      <c r="AX5126" s="16" t="s">
        <v>185</v>
      </c>
      <c r="AY5126" s="16">
        <v>877.7</v>
      </c>
      <c r="AZ5126" s="16" t="s">
        <v>185</v>
      </c>
      <c r="BA5126" s="16">
        <v>880.4</v>
      </c>
      <c r="BB5126" s="16" t="s">
        <v>185</v>
      </c>
      <c r="BC5126" s="16">
        <v>882.5</v>
      </c>
      <c r="BD5126" s="16" t="s">
        <v>185</v>
      </c>
      <c r="BE5126" s="16">
        <v>883.9</v>
      </c>
      <c r="BF5126" s="16" t="s">
        <v>185</v>
      </c>
      <c r="BG5126" s="16">
        <v>884.3</v>
      </c>
      <c r="BH5126" s="16" t="s">
        <v>185</v>
      </c>
      <c r="BI5126" s="16">
        <v>883.7</v>
      </c>
      <c r="BJ5126" s="16" t="s">
        <v>185</v>
      </c>
      <c r="BK5126" s="16">
        <v>882.1</v>
      </c>
      <c r="BL5126" s="16" t="s">
        <v>185</v>
      </c>
      <c r="BM5126" s="16">
        <v>879.2</v>
      </c>
      <c r="BN5126" s="16" t="s">
        <v>185</v>
      </c>
      <c r="BO5126" s="16">
        <v>874.2</v>
      </c>
      <c r="BP5126" s="16" t="s">
        <v>185</v>
      </c>
      <c r="BQ5126" s="16">
        <v>869.8</v>
      </c>
      <c r="BR5126" s="16" t="s">
        <v>185</v>
      </c>
      <c r="BS5126" s="16">
        <v>866.1</v>
      </c>
      <c r="BT5126" s="16" t="s">
        <v>185</v>
      </c>
      <c r="BU5126" s="16">
        <v>863.1</v>
      </c>
      <c r="BV5126" s="16" t="s">
        <v>185</v>
      </c>
      <c r="BW5126" s="16">
        <v>861</v>
      </c>
      <c r="BX5126" s="16" t="s">
        <v>185</v>
      </c>
      <c r="BY5126" s="16">
        <v>859.8</v>
      </c>
      <c r="BZ5126" s="16" t="s">
        <v>185</v>
      </c>
      <c r="CA5126" s="16">
        <v>859.7</v>
      </c>
      <c r="CB5126" s="16" t="s">
        <v>185</v>
      </c>
      <c r="CC5126" s="16">
        <v>860.6</v>
      </c>
      <c r="CD5126" s="16" t="s">
        <v>185</v>
      </c>
      <c r="CE5126" s="16">
        <v>862.4</v>
      </c>
      <c r="CF5126" s="16" t="s">
        <v>185</v>
      </c>
      <c r="CG5126" s="16">
        <v>865</v>
      </c>
      <c r="CH5126" s="16" t="s">
        <v>185</v>
      </c>
      <c r="CI5126" s="16">
        <v>868.2</v>
      </c>
      <c r="CJ5126" s="16" t="s">
        <v>185</v>
      </c>
      <c r="CK5126" s="16">
        <v>871.6</v>
      </c>
      <c r="CL5126" s="16" t="s">
        <v>185</v>
      </c>
      <c r="CM5126" s="16">
        <v>875</v>
      </c>
      <c r="CN5126" s="16" t="s">
        <v>185</v>
      </c>
      <c r="CO5126" s="16">
        <v>878.3</v>
      </c>
      <c r="CP5126" s="16" t="s">
        <v>185</v>
      </c>
      <c r="CQ5126" s="16">
        <v>881.1</v>
      </c>
      <c r="CR5126" s="16" t="s">
        <v>185</v>
      </c>
      <c r="CS5126" s="16">
        <v>883.5</v>
      </c>
      <c r="CT5126" s="16" t="s">
        <v>185</v>
      </c>
      <c r="CU5126" s="16">
        <v>885.4</v>
      </c>
      <c r="CV5126" s="16" t="s">
        <v>185</v>
      </c>
      <c r="CW5126" s="16">
        <v>886.8</v>
      </c>
      <c r="CX5126" s="16" t="s">
        <v>185</v>
      </c>
    </row>
    <row r="5127" spans="4:102">
      <c r="D5127" s="15" t="s">
        <v>44</v>
      </c>
      <c r="E5127" s="16">
        <v>805.4</v>
      </c>
      <c r="F5127" s="16" t="s">
        <v>185</v>
      </c>
      <c r="G5127" s="16">
        <v>814.4</v>
      </c>
      <c r="H5127" s="16" t="s">
        <v>185</v>
      </c>
      <c r="I5127" s="16">
        <v>806.3</v>
      </c>
      <c r="J5127" s="16" t="s">
        <v>185</v>
      </c>
      <c r="K5127" s="16">
        <v>805.6</v>
      </c>
      <c r="L5127" s="16" t="s">
        <v>185</v>
      </c>
      <c r="M5127" s="16">
        <v>825.7</v>
      </c>
      <c r="N5127" s="16" t="s">
        <v>185</v>
      </c>
      <c r="O5127" s="16">
        <v>836.4</v>
      </c>
      <c r="P5127" s="16" t="s">
        <v>185</v>
      </c>
      <c r="Q5127" s="16">
        <v>821.8</v>
      </c>
      <c r="R5127" s="16" t="s">
        <v>185</v>
      </c>
      <c r="S5127" s="16">
        <v>836.7</v>
      </c>
      <c r="T5127" s="16" t="s">
        <v>185</v>
      </c>
      <c r="U5127" s="16">
        <v>822.3</v>
      </c>
      <c r="V5127" s="16" t="s">
        <v>185</v>
      </c>
      <c r="W5127" s="16">
        <v>842.3</v>
      </c>
      <c r="X5127" s="16" t="s">
        <v>185</v>
      </c>
      <c r="Y5127" s="16">
        <v>847</v>
      </c>
      <c r="Z5127" s="16" t="s">
        <v>185</v>
      </c>
      <c r="AA5127" s="16">
        <v>877</v>
      </c>
      <c r="AB5127" s="16" t="s">
        <v>185</v>
      </c>
      <c r="AC5127" s="16">
        <v>888.6</v>
      </c>
      <c r="AD5127" s="16" t="s">
        <v>185</v>
      </c>
      <c r="AE5127" s="16">
        <v>916.5</v>
      </c>
      <c r="AF5127" s="16" t="s">
        <v>185</v>
      </c>
      <c r="AG5127" s="16">
        <v>913.3</v>
      </c>
      <c r="AH5127" s="16" t="s">
        <v>185</v>
      </c>
      <c r="AI5127" s="16">
        <v>907.8</v>
      </c>
      <c r="AJ5127" s="16" t="s">
        <v>185</v>
      </c>
      <c r="AK5127" s="16">
        <v>895.9</v>
      </c>
      <c r="AL5127" s="16" t="s">
        <v>185</v>
      </c>
      <c r="AM5127" s="16">
        <v>890.3</v>
      </c>
      <c r="AN5127" s="16" t="s">
        <v>185</v>
      </c>
      <c r="AO5127" s="16">
        <v>903.8</v>
      </c>
      <c r="AP5127" s="16" t="s">
        <v>185</v>
      </c>
      <c r="AQ5127" s="16">
        <v>856.3</v>
      </c>
      <c r="AR5127" s="16" t="s">
        <v>185</v>
      </c>
      <c r="AS5127" s="16">
        <v>871.6</v>
      </c>
      <c r="AT5127" s="16" t="s">
        <v>185</v>
      </c>
      <c r="AU5127" s="16">
        <v>877.6</v>
      </c>
      <c r="AV5127" s="16" t="s">
        <v>185</v>
      </c>
      <c r="AW5127" s="16">
        <v>882.8</v>
      </c>
      <c r="AX5127" s="16" t="s">
        <v>185</v>
      </c>
      <c r="AY5127" s="16">
        <v>887.1</v>
      </c>
      <c r="AZ5127" s="16" t="s">
        <v>185</v>
      </c>
      <c r="BA5127" s="16">
        <v>890.9</v>
      </c>
      <c r="BB5127" s="16" t="s">
        <v>185</v>
      </c>
      <c r="BC5127" s="16">
        <v>893.7</v>
      </c>
      <c r="BD5127" s="16" t="s">
        <v>185</v>
      </c>
      <c r="BE5127" s="16">
        <v>895.8</v>
      </c>
      <c r="BF5127" s="16" t="s">
        <v>185</v>
      </c>
      <c r="BG5127" s="16">
        <v>897.2</v>
      </c>
      <c r="BH5127" s="16" t="s">
        <v>185</v>
      </c>
      <c r="BI5127" s="16">
        <v>897.6</v>
      </c>
      <c r="BJ5127" s="16" t="s">
        <v>185</v>
      </c>
      <c r="BK5127" s="16">
        <v>897</v>
      </c>
      <c r="BL5127" s="16" t="s">
        <v>185</v>
      </c>
      <c r="BM5127" s="16">
        <v>895.4</v>
      </c>
      <c r="BN5127" s="16" t="s">
        <v>185</v>
      </c>
      <c r="BO5127" s="16">
        <v>892.5</v>
      </c>
      <c r="BP5127" s="16" t="s">
        <v>185</v>
      </c>
      <c r="BQ5127" s="16">
        <v>887.5</v>
      </c>
      <c r="BR5127" s="16" t="s">
        <v>185</v>
      </c>
      <c r="BS5127" s="16">
        <v>883.1</v>
      </c>
      <c r="BT5127" s="16" t="s">
        <v>185</v>
      </c>
      <c r="BU5127" s="16">
        <v>879.4</v>
      </c>
      <c r="BV5127" s="16" t="s">
        <v>185</v>
      </c>
      <c r="BW5127" s="16">
        <v>876.4</v>
      </c>
      <c r="BX5127" s="16" t="s">
        <v>185</v>
      </c>
      <c r="BY5127" s="16">
        <v>874.3</v>
      </c>
      <c r="BZ5127" s="16" t="s">
        <v>185</v>
      </c>
      <c r="CA5127" s="16">
        <v>873.2</v>
      </c>
      <c r="CB5127" s="16" t="s">
        <v>185</v>
      </c>
      <c r="CC5127" s="16">
        <v>873</v>
      </c>
      <c r="CD5127" s="16" t="s">
        <v>185</v>
      </c>
      <c r="CE5127" s="16">
        <v>873.9</v>
      </c>
      <c r="CF5127" s="16" t="s">
        <v>185</v>
      </c>
      <c r="CG5127" s="16">
        <v>875.7</v>
      </c>
      <c r="CH5127" s="16" t="s">
        <v>185</v>
      </c>
      <c r="CI5127" s="16">
        <v>878.3</v>
      </c>
      <c r="CJ5127" s="16" t="s">
        <v>185</v>
      </c>
      <c r="CK5127" s="16">
        <v>881.5</v>
      </c>
      <c r="CL5127" s="16" t="s">
        <v>185</v>
      </c>
      <c r="CM5127" s="16">
        <v>884.9</v>
      </c>
      <c r="CN5127" s="16" t="s">
        <v>185</v>
      </c>
      <c r="CO5127" s="16">
        <v>888.4</v>
      </c>
      <c r="CP5127" s="16" t="s">
        <v>185</v>
      </c>
      <c r="CQ5127" s="16">
        <v>891.6</v>
      </c>
      <c r="CR5127" s="16" t="s">
        <v>185</v>
      </c>
      <c r="CS5127" s="16">
        <v>894.4</v>
      </c>
      <c r="CT5127" s="16" t="s">
        <v>185</v>
      </c>
      <c r="CU5127" s="16">
        <v>896.8</v>
      </c>
      <c r="CV5127" s="16" t="s">
        <v>185</v>
      </c>
      <c r="CW5127" s="16">
        <v>898.7</v>
      </c>
      <c r="CX5127" s="16" t="s">
        <v>185</v>
      </c>
    </row>
    <row r="5128" spans="4:102">
      <c r="D5128" s="15" t="s">
        <v>45</v>
      </c>
      <c r="E5128" s="16">
        <v>832.4</v>
      </c>
      <c r="F5128" s="16" t="s">
        <v>185</v>
      </c>
      <c r="G5128" s="16">
        <v>826</v>
      </c>
      <c r="H5128" s="16" t="s">
        <v>185</v>
      </c>
      <c r="I5128" s="16">
        <v>834.1</v>
      </c>
      <c r="J5128" s="16" t="s">
        <v>185</v>
      </c>
      <c r="K5128" s="16">
        <v>827.3</v>
      </c>
      <c r="L5128" s="16" t="s">
        <v>185</v>
      </c>
      <c r="M5128" s="16">
        <v>825.6</v>
      </c>
      <c r="N5128" s="16" t="s">
        <v>185</v>
      </c>
      <c r="O5128" s="16">
        <v>844.8</v>
      </c>
      <c r="P5128" s="16" t="s">
        <v>185</v>
      </c>
      <c r="Q5128" s="16">
        <v>854.6</v>
      </c>
      <c r="R5128" s="16" t="s">
        <v>185</v>
      </c>
      <c r="S5128" s="16">
        <v>839</v>
      </c>
      <c r="T5128" s="16" t="s">
        <v>185</v>
      </c>
      <c r="U5128" s="16">
        <v>853</v>
      </c>
      <c r="V5128" s="16" t="s">
        <v>185</v>
      </c>
      <c r="W5128" s="16">
        <v>837.6</v>
      </c>
      <c r="X5128" s="16" t="s">
        <v>185</v>
      </c>
      <c r="Y5128" s="16">
        <v>856.7</v>
      </c>
      <c r="Z5128" s="16" t="s">
        <v>185</v>
      </c>
      <c r="AA5128" s="16">
        <v>860.4</v>
      </c>
      <c r="AB5128" s="16" t="s">
        <v>185</v>
      </c>
      <c r="AC5128" s="16">
        <v>890.4</v>
      </c>
      <c r="AD5128" s="16" t="s">
        <v>185</v>
      </c>
      <c r="AE5128" s="16">
        <v>902</v>
      </c>
      <c r="AF5128" s="16" t="s">
        <v>185</v>
      </c>
      <c r="AG5128" s="16">
        <v>930</v>
      </c>
      <c r="AH5128" s="16" t="s">
        <v>185</v>
      </c>
      <c r="AI5128" s="16">
        <v>926.8</v>
      </c>
      <c r="AJ5128" s="16" t="s">
        <v>185</v>
      </c>
      <c r="AK5128" s="16">
        <v>921.3</v>
      </c>
      <c r="AL5128" s="16" t="s">
        <v>185</v>
      </c>
      <c r="AM5128" s="16">
        <v>909.3</v>
      </c>
      <c r="AN5128" s="16" t="s">
        <v>185</v>
      </c>
      <c r="AO5128" s="16">
        <v>903.8</v>
      </c>
      <c r="AP5128" s="16" t="s">
        <v>185</v>
      </c>
      <c r="AQ5128" s="16">
        <v>917.2</v>
      </c>
      <c r="AR5128" s="16" t="s">
        <v>185</v>
      </c>
      <c r="AS5128" s="16">
        <v>869.8</v>
      </c>
      <c r="AT5128" s="16" t="s">
        <v>185</v>
      </c>
      <c r="AU5128" s="16">
        <v>885.1</v>
      </c>
      <c r="AV5128" s="16" t="s">
        <v>185</v>
      </c>
      <c r="AW5128" s="16">
        <v>891.1</v>
      </c>
      <c r="AX5128" s="16" t="s">
        <v>185</v>
      </c>
      <c r="AY5128" s="16">
        <v>896.3</v>
      </c>
      <c r="AZ5128" s="16" t="s">
        <v>185</v>
      </c>
      <c r="BA5128" s="16">
        <v>900.6</v>
      </c>
      <c r="BB5128" s="16" t="s">
        <v>185</v>
      </c>
      <c r="BC5128" s="16">
        <v>904.4</v>
      </c>
      <c r="BD5128" s="16" t="s">
        <v>185</v>
      </c>
      <c r="BE5128" s="16">
        <v>907.1</v>
      </c>
      <c r="BF5128" s="16" t="s">
        <v>185</v>
      </c>
      <c r="BG5128" s="16">
        <v>909.3</v>
      </c>
      <c r="BH5128" s="16" t="s">
        <v>185</v>
      </c>
      <c r="BI5128" s="16">
        <v>910.6</v>
      </c>
      <c r="BJ5128" s="16" t="s">
        <v>185</v>
      </c>
      <c r="BK5128" s="16">
        <v>911.1</v>
      </c>
      <c r="BL5128" s="16" t="s">
        <v>185</v>
      </c>
      <c r="BM5128" s="16">
        <v>910.5</v>
      </c>
      <c r="BN5128" s="16" t="s">
        <v>185</v>
      </c>
      <c r="BO5128" s="16">
        <v>908.8</v>
      </c>
      <c r="BP5128" s="16" t="s">
        <v>185</v>
      </c>
      <c r="BQ5128" s="16">
        <v>906</v>
      </c>
      <c r="BR5128" s="16" t="s">
        <v>185</v>
      </c>
      <c r="BS5128" s="16">
        <v>901</v>
      </c>
      <c r="BT5128" s="16" t="s">
        <v>185</v>
      </c>
      <c r="BU5128" s="16">
        <v>896.6</v>
      </c>
      <c r="BV5128" s="16" t="s">
        <v>185</v>
      </c>
      <c r="BW5128" s="16">
        <v>892.9</v>
      </c>
      <c r="BX5128" s="16" t="s">
        <v>185</v>
      </c>
      <c r="BY5128" s="16">
        <v>889.9</v>
      </c>
      <c r="BZ5128" s="16" t="s">
        <v>185</v>
      </c>
      <c r="CA5128" s="16">
        <v>887.8</v>
      </c>
      <c r="CB5128" s="16" t="s">
        <v>185</v>
      </c>
      <c r="CC5128" s="16">
        <v>886.7</v>
      </c>
      <c r="CD5128" s="16" t="s">
        <v>185</v>
      </c>
      <c r="CE5128" s="16">
        <v>886.5</v>
      </c>
      <c r="CF5128" s="16" t="s">
        <v>185</v>
      </c>
      <c r="CG5128" s="16">
        <v>887.4</v>
      </c>
      <c r="CH5128" s="16" t="s">
        <v>185</v>
      </c>
      <c r="CI5128" s="16">
        <v>889.2</v>
      </c>
      <c r="CJ5128" s="16" t="s">
        <v>185</v>
      </c>
      <c r="CK5128" s="16">
        <v>891.8</v>
      </c>
      <c r="CL5128" s="16" t="s">
        <v>185</v>
      </c>
      <c r="CM5128" s="16">
        <v>895</v>
      </c>
      <c r="CN5128" s="16" t="s">
        <v>185</v>
      </c>
      <c r="CO5128" s="16">
        <v>898.4</v>
      </c>
      <c r="CP5128" s="16" t="s">
        <v>185</v>
      </c>
      <c r="CQ5128" s="16">
        <v>901.9</v>
      </c>
      <c r="CR5128" s="16" t="s">
        <v>185</v>
      </c>
      <c r="CS5128" s="16">
        <v>905.1</v>
      </c>
      <c r="CT5128" s="16" t="s">
        <v>185</v>
      </c>
      <c r="CU5128" s="16">
        <v>908</v>
      </c>
      <c r="CV5128" s="16" t="s">
        <v>185</v>
      </c>
      <c r="CW5128" s="16">
        <v>910.4</v>
      </c>
      <c r="CX5128" s="16" t="s">
        <v>185</v>
      </c>
    </row>
    <row r="5129" spans="4:102">
      <c r="D5129" s="15" t="s">
        <v>46</v>
      </c>
      <c r="E5129" s="16">
        <v>864.2</v>
      </c>
      <c r="F5129" s="16" t="s">
        <v>185</v>
      </c>
      <c r="G5129" s="16">
        <v>850.8</v>
      </c>
      <c r="H5129" s="16" t="s">
        <v>185</v>
      </c>
      <c r="I5129" s="16">
        <v>843.2</v>
      </c>
      <c r="J5129" s="16" t="s">
        <v>185</v>
      </c>
      <c r="K5129" s="16">
        <v>852.2</v>
      </c>
      <c r="L5129" s="16" t="s">
        <v>185</v>
      </c>
      <c r="M5129" s="16">
        <v>844.6</v>
      </c>
      <c r="N5129" s="16" t="s">
        <v>185</v>
      </c>
      <c r="O5129" s="16">
        <v>842.1</v>
      </c>
      <c r="P5129" s="16" t="s">
        <v>185</v>
      </c>
      <c r="Q5129" s="16">
        <v>860.5</v>
      </c>
      <c r="R5129" s="16" t="s">
        <v>185</v>
      </c>
      <c r="S5129" s="16">
        <v>869.4</v>
      </c>
      <c r="T5129" s="16" t="s">
        <v>185</v>
      </c>
      <c r="U5129" s="16">
        <v>853</v>
      </c>
      <c r="V5129" s="16" t="s">
        <v>185</v>
      </c>
      <c r="W5129" s="16">
        <v>866.2</v>
      </c>
      <c r="X5129" s="16" t="s">
        <v>185</v>
      </c>
      <c r="Y5129" s="16">
        <v>850.1</v>
      </c>
      <c r="Z5129" s="16" t="s">
        <v>185</v>
      </c>
      <c r="AA5129" s="16">
        <v>868.3</v>
      </c>
      <c r="AB5129" s="16" t="s">
        <v>185</v>
      </c>
      <c r="AC5129" s="16">
        <v>872</v>
      </c>
      <c r="AD5129" s="16" t="s">
        <v>185</v>
      </c>
      <c r="AE5129" s="16">
        <v>902</v>
      </c>
      <c r="AF5129" s="16" t="s">
        <v>185</v>
      </c>
      <c r="AG5129" s="16">
        <v>913.6</v>
      </c>
      <c r="AH5129" s="16" t="s">
        <v>185</v>
      </c>
      <c r="AI5129" s="16">
        <v>941.6</v>
      </c>
      <c r="AJ5129" s="16" t="s">
        <v>185</v>
      </c>
      <c r="AK5129" s="16">
        <v>938.4</v>
      </c>
      <c r="AL5129" s="16" t="s">
        <v>185</v>
      </c>
      <c r="AM5129" s="16">
        <v>932.9</v>
      </c>
      <c r="AN5129" s="16" t="s">
        <v>185</v>
      </c>
      <c r="AO5129" s="16">
        <v>920.9</v>
      </c>
      <c r="AP5129" s="16" t="s">
        <v>185</v>
      </c>
      <c r="AQ5129" s="16">
        <v>915.4</v>
      </c>
      <c r="AR5129" s="16" t="s">
        <v>185</v>
      </c>
      <c r="AS5129" s="16">
        <v>928.9</v>
      </c>
      <c r="AT5129" s="16" t="s">
        <v>185</v>
      </c>
      <c r="AU5129" s="16">
        <v>881.4</v>
      </c>
      <c r="AV5129" s="16" t="s">
        <v>185</v>
      </c>
      <c r="AW5129" s="16">
        <v>896.7</v>
      </c>
      <c r="AX5129" s="16" t="s">
        <v>185</v>
      </c>
      <c r="AY5129" s="16">
        <v>902.7</v>
      </c>
      <c r="AZ5129" s="16" t="s">
        <v>185</v>
      </c>
      <c r="BA5129" s="16">
        <v>907.9</v>
      </c>
      <c r="BB5129" s="16" t="s">
        <v>185</v>
      </c>
      <c r="BC5129" s="16">
        <v>912.2</v>
      </c>
      <c r="BD5129" s="16" t="s">
        <v>185</v>
      </c>
      <c r="BE5129" s="16">
        <v>916</v>
      </c>
      <c r="BF5129" s="16" t="s">
        <v>185</v>
      </c>
      <c r="BG5129" s="16">
        <v>918.8</v>
      </c>
      <c r="BH5129" s="16" t="s">
        <v>185</v>
      </c>
      <c r="BI5129" s="16">
        <v>920.9</v>
      </c>
      <c r="BJ5129" s="16" t="s">
        <v>185</v>
      </c>
      <c r="BK5129" s="16">
        <v>922.3</v>
      </c>
      <c r="BL5129" s="16" t="s">
        <v>185</v>
      </c>
      <c r="BM5129" s="16">
        <v>922.7</v>
      </c>
      <c r="BN5129" s="16" t="s">
        <v>185</v>
      </c>
      <c r="BO5129" s="16">
        <v>922.2</v>
      </c>
      <c r="BP5129" s="16" t="s">
        <v>185</v>
      </c>
      <c r="BQ5129" s="16">
        <v>920.5</v>
      </c>
      <c r="BR5129" s="16" t="s">
        <v>185</v>
      </c>
      <c r="BS5129" s="16">
        <v>917.6</v>
      </c>
      <c r="BT5129" s="16" t="s">
        <v>185</v>
      </c>
      <c r="BU5129" s="16">
        <v>912.6</v>
      </c>
      <c r="BV5129" s="16" t="s">
        <v>185</v>
      </c>
      <c r="BW5129" s="16">
        <v>908.3</v>
      </c>
      <c r="BX5129" s="16" t="s">
        <v>185</v>
      </c>
      <c r="BY5129" s="16">
        <v>904.6</v>
      </c>
      <c r="BZ5129" s="16" t="s">
        <v>185</v>
      </c>
      <c r="CA5129" s="16">
        <v>901.6</v>
      </c>
      <c r="CB5129" s="16" t="s">
        <v>185</v>
      </c>
      <c r="CC5129" s="16">
        <v>899.5</v>
      </c>
      <c r="CD5129" s="16" t="s">
        <v>185</v>
      </c>
      <c r="CE5129" s="16">
        <v>898.3</v>
      </c>
      <c r="CF5129" s="16" t="s">
        <v>185</v>
      </c>
      <c r="CG5129" s="16">
        <v>898.2</v>
      </c>
      <c r="CH5129" s="16" t="s">
        <v>185</v>
      </c>
      <c r="CI5129" s="16">
        <v>899.1</v>
      </c>
      <c r="CJ5129" s="16" t="s">
        <v>185</v>
      </c>
      <c r="CK5129" s="16">
        <v>900.9</v>
      </c>
      <c r="CL5129" s="16" t="s">
        <v>185</v>
      </c>
      <c r="CM5129" s="16">
        <v>903.5</v>
      </c>
      <c r="CN5129" s="16" t="s">
        <v>185</v>
      </c>
      <c r="CO5129" s="16">
        <v>906.7</v>
      </c>
      <c r="CP5129" s="16" t="s">
        <v>185</v>
      </c>
      <c r="CQ5129" s="16">
        <v>910.1</v>
      </c>
      <c r="CR5129" s="16" t="s">
        <v>185</v>
      </c>
      <c r="CS5129" s="16">
        <v>913.6</v>
      </c>
      <c r="CT5129" s="16" t="s">
        <v>185</v>
      </c>
      <c r="CU5129" s="16">
        <v>916.8</v>
      </c>
      <c r="CV5129" s="16" t="s">
        <v>185</v>
      </c>
      <c r="CW5129" s="16">
        <v>919.7</v>
      </c>
      <c r="CX5129" s="16" t="s">
        <v>185</v>
      </c>
    </row>
    <row r="5130" spans="4:102">
      <c r="D5130" s="15" t="s">
        <v>47</v>
      </c>
      <c r="E5130" s="16">
        <v>916.2</v>
      </c>
      <c r="F5130" s="16" t="s">
        <v>185</v>
      </c>
      <c r="G5130" s="16">
        <v>881.9</v>
      </c>
      <c r="H5130" s="16" t="s">
        <v>185</v>
      </c>
      <c r="I5130" s="16">
        <v>867.2</v>
      </c>
      <c r="J5130" s="16" t="s">
        <v>185</v>
      </c>
      <c r="K5130" s="16">
        <v>860.5</v>
      </c>
      <c r="L5130" s="16" t="s">
        <v>185</v>
      </c>
      <c r="M5130" s="16">
        <v>868.7</v>
      </c>
      <c r="N5130" s="16" t="s">
        <v>185</v>
      </c>
      <c r="O5130" s="16">
        <v>860.4</v>
      </c>
      <c r="P5130" s="16" t="s">
        <v>185</v>
      </c>
      <c r="Q5130" s="16">
        <v>857.1</v>
      </c>
      <c r="R5130" s="16" t="s">
        <v>185</v>
      </c>
      <c r="S5130" s="16">
        <v>874.7</v>
      </c>
      <c r="T5130" s="16" t="s">
        <v>185</v>
      </c>
      <c r="U5130" s="16">
        <v>882.8</v>
      </c>
      <c r="V5130" s="16" t="s">
        <v>185</v>
      </c>
      <c r="W5130" s="16">
        <v>865.7</v>
      </c>
      <c r="X5130" s="16" t="s">
        <v>185</v>
      </c>
      <c r="Y5130" s="16">
        <v>878</v>
      </c>
      <c r="Z5130" s="16" t="s">
        <v>185</v>
      </c>
      <c r="AA5130" s="16">
        <v>861.1</v>
      </c>
      <c r="AB5130" s="16" t="s">
        <v>185</v>
      </c>
      <c r="AC5130" s="16">
        <v>879.4</v>
      </c>
      <c r="AD5130" s="16" t="s">
        <v>185</v>
      </c>
      <c r="AE5130" s="16">
        <v>883.1</v>
      </c>
      <c r="AF5130" s="16" t="s">
        <v>185</v>
      </c>
      <c r="AG5130" s="16">
        <v>913.1</v>
      </c>
      <c r="AH5130" s="16" t="s">
        <v>185</v>
      </c>
      <c r="AI5130" s="16">
        <v>924.7</v>
      </c>
      <c r="AJ5130" s="16" t="s">
        <v>185</v>
      </c>
      <c r="AK5130" s="16">
        <v>952.6</v>
      </c>
      <c r="AL5130" s="16" t="s">
        <v>185</v>
      </c>
      <c r="AM5130" s="16">
        <v>949.4</v>
      </c>
      <c r="AN5130" s="16" t="s">
        <v>185</v>
      </c>
      <c r="AO5130" s="16">
        <v>944</v>
      </c>
      <c r="AP5130" s="16" t="s">
        <v>185</v>
      </c>
      <c r="AQ5130" s="16">
        <v>932</v>
      </c>
      <c r="AR5130" s="16" t="s">
        <v>185</v>
      </c>
      <c r="AS5130" s="16">
        <v>926.5</v>
      </c>
      <c r="AT5130" s="16" t="s">
        <v>185</v>
      </c>
      <c r="AU5130" s="16">
        <v>939.9</v>
      </c>
      <c r="AV5130" s="16" t="s">
        <v>185</v>
      </c>
      <c r="AW5130" s="16">
        <v>892.5</v>
      </c>
      <c r="AX5130" s="16" t="s">
        <v>185</v>
      </c>
      <c r="AY5130" s="16">
        <v>907.8</v>
      </c>
      <c r="AZ5130" s="16" t="s">
        <v>185</v>
      </c>
      <c r="BA5130" s="16">
        <v>913.8</v>
      </c>
      <c r="BB5130" s="16" t="s">
        <v>185</v>
      </c>
      <c r="BC5130" s="16">
        <v>919</v>
      </c>
      <c r="BD5130" s="16" t="s">
        <v>185</v>
      </c>
      <c r="BE5130" s="16">
        <v>923.3</v>
      </c>
      <c r="BF5130" s="16" t="s">
        <v>185</v>
      </c>
      <c r="BG5130" s="16">
        <v>927.1</v>
      </c>
      <c r="BH5130" s="16" t="s">
        <v>185</v>
      </c>
      <c r="BI5130" s="16">
        <v>929.9</v>
      </c>
      <c r="BJ5130" s="16" t="s">
        <v>185</v>
      </c>
      <c r="BK5130" s="16">
        <v>932</v>
      </c>
      <c r="BL5130" s="16" t="s">
        <v>185</v>
      </c>
      <c r="BM5130" s="16">
        <v>933.4</v>
      </c>
      <c r="BN5130" s="16" t="s">
        <v>185</v>
      </c>
      <c r="BO5130" s="16">
        <v>933.8</v>
      </c>
      <c r="BP5130" s="16" t="s">
        <v>185</v>
      </c>
      <c r="BQ5130" s="16">
        <v>933.3</v>
      </c>
      <c r="BR5130" s="16" t="s">
        <v>185</v>
      </c>
      <c r="BS5130" s="16">
        <v>931.6</v>
      </c>
      <c r="BT5130" s="16" t="s">
        <v>185</v>
      </c>
      <c r="BU5130" s="16">
        <v>928.8</v>
      </c>
      <c r="BV5130" s="16" t="s">
        <v>185</v>
      </c>
      <c r="BW5130" s="16">
        <v>923.8</v>
      </c>
      <c r="BX5130" s="16" t="s">
        <v>185</v>
      </c>
      <c r="BY5130" s="16">
        <v>919.4</v>
      </c>
      <c r="BZ5130" s="16" t="s">
        <v>185</v>
      </c>
      <c r="CA5130" s="16">
        <v>915.7</v>
      </c>
      <c r="CB5130" s="16" t="s">
        <v>185</v>
      </c>
      <c r="CC5130" s="16">
        <v>912.7</v>
      </c>
      <c r="CD5130" s="16" t="s">
        <v>185</v>
      </c>
      <c r="CE5130" s="16">
        <v>910.6</v>
      </c>
      <c r="CF5130" s="16" t="s">
        <v>185</v>
      </c>
      <c r="CG5130" s="16">
        <v>909.5</v>
      </c>
      <c r="CH5130" s="16" t="s">
        <v>185</v>
      </c>
      <c r="CI5130" s="16">
        <v>909.3</v>
      </c>
      <c r="CJ5130" s="16" t="s">
        <v>185</v>
      </c>
      <c r="CK5130" s="16">
        <v>910.2</v>
      </c>
      <c r="CL5130" s="16" t="s">
        <v>185</v>
      </c>
      <c r="CM5130" s="16">
        <v>912</v>
      </c>
      <c r="CN5130" s="16" t="s">
        <v>185</v>
      </c>
      <c r="CO5130" s="16">
        <v>914.7</v>
      </c>
      <c r="CP5130" s="16" t="s">
        <v>185</v>
      </c>
      <c r="CQ5130" s="16">
        <v>917.8</v>
      </c>
      <c r="CR5130" s="16" t="s">
        <v>185</v>
      </c>
      <c r="CS5130" s="16">
        <v>921.3</v>
      </c>
      <c r="CT5130" s="16" t="s">
        <v>185</v>
      </c>
      <c r="CU5130" s="16">
        <v>924.7</v>
      </c>
      <c r="CV5130" s="16" t="s">
        <v>185</v>
      </c>
      <c r="CW5130" s="16">
        <v>928</v>
      </c>
      <c r="CX5130" s="16" t="s">
        <v>185</v>
      </c>
    </row>
    <row r="5131" spans="4:102">
      <c r="D5131" s="15" t="s">
        <v>48</v>
      </c>
      <c r="E5131" s="16">
        <v>936</v>
      </c>
      <c r="F5131" s="16" t="s">
        <v>185</v>
      </c>
      <c r="G5131" s="16">
        <v>935.3</v>
      </c>
      <c r="H5131" s="16" t="s">
        <v>185</v>
      </c>
      <c r="I5131" s="16">
        <v>899.9</v>
      </c>
      <c r="J5131" s="16" t="s">
        <v>185</v>
      </c>
      <c r="K5131" s="16">
        <v>886.4</v>
      </c>
      <c r="L5131" s="16" t="s">
        <v>185</v>
      </c>
      <c r="M5131" s="16">
        <v>878.8</v>
      </c>
      <c r="N5131" s="16" t="s">
        <v>185</v>
      </c>
      <c r="O5131" s="16">
        <v>886.1</v>
      </c>
      <c r="P5131" s="16" t="s">
        <v>185</v>
      </c>
      <c r="Q5131" s="16">
        <v>876.9</v>
      </c>
      <c r="R5131" s="16" t="s">
        <v>185</v>
      </c>
      <c r="S5131" s="16">
        <v>872.8</v>
      </c>
      <c r="T5131" s="16" t="s">
        <v>185</v>
      </c>
      <c r="U5131" s="16">
        <v>889.5</v>
      </c>
      <c r="V5131" s="16" t="s">
        <v>185</v>
      </c>
      <c r="W5131" s="16">
        <v>896.8</v>
      </c>
      <c r="X5131" s="16" t="s">
        <v>185</v>
      </c>
      <c r="Y5131" s="16">
        <v>878.8</v>
      </c>
      <c r="Z5131" s="16" t="s">
        <v>185</v>
      </c>
      <c r="AA5131" s="16">
        <v>890.3</v>
      </c>
      <c r="AB5131" s="16" t="s">
        <v>185</v>
      </c>
      <c r="AC5131" s="16">
        <v>873.4</v>
      </c>
      <c r="AD5131" s="16" t="s">
        <v>185</v>
      </c>
      <c r="AE5131" s="16">
        <v>891.7</v>
      </c>
      <c r="AF5131" s="16" t="s">
        <v>185</v>
      </c>
      <c r="AG5131" s="16">
        <v>895.4</v>
      </c>
      <c r="AH5131" s="16" t="s">
        <v>185</v>
      </c>
      <c r="AI5131" s="16">
        <v>925.3</v>
      </c>
      <c r="AJ5131" s="16" t="s">
        <v>185</v>
      </c>
      <c r="AK5131" s="16">
        <v>936.9</v>
      </c>
      <c r="AL5131" s="16" t="s">
        <v>185</v>
      </c>
      <c r="AM5131" s="16">
        <v>964.9</v>
      </c>
      <c r="AN5131" s="16" t="s">
        <v>185</v>
      </c>
      <c r="AO5131" s="16">
        <v>961.7</v>
      </c>
      <c r="AP5131" s="16" t="s">
        <v>185</v>
      </c>
      <c r="AQ5131" s="16">
        <v>956.2</v>
      </c>
      <c r="AR5131" s="16" t="s">
        <v>185</v>
      </c>
      <c r="AS5131" s="16">
        <v>944.3</v>
      </c>
      <c r="AT5131" s="16" t="s">
        <v>185</v>
      </c>
      <c r="AU5131" s="16">
        <v>938.8</v>
      </c>
      <c r="AV5131" s="16" t="s">
        <v>185</v>
      </c>
      <c r="AW5131" s="16">
        <v>952.2</v>
      </c>
      <c r="AX5131" s="16" t="s">
        <v>185</v>
      </c>
      <c r="AY5131" s="16">
        <v>904.8</v>
      </c>
      <c r="AZ5131" s="16" t="s">
        <v>185</v>
      </c>
      <c r="BA5131" s="16">
        <v>920.1</v>
      </c>
      <c r="BB5131" s="16" t="s">
        <v>185</v>
      </c>
      <c r="BC5131" s="16">
        <v>926.1</v>
      </c>
      <c r="BD5131" s="16" t="s">
        <v>185</v>
      </c>
      <c r="BE5131" s="16">
        <v>931.3</v>
      </c>
      <c r="BF5131" s="16" t="s">
        <v>185</v>
      </c>
      <c r="BG5131" s="16">
        <v>935.6</v>
      </c>
      <c r="BH5131" s="16" t="s">
        <v>185</v>
      </c>
      <c r="BI5131" s="16">
        <v>939.4</v>
      </c>
      <c r="BJ5131" s="16" t="s">
        <v>185</v>
      </c>
      <c r="BK5131" s="16">
        <v>942.2</v>
      </c>
      <c r="BL5131" s="16" t="s">
        <v>185</v>
      </c>
      <c r="BM5131" s="16">
        <v>944.3</v>
      </c>
      <c r="BN5131" s="16" t="s">
        <v>185</v>
      </c>
      <c r="BO5131" s="16">
        <v>945.7</v>
      </c>
      <c r="BP5131" s="16" t="s">
        <v>185</v>
      </c>
      <c r="BQ5131" s="16">
        <v>946.1</v>
      </c>
      <c r="BR5131" s="16" t="s">
        <v>185</v>
      </c>
      <c r="BS5131" s="16">
        <v>945.6</v>
      </c>
      <c r="BT5131" s="16" t="s">
        <v>185</v>
      </c>
      <c r="BU5131" s="16">
        <v>943.9</v>
      </c>
      <c r="BV5131" s="16" t="s">
        <v>185</v>
      </c>
      <c r="BW5131" s="16">
        <v>941.1</v>
      </c>
      <c r="BX5131" s="16" t="s">
        <v>185</v>
      </c>
      <c r="BY5131" s="16">
        <v>936.1</v>
      </c>
      <c r="BZ5131" s="16" t="s">
        <v>185</v>
      </c>
      <c r="CA5131" s="16">
        <v>931.7</v>
      </c>
      <c r="CB5131" s="16" t="s">
        <v>185</v>
      </c>
      <c r="CC5131" s="16">
        <v>928</v>
      </c>
      <c r="CD5131" s="16" t="s">
        <v>185</v>
      </c>
      <c r="CE5131" s="16">
        <v>925.1</v>
      </c>
      <c r="CF5131" s="16" t="s">
        <v>185</v>
      </c>
      <c r="CG5131" s="16">
        <v>922.9</v>
      </c>
      <c r="CH5131" s="16" t="s">
        <v>185</v>
      </c>
      <c r="CI5131" s="16">
        <v>921.8</v>
      </c>
      <c r="CJ5131" s="16" t="s">
        <v>185</v>
      </c>
      <c r="CK5131" s="16">
        <v>921.7</v>
      </c>
      <c r="CL5131" s="16" t="s">
        <v>185</v>
      </c>
      <c r="CM5131" s="16">
        <v>922.6</v>
      </c>
      <c r="CN5131" s="16" t="s">
        <v>185</v>
      </c>
      <c r="CO5131" s="16">
        <v>924.4</v>
      </c>
      <c r="CP5131" s="16" t="s">
        <v>185</v>
      </c>
      <c r="CQ5131" s="16">
        <v>927</v>
      </c>
      <c r="CR5131" s="16" t="s">
        <v>185</v>
      </c>
      <c r="CS5131" s="16">
        <v>930.2</v>
      </c>
      <c r="CT5131" s="16" t="s">
        <v>185</v>
      </c>
      <c r="CU5131" s="16">
        <v>933.6</v>
      </c>
      <c r="CV5131" s="16" t="s">
        <v>185</v>
      </c>
      <c r="CW5131" s="16">
        <v>937.1</v>
      </c>
      <c r="CX5131" s="16" t="s">
        <v>185</v>
      </c>
    </row>
    <row r="5132" spans="4:102">
      <c r="D5132" s="15" t="s">
        <v>49</v>
      </c>
      <c r="E5132" s="16">
        <v>963.2</v>
      </c>
      <c r="F5132" s="16" t="s">
        <v>185</v>
      </c>
      <c r="G5132" s="16">
        <v>954.7</v>
      </c>
      <c r="H5132" s="16" t="s">
        <v>185</v>
      </c>
      <c r="I5132" s="16">
        <v>952.8</v>
      </c>
      <c r="J5132" s="16" t="s">
        <v>185</v>
      </c>
      <c r="K5132" s="16">
        <v>918.4</v>
      </c>
      <c r="L5132" s="16" t="s">
        <v>185</v>
      </c>
      <c r="M5132" s="16">
        <v>904</v>
      </c>
      <c r="N5132" s="16" t="s">
        <v>185</v>
      </c>
      <c r="O5132" s="16">
        <v>895.6</v>
      </c>
      <c r="P5132" s="16" t="s">
        <v>185</v>
      </c>
      <c r="Q5132" s="16">
        <v>902.1</v>
      </c>
      <c r="R5132" s="16" t="s">
        <v>185</v>
      </c>
      <c r="S5132" s="16">
        <v>892.1</v>
      </c>
      <c r="T5132" s="16" t="s">
        <v>185</v>
      </c>
      <c r="U5132" s="16">
        <v>887.2</v>
      </c>
      <c r="V5132" s="16" t="s">
        <v>185</v>
      </c>
      <c r="W5132" s="16">
        <v>903</v>
      </c>
      <c r="X5132" s="16" t="s">
        <v>185</v>
      </c>
      <c r="Y5132" s="16">
        <v>909.5</v>
      </c>
      <c r="Z5132" s="16" t="s">
        <v>185</v>
      </c>
      <c r="AA5132" s="16">
        <v>890.6</v>
      </c>
      <c r="AB5132" s="16" t="s">
        <v>185</v>
      </c>
      <c r="AC5132" s="16">
        <v>902.1</v>
      </c>
      <c r="AD5132" s="16" t="s">
        <v>185</v>
      </c>
      <c r="AE5132" s="16">
        <v>885.2</v>
      </c>
      <c r="AF5132" s="16" t="s">
        <v>185</v>
      </c>
      <c r="AG5132" s="16">
        <v>903.5</v>
      </c>
      <c r="AH5132" s="16" t="s">
        <v>185</v>
      </c>
      <c r="AI5132" s="16">
        <v>907.2</v>
      </c>
      <c r="AJ5132" s="16" t="s">
        <v>185</v>
      </c>
      <c r="AK5132" s="16">
        <v>937.2</v>
      </c>
      <c r="AL5132" s="16" t="s">
        <v>185</v>
      </c>
      <c r="AM5132" s="16">
        <v>948.8</v>
      </c>
      <c r="AN5132" s="16" t="s">
        <v>185</v>
      </c>
      <c r="AO5132" s="16">
        <v>976.8</v>
      </c>
      <c r="AP5132" s="16" t="s">
        <v>185</v>
      </c>
      <c r="AQ5132" s="16">
        <v>973.6</v>
      </c>
      <c r="AR5132" s="16" t="s">
        <v>185</v>
      </c>
      <c r="AS5132" s="16">
        <v>968.1</v>
      </c>
      <c r="AT5132" s="16" t="s">
        <v>185</v>
      </c>
      <c r="AU5132" s="16">
        <v>956.1</v>
      </c>
      <c r="AV5132" s="16" t="s">
        <v>185</v>
      </c>
      <c r="AW5132" s="16">
        <v>950.6</v>
      </c>
      <c r="AX5132" s="16" t="s">
        <v>185</v>
      </c>
      <c r="AY5132" s="16">
        <v>964.1</v>
      </c>
      <c r="AZ5132" s="16" t="s">
        <v>185</v>
      </c>
      <c r="BA5132" s="16">
        <v>916.7</v>
      </c>
      <c r="BB5132" s="16" t="s">
        <v>185</v>
      </c>
      <c r="BC5132" s="16">
        <v>932</v>
      </c>
      <c r="BD5132" s="16" t="s">
        <v>185</v>
      </c>
      <c r="BE5132" s="16">
        <v>938</v>
      </c>
      <c r="BF5132" s="16" t="s">
        <v>185</v>
      </c>
      <c r="BG5132" s="16">
        <v>943.2</v>
      </c>
      <c r="BH5132" s="16" t="s">
        <v>185</v>
      </c>
      <c r="BI5132" s="16">
        <v>947.5</v>
      </c>
      <c r="BJ5132" s="16" t="s">
        <v>185</v>
      </c>
      <c r="BK5132" s="16">
        <v>951.3</v>
      </c>
      <c r="BL5132" s="16" t="s">
        <v>185</v>
      </c>
      <c r="BM5132" s="16">
        <v>954.1</v>
      </c>
      <c r="BN5132" s="16" t="s">
        <v>185</v>
      </c>
      <c r="BO5132" s="16">
        <v>956.2</v>
      </c>
      <c r="BP5132" s="16" t="s">
        <v>185</v>
      </c>
      <c r="BQ5132" s="16">
        <v>957.6</v>
      </c>
      <c r="BR5132" s="16" t="s">
        <v>185</v>
      </c>
      <c r="BS5132" s="16">
        <v>958</v>
      </c>
      <c r="BT5132" s="16" t="s">
        <v>185</v>
      </c>
      <c r="BU5132" s="16">
        <v>957.5</v>
      </c>
      <c r="BV5132" s="16" t="s">
        <v>185</v>
      </c>
      <c r="BW5132" s="16">
        <v>955.8</v>
      </c>
      <c r="BX5132" s="16" t="s">
        <v>185</v>
      </c>
      <c r="BY5132" s="16">
        <v>953</v>
      </c>
      <c r="BZ5132" s="16" t="s">
        <v>185</v>
      </c>
      <c r="CA5132" s="16">
        <v>948</v>
      </c>
      <c r="CB5132" s="16" t="s">
        <v>185</v>
      </c>
      <c r="CC5132" s="16">
        <v>943.6</v>
      </c>
      <c r="CD5132" s="16" t="s">
        <v>185</v>
      </c>
      <c r="CE5132" s="16">
        <v>940</v>
      </c>
      <c r="CF5132" s="16" t="s">
        <v>185</v>
      </c>
      <c r="CG5132" s="16">
        <v>937</v>
      </c>
      <c r="CH5132" s="16" t="s">
        <v>185</v>
      </c>
      <c r="CI5132" s="16">
        <v>934.9</v>
      </c>
      <c r="CJ5132" s="16" t="s">
        <v>185</v>
      </c>
      <c r="CK5132" s="16">
        <v>933.7</v>
      </c>
      <c r="CL5132" s="16" t="s">
        <v>185</v>
      </c>
      <c r="CM5132" s="16">
        <v>933.6</v>
      </c>
      <c r="CN5132" s="16" t="s">
        <v>185</v>
      </c>
      <c r="CO5132" s="16">
        <v>934.5</v>
      </c>
      <c r="CP5132" s="16" t="s">
        <v>185</v>
      </c>
      <c r="CQ5132" s="16">
        <v>936.3</v>
      </c>
      <c r="CR5132" s="16" t="s">
        <v>185</v>
      </c>
      <c r="CS5132" s="16">
        <v>938.9</v>
      </c>
      <c r="CT5132" s="16" t="s">
        <v>185</v>
      </c>
      <c r="CU5132" s="16">
        <v>942.1</v>
      </c>
      <c r="CV5132" s="16" t="s">
        <v>185</v>
      </c>
      <c r="CW5132" s="16">
        <v>945.5</v>
      </c>
      <c r="CX5132" s="16" t="s">
        <v>185</v>
      </c>
    </row>
    <row r="5133" spans="4:102">
      <c r="D5133" s="15" t="s">
        <v>50</v>
      </c>
      <c r="E5133" s="16">
        <v>1005.2</v>
      </c>
      <c r="F5133" s="16" t="s">
        <v>185</v>
      </c>
      <c r="G5133" s="16">
        <v>980.3</v>
      </c>
      <c r="H5133" s="16" t="s">
        <v>185</v>
      </c>
      <c r="I5133" s="16">
        <v>970.5</v>
      </c>
      <c r="J5133" s="16" t="s">
        <v>185</v>
      </c>
      <c r="K5133" s="16">
        <v>969.4</v>
      </c>
      <c r="L5133" s="16" t="s">
        <v>185</v>
      </c>
      <c r="M5133" s="16">
        <v>934.3</v>
      </c>
      <c r="N5133" s="16" t="s">
        <v>185</v>
      </c>
      <c r="O5133" s="16">
        <v>919.1</v>
      </c>
      <c r="P5133" s="16" t="s">
        <v>185</v>
      </c>
      <c r="Q5133" s="16">
        <v>910</v>
      </c>
      <c r="R5133" s="16" t="s">
        <v>185</v>
      </c>
      <c r="S5133" s="16">
        <v>915.7</v>
      </c>
      <c r="T5133" s="16" t="s">
        <v>185</v>
      </c>
      <c r="U5133" s="16">
        <v>905</v>
      </c>
      <c r="V5133" s="16" t="s">
        <v>185</v>
      </c>
      <c r="W5133" s="16">
        <v>899.3</v>
      </c>
      <c r="X5133" s="16" t="s">
        <v>185</v>
      </c>
      <c r="Y5133" s="16">
        <v>914.4</v>
      </c>
      <c r="Z5133" s="16" t="s">
        <v>185</v>
      </c>
      <c r="AA5133" s="16">
        <v>920.1</v>
      </c>
      <c r="AB5133" s="16" t="s">
        <v>185</v>
      </c>
      <c r="AC5133" s="16">
        <v>901.2</v>
      </c>
      <c r="AD5133" s="16" t="s">
        <v>185</v>
      </c>
      <c r="AE5133" s="16">
        <v>912.8</v>
      </c>
      <c r="AF5133" s="16" t="s">
        <v>185</v>
      </c>
      <c r="AG5133" s="16">
        <v>895.9</v>
      </c>
      <c r="AH5133" s="16" t="s">
        <v>185</v>
      </c>
      <c r="AI5133" s="16">
        <v>914.1</v>
      </c>
      <c r="AJ5133" s="16" t="s">
        <v>185</v>
      </c>
      <c r="AK5133" s="16">
        <v>917.9</v>
      </c>
      <c r="AL5133" s="16" t="s">
        <v>185</v>
      </c>
      <c r="AM5133" s="16">
        <v>947.8</v>
      </c>
      <c r="AN5133" s="16" t="s">
        <v>185</v>
      </c>
      <c r="AO5133" s="16">
        <v>959.4</v>
      </c>
      <c r="AP5133" s="16" t="s">
        <v>185</v>
      </c>
      <c r="AQ5133" s="16">
        <v>987.4</v>
      </c>
      <c r="AR5133" s="16" t="s">
        <v>185</v>
      </c>
      <c r="AS5133" s="16">
        <v>984.2</v>
      </c>
      <c r="AT5133" s="16" t="s">
        <v>185</v>
      </c>
      <c r="AU5133" s="16">
        <v>978.7</v>
      </c>
      <c r="AV5133" s="16" t="s">
        <v>185</v>
      </c>
      <c r="AW5133" s="16">
        <v>966.8</v>
      </c>
      <c r="AX5133" s="16" t="s">
        <v>185</v>
      </c>
      <c r="AY5133" s="16">
        <v>961.3</v>
      </c>
      <c r="AZ5133" s="16" t="s">
        <v>185</v>
      </c>
      <c r="BA5133" s="16">
        <v>974.7</v>
      </c>
      <c r="BB5133" s="16" t="s">
        <v>185</v>
      </c>
      <c r="BC5133" s="16">
        <v>927.3</v>
      </c>
      <c r="BD5133" s="16" t="s">
        <v>185</v>
      </c>
      <c r="BE5133" s="16">
        <v>942.6</v>
      </c>
      <c r="BF5133" s="16" t="s">
        <v>185</v>
      </c>
      <c r="BG5133" s="16">
        <v>948.7</v>
      </c>
      <c r="BH5133" s="16" t="s">
        <v>185</v>
      </c>
      <c r="BI5133" s="16">
        <v>953.9</v>
      </c>
      <c r="BJ5133" s="16" t="s">
        <v>185</v>
      </c>
      <c r="BK5133" s="16">
        <v>958.1</v>
      </c>
      <c r="BL5133" s="16" t="s">
        <v>185</v>
      </c>
      <c r="BM5133" s="16">
        <v>962</v>
      </c>
      <c r="BN5133" s="16" t="s">
        <v>185</v>
      </c>
      <c r="BO5133" s="16">
        <v>964.8</v>
      </c>
      <c r="BP5133" s="16" t="s">
        <v>185</v>
      </c>
      <c r="BQ5133" s="16">
        <v>966.9</v>
      </c>
      <c r="BR5133" s="16" t="s">
        <v>185</v>
      </c>
      <c r="BS5133" s="16">
        <v>968.3</v>
      </c>
      <c r="BT5133" s="16" t="s">
        <v>185</v>
      </c>
      <c r="BU5133" s="16">
        <v>968.7</v>
      </c>
      <c r="BV5133" s="16" t="s">
        <v>185</v>
      </c>
      <c r="BW5133" s="16">
        <v>968.2</v>
      </c>
      <c r="BX5133" s="16" t="s">
        <v>185</v>
      </c>
      <c r="BY5133" s="16">
        <v>966.5</v>
      </c>
      <c r="BZ5133" s="16" t="s">
        <v>185</v>
      </c>
      <c r="CA5133" s="16">
        <v>963.7</v>
      </c>
      <c r="CB5133" s="16" t="s">
        <v>185</v>
      </c>
      <c r="CC5133" s="16">
        <v>958.7</v>
      </c>
      <c r="CD5133" s="16" t="s">
        <v>185</v>
      </c>
      <c r="CE5133" s="16">
        <v>954.3</v>
      </c>
      <c r="CF5133" s="16" t="s">
        <v>185</v>
      </c>
      <c r="CG5133" s="16">
        <v>950.6</v>
      </c>
      <c r="CH5133" s="16" t="s">
        <v>185</v>
      </c>
      <c r="CI5133" s="16">
        <v>947.7</v>
      </c>
      <c r="CJ5133" s="16" t="s">
        <v>185</v>
      </c>
      <c r="CK5133" s="16">
        <v>945.6</v>
      </c>
      <c r="CL5133" s="16" t="s">
        <v>185</v>
      </c>
      <c r="CM5133" s="16">
        <v>944.4</v>
      </c>
      <c r="CN5133" s="16" t="s">
        <v>185</v>
      </c>
      <c r="CO5133" s="16">
        <v>944.3</v>
      </c>
      <c r="CP5133" s="16" t="s">
        <v>185</v>
      </c>
      <c r="CQ5133" s="16">
        <v>945.2</v>
      </c>
      <c r="CR5133" s="16" t="s">
        <v>185</v>
      </c>
      <c r="CS5133" s="16">
        <v>947</v>
      </c>
      <c r="CT5133" s="16" t="s">
        <v>185</v>
      </c>
      <c r="CU5133" s="16">
        <v>949.7</v>
      </c>
      <c r="CV5133" s="16" t="s">
        <v>185</v>
      </c>
      <c r="CW5133" s="16">
        <v>952.8</v>
      </c>
      <c r="CX5133" s="16" t="s">
        <v>185</v>
      </c>
    </row>
    <row r="5134" spans="4:102">
      <c r="D5134" s="15" t="s">
        <v>51</v>
      </c>
      <c r="E5134" s="16">
        <v>999.1</v>
      </c>
      <c r="F5134" s="16" t="s">
        <v>185</v>
      </c>
      <c r="G5134" s="16">
        <v>1021.2</v>
      </c>
      <c r="H5134" s="16" t="s">
        <v>185</v>
      </c>
      <c r="I5134" s="16">
        <v>994.8</v>
      </c>
      <c r="J5134" s="16" t="s">
        <v>185</v>
      </c>
      <c r="K5134" s="16">
        <v>985.6</v>
      </c>
      <c r="L5134" s="16" t="s">
        <v>185</v>
      </c>
      <c r="M5134" s="16">
        <v>983.9</v>
      </c>
      <c r="N5134" s="16" t="s">
        <v>185</v>
      </c>
      <c r="O5134" s="16">
        <v>948.1</v>
      </c>
      <c r="P5134" s="16" t="s">
        <v>185</v>
      </c>
      <c r="Q5134" s="16">
        <v>932.3</v>
      </c>
      <c r="R5134" s="16" t="s">
        <v>185</v>
      </c>
      <c r="S5134" s="16">
        <v>922.4</v>
      </c>
      <c r="T5134" s="16" t="s">
        <v>185</v>
      </c>
      <c r="U5134" s="16">
        <v>927.5</v>
      </c>
      <c r="V5134" s="16" t="s">
        <v>185</v>
      </c>
      <c r="W5134" s="16">
        <v>916</v>
      </c>
      <c r="X5134" s="16" t="s">
        <v>185</v>
      </c>
      <c r="Y5134" s="16">
        <v>909.7</v>
      </c>
      <c r="Z5134" s="16" t="s">
        <v>185</v>
      </c>
      <c r="AA5134" s="16">
        <v>924.1</v>
      </c>
      <c r="AB5134" s="16" t="s">
        <v>185</v>
      </c>
      <c r="AC5134" s="16">
        <v>929.8</v>
      </c>
      <c r="AD5134" s="16" t="s">
        <v>185</v>
      </c>
      <c r="AE5134" s="16">
        <v>911</v>
      </c>
      <c r="AF5134" s="16" t="s">
        <v>185</v>
      </c>
      <c r="AG5134" s="16">
        <v>922.5</v>
      </c>
      <c r="AH5134" s="16" t="s">
        <v>185</v>
      </c>
      <c r="AI5134" s="16">
        <v>905.6</v>
      </c>
      <c r="AJ5134" s="16" t="s">
        <v>185</v>
      </c>
      <c r="AK5134" s="16">
        <v>923.9</v>
      </c>
      <c r="AL5134" s="16" t="s">
        <v>185</v>
      </c>
      <c r="AM5134" s="16">
        <v>927.6</v>
      </c>
      <c r="AN5134" s="16" t="s">
        <v>185</v>
      </c>
      <c r="AO5134" s="16">
        <v>957.5</v>
      </c>
      <c r="AP5134" s="16" t="s">
        <v>185</v>
      </c>
      <c r="AQ5134" s="16">
        <v>969.1</v>
      </c>
      <c r="AR5134" s="16" t="s">
        <v>185</v>
      </c>
      <c r="AS5134" s="16">
        <v>997.1</v>
      </c>
      <c r="AT5134" s="16" t="s">
        <v>185</v>
      </c>
      <c r="AU5134" s="16">
        <v>993.9</v>
      </c>
      <c r="AV5134" s="16" t="s">
        <v>185</v>
      </c>
      <c r="AW5134" s="16">
        <v>988.5</v>
      </c>
      <c r="AX5134" s="16" t="s">
        <v>185</v>
      </c>
      <c r="AY5134" s="16">
        <v>976.5</v>
      </c>
      <c r="AZ5134" s="16" t="s">
        <v>185</v>
      </c>
      <c r="BA5134" s="16">
        <v>971</v>
      </c>
      <c r="BB5134" s="16" t="s">
        <v>185</v>
      </c>
      <c r="BC5134" s="16">
        <v>984.5</v>
      </c>
      <c r="BD5134" s="16" t="s">
        <v>185</v>
      </c>
      <c r="BE5134" s="16">
        <v>937.1</v>
      </c>
      <c r="BF5134" s="16" t="s">
        <v>185</v>
      </c>
      <c r="BG5134" s="16">
        <v>952.4</v>
      </c>
      <c r="BH5134" s="16" t="s">
        <v>185</v>
      </c>
      <c r="BI5134" s="16">
        <v>958.4</v>
      </c>
      <c r="BJ5134" s="16" t="s">
        <v>185</v>
      </c>
      <c r="BK5134" s="16">
        <v>963.6</v>
      </c>
      <c r="BL5134" s="16" t="s">
        <v>185</v>
      </c>
      <c r="BM5134" s="16">
        <v>967.9</v>
      </c>
      <c r="BN5134" s="16" t="s">
        <v>185</v>
      </c>
      <c r="BO5134" s="16">
        <v>971.8</v>
      </c>
      <c r="BP5134" s="16" t="s">
        <v>185</v>
      </c>
      <c r="BQ5134" s="16">
        <v>974.5</v>
      </c>
      <c r="BR5134" s="16" t="s">
        <v>185</v>
      </c>
      <c r="BS5134" s="16">
        <v>976.7</v>
      </c>
      <c r="BT5134" s="16" t="s">
        <v>185</v>
      </c>
      <c r="BU5134" s="16">
        <v>978</v>
      </c>
      <c r="BV5134" s="16" t="s">
        <v>185</v>
      </c>
      <c r="BW5134" s="16">
        <v>978.5</v>
      </c>
      <c r="BX5134" s="16" t="s">
        <v>185</v>
      </c>
      <c r="BY5134" s="16">
        <v>977.9</v>
      </c>
      <c r="BZ5134" s="16" t="s">
        <v>185</v>
      </c>
      <c r="CA5134" s="16">
        <v>976.3</v>
      </c>
      <c r="CB5134" s="16" t="s">
        <v>185</v>
      </c>
      <c r="CC5134" s="16">
        <v>973.5</v>
      </c>
      <c r="CD5134" s="16" t="s">
        <v>185</v>
      </c>
      <c r="CE5134" s="16">
        <v>968.5</v>
      </c>
      <c r="CF5134" s="16" t="s">
        <v>185</v>
      </c>
      <c r="CG5134" s="16">
        <v>964.1</v>
      </c>
      <c r="CH5134" s="16" t="s">
        <v>185</v>
      </c>
      <c r="CI5134" s="16">
        <v>960.4</v>
      </c>
      <c r="CJ5134" s="16" t="s">
        <v>185</v>
      </c>
      <c r="CK5134" s="16">
        <v>957.5</v>
      </c>
      <c r="CL5134" s="16" t="s">
        <v>185</v>
      </c>
      <c r="CM5134" s="16">
        <v>955.4</v>
      </c>
      <c r="CN5134" s="16" t="s">
        <v>185</v>
      </c>
      <c r="CO5134" s="16">
        <v>954.2</v>
      </c>
      <c r="CP5134" s="16" t="s">
        <v>185</v>
      </c>
      <c r="CQ5134" s="16">
        <v>954.1</v>
      </c>
      <c r="CR5134" s="16" t="s">
        <v>185</v>
      </c>
      <c r="CS5134" s="16">
        <v>955</v>
      </c>
      <c r="CT5134" s="16" t="s">
        <v>185</v>
      </c>
      <c r="CU5134" s="16">
        <v>956.8</v>
      </c>
      <c r="CV5134" s="16" t="s">
        <v>185</v>
      </c>
      <c r="CW5134" s="16">
        <v>959.5</v>
      </c>
      <c r="CX5134" s="16" t="s">
        <v>185</v>
      </c>
    </row>
    <row r="5135" spans="4:102">
      <c r="D5135" s="15" t="s">
        <v>52</v>
      </c>
      <c r="E5135" s="16">
        <v>982.6</v>
      </c>
      <c r="F5135" s="16" t="s">
        <v>185</v>
      </c>
      <c r="G5135" s="16">
        <v>1013.6</v>
      </c>
      <c r="H5135" s="16" t="s">
        <v>185</v>
      </c>
      <c r="I5135" s="16">
        <v>1034.3</v>
      </c>
      <c r="J5135" s="16" t="s">
        <v>185</v>
      </c>
      <c r="K5135" s="16">
        <v>1008.4</v>
      </c>
      <c r="L5135" s="16" t="s">
        <v>185</v>
      </c>
      <c r="M5135" s="16">
        <v>998.6</v>
      </c>
      <c r="N5135" s="16" t="s">
        <v>185</v>
      </c>
      <c r="O5135" s="16">
        <v>996.2</v>
      </c>
      <c r="P5135" s="16" t="s">
        <v>185</v>
      </c>
      <c r="Q5135" s="16">
        <v>959.8</v>
      </c>
      <c r="R5135" s="16" t="s">
        <v>185</v>
      </c>
      <c r="S5135" s="16">
        <v>943.4</v>
      </c>
      <c r="T5135" s="16" t="s">
        <v>185</v>
      </c>
      <c r="U5135" s="16">
        <v>932.9</v>
      </c>
      <c r="V5135" s="16" t="s">
        <v>185</v>
      </c>
      <c r="W5135" s="16">
        <v>937.4</v>
      </c>
      <c r="X5135" s="16" t="s">
        <v>185</v>
      </c>
      <c r="Y5135" s="16">
        <v>925.3</v>
      </c>
      <c r="Z5135" s="16" t="s">
        <v>185</v>
      </c>
      <c r="AA5135" s="16">
        <v>918.3</v>
      </c>
      <c r="AB5135" s="16" t="s">
        <v>185</v>
      </c>
      <c r="AC5135" s="16">
        <v>932.8</v>
      </c>
      <c r="AD5135" s="16" t="s">
        <v>185</v>
      </c>
      <c r="AE5135" s="16">
        <v>938.5</v>
      </c>
      <c r="AF5135" s="16" t="s">
        <v>185</v>
      </c>
      <c r="AG5135" s="16">
        <v>919.6</v>
      </c>
      <c r="AH5135" s="16" t="s">
        <v>185</v>
      </c>
      <c r="AI5135" s="16">
        <v>931.2</v>
      </c>
      <c r="AJ5135" s="16" t="s">
        <v>185</v>
      </c>
      <c r="AK5135" s="16">
        <v>914.3</v>
      </c>
      <c r="AL5135" s="16" t="s">
        <v>185</v>
      </c>
      <c r="AM5135" s="16">
        <v>932.6</v>
      </c>
      <c r="AN5135" s="16" t="s">
        <v>185</v>
      </c>
      <c r="AO5135" s="16">
        <v>936.3</v>
      </c>
      <c r="AP5135" s="16" t="s">
        <v>185</v>
      </c>
      <c r="AQ5135" s="16">
        <v>966.2</v>
      </c>
      <c r="AR5135" s="16" t="s">
        <v>185</v>
      </c>
      <c r="AS5135" s="16">
        <v>977.8</v>
      </c>
      <c r="AT5135" s="16" t="s">
        <v>185</v>
      </c>
      <c r="AU5135" s="16">
        <v>1005.8</v>
      </c>
      <c r="AV5135" s="16" t="s">
        <v>185</v>
      </c>
      <c r="AW5135" s="16">
        <v>1002.6</v>
      </c>
      <c r="AX5135" s="16" t="s">
        <v>185</v>
      </c>
      <c r="AY5135" s="16">
        <v>997.2</v>
      </c>
      <c r="AZ5135" s="16" t="s">
        <v>185</v>
      </c>
      <c r="BA5135" s="16">
        <v>985.2</v>
      </c>
      <c r="BB5135" s="16" t="s">
        <v>185</v>
      </c>
      <c r="BC5135" s="16">
        <v>979.7</v>
      </c>
      <c r="BD5135" s="16" t="s">
        <v>185</v>
      </c>
      <c r="BE5135" s="16">
        <v>993.2</v>
      </c>
      <c r="BF5135" s="16" t="s">
        <v>185</v>
      </c>
      <c r="BG5135" s="16">
        <v>945.8</v>
      </c>
      <c r="BH5135" s="16" t="s">
        <v>185</v>
      </c>
      <c r="BI5135" s="16">
        <v>961.1</v>
      </c>
      <c r="BJ5135" s="16" t="s">
        <v>185</v>
      </c>
      <c r="BK5135" s="16">
        <v>967.1</v>
      </c>
      <c r="BL5135" s="16" t="s">
        <v>185</v>
      </c>
      <c r="BM5135" s="16">
        <v>972.3</v>
      </c>
      <c r="BN5135" s="16" t="s">
        <v>185</v>
      </c>
      <c r="BO5135" s="16">
        <v>976.6</v>
      </c>
      <c r="BP5135" s="16" t="s">
        <v>185</v>
      </c>
      <c r="BQ5135" s="16">
        <v>980.5</v>
      </c>
      <c r="BR5135" s="16" t="s">
        <v>185</v>
      </c>
      <c r="BS5135" s="16">
        <v>983.3</v>
      </c>
      <c r="BT5135" s="16" t="s">
        <v>185</v>
      </c>
      <c r="BU5135" s="16">
        <v>985.4</v>
      </c>
      <c r="BV5135" s="16" t="s">
        <v>185</v>
      </c>
      <c r="BW5135" s="16">
        <v>986.8</v>
      </c>
      <c r="BX5135" s="16" t="s">
        <v>185</v>
      </c>
      <c r="BY5135" s="16">
        <v>987.2</v>
      </c>
      <c r="BZ5135" s="16" t="s">
        <v>185</v>
      </c>
      <c r="CA5135" s="16">
        <v>986.7</v>
      </c>
      <c r="CB5135" s="16" t="s">
        <v>185</v>
      </c>
      <c r="CC5135" s="16">
        <v>985.1</v>
      </c>
      <c r="CD5135" s="16" t="s">
        <v>185</v>
      </c>
      <c r="CE5135" s="16">
        <v>982.2</v>
      </c>
      <c r="CF5135" s="16" t="s">
        <v>185</v>
      </c>
      <c r="CG5135" s="16">
        <v>977.2</v>
      </c>
      <c r="CH5135" s="16" t="s">
        <v>185</v>
      </c>
      <c r="CI5135" s="16">
        <v>972.9</v>
      </c>
      <c r="CJ5135" s="16" t="s">
        <v>185</v>
      </c>
      <c r="CK5135" s="16">
        <v>969.2</v>
      </c>
      <c r="CL5135" s="16" t="s">
        <v>185</v>
      </c>
      <c r="CM5135" s="16">
        <v>966.2</v>
      </c>
      <c r="CN5135" s="16" t="s">
        <v>185</v>
      </c>
      <c r="CO5135" s="16">
        <v>964.1</v>
      </c>
      <c r="CP5135" s="16" t="s">
        <v>185</v>
      </c>
      <c r="CQ5135" s="16">
        <v>963</v>
      </c>
      <c r="CR5135" s="16" t="s">
        <v>185</v>
      </c>
      <c r="CS5135" s="16">
        <v>962.9</v>
      </c>
      <c r="CT5135" s="16" t="s">
        <v>185</v>
      </c>
      <c r="CU5135" s="16">
        <v>963.8</v>
      </c>
      <c r="CV5135" s="16" t="s">
        <v>185</v>
      </c>
      <c r="CW5135" s="16">
        <v>965.6</v>
      </c>
      <c r="CX5135" s="16" t="s">
        <v>185</v>
      </c>
    </row>
    <row r="5136" spans="4:102">
      <c r="D5136" s="15" t="s">
        <v>53</v>
      </c>
      <c r="E5136" s="16">
        <v>993</v>
      </c>
      <c r="F5136" s="16" t="s">
        <v>185</v>
      </c>
      <c r="G5136" s="16">
        <v>995.5</v>
      </c>
      <c r="H5136" s="16" t="s">
        <v>185</v>
      </c>
      <c r="I5136" s="16">
        <v>1025</v>
      </c>
      <c r="J5136" s="16" t="s">
        <v>185</v>
      </c>
      <c r="K5136" s="16">
        <v>1045.8</v>
      </c>
      <c r="L5136" s="16" t="s">
        <v>185</v>
      </c>
      <c r="M5136" s="16">
        <v>1019.5</v>
      </c>
      <c r="N5136" s="16" t="s">
        <v>185</v>
      </c>
      <c r="O5136" s="16">
        <v>1009.1</v>
      </c>
      <c r="P5136" s="16" t="s">
        <v>185</v>
      </c>
      <c r="Q5136" s="16">
        <v>1006.3</v>
      </c>
      <c r="R5136" s="16" t="s">
        <v>185</v>
      </c>
      <c r="S5136" s="16">
        <v>969.3</v>
      </c>
      <c r="T5136" s="16" t="s">
        <v>185</v>
      </c>
      <c r="U5136" s="16">
        <v>952.4</v>
      </c>
      <c r="V5136" s="16" t="s">
        <v>185</v>
      </c>
      <c r="W5136" s="16">
        <v>941.4</v>
      </c>
      <c r="X5136" s="16" t="s">
        <v>185</v>
      </c>
      <c r="Y5136" s="16">
        <v>945.3</v>
      </c>
      <c r="Z5136" s="16" t="s">
        <v>185</v>
      </c>
      <c r="AA5136" s="16">
        <v>932.7</v>
      </c>
      <c r="AB5136" s="16" t="s">
        <v>185</v>
      </c>
      <c r="AC5136" s="16">
        <v>925.7</v>
      </c>
      <c r="AD5136" s="16" t="s">
        <v>185</v>
      </c>
      <c r="AE5136" s="16">
        <v>940.2</v>
      </c>
      <c r="AF5136" s="16" t="s">
        <v>185</v>
      </c>
      <c r="AG5136" s="16">
        <v>945.9</v>
      </c>
      <c r="AH5136" s="16" t="s">
        <v>185</v>
      </c>
      <c r="AI5136" s="16">
        <v>927.1</v>
      </c>
      <c r="AJ5136" s="16" t="s">
        <v>185</v>
      </c>
      <c r="AK5136" s="16">
        <v>938.6</v>
      </c>
      <c r="AL5136" s="16" t="s">
        <v>185</v>
      </c>
      <c r="AM5136" s="16">
        <v>921.7</v>
      </c>
      <c r="AN5136" s="16" t="s">
        <v>185</v>
      </c>
      <c r="AO5136" s="16">
        <v>940</v>
      </c>
      <c r="AP5136" s="16" t="s">
        <v>185</v>
      </c>
      <c r="AQ5136" s="16">
        <v>943.7</v>
      </c>
      <c r="AR5136" s="16" t="s">
        <v>185</v>
      </c>
      <c r="AS5136" s="16">
        <v>973.7</v>
      </c>
      <c r="AT5136" s="16" t="s">
        <v>185</v>
      </c>
      <c r="AU5136" s="16">
        <v>985.3</v>
      </c>
      <c r="AV5136" s="16" t="s">
        <v>185</v>
      </c>
      <c r="AW5136" s="16">
        <v>1013.2</v>
      </c>
      <c r="AX5136" s="16" t="s">
        <v>185</v>
      </c>
      <c r="AY5136" s="16">
        <v>1010</v>
      </c>
      <c r="AZ5136" s="16" t="s">
        <v>185</v>
      </c>
      <c r="BA5136" s="16">
        <v>1004.6</v>
      </c>
      <c r="BB5136" s="16" t="s">
        <v>185</v>
      </c>
      <c r="BC5136" s="16">
        <v>992.7</v>
      </c>
      <c r="BD5136" s="16" t="s">
        <v>185</v>
      </c>
      <c r="BE5136" s="16">
        <v>987.2</v>
      </c>
      <c r="BF5136" s="16" t="s">
        <v>185</v>
      </c>
      <c r="BG5136" s="16">
        <v>1000.6</v>
      </c>
      <c r="BH5136" s="16" t="s">
        <v>185</v>
      </c>
      <c r="BI5136" s="16">
        <v>953.3</v>
      </c>
      <c r="BJ5136" s="16" t="s">
        <v>185</v>
      </c>
      <c r="BK5136" s="16">
        <v>968.6</v>
      </c>
      <c r="BL5136" s="16" t="s">
        <v>185</v>
      </c>
      <c r="BM5136" s="16">
        <v>974.6</v>
      </c>
      <c r="BN5136" s="16" t="s">
        <v>185</v>
      </c>
      <c r="BO5136" s="16">
        <v>979.8</v>
      </c>
      <c r="BP5136" s="16" t="s">
        <v>185</v>
      </c>
      <c r="BQ5136" s="16">
        <v>984.1</v>
      </c>
      <c r="BR5136" s="16" t="s">
        <v>185</v>
      </c>
      <c r="BS5136" s="16">
        <v>988</v>
      </c>
      <c r="BT5136" s="16" t="s">
        <v>185</v>
      </c>
      <c r="BU5136" s="16">
        <v>990.7</v>
      </c>
      <c r="BV5136" s="16" t="s">
        <v>185</v>
      </c>
      <c r="BW5136" s="16">
        <v>992.9</v>
      </c>
      <c r="BX5136" s="16" t="s">
        <v>185</v>
      </c>
      <c r="BY5136" s="16">
        <v>994.3</v>
      </c>
      <c r="BZ5136" s="16" t="s">
        <v>185</v>
      </c>
      <c r="CA5136" s="16">
        <v>994.7</v>
      </c>
      <c r="CB5136" s="16" t="s">
        <v>185</v>
      </c>
      <c r="CC5136" s="16">
        <v>994.2</v>
      </c>
      <c r="CD5136" s="16" t="s">
        <v>185</v>
      </c>
      <c r="CE5136" s="16">
        <v>992.5</v>
      </c>
      <c r="CF5136" s="16" t="s">
        <v>185</v>
      </c>
      <c r="CG5136" s="16">
        <v>989.7</v>
      </c>
      <c r="CH5136" s="16" t="s">
        <v>185</v>
      </c>
      <c r="CI5136" s="16">
        <v>984.7</v>
      </c>
      <c r="CJ5136" s="16" t="s">
        <v>185</v>
      </c>
      <c r="CK5136" s="16">
        <v>980.4</v>
      </c>
      <c r="CL5136" s="16" t="s">
        <v>185</v>
      </c>
      <c r="CM5136" s="16">
        <v>976.7</v>
      </c>
      <c r="CN5136" s="16" t="s">
        <v>185</v>
      </c>
      <c r="CO5136" s="16">
        <v>973.7</v>
      </c>
      <c r="CP5136" s="16" t="s">
        <v>185</v>
      </c>
      <c r="CQ5136" s="16">
        <v>971.6</v>
      </c>
      <c r="CR5136" s="16" t="s">
        <v>185</v>
      </c>
      <c r="CS5136" s="16">
        <v>970.5</v>
      </c>
      <c r="CT5136" s="16" t="s">
        <v>185</v>
      </c>
      <c r="CU5136" s="16">
        <v>970.4</v>
      </c>
      <c r="CV5136" s="16" t="s">
        <v>185</v>
      </c>
      <c r="CW5136" s="16">
        <v>971.3</v>
      </c>
      <c r="CX5136" s="16" t="s">
        <v>185</v>
      </c>
    </row>
    <row r="5137" spans="4:102">
      <c r="D5137" s="15" t="s">
        <v>54</v>
      </c>
      <c r="E5137" s="16">
        <v>1019.6</v>
      </c>
      <c r="F5137" s="16" t="s">
        <v>185</v>
      </c>
      <c r="G5137" s="16">
        <v>1004.6</v>
      </c>
      <c r="H5137" s="16" t="s">
        <v>185</v>
      </c>
      <c r="I5137" s="16">
        <v>1005.6</v>
      </c>
      <c r="J5137" s="16" t="s">
        <v>185</v>
      </c>
      <c r="K5137" s="16">
        <v>1035.2</v>
      </c>
      <c r="L5137" s="16" t="s">
        <v>185</v>
      </c>
      <c r="M5137" s="16">
        <v>1055.5999999999999</v>
      </c>
      <c r="N5137" s="16" t="s">
        <v>185</v>
      </c>
      <c r="O5137" s="16">
        <v>1028.8</v>
      </c>
      <c r="P5137" s="16" t="s">
        <v>185</v>
      </c>
      <c r="Q5137" s="16">
        <v>1018</v>
      </c>
      <c r="R5137" s="16" t="s">
        <v>185</v>
      </c>
      <c r="S5137" s="16">
        <v>1014.7</v>
      </c>
      <c r="T5137" s="16" t="s">
        <v>185</v>
      </c>
      <c r="U5137" s="16">
        <v>977.3</v>
      </c>
      <c r="V5137" s="16" t="s">
        <v>185</v>
      </c>
      <c r="W5137" s="16">
        <v>959.9</v>
      </c>
      <c r="X5137" s="16" t="s">
        <v>185</v>
      </c>
      <c r="Y5137" s="16">
        <v>948.4</v>
      </c>
      <c r="Z5137" s="16" t="s">
        <v>185</v>
      </c>
      <c r="AA5137" s="16">
        <v>951.9</v>
      </c>
      <c r="AB5137" s="16" t="s">
        <v>185</v>
      </c>
      <c r="AC5137" s="16">
        <v>939.3</v>
      </c>
      <c r="AD5137" s="16" t="s">
        <v>185</v>
      </c>
      <c r="AE5137" s="16">
        <v>932.3</v>
      </c>
      <c r="AF5137" s="16" t="s">
        <v>185</v>
      </c>
      <c r="AG5137" s="16">
        <v>946.7</v>
      </c>
      <c r="AH5137" s="16" t="s">
        <v>185</v>
      </c>
      <c r="AI5137" s="16">
        <v>952.5</v>
      </c>
      <c r="AJ5137" s="16" t="s">
        <v>185</v>
      </c>
      <c r="AK5137" s="16">
        <v>933.6</v>
      </c>
      <c r="AL5137" s="16" t="s">
        <v>185</v>
      </c>
      <c r="AM5137" s="16">
        <v>945.2</v>
      </c>
      <c r="AN5137" s="16" t="s">
        <v>185</v>
      </c>
      <c r="AO5137" s="16">
        <v>928.3</v>
      </c>
      <c r="AP5137" s="16" t="s">
        <v>185</v>
      </c>
      <c r="AQ5137" s="16">
        <v>946.6</v>
      </c>
      <c r="AR5137" s="16" t="s">
        <v>185</v>
      </c>
      <c r="AS5137" s="16">
        <v>950.3</v>
      </c>
      <c r="AT5137" s="16" t="s">
        <v>185</v>
      </c>
      <c r="AU5137" s="16">
        <v>980.2</v>
      </c>
      <c r="AV5137" s="16" t="s">
        <v>185</v>
      </c>
      <c r="AW5137" s="16">
        <v>991.8</v>
      </c>
      <c r="AX5137" s="16" t="s">
        <v>185</v>
      </c>
      <c r="AY5137" s="16">
        <v>1019.8</v>
      </c>
      <c r="AZ5137" s="16" t="s">
        <v>185</v>
      </c>
      <c r="BA5137" s="16">
        <v>1016.6</v>
      </c>
      <c r="BB5137" s="16" t="s">
        <v>185</v>
      </c>
      <c r="BC5137" s="16">
        <v>1011.2</v>
      </c>
      <c r="BD5137" s="16" t="s">
        <v>185</v>
      </c>
      <c r="BE5137" s="16">
        <v>999.3</v>
      </c>
      <c r="BF5137" s="16" t="s">
        <v>185</v>
      </c>
      <c r="BG5137" s="16">
        <v>993.8</v>
      </c>
      <c r="BH5137" s="16" t="s">
        <v>185</v>
      </c>
      <c r="BI5137" s="16">
        <v>1007.2</v>
      </c>
      <c r="BJ5137" s="16" t="s">
        <v>185</v>
      </c>
      <c r="BK5137" s="16">
        <v>959.9</v>
      </c>
      <c r="BL5137" s="16" t="s">
        <v>185</v>
      </c>
      <c r="BM5137" s="16">
        <v>975.2</v>
      </c>
      <c r="BN5137" s="16" t="s">
        <v>185</v>
      </c>
      <c r="BO5137" s="16">
        <v>981.2</v>
      </c>
      <c r="BP5137" s="16" t="s">
        <v>185</v>
      </c>
      <c r="BQ5137" s="16">
        <v>986.4</v>
      </c>
      <c r="BR5137" s="16" t="s">
        <v>185</v>
      </c>
      <c r="BS5137" s="16">
        <v>990.7</v>
      </c>
      <c r="BT5137" s="16" t="s">
        <v>185</v>
      </c>
      <c r="BU5137" s="16">
        <v>994.6</v>
      </c>
      <c r="BV5137" s="16" t="s">
        <v>185</v>
      </c>
      <c r="BW5137" s="16">
        <v>997.3</v>
      </c>
      <c r="BX5137" s="16" t="s">
        <v>185</v>
      </c>
      <c r="BY5137" s="16">
        <v>999.5</v>
      </c>
      <c r="BZ5137" s="16" t="s">
        <v>185</v>
      </c>
      <c r="CA5137" s="16">
        <v>1000.9</v>
      </c>
      <c r="CB5137" s="16" t="s">
        <v>185</v>
      </c>
      <c r="CC5137" s="16">
        <v>1001.3</v>
      </c>
      <c r="CD5137" s="16" t="s">
        <v>185</v>
      </c>
      <c r="CE5137" s="16">
        <v>1000.8</v>
      </c>
      <c r="CF5137" s="16" t="s">
        <v>185</v>
      </c>
      <c r="CG5137" s="16">
        <v>999.2</v>
      </c>
      <c r="CH5137" s="16" t="s">
        <v>185</v>
      </c>
      <c r="CI5137" s="16">
        <v>996.3</v>
      </c>
      <c r="CJ5137" s="16" t="s">
        <v>185</v>
      </c>
      <c r="CK5137" s="16">
        <v>991.4</v>
      </c>
      <c r="CL5137" s="16" t="s">
        <v>185</v>
      </c>
      <c r="CM5137" s="16">
        <v>987</v>
      </c>
      <c r="CN5137" s="16" t="s">
        <v>185</v>
      </c>
      <c r="CO5137" s="16">
        <v>983.3</v>
      </c>
      <c r="CP5137" s="16" t="s">
        <v>185</v>
      </c>
      <c r="CQ5137" s="16">
        <v>980.4</v>
      </c>
      <c r="CR5137" s="16" t="s">
        <v>185</v>
      </c>
      <c r="CS5137" s="16">
        <v>978.3</v>
      </c>
      <c r="CT5137" s="16" t="s">
        <v>185</v>
      </c>
      <c r="CU5137" s="16">
        <v>977.2</v>
      </c>
      <c r="CV5137" s="16" t="s">
        <v>185</v>
      </c>
      <c r="CW5137" s="16">
        <v>977.1</v>
      </c>
      <c r="CX5137" s="16" t="s">
        <v>185</v>
      </c>
    </row>
    <row r="5138" spans="4:102">
      <c r="D5138" s="15" t="s">
        <v>55</v>
      </c>
      <c r="E5138" s="16">
        <v>1034</v>
      </c>
      <c r="F5138" s="16" t="s">
        <v>185</v>
      </c>
      <c r="G5138" s="16">
        <v>1030.4000000000001</v>
      </c>
      <c r="H5138" s="16" t="s">
        <v>185</v>
      </c>
      <c r="I5138" s="16">
        <v>1013.8</v>
      </c>
      <c r="J5138" s="16" t="s">
        <v>185</v>
      </c>
      <c r="K5138" s="16">
        <v>1014.8</v>
      </c>
      <c r="L5138" s="16" t="s">
        <v>185</v>
      </c>
      <c r="M5138" s="16">
        <v>1044</v>
      </c>
      <c r="N5138" s="16" t="s">
        <v>185</v>
      </c>
      <c r="O5138" s="16">
        <v>1064</v>
      </c>
      <c r="P5138" s="16" t="s">
        <v>185</v>
      </c>
      <c r="Q5138" s="16">
        <v>1036.7</v>
      </c>
      <c r="R5138" s="16" t="s">
        <v>185</v>
      </c>
      <c r="S5138" s="16">
        <v>1025.5</v>
      </c>
      <c r="T5138" s="16" t="s">
        <v>185</v>
      </c>
      <c r="U5138" s="16">
        <v>1021.8</v>
      </c>
      <c r="V5138" s="16" t="s">
        <v>185</v>
      </c>
      <c r="W5138" s="16">
        <v>984</v>
      </c>
      <c r="X5138" s="16" t="s">
        <v>185</v>
      </c>
      <c r="Y5138" s="16">
        <v>966.2</v>
      </c>
      <c r="Z5138" s="16" t="s">
        <v>185</v>
      </c>
      <c r="AA5138" s="16">
        <v>954.3</v>
      </c>
      <c r="AB5138" s="16" t="s">
        <v>185</v>
      </c>
      <c r="AC5138" s="16">
        <v>957.8</v>
      </c>
      <c r="AD5138" s="16" t="s">
        <v>185</v>
      </c>
      <c r="AE5138" s="16">
        <v>945.2</v>
      </c>
      <c r="AF5138" s="16" t="s">
        <v>185</v>
      </c>
      <c r="AG5138" s="16">
        <v>938.2</v>
      </c>
      <c r="AH5138" s="16" t="s">
        <v>185</v>
      </c>
      <c r="AI5138" s="16">
        <v>952.6</v>
      </c>
      <c r="AJ5138" s="16" t="s">
        <v>185</v>
      </c>
      <c r="AK5138" s="16">
        <v>958.4</v>
      </c>
      <c r="AL5138" s="16" t="s">
        <v>185</v>
      </c>
      <c r="AM5138" s="16">
        <v>939.5</v>
      </c>
      <c r="AN5138" s="16" t="s">
        <v>185</v>
      </c>
      <c r="AO5138" s="16">
        <v>951.1</v>
      </c>
      <c r="AP5138" s="16" t="s">
        <v>185</v>
      </c>
      <c r="AQ5138" s="16">
        <v>934.2</v>
      </c>
      <c r="AR5138" s="16" t="s">
        <v>185</v>
      </c>
      <c r="AS5138" s="16">
        <v>952.5</v>
      </c>
      <c r="AT5138" s="16" t="s">
        <v>185</v>
      </c>
      <c r="AU5138" s="16">
        <v>956.2</v>
      </c>
      <c r="AV5138" s="16" t="s">
        <v>185</v>
      </c>
      <c r="AW5138" s="16">
        <v>986.2</v>
      </c>
      <c r="AX5138" s="16" t="s">
        <v>185</v>
      </c>
      <c r="AY5138" s="16">
        <v>997.8</v>
      </c>
      <c r="AZ5138" s="16" t="s">
        <v>185</v>
      </c>
      <c r="BA5138" s="16">
        <v>1025.7</v>
      </c>
      <c r="BB5138" s="16" t="s">
        <v>185</v>
      </c>
      <c r="BC5138" s="16">
        <v>1022.5</v>
      </c>
      <c r="BD5138" s="16" t="s">
        <v>185</v>
      </c>
      <c r="BE5138" s="16">
        <v>1017.1</v>
      </c>
      <c r="BF5138" s="16" t="s">
        <v>185</v>
      </c>
      <c r="BG5138" s="16">
        <v>1005.2</v>
      </c>
      <c r="BH5138" s="16" t="s">
        <v>185</v>
      </c>
      <c r="BI5138" s="16">
        <v>999.7</v>
      </c>
      <c r="BJ5138" s="16" t="s">
        <v>185</v>
      </c>
      <c r="BK5138" s="16">
        <v>1013.2</v>
      </c>
      <c r="BL5138" s="16" t="s">
        <v>185</v>
      </c>
      <c r="BM5138" s="16">
        <v>965.8</v>
      </c>
      <c r="BN5138" s="16" t="s">
        <v>185</v>
      </c>
      <c r="BO5138" s="16">
        <v>981.1</v>
      </c>
      <c r="BP5138" s="16" t="s">
        <v>185</v>
      </c>
      <c r="BQ5138" s="16">
        <v>987.2</v>
      </c>
      <c r="BR5138" s="16" t="s">
        <v>185</v>
      </c>
      <c r="BS5138" s="16">
        <v>992.4</v>
      </c>
      <c r="BT5138" s="16" t="s">
        <v>185</v>
      </c>
      <c r="BU5138" s="16">
        <v>996.7</v>
      </c>
      <c r="BV5138" s="16" t="s">
        <v>185</v>
      </c>
      <c r="BW5138" s="16">
        <v>1000.5</v>
      </c>
      <c r="BX5138" s="16" t="s">
        <v>185</v>
      </c>
      <c r="BY5138" s="16">
        <v>1003.3</v>
      </c>
      <c r="BZ5138" s="16" t="s">
        <v>185</v>
      </c>
      <c r="CA5138" s="16">
        <v>1005.5</v>
      </c>
      <c r="CB5138" s="16" t="s">
        <v>185</v>
      </c>
      <c r="CC5138" s="16">
        <v>1006.9</v>
      </c>
      <c r="CD5138" s="16" t="s">
        <v>185</v>
      </c>
      <c r="CE5138" s="16">
        <v>1007.3</v>
      </c>
      <c r="CF5138" s="16" t="s">
        <v>185</v>
      </c>
      <c r="CG5138" s="16">
        <v>1006.8</v>
      </c>
      <c r="CH5138" s="16" t="s">
        <v>185</v>
      </c>
      <c r="CI5138" s="16">
        <v>1005.2</v>
      </c>
      <c r="CJ5138" s="16" t="s">
        <v>185</v>
      </c>
      <c r="CK5138" s="16">
        <v>1002.3</v>
      </c>
      <c r="CL5138" s="16" t="s">
        <v>185</v>
      </c>
      <c r="CM5138" s="16">
        <v>997.4</v>
      </c>
      <c r="CN5138" s="16" t="s">
        <v>185</v>
      </c>
      <c r="CO5138" s="16">
        <v>993</v>
      </c>
      <c r="CP5138" s="16" t="s">
        <v>185</v>
      </c>
      <c r="CQ5138" s="16">
        <v>989.3</v>
      </c>
      <c r="CR5138" s="16" t="s">
        <v>185</v>
      </c>
      <c r="CS5138" s="16">
        <v>986.4</v>
      </c>
      <c r="CT5138" s="16" t="s">
        <v>185</v>
      </c>
      <c r="CU5138" s="16">
        <v>984.3</v>
      </c>
      <c r="CV5138" s="16" t="s">
        <v>185</v>
      </c>
      <c r="CW5138" s="16">
        <v>983.2</v>
      </c>
      <c r="CX5138" s="16" t="s">
        <v>185</v>
      </c>
    </row>
    <row r="5139" spans="4:102">
      <c r="D5139" s="15" t="s">
        <v>56</v>
      </c>
      <c r="E5139" s="16">
        <v>1066.5</v>
      </c>
      <c r="F5139" s="16" t="s">
        <v>185</v>
      </c>
      <c r="G5139" s="16">
        <v>1044.4000000000001</v>
      </c>
      <c r="H5139" s="16" t="s">
        <v>185</v>
      </c>
      <c r="I5139" s="16">
        <v>1039.0999999999999</v>
      </c>
      <c r="J5139" s="16" t="s">
        <v>185</v>
      </c>
      <c r="K5139" s="16">
        <v>1022.4</v>
      </c>
      <c r="L5139" s="16" t="s">
        <v>185</v>
      </c>
      <c r="M5139" s="16">
        <v>1023.1</v>
      </c>
      <c r="N5139" s="16" t="s">
        <v>185</v>
      </c>
      <c r="O5139" s="16">
        <v>1051.9000000000001</v>
      </c>
      <c r="P5139" s="16" t="s">
        <v>185</v>
      </c>
      <c r="Q5139" s="16">
        <v>1071.4000000000001</v>
      </c>
      <c r="R5139" s="16" t="s">
        <v>185</v>
      </c>
      <c r="S5139" s="16">
        <v>1043.8</v>
      </c>
      <c r="T5139" s="16" t="s">
        <v>185</v>
      </c>
      <c r="U5139" s="16">
        <v>1032.2</v>
      </c>
      <c r="V5139" s="16" t="s">
        <v>185</v>
      </c>
      <c r="W5139" s="16">
        <v>1028</v>
      </c>
      <c r="X5139" s="16" t="s">
        <v>185</v>
      </c>
      <c r="Y5139" s="16">
        <v>989.8</v>
      </c>
      <c r="Z5139" s="16" t="s">
        <v>185</v>
      </c>
      <c r="AA5139" s="16">
        <v>971.6</v>
      </c>
      <c r="AB5139" s="16" t="s">
        <v>185</v>
      </c>
      <c r="AC5139" s="16">
        <v>959.8</v>
      </c>
      <c r="AD5139" s="16" t="s">
        <v>185</v>
      </c>
      <c r="AE5139" s="16">
        <v>963.3</v>
      </c>
      <c r="AF5139" s="16" t="s">
        <v>185</v>
      </c>
      <c r="AG5139" s="16">
        <v>950.7</v>
      </c>
      <c r="AH5139" s="16" t="s">
        <v>185</v>
      </c>
      <c r="AI5139" s="16">
        <v>943.7</v>
      </c>
      <c r="AJ5139" s="16" t="s">
        <v>185</v>
      </c>
      <c r="AK5139" s="16">
        <v>958.1</v>
      </c>
      <c r="AL5139" s="16" t="s">
        <v>185</v>
      </c>
      <c r="AM5139" s="16">
        <v>963.9</v>
      </c>
      <c r="AN5139" s="16" t="s">
        <v>185</v>
      </c>
      <c r="AO5139" s="16">
        <v>945.1</v>
      </c>
      <c r="AP5139" s="16" t="s">
        <v>185</v>
      </c>
      <c r="AQ5139" s="16">
        <v>956.6</v>
      </c>
      <c r="AR5139" s="16" t="s">
        <v>185</v>
      </c>
      <c r="AS5139" s="16">
        <v>939.7</v>
      </c>
      <c r="AT5139" s="16" t="s">
        <v>185</v>
      </c>
      <c r="AU5139" s="16">
        <v>958</v>
      </c>
      <c r="AV5139" s="16" t="s">
        <v>185</v>
      </c>
      <c r="AW5139" s="16">
        <v>961.7</v>
      </c>
      <c r="AX5139" s="16" t="s">
        <v>185</v>
      </c>
      <c r="AY5139" s="16">
        <v>991.7</v>
      </c>
      <c r="AZ5139" s="16" t="s">
        <v>185</v>
      </c>
      <c r="BA5139" s="16">
        <v>1003.3</v>
      </c>
      <c r="BB5139" s="16" t="s">
        <v>185</v>
      </c>
      <c r="BC5139" s="16">
        <v>1031.2</v>
      </c>
      <c r="BD5139" s="16" t="s">
        <v>185</v>
      </c>
      <c r="BE5139" s="16">
        <v>1028.0999999999999</v>
      </c>
      <c r="BF5139" s="16" t="s">
        <v>185</v>
      </c>
      <c r="BG5139" s="16">
        <v>1022.6</v>
      </c>
      <c r="BH5139" s="16" t="s">
        <v>185</v>
      </c>
      <c r="BI5139" s="16">
        <v>1010.7</v>
      </c>
      <c r="BJ5139" s="16" t="s">
        <v>185</v>
      </c>
      <c r="BK5139" s="16">
        <v>1005.3</v>
      </c>
      <c r="BL5139" s="16" t="s">
        <v>185</v>
      </c>
      <c r="BM5139" s="16">
        <v>1018.7</v>
      </c>
      <c r="BN5139" s="16" t="s">
        <v>185</v>
      </c>
      <c r="BO5139" s="16">
        <v>971.4</v>
      </c>
      <c r="BP5139" s="16" t="s">
        <v>185</v>
      </c>
      <c r="BQ5139" s="16">
        <v>986.7</v>
      </c>
      <c r="BR5139" s="16" t="s">
        <v>185</v>
      </c>
      <c r="BS5139" s="16">
        <v>992.7</v>
      </c>
      <c r="BT5139" s="16" t="s">
        <v>185</v>
      </c>
      <c r="BU5139" s="16">
        <v>998</v>
      </c>
      <c r="BV5139" s="16" t="s">
        <v>185</v>
      </c>
      <c r="BW5139" s="16">
        <v>1002.2</v>
      </c>
      <c r="BX5139" s="16" t="s">
        <v>185</v>
      </c>
      <c r="BY5139" s="16">
        <v>1006.1</v>
      </c>
      <c r="BZ5139" s="16" t="s">
        <v>185</v>
      </c>
      <c r="CA5139" s="16">
        <v>1008.9</v>
      </c>
      <c r="CB5139" s="16" t="s">
        <v>185</v>
      </c>
      <c r="CC5139" s="16">
        <v>1011.1</v>
      </c>
      <c r="CD5139" s="16" t="s">
        <v>185</v>
      </c>
      <c r="CE5139" s="16">
        <v>1012.4</v>
      </c>
      <c r="CF5139" s="16" t="s">
        <v>185</v>
      </c>
      <c r="CG5139" s="16">
        <v>1012.9</v>
      </c>
      <c r="CH5139" s="16" t="s">
        <v>185</v>
      </c>
      <c r="CI5139" s="16">
        <v>1012.4</v>
      </c>
      <c r="CJ5139" s="16" t="s">
        <v>185</v>
      </c>
      <c r="CK5139" s="16">
        <v>1010.8</v>
      </c>
      <c r="CL5139" s="16" t="s">
        <v>185</v>
      </c>
      <c r="CM5139" s="16">
        <v>1007.9</v>
      </c>
      <c r="CN5139" s="16" t="s">
        <v>185</v>
      </c>
      <c r="CO5139" s="16">
        <v>1003</v>
      </c>
      <c r="CP5139" s="16" t="s">
        <v>185</v>
      </c>
      <c r="CQ5139" s="16">
        <v>998.6</v>
      </c>
      <c r="CR5139" s="16" t="s">
        <v>185</v>
      </c>
      <c r="CS5139" s="16">
        <v>995</v>
      </c>
      <c r="CT5139" s="16" t="s">
        <v>185</v>
      </c>
      <c r="CU5139" s="16">
        <v>992</v>
      </c>
      <c r="CV5139" s="16" t="s">
        <v>185</v>
      </c>
      <c r="CW5139" s="16">
        <v>989.9</v>
      </c>
      <c r="CX5139" s="16" t="s">
        <v>185</v>
      </c>
    </row>
    <row r="5140" spans="4:102">
      <c r="D5140" s="15" t="s">
        <v>57</v>
      </c>
      <c r="E5140" s="16">
        <v>1157.8</v>
      </c>
      <c r="F5140" s="16" t="s">
        <v>185</v>
      </c>
      <c r="G5140" s="16">
        <v>1076.0999999999999</v>
      </c>
      <c r="H5140" s="16" t="s">
        <v>185</v>
      </c>
      <c r="I5140" s="16">
        <v>1052.2</v>
      </c>
      <c r="J5140" s="16" t="s">
        <v>185</v>
      </c>
      <c r="K5140" s="16">
        <v>1046.8</v>
      </c>
      <c r="L5140" s="16" t="s">
        <v>185</v>
      </c>
      <c r="M5140" s="16">
        <v>1029.8</v>
      </c>
      <c r="N5140" s="16" t="s">
        <v>185</v>
      </c>
      <c r="O5140" s="16">
        <v>1030</v>
      </c>
      <c r="P5140" s="16" t="s">
        <v>185</v>
      </c>
      <c r="Q5140" s="16">
        <v>1058.5</v>
      </c>
      <c r="R5140" s="16" t="s">
        <v>185</v>
      </c>
      <c r="S5140" s="16">
        <v>1077.7</v>
      </c>
      <c r="T5140" s="16" t="s">
        <v>185</v>
      </c>
      <c r="U5140" s="16">
        <v>1049.7</v>
      </c>
      <c r="V5140" s="16" t="s">
        <v>185</v>
      </c>
      <c r="W5140" s="16">
        <v>1037.7</v>
      </c>
      <c r="X5140" s="16" t="s">
        <v>185</v>
      </c>
      <c r="Y5140" s="16">
        <v>1033.2</v>
      </c>
      <c r="Z5140" s="16" t="s">
        <v>185</v>
      </c>
      <c r="AA5140" s="16">
        <v>994.7</v>
      </c>
      <c r="AB5140" s="16" t="s">
        <v>185</v>
      </c>
      <c r="AC5140" s="16">
        <v>976.5</v>
      </c>
      <c r="AD5140" s="16" t="s">
        <v>185</v>
      </c>
      <c r="AE5140" s="16">
        <v>964.6</v>
      </c>
      <c r="AF5140" s="16" t="s">
        <v>185</v>
      </c>
      <c r="AG5140" s="16">
        <v>968.1</v>
      </c>
      <c r="AH5140" s="16" t="s">
        <v>185</v>
      </c>
      <c r="AI5140" s="16">
        <v>955.6</v>
      </c>
      <c r="AJ5140" s="16" t="s">
        <v>185</v>
      </c>
      <c r="AK5140" s="16">
        <v>948.6</v>
      </c>
      <c r="AL5140" s="16" t="s">
        <v>185</v>
      </c>
      <c r="AM5140" s="16">
        <v>963</v>
      </c>
      <c r="AN5140" s="16" t="s">
        <v>185</v>
      </c>
      <c r="AO5140" s="16">
        <v>968.8</v>
      </c>
      <c r="AP5140" s="16" t="s">
        <v>185</v>
      </c>
      <c r="AQ5140" s="16">
        <v>950</v>
      </c>
      <c r="AR5140" s="16" t="s">
        <v>185</v>
      </c>
      <c r="AS5140" s="16">
        <v>961.5</v>
      </c>
      <c r="AT5140" s="16" t="s">
        <v>185</v>
      </c>
      <c r="AU5140" s="16">
        <v>944.7</v>
      </c>
      <c r="AV5140" s="16" t="s">
        <v>185</v>
      </c>
      <c r="AW5140" s="16">
        <v>962.9</v>
      </c>
      <c r="AX5140" s="16" t="s">
        <v>185</v>
      </c>
      <c r="AY5140" s="16">
        <v>966.7</v>
      </c>
      <c r="AZ5140" s="16" t="s">
        <v>185</v>
      </c>
      <c r="BA5140" s="16">
        <v>996.6</v>
      </c>
      <c r="BB5140" s="16" t="s">
        <v>185</v>
      </c>
      <c r="BC5140" s="16">
        <v>1008.2</v>
      </c>
      <c r="BD5140" s="16" t="s">
        <v>185</v>
      </c>
      <c r="BE5140" s="16">
        <v>1036.0999999999999</v>
      </c>
      <c r="BF5140" s="16" t="s">
        <v>185</v>
      </c>
      <c r="BG5140" s="16">
        <v>1033</v>
      </c>
      <c r="BH5140" s="16" t="s">
        <v>185</v>
      </c>
      <c r="BI5140" s="16">
        <v>1027.5999999999999</v>
      </c>
      <c r="BJ5140" s="16" t="s">
        <v>185</v>
      </c>
      <c r="BK5140" s="16">
        <v>1015.7</v>
      </c>
      <c r="BL5140" s="16" t="s">
        <v>185</v>
      </c>
      <c r="BM5140" s="16">
        <v>1010.2</v>
      </c>
      <c r="BN5140" s="16" t="s">
        <v>185</v>
      </c>
      <c r="BO5140" s="16">
        <v>1023.6</v>
      </c>
      <c r="BP5140" s="16" t="s">
        <v>185</v>
      </c>
      <c r="BQ5140" s="16">
        <v>976.3</v>
      </c>
      <c r="BR5140" s="16" t="s">
        <v>185</v>
      </c>
      <c r="BS5140" s="16">
        <v>991.7</v>
      </c>
      <c r="BT5140" s="16" t="s">
        <v>185</v>
      </c>
      <c r="BU5140" s="16">
        <v>997.7</v>
      </c>
      <c r="BV5140" s="16" t="s">
        <v>185</v>
      </c>
      <c r="BW5140" s="16">
        <v>1002.9</v>
      </c>
      <c r="BX5140" s="16" t="s">
        <v>185</v>
      </c>
      <c r="BY5140" s="16">
        <v>1007.2</v>
      </c>
      <c r="BZ5140" s="16" t="s">
        <v>185</v>
      </c>
      <c r="CA5140" s="16">
        <v>1011.1</v>
      </c>
      <c r="CB5140" s="16" t="s">
        <v>185</v>
      </c>
      <c r="CC5140" s="16">
        <v>1013.9</v>
      </c>
      <c r="CD5140" s="16" t="s">
        <v>185</v>
      </c>
      <c r="CE5140" s="16">
        <v>1016</v>
      </c>
      <c r="CF5140" s="16" t="s">
        <v>185</v>
      </c>
      <c r="CG5140" s="16">
        <v>1017.4</v>
      </c>
      <c r="CH5140" s="16" t="s">
        <v>185</v>
      </c>
      <c r="CI5140" s="16">
        <v>1017.9</v>
      </c>
      <c r="CJ5140" s="16" t="s">
        <v>185</v>
      </c>
      <c r="CK5140" s="16">
        <v>1017.4</v>
      </c>
      <c r="CL5140" s="16" t="s">
        <v>185</v>
      </c>
      <c r="CM5140" s="16">
        <v>1015.7</v>
      </c>
      <c r="CN5140" s="16" t="s">
        <v>185</v>
      </c>
      <c r="CO5140" s="16">
        <v>1012.9</v>
      </c>
      <c r="CP5140" s="16" t="s">
        <v>185</v>
      </c>
      <c r="CQ5140" s="16">
        <v>1008</v>
      </c>
      <c r="CR5140" s="16" t="s">
        <v>185</v>
      </c>
      <c r="CS5140" s="16">
        <v>1003.6</v>
      </c>
      <c r="CT5140" s="16" t="s">
        <v>185</v>
      </c>
      <c r="CU5140" s="16">
        <v>1000</v>
      </c>
      <c r="CV5140" s="16" t="s">
        <v>185</v>
      </c>
      <c r="CW5140" s="16">
        <v>997</v>
      </c>
      <c r="CX5140" s="16" t="s">
        <v>185</v>
      </c>
    </row>
    <row r="5141" spans="4:102">
      <c r="D5141" s="15" t="s">
        <v>58</v>
      </c>
      <c r="E5141" s="16">
        <v>1141.8</v>
      </c>
      <c r="F5141" s="16" t="s">
        <v>185</v>
      </c>
      <c r="G5141" s="16">
        <v>1166.7</v>
      </c>
      <c r="H5141" s="16" t="s">
        <v>185</v>
      </c>
      <c r="I5141" s="16">
        <v>1083.3</v>
      </c>
      <c r="J5141" s="16" t="s">
        <v>185</v>
      </c>
      <c r="K5141" s="16">
        <v>1059.2</v>
      </c>
      <c r="L5141" s="16" t="s">
        <v>185</v>
      </c>
      <c r="M5141" s="16">
        <v>1053.4000000000001</v>
      </c>
      <c r="N5141" s="16" t="s">
        <v>185</v>
      </c>
      <c r="O5141" s="16">
        <v>1036.0999999999999</v>
      </c>
      <c r="P5141" s="16" t="s">
        <v>185</v>
      </c>
      <c r="Q5141" s="16">
        <v>1036</v>
      </c>
      <c r="R5141" s="16" t="s">
        <v>185</v>
      </c>
      <c r="S5141" s="16">
        <v>1064.0999999999999</v>
      </c>
      <c r="T5141" s="16" t="s">
        <v>185</v>
      </c>
      <c r="U5141" s="16">
        <v>1083</v>
      </c>
      <c r="V5141" s="16" t="s">
        <v>185</v>
      </c>
      <c r="W5141" s="16">
        <v>1054.7</v>
      </c>
      <c r="X5141" s="16" t="s">
        <v>185</v>
      </c>
      <c r="Y5141" s="16">
        <v>1042.4000000000001</v>
      </c>
      <c r="Z5141" s="16" t="s">
        <v>185</v>
      </c>
      <c r="AA5141" s="16">
        <v>1037.5999999999999</v>
      </c>
      <c r="AB5141" s="16" t="s">
        <v>185</v>
      </c>
      <c r="AC5141" s="16">
        <v>999.1</v>
      </c>
      <c r="AD5141" s="16" t="s">
        <v>185</v>
      </c>
      <c r="AE5141" s="16">
        <v>980.9</v>
      </c>
      <c r="AF5141" s="16" t="s">
        <v>185</v>
      </c>
      <c r="AG5141" s="16">
        <v>969.1</v>
      </c>
      <c r="AH5141" s="16" t="s">
        <v>185</v>
      </c>
      <c r="AI5141" s="16">
        <v>972.6</v>
      </c>
      <c r="AJ5141" s="16" t="s">
        <v>185</v>
      </c>
      <c r="AK5141" s="16">
        <v>960</v>
      </c>
      <c r="AL5141" s="16" t="s">
        <v>185</v>
      </c>
      <c r="AM5141" s="16">
        <v>953</v>
      </c>
      <c r="AN5141" s="16" t="s">
        <v>185</v>
      </c>
      <c r="AO5141" s="16">
        <v>967.5</v>
      </c>
      <c r="AP5141" s="16" t="s">
        <v>185</v>
      </c>
      <c r="AQ5141" s="16">
        <v>973.2</v>
      </c>
      <c r="AR5141" s="16" t="s">
        <v>185</v>
      </c>
      <c r="AS5141" s="16">
        <v>954.4</v>
      </c>
      <c r="AT5141" s="16" t="s">
        <v>185</v>
      </c>
      <c r="AU5141" s="16">
        <v>966</v>
      </c>
      <c r="AV5141" s="16" t="s">
        <v>185</v>
      </c>
      <c r="AW5141" s="16">
        <v>949.1</v>
      </c>
      <c r="AX5141" s="16" t="s">
        <v>185</v>
      </c>
      <c r="AY5141" s="16">
        <v>967.4</v>
      </c>
      <c r="AZ5141" s="16" t="s">
        <v>185</v>
      </c>
      <c r="BA5141" s="16">
        <v>971.1</v>
      </c>
      <c r="BB5141" s="16" t="s">
        <v>185</v>
      </c>
      <c r="BC5141" s="16">
        <v>1001.1</v>
      </c>
      <c r="BD5141" s="16" t="s">
        <v>185</v>
      </c>
      <c r="BE5141" s="16">
        <v>1012.7</v>
      </c>
      <c r="BF5141" s="16" t="s">
        <v>185</v>
      </c>
      <c r="BG5141" s="16">
        <v>1040.5999999999999</v>
      </c>
      <c r="BH5141" s="16" t="s">
        <v>185</v>
      </c>
      <c r="BI5141" s="16">
        <v>1037.5</v>
      </c>
      <c r="BJ5141" s="16" t="s">
        <v>185</v>
      </c>
      <c r="BK5141" s="16">
        <v>1032.0999999999999</v>
      </c>
      <c r="BL5141" s="16" t="s">
        <v>185</v>
      </c>
      <c r="BM5141" s="16">
        <v>1020.2</v>
      </c>
      <c r="BN5141" s="16" t="s">
        <v>185</v>
      </c>
      <c r="BO5141" s="16">
        <v>1014.7</v>
      </c>
      <c r="BP5141" s="16" t="s">
        <v>185</v>
      </c>
      <c r="BQ5141" s="16">
        <v>1028.2</v>
      </c>
      <c r="BR5141" s="16" t="s">
        <v>185</v>
      </c>
      <c r="BS5141" s="16">
        <v>980.9</v>
      </c>
      <c r="BT5141" s="16" t="s">
        <v>185</v>
      </c>
      <c r="BU5141" s="16">
        <v>996.2</v>
      </c>
      <c r="BV5141" s="16" t="s">
        <v>185</v>
      </c>
      <c r="BW5141" s="16">
        <v>1002.2</v>
      </c>
      <c r="BX5141" s="16" t="s">
        <v>185</v>
      </c>
      <c r="BY5141" s="16">
        <v>1007.4</v>
      </c>
      <c r="BZ5141" s="16" t="s">
        <v>185</v>
      </c>
      <c r="CA5141" s="16">
        <v>1011.7</v>
      </c>
      <c r="CB5141" s="16" t="s">
        <v>185</v>
      </c>
      <c r="CC5141" s="16">
        <v>1015.6</v>
      </c>
      <c r="CD5141" s="16" t="s">
        <v>185</v>
      </c>
      <c r="CE5141" s="16">
        <v>1018.4</v>
      </c>
      <c r="CF5141" s="16" t="s">
        <v>185</v>
      </c>
      <c r="CG5141" s="16">
        <v>1020.6</v>
      </c>
      <c r="CH5141" s="16" t="s">
        <v>185</v>
      </c>
      <c r="CI5141" s="16">
        <v>1022</v>
      </c>
      <c r="CJ5141" s="16" t="s">
        <v>185</v>
      </c>
      <c r="CK5141" s="16">
        <v>1022.4</v>
      </c>
      <c r="CL5141" s="16" t="s">
        <v>185</v>
      </c>
      <c r="CM5141" s="16">
        <v>1021.9</v>
      </c>
      <c r="CN5141" s="16" t="s">
        <v>185</v>
      </c>
      <c r="CO5141" s="16">
        <v>1020.3</v>
      </c>
      <c r="CP5141" s="16" t="s">
        <v>185</v>
      </c>
      <c r="CQ5141" s="16">
        <v>1017.5</v>
      </c>
      <c r="CR5141" s="16" t="s">
        <v>185</v>
      </c>
      <c r="CS5141" s="16">
        <v>1012.5</v>
      </c>
      <c r="CT5141" s="16" t="s">
        <v>185</v>
      </c>
      <c r="CU5141" s="16">
        <v>1008.2</v>
      </c>
      <c r="CV5141" s="16" t="s">
        <v>185</v>
      </c>
      <c r="CW5141" s="16">
        <v>1004.5</v>
      </c>
      <c r="CX5141" s="16" t="s">
        <v>185</v>
      </c>
    </row>
    <row r="5142" spans="4:102">
      <c r="D5142" s="15" t="s">
        <v>59</v>
      </c>
      <c r="E5142" s="16">
        <v>1165.9000000000001</v>
      </c>
      <c r="F5142" s="16" t="s">
        <v>185</v>
      </c>
      <c r="G5142" s="16">
        <v>1150.4000000000001</v>
      </c>
      <c r="H5142" s="16" t="s">
        <v>185</v>
      </c>
      <c r="I5142" s="16">
        <v>1173.3</v>
      </c>
      <c r="J5142" s="16" t="s">
        <v>185</v>
      </c>
      <c r="K5142" s="16">
        <v>1089.5</v>
      </c>
      <c r="L5142" s="16" t="s">
        <v>185</v>
      </c>
      <c r="M5142" s="16">
        <v>1065.0999999999999</v>
      </c>
      <c r="N5142" s="16" t="s">
        <v>185</v>
      </c>
      <c r="O5142" s="16">
        <v>1059.0999999999999</v>
      </c>
      <c r="P5142" s="16" t="s">
        <v>185</v>
      </c>
      <c r="Q5142" s="16">
        <v>1041.5</v>
      </c>
      <c r="R5142" s="16" t="s">
        <v>185</v>
      </c>
      <c r="S5142" s="16">
        <v>1041.0999999999999</v>
      </c>
      <c r="T5142" s="16" t="s">
        <v>185</v>
      </c>
      <c r="U5142" s="16">
        <v>1068.9000000000001</v>
      </c>
      <c r="V5142" s="16" t="s">
        <v>185</v>
      </c>
      <c r="W5142" s="16">
        <v>1087.5</v>
      </c>
      <c r="X5142" s="16" t="s">
        <v>185</v>
      </c>
      <c r="Y5142" s="16">
        <v>1058.9000000000001</v>
      </c>
      <c r="Z5142" s="16" t="s">
        <v>185</v>
      </c>
      <c r="AA5142" s="16">
        <v>1046.3</v>
      </c>
      <c r="AB5142" s="16" t="s">
        <v>185</v>
      </c>
      <c r="AC5142" s="16">
        <v>1041.5</v>
      </c>
      <c r="AD5142" s="16" t="s">
        <v>185</v>
      </c>
      <c r="AE5142" s="16">
        <v>1003</v>
      </c>
      <c r="AF5142" s="16" t="s">
        <v>185</v>
      </c>
      <c r="AG5142" s="16">
        <v>984.9</v>
      </c>
      <c r="AH5142" s="16" t="s">
        <v>185</v>
      </c>
      <c r="AI5142" s="16">
        <v>973</v>
      </c>
      <c r="AJ5142" s="16" t="s">
        <v>185</v>
      </c>
      <c r="AK5142" s="16">
        <v>976.5</v>
      </c>
      <c r="AL5142" s="16" t="s">
        <v>185</v>
      </c>
      <c r="AM5142" s="16">
        <v>964</v>
      </c>
      <c r="AN5142" s="16" t="s">
        <v>185</v>
      </c>
      <c r="AO5142" s="16">
        <v>957</v>
      </c>
      <c r="AP5142" s="16" t="s">
        <v>185</v>
      </c>
      <c r="AQ5142" s="16">
        <v>971.5</v>
      </c>
      <c r="AR5142" s="16" t="s">
        <v>185</v>
      </c>
      <c r="AS5142" s="16">
        <v>977.2</v>
      </c>
      <c r="AT5142" s="16" t="s">
        <v>185</v>
      </c>
      <c r="AU5142" s="16">
        <v>958.4</v>
      </c>
      <c r="AV5142" s="16" t="s">
        <v>185</v>
      </c>
      <c r="AW5142" s="16">
        <v>970</v>
      </c>
      <c r="AX5142" s="16" t="s">
        <v>185</v>
      </c>
      <c r="AY5142" s="16">
        <v>953.2</v>
      </c>
      <c r="AZ5142" s="16" t="s">
        <v>185</v>
      </c>
      <c r="BA5142" s="16">
        <v>971.4</v>
      </c>
      <c r="BB5142" s="16" t="s">
        <v>185</v>
      </c>
      <c r="BC5142" s="16">
        <v>975.1</v>
      </c>
      <c r="BD5142" s="16" t="s">
        <v>185</v>
      </c>
      <c r="BE5142" s="16">
        <v>1005.1</v>
      </c>
      <c r="BF5142" s="16" t="s">
        <v>185</v>
      </c>
      <c r="BG5142" s="16">
        <v>1016.7</v>
      </c>
      <c r="BH5142" s="16" t="s">
        <v>185</v>
      </c>
      <c r="BI5142" s="16">
        <v>1044.5999999999999</v>
      </c>
      <c r="BJ5142" s="16" t="s">
        <v>185</v>
      </c>
      <c r="BK5142" s="16">
        <v>1041.5</v>
      </c>
      <c r="BL5142" s="16" t="s">
        <v>185</v>
      </c>
      <c r="BM5142" s="16">
        <v>1036.0999999999999</v>
      </c>
      <c r="BN5142" s="16" t="s">
        <v>185</v>
      </c>
      <c r="BO5142" s="16">
        <v>1024.2</v>
      </c>
      <c r="BP5142" s="16" t="s">
        <v>185</v>
      </c>
      <c r="BQ5142" s="16">
        <v>1018.7</v>
      </c>
      <c r="BR5142" s="16" t="s">
        <v>185</v>
      </c>
      <c r="BS5142" s="16">
        <v>1032.2</v>
      </c>
      <c r="BT5142" s="16" t="s">
        <v>185</v>
      </c>
      <c r="BU5142" s="16">
        <v>984.9</v>
      </c>
      <c r="BV5142" s="16" t="s">
        <v>185</v>
      </c>
      <c r="BW5142" s="16">
        <v>1000.2</v>
      </c>
      <c r="BX5142" s="16" t="s">
        <v>185</v>
      </c>
      <c r="BY5142" s="16">
        <v>1006.3</v>
      </c>
      <c r="BZ5142" s="16" t="s">
        <v>185</v>
      </c>
      <c r="CA5142" s="16">
        <v>1011.5</v>
      </c>
      <c r="CB5142" s="16" t="s">
        <v>185</v>
      </c>
      <c r="CC5142" s="16">
        <v>1015.8</v>
      </c>
      <c r="CD5142" s="16" t="s">
        <v>185</v>
      </c>
      <c r="CE5142" s="16">
        <v>1019.7</v>
      </c>
      <c r="CF5142" s="16" t="s">
        <v>185</v>
      </c>
      <c r="CG5142" s="16">
        <v>1022.5</v>
      </c>
      <c r="CH5142" s="16" t="s">
        <v>185</v>
      </c>
      <c r="CI5142" s="16">
        <v>1024.5999999999999</v>
      </c>
      <c r="CJ5142" s="16" t="s">
        <v>185</v>
      </c>
      <c r="CK5142" s="16">
        <v>1026</v>
      </c>
      <c r="CL5142" s="16" t="s">
        <v>185</v>
      </c>
      <c r="CM5142" s="16">
        <v>1026.5</v>
      </c>
      <c r="CN5142" s="16" t="s">
        <v>185</v>
      </c>
      <c r="CO5142" s="16">
        <v>1026</v>
      </c>
      <c r="CP5142" s="16" t="s">
        <v>185</v>
      </c>
      <c r="CQ5142" s="16">
        <v>1024.4000000000001</v>
      </c>
      <c r="CR5142" s="16" t="s">
        <v>185</v>
      </c>
      <c r="CS5142" s="16">
        <v>1021.6</v>
      </c>
      <c r="CT5142" s="16" t="s">
        <v>185</v>
      </c>
      <c r="CU5142" s="16">
        <v>1016.6</v>
      </c>
      <c r="CV5142" s="16" t="s">
        <v>185</v>
      </c>
      <c r="CW5142" s="16">
        <v>1012.3</v>
      </c>
      <c r="CX5142" s="16" t="s">
        <v>185</v>
      </c>
    </row>
    <row r="5143" spans="4:102">
      <c r="D5143" s="15" t="s">
        <v>60</v>
      </c>
      <c r="E5143" s="16">
        <v>1139.5999999999999</v>
      </c>
      <c r="F5143" s="16" t="s">
        <v>185</v>
      </c>
      <c r="G5143" s="16">
        <v>1174.0999999999999</v>
      </c>
      <c r="H5143" s="16" t="s">
        <v>185</v>
      </c>
      <c r="I5143" s="16">
        <v>1156.5999999999999</v>
      </c>
      <c r="J5143" s="16" t="s">
        <v>185</v>
      </c>
      <c r="K5143" s="16">
        <v>1179.0999999999999</v>
      </c>
      <c r="L5143" s="16" t="s">
        <v>185</v>
      </c>
      <c r="M5143" s="16">
        <v>1095.0999999999999</v>
      </c>
      <c r="N5143" s="16" t="s">
        <v>185</v>
      </c>
      <c r="O5143" s="16">
        <v>1070.4000000000001</v>
      </c>
      <c r="P5143" s="16" t="s">
        <v>185</v>
      </c>
      <c r="Q5143" s="16">
        <v>1064.0999999999999</v>
      </c>
      <c r="R5143" s="16" t="s">
        <v>185</v>
      </c>
      <c r="S5143" s="16">
        <v>1046.3</v>
      </c>
      <c r="T5143" s="16" t="s">
        <v>185</v>
      </c>
      <c r="U5143" s="16">
        <v>1045.5999999999999</v>
      </c>
      <c r="V5143" s="16" t="s">
        <v>185</v>
      </c>
      <c r="W5143" s="16">
        <v>1073.0999999999999</v>
      </c>
      <c r="X5143" s="16" t="s">
        <v>185</v>
      </c>
      <c r="Y5143" s="16">
        <v>1091.4000000000001</v>
      </c>
      <c r="Z5143" s="16" t="s">
        <v>185</v>
      </c>
      <c r="AA5143" s="16">
        <v>1062.5999999999999</v>
      </c>
      <c r="AB5143" s="16" t="s">
        <v>185</v>
      </c>
      <c r="AC5143" s="16">
        <v>1050</v>
      </c>
      <c r="AD5143" s="16" t="s">
        <v>185</v>
      </c>
      <c r="AE5143" s="16">
        <v>1045.2</v>
      </c>
      <c r="AF5143" s="16" t="s">
        <v>185</v>
      </c>
      <c r="AG5143" s="16">
        <v>1006.7</v>
      </c>
      <c r="AH5143" s="16" t="s">
        <v>185</v>
      </c>
      <c r="AI5143" s="16">
        <v>988.6</v>
      </c>
      <c r="AJ5143" s="16" t="s">
        <v>185</v>
      </c>
      <c r="AK5143" s="16">
        <v>976.8</v>
      </c>
      <c r="AL5143" s="16" t="s">
        <v>185</v>
      </c>
      <c r="AM5143" s="16">
        <v>980.2</v>
      </c>
      <c r="AN5143" s="16" t="s">
        <v>185</v>
      </c>
      <c r="AO5143" s="16">
        <v>967.7</v>
      </c>
      <c r="AP5143" s="16" t="s">
        <v>185</v>
      </c>
      <c r="AQ5143" s="16">
        <v>960.8</v>
      </c>
      <c r="AR5143" s="16" t="s">
        <v>185</v>
      </c>
      <c r="AS5143" s="16">
        <v>975.2</v>
      </c>
      <c r="AT5143" s="16" t="s">
        <v>185</v>
      </c>
      <c r="AU5143" s="16">
        <v>981</v>
      </c>
      <c r="AV5143" s="16" t="s">
        <v>185</v>
      </c>
      <c r="AW5143" s="16">
        <v>962.2</v>
      </c>
      <c r="AX5143" s="16" t="s">
        <v>185</v>
      </c>
      <c r="AY5143" s="16">
        <v>973.7</v>
      </c>
      <c r="AZ5143" s="16" t="s">
        <v>185</v>
      </c>
      <c r="BA5143" s="16">
        <v>956.9</v>
      </c>
      <c r="BB5143" s="16" t="s">
        <v>185</v>
      </c>
      <c r="BC5143" s="16">
        <v>975.2</v>
      </c>
      <c r="BD5143" s="16" t="s">
        <v>185</v>
      </c>
      <c r="BE5143" s="16">
        <v>978.9</v>
      </c>
      <c r="BF5143" s="16" t="s">
        <v>185</v>
      </c>
      <c r="BG5143" s="16">
        <v>1008.9</v>
      </c>
      <c r="BH5143" s="16" t="s">
        <v>185</v>
      </c>
      <c r="BI5143" s="16">
        <v>1020.5</v>
      </c>
      <c r="BJ5143" s="16" t="s">
        <v>185</v>
      </c>
      <c r="BK5143" s="16">
        <v>1048.4000000000001</v>
      </c>
      <c r="BL5143" s="16" t="s">
        <v>185</v>
      </c>
      <c r="BM5143" s="16">
        <v>1045.3</v>
      </c>
      <c r="BN5143" s="16" t="s">
        <v>185</v>
      </c>
      <c r="BO5143" s="16">
        <v>1039.9000000000001</v>
      </c>
      <c r="BP5143" s="16" t="s">
        <v>185</v>
      </c>
      <c r="BQ5143" s="16">
        <v>1028</v>
      </c>
      <c r="BR5143" s="16" t="s">
        <v>185</v>
      </c>
      <c r="BS5143" s="16">
        <v>1022.5</v>
      </c>
      <c r="BT5143" s="16" t="s">
        <v>185</v>
      </c>
      <c r="BU5143" s="16">
        <v>1036</v>
      </c>
      <c r="BV5143" s="16" t="s">
        <v>185</v>
      </c>
      <c r="BW5143" s="16">
        <v>988.7</v>
      </c>
      <c r="BX5143" s="16" t="s">
        <v>185</v>
      </c>
      <c r="BY5143" s="16">
        <v>1004.1</v>
      </c>
      <c r="BZ5143" s="16" t="s">
        <v>185</v>
      </c>
      <c r="CA5143" s="16">
        <v>1010.1</v>
      </c>
      <c r="CB5143" s="16" t="s">
        <v>185</v>
      </c>
      <c r="CC5143" s="16">
        <v>1015.3</v>
      </c>
      <c r="CD5143" s="16" t="s">
        <v>185</v>
      </c>
      <c r="CE5143" s="16">
        <v>1019.7</v>
      </c>
      <c r="CF5143" s="16" t="s">
        <v>185</v>
      </c>
      <c r="CG5143" s="16">
        <v>1023.5</v>
      </c>
      <c r="CH5143" s="16" t="s">
        <v>185</v>
      </c>
      <c r="CI5143" s="16">
        <v>1026.3</v>
      </c>
      <c r="CJ5143" s="16" t="s">
        <v>185</v>
      </c>
      <c r="CK5143" s="16">
        <v>1028.5</v>
      </c>
      <c r="CL5143" s="16" t="s">
        <v>185</v>
      </c>
      <c r="CM5143" s="16">
        <v>1029.9000000000001</v>
      </c>
      <c r="CN5143" s="16" t="s">
        <v>185</v>
      </c>
      <c r="CO5143" s="16">
        <v>1030.4000000000001</v>
      </c>
      <c r="CP5143" s="16" t="s">
        <v>185</v>
      </c>
      <c r="CQ5143" s="16">
        <v>1029.9000000000001</v>
      </c>
      <c r="CR5143" s="16" t="s">
        <v>185</v>
      </c>
      <c r="CS5143" s="16">
        <v>1028.3</v>
      </c>
      <c r="CT5143" s="16" t="s">
        <v>185</v>
      </c>
      <c r="CU5143" s="16">
        <v>1025.5</v>
      </c>
      <c r="CV5143" s="16" t="s">
        <v>185</v>
      </c>
      <c r="CW5143" s="16">
        <v>1020.5</v>
      </c>
      <c r="CX5143" s="16" t="s">
        <v>185</v>
      </c>
    </row>
    <row r="5144" spans="4:102">
      <c r="D5144" s="15" t="s">
        <v>61</v>
      </c>
      <c r="E5144" s="16">
        <v>1118.8</v>
      </c>
      <c r="F5144" s="16" t="s">
        <v>185</v>
      </c>
      <c r="G5144" s="16">
        <v>1147.4000000000001</v>
      </c>
      <c r="H5144" s="16" t="s">
        <v>185</v>
      </c>
      <c r="I5144" s="16">
        <v>1179.5999999999999</v>
      </c>
      <c r="J5144" s="16" t="s">
        <v>185</v>
      </c>
      <c r="K5144" s="16">
        <v>1161.5999999999999</v>
      </c>
      <c r="L5144" s="16" t="s">
        <v>185</v>
      </c>
      <c r="M5144" s="16">
        <v>1183.9000000000001</v>
      </c>
      <c r="N5144" s="16" t="s">
        <v>185</v>
      </c>
      <c r="O5144" s="16">
        <v>1099.7</v>
      </c>
      <c r="P5144" s="16" t="s">
        <v>185</v>
      </c>
      <c r="Q5144" s="16">
        <v>1074.8</v>
      </c>
      <c r="R5144" s="16" t="s">
        <v>185</v>
      </c>
      <c r="S5144" s="16">
        <v>1068.2</v>
      </c>
      <c r="T5144" s="16" t="s">
        <v>185</v>
      </c>
      <c r="U5144" s="16">
        <v>1050.0999999999999</v>
      </c>
      <c r="V5144" s="16" t="s">
        <v>185</v>
      </c>
      <c r="W5144" s="16">
        <v>1049.2</v>
      </c>
      <c r="X5144" s="16" t="s">
        <v>185</v>
      </c>
      <c r="Y5144" s="16">
        <v>1076.5</v>
      </c>
      <c r="Z5144" s="16" t="s">
        <v>185</v>
      </c>
      <c r="AA5144" s="16">
        <v>1094.5</v>
      </c>
      <c r="AB5144" s="16" t="s">
        <v>185</v>
      </c>
      <c r="AC5144" s="16">
        <v>1065.7</v>
      </c>
      <c r="AD5144" s="16" t="s">
        <v>185</v>
      </c>
      <c r="AE5144" s="16">
        <v>1053.0999999999999</v>
      </c>
      <c r="AF5144" s="16" t="s">
        <v>185</v>
      </c>
      <c r="AG5144" s="16">
        <v>1048.3</v>
      </c>
      <c r="AH5144" s="16" t="s">
        <v>185</v>
      </c>
      <c r="AI5144" s="16">
        <v>1009.9</v>
      </c>
      <c r="AJ5144" s="16" t="s">
        <v>185</v>
      </c>
      <c r="AK5144" s="16">
        <v>991.8</v>
      </c>
      <c r="AL5144" s="16" t="s">
        <v>185</v>
      </c>
      <c r="AM5144" s="16">
        <v>980</v>
      </c>
      <c r="AN5144" s="16" t="s">
        <v>185</v>
      </c>
      <c r="AO5144" s="16">
        <v>983.5</v>
      </c>
      <c r="AP5144" s="16" t="s">
        <v>185</v>
      </c>
      <c r="AQ5144" s="16">
        <v>970.9</v>
      </c>
      <c r="AR5144" s="16" t="s">
        <v>185</v>
      </c>
      <c r="AS5144" s="16">
        <v>964</v>
      </c>
      <c r="AT5144" s="16" t="s">
        <v>185</v>
      </c>
      <c r="AU5144" s="16">
        <v>978.5</v>
      </c>
      <c r="AV5144" s="16" t="s">
        <v>185</v>
      </c>
      <c r="AW5144" s="16">
        <v>984.2</v>
      </c>
      <c r="AX5144" s="16" t="s">
        <v>185</v>
      </c>
      <c r="AY5144" s="16">
        <v>965.5</v>
      </c>
      <c r="AZ5144" s="16" t="s">
        <v>185</v>
      </c>
      <c r="BA5144" s="16">
        <v>977</v>
      </c>
      <c r="BB5144" s="16" t="s">
        <v>185</v>
      </c>
      <c r="BC5144" s="16">
        <v>960.2</v>
      </c>
      <c r="BD5144" s="16" t="s">
        <v>185</v>
      </c>
      <c r="BE5144" s="16">
        <v>978.5</v>
      </c>
      <c r="BF5144" s="16" t="s">
        <v>185</v>
      </c>
      <c r="BG5144" s="16">
        <v>982.2</v>
      </c>
      <c r="BH5144" s="16" t="s">
        <v>185</v>
      </c>
      <c r="BI5144" s="16">
        <v>1012.1</v>
      </c>
      <c r="BJ5144" s="16" t="s">
        <v>185</v>
      </c>
      <c r="BK5144" s="16">
        <v>1023.7</v>
      </c>
      <c r="BL5144" s="16" t="s">
        <v>185</v>
      </c>
      <c r="BM5144" s="16">
        <v>1051.7</v>
      </c>
      <c r="BN5144" s="16" t="s">
        <v>185</v>
      </c>
      <c r="BO5144" s="16">
        <v>1048.5</v>
      </c>
      <c r="BP5144" s="16" t="s">
        <v>185</v>
      </c>
      <c r="BQ5144" s="16">
        <v>1043.0999999999999</v>
      </c>
      <c r="BR5144" s="16" t="s">
        <v>185</v>
      </c>
      <c r="BS5144" s="16">
        <v>1031.3</v>
      </c>
      <c r="BT5144" s="16" t="s">
        <v>185</v>
      </c>
      <c r="BU5144" s="16">
        <v>1025.8</v>
      </c>
      <c r="BV5144" s="16" t="s">
        <v>185</v>
      </c>
      <c r="BW5144" s="16">
        <v>1039.3</v>
      </c>
      <c r="BX5144" s="16" t="s">
        <v>185</v>
      </c>
      <c r="BY5144" s="16">
        <v>992.1</v>
      </c>
      <c r="BZ5144" s="16" t="s">
        <v>185</v>
      </c>
      <c r="CA5144" s="16">
        <v>1007.4</v>
      </c>
      <c r="CB5144" s="16" t="s">
        <v>185</v>
      </c>
      <c r="CC5144" s="16">
        <v>1013.5</v>
      </c>
      <c r="CD5144" s="16" t="s">
        <v>185</v>
      </c>
      <c r="CE5144" s="16">
        <v>1018.7</v>
      </c>
      <c r="CF5144" s="16" t="s">
        <v>185</v>
      </c>
      <c r="CG5144" s="16">
        <v>1023</v>
      </c>
      <c r="CH5144" s="16" t="s">
        <v>185</v>
      </c>
      <c r="CI5144" s="16">
        <v>1026.9000000000001</v>
      </c>
      <c r="CJ5144" s="16" t="s">
        <v>185</v>
      </c>
      <c r="CK5144" s="16">
        <v>1029.7</v>
      </c>
      <c r="CL5144" s="16" t="s">
        <v>185</v>
      </c>
      <c r="CM5144" s="16">
        <v>1031.8</v>
      </c>
      <c r="CN5144" s="16" t="s">
        <v>185</v>
      </c>
      <c r="CO5144" s="16">
        <v>1033.3</v>
      </c>
      <c r="CP5144" s="16" t="s">
        <v>185</v>
      </c>
      <c r="CQ5144" s="16">
        <v>1033.7</v>
      </c>
      <c r="CR5144" s="16" t="s">
        <v>185</v>
      </c>
      <c r="CS5144" s="16">
        <v>1033.2</v>
      </c>
      <c r="CT5144" s="16" t="s">
        <v>185</v>
      </c>
      <c r="CU5144" s="16">
        <v>1031.5999999999999</v>
      </c>
      <c r="CV5144" s="16" t="s">
        <v>185</v>
      </c>
      <c r="CW5144" s="16">
        <v>1028.8</v>
      </c>
      <c r="CX5144" s="16" t="s">
        <v>185</v>
      </c>
    </row>
    <row r="5145" spans="4:102">
      <c r="D5145" s="15" t="s">
        <v>62</v>
      </c>
      <c r="E5145" s="16">
        <v>1084</v>
      </c>
      <c r="F5145" s="16" t="s">
        <v>185</v>
      </c>
      <c r="G5145" s="16">
        <v>1126.2</v>
      </c>
      <c r="H5145" s="16" t="s">
        <v>185</v>
      </c>
      <c r="I5145" s="16">
        <v>1152.5999999999999</v>
      </c>
      <c r="J5145" s="16" t="s">
        <v>185</v>
      </c>
      <c r="K5145" s="16">
        <v>1184.3</v>
      </c>
      <c r="L5145" s="16" t="s">
        <v>185</v>
      </c>
      <c r="M5145" s="16">
        <v>1166.0999999999999</v>
      </c>
      <c r="N5145" s="16" t="s">
        <v>185</v>
      </c>
      <c r="O5145" s="16">
        <v>1188.0999999999999</v>
      </c>
      <c r="P5145" s="16" t="s">
        <v>185</v>
      </c>
      <c r="Q5145" s="16">
        <v>1103.7</v>
      </c>
      <c r="R5145" s="16" t="s">
        <v>185</v>
      </c>
      <c r="S5145" s="16">
        <v>1078.5999999999999</v>
      </c>
      <c r="T5145" s="16" t="s">
        <v>185</v>
      </c>
      <c r="U5145" s="16">
        <v>1071.9000000000001</v>
      </c>
      <c r="V5145" s="16" t="s">
        <v>185</v>
      </c>
      <c r="W5145" s="16">
        <v>1053.5</v>
      </c>
      <c r="X5145" s="16" t="s">
        <v>185</v>
      </c>
      <c r="Y5145" s="16">
        <v>1052.4000000000001</v>
      </c>
      <c r="Z5145" s="16" t="s">
        <v>185</v>
      </c>
      <c r="AA5145" s="16">
        <v>1079.4000000000001</v>
      </c>
      <c r="AB5145" s="16" t="s">
        <v>185</v>
      </c>
      <c r="AC5145" s="16">
        <v>1097.4000000000001</v>
      </c>
      <c r="AD5145" s="16" t="s">
        <v>185</v>
      </c>
      <c r="AE5145" s="16">
        <v>1068.5999999999999</v>
      </c>
      <c r="AF5145" s="16" t="s">
        <v>185</v>
      </c>
      <c r="AG5145" s="16">
        <v>1056.0999999999999</v>
      </c>
      <c r="AH5145" s="16" t="s">
        <v>185</v>
      </c>
      <c r="AI5145" s="16">
        <v>1051.3</v>
      </c>
      <c r="AJ5145" s="16" t="s">
        <v>185</v>
      </c>
      <c r="AK5145" s="16">
        <v>1012.9</v>
      </c>
      <c r="AL5145" s="16" t="s">
        <v>185</v>
      </c>
      <c r="AM5145" s="16">
        <v>994.8</v>
      </c>
      <c r="AN5145" s="16" t="s">
        <v>185</v>
      </c>
      <c r="AO5145" s="16">
        <v>983</v>
      </c>
      <c r="AP5145" s="16" t="s">
        <v>185</v>
      </c>
      <c r="AQ5145" s="16">
        <v>986.5</v>
      </c>
      <c r="AR5145" s="16" t="s">
        <v>185</v>
      </c>
      <c r="AS5145" s="16">
        <v>974</v>
      </c>
      <c r="AT5145" s="16" t="s">
        <v>185</v>
      </c>
      <c r="AU5145" s="16">
        <v>967.1</v>
      </c>
      <c r="AV5145" s="16" t="s">
        <v>185</v>
      </c>
      <c r="AW5145" s="16">
        <v>981.5</v>
      </c>
      <c r="AX5145" s="16" t="s">
        <v>185</v>
      </c>
      <c r="AY5145" s="16">
        <v>987.3</v>
      </c>
      <c r="AZ5145" s="16" t="s">
        <v>185</v>
      </c>
      <c r="BA5145" s="16">
        <v>968.5</v>
      </c>
      <c r="BB5145" s="16" t="s">
        <v>185</v>
      </c>
      <c r="BC5145" s="16">
        <v>980.1</v>
      </c>
      <c r="BD5145" s="16" t="s">
        <v>185</v>
      </c>
      <c r="BE5145" s="16">
        <v>963.3</v>
      </c>
      <c r="BF5145" s="16" t="s">
        <v>185</v>
      </c>
      <c r="BG5145" s="16">
        <v>981.6</v>
      </c>
      <c r="BH5145" s="16" t="s">
        <v>185</v>
      </c>
      <c r="BI5145" s="16">
        <v>985.3</v>
      </c>
      <c r="BJ5145" s="16" t="s">
        <v>185</v>
      </c>
      <c r="BK5145" s="16">
        <v>1015.2</v>
      </c>
      <c r="BL5145" s="16" t="s">
        <v>185</v>
      </c>
      <c r="BM5145" s="16">
        <v>1026.8</v>
      </c>
      <c r="BN5145" s="16" t="s">
        <v>185</v>
      </c>
      <c r="BO5145" s="16">
        <v>1054.8</v>
      </c>
      <c r="BP5145" s="16" t="s">
        <v>185</v>
      </c>
      <c r="BQ5145" s="16">
        <v>1051.5999999999999</v>
      </c>
      <c r="BR5145" s="16" t="s">
        <v>185</v>
      </c>
      <c r="BS5145" s="16">
        <v>1046.3</v>
      </c>
      <c r="BT5145" s="16" t="s">
        <v>185</v>
      </c>
      <c r="BU5145" s="16">
        <v>1034.4000000000001</v>
      </c>
      <c r="BV5145" s="16" t="s">
        <v>185</v>
      </c>
      <c r="BW5145" s="16">
        <v>1029</v>
      </c>
      <c r="BX5145" s="16" t="s">
        <v>185</v>
      </c>
      <c r="BY5145" s="16">
        <v>1042.4000000000001</v>
      </c>
      <c r="BZ5145" s="16" t="s">
        <v>185</v>
      </c>
      <c r="CA5145" s="16">
        <v>995.2</v>
      </c>
      <c r="CB5145" s="16" t="s">
        <v>185</v>
      </c>
      <c r="CC5145" s="16">
        <v>1010.5</v>
      </c>
      <c r="CD5145" s="16" t="s">
        <v>185</v>
      </c>
      <c r="CE5145" s="16">
        <v>1016.6</v>
      </c>
      <c r="CF5145" s="16" t="s">
        <v>185</v>
      </c>
      <c r="CG5145" s="16">
        <v>1021.8</v>
      </c>
      <c r="CH5145" s="16" t="s">
        <v>185</v>
      </c>
      <c r="CI5145" s="16">
        <v>1026.2</v>
      </c>
      <c r="CJ5145" s="16" t="s">
        <v>185</v>
      </c>
      <c r="CK5145" s="16">
        <v>1030</v>
      </c>
      <c r="CL5145" s="16" t="s">
        <v>185</v>
      </c>
      <c r="CM5145" s="16">
        <v>1032.8</v>
      </c>
      <c r="CN5145" s="16" t="s">
        <v>185</v>
      </c>
      <c r="CO5145" s="16">
        <v>1035</v>
      </c>
      <c r="CP5145" s="16" t="s">
        <v>185</v>
      </c>
      <c r="CQ5145" s="16">
        <v>1036.4000000000001</v>
      </c>
      <c r="CR5145" s="16" t="s">
        <v>185</v>
      </c>
      <c r="CS5145" s="16">
        <v>1036.9000000000001</v>
      </c>
      <c r="CT5145" s="16" t="s">
        <v>185</v>
      </c>
      <c r="CU5145" s="16">
        <v>1036.4000000000001</v>
      </c>
      <c r="CV5145" s="16" t="s">
        <v>185</v>
      </c>
      <c r="CW5145" s="16">
        <v>1034.8</v>
      </c>
      <c r="CX5145" s="16" t="s">
        <v>185</v>
      </c>
    </row>
    <row r="5146" spans="4:102">
      <c r="D5146" s="15" t="s">
        <v>63</v>
      </c>
      <c r="E5146" s="16">
        <v>1075.3</v>
      </c>
      <c r="F5146" s="16" t="s">
        <v>185</v>
      </c>
      <c r="G5146" s="16">
        <v>1090.8</v>
      </c>
      <c r="H5146" s="16" t="s">
        <v>185</v>
      </c>
      <c r="I5146" s="16">
        <v>1130.8</v>
      </c>
      <c r="J5146" s="16" t="s">
        <v>185</v>
      </c>
      <c r="K5146" s="16">
        <v>1156.7</v>
      </c>
      <c r="L5146" s="16" t="s">
        <v>185</v>
      </c>
      <c r="M5146" s="16">
        <v>1188.0999999999999</v>
      </c>
      <c r="N5146" s="16" t="s">
        <v>185</v>
      </c>
      <c r="O5146" s="16">
        <v>1169.8</v>
      </c>
      <c r="P5146" s="16" t="s">
        <v>185</v>
      </c>
      <c r="Q5146" s="16">
        <v>1191.5</v>
      </c>
      <c r="R5146" s="16" t="s">
        <v>185</v>
      </c>
      <c r="S5146" s="16">
        <v>1107</v>
      </c>
      <c r="T5146" s="16" t="s">
        <v>185</v>
      </c>
      <c r="U5146" s="16">
        <v>1081.7</v>
      </c>
      <c r="V5146" s="16" t="s">
        <v>185</v>
      </c>
      <c r="W5146" s="16">
        <v>1074.7</v>
      </c>
      <c r="X5146" s="16" t="s">
        <v>185</v>
      </c>
      <c r="Y5146" s="16">
        <v>1056.2</v>
      </c>
      <c r="Z5146" s="16" t="s">
        <v>185</v>
      </c>
      <c r="AA5146" s="16">
        <v>1054.9000000000001</v>
      </c>
      <c r="AB5146" s="16" t="s">
        <v>185</v>
      </c>
      <c r="AC5146" s="16">
        <v>1081.8</v>
      </c>
      <c r="AD5146" s="16" t="s">
        <v>185</v>
      </c>
      <c r="AE5146" s="16">
        <v>1099.8</v>
      </c>
      <c r="AF5146" s="16" t="s">
        <v>185</v>
      </c>
      <c r="AG5146" s="16">
        <v>1071.0999999999999</v>
      </c>
      <c r="AH5146" s="16" t="s">
        <v>185</v>
      </c>
      <c r="AI5146" s="16">
        <v>1058.5999999999999</v>
      </c>
      <c r="AJ5146" s="16" t="s">
        <v>185</v>
      </c>
      <c r="AK5146" s="16">
        <v>1053.8</v>
      </c>
      <c r="AL5146" s="16" t="s">
        <v>185</v>
      </c>
      <c r="AM5146" s="16">
        <v>1015.4</v>
      </c>
      <c r="AN5146" s="16" t="s">
        <v>185</v>
      </c>
      <c r="AO5146" s="16">
        <v>997.4</v>
      </c>
      <c r="AP5146" s="16" t="s">
        <v>185</v>
      </c>
      <c r="AQ5146" s="16">
        <v>985.6</v>
      </c>
      <c r="AR5146" s="16" t="s">
        <v>185</v>
      </c>
      <c r="AS5146" s="16">
        <v>989.1</v>
      </c>
      <c r="AT5146" s="16" t="s">
        <v>185</v>
      </c>
      <c r="AU5146" s="16">
        <v>976.6</v>
      </c>
      <c r="AV5146" s="16" t="s">
        <v>185</v>
      </c>
      <c r="AW5146" s="16">
        <v>969.7</v>
      </c>
      <c r="AX5146" s="16" t="s">
        <v>185</v>
      </c>
      <c r="AY5146" s="16">
        <v>984.1</v>
      </c>
      <c r="AZ5146" s="16" t="s">
        <v>185</v>
      </c>
      <c r="BA5146" s="16">
        <v>989.9</v>
      </c>
      <c r="BB5146" s="16" t="s">
        <v>185</v>
      </c>
      <c r="BC5146" s="16">
        <v>971.2</v>
      </c>
      <c r="BD5146" s="16" t="s">
        <v>185</v>
      </c>
      <c r="BE5146" s="16">
        <v>982.7</v>
      </c>
      <c r="BF5146" s="16" t="s">
        <v>185</v>
      </c>
      <c r="BG5146" s="16">
        <v>966</v>
      </c>
      <c r="BH5146" s="16" t="s">
        <v>185</v>
      </c>
      <c r="BI5146" s="16">
        <v>984.2</v>
      </c>
      <c r="BJ5146" s="16" t="s">
        <v>185</v>
      </c>
      <c r="BK5146" s="16">
        <v>988</v>
      </c>
      <c r="BL5146" s="16" t="s">
        <v>185</v>
      </c>
      <c r="BM5146" s="16">
        <v>1017.9</v>
      </c>
      <c r="BN5146" s="16" t="s">
        <v>185</v>
      </c>
      <c r="BO5146" s="16">
        <v>1029.5</v>
      </c>
      <c r="BP5146" s="16" t="s">
        <v>185</v>
      </c>
      <c r="BQ5146" s="16">
        <v>1057.4000000000001</v>
      </c>
      <c r="BR5146" s="16" t="s">
        <v>185</v>
      </c>
      <c r="BS5146" s="16">
        <v>1054.3</v>
      </c>
      <c r="BT5146" s="16" t="s">
        <v>185</v>
      </c>
      <c r="BU5146" s="16">
        <v>1048.9000000000001</v>
      </c>
      <c r="BV5146" s="16" t="s">
        <v>185</v>
      </c>
      <c r="BW5146" s="16">
        <v>1037.0999999999999</v>
      </c>
      <c r="BX5146" s="16" t="s">
        <v>185</v>
      </c>
      <c r="BY5146" s="16">
        <v>1031.7</v>
      </c>
      <c r="BZ5146" s="16" t="s">
        <v>185</v>
      </c>
      <c r="CA5146" s="16">
        <v>1045.0999999999999</v>
      </c>
      <c r="CB5146" s="16" t="s">
        <v>185</v>
      </c>
      <c r="CC5146" s="16">
        <v>997.9</v>
      </c>
      <c r="CD5146" s="16" t="s">
        <v>185</v>
      </c>
      <c r="CE5146" s="16">
        <v>1013.3</v>
      </c>
      <c r="CF5146" s="16" t="s">
        <v>185</v>
      </c>
      <c r="CG5146" s="16">
        <v>1019.3</v>
      </c>
      <c r="CH5146" s="16" t="s">
        <v>185</v>
      </c>
      <c r="CI5146" s="16">
        <v>1024.5999999999999</v>
      </c>
      <c r="CJ5146" s="16" t="s">
        <v>185</v>
      </c>
      <c r="CK5146" s="16">
        <v>1028.9000000000001</v>
      </c>
      <c r="CL5146" s="16" t="s">
        <v>185</v>
      </c>
      <c r="CM5146" s="16">
        <v>1032.8</v>
      </c>
      <c r="CN5146" s="16" t="s">
        <v>185</v>
      </c>
      <c r="CO5146" s="16">
        <v>1035.5999999999999</v>
      </c>
      <c r="CP5146" s="16" t="s">
        <v>185</v>
      </c>
      <c r="CQ5146" s="16">
        <v>1037.8</v>
      </c>
      <c r="CR5146" s="16" t="s">
        <v>185</v>
      </c>
      <c r="CS5146" s="16">
        <v>1039.2</v>
      </c>
      <c r="CT5146" s="16" t="s">
        <v>185</v>
      </c>
      <c r="CU5146" s="16">
        <v>1039.7</v>
      </c>
      <c r="CV5146" s="16" t="s">
        <v>185</v>
      </c>
      <c r="CW5146" s="16">
        <v>1039.2</v>
      </c>
      <c r="CX5146" s="16" t="s">
        <v>185</v>
      </c>
    </row>
    <row r="5147" spans="4:102">
      <c r="D5147" s="15" t="s">
        <v>64</v>
      </c>
      <c r="E5147" s="16">
        <v>1075.5999999999999</v>
      </c>
      <c r="F5147" s="16" t="s">
        <v>185</v>
      </c>
      <c r="G5147" s="16">
        <v>1082</v>
      </c>
      <c r="H5147" s="16" t="s">
        <v>185</v>
      </c>
      <c r="I5147" s="16">
        <v>1095.3</v>
      </c>
      <c r="J5147" s="16" t="s">
        <v>185</v>
      </c>
      <c r="K5147" s="16">
        <v>1134.7</v>
      </c>
      <c r="L5147" s="16" t="s">
        <v>185</v>
      </c>
      <c r="M5147" s="16">
        <v>1160.4000000000001</v>
      </c>
      <c r="N5147" s="16" t="s">
        <v>185</v>
      </c>
      <c r="O5147" s="16">
        <v>1191.5999999999999</v>
      </c>
      <c r="P5147" s="16" t="s">
        <v>185</v>
      </c>
      <c r="Q5147" s="16">
        <v>1173</v>
      </c>
      <c r="R5147" s="16" t="s">
        <v>185</v>
      </c>
      <c r="S5147" s="16">
        <v>1194.5999999999999</v>
      </c>
      <c r="T5147" s="16" t="s">
        <v>185</v>
      </c>
      <c r="U5147" s="16">
        <v>1109.9000000000001</v>
      </c>
      <c r="V5147" s="16" t="s">
        <v>185</v>
      </c>
      <c r="W5147" s="16">
        <v>1084.4000000000001</v>
      </c>
      <c r="X5147" s="16" t="s">
        <v>185</v>
      </c>
      <c r="Y5147" s="16">
        <v>1077.3</v>
      </c>
      <c r="Z5147" s="16" t="s">
        <v>185</v>
      </c>
      <c r="AA5147" s="16">
        <v>1058.5999999999999</v>
      </c>
      <c r="AB5147" s="16" t="s">
        <v>185</v>
      </c>
      <c r="AC5147" s="16">
        <v>1057.2</v>
      </c>
      <c r="AD5147" s="16" t="s">
        <v>185</v>
      </c>
      <c r="AE5147" s="16">
        <v>1084.2</v>
      </c>
      <c r="AF5147" s="16" t="s">
        <v>185</v>
      </c>
      <c r="AG5147" s="16">
        <v>1102.2</v>
      </c>
      <c r="AH5147" s="16" t="s">
        <v>185</v>
      </c>
      <c r="AI5147" s="16">
        <v>1073.5</v>
      </c>
      <c r="AJ5147" s="16" t="s">
        <v>185</v>
      </c>
      <c r="AK5147" s="16">
        <v>1061</v>
      </c>
      <c r="AL5147" s="16" t="s">
        <v>185</v>
      </c>
      <c r="AM5147" s="16">
        <v>1056.2</v>
      </c>
      <c r="AN5147" s="16" t="s">
        <v>185</v>
      </c>
      <c r="AO5147" s="16">
        <v>1017.9</v>
      </c>
      <c r="AP5147" s="16" t="s">
        <v>185</v>
      </c>
      <c r="AQ5147" s="16">
        <v>999.8</v>
      </c>
      <c r="AR5147" s="16" t="s">
        <v>185</v>
      </c>
      <c r="AS5147" s="16">
        <v>988.1</v>
      </c>
      <c r="AT5147" s="16" t="s">
        <v>185</v>
      </c>
      <c r="AU5147" s="16">
        <v>991.6</v>
      </c>
      <c r="AV5147" s="16" t="s">
        <v>185</v>
      </c>
      <c r="AW5147" s="16">
        <v>979.1</v>
      </c>
      <c r="AX5147" s="16" t="s">
        <v>185</v>
      </c>
      <c r="AY5147" s="16">
        <v>972.2</v>
      </c>
      <c r="AZ5147" s="16" t="s">
        <v>185</v>
      </c>
      <c r="BA5147" s="16">
        <v>986.7</v>
      </c>
      <c r="BB5147" s="16" t="s">
        <v>185</v>
      </c>
      <c r="BC5147" s="16">
        <v>992.4</v>
      </c>
      <c r="BD5147" s="16" t="s">
        <v>185</v>
      </c>
      <c r="BE5147" s="16">
        <v>973.7</v>
      </c>
      <c r="BF5147" s="16" t="s">
        <v>185</v>
      </c>
      <c r="BG5147" s="16">
        <v>985.3</v>
      </c>
      <c r="BH5147" s="16" t="s">
        <v>185</v>
      </c>
      <c r="BI5147" s="16">
        <v>968.5</v>
      </c>
      <c r="BJ5147" s="16" t="s">
        <v>185</v>
      </c>
      <c r="BK5147" s="16">
        <v>986.8</v>
      </c>
      <c r="BL5147" s="16" t="s">
        <v>185</v>
      </c>
      <c r="BM5147" s="16">
        <v>990.5</v>
      </c>
      <c r="BN5147" s="16" t="s">
        <v>185</v>
      </c>
      <c r="BO5147" s="16">
        <v>1020.4</v>
      </c>
      <c r="BP5147" s="16" t="s">
        <v>185</v>
      </c>
      <c r="BQ5147" s="16">
        <v>1032.0999999999999</v>
      </c>
      <c r="BR5147" s="16" t="s">
        <v>185</v>
      </c>
      <c r="BS5147" s="16">
        <v>1060</v>
      </c>
      <c r="BT5147" s="16" t="s">
        <v>185</v>
      </c>
      <c r="BU5147" s="16">
        <v>1056.9000000000001</v>
      </c>
      <c r="BV5147" s="16" t="s">
        <v>185</v>
      </c>
      <c r="BW5147" s="16">
        <v>1051.5</v>
      </c>
      <c r="BX5147" s="16" t="s">
        <v>185</v>
      </c>
      <c r="BY5147" s="16">
        <v>1039.7</v>
      </c>
      <c r="BZ5147" s="16" t="s">
        <v>185</v>
      </c>
      <c r="CA5147" s="16">
        <v>1034.3</v>
      </c>
      <c r="CB5147" s="16" t="s">
        <v>185</v>
      </c>
      <c r="CC5147" s="16">
        <v>1047.7</v>
      </c>
      <c r="CD5147" s="16" t="s">
        <v>185</v>
      </c>
      <c r="CE5147" s="16">
        <v>1000.6</v>
      </c>
      <c r="CF5147" s="16" t="s">
        <v>185</v>
      </c>
      <c r="CG5147" s="16">
        <v>1015.9</v>
      </c>
      <c r="CH5147" s="16" t="s">
        <v>185</v>
      </c>
      <c r="CI5147" s="16">
        <v>1022</v>
      </c>
      <c r="CJ5147" s="16" t="s">
        <v>185</v>
      </c>
      <c r="CK5147" s="16">
        <v>1027.2</v>
      </c>
      <c r="CL5147" s="16" t="s">
        <v>185</v>
      </c>
      <c r="CM5147" s="16">
        <v>1031.5</v>
      </c>
      <c r="CN5147" s="16" t="s">
        <v>185</v>
      </c>
      <c r="CO5147" s="16">
        <v>1035.4000000000001</v>
      </c>
      <c r="CP5147" s="16" t="s">
        <v>185</v>
      </c>
      <c r="CQ5147" s="16">
        <v>1038.2</v>
      </c>
      <c r="CR5147" s="16" t="s">
        <v>185</v>
      </c>
      <c r="CS5147" s="16">
        <v>1040.4000000000001</v>
      </c>
      <c r="CT5147" s="16" t="s">
        <v>185</v>
      </c>
      <c r="CU5147" s="16">
        <v>1041.9000000000001</v>
      </c>
      <c r="CV5147" s="16" t="s">
        <v>185</v>
      </c>
      <c r="CW5147" s="16">
        <v>1042.4000000000001</v>
      </c>
      <c r="CX5147" s="16" t="s">
        <v>185</v>
      </c>
    </row>
    <row r="5148" spans="4:102">
      <c r="D5148" s="15" t="s">
        <v>65</v>
      </c>
      <c r="E5148" s="16">
        <v>1092.5</v>
      </c>
      <c r="F5148" s="16" t="s">
        <v>185</v>
      </c>
      <c r="G5148" s="16">
        <v>1081.7</v>
      </c>
      <c r="H5148" s="16" t="s">
        <v>185</v>
      </c>
      <c r="I5148" s="16">
        <v>1086.0999999999999</v>
      </c>
      <c r="J5148" s="16" t="s">
        <v>185</v>
      </c>
      <c r="K5148" s="16">
        <v>1098.9000000000001</v>
      </c>
      <c r="L5148" s="16" t="s">
        <v>185</v>
      </c>
      <c r="M5148" s="16">
        <v>1138.0999999999999</v>
      </c>
      <c r="N5148" s="16" t="s">
        <v>185</v>
      </c>
      <c r="O5148" s="16">
        <v>1163.5999999999999</v>
      </c>
      <c r="P5148" s="16" t="s">
        <v>185</v>
      </c>
      <c r="Q5148" s="16">
        <v>1194.5999999999999</v>
      </c>
      <c r="R5148" s="16" t="s">
        <v>185</v>
      </c>
      <c r="S5148" s="16">
        <v>1175.8</v>
      </c>
      <c r="T5148" s="16" t="s">
        <v>185</v>
      </c>
      <c r="U5148" s="16">
        <v>1197.2</v>
      </c>
      <c r="V5148" s="16" t="s">
        <v>185</v>
      </c>
      <c r="W5148" s="16">
        <v>1112.4000000000001</v>
      </c>
      <c r="X5148" s="16" t="s">
        <v>185</v>
      </c>
      <c r="Y5148" s="16">
        <v>1086.7</v>
      </c>
      <c r="Z5148" s="16" t="s">
        <v>185</v>
      </c>
      <c r="AA5148" s="16">
        <v>1079.4000000000001</v>
      </c>
      <c r="AB5148" s="16" t="s">
        <v>185</v>
      </c>
      <c r="AC5148" s="16">
        <v>1060.7</v>
      </c>
      <c r="AD5148" s="16" t="s">
        <v>185</v>
      </c>
      <c r="AE5148" s="16">
        <v>1059.4000000000001</v>
      </c>
      <c r="AF5148" s="16" t="s">
        <v>185</v>
      </c>
      <c r="AG5148" s="16">
        <v>1086.3</v>
      </c>
      <c r="AH5148" s="16" t="s">
        <v>185</v>
      </c>
      <c r="AI5148" s="16">
        <v>1104.3</v>
      </c>
      <c r="AJ5148" s="16" t="s">
        <v>185</v>
      </c>
      <c r="AK5148" s="16">
        <v>1075.5999999999999</v>
      </c>
      <c r="AL5148" s="16" t="s">
        <v>185</v>
      </c>
      <c r="AM5148" s="16">
        <v>1063.2</v>
      </c>
      <c r="AN5148" s="16" t="s">
        <v>185</v>
      </c>
      <c r="AO5148" s="16">
        <v>1058.4000000000001</v>
      </c>
      <c r="AP5148" s="16" t="s">
        <v>185</v>
      </c>
      <c r="AQ5148" s="16">
        <v>1020.1</v>
      </c>
      <c r="AR5148" s="16" t="s">
        <v>185</v>
      </c>
      <c r="AS5148" s="16">
        <v>1002.1</v>
      </c>
      <c r="AT5148" s="16" t="s">
        <v>185</v>
      </c>
      <c r="AU5148" s="16">
        <v>990.3</v>
      </c>
      <c r="AV5148" s="16" t="s">
        <v>185</v>
      </c>
      <c r="AW5148" s="16">
        <v>993.9</v>
      </c>
      <c r="AX5148" s="16" t="s">
        <v>185</v>
      </c>
      <c r="AY5148" s="16">
        <v>981.4</v>
      </c>
      <c r="AZ5148" s="16" t="s">
        <v>185</v>
      </c>
      <c r="BA5148" s="16">
        <v>974.5</v>
      </c>
      <c r="BB5148" s="16" t="s">
        <v>185</v>
      </c>
      <c r="BC5148" s="16">
        <v>989</v>
      </c>
      <c r="BD5148" s="16" t="s">
        <v>185</v>
      </c>
      <c r="BE5148" s="16">
        <v>994.7</v>
      </c>
      <c r="BF5148" s="16" t="s">
        <v>185</v>
      </c>
      <c r="BG5148" s="16">
        <v>976.1</v>
      </c>
      <c r="BH5148" s="16" t="s">
        <v>185</v>
      </c>
      <c r="BI5148" s="16">
        <v>987.6</v>
      </c>
      <c r="BJ5148" s="16" t="s">
        <v>185</v>
      </c>
      <c r="BK5148" s="16">
        <v>970.9</v>
      </c>
      <c r="BL5148" s="16" t="s">
        <v>185</v>
      </c>
      <c r="BM5148" s="16">
        <v>989.1</v>
      </c>
      <c r="BN5148" s="16" t="s">
        <v>185</v>
      </c>
      <c r="BO5148" s="16">
        <v>992.9</v>
      </c>
      <c r="BP5148" s="16" t="s">
        <v>185</v>
      </c>
      <c r="BQ5148" s="16">
        <v>1022.8</v>
      </c>
      <c r="BR5148" s="16" t="s">
        <v>185</v>
      </c>
      <c r="BS5148" s="16">
        <v>1034.4000000000001</v>
      </c>
      <c r="BT5148" s="16" t="s">
        <v>185</v>
      </c>
      <c r="BU5148" s="16">
        <v>1062.3</v>
      </c>
      <c r="BV5148" s="16" t="s">
        <v>185</v>
      </c>
      <c r="BW5148" s="16">
        <v>1059.2</v>
      </c>
      <c r="BX5148" s="16" t="s">
        <v>185</v>
      </c>
      <c r="BY5148" s="16">
        <v>1053.9000000000001</v>
      </c>
      <c r="BZ5148" s="16" t="s">
        <v>185</v>
      </c>
      <c r="CA5148" s="16">
        <v>1042.0999999999999</v>
      </c>
      <c r="CB5148" s="16" t="s">
        <v>185</v>
      </c>
      <c r="CC5148" s="16">
        <v>1036.7</v>
      </c>
      <c r="CD5148" s="16" t="s">
        <v>185</v>
      </c>
      <c r="CE5148" s="16">
        <v>1050.0999999999999</v>
      </c>
      <c r="CF5148" s="16" t="s">
        <v>185</v>
      </c>
      <c r="CG5148" s="16">
        <v>1003</v>
      </c>
      <c r="CH5148" s="16" t="s">
        <v>185</v>
      </c>
      <c r="CI5148" s="16">
        <v>1018.3</v>
      </c>
      <c r="CJ5148" s="16" t="s">
        <v>185</v>
      </c>
      <c r="CK5148" s="16">
        <v>1024.4000000000001</v>
      </c>
      <c r="CL5148" s="16" t="s">
        <v>185</v>
      </c>
      <c r="CM5148" s="16">
        <v>1029.5999999999999</v>
      </c>
      <c r="CN5148" s="16" t="s">
        <v>185</v>
      </c>
      <c r="CO5148" s="16">
        <v>1034</v>
      </c>
      <c r="CP5148" s="16" t="s">
        <v>185</v>
      </c>
      <c r="CQ5148" s="16">
        <v>1037.9000000000001</v>
      </c>
      <c r="CR5148" s="16" t="s">
        <v>185</v>
      </c>
      <c r="CS5148" s="16">
        <v>1040.7</v>
      </c>
      <c r="CT5148" s="16" t="s">
        <v>185</v>
      </c>
      <c r="CU5148" s="16">
        <v>1042.9000000000001</v>
      </c>
      <c r="CV5148" s="16" t="s">
        <v>185</v>
      </c>
      <c r="CW5148" s="16">
        <v>1044.3</v>
      </c>
      <c r="CX5148" s="16" t="s">
        <v>185</v>
      </c>
    </row>
    <row r="5149" spans="4:102">
      <c r="D5149" s="15" t="s">
        <v>66</v>
      </c>
      <c r="E5149" s="16">
        <v>1081.3</v>
      </c>
      <c r="F5149" s="16" t="s">
        <v>185</v>
      </c>
      <c r="G5149" s="16">
        <v>1098.0999999999999</v>
      </c>
      <c r="H5149" s="16" t="s">
        <v>185</v>
      </c>
      <c r="I5149" s="16">
        <v>1085.5</v>
      </c>
      <c r="J5149" s="16" t="s">
        <v>185</v>
      </c>
      <c r="K5149" s="16">
        <v>1089.5</v>
      </c>
      <c r="L5149" s="16" t="s">
        <v>185</v>
      </c>
      <c r="M5149" s="16">
        <v>1102.0999999999999</v>
      </c>
      <c r="N5149" s="16" t="s">
        <v>185</v>
      </c>
      <c r="O5149" s="16">
        <v>1141.0999999999999</v>
      </c>
      <c r="P5149" s="16" t="s">
        <v>185</v>
      </c>
      <c r="Q5149" s="16">
        <v>1166.3</v>
      </c>
      <c r="R5149" s="16" t="s">
        <v>185</v>
      </c>
      <c r="S5149" s="16">
        <v>1197.0999999999999</v>
      </c>
      <c r="T5149" s="16" t="s">
        <v>185</v>
      </c>
      <c r="U5149" s="16">
        <v>1178.2</v>
      </c>
      <c r="V5149" s="16" t="s">
        <v>185</v>
      </c>
      <c r="W5149" s="16">
        <v>1199.4000000000001</v>
      </c>
      <c r="X5149" s="16" t="s">
        <v>185</v>
      </c>
      <c r="Y5149" s="16">
        <v>1114.4000000000001</v>
      </c>
      <c r="Z5149" s="16" t="s">
        <v>185</v>
      </c>
      <c r="AA5149" s="16">
        <v>1088.5999999999999</v>
      </c>
      <c r="AB5149" s="16" t="s">
        <v>185</v>
      </c>
      <c r="AC5149" s="16">
        <v>1081.3</v>
      </c>
      <c r="AD5149" s="16" t="s">
        <v>185</v>
      </c>
      <c r="AE5149" s="16">
        <v>1062.5999999999999</v>
      </c>
      <c r="AF5149" s="16" t="s">
        <v>185</v>
      </c>
      <c r="AG5149" s="16">
        <v>1061.3</v>
      </c>
      <c r="AH5149" s="16" t="s">
        <v>185</v>
      </c>
      <c r="AI5149" s="16">
        <v>1088.3</v>
      </c>
      <c r="AJ5149" s="16" t="s">
        <v>185</v>
      </c>
      <c r="AK5149" s="16">
        <v>1106.3</v>
      </c>
      <c r="AL5149" s="16" t="s">
        <v>185</v>
      </c>
      <c r="AM5149" s="16">
        <v>1077.5999999999999</v>
      </c>
      <c r="AN5149" s="16" t="s">
        <v>185</v>
      </c>
      <c r="AO5149" s="16">
        <v>1065.2</v>
      </c>
      <c r="AP5149" s="16" t="s">
        <v>185</v>
      </c>
      <c r="AQ5149" s="16">
        <v>1060.5</v>
      </c>
      <c r="AR5149" s="16" t="s">
        <v>185</v>
      </c>
      <c r="AS5149" s="16">
        <v>1022.2</v>
      </c>
      <c r="AT5149" s="16" t="s">
        <v>185</v>
      </c>
      <c r="AU5149" s="16">
        <v>1004.2</v>
      </c>
      <c r="AV5149" s="16" t="s">
        <v>185</v>
      </c>
      <c r="AW5149" s="16">
        <v>992.5</v>
      </c>
      <c r="AX5149" s="16" t="s">
        <v>185</v>
      </c>
      <c r="AY5149" s="16">
        <v>996</v>
      </c>
      <c r="AZ5149" s="16" t="s">
        <v>185</v>
      </c>
      <c r="BA5149" s="16">
        <v>983.5</v>
      </c>
      <c r="BB5149" s="16" t="s">
        <v>185</v>
      </c>
      <c r="BC5149" s="16">
        <v>976.7</v>
      </c>
      <c r="BD5149" s="16" t="s">
        <v>185</v>
      </c>
      <c r="BE5149" s="16">
        <v>991.1</v>
      </c>
      <c r="BF5149" s="16" t="s">
        <v>185</v>
      </c>
      <c r="BG5149" s="16">
        <v>996.9</v>
      </c>
      <c r="BH5149" s="16" t="s">
        <v>185</v>
      </c>
      <c r="BI5149" s="16">
        <v>978.2</v>
      </c>
      <c r="BJ5149" s="16" t="s">
        <v>185</v>
      </c>
      <c r="BK5149" s="16">
        <v>989.8</v>
      </c>
      <c r="BL5149" s="16" t="s">
        <v>185</v>
      </c>
      <c r="BM5149" s="16">
        <v>973.1</v>
      </c>
      <c r="BN5149" s="16" t="s">
        <v>185</v>
      </c>
      <c r="BO5149" s="16">
        <v>991.3</v>
      </c>
      <c r="BP5149" s="16" t="s">
        <v>185</v>
      </c>
      <c r="BQ5149" s="16">
        <v>995.1</v>
      </c>
      <c r="BR5149" s="16" t="s">
        <v>185</v>
      </c>
      <c r="BS5149" s="16">
        <v>1025</v>
      </c>
      <c r="BT5149" s="16" t="s">
        <v>185</v>
      </c>
      <c r="BU5149" s="16">
        <v>1036.5999999999999</v>
      </c>
      <c r="BV5149" s="16" t="s">
        <v>185</v>
      </c>
      <c r="BW5149" s="16">
        <v>1064.5</v>
      </c>
      <c r="BX5149" s="16" t="s">
        <v>185</v>
      </c>
      <c r="BY5149" s="16">
        <v>1061.4000000000001</v>
      </c>
      <c r="BZ5149" s="16" t="s">
        <v>185</v>
      </c>
      <c r="CA5149" s="16">
        <v>1056.0999999999999</v>
      </c>
      <c r="CB5149" s="16" t="s">
        <v>185</v>
      </c>
      <c r="CC5149" s="16">
        <v>1044.3</v>
      </c>
      <c r="CD5149" s="16" t="s">
        <v>185</v>
      </c>
      <c r="CE5149" s="16">
        <v>1038.9000000000001</v>
      </c>
      <c r="CF5149" s="16" t="s">
        <v>185</v>
      </c>
      <c r="CG5149" s="16">
        <v>1052.4000000000001</v>
      </c>
      <c r="CH5149" s="16" t="s">
        <v>185</v>
      </c>
      <c r="CI5149" s="16">
        <v>1005.3</v>
      </c>
      <c r="CJ5149" s="16" t="s">
        <v>185</v>
      </c>
      <c r="CK5149" s="16">
        <v>1020.6</v>
      </c>
      <c r="CL5149" s="16" t="s">
        <v>185</v>
      </c>
      <c r="CM5149" s="16">
        <v>1026.7</v>
      </c>
      <c r="CN5149" s="16" t="s">
        <v>185</v>
      </c>
      <c r="CO5149" s="16">
        <v>1031.9000000000001</v>
      </c>
      <c r="CP5149" s="16" t="s">
        <v>185</v>
      </c>
      <c r="CQ5149" s="16">
        <v>1036.3</v>
      </c>
      <c r="CR5149" s="16" t="s">
        <v>185</v>
      </c>
      <c r="CS5149" s="16">
        <v>1040.2</v>
      </c>
      <c r="CT5149" s="16" t="s">
        <v>185</v>
      </c>
      <c r="CU5149" s="16">
        <v>1043</v>
      </c>
      <c r="CV5149" s="16" t="s">
        <v>185</v>
      </c>
      <c r="CW5149" s="16">
        <v>1045.2</v>
      </c>
      <c r="CX5149" s="16" t="s">
        <v>185</v>
      </c>
    </row>
    <row r="5150" spans="4:102">
      <c r="D5150" s="15" t="s">
        <v>67</v>
      </c>
      <c r="E5150" s="16">
        <v>1084.3</v>
      </c>
      <c r="F5150" s="16" t="s">
        <v>185</v>
      </c>
      <c r="G5150" s="16">
        <v>1086.4000000000001</v>
      </c>
      <c r="H5150" s="16" t="s">
        <v>185</v>
      </c>
      <c r="I5150" s="16">
        <v>1101.5</v>
      </c>
      <c r="J5150" s="16" t="s">
        <v>185</v>
      </c>
      <c r="K5150" s="16">
        <v>1088.5</v>
      </c>
      <c r="L5150" s="16" t="s">
        <v>185</v>
      </c>
      <c r="M5150" s="16">
        <v>1092.3</v>
      </c>
      <c r="N5150" s="16" t="s">
        <v>185</v>
      </c>
      <c r="O5150" s="16">
        <v>1104.8</v>
      </c>
      <c r="P5150" s="16" t="s">
        <v>185</v>
      </c>
      <c r="Q5150" s="16">
        <v>1143.5</v>
      </c>
      <c r="R5150" s="16" t="s">
        <v>185</v>
      </c>
      <c r="S5150" s="16">
        <v>1168.5999999999999</v>
      </c>
      <c r="T5150" s="16" t="s">
        <v>185</v>
      </c>
      <c r="U5150" s="16">
        <v>1199.2</v>
      </c>
      <c r="V5150" s="16" t="s">
        <v>185</v>
      </c>
      <c r="W5150" s="16">
        <v>1180.0999999999999</v>
      </c>
      <c r="X5150" s="16" t="s">
        <v>185</v>
      </c>
      <c r="Y5150" s="16">
        <v>1201.0999999999999</v>
      </c>
      <c r="Z5150" s="16" t="s">
        <v>185</v>
      </c>
      <c r="AA5150" s="16">
        <v>1116.0999999999999</v>
      </c>
      <c r="AB5150" s="16" t="s">
        <v>185</v>
      </c>
      <c r="AC5150" s="16">
        <v>1090.3</v>
      </c>
      <c r="AD5150" s="16" t="s">
        <v>185</v>
      </c>
      <c r="AE5150" s="16">
        <v>1083</v>
      </c>
      <c r="AF5150" s="16" t="s">
        <v>185</v>
      </c>
      <c r="AG5150" s="16">
        <v>1064.4000000000001</v>
      </c>
      <c r="AH5150" s="16" t="s">
        <v>185</v>
      </c>
      <c r="AI5150" s="16">
        <v>1063.0999999999999</v>
      </c>
      <c r="AJ5150" s="16" t="s">
        <v>185</v>
      </c>
      <c r="AK5150" s="16">
        <v>1090</v>
      </c>
      <c r="AL5150" s="16" t="s">
        <v>185</v>
      </c>
      <c r="AM5150" s="16">
        <v>1108</v>
      </c>
      <c r="AN5150" s="16" t="s">
        <v>185</v>
      </c>
      <c r="AO5150" s="16">
        <v>1079.4000000000001</v>
      </c>
      <c r="AP5150" s="16" t="s">
        <v>185</v>
      </c>
      <c r="AQ5150" s="16">
        <v>1067</v>
      </c>
      <c r="AR5150" s="16" t="s">
        <v>185</v>
      </c>
      <c r="AS5150" s="16">
        <v>1062.3</v>
      </c>
      <c r="AT5150" s="16" t="s">
        <v>185</v>
      </c>
      <c r="AU5150" s="16">
        <v>1024</v>
      </c>
      <c r="AV5150" s="16" t="s">
        <v>185</v>
      </c>
      <c r="AW5150" s="16">
        <v>1006.1</v>
      </c>
      <c r="AX5150" s="16" t="s">
        <v>185</v>
      </c>
      <c r="AY5150" s="16">
        <v>994.3</v>
      </c>
      <c r="AZ5150" s="16" t="s">
        <v>185</v>
      </c>
      <c r="BA5150" s="16">
        <v>997.9</v>
      </c>
      <c r="BB5150" s="16" t="s">
        <v>185</v>
      </c>
      <c r="BC5150" s="16">
        <v>985.5</v>
      </c>
      <c r="BD5150" s="16" t="s">
        <v>185</v>
      </c>
      <c r="BE5150" s="16">
        <v>978.6</v>
      </c>
      <c r="BF5150" s="16" t="s">
        <v>185</v>
      </c>
      <c r="BG5150" s="16">
        <v>993.1</v>
      </c>
      <c r="BH5150" s="16" t="s">
        <v>185</v>
      </c>
      <c r="BI5150" s="16">
        <v>998.8</v>
      </c>
      <c r="BJ5150" s="16" t="s">
        <v>185</v>
      </c>
      <c r="BK5150" s="16">
        <v>980.2</v>
      </c>
      <c r="BL5150" s="16" t="s">
        <v>185</v>
      </c>
      <c r="BM5150" s="16">
        <v>991.8</v>
      </c>
      <c r="BN5150" s="16" t="s">
        <v>185</v>
      </c>
      <c r="BO5150" s="16">
        <v>975.1</v>
      </c>
      <c r="BP5150" s="16" t="s">
        <v>185</v>
      </c>
      <c r="BQ5150" s="16">
        <v>993.3</v>
      </c>
      <c r="BR5150" s="16" t="s">
        <v>185</v>
      </c>
      <c r="BS5150" s="16">
        <v>997.1</v>
      </c>
      <c r="BT5150" s="16" t="s">
        <v>185</v>
      </c>
      <c r="BU5150" s="16">
        <v>1027</v>
      </c>
      <c r="BV5150" s="16" t="s">
        <v>185</v>
      </c>
      <c r="BW5150" s="16">
        <v>1038.5999999999999</v>
      </c>
      <c r="BX5150" s="16" t="s">
        <v>185</v>
      </c>
      <c r="BY5150" s="16">
        <v>1066.5</v>
      </c>
      <c r="BZ5150" s="16" t="s">
        <v>185</v>
      </c>
      <c r="CA5150" s="16">
        <v>1063.4000000000001</v>
      </c>
      <c r="CB5150" s="16" t="s">
        <v>185</v>
      </c>
      <c r="CC5150" s="16">
        <v>1058.0999999999999</v>
      </c>
      <c r="CD5150" s="16" t="s">
        <v>185</v>
      </c>
      <c r="CE5150" s="16">
        <v>1046.3</v>
      </c>
      <c r="CF5150" s="16" t="s">
        <v>185</v>
      </c>
      <c r="CG5150" s="16">
        <v>1040.9000000000001</v>
      </c>
      <c r="CH5150" s="16" t="s">
        <v>185</v>
      </c>
      <c r="CI5150" s="16">
        <v>1054.4000000000001</v>
      </c>
      <c r="CJ5150" s="16" t="s">
        <v>185</v>
      </c>
      <c r="CK5150" s="16">
        <v>1007.3</v>
      </c>
      <c r="CL5150" s="16" t="s">
        <v>185</v>
      </c>
      <c r="CM5150" s="16">
        <v>1022.7</v>
      </c>
      <c r="CN5150" s="16" t="s">
        <v>185</v>
      </c>
      <c r="CO5150" s="16">
        <v>1028.8</v>
      </c>
      <c r="CP5150" s="16" t="s">
        <v>185</v>
      </c>
      <c r="CQ5150" s="16">
        <v>1034</v>
      </c>
      <c r="CR5150" s="16" t="s">
        <v>185</v>
      </c>
      <c r="CS5150" s="16">
        <v>1038.3</v>
      </c>
      <c r="CT5150" s="16" t="s">
        <v>185</v>
      </c>
      <c r="CU5150" s="16">
        <v>1042.3</v>
      </c>
      <c r="CV5150" s="16" t="s">
        <v>185</v>
      </c>
      <c r="CW5150" s="16">
        <v>1045.0999999999999</v>
      </c>
      <c r="CX5150" s="16" t="s">
        <v>185</v>
      </c>
    </row>
    <row r="5151" spans="4:102">
      <c r="D5151" s="15" t="s">
        <v>68</v>
      </c>
      <c r="E5151" s="16">
        <v>1031.0999999999999</v>
      </c>
      <c r="F5151" s="16" t="s">
        <v>185</v>
      </c>
      <c r="G5151" s="16">
        <v>1089.0999999999999</v>
      </c>
      <c r="H5151" s="16" t="s">
        <v>185</v>
      </c>
      <c r="I5151" s="16">
        <v>1089.7</v>
      </c>
      <c r="J5151" s="16" t="s">
        <v>185</v>
      </c>
      <c r="K5151" s="16">
        <v>1104.5</v>
      </c>
      <c r="L5151" s="16" t="s">
        <v>185</v>
      </c>
      <c r="M5151" s="16">
        <v>1091.3</v>
      </c>
      <c r="N5151" s="16" t="s">
        <v>185</v>
      </c>
      <c r="O5151" s="16">
        <v>1095</v>
      </c>
      <c r="P5151" s="16" t="s">
        <v>185</v>
      </c>
      <c r="Q5151" s="16">
        <v>1107.3</v>
      </c>
      <c r="R5151" s="16" t="s">
        <v>185</v>
      </c>
      <c r="S5151" s="16">
        <v>1145.8</v>
      </c>
      <c r="T5151" s="16" t="s">
        <v>185</v>
      </c>
      <c r="U5151" s="16">
        <v>1170.7</v>
      </c>
      <c r="V5151" s="16" t="s">
        <v>185</v>
      </c>
      <c r="W5151" s="16">
        <v>1201</v>
      </c>
      <c r="X5151" s="16" t="s">
        <v>185</v>
      </c>
      <c r="Y5151" s="16">
        <v>1181.8</v>
      </c>
      <c r="Z5151" s="16" t="s">
        <v>185</v>
      </c>
      <c r="AA5151" s="16">
        <v>1202.5999999999999</v>
      </c>
      <c r="AB5151" s="16" t="s">
        <v>185</v>
      </c>
      <c r="AC5151" s="16">
        <v>1117.7</v>
      </c>
      <c r="AD5151" s="16" t="s">
        <v>185</v>
      </c>
      <c r="AE5151" s="16">
        <v>1092</v>
      </c>
      <c r="AF5151" s="16" t="s">
        <v>185</v>
      </c>
      <c r="AG5151" s="16">
        <v>1084.7</v>
      </c>
      <c r="AH5151" s="16" t="s">
        <v>185</v>
      </c>
      <c r="AI5151" s="16">
        <v>1066.0999999999999</v>
      </c>
      <c r="AJ5151" s="16" t="s">
        <v>185</v>
      </c>
      <c r="AK5151" s="16">
        <v>1064.8</v>
      </c>
      <c r="AL5151" s="16" t="s">
        <v>185</v>
      </c>
      <c r="AM5151" s="16">
        <v>1091.7</v>
      </c>
      <c r="AN5151" s="16" t="s">
        <v>185</v>
      </c>
      <c r="AO5151" s="16">
        <v>1109.7</v>
      </c>
      <c r="AP5151" s="16" t="s">
        <v>185</v>
      </c>
      <c r="AQ5151" s="16">
        <v>1081.0999999999999</v>
      </c>
      <c r="AR5151" s="16" t="s">
        <v>185</v>
      </c>
      <c r="AS5151" s="16">
        <v>1068.7</v>
      </c>
      <c r="AT5151" s="16" t="s">
        <v>185</v>
      </c>
      <c r="AU5151" s="16">
        <v>1064</v>
      </c>
      <c r="AV5151" s="16" t="s">
        <v>185</v>
      </c>
      <c r="AW5151" s="16">
        <v>1025.9000000000001</v>
      </c>
      <c r="AX5151" s="16" t="s">
        <v>185</v>
      </c>
      <c r="AY5151" s="16">
        <v>1007.9</v>
      </c>
      <c r="AZ5151" s="16" t="s">
        <v>185</v>
      </c>
      <c r="BA5151" s="16">
        <v>996.2</v>
      </c>
      <c r="BB5151" s="16" t="s">
        <v>185</v>
      </c>
      <c r="BC5151" s="16">
        <v>999.8</v>
      </c>
      <c r="BD5151" s="16" t="s">
        <v>185</v>
      </c>
      <c r="BE5151" s="16">
        <v>987.4</v>
      </c>
      <c r="BF5151" s="16" t="s">
        <v>185</v>
      </c>
      <c r="BG5151" s="16">
        <v>980.5</v>
      </c>
      <c r="BH5151" s="16" t="s">
        <v>185</v>
      </c>
      <c r="BI5151" s="16">
        <v>995</v>
      </c>
      <c r="BJ5151" s="16" t="s">
        <v>185</v>
      </c>
      <c r="BK5151" s="16">
        <v>1000.8</v>
      </c>
      <c r="BL5151" s="16" t="s">
        <v>185</v>
      </c>
      <c r="BM5151" s="16">
        <v>982.2</v>
      </c>
      <c r="BN5151" s="16" t="s">
        <v>185</v>
      </c>
      <c r="BO5151" s="16">
        <v>993.7</v>
      </c>
      <c r="BP5151" s="16" t="s">
        <v>185</v>
      </c>
      <c r="BQ5151" s="16">
        <v>977.1</v>
      </c>
      <c r="BR5151" s="16" t="s">
        <v>185</v>
      </c>
      <c r="BS5151" s="16">
        <v>995.3</v>
      </c>
      <c r="BT5151" s="16" t="s">
        <v>185</v>
      </c>
      <c r="BU5151" s="16">
        <v>999.1</v>
      </c>
      <c r="BV5151" s="16" t="s">
        <v>185</v>
      </c>
      <c r="BW5151" s="16">
        <v>1029</v>
      </c>
      <c r="BX5151" s="16" t="s">
        <v>185</v>
      </c>
      <c r="BY5151" s="16">
        <v>1040.5999999999999</v>
      </c>
      <c r="BZ5151" s="16" t="s">
        <v>185</v>
      </c>
      <c r="CA5151" s="16">
        <v>1068.4000000000001</v>
      </c>
      <c r="CB5151" s="16" t="s">
        <v>185</v>
      </c>
      <c r="CC5151" s="16">
        <v>1065.4000000000001</v>
      </c>
      <c r="CD5151" s="16" t="s">
        <v>185</v>
      </c>
      <c r="CE5151" s="16">
        <v>1060.0999999999999</v>
      </c>
      <c r="CF5151" s="16" t="s">
        <v>185</v>
      </c>
      <c r="CG5151" s="16">
        <v>1048.3</v>
      </c>
      <c r="CH5151" s="16" t="s">
        <v>185</v>
      </c>
      <c r="CI5151" s="16">
        <v>1042.9000000000001</v>
      </c>
      <c r="CJ5151" s="16" t="s">
        <v>185</v>
      </c>
      <c r="CK5151" s="16">
        <v>1056.4000000000001</v>
      </c>
      <c r="CL5151" s="16" t="s">
        <v>185</v>
      </c>
      <c r="CM5151" s="16">
        <v>1009.4</v>
      </c>
      <c r="CN5151" s="16" t="s">
        <v>185</v>
      </c>
      <c r="CO5151" s="16">
        <v>1024.7</v>
      </c>
      <c r="CP5151" s="16" t="s">
        <v>185</v>
      </c>
      <c r="CQ5151" s="16">
        <v>1030.8</v>
      </c>
      <c r="CR5151" s="16" t="s">
        <v>185</v>
      </c>
      <c r="CS5151" s="16">
        <v>1036.0999999999999</v>
      </c>
      <c r="CT5151" s="16" t="s">
        <v>185</v>
      </c>
      <c r="CU5151" s="16">
        <v>1040.4000000000001</v>
      </c>
      <c r="CV5151" s="16" t="s">
        <v>185</v>
      </c>
      <c r="CW5151" s="16">
        <v>1044.3</v>
      </c>
      <c r="CX5151" s="16" t="s">
        <v>185</v>
      </c>
    </row>
    <row r="5152" spans="4:102">
      <c r="D5152" s="15" t="s">
        <v>69</v>
      </c>
      <c r="E5152" s="16">
        <v>1014.8</v>
      </c>
      <c r="F5152" s="16" t="s">
        <v>185</v>
      </c>
      <c r="G5152" s="16">
        <v>1035.4000000000001</v>
      </c>
      <c r="H5152" s="16" t="s">
        <v>185</v>
      </c>
      <c r="I5152" s="16">
        <v>1091.9000000000001</v>
      </c>
      <c r="J5152" s="16" t="s">
        <v>185</v>
      </c>
      <c r="K5152" s="16">
        <v>1092.2</v>
      </c>
      <c r="L5152" s="16" t="s">
        <v>185</v>
      </c>
      <c r="M5152" s="16">
        <v>1106.8</v>
      </c>
      <c r="N5152" s="16" t="s">
        <v>185</v>
      </c>
      <c r="O5152" s="16">
        <v>1093.5</v>
      </c>
      <c r="P5152" s="16" t="s">
        <v>185</v>
      </c>
      <c r="Q5152" s="16">
        <v>1097</v>
      </c>
      <c r="R5152" s="16" t="s">
        <v>185</v>
      </c>
      <c r="S5152" s="16">
        <v>1109.0999999999999</v>
      </c>
      <c r="T5152" s="16" t="s">
        <v>185</v>
      </c>
      <c r="U5152" s="16">
        <v>1147.5</v>
      </c>
      <c r="V5152" s="16" t="s">
        <v>185</v>
      </c>
      <c r="W5152" s="16">
        <v>1172.0999999999999</v>
      </c>
      <c r="X5152" s="16" t="s">
        <v>185</v>
      </c>
      <c r="Y5152" s="16">
        <v>1202.3</v>
      </c>
      <c r="Z5152" s="16" t="s">
        <v>185</v>
      </c>
      <c r="AA5152" s="16">
        <v>1183</v>
      </c>
      <c r="AB5152" s="16" t="s">
        <v>185</v>
      </c>
      <c r="AC5152" s="16">
        <v>1203.7</v>
      </c>
      <c r="AD5152" s="16" t="s">
        <v>185</v>
      </c>
      <c r="AE5152" s="16">
        <v>1118.9000000000001</v>
      </c>
      <c r="AF5152" s="16" t="s">
        <v>185</v>
      </c>
      <c r="AG5152" s="16">
        <v>1093.3</v>
      </c>
      <c r="AH5152" s="16" t="s">
        <v>185</v>
      </c>
      <c r="AI5152" s="16">
        <v>1086</v>
      </c>
      <c r="AJ5152" s="16" t="s">
        <v>185</v>
      </c>
      <c r="AK5152" s="16">
        <v>1067.4000000000001</v>
      </c>
      <c r="AL5152" s="16" t="s">
        <v>185</v>
      </c>
      <c r="AM5152" s="16">
        <v>1066.0999999999999</v>
      </c>
      <c r="AN5152" s="16" t="s">
        <v>185</v>
      </c>
      <c r="AO5152" s="16">
        <v>1093</v>
      </c>
      <c r="AP5152" s="16" t="s">
        <v>185</v>
      </c>
      <c r="AQ5152" s="16">
        <v>1111.0999999999999</v>
      </c>
      <c r="AR5152" s="16" t="s">
        <v>185</v>
      </c>
      <c r="AS5152" s="16">
        <v>1082.5</v>
      </c>
      <c r="AT5152" s="16" t="s">
        <v>185</v>
      </c>
      <c r="AU5152" s="16">
        <v>1070.0999999999999</v>
      </c>
      <c r="AV5152" s="16" t="s">
        <v>185</v>
      </c>
      <c r="AW5152" s="16">
        <v>1065.5</v>
      </c>
      <c r="AX5152" s="16" t="s">
        <v>185</v>
      </c>
      <c r="AY5152" s="16">
        <v>1027.4000000000001</v>
      </c>
      <c r="AZ5152" s="16" t="s">
        <v>185</v>
      </c>
      <c r="BA5152" s="16">
        <v>1009.4</v>
      </c>
      <c r="BB5152" s="16" t="s">
        <v>185</v>
      </c>
      <c r="BC5152" s="16">
        <v>997.8</v>
      </c>
      <c r="BD5152" s="16" t="s">
        <v>185</v>
      </c>
      <c r="BE5152" s="16">
        <v>1001.3</v>
      </c>
      <c r="BF5152" s="16" t="s">
        <v>185</v>
      </c>
      <c r="BG5152" s="16">
        <v>989</v>
      </c>
      <c r="BH5152" s="16" t="s">
        <v>185</v>
      </c>
      <c r="BI5152" s="16">
        <v>982.1</v>
      </c>
      <c r="BJ5152" s="16" t="s">
        <v>185</v>
      </c>
      <c r="BK5152" s="16">
        <v>996.6</v>
      </c>
      <c r="BL5152" s="16" t="s">
        <v>185</v>
      </c>
      <c r="BM5152" s="16">
        <v>1002.4</v>
      </c>
      <c r="BN5152" s="16" t="s">
        <v>185</v>
      </c>
      <c r="BO5152" s="16">
        <v>983.8</v>
      </c>
      <c r="BP5152" s="16" t="s">
        <v>185</v>
      </c>
      <c r="BQ5152" s="16">
        <v>995.3</v>
      </c>
      <c r="BR5152" s="16" t="s">
        <v>185</v>
      </c>
      <c r="BS5152" s="16">
        <v>978.7</v>
      </c>
      <c r="BT5152" s="16" t="s">
        <v>185</v>
      </c>
      <c r="BU5152" s="16">
        <v>996.9</v>
      </c>
      <c r="BV5152" s="16" t="s">
        <v>185</v>
      </c>
      <c r="BW5152" s="16">
        <v>1000.7</v>
      </c>
      <c r="BX5152" s="16" t="s">
        <v>185</v>
      </c>
      <c r="BY5152" s="16">
        <v>1030.5999999999999</v>
      </c>
      <c r="BZ5152" s="16" t="s">
        <v>185</v>
      </c>
      <c r="CA5152" s="16">
        <v>1042.2</v>
      </c>
      <c r="CB5152" s="16" t="s">
        <v>185</v>
      </c>
      <c r="CC5152" s="16">
        <v>1070.0999999999999</v>
      </c>
      <c r="CD5152" s="16" t="s">
        <v>185</v>
      </c>
      <c r="CE5152" s="16">
        <v>1067</v>
      </c>
      <c r="CF5152" s="16" t="s">
        <v>185</v>
      </c>
      <c r="CG5152" s="16">
        <v>1061.7</v>
      </c>
      <c r="CH5152" s="16" t="s">
        <v>185</v>
      </c>
      <c r="CI5152" s="16">
        <v>1050</v>
      </c>
      <c r="CJ5152" s="16" t="s">
        <v>185</v>
      </c>
      <c r="CK5152" s="16">
        <v>1044.5999999999999</v>
      </c>
      <c r="CL5152" s="16" t="s">
        <v>185</v>
      </c>
      <c r="CM5152" s="16">
        <v>1058.0999999999999</v>
      </c>
      <c r="CN5152" s="16" t="s">
        <v>185</v>
      </c>
      <c r="CO5152" s="16">
        <v>1011.1</v>
      </c>
      <c r="CP5152" s="16" t="s">
        <v>185</v>
      </c>
      <c r="CQ5152" s="16">
        <v>1026.5</v>
      </c>
      <c r="CR5152" s="16" t="s">
        <v>185</v>
      </c>
      <c r="CS5152" s="16">
        <v>1032.5999999999999</v>
      </c>
      <c r="CT5152" s="16" t="s">
        <v>185</v>
      </c>
      <c r="CU5152" s="16">
        <v>1037.8</v>
      </c>
      <c r="CV5152" s="16" t="s">
        <v>185</v>
      </c>
      <c r="CW5152" s="16">
        <v>1042.2</v>
      </c>
      <c r="CX5152" s="16" t="s">
        <v>185</v>
      </c>
    </row>
    <row r="5153" spans="4:102">
      <c r="D5153" s="15" t="s">
        <v>70</v>
      </c>
      <c r="E5153" s="16">
        <v>1002.9</v>
      </c>
      <c r="F5153" s="16" t="s">
        <v>185</v>
      </c>
      <c r="G5153" s="16">
        <v>1018.6</v>
      </c>
      <c r="H5153" s="16" t="s">
        <v>185</v>
      </c>
      <c r="I5153" s="16">
        <v>1037.8</v>
      </c>
      <c r="J5153" s="16" t="s">
        <v>185</v>
      </c>
      <c r="K5153" s="16">
        <v>1093.9000000000001</v>
      </c>
      <c r="L5153" s="16" t="s">
        <v>185</v>
      </c>
      <c r="M5153" s="16">
        <v>1094.0999999999999</v>
      </c>
      <c r="N5153" s="16" t="s">
        <v>185</v>
      </c>
      <c r="O5153" s="16">
        <v>1108.5</v>
      </c>
      <c r="P5153" s="16" t="s">
        <v>185</v>
      </c>
      <c r="Q5153" s="16">
        <v>1095.0999999999999</v>
      </c>
      <c r="R5153" s="16" t="s">
        <v>185</v>
      </c>
      <c r="S5153" s="16">
        <v>1098.5</v>
      </c>
      <c r="T5153" s="16" t="s">
        <v>185</v>
      </c>
      <c r="U5153" s="16">
        <v>1110.4000000000001</v>
      </c>
      <c r="V5153" s="16" t="s">
        <v>185</v>
      </c>
      <c r="W5153" s="16">
        <v>1148.5999999999999</v>
      </c>
      <c r="X5153" s="16" t="s">
        <v>185</v>
      </c>
      <c r="Y5153" s="16">
        <v>1173.0999999999999</v>
      </c>
      <c r="Z5153" s="16" t="s">
        <v>185</v>
      </c>
      <c r="AA5153" s="16">
        <v>1203.0999999999999</v>
      </c>
      <c r="AB5153" s="16" t="s">
        <v>185</v>
      </c>
      <c r="AC5153" s="16">
        <v>1183.8</v>
      </c>
      <c r="AD5153" s="16" t="s">
        <v>185</v>
      </c>
      <c r="AE5153" s="16">
        <v>1204.5</v>
      </c>
      <c r="AF5153" s="16" t="s">
        <v>185</v>
      </c>
      <c r="AG5153" s="16">
        <v>1119.9000000000001</v>
      </c>
      <c r="AH5153" s="16" t="s">
        <v>185</v>
      </c>
      <c r="AI5153" s="16">
        <v>1094.2</v>
      </c>
      <c r="AJ5153" s="16" t="s">
        <v>185</v>
      </c>
      <c r="AK5153" s="16">
        <v>1087</v>
      </c>
      <c r="AL5153" s="16" t="s">
        <v>185</v>
      </c>
      <c r="AM5153" s="16">
        <v>1068.4000000000001</v>
      </c>
      <c r="AN5153" s="16" t="s">
        <v>185</v>
      </c>
      <c r="AO5153" s="16">
        <v>1067.2</v>
      </c>
      <c r="AP5153" s="16" t="s">
        <v>185</v>
      </c>
      <c r="AQ5153" s="16">
        <v>1094.0999999999999</v>
      </c>
      <c r="AR5153" s="16" t="s">
        <v>185</v>
      </c>
      <c r="AS5153" s="16">
        <v>1112.0999999999999</v>
      </c>
      <c r="AT5153" s="16" t="s">
        <v>185</v>
      </c>
      <c r="AU5153" s="16">
        <v>1083.5999999999999</v>
      </c>
      <c r="AV5153" s="16" t="s">
        <v>185</v>
      </c>
      <c r="AW5153" s="16">
        <v>1071.2</v>
      </c>
      <c r="AX5153" s="16" t="s">
        <v>185</v>
      </c>
      <c r="AY5153" s="16">
        <v>1066.5999999999999</v>
      </c>
      <c r="AZ5153" s="16" t="s">
        <v>185</v>
      </c>
      <c r="BA5153" s="16">
        <v>1028.5</v>
      </c>
      <c r="BB5153" s="16" t="s">
        <v>185</v>
      </c>
      <c r="BC5153" s="16">
        <v>1010.6</v>
      </c>
      <c r="BD5153" s="16" t="s">
        <v>185</v>
      </c>
      <c r="BE5153" s="16">
        <v>999</v>
      </c>
      <c r="BF5153" s="16" t="s">
        <v>185</v>
      </c>
      <c r="BG5153" s="16">
        <v>1002.6</v>
      </c>
      <c r="BH5153" s="16" t="s">
        <v>185</v>
      </c>
      <c r="BI5153" s="16">
        <v>990.2</v>
      </c>
      <c r="BJ5153" s="16" t="s">
        <v>185</v>
      </c>
      <c r="BK5153" s="16">
        <v>983.4</v>
      </c>
      <c r="BL5153" s="16" t="s">
        <v>185</v>
      </c>
      <c r="BM5153" s="16">
        <v>997.8</v>
      </c>
      <c r="BN5153" s="16" t="s">
        <v>185</v>
      </c>
      <c r="BO5153" s="16">
        <v>1003.6</v>
      </c>
      <c r="BP5153" s="16" t="s">
        <v>185</v>
      </c>
      <c r="BQ5153" s="16">
        <v>985.1</v>
      </c>
      <c r="BR5153" s="16" t="s">
        <v>185</v>
      </c>
      <c r="BS5153" s="16">
        <v>996.6</v>
      </c>
      <c r="BT5153" s="16" t="s">
        <v>185</v>
      </c>
      <c r="BU5153" s="16">
        <v>980</v>
      </c>
      <c r="BV5153" s="16" t="s">
        <v>185</v>
      </c>
      <c r="BW5153" s="16">
        <v>998.3</v>
      </c>
      <c r="BX5153" s="16" t="s">
        <v>185</v>
      </c>
      <c r="BY5153" s="16">
        <v>1002.1</v>
      </c>
      <c r="BZ5153" s="16" t="s">
        <v>185</v>
      </c>
      <c r="CA5153" s="16">
        <v>1031.9000000000001</v>
      </c>
      <c r="CB5153" s="16" t="s">
        <v>185</v>
      </c>
      <c r="CC5153" s="16">
        <v>1043.5</v>
      </c>
      <c r="CD5153" s="16" t="s">
        <v>185</v>
      </c>
      <c r="CE5153" s="16">
        <v>1071.4000000000001</v>
      </c>
      <c r="CF5153" s="16" t="s">
        <v>185</v>
      </c>
      <c r="CG5153" s="16">
        <v>1068.4000000000001</v>
      </c>
      <c r="CH5153" s="16" t="s">
        <v>185</v>
      </c>
      <c r="CI5153" s="16">
        <v>1063.0999999999999</v>
      </c>
      <c r="CJ5153" s="16" t="s">
        <v>185</v>
      </c>
      <c r="CK5153" s="16">
        <v>1051.3</v>
      </c>
      <c r="CL5153" s="16" t="s">
        <v>185</v>
      </c>
      <c r="CM5153" s="16">
        <v>1046</v>
      </c>
      <c r="CN5153" s="16" t="s">
        <v>185</v>
      </c>
      <c r="CO5153" s="16">
        <v>1059.5</v>
      </c>
      <c r="CP5153" s="16" t="s">
        <v>185</v>
      </c>
      <c r="CQ5153" s="16">
        <v>1012.6</v>
      </c>
      <c r="CR5153" s="16" t="s">
        <v>185</v>
      </c>
      <c r="CS5153" s="16">
        <v>1027.9000000000001</v>
      </c>
      <c r="CT5153" s="16" t="s">
        <v>185</v>
      </c>
      <c r="CU5153" s="16">
        <v>1034</v>
      </c>
      <c r="CV5153" s="16" t="s">
        <v>185</v>
      </c>
      <c r="CW5153" s="16">
        <v>1039.3</v>
      </c>
      <c r="CX5153" s="16" t="s">
        <v>185</v>
      </c>
    </row>
    <row r="5154" spans="4:102">
      <c r="D5154" s="15" t="s">
        <v>71</v>
      </c>
      <c r="E5154" s="16">
        <v>982.5</v>
      </c>
      <c r="F5154" s="16" t="s">
        <v>185</v>
      </c>
      <c r="G5154" s="16">
        <v>1006.1</v>
      </c>
      <c r="H5154" s="16" t="s">
        <v>185</v>
      </c>
      <c r="I5154" s="16">
        <v>1020.6</v>
      </c>
      <c r="J5154" s="16" t="s">
        <v>185</v>
      </c>
      <c r="K5154" s="16">
        <v>1039.5</v>
      </c>
      <c r="L5154" s="16" t="s">
        <v>185</v>
      </c>
      <c r="M5154" s="16">
        <v>1095.5</v>
      </c>
      <c r="N5154" s="16" t="s">
        <v>185</v>
      </c>
      <c r="O5154" s="16">
        <v>1095.5</v>
      </c>
      <c r="P5154" s="16" t="s">
        <v>185</v>
      </c>
      <c r="Q5154" s="16">
        <v>1109.8</v>
      </c>
      <c r="R5154" s="16" t="s">
        <v>185</v>
      </c>
      <c r="S5154" s="16">
        <v>1096.2</v>
      </c>
      <c r="T5154" s="16" t="s">
        <v>185</v>
      </c>
      <c r="U5154" s="16">
        <v>1099.5</v>
      </c>
      <c r="V5154" s="16" t="s">
        <v>185</v>
      </c>
      <c r="W5154" s="16">
        <v>1111.3</v>
      </c>
      <c r="X5154" s="16" t="s">
        <v>185</v>
      </c>
      <c r="Y5154" s="16">
        <v>1149.2</v>
      </c>
      <c r="Z5154" s="16" t="s">
        <v>185</v>
      </c>
      <c r="AA5154" s="16">
        <v>1173.5999999999999</v>
      </c>
      <c r="AB5154" s="16" t="s">
        <v>185</v>
      </c>
      <c r="AC5154" s="16">
        <v>1203.5999999999999</v>
      </c>
      <c r="AD5154" s="16" t="s">
        <v>185</v>
      </c>
      <c r="AE5154" s="16">
        <v>1184.3</v>
      </c>
      <c r="AF5154" s="16" t="s">
        <v>185</v>
      </c>
      <c r="AG5154" s="16">
        <v>1205.0999999999999</v>
      </c>
      <c r="AH5154" s="16" t="s">
        <v>185</v>
      </c>
      <c r="AI5154" s="16">
        <v>1120.5</v>
      </c>
      <c r="AJ5154" s="16" t="s">
        <v>185</v>
      </c>
      <c r="AK5154" s="16">
        <v>1094.9000000000001</v>
      </c>
      <c r="AL5154" s="16" t="s">
        <v>185</v>
      </c>
      <c r="AM5154" s="16">
        <v>1087.7</v>
      </c>
      <c r="AN5154" s="16" t="s">
        <v>185</v>
      </c>
      <c r="AO5154" s="16">
        <v>1069.2</v>
      </c>
      <c r="AP5154" s="16" t="s">
        <v>185</v>
      </c>
      <c r="AQ5154" s="16">
        <v>1068</v>
      </c>
      <c r="AR5154" s="16" t="s">
        <v>185</v>
      </c>
      <c r="AS5154" s="16">
        <v>1094.8</v>
      </c>
      <c r="AT5154" s="16" t="s">
        <v>185</v>
      </c>
      <c r="AU5154" s="16">
        <v>1112.8</v>
      </c>
      <c r="AV5154" s="16" t="s">
        <v>185</v>
      </c>
      <c r="AW5154" s="16">
        <v>1084.4000000000001</v>
      </c>
      <c r="AX5154" s="16" t="s">
        <v>185</v>
      </c>
      <c r="AY5154" s="16">
        <v>1072.0999999999999</v>
      </c>
      <c r="AZ5154" s="16" t="s">
        <v>185</v>
      </c>
      <c r="BA5154" s="16">
        <v>1067.5</v>
      </c>
      <c r="BB5154" s="16" t="s">
        <v>185</v>
      </c>
      <c r="BC5154" s="16">
        <v>1029.5</v>
      </c>
      <c r="BD5154" s="16" t="s">
        <v>185</v>
      </c>
      <c r="BE5154" s="16">
        <v>1011.6</v>
      </c>
      <c r="BF5154" s="16" t="s">
        <v>185</v>
      </c>
      <c r="BG5154" s="16">
        <v>1000</v>
      </c>
      <c r="BH5154" s="16" t="s">
        <v>185</v>
      </c>
      <c r="BI5154" s="16">
        <v>1003.6</v>
      </c>
      <c r="BJ5154" s="16" t="s">
        <v>185</v>
      </c>
      <c r="BK5154" s="16">
        <v>991.2</v>
      </c>
      <c r="BL5154" s="16" t="s">
        <v>185</v>
      </c>
      <c r="BM5154" s="16">
        <v>984.5</v>
      </c>
      <c r="BN5154" s="16" t="s">
        <v>185</v>
      </c>
      <c r="BO5154" s="16">
        <v>998.9</v>
      </c>
      <c r="BP5154" s="16" t="s">
        <v>185</v>
      </c>
      <c r="BQ5154" s="16">
        <v>1004.7</v>
      </c>
      <c r="BR5154" s="16" t="s">
        <v>185</v>
      </c>
      <c r="BS5154" s="16">
        <v>986.2</v>
      </c>
      <c r="BT5154" s="16" t="s">
        <v>185</v>
      </c>
      <c r="BU5154" s="16">
        <v>997.7</v>
      </c>
      <c r="BV5154" s="16" t="s">
        <v>185</v>
      </c>
      <c r="BW5154" s="16">
        <v>981.2</v>
      </c>
      <c r="BX5154" s="16" t="s">
        <v>185</v>
      </c>
      <c r="BY5154" s="16">
        <v>999.4</v>
      </c>
      <c r="BZ5154" s="16" t="s">
        <v>185</v>
      </c>
      <c r="CA5154" s="16">
        <v>1003.2</v>
      </c>
      <c r="CB5154" s="16" t="s">
        <v>185</v>
      </c>
      <c r="CC5154" s="16">
        <v>1033</v>
      </c>
      <c r="CD5154" s="16" t="s">
        <v>185</v>
      </c>
      <c r="CE5154" s="16">
        <v>1044.5999999999999</v>
      </c>
      <c r="CF5154" s="16" t="s">
        <v>185</v>
      </c>
      <c r="CG5154" s="16">
        <v>1072.5</v>
      </c>
      <c r="CH5154" s="16" t="s">
        <v>185</v>
      </c>
      <c r="CI5154" s="16">
        <v>1069.5</v>
      </c>
      <c r="CJ5154" s="16" t="s">
        <v>185</v>
      </c>
      <c r="CK5154" s="16">
        <v>1064.2</v>
      </c>
      <c r="CL5154" s="16" t="s">
        <v>185</v>
      </c>
      <c r="CM5154" s="16">
        <v>1052.5</v>
      </c>
      <c r="CN5154" s="16" t="s">
        <v>185</v>
      </c>
      <c r="CO5154" s="16">
        <v>1047.2</v>
      </c>
      <c r="CP5154" s="16" t="s">
        <v>185</v>
      </c>
      <c r="CQ5154" s="16">
        <v>1060.5999999999999</v>
      </c>
      <c r="CR5154" s="16" t="s">
        <v>185</v>
      </c>
      <c r="CS5154" s="16">
        <v>1013.8</v>
      </c>
      <c r="CT5154" s="16" t="s">
        <v>185</v>
      </c>
      <c r="CU5154" s="16">
        <v>1029.0999999999999</v>
      </c>
      <c r="CV5154" s="16" t="s">
        <v>185</v>
      </c>
      <c r="CW5154" s="16">
        <v>1035.2</v>
      </c>
      <c r="CX5154" s="16" t="s">
        <v>185</v>
      </c>
    </row>
    <row r="5155" spans="4:102">
      <c r="D5155" s="15" t="s">
        <v>72</v>
      </c>
      <c r="E5155" s="16">
        <v>955.1</v>
      </c>
      <c r="F5155" s="16" t="s">
        <v>185</v>
      </c>
      <c r="G5155" s="16">
        <v>985.1</v>
      </c>
      <c r="H5155" s="16" t="s">
        <v>185</v>
      </c>
      <c r="I5155" s="16">
        <v>1007.6</v>
      </c>
      <c r="J5155" s="16" t="s">
        <v>185</v>
      </c>
      <c r="K5155" s="16">
        <v>1021.7</v>
      </c>
      <c r="L5155" s="16" t="s">
        <v>185</v>
      </c>
      <c r="M5155" s="16">
        <v>1040.5</v>
      </c>
      <c r="N5155" s="16" t="s">
        <v>185</v>
      </c>
      <c r="O5155" s="16">
        <v>1096.3</v>
      </c>
      <c r="P5155" s="16" t="s">
        <v>185</v>
      </c>
      <c r="Q5155" s="16">
        <v>1096.2</v>
      </c>
      <c r="R5155" s="16" t="s">
        <v>185</v>
      </c>
      <c r="S5155" s="16">
        <v>1110.4000000000001</v>
      </c>
      <c r="T5155" s="16" t="s">
        <v>185</v>
      </c>
      <c r="U5155" s="16">
        <v>1096.8</v>
      </c>
      <c r="V5155" s="16" t="s">
        <v>185</v>
      </c>
      <c r="W5155" s="16">
        <v>1099.9000000000001</v>
      </c>
      <c r="X5155" s="16" t="s">
        <v>185</v>
      </c>
      <c r="Y5155" s="16">
        <v>1111.5</v>
      </c>
      <c r="Z5155" s="16" t="s">
        <v>185</v>
      </c>
      <c r="AA5155" s="16">
        <v>1149.3</v>
      </c>
      <c r="AB5155" s="16" t="s">
        <v>185</v>
      </c>
      <c r="AC5155" s="16">
        <v>1173.5999999999999</v>
      </c>
      <c r="AD5155" s="16" t="s">
        <v>185</v>
      </c>
      <c r="AE5155" s="16">
        <v>1203.5999999999999</v>
      </c>
      <c r="AF5155" s="16" t="s">
        <v>185</v>
      </c>
      <c r="AG5155" s="16">
        <v>1184.4000000000001</v>
      </c>
      <c r="AH5155" s="16" t="s">
        <v>185</v>
      </c>
      <c r="AI5155" s="16">
        <v>1205.0999999999999</v>
      </c>
      <c r="AJ5155" s="16" t="s">
        <v>185</v>
      </c>
      <c r="AK5155" s="16">
        <v>1120.8</v>
      </c>
      <c r="AL5155" s="16" t="s">
        <v>185</v>
      </c>
      <c r="AM5155" s="16">
        <v>1095.2</v>
      </c>
      <c r="AN5155" s="16" t="s">
        <v>185</v>
      </c>
      <c r="AO5155" s="16">
        <v>1088</v>
      </c>
      <c r="AP5155" s="16" t="s">
        <v>185</v>
      </c>
      <c r="AQ5155" s="16">
        <v>1069.5999999999999</v>
      </c>
      <c r="AR5155" s="16" t="s">
        <v>185</v>
      </c>
      <c r="AS5155" s="16">
        <v>1068.4000000000001</v>
      </c>
      <c r="AT5155" s="16" t="s">
        <v>185</v>
      </c>
      <c r="AU5155" s="16">
        <v>1095.2</v>
      </c>
      <c r="AV5155" s="16" t="s">
        <v>185</v>
      </c>
      <c r="AW5155" s="16">
        <v>1113.2</v>
      </c>
      <c r="AX5155" s="16" t="s">
        <v>185</v>
      </c>
      <c r="AY5155" s="16">
        <v>1084.8</v>
      </c>
      <c r="AZ5155" s="16" t="s">
        <v>185</v>
      </c>
      <c r="BA5155" s="16">
        <v>1072.5</v>
      </c>
      <c r="BB5155" s="16" t="s">
        <v>185</v>
      </c>
      <c r="BC5155" s="16">
        <v>1067.9000000000001</v>
      </c>
      <c r="BD5155" s="16" t="s">
        <v>185</v>
      </c>
      <c r="BE5155" s="16">
        <v>1030</v>
      </c>
      <c r="BF5155" s="16" t="s">
        <v>185</v>
      </c>
      <c r="BG5155" s="16">
        <v>1012.2</v>
      </c>
      <c r="BH5155" s="16" t="s">
        <v>185</v>
      </c>
      <c r="BI5155" s="16">
        <v>1000.6</v>
      </c>
      <c r="BJ5155" s="16" t="s">
        <v>185</v>
      </c>
      <c r="BK5155" s="16">
        <v>1004.2</v>
      </c>
      <c r="BL5155" s="16" t="s">
        <v>185</v>
      </c>
      <c r="BM5155" s="16">
        <v>991.9</v>
      </c>
      <c r="BN5155" s="16" t="s">
        <v>185</v>
      </c>
      <c r="BO5155" s="16">
        <v>985.1</v>
      </c>
      <c r="BP5155" s="16" t="s">
        <v>185</v>
      </c>
      <c r="BQ5155" s="16">
        <v>999.6</v>
      </c>
      <c r="BR5155" s="16" t="s">
        <v>185</v>
      </c>
      <c r="BS5155" s="16">
        <v>1005.4</v>
      </c>
      <c r="BT5155" s="16" t="s">
        <v>185</v>
      </c>
      <c r="BU5155" s="16">
        <v>986.9</v>
      </c>
      <c r="BV5155" s="16" t="s">
        <v>185</v>
      </c>
      <c r="BW5155" s="16">
        <v>998.4</v>
      </c>
      <c r="BX5155" s="16" t="s">
        <v>185</v>
      </c>
      <c r="BY5155" s="16">
        <v>981.9</v>
      </c>
      <c r="BZ5155" s="16" t="s">
        <v>185</v>
      </c>
      <c r="CA5155" s="16">
        <v>1000.1</v>
      </c>
      <c r="CB5155" s="16" t="s">
        <v>185</v>
      </c>
      <c r="CC5155" s="16">
        <v>1003.9</v>
      </c>
      <c r="CD5155" s="16" t="s">
        <v>185</v>
      </c>
      <c r="CE5155" s="16">
        <v>1033.7</v>
      </c>
      <c r="CF5155" s="16" t="s">
        <v>185</v>
      </c>
      <c r="CG5155" s="16">
        <v>1045.4000000000001</v>
      </c>
      <c r="CH5155" s="16" t="s">
        <v>185</v>
      </c>
      <c r="CI5155" s="16">
        <v>1073.2</v>
      </c>
      <c r="CJ5155" s="16" t="s">
        <v>185</v>
      </c>
      <c r="CK5155" s="16">
        <v>1070.2</v>
      </c>
      <c r="CL5155" s="16" t="s">
        <v>185</v>
      </c>
      <c r="CM5155" s="16">
        <v>1064.9000000000001</v>
      </c>
      <c r="CN5155" s="16" t="s">
        <v>185</v>
      </c>
      <c r="CO5155" s="16">
        <v>1053.3</v>
      </c>
      <c r="CP5155" s="16" t="s">
        <v>185</v>
      </c>
      <c r="CQ5155" s="16">
        <v>1047.9000000000001</v>
      </c>
      <c r="CR5155" s="16" t="s">
        <v>185</v>
      </c>
      <c r="CS5155" s="16">
        <v>1061.4000000000001</v>
      </c>
      <c r="CT5155" s="16" t="s">
        <v>185</v>
      </c>
      <c r="CU5155" s="16">
        <v>1014.6</v>
      </c>
      <c r="CV5155" s="16" t="s">
        <v>185</v>
      </c>
      <c r="CW5155" s="16">
        <v>1029.9000000000001</v>
      </c>
      <c r="CX5155" s="16" t="s">
        <v>185</v>
      </c>
    </row>
    <row r="5156" spans="4:102">
      <c r="D5156" s="15" t="s">
        <v>73</v>
      </c>
      <c r="E5156" s="16">
        <v>964.4</v>
      </c>
      <c r="F5156" s="16" t="s">
        <v>185</v>
      </c>
      <c r="G5156" s="16">
        <v>957.2</v>
      </c>
      <c r="H5156" s="16" t="s">
        <v>185</v>
      </c>
      <c r="I5156" s="16">
        <v>986.1</v>
      </c>
      <c r="J5156" s="16" t="s">
        <v>185</v>
      </c>
      <c r="K5156" s="16">
        <v>1008.3</v>
      </c>
      <c r="L5156" s="16" t="s">
        <v>185</v>
      </c>
      <c r="M5156" s="16">
        <v>1022.4</v>
      </c>
      <c r="N5156" s="16" t="s">
        <v>185</v>
      </c>
      <c r="O5156" s="16">
        <v>1041</v>
      </c>
      <c r="P5156" s="16" t="s">
        <v>185</v>
      </c>
      <c r="Q5156" s="16">
        <v>1096.5999999999999</v>
      </c>
      <c r="R5156" s="16" t="s">
        <v>185</v>
      </c>
      <c r="S5156" s="16">
        <v>1096.4000000000001</v>
      </c>
      <c r="T5156" s="16" t="s">
        <v>185</v>
      </c>
      <c r="U5156" s="16">
        <v>1110.4000000000001</v>
      </c>
      <c r="V5156" s="16" t="s">
        <v>185</v>
      </c>
      <c r="W5156" s="16">
        <v>1096.7</v>
      </c>
      <c r="X5156" s="16" t="s">
        <v>185</v>
      </c>
      <c r="Y5156" s="16">
        <v>1099.8</v>
      </c>
      <c r="Z5156" s="16" t="s">
        <v>185</v>
      </c>
      <c r="AA5156" s="16">
        <v>1111.3</v>
      </c>
      <c r="AB5156" s="16" t="s">
        <v>185</v>
      </c>
      <c r="AC5156" s="16">
        <v>1149.0999999999999</v>
      </c>
      <c r="AD5156" s="16" t="s">
        <v>185</v>
      </c>
      <c r="AE5156" s="16">
        <v>1173.4000000000001</v>
      </c>
      <c r="AF5156" s="16" t="s">
        <v>185</v>
      </c>
      <c r="AG5156" s="16">
        <v>1203.3</v>
      </c>
      <c r="AH5156" s="16" t="s">
        <v>185</v>
      </c>
      <c r="AI5156" s="16">
        <v>1184.0999999999999</v>
      </c>
      <c r="AJ5156" s="16" t="s">
        <v>185</v>
      </c>
      <c r="AK5156" s="16">
        <v>1204.9000000000001</v>
      </c>
      <c r="AL5156" s="16" t="s">
        <v>185</v>
      </c>
      <c r="AM5156" s="16">
        <v>1120.5999999999999</v>
      </c>
      <c r="AN5156" s="16" t="s">
        <v>185</v>
      </c>
      <c r="AO5156" s="16">
        <v>1095.2</v>
      </c>
      <c r="AP5156" s="16" t="s">
        <v>185</v>
      </c>
      <c r="AQ5156" s="16">
        <v>1088</v>
      </c>
      <c r="AR5156" s="16" t="s">
        <v>185</v>
      </c>
      <c r="AS5156" s="16">
        <v>1069.5999999999999</v>
      </c>
      <c r="AT5156" s="16" t="s">
        <v>185</v>
      </c>
      <c r="AU5156" s="16">
        <v>1068.4000000000001</v>
      </c>
      <c r="AV5156" s="16" t="s">
        <v>185</v>
      </c>
      <c r="AW5156" s="16">
        <v>1095.2</v>
      </c>
      <c r="AX5156" s="16" t="s">
        <v>185</v>
      </c>
      <c r="AY5156" s="16">
        <v>1113.2</v>
      </c>
      <c r="AZ5156" s="16" t="s">
        <v>185</v>
      </c>
      <c r="BA5156" s="16">
        <v>1084.9000000000001</v>
      </c>
      <c r="BB5156" s="16" t="s">
        <v>185</v>
      </c>
      <c r="BC5156" s="16">
        <v>1072.5999999999999</v>
      </c>
      <c r="BD5156" s="16" t="s">
        <v>185</v>
      </c>
      <c r="BE5156" s="16">
        <v>1068.0999999999999</v>
      </c>
      <c r="BF5156" s="16" t="s">
        <v>185</v>
      </c>
      <c r="BG5156" s="16">
        <v>1030.2</v>
      </c>
      <c r="BH5156" s="16" t="s">
        <v>185</v>
      </c>
      <c r="BI5156" s="16">
        <v>1012.4</v>
      </c>
      <c r="BJ5156" s="16" t="s">
        <v>185</v>
      </c>
      <c r="BK5156" s="16">
        <v>1000.9</v>
      </c>
      <c r="BL5156" s="16" t="s">
        <v>185</v>
      </c>
      <c r="BM5156" s="16">
        <v>1004.5</v>
      </c>
      <c r="BN5156" s="16" t="s">
        <v>185</v>
      </c>
      <c r="BO5156" s="16">
        <v>992.2</v>
      </c>
      <c r="BP5156" s="16" t="s">
        <v>185</v>
      </c>
      <c r="BQ5156" s="16">
        <v>985.5</v>
      </c>
      <c r="BR5156" s="16" t="s">
        <v>185</v>
      </c>
      <c r="BS5156" s="16">
        <v>999.9</v>
      </c>
      <c r="BT5156" s="16" t="s">
        <v>185</v>
      </c>
      <c r="BU5156" s="16">
        <v>1005.7</v>
      </c>
      <c r="BV5156" s="16" t="s">
        <v>185</v>
      </c>
      <c r="BW5156" s="16">
        <v>987.3</v>
      </c>
      <c r="BX5156" s="16" t="s">
        <v>185</v>
      </c>
      <c r="BY5156" s="16">
        <v>998.8</v>
      </c>
      <c r="BZ5156" s="16" t="s">
        <v>185</v>
      </c>
      <c r="CA5156" s="16">
        <v>982.3</v>
      </c>
      <c r="CB5156" s="16" t="s">
        <v>185</v>
      </c>
      <c r="CC5156" s="16">
        <v>1000.5</v>
      </c>
      <c r="CD5156" s="16" t="s">
        <v>185</v>
      </c>
      <c r="CE5156" s="16">
        <v>1004.4</v>
      </c>
      <c r="CF5156" s="16" t="s">
        <v>185</v>
      </c>
      <c r="CG5156" s="16">
        <v>1034.0999999999999</v>
      </c>
      <c r="CH5156" s="16" t="s">
        <v>185</v>
      </c>
      <c r="CI5156" s="16">
        <v>1045.8</v>
      </c>
      <c r="CJ5156" s="16" t="s">
        <v>185</v>
      </c>
      <c r="CK5156" s="16">
        <v>1073.5999999999999</v>
      </c>
      <c r="CL5156" s="16" t="s">
        <v>185</v>
      </c>
      <c r="CM5156" s="16">
        <v>1070.5999999999999</v>
      </c>
      <c r="CN5156" s="16" t="s">
        <v>185</v>
      </c>
      <c r="CO5156" s="16">
        <v>1065.3</v>
      </c>
      <c r="CP5156" s="16" t="s">
        <v>185</v>
      </c>
      <c r="CQ5156" s="16">
        <v>1053.7</v>
      </c>
      <c r="CR5156" s="16" t="s">
        <v>185</v>
      </c>
      <c r="CS5156" s="16">
        <v>1048.4000000000001</v>
      </c>
      <c r="CT5156" s="16" t="s">
        <v>185</v>
      </c>
      <c r="CU5156" s="16">
        <v>1061.9000000000001</v>
      </c>
      <c r="CV5156" s="16" t="s">
        <v>185</v>
      </c>
      <c r="CW5156" s="16">
        <v>1015.2</v>
      </c>
      <c r="CX5156" s="16" t="s">
        <v>185</v>
      </c>
    </row>
    <row r="5157" spans="4:102">
      <c r="D5157" s="15" t="s">
        <v>74</v>
      </c>
      <c r="E5157" s="16">
        <v>968.6</v>
      </c>
      <c r="F5157" s="16" t="s">
        <v>185</v>
      </c>
      <c r="G5157" s="16">
        <v>965.7</v>
      </c>
      <c r="H5157" s="16" t="s">
        <v>185</v>
      </c>
      <c r="I5157" s="16">
        <v>957.5</v>
      </c>
      <c r="J5157" s="16" t="s">
        <v>185</v>
      </c>
      <c r="K5157" s="16">
        <v>986.1</v>
      </c>
      <c r="L5157" s="16" t="s">
        <v>185</v>
      </c>
      <c r="M5157" s="16">
        <v>1008.2</v>
      </c>
      <c r="N5157" s="16" t="s">
        <v>185</v>
      </c>
      <c r="O5157" s="16">
        <v>1022.2</v>
      </c>
      <c r="P5157" s="16" t="s">
        <v>185</v>
      </c>
      <c r="Q5157" s="16">
        <v>1040.8</v>
      </c>
      <c r="R5157" s="16" t="s">
        <v>185</v>
      </c>
      <c r="S5157" s="16">
        <v>1096.0999999999999</v>
      </c>
      <c r="T5157" s="16" t="s">
        <v>185</v>
      </c>
      <c r="U5157" s="16">
        <v>1095.9000000000001</v>
      </c>
      <c r="V5157" s="16" t="s">
        <v>185</v>
      </c>
      <c r="W5157" s="16">
        <v>1109.8</v>
      </c>
      <c r="X5157" s="16" t="s">
        <v>185</v>
      </c>
      <c r="Y5157" s="16">
        <v>1096.0999999999999</v>
      </c>
      <c r="Z5157" s="16" t="s">
        <v>185</v>
      </c>
      <c r="AA5157" s="16">
        <v>1099</v>
      </c>
      <c r="AB5157" s="16" t="s">
        <v>185</v>
      </c>
      <c r="AC5157" s="16">
        <v>1110.5999999999999</v>
      </c>
      <c r="AD5157" s="16" t="s">
        <v>185</v>
      </c>
      <c r="AE5157" s="16">
        <v>1148.3</v>
      </c>
      <c r="AF5157" s="16" t="s">
        <v>185</v>
      </c>
      <c r="AG5157" s="16">
        <v>1172.5</v>
      </c>
      <c r="AH5157" s="16" t="s">
        <v>185</v>
      </c>
      <c r="AI5157" s="16">
        <v>1202.4000000000001</v>
      </c>
      <c r="AJ5157" s="16" t="s">
        <v>185</v>
      </c>
      <c r="AK5157" s="16">
        <v>1183.4000000000001</v>
      </c>
      <c r="AL5157" s="16" t="s">
        <v>185</v>
      </c>
      <c r="AM5157" s="16">
        <v>1204</v>
      </c>
      <c r="AN5157" s="16" t="s">
        <v>185</v>
      </c>
      <c r="AO5157" s="16">
        <v>1120</v>
      </c>
      <c r="AP5157" s="16" t="s">
        <v>185</v>
      </c>
      <c r="AQ5157" s="16">
        <v>1094.5999999999999</v>
      </c>
      <c r="AR5157" s="16" t="s">
        <v>185</v>
      </c>
      <c r="AS5157" s="16">
        <v>1087.5</v>
      </c>
      <c r="AT5157" s="16" t="s">
        <v>185</v>
      </c>
      <c r="AU5157" s="16">
        <v>1069.0999999999999</v>
      </c>
      <c r="AV5157" s="16" t="s">
        <v>185</v>
      </c>
      <c r="AW5157" s="16">
        <v>1067.9000000000001</v>
      </c>
      <c r="AX5157" s="16" t="s">
        <v>185</v>
      </c>
      <c r="AY5157" s="16">
        <v>1094.7</v>
      </c>
      <c r="AZ5157" s="16" t="s">
        <v>185</v>
      </c>
      <c r="BA5157" s="16">
        <v>1112.7</v>
      </c>
      <c r="BB5157" s="16" t="s">
        <v>185</v>
      </c>
      <c r="BC5157" s="16">
        <v>1084.4000000000001</v>
      </c>
      <c r="BD5157" s="16" t="s">
        <v>185</v>
      </c>
      <c r="BE5157" s="16">
        <v>1072.2</v>
      </c>
      <c r="BF5157" s="16" t="s">
        <v>185</v>
      </c>
      <c r="BG5157" s="16">
        <v>1067.7</v>
      </c>
      <c r="BH5157" s="16" t="s">
        <v>185</v>
      </c>
      <c r="BI5157" s="16">
        <v>1029.9000000000001</v>
      </c>
      <c r="BJ5157" s="16" t="s">
        <v>185</v>
      </c>
      <c r="BK5157" s="16">
        <v>1012.2</v>
      </c>
      <c r="BL5157" s="16" t="s">
        <v>185</v>
      </c>
      <c r="BM5157" s="16">
        <v>1000.7</v>
      </c>
      <c r="BN5157" s="16" t="s">
        <v>185</v>
      </c>
      <c r="BO5157" s="16">
        <v>1004.3</v>
      </c>
      <c r="BP5157" s="16" t="s">
        <v>185</v>
      </c>
      <c r="BQ5157" s="16">
        <v>992</v>
      </c>
      <c r="BR5157" s="16" t="s">
        <v>185</v>
      </c>
      <c r="BS5157" s="16">
        <v>985.3</v>
      </c>
      <c r="BT5157" s="16" t="s">
        <v>185</v>
      </c>
      <c r="BU5157" s="16">
        <v>999.8</v>
      </c>
      <c r="BV5157" s="16" t="s">
        <v>185</v>
      </c>
      <c r="BW5157" s="16">
        <v>1005.6</v>
      </c>
      <c r="BX5157" s="16" t="s">
        <v>185</v>
      </c>
      <c r="BY5157" s="16">
        <v>987.2</v>
      </c>
      <c r="BZ5157" s="16" t="s">
        <v>185</v>
      </c>
      <c r="CA5157" s="16">
        <v>998.7</v>
      </c>
      <c r="CB5157" s="16" t="s">
        <v>185</v>
      </c>
      <c r="CC5157" s="16">
        <v>982.3</v>
      </c>
      <c r="CD5157" s="16" t="s">
        <v>185</v>
      </c>
      <c r="CE5157" s="16">
        <v>1000.5</v>
      </c>
      <c r="CF5157" s="16" t="s">
        <v>185</v>
      </c>
      <c r="CG5157" s="16">
        <v>1004.3</v>
      </c>
      <c r="CH5157" s="16" t="s">
        <v>185</v>
      </c>
      <c r="CI5157" s="16">
        <v>1034</v>
      </c>
      <c r="CJ5157" s="16" t="s">
        <v>185</v>
      </c>
      <c r="CK5157" s="16">
        <v>1045.7</v>
      </c>
      <c r="CL5157" s="16" t="s">
        <v>185</v>
      </c>
      <c r="CM5157" s="16">
        <v>1073.4000000000001</v>
      </c>
      <c r="CN5157" s="16" t="s">
        <v>185</v>
      </c>
      <c r="CO5157" s="16">
        <v>1070.5</v>
      </c>
      <c r="CP5157" s="16" t="s">
        <v>185</v>
      </c>
      <c r="CQ5157" s="16">
        <v>1065.3</v>
      </c>
      <c r="CR5157" s="16" t="s">
        <v>185</v>
      </c>
      <c r="CS5157" s="16">
        <v>1053.7</v>
      </c>
      <c r="CT5157" s="16" t="s">
        <v>185</v>
      </c>
      <c r="CU5157" s="16">
        <v>1048.4000000000001</v>
      </c>
      <c r="CV5157" s="16" t="s">
        <v>185</v>
      </c>
      <c r="CW5157" s="16">
        <v>1061.9000000000001</v>
      </c>
      <c r="CX5157" s="16" t="s">
        <v>185</v>
      </c>
    </row>
    <row r="5158" spans="4:102">
      <c r="D5158" s="15" t="s">
        <v>75</v>
      </c>
      <c r="E5158" s="16">
        <v>1044.2</v>
      </c>
      <c r="F5158" s="16" t="s">
        <v>185</v>
      </c>
      <c r="G5158" s="16">
        <v>969.4</v>
      </c>
      <c r="H5158" s="16" t="s">
        <v>185</v>
      </c>
      <c r="I5158" s="16">
        <v>965.6</v>
      </c>
      <c r="J5158" s="16" t="s">
        <v>185</v>
      </c>
      <c r="K5158" s="16">
        <v>957.2</v>
      </c>
      <c r="L5158" s="16" t="s">
        <v>185</v>
      </c>
      <c r="M5158" s="16">
        <v>985.7</v>
      </c>
      <c r="N5158" s="16" t="s">
        <v>185</v>
      </c>
      <c r="O5158" s="16">
        <v>1007.7</v>
      </c>
      <c r="P5158" s="16" t="s">
        <v>185</v>
      </c>
      <c r="Q5158" s="16">
        <v>1021.6</v>
      </c>
      <c r="R5158" s="16" t="s">
        <v>185</v>
      </c>
      <c r="S5158" s="16">
        <v>1040</v>
      </c>
      <c r="T5158" s="16" t="s">
        <v>185</v>
      </c>
      <c r="U5158" s="16">
        <v>1095.2</v>
      </c>
      <c r="V5158" s="16" t="s">
        <v>185</v>
      </c>
      <c r="W5158" s="16">
        <v>1094.9000000000001</v>
      </c>
      <c r="X5158" s="16" t="s">
        <v>185</v>
      </c>
      <c r="Y5158" s="16">
        <v>1108.8</v>
      </c>
      <c r="Z5158" s="16" t="s">
        <v>185</v>
      </c>
      <c r="AA5158" s="16">
        <v>1095</v>
      </c>
      <c r="AB5158" s="16" t="s">
        <v>185</v>
      </c>
      <c r="AC5158" s="16">
        <v>1097.9000000000001</v>
      </c>
      <c r="AD5158" s="16" t="s">
        <v>185</v>
      </c>
      <c r="AE5158" s="16">
        <v>1109.5</v>
      </c>
      <c r="AF5158" s="16" t="s">
        <v>185</v>
      </c>
      <c r="AG5158" s="16">
        <v>1147.0999999999999</v>
      </c>
      <c r="AH5158" s="16" t="s">
        <v>185</v>
      </c>
      <c r="AI5158" s="16">
        <v>1171.4000000000001</v>
      </c>
      <c r="AJ5158" s="16" t="s">
        <v>185</v>
      </c>
      <c r="AK5158" s="16">
        <v>1201.2</v>
      </c>
      <c r="AL5158" s="16" t="s">
        <v>185</v>
      </c>
      <c r="AM5158" s="16">
        <v>1182.2</v>
      </c>
      <c r="AN5158" s="16" t="s">
        <v>185</v>
      </c>
      <c r="AO5158" s="16">
        <v>1202.9000000000001</v>
      </c>
      <c r="AP5158" s="16" t="s">
        <v>185</v>
      </c>
      <c r="AQ5158" s="16">
        <v>1119</v>
      </c>
      <c r="AR5158" s="16" t="s">
        <v>185</v>
      </c>
      <c r="AS5158" s="16">
        <v>1093.7</v>
      </c>
      <c r="AT5158" s="16" t="s">
        <v>185</v>
      </c>
      <c r="AU5158" s="16">
        <v>1086.5999999999999</v>
      </c>
      <c r="AV5158" s="16" t="s">
        <v>185</v>
      </c>
      <c r="AW5158" s="16">
        <v>1068.3</v>
      </c>
      <c r="AX5158" s="16" t="s">
        <v>185</v>
      </c>
      <c r="AY5158" s="16">
        <v>1067.0999999999999</v>
      </c>
      <c r="AZ5158" s="16" t="s">
        <v>185</v>
      </c>
      <c r="BA5158" s="16">
        <v>1093.9000000000001</v>
      </c>
      <c r="BB5158" s="16" t="s">
        <v>185</v>
      </c>
      <c r="BC5158" s="16">
        <v>1111.9000000000001</v>
      </c>
      <c r="BD5158" s="16" t="s">
        <v>185</v>
      </c>
      <c r="BE5158" s="16">
        <v>1083.7</v>
      </c>
      <c r="BF5158" s="16" t="s">
        <v>185</v>
      </c>
      <c r="BG5158" s="16">
        <v>1071.5</v>
      </c>
      <c r="BH5158" s="16" t="s">
        <v>185</v>
      </c>
      <c r="BI5158" s="16">
        <v>1067</v>
      </c>
      <c r="BJ5158" s="16" t="s">
        <v>185</v>
      </c>
      <c r="BK5158" s="16">
        <v>1029.3</v>
      </c>
      <c r="BL5158" s="16" t="s">
        <v>185</v>
      </c>
      <c r="BM5158" s="16">
        <v>1011.7</v>
      </c>
      <c r="BN5158" s="16" t="s">
        <v>185</v>
      </c>
      <c r="BO5158" s="16">
        <v>1000.2</v>
      </c>
      <c r="BP5158" s="16" t="s">
        <v>185</v>
      </c>
      <c r="BQ5158" s="16">
        <v>1003.8</v>
      </c>
      <c r="BR5158" s="16" t="s">
        <v>185</v>
      </c>
      <c r="BS5158" s="16">
        <v>991.6</v>
      </c>
      <c r="BT5158" s="16" t="s">
        <v>185</v>
      </c>
      <c r="BU5158" s="16">
        <v>984.9</v>
      </c>
      <c r="BV5158" s="16" t="s">
        <v>185</v>
      </c>
      <c r="BW5158" s="16">
        <v>999.3</v>
      </c>
      <c r="BX5158" s="16" t="s">
        <v>185</v>
      </c>
      <c r="BY5158" s="16">
        <v>1005.2</v>
      </c>
      <c r="BZ5158" s="16" t="s">
        <v>185</v>
      </c>
      <c r="CA5158" s="16">
        <v>986.8</v>
      </c>
      <c r="CB5158" s="16" t="s">
        <v>185</v>
      </c>
      <c r="CC5158" s="16">
        <v>998.4</v>
      </c>
      <c r="CD5158" s="16" t="s">
        <v>185</v>
      </c>
      <c r="CE5158" s="16">
        <v>981.9</v>
      </c>
      <c r="CF5158" s="16" t="s">
        <v>185</v>
      </c>
      <c r="CG5158" s="16">
        <v>1000.1</v>
      </c>
      <c r="CH5158" s="16" t="s">
        <v>185</v>
      </c>
      <c r="CI5158" s="16">
        <v>1004</v>
      </c>
      <c r="CJ5158" s="16" t="s">
        <v>185</v>
      </c>
      <c r="CK5158" s="16">
        <v>1033.7</v>
      </c>
      <c r="CL5158" s="16" t="s">
        <v>185</v>
      </c>
      <c r="CM5158" s="16">
        <v>1045.3</v>
      </c>
      <c r="CN5158" s="16" t="s">
        <v>185</v>
      </c>
      <c r="CO5158" s="16">
        <v>1073.0999999999999</v>
      </c>
      <c r="CP5158" s="16" t="s">
        <v>185</v>
      </c>
      <c r="CQ5158" s="16">
        <v>1070.0999999999999</v>
      </c>
      <c r="CR5158" s="16" t="s">
        <v>185</v>
      </c>
      <c r="CS5158" s="16">
        <v>1064.9000000000001</v>
      </c>
      <c r="CT5158" s="16" t="s">
        <v>185</v>
      </c>
      <c r="CU5158" s="16">
        <v>1053.4000000000001</v>
      </c>
      <c r="CV5158" s="16" t="s">
        <v>185</v>
      </c>
      <c r="CW5158" s="16">
        <v>1048.0999999999999</v>
      </c>
      <c r="CX5158" s="16" t="s">
        <v>185</v>
      </c>
    </row>
    <row r="5159" spans="4:102">
      <c r="D5159" s="15" t="s">
        <v>76</v>
      </c>
      <c r="E5159" s="16">
        <v>1141.8</v>
      </c>
      <c r="F5159" s="16" t="s">
        <v>185</v>
      </c>
      <c r="G5159" s="16">
        <v>1044</v>
      </c>
      <c r="H5159" s="16" t="s">
        <v>185</v>
      </c>
      <c r="I5159" s="16">
        <v>968.6</v>
      </c>
      <c r="J5159" s="16" t="s">
        <v>185</v>
      </c>
      <c r="K5159" s="16">
        <v>964.5</v>
      </c>
      <c r="L5159" s="16" t="s">
        <v>185</v>
      </c>
      <c r="M5159" s="16">
        <v>956.1</v>
      </c>
      <c r="N5159" s="16" t="s">
        <v>185</v>
      </c>
      <c r="O5159" s="16">
        <v>984.5</v>
      </c>
      <c r="P5159" s="16" t="s">
        <v>185</v>
      </c>
      <c r="Q5159" s="16">
        <v>1006.4</v>
      </c>
      <c r="R5159" s="16" t="s">
        <v>185</v>
      </c>
      <c r="S5159" s="16">
        <v>1020.2</v>
      </c>
      <c r="T5159" s="16" t="s">
        <v>185</v>
      </c>
      <c r="U5159" s="16">
        <v>1038.5999999999999</v>
      </c>
      <c r="V5159" s="16" t="s">
        <v>185</v>
      </c>
      <c r="W5159" s="16">
        <v>1093.5999999999999</v>
      </c>
      <c r="X5159" s="16" t="s">
        <v>185</v>
      </c>
      <c r="Y5159" s="16">
        <v>1093.3</v>
      </c>
      <c r="Z5159" s="16" t="s">
        <v>185</v>
      </c>
      <c r="AA5159" s="16">
        <v>1107</v>
      </c>
      <c r="AB5159" s="16" t="s">
        <v>185</v>
      </c>
      <c r="AC5159" s="16">
        <v>1093.3</v>
      </c>
      <c r="AD5159" s="16" t="s">
        <v>185</v>
      </c>
      <c r="AE5159" s="16">
        <v>1096.3</v>
      </c>
      <c r="AF5159" s="16" t="s">
        <v>185</v>
      </c>
      <c r="AG5159" s="16">
        <v>1107.8</v>
      </c>
      <c r="AH5159" s="16" t="s">
        <v>185</v>
      </c>
      <c r="AI5159" s="16">
        <v>1145.4000000000001</v>
      </c>
      <c r="AJ5159" s="16" t="s">
        <v>185</v>
      </c>
      <c r="AK5159" s="16">
        <v>1169.5999999999999</v>
      </c>
      <c r="AL5159" s="16" t="s">
        <v>185</v>
      </c>
      <c r="AM5159" s="16">
        <v>1199.4000000000001</v>
      </c>
      <c r="AN5159" s="16" t="s">
        <v>185</v>
      </c>
      <c r="AO5159" s="16">
        <v>1180.5</v>
      </c>
      <c r="AP5159" s="16" t="s">
        <v>185</v>
      </c>
      <c r="AQ5159" s="16">
        <v>1201.0999999999999</v>
      </c>
      <c r="AR5159" s="16" t="s">
        <v>185</v>
      </c>
      <c r="AS5159" s="16">
        <v>1117.5</v>
      </c>
      <c r="AT5159" s="16" t="s">
        <v>185</v>
      </c>
      <c r="AU5159" s="16">
        <v>1092.2</v>
      </c>
      <c r="AV5159" s="16" t="s">
        <v>185</v>
      </c>
      <c r="AW5159" s="16">
        <v>1085.2</v>
      </c>
      <c r="AX5159" s="16" t="s">
        <v>185</v>
      </c>
      <c r="AY5159" s="16">
        <v>1066.9000000000001</v>
      </c>
      <c r="AZ5159" s="16" t="s">
        <v>185</v>
      </c>
      <c r="BA5159" s="16">
        <v>1065.8</v>
      </c>
      <c r="BB5159" s="16" t="s">
        <v>185</v>
      </c>
      <c r="BC5159" s="16">
        <v>1092.5</v>
      </c>
      <c r="BD5159" s="16" t="s">
        <v>185</v>
      </c>
      <c r="BE5159" s="16">
        <v>1110.5</v>
      </c>
      <c r="BF5159" s="16" t="s">
        <v>185</v>
      </c>
      <c r="BG5159" s="16">
        <v>1082.4000000000001</v>
      </c>
      <c r="BH5159" s="16" t="s">
        <v>185</v>
      </c>
      <c r="BI5159" s="16">
        <v>1070.2</v>
      </c>
      <c r="BJ5159" s="16" t="s">
        <v>185</v>
      </c>
      <c r="BK5159" s="16">
        <v>1065.8</v>
      </c>
      <c r="BL5159" s="16" t="s">
        <v>185</v>
      </c>
      <c r="BM5159" s="16">
        <v>1028.2</v>
      </c>
      <c r="BN5159" s="16" t="s">
        <v>185</v>
      </c>
      <c r="BO5159" s="16">
        <v>1010.6</v>
      </c>
      <c r="BP5159" s="16" t="s">
        <v>185</v>
      </c>
      <c r="BQ5159" s="16">
        <v>999.2</v>
      </c>
      <c r="BR5159" s="16" t="s">
        <v>185</v>
      </c>
      <c r="BS5159" s="16">
        <v>1002.8</v>
      </c>
      <c r="BT5159" s="16" t="s">
        <v>185</v>
      </c>
      <c r="BU5159" s="16">
        <v>990.6</v>
      </c>
      <c r="BV5159" s="16" t="s">
        <v>185</v>
      </c>
      <c r="BW5159" s="16">
        <v>984</v>
      </c>
      <c r="BX5159" s="16" t="s">
        <v>185</v>
      </c>
      <c r="BY5159" s="16">
        <v>998.4</v>
      </c>
      <c r="BZ5159" s="16" t="s">
        <v>185</v>
      </c>
      <c r="CA5159" s="16">
        <v>1004.2</v>
      </c>
      <c r="CB5159" s="16" t="s">
        <v>185</v>
      </c>
      <c r="CC5159" s="16">
        <v>985.9</v>
      </c>
      <c r="CD5159" s="16" t="s">
        <v>185</v>
      </c>
      <c r="CE5159" s="16">
        <v>997.5</v>
      </c>
      <c r="CF5159" s="16" t="s">
        <v>185</v>
      </c>
      <c r="CG5159" s="16">
        <v>981.1</v>
      </c>
      <c r="CH5159" s="16" t="s">
        <v>185</v>
      </c>
      <c r="CI5159" s="16">
        <v>999.3</v>
      </c>
      <c r="CJ5159" s="16" t="s">
        <v>185</v>
      </c>
      <c r="CK5159" s="16">
        <v>1003.1</v>
      </c>
      <c r="CL5159" s="16" t="s">
        <v>185</v>
      </c>
      <c r="CM5159" s="16">
        <v>1032.8</v>
      </c>
      <c r="CN5159" s="16" t="s">
        <v>185</v>
      </c>
      <c r="CO5159" s="16">
        <v>1044.4000000000001</v>
      </c>
      <c r="CP5159" s="16" t="s">
        <v>185</v>
      </c>
      <c r="CQ5159" s="16">
        <v>1072.0999999999999</v>
      </c>
      <c r="CR5159" s="16" t="s">
        <v>185</v>
      </c>
      <c r="CS5159" s="16">
        <v>1069.2</v>
      </c>
      <c r="CT5159" s="16" t="s">
        <v>185</v>
      </c>
      <c r="CU5159" s="16">
        <v>1064.0999999999999</v>
      </c>
      <c r="CV5159" s="16" t="s">
        <v>185</v>
      </c>
      <c r="CW5159" s="16">
        <v>1052.5</v>
      </c>
      <c r="CX5159" s="16" t="s">
        <v>185</v>
      </c>
    </row>
    <row r="5160" spans="4:102">
      <c r="D5160" s="15" t="s">
        <v>77</v>
      </c>
      <c r="E5160" s="16">
        <v>1179.3</v>
      </c>
      <c r="F5160" s="16" t="s">
        <v>185</v>
      </c>
      <c r="G5160" s="16">
        <v>1140.5999999999999</v>
      </c>
      <c r="H5160" s="16" t="s">
        <v>185</v>
      </c>
      <c r="I5160" s="16">
        <v>1042.3</v>
      </c>
      <c r="J5160" s="16" t="s">
        <v>185</v>
      </c>
      <c r="K5160" s="16">
        <v>966.9</v>
      </c>
      <c r="L5160" s="16" t="s">
        <v>185</v>
      </c>
      <c r="M5160" s="16">
        <v>962.9</v>
      </c>
      <c r="N5160" s="16" t="s">
        <v>185</v>
      </c>
      <c r="O5160" s="16">
        <v>954.5</v>
      </c>
      <c r="P5160" s="16" t="s">
        <v>185</v>
      </c>
      <c r="Q5160" s="16">
        <v>982.7</v>
      </c>
      <c r="R5160" s="16" t="s">
        <v>185</v>
      </c>
      <c r="S5160" s="16">
        <v>1004.5</v>
      </c>
      <c r="T5160" s="16" t="s">
        <v>185</v>
      </c>
      <c r="U5160" s="16">
        <v>1018.3</v>
      </c>
      <c r="V5160" s="16" t="s">
        <v>185</v>
      </c>
      <c r="W5160" s="16">
        <v>1036.5999999999999</v>
      </c>
      <c r="X5160" s="16" t="s">
        <v>185</v>
      </c>
      <c r="Y5160" s="16">
        <v>1091.5</v>
      </c>
      <c r="Z5160" s="16" t="s">
        <v>185</v>
      </c>
      <c r="AA5160" s="16">
        <v>1091.0999999999999</v>
      </c>
      <c r="AB5160" s="16" t="s">
        <v>185</v>
      </c>
      <c r="AC5160" s="16">
        <v>1104.8</v>
      </c>
      <c r="AD5160" s="16" t="s">
        <v>185</v>
      </c>
      <c r="AE5160" s="16">
        <v>1091.2</v>
      </c>
      <c r="AF5160" s="16" t="s">
        <v>185</v>
      </c>
      <c r="AG5160" s="16">
        <v>1094.2</v>
      </c>
      <c r="AH5160" s="16" t="s">
        <v>185</v>
      </c>
      <c r="AI5160" s="16">
        <v>1105.7</v>
      </c>
      <c r="AJ5160" s="16" t="s">
        <v>185</v>
      </c>
      <c r="AK5160" s="16">
        <v>1143.2</v>
      </c>
      <c r="AL5160" s="16" t="s">
        <v>185</v>
      </c>
      <c r="AM5160" s="16">
        <v>1167.4000000000001</v>
      </c>
      <c r="AN5160" s="16" t="s">
        <v>185</v>
      </c>
      <c r="AO5160" s="16">
        <v>1197.2</v>
      </c>
      <c r="AP5160" s="16" t="s">
        <v>185</v>
      </c>
      <c r="AQ5160" s="16">
        <v>1178.3</v>
      </c>
      <c r="AR5160" s="16" t="s">
        <v>185</v>
      </c>
      <c r="AS5160" s="16">
        <v>1198.9000000000001</v>
      </c>
      <c r="AT5160" s="16" t="s">
        <v>185</v>
      </c>
      <c r="AU5160" s="16">
        <v>1115.5</v>
      </c>
      <c r="AV5160" s="16" t="s">
        <v>185</v>
      </c>
      <c r="AW5160" s="16">
        <v>1090.3</v>
      </c>
      <c r="AX5160" s="16" t="s">
        <v>185</v>
      </c>
      <c r="AY5160" s="16">
        <v>1083.3</v>
      </c>
      <c r="AZ5160" s="16" t="s">
        <v>185</v>
      </c>
      <c r="BA5160" s="16">
        <v>1065.0999999999999</v>
      </c>
      <c r="BB5160" s="16" t="s">
        <v>185</v>
      </c>
      <c r="BC5160" s="16">
        <v>1064</v>
      </c>
      <c r="BD5160" s="16" t="s">
        <v>185</v>
      </c>
      <c r="BE5160" s="16">
        <v>1090.7</v>
      </c>
      <c r="BF5160" s="16" t="s">
        <v>185</v>
      </c>
      <c r="BG5160" s="16">
        <v>1108.7</v>
      </c>
      <c r="BH5160" s="16" t="s">
        <v>185</v>
      </c>
      <c r="BI5160" s="16">
        <v>1080.5999999999999</v>
      </c>
      <c r="BJ5160" s="16" t="s">
        <v>185</v>
      </c>
      <c r="BK5160" s="16">
        <v>1068.5999999999999</v>
      </c>
      <c r="BL5160" s="16" t="s">
        <v>185</v>
      </c>
      <c r="BM5160" s="16">
        <v>1064.2</v>
      </c>
      <c r="BN5160" s="16" t="s">
        <v>185</v>
      </c>
      <c r="BO5160" s="16">
        <v>1026.7</v>
      </c>
      <c r="BP5160" s="16" t="s">
        <v>185</v>
      </c>
      <c r="BQ5160" s="16">
        <v>1009.1</v>
      </c>
      <c r="BR5160" s="16" t="s">
        <v>185</v>
      </c>
      <c r="BS5160" s="16">
        <v>997.7</v>
      </c>
      <c r="BT5160" s="16" t="s">
        <v>185</v>
      </c>
      <c r="BU5160" s="16">
        <v>1001.4</v>
      </c>
      <c r="BV5160" s="16" t="s">
        <v>185</v>
      </c>
      <c r="BW5160" s="16">
        <v>989.3</v>
      </c>
      <c r="BX5160" s="16" t="s">
        <v>185</v>
      </c>
      <c r="BY5160" s="16">
        <v>982.6</v>
      </c>
      <c r="BZ5160" s="16" t="s">
        <v>185</v>
      </c>
      <c r="CA5160" s="16">
        <v>997</v>
      </c>
      <c r="CB5160" s="16" t="s">
        <v>185</v>
      </c>
      <c r="CC5160" s="16">
        <v>1002.9</v>
      </c>
      <c r="CD5160" s="16" t="s">
        <v>185</v>
      </c>
      <c r="CE5160" s="16">
        <v>984.6</v>
      </c>
      <c r="CF5160" s="16" t="s">
        <v>185</v>
      </c>
      <c r="CG5160" s="16">
        <v>996.2</v>
      </c>
      <c r="CH5160" s="16" t="s">
        <v>185</v>
      </c>
      <c r="CI5160" s="16">
        <v>979.9</v>
      </c>
      <c r="CJ5160" s="16" t="s">
        <v>185</v>
      </c>
      <c r="CK5160" s="16">
        <v>998</v>
      </c>
      <c r="CL5160" s="16" t="s">
        <v>185</v>
      </c>
      <c r="CM5160" s="16">
        <v>1001.9</v>
      </c>
      <c r="CN5160" s="16" t="s">
        <v>185</v>
      </c>
      <c r="CO5160" s="16">
        <v>1031.5</v>
      </c>
      <c r="CP5160" s="16" t="s">
        <v>185</v>
      </c>
      <c r="CQ5160" s="16">
        <v>1043.0999999999999</v>
      </c>
      <c r="CR5160" s="16" t="s">
        <v>185</v>
      </c>
      <c r="CS5160" s="16">
        <v>1070.8</v>
      </c>
      <c r="CT5160" s="16" t="s">
        <v>185</v>
      </c>
      <c r="CU5160" s="16">
        <v>1067.9000000000001</v>
      </c>
      <c r="CV5160" s="16" t="s">
        <v>185</v>
      </c>
      <c r="CW5160" s="16">
        <v>1062.8</v>
      </c>
      <c r="CX5160" s="16" t="s">
        <v>185</v>
      </c>
    </row>
    <row r="5161" spans="4:102">
      <c r="D5161" s="15" t="s">
        <v>78</v>
      </c>
      <c r="E5161" s="16">
        <v>1260.8</v>
      </c>
      <c r="F5161" s="16" t="s">
        <v>185</v>
      </c>
      <c r="G5161" s="16">
        <v>1177.2</v>
      </c>
      <c r="H5161" s="16" t="s">
        <v>185</v>
      </c>
      <c r="I5161" s="16">
        <v>1137.9000000000001</v>
      </c>
      <c r="J5161" s="16" t="s">
        <v>185</v>
      </c>
      <c r="K5161" s="16">
        <v>1039.8</v>
      </c>
      <c r="L5161" s="16" t="s">
        <v>185</v>
      </c>
      <c r="M5161" s="16">
        <v>964.7</v>
      </c>
      <c r="N5161" s="16" t="s">
        <v>185</v>
      </c>
      <c r="O5161" s="16">
        <v>960.6</v>
      </c>
      <c r="P5161" s="16" t="s">
        <v>185</v>
      </c>
      <c r="Q5161" s="16">
        <v>952.3</v>
      </c>
      <c r="R5161" s="16" t="s">
        <v>185</v>
      </c>
      <c r="S5161" s="16">
        <v>980.4</v>
      </c>
      <c r="T5161" s="16" t="s">
        <v>185</v>
      </c>
      <c r="U5161" s="16">
        <v>1002.2</v>
      </c>
      <c r="V5161" s="16" t="s">
        <v>185</v>
      </c>
      <c r="W5161" s="16">
        <v>1015.9</v>
      </c>
      <c r="X5161" s="16" t="s">
        <v>185</v>
      </c>
      <c r="Y5161" s="16">
        <v>1034.0999999999999</v>
      </c>
      <c r="Z5161" s="16" t="s">
        <v>185</v>
      </c>
      <c r="AA5161" s="16">
        <v>1088.8</v>
      </c>
      <c r="AB5161" s="16" t="s">
        <v>185</v>
      </c>
      <c r="AC5161" s="16">
        <v>1088.5</v>
      </c>
      <c r="AD5161" s="16" t="s">
        <v>185</v>
      </c>
      <c r="AE5161" s="16">
        <v>1102.2</v>
      </c>
      <c r="AF5161" s="16" t="s">
        <v>185</v>
      </c>
      <c r="AG5161" s="16">
        <v>1088.5999999999999</v>
      </c>
      <c r="AH5161" s="16" t="s">
        <v>185</v>
      </c>
      <c r="AI5161" s="16">
        <v>1091.5999999999999</v>
      </c>
      <c r="AJ5161" s="16" t="s">
        <v>185</v>
      </c>
      <c r="AK5161" s="16">
        <v>1103.0999999999999</v>
      </c>
      <c r="AL5161" s="16" t="s">
        <v>185</v>
      </c>
      <c r="AM5161" s="16">
        <v>1140.5999999999999</v>
      </c>
      <c r="AN5161" s="16" t="s">
        <v>185</v>
      </c>
      <c r="AO5161" s="16">
        <v>1164.7</v>
      </c>
      <c r="AP5161" s="16" t="s">
        <v>185</v>
      </c>
      <c r="AQ5161" s="16">
        <v>1194.5</v>
      </c>
      <c r="AR5161" s="16" t="s">
        <v>185</v>
      </c>
      <c r="AS5161" s="16">
        <v>1175.7</v>
      </c>
      <c r="AT5161" s="16" t="s">
        <v>185</v>
      </c>
      <c r="AU5161" s="16">
        <v>1196.3</v>
      </c>
      <c r="AV5161" s="16" t="s">
        <v>185</v>
      </c>
      <c r="AW5161" s="16">
        <v>1113.0999999999999</v>
      </c>
      <c r="AX5161" s="16" t="s">
        <v>185</v>
      </c>
      <c r="AY5161" s="16">
        <v>1088</v>
      </c>
      <c r="AZ5161" s="16" t="s">
        <v>185</v>
      </c>
      <c r="BA5161" s="16">
        <v>1081</v>
      </c>
      <c r="BB5161" s="16" t="s">
        <v>185</v>
      </c>
      <c r="BC5161" s="16">
        <v>1062.9000000000001</v>
      </c>
      <c r="BD5161" s="16" t="s">
        <v>185</v>
      </c>
      <c r="BE5161" s="16">
        <v>1061.9000000000001</v>
      </c>
      <c r="BF5161" s="16" t="s">
        <v>185</v>
      </c>
      <c r="BG5161" s="16">
        <v>1088.5</v>
      </c>
      <c r="BH5161" s="16" t="s">
        <v>185</v>
      </c>
      <c r="BI5161" s="16">
        <v>1106.4000000000001</v>
      </c>
      <c r="BJ5161" s="16" t="s">
        <v>185</v>
      </c>
      <c r="BK5161" s="16">
        <v>1078.5</v>
      </c>
      <c r="BL5161" s="16" t="s">
        <v>185</v>
      </c>
      <c r="BM5161" s="16">
        <v>1066.5</v>
      </c>
      <c r="BN5161" s="16" t="s">
        <v>185</v>
      </c>
      <c r="BO5161" s="16">
        <v>1062.0999999999999</v>
      </c>
      <c r="BP5161" s="16" t="s">
        <v>185</v>
      </c>
      <c r="BQ5161" s="16">
        <v>1024.7</v>
      </c>
      <c r="BR5161" s="16" t="s">
        <v>185</v>
      </c>
      <c r="BS5161" s="16">
        <v>1007.2</v>
      </c>
      <c r="BT5161" s="16" t="s">
        <v>185</v>
      </c>
      <c r="BU5161" s="16">
        <v>995.9</v>
      </c>
      <c r="BV5161" s="16" t="s">
        <v>185</v>
      </c>
      <c r="BW5161" s="16">
        <v>999.5</v>
      </c>
      <c r="BX5161" s="16" t="s">
        <v>185</v>
      </c>
      <c r="BY5161" s="16">
        <v>987.5</v>
      </c>
      <c r="BZ5161" s="16" t="s">
        <v>185</v>
      </c>
      <c r="CA5161" s="16">
        <v>980.9</v>
      </c>
      <c r="CB5161" s="16" t="s">
        <v>185</v>
      </c>
      <c r="CC5161" s="16">
        <v>995.3</v>
      </c>
      <c r="CD5161" s="16" t="s">
        <v>185</v>
      </c>
      <c r="CE5161" s="16">
        <v>1001.2</v>
      </c>
      <c r="CF5161" s="16" t="s">
        <v>185</v>
      </c>
      <c r="CG5161" s="16">
        <v>983</v>
      </c>
      <c r="CH5161" s="16" t="s">
        <v>185</v>
      </c>
      <c r="CI5161" s="16">
        <v>994.5</v>
      </c>
      <c r="CJ5161" s="16" t="s">
        <v>185</v>
      </c>
      <c r="CK5161" s="16">
        <v>978.2</v>
      </c>
      <c r="CL5161" s="16" t="s">
        <v>185</v>
      </c>
      <c r="CM5161" s="16">
        <v>996.4</v>
      </c>
      <c r="CN5161" s="16" t="s">
        <v>185</v>
      </c>
      <c r="CO5161" s="16">
        <v>1000.3</v>
      </c>
      <c r="CP5161" s="16" t="s">
        <v>185</v>
      </c>
      <c r="CQ5161" s="16">
        <v>1029.8</v>
      </c>
      <c r="CR5161" s="16" t="s">
        <v>185</v>
      </c>
      <c r="CS5161" s="16">
        <v>1041.5</v>
      </c>
      <c r="CT5161" s="16" t="s">
        <v>185</v>
      </c>
      <c r="CU5161" s="16">
        <v>1069.0999999999999</v>
      </c>
      <c r="CV5161" s="16" t="s">
        <v>185</v>
      </c>
      <c r="CW5161" s="16">
        <v>1066.2</v>
      </c>
      <c r="CX5161" s="16" t="s">
        <v>185</v>
      </c>
    </row>
    <row r="5162" spans="4:102">
      <c r="D5162" s="15" t="s">
        <v>79</v>
      </c>
      <c r="E5162" s="16">
        <v>1315</v>
      </c>
      <c r="F5162" s="16" t="s">
        <v>185</v>
      </c>
      <c r="G5162" s="16">
        <v>1257.5999999999999</v>
      </c>
      <c r="H5162" s="16" t="s">
        <v>185</v>
      </c>
      <c r="I5162" s="16">
        <v>1173.7</v>
      </c>
      <c r="J5162" s="16" t="s">
        <v>185</v>
      </c>
      <c r="K5162" s="16">
        <v>1134.4000000000001</v>
      </c>
      <c r="L5162" s="16" t="s">
        <v>185</v>
      </c>
      <c r="M5162" s="16">
        <v>1036.7</v>
      </c>
      <c r="N5162" s="16" t="s">
        <v>185</v>
      </c>
      <c r="O5162" s="16">
        <v>961.8</v>
      </c>
      <c r="P5162" s="16" t="s">
        <v>185</v>
      </c>
      <c r="Q5162" s="16">
        <v>957.8</v>
      </c>
      <c r="R5162" s="16" t="s">
        <v>185</v>
      </c>
      <c r="S5162" s="16">
        <v>949.5</v>
      </c>
      <c r="T5162" s="16" t="s">
        <v>185</v>
      </c>
      <c r="U5162" s="16">
        <v>977.6</v>
      </c>
      <c r="V5162" s="16" t="s">
        <v>185</v>
      </c>
      <c r="W5162" s="16">
        <v>999.2</v>
      </c>
      <c r="X5162" s="16" t="s">
        <v>185</v>
      </c>
      <c r="Y5162" s="16">
        <v>1012.9</v>
      </c>
      <c r="Z5162" s="16" t="s">
        <v>185</v>
      </c>
      <c r="AA5162" s="16">
        <v>1031.0999999999999</v>
      </c>
      <c r="AB5162" s="16" t="s">
        <v>185</v>
      </c>
      <c r="AC5162" s="16">
        <v>1085.5999999999999</v>
      </c>
      <c r="AD5162" s="16" t="s">
        <v>185</v>
      </c>
      <c r="AE5162" s="16">
        <v>1085.3</v>
      </c>
      <c r="AF5162" s="16" t="s">
        <v>185</v>
      </c>
      <c r="AG5162" s="16">
        <v>1099</v>
      </c>
      <c r="AH5162" s="16" t="s">
        <v>185</v>
      </c>
      <c r="AI5162" s="16">
        <v>1085.5</v>
      </c>
      <c r="AJ5162" s="16" t="s">
        <v>185</v>
      </c>
      <c r="AK5162" s="16">
        <v>1088.5999999999999</v>
      </c>
      <c r="AL5162" s="16" t="s">
        <v>185</v>
      </c>
      <c r="AM5162" s="16">
        <v>1100.0999999999999</v>
      </c>
      <c r="AN5162" s="16" t="s">
        <v>185</v>
      </c>
      <c r="AO5162" s="16">
        <v>1137.4000000000001</v>
      </c>
      <c r="AP5162" s="16" t="s">
        <v>185</v>
      </c>
      <c r="AQ5162" s="16">
        <v>1161.5</v>
      </c>
      <c r="AR5162" s="16" t="s">
        <v>185</v>
      </c>
      <c r="AS5162" s="16">
        <v>1191.2</v>
      </c>
      <c r="AT5162" s="16" t="s">
        <v>185</v>
      </c>
      <c r="AU5162" s="16">
        <v>1172.5</v>
      </c>
      <c r="AV5162" s="16" t="s">
        <v>185</v>
      </c>
      <c r="AW5162" s="16">
        <v>1193</v>
      </c>
      <c r="AX5162" s="16" t="s">
        <v>185</v>
      </c>
      <c r="AY5162" s="16">
        <v>1110.2</v>
      </c>
      <c r="AZ5162" s="16" t="s">
        <v>185</v>
      </c>
      <c r="BA5162" s="16">
        <v>1085.2</v>
      </c>
      <c r="BB5162" s="16" t="s">
        <v>185</v>
      </c>
      <c r="BC5162" s="16">
        <v>1078.3</v>
      </c>
      <c r="BD5162" s="16" t="s">
        <v>185</v>
      </c>
      <c r="BE5162" s="16">
        <v>1060.2</v>
      </c>
      <c r="BF5162" s="16" t="s">
        <v>185</v>
      </c>
      <c r="BG5162" s="16">
        <v>1059.2</v>
      </c>
      <c r="BH5162" s="16" t="s">
        <v>185</v>
      </c>
      <c r="BI5162" s="16">
        <v>1085.8</v>
      </c>
      <c r="BJ5162" s="16" t="s">
        <v>185</v>
      </c>
      <c r="BK5162" s="16">
        <v>1103.7</v>
      </c>
      <c r="BL5162" s="16" t="s">
        <v>185</v>
      </c>
      <c r="BM5162" s="16">
        <v>1075.9000000000001</v>
      </c>
      <c r="BN5162" s="16" t="s">
        <v>185</v>
      </c>
      <c r="BO5162" s="16">
        <v>1063.9000000000001</v>
      </c>
      <c r="BP5162" s="16" t="s">
        <v>185</v>
      </c>
      <c r="BQ5162" s="16">
        <v>1059.5999999999999</v>
      </c>
      <c r="BR5162" s="16" t="s">
        <v>185</v>
      </c>
      <c r="BS5162" s="16">
        <v>1022.3</v>
      </c>
      <c r="BT5162" s="16" t="s">
        <v>185</v>
      </c>
      <c r="BU5162" s="16">
        <v>1004.9</v>
      </c>
      <c r="BV5162" s="16" t="s">
        <v>185</v>
      </c>
      <c r="BW5162" s="16">
        <v>993.6</v>
      </c>
      <c r="BX5162" s="16" t="s">
        <v>185</v>
      </c>
      <c r="BY5162" s="16">
        <v>997.3</v>
      </c>
      <c r="BZ5162" s="16" t="s">
        <v>185</v>
      </c>
      <c r="CA5162" s="16">
        <v>985.3</v>
      </c>
      <c r="CB5162" s="16" t="s">
        <v>185</v>
      </c>
      <c r="CC5162" s="16">
        <v>978.8</v>
      </c>
      <c r="CD5162" s="16" t="s">
        <v>185</v>
      </c>
      <c r="CE5162" s="16">
        <v>993.1</v>
      </c>
      <c r="CF5162" s="16" t="s">
        <v>185</v>
      </c>
      <c r="CG5162" s="16">
        <v>999</v>
      </c>
      <c r="CH5162" s="16" t="s">
        <v>185</v>
      </c>
      <c r="CI5162" s="16">
        <v>980.9</v>
      </c>
      <c r="CJ5162" s="16" t="s">
        <v>185</v>
      </c>
      <c r="CK5162" s="16">
        <v>992.4</v>
      </c>
      <c r="CL5162" s="16" t="s">
        <v>185</v>
      </c>
      <c r="CM5162" s="16">
        <v>976.2</v>
      </c>
      <c r="CN5162" s="16" t="s">
        <v>185</v>
      </c>
      <c r="CO5162" s="16">
        <v>994.3</v>
      </c>
      <c r="CP5162" s="16" t="s">
        <v>185</v>
      </c>
      <c r="CQ5162" s="16">
        <v>998.2</v>
      </c>
      <c r="CR5162" s="16" t="s">
        <v>185</v>
      </c>
      <c r="CS5162" s="16">
        <v>1027.8</v>
      </c>
      <c r="CT5162" s="16" t="s">
        <v>185</v>
      </c>
      <c r="CU5162" s="16">
        <v>1039.4000000000001</v>
      </c>
      <c r="CV5162" s="16" t="s">
        <v>185</v>
      </c>
      <c r="CW5162" s="16">
        <v>1067</v>
      </c>
      <c r="CX5162" s="16" t="s">
        <v>185</v>
      </c>
    </row>
    <row r="5163" spans="4:102">
      <c r="D5163" s="15" t="s">
        <v>80</v>
      </c>
      <c r="E5163" s="16">
        <v>1343.6</v>
      </c>
      <c r="F5163" s="16" t="s">
        <v>185</v>
      </c>
      <c r="G5163" s="16">
        <v>1310.8</v>
      </c>
      <c r="H5163" s="16" t="s">
        <v>185</v>
      </c>
      <c r="I5163" s="16">
        <v>1253.0999999999999</v>
      </c>
      <c r="J5163" s="16" t="s">
        <v>185</v>
      </c>
      <c r="K5163" s="16">
        <v>1169.4000000000001</v>
      </c>
      <c r="L5163" s="16" t="s">
        <v>185</v>
      </c>
      <c r="M5163" s="16">
        <v>1130.3</v>
      </c>
      <c r="N5163" s="16" t="s">
        <v>185</v>
      </c>
      <c r="O5163" s="16">
        <v>1033.0999999999999</v>
      </c>
      <c r="P5163" s="16" t="s">
        <v>185</v>
      </c>
      <c r="Q5163" s="16">
        <v>958.5</v>
      </c>
      <c r="R5163" s="16" t="s">
        <v>185</v>
      </c>
      <c r="S5163" s="16">
        <v>954.5</v>
      </c>
      <c r="T5163" s="16" t="s">
        <v>185</v>
      </c>
      <c r="U5163" s="16">
        <v>946.2</v>
      </c>
      <c r="V5163" s="16" t="s">
        <v>185</v>
      </c>
      <c r="W5163" s="16">
        <v>974.2</v>
      </c>
      <c r="X5163" s="16" t="s">
        <v>185</v>
      </c>
      <c r="Y5163" s="16">
        <v>995.8</v>
      </c>
      <c r="Z5163" s="16" t="s">
        <v>185</v>
      </c>
      <c r="AA5163" s="16">
        <v>1009.5</v>
      </c>
      <c r="AB5163" s="16" t="s">
        <v>185</v>
      </c>
      <c r="AC5163" s="16">
        <v>1027.5999999999999</v>
      </c>
      <c r="AD5163" s="16" t="s">
        <v>185</v>
      </c>
      <c r="AE5163" s="16">
        <v>1082</v>
      </c>
      <c r="AF5163" s="16" t="s">
        <v>185</v>
      </c>
      <c r="AG5163" s="16">
        <v>1081.7</v>
      </c>
      <c r="AH5163" s="16" t="s">
        <v>185</v>
      </c>
      <c r="AI5163" s="16">
        <v>1095.4000000000001</v>
      </c>
      <c r="AJ5163" s="16" t="s">
        <v>185</v>
      </c>
      <c r="AK5163" s="16">
        <v>1082</v>
      </c>
      <c r="AL5163" s="16" t="s">
        <v>185</v>
      </c>
      <c r="AM5163" s="16">
        <v>1085</v>
      </c>
      <c r="AN5163" s="16" t="s">
        <v>185</v>
      </c>
      <c r="AO5163" s="16">
        <v>1096.5</v>
      </c>
      <c r="AP5163" s="16" t="s">
        <v>185</v>
      </c>
      <c r="AQ5163" s="16">
        <v>1133.8</v>
      </c>
      <c r="AR5163" s="16" t="s">
        <v>185</v>
      </c>
      <c r="AS5163" s="16">
        <v>1157.8</v>
      </c>
      <c r="AT5163" s="16" t="s">
        <v>185</v>
      </c>
      <c r="AU5163" s="16">
        <v>1187.4000000000001</v>
      </c>
      <c r="AV5163" s="16" t="s">
        <v>185</v>
      </c>
      <c r="AW5163" s="16">
        <v>1168.8</v>
      </c>
      <c r="AX5163" s="16" t="s">
        <v>185</v>
      </c>
      <c r="AY5163" s="16">
        <v>1189.4000000000001</v>
      </c>
      <c r="AZ5163" s="16" t="s">
        <v>185</v>
      </c>
      <c r="BA5163" s="16">
        <v>1106.8</v>
      </c>
      <c r="BB5163" s="16" t="s">
        <v>185</v>
      </c>
      <c r="BC5163" s="16">
        <v>1081.9000000000001</v>
      </c>
      <c r="BD5163" s="16" t="s">
        <v>185</v>
      </c>
      <c r="BE5163" s="16">
        <v>1075</v>
      </c>
      <c r="BF5163" s="16" t="s">
        <v>185</v>
      </c>
      <c r="BG5163" s="16">
        <v>1057.0999999999999</v>
      </c>
      <c r="BH5163" s="16" t="s">
        <v>185</v>
      </c>
      <c r="BI5163" s="16">
        <v>1056.0999999999999</v>
      </c>
      <c r="BJ5163" s="16" t="s">
        <v>185</v>
      </c>
      <c r="BK5163" s="16">
        <v>1082.5999999999999</v>
      </c>
      <c r="BL5163" s="16" t="s">
        <v>185</v>
      </c>
      <c r="BM5163" s="16">
        <v>1100.5</v>
      </c>
      <c r="BN5163" s="16" t="s">
        <v>185</v>
      </c>
      <c r="BO5163" s="16">
        <v>1072.8</v>
      </c>
      <c r="BP5163" s="16" t="s">
        <v>185</v>
      </c>
      <c r="BQ5163" s="16">
        <v>1060.9000000000001</v>
      </c>
      <c r="BR5163" s="16" t="s">
        <v>185</v>
      </c>
      <c r="BS5163" s="16">
        <v>1056.5999999999999</v>
      </c>
      <c r="BT5163" s="16" t="s">
        <v>185</v>
      </c>
      <c r="BU5163" s="16">
        <v>1019.5</v>
      </c>
      <c r="BV5163" s="16" t="s">
        <v>185</v>
      </c>
      <c r="BW5163" s="16">
        <v>1002.2</v>
      </c>
      <c r="BX5163" s="16" t="s">
        <v>185</v>
      </c>
      <c r="BY5163" s="16">
        <v>991</v>
      </c>
      <c r="BZ5163" s="16" t="s">
        <v>185</v>
      </c>
      <c r="CA5163" s="16">
        <v>994.6</v>
      </c>
      <c r="CB5163" s="16" t="s">
        <v>185</v>
      </c>
      <c r="CC5163" s="16">
        <v>982.7</v>
      </c>
      <c r="CD5163" s="16" t="s">
        <v>185</v>
      </c>
      <c r="CE5163" s="16">
        <v>976.2</v>
      </c>
      <c r="CF5163" s="16" t="s">
        <v>185</v>
      </c>
      <c r="CG5163" s="16">
        <v>990.6</v>
      </c>
      <c r="CH5163" s="16" t="s">
        <v>185</v>
      </c>
      <c r="CI5163" s="16">
        <v>996.4</v>
      </c>
      <c r="CJ5163" s="16" t="s">
        <v>185</v>
      </c>
      <c r="CK5163" s="16">
        <v>978.4</v>
      </c>
      <c r="CL5163" s="16" t="s">
        <v>185</v>
      </c>
      <c r="CM5163" s="16">
        <v>989.9</v>
      </c>
      <c r="CN5163" s="16" t="s">
        <v>185</v>
      </c>
      <c r="CO5163" s="16">
        <v>973.8</v>
      </c>
      <c r="CP5163" s="16" t="s">
        <v>185</v>
      </c>
      <c r="CQ5163" s="16">
        <v>991.9</v>
      </c>
      <c r="CR5163" s="16" t="s">
        <v>185</v>
      </c>
      <c r="CS5163" s="16">
        <v>995.8</v>
      </c>
      <c r="CT5163" s="16" t="s">
        <v>185</v>
      </c>
      <c r="CU5163" s="16">
        <v>1025.3</v>
      </c>
      <c r="CV5163" s="16" t="s">
        <v>185</v>
      </c>
      <c r="CW5163" s="16">
        <v>1036.9000000000001</v>
      </c>
      <c r="CX5163" s="16" t="s">
        <v>185</v>
      </c>
    </row>
    <row r="5164" spans="4:102">
      <c r="D5164" s="15" t="s">
        <v>81</v>
      </c>
      <c r="E5164" s="16">
        <v>1373.6</v>
      </c>
      <c r="F5164" s="16" t="s">
        <v>185</v>
      </c>
      <c r="G5164" s="16">
        <v>1338.4</v>
      </c>
      <c r="H5164" s="16" t="s">
        <v>185</v>
      </c>
      <c r="I5164" s="16">
        <v>1305.2</v>
      </c>
      <c r="J5164" s="16" t="s">
        <v>185</v>
      </c>
      <c r="K5164" s="16">
        <v>1247.7</v>
      </c>
      <c r="L5164" s="16" t="s">
        <v>185</v>
      </c>
      <c r="M5164" s="16">
        <v>1164.5</v>
      </c>
      <c r="N5164" s="16" t="s">
        <v>185</v>
      </c>
      <c r="O5164" s="16">
        <v>1125.7</v>
      </c>
      <c r="P5164" s="16" t="s">
        <v>185</v>
      </c>
      <c r="Q5164" s="16">
        <v>1028.8</v>
      </c>
      <c r="R5164" s="16" t="s">
        <v>185</v>
      </c>
      <c r="S5164" s="16">
        <v>954.6</v>
      </c>
      <c r="T5164" s="16" t="s">
        <v>185</v>
      </c>
      <c r="U5164" s="16">
        <v>950.7</v>
      </c>
      <c r="V5164" s="16" t="s">
        <v>185</v>
      </c>
      <c r="W5164" s="16">
        <v>942.4</v>
      </c>
      <c r="X5164" s="16" t="s">
        <v>185</v>
      </c>
      <c r="Y5164" s="16">
        <v>970.3</v>
      </c>
      <c r="Z5164" s="16" t="s">
        <v>185</v>
      </c>
      <c r="AA5164" s="16">
        <v>991.9</v>
      </c>
      <c r="AB5164" s="16" t="s">
        <v>185</v>
      </c>
      <c r="AC5164" s="16">
        <v>1005.5</v>
      </c>
      <c r="AD5164" s="16" t="s">
        <v>185</v>
      </c>
      <c r="AE5164" s="16">
        <v>1023.6</v>
      </c>
      <c r="AF5164" s="16" t="s">
        <v>185</v>
      </c>
      <c r="AG5164" s="16">
        <v>1077.8</v>
      </c>
      <c r="AH5164" s="16" t="s">
        <v>185</v>
      </c>
      <c r="AI5164" s="16">
        <v>1077.5999999999999</v>
      </c>
      <c r="AJ5164" s="16" t="s">
        <v>185</v>
      </c>
      <c r="AK5164" s="16">
        <v>1091.3</v>
      </c>
      <c r="AL5164" s="16" t="s">
        <v>185</v>
      </c>
      <c r="AM5164" s="16">
        <v>1077.9000000000001</v>
      </c>
      <c r="AN5164" s="16" t="s">
        <v>185</v>
      </c>
      <c r="AO5164" s="16">
        <v>1081</v>
      </c>
      <c r="AP5164" s="16" t="s">
        <v>185</v>
      </c>
      <c r="AQ5164" s="16">
        <v>1092.5</v>
      </c>
      <c r="AR5164" s="16" t="s">
        <v>185</v>
      </c>
      <c r="AS5164" s="16">
        <v>1129.7</v>
      </c>
      <c r="AT5164" s="16" t="s">
        <v>185</v>
      </c>
      <c r="AU5164" s="16">
        <v>1153.5999999999999</v>
      </c>
      <c r="AV5164" s="16" t="s">
        <v>185</v>
      </c>
      <c r="AW5164" s="16">
        <v>1183.2</v>
      </c>
      <c r="AX5164" s="16" t="s">
        <v>185</v>
      </c>
      <c r="AY5164" s="16">
        <v>1164.7</v>
      </c>
      <c r="AZ5164" s="16" t="s">
        <v>185</v>
      </c>
      <c r="BA5164" s="16">
        <v>1185.0999999999999</v>
      </c>
      <c r="BB5164" s="16" t="s">
        <v>185</v>
      </c>
      <c r="BC5164" s="16">
        <v>1102.9000000000001</v>
      </c>
      <c r="BD5164" s="16" t="s">
        <v>185</v>
      </c>
      <c r="BE5164" s="16">
        <v>1078.2</v>
      </c>
      <c r="BF5164" s="16" t="s">
        <v>185</v>
      </c>
      <c r="BG5164" s="16">
        <v>1071.3</v>
      </c>
      <c r="BH5164" s="16" t="s">
        <v>185</v>
      </c>
      <c r="BI5164" s="16">
        <v>1053.5</v>
      </c>
      <c r="BJ5164" s="16" t="s">
        <v>185</v>
      </c>
      <c r="BK5164" s="16">
        <v>1052.5</v>
      </c>
      <c r="BL5164" s="16" t="s">
        <v>185</v>
      </c>
      <c r="BM5164" s="16">
        <v>1079</v>
      </c>
      <c r="BN5164" s="16" t="s">
        <v>185</v>
      </c>
      <c r="BO5164" s="16">
        <v>1096.8</v>
      </c>
      <c r="BP5164" s="16" t="s">
        <v>185</v>
      </c>
      <c r="BQ5164" s="16">
        <v>1069.3</v>
      </c>
      <c r="BR5164" s="16" t="s">
        <v>185</v>
      </c>
      <c r="BS5164" s="16">
        <v>1057.4000000000001</v>
      </c>
      <c r="BT5164" s="16" t="s">
        <v>185</v>
      </c>
      <c r="BU5164" s="16">
        <v>1053.2</v>
      </c>
      <c r="BV5164" s="16" t="s">
        <v>185</v>
      </c>
      <c r="BW5164" s="16">
        <v>1016.3</v>
      </c>
      <c r="BX5164" s="16" t="s">
        <v>185</v>
      </c>
      <c r="BY5164" s="16">
        <v>999.1</v>
      </c>
      <c r="BZ5164" s="16" t="s">
        <v>185</v>
      </c>
      <c r="CA5164" s="16">
        <v>987.9</v>
      </c>
      <c r="CB5164" s="16" t="s">
        <v>185</v>
      </c>
      <c r="CC5164" s="16">
        <v>991.6</v>
      </c>
      <c r="CD5164" s="16" t="s">
        <v>185</v>
      </c>
      <c r="CE5164" s="16">
        <v>979.7</v>
      </c>
      <c r="CF5164" s="16" t="s">
        <v>185</v>
      </c>
      <c r="CG5164" s="16">
        <v>973.2</v>
      </c>
      <c r="CH5164" s="16" t="s">
        <v>185</v>
      </c>
      <c r="CI5164" s="16">
        <v>987.6</v>
      </c>
      <c r="CJ5164" s="16" t="s">
        <v>185</v>
      </c>
      <c r="CK5164" s="16">
        <v>993.5</v>
      </c>
      <c r="CL5164" s="16" t="s">
        <v>185</v>
      </c>
      <c r="CM5164" s="16">
        <v>975.5</v>
      </c>
      <c r="CN5164" s="16" t="s">
        <v>185</v>
      </c>
      <c r="CO5164" s="16">
        <v>987</v>
      </c>
      <c r="CP5164" s="16" t="s">
        <v>185</v>
      </c>
      <c r="CQ5164" s="16">
        <v>971</v>
      </c>
      <c r="CR5164" s="16" t="s">
        <v>185</v>
      </c>
      <c r="CS5164" s="16">
        <v>989</v>
      </c>
      <c r="CT5164" s="16" t="s">
        <v>185</v>
      </c>
      <c r="CU5164" s="16">
        <v>992.9</v>
      </c>
      <c r="CV5164" s="16" t="s">
        <v>185</v>
      </c>
      <c r="CW5164" s="16">
        <v>1022.4</v>
      </c>
      <c r="CX5164" s="16" t="s">
        <v>185</v>
      </c>
    </row>
    <row r="5165" spans="4:102">
      <c r="D5165" s="15" t="s">
        <v>82</v>
      </c>
      <c r="E5165" s="16">
        <v>1371.4</v>
      </c>
      <c r="F5165" s="16" t="s">
        <v>185</v>
      </c>
      <c r="G5165" s="16">
        <v>1367.2</v>
      </c>
      <c r="H5165" s="16" t="s">
        <v>185</v>
      </c>
      <c r="I5165" s="16">
        <v>1331.7</v>
      </c>
      <c r="J5165" s="16" t="s">
        <v>185</v>
      </c>
      <c r="K5165" s="16">
        <v>1298.7</v>
      </c>
      <c r="L5165" s="16" t="s">
        <v>185</v>
      </c>
      <c r="M5165" s="16">
        <v>1241.5999999999999</v>
      </c>
      <c r="N5165" s="16" t="s">
        <v>185</v>
      </c>
      <c r="O5165" s="16">
        <v>1158.8</v>
      </c>
      <c r="P5165" s="16" t="s">
        <v>185</v>
      </c>
      <c r="Q5165" s="16">
        <v>1120.2</v>
      </c>
      <c r="R5165" s="16" t="s">
        <v>185</v>
      </c>
      <c r="S5165" s="16">
        <v>1023.9</v>
      </c>
      <c r="T5165" s="16" t="s">
        <v>185</v>
      </c>
      <c r="U5165" s="16">
        <v>950.1</v>
      </c>
      <c r="V5165" s="16" t="s">
        <v>185</v>
      </c>
      <c r="W5165" s="16">
        <v>946.2</v>
      </c>
      <c r="X5165" s="16" t="s">
        <v>185</v>
      </c>
      <c r="Y5165" s="16">
        <v>938.1</v>
      </c>
      <c r="Z5165" s="16" t="s">
        <v>185</v>
      </c>
      <c r="AA5165" s="16">
        <v>965.9</v>
      </c>
      <c r="AB5165" s="16" t="s">
        <v>185</v>
      </c>
      <c r="AC5165" s="16">
        <v>987.4</v>
      </c>
      <c r="AD5165" s="16" t="s">
        <v>185</v>
      </c>
      <c r="AE5165" s="16">
        <v>1001</v>
      </c>
      <c r="AF5165" s="16" t="s">
        <v>185</v>
      </c>
      <c r="AG5165" s="16">
        <v>1019.1</v>
      </c>
      <c r="AH5165" s="16" t="s">
        <v>185</v>
      </c>
      <c r="AI5165" s="16">
        <v>1073</v>
      </c>
      <c r="AJ5165" s="16" t="s">
        <v>185</v>
      </c>
      <c r="AK5165" s="16">
        <v>1072.9000000000001</v>
      </c>
      <c r="AL5165" s="16" t="s">
        <v>185</v>
      </c>
      <c r="AM5165" s="16">
        <v>1086.5</v>
      </c>
      <c r="AN5165" s="16" t="s">
        <v>185</v>
      </c>
      <c r="AO5165" s="16">
        <v>1073.3</v>
      </c>
      <c r="AP5165" s="16" t="s">
        <v>185</v>
      </c>
      <c r="AQ5165" s="16">
        <v>1076.4000000000001</v>
      </c>
      <c r="AR5165" s="16" t="s">
        <v>185</v>
      </c>
      <c r="AS5165" s="16">
        <v>1087.9000000000001</v>
      </c>
      <c r="AT5165" s="16" t="s">
        <v>185</v>
      </c>
      <c r="AU5165" s="16">
        <v>1124.9000000000001</v>
      </c>
      <c r="AV5165" s="16" t="s">
        <v>185</v>
      </c>
      <c r="AW5165" s="16">
        <v>1148.8</v>
      </c>
      <c r="AX5165" s="16" t="s">
        <v>185</v>
      </c>
      <c r="AY5165" s="16">
        <v>1178.2</v>
      </c>
      <c r="AZ5165" s="16" t="s">
        <v>185</v>
      </c>
      <c r="BA5165" s="16">
        <v>1159.9000000000001</v>
      </c>
      <c r="BB5165" s="16" t="s">
        <v>185</v>
      </c>
      <c r="BC5165" s="16">
        <v>1180.3</v>
      </c>
      <c r="BD5165" s="16" t="s">
        <v>185</v>
      </c>
      <c r="BE5165" s="16">
        <v>1098.5</v>
      </c>
      <c r="BF5165" s="16" t="s">
        <v>185</v>
      </c>
      <c r="BG5165" s="16">
        <v>1073.8</v>
      </c>
      <c r="BH5165" s="16" t="s">
        <v>185</v>
      </c>
      <c r="BI5165" s="16">
        <v>1067.0999999999999</v>
      </c>
      <c r="BJ5165" s="16" t="s">
        <v>185</v>
      </c>
      <c r="BK5165" s="16">
        <v>1049.3</v>
      </c>
      <c r="BL5165" s="16" t="s">
        <v>185</v>
      </c>
      <c r="BM5165" s="16">
        <v>1048.4000000000001</v>
      </c>
      <c r="BN5165" s="16" t="s">
        <v>185</v>
      </c>
      <c r="BO5165" s="16">
        <v>1074.8</v>
      </c>
      <c r="BP5165" s="16" t="s">
        <v>185</v>
      </c>
      <c r="BQ5165" s="16">
        <v>1092.5999999999999</v>
      </c>
      <c r="BR5165" s="16" t="s">
        <v>185</v>
      </c>
      <c r="BS5165" s="16">
        <v>1065.2</v>
      </c>
      <c r="BT5165" s="16" t="s">
        <v>185</v>
      </c>
      <c r="BU5165" s="16">
        <v>1053.4000000000001</v>
      </c>
      <c r="BV5165" s="16" t="s">
        <v>185</v>
      </c>
      <c r="BW5165" s="16">
        <v>1049.3</v>
      </c>
      <c r="BX5165" s="16" t="s">
        <v>185</v>
      </c>
      <c r="BY5165" s="16">
        <v>1012.5</v>
      </c>
      <c r="BZ5165" s="16" t="s">
        <v>185</v>
      </c>
      <c r="CA5165" s="16">
        <v>995.4</v>
      </c>
      <c r="CB5165" s="16" t="s">
        <v>185</v>
      </c>
      <c r="CC5165" s="16">
        <v>984.3</v>
      </c>
      <c r="CD5165" s="16" t="s">
        <v>185</v>
      </c>
      <c r="CE5165" s="16">
        <v>988</v>
      </c>
      <c r="CF5165" s="16" t="s">
        <v>185</v>
      </c>
      <c r="CG5165" s="16">
        <v>976.2</v>
      </c>
      <c r="CH5165" s="16" t="s">
        <v>185</v>
      </c>
      <c r="CI5165" s="16">
        <v>969.8</v>
      </c>
      <c r="CJ5165" s="16" t="s">
        <v>185</v>
      </c>
      <c r="CK5165" s="16">
        <v>984.1</v>
      </c>
      <c r="CL5165" s="16" t="s">
        <v>185</v>
      </c>
      <c r="CM5165" s="16">
        <v>990</v>
      </c>
      <c r="CN5165" s="16" t="s">
        <v>185</v>
      </c>
      <c r="CO5165" s="16">
        <v>972.1</v>
      </c>
      <c r="CP5165" s="16" t="s">
        <v>185</v>
      </c>
      <c r="CQ5165" s="16">
        <v>983.6</v>
      </c>
      <c r="CR5165" s="16" t="s">
        <v>185</v>
      </c>
      <c r="CS5165" s="16">
        <v>967.7</v>
      </c>
      <c r="CT5165" s="16" t="s">
        <v>185</v>
      </c>
      <c r="CU5165" s="16">
        <v>985.7</v>
      </c>
      <c r="CV5165" s="16" t="s">
        <v>185</v>
      </c>
      <c r="CW5165" s="16">
        <v>989.6</v>
      </c>
      <c r="CX5165" s="16" t="s">
        <v>185</v>
      </c>
    </row>
    <row r="5166" spans="4:102">
      <c r="D5166" s="15" t="s">
        <v>83</v>
      </c>
      <c r="E5166" s="16">
        <v>1391.1</v>
      </c>
      <c r="F5166" s="16" t="s">
        <v>185</v>
      </c>
      <c r="G5166" s="16">
        <v>1364.1</v>
      </c>
      <c r="H5166" s="16" t="s">
        <v>185</v>
      </c>
      <c r="I5166" s="16">
        <v>1359.5</v>
      </c>
      <c r="J5166" s="16" t="s">
        <v>185</v>
      </c>
      <c r="K5166" s="16">
        <v>1324.1</v>
      </c>
      <c r="L5166" s="16" t="s">
        <v>185</v>
      </c>
      <c r="M5166" s="16">
        <v>1291.4000000000001</v>
      </c>
      <c r="N5166" s="16" t="s">
        <v>185</v>
      </c>
      <c r="O5166" s="16">
        <v>1234.7</v>
      </c>
      <c r="P5166" s="16" t="s">
        <v>185</v>
      </c>
      <c r="Q5166" s="16">
        <v>1152.5</v>
      </c>
      <c r="R5166" s="16" t="s">
        <v>185</v>
      </c>
      <c r="S5166" s="16">
        <v>1114.0999999999999</v>
      </c>
      <c r="T5166" s="16" t="s">
        <v>185</v>
      </c>
      <c r="U5166" s="16">
        <v>1018.4</v>
      </c>
      <c r="V5166" s="16" t="s">
        <v>185</v>
      </c>
      <c r="W5166" s="16">
        <v>945</v>
      </c>
      <c r="X5166" s="16" t="s">
        <v>185</v>
      </c>
      <c r="Y5166" s="16">
        <v>941.2</v>
      </c>
      <c r="Z5166" s="16" t="s">
        <v>185</v>
      </c>
      <c r="AA5166" s="16">
        <v>933.2</v>
      </c>
      <c r="AB5166" s="16" t="s">
        <v>185</v>
      </c>
      <c r="AC5166" s="16">
        <v>960.9</v>
      </c>
      <c r="AD5166" s="16" t="s">
        <v>185</v>
      </c>
      <c r="AE5166" s="16">
        <v>982.3</v>
      </c>
      <c r="AF5166" s="16" t="s">
        <v>185</v>
      </c>
      <c r="AG5166" s="16">
        <v>995.9</v>
      </c>
      <c r="AH5166" s="16" t="s">
        <v>185</v>
      </c>
      <c r="AI5166" s="16">
        <v>1013.9</v>
      </c>
      <c r="AJ5166" s="16" t="s">
        <v>185</v>
      </c>
      <c r="AK5166" s="16">
        <v>1067.7</v>
      </c>
      <c r="AL5166" s="16" t="s">
        <v>185</v>
      </c>
      <c r="AM5166" s="16">
        <v>1067.5</v>
      </c>
      <c r="AN5166" s="16" t="s">
        <v>185</v>
      </c>
      <c r="AO5166" s="16">
        <v>1081.2</v>
      </c>
      <c r="AP5166" s="16" t="s">
        <v>185</v>
      </c>
      <c r="AQ5166" s="16">
        <v>1068</v>
      </c>
      <c r="AR5166" s="16" t="s">
        <v>185</v>
      </c>
      <c r="AS5166" s="16">
        <v>1071.2</v>
      </c>
      <c r="AT5166" s="16" t="s">
        <v>185</v>
      </c>
      <c r="AU5166" s="16">
        <v>1082.5999999999999</v>
      </c>
      <c r="AV5166" s="16" t="s">
        <v>185</v>
      </c>
      <c r="AW5166" s="16">
        <v>1119.5999999999999</v>
      </c>
      <c r="AX5166" s="16" t="s">
        <v>185</v>
      </c>
      <c r="AY5166" s="16">
        <v>1143.4000000000001</v>
      </c>
      <c r="AZ5166" s="16" t="s">
        <v>185</v>
      </c>
      <c r="BA5166" s="16">
        <v>1172.7</v>
      </c>
      <c r="BB5166" s="16" t="s">
        <v>185</v>
      </c>
      <c r="BC5166" s="16">
        <v>1154.5</v>
      </c>
      <c r="BD5166" s="16" t="s">
        <v>185</v>
      </c>
      <c r="BE5166" s="16">
        <v>1174.9000000000001</v>
      </c>
      <c r="BF5166" s="16" t="s">
        <v>185</v>
      </c>
      <c r="BG5166" s="16">
        <v>1093.4000000000001</v>
      </c>
      <c r="BH5166" s="16" t="s">
        <v>185</v>
      </c>
      <c r="BI5166" s="16">
        <v>1069</v>
      </c>
      <c r="BJ5166" s="16" t="s">
        <v>185</v>
      </c>
      <c r="BK5166" s="16">
        <v>1062.3</v>
      </c>
      <c r="BL5166" s="16" t="s">
        <v>185</v>
      </c>
      <c r="BM5166" s="16">
        <v>1044.7</v>
      </c>
      <c r="BN5166" s="16" t="s">
        <v>185</v>
      </c>
      <c r="BO5166" s="16">
        <v>1043.8</v>
      </c>
      <c r="BP5166" s="16" t="s">
        <v>185</v>
      </c>
      <c r="BQ5166" s="16">
        <v>1070.0999999999999</v>
      </c>
      <c r="BR5166" s="16" t="s">
        <v>185</v>
      </c>
      <c r="BS5166" s="16">
        <v>1087.9000000000001</v>
      </c>
      <c r="BT5166" s="16" t="s">
        <v>185</v>
      </c>
      <c r="BU5166" s="16">
        <v>1060.5999999999999</v>
      </c>
      <c r="BV5166" s="16" t="s">
        <v>185</v>
      </c>
      <c r="BW5166" s="16">
        <v>1048.9000000000001</v>
      </c>
      <c r="BX5166" s="16" t="s">
        <v>185</v>
      </c>
      <c r="BY5166" s="16">
        <v>1044.8</v>
      </c>
      <c r="BZ5166" s="16" t="s">
        <v>185</v>
      </c>
      <c r="CA5166" s="16">
        <v>1008.3</v>
      </c>
      <c r="CB5166" s="16" t="s">
        <v>185</v>
      </c>
      <c r="CC5166" s="16">
        <v>991.2</v>
      </c>
      <c r="CD5166" s="16" t="s">
        <v>185</v>
      </c>
      <c r="CE5166" s="16">
        <v>980.2</v>
      </c>
      <c r="CF5166" s="16" t="s">
        <v>185</v>
      </c>
      <c r="CG5166" s="16">
        <v>983.9</v>
      </c>
      <c r="CH5166" s="16" t="s">
        <v>185</v>
      </c>
      <c r="CI5166" s="16">
        <v>972.2</v>
      </c>
      <c r="CJ5166" s="16" t="s">
        <v>185</v>
      </c>
      <c r="CK5166" s="16">
        <v>965.9</v>
      </c>
      <c r="CL5166" s="16" t="s">
        <v>185</v>
      </c>
      <c r="CM5166" s="16">
        <v>980.2</v>
      </c>
      <c r="CN5166" s="16" t="s">
        <v>185</v>
      </c>
      <c r="CO5166" s="16">
        <v>986.1</v>
      </c>
      <c r="CP5166" s="16" t="s">
        <v>185</v>
      </c>
      <c r="CQ5166" s="16">
        <v>968.3</v>
      </c>
      <c r="CR5166" s="16" t="s">
        <v>185</v>
      </c>
      <c r="CS5166" s="16">
        <v>979.8</v>
      </c>
      <c r="CT5166" s="16" t="s">
        <v>185</v>
      </c>
      <c r="CU5166" s="16">
        <v>963.9</v>
      </c>
      <c r="CV5166" s="16" t="s">
        <v>185</v>
      </c>
      <c r="CW5166" s="16">
        <v>981.9</v>
      </c>
      <c r="CX5166" s="16" t="s">
        <v>185</v>
      </c>
    </row>
    <row r="5167" spans="4:102">
      <c r="D5167" s="15" t="s">
        <v>84</v>
      </c>
      <c r="E5167" s="16">
        <v>1372.7</v>
      </c>
      <c r="F5167" s="16" t="s">
        <v>185</v>
      </c>
      <c r="G5167" s="16">
        <v>1382.7</v>
      </c>
      <c r="H5167" s="16" t="s">
        <v>185</v>
      </c>
      <c r="I5167" s="16">
        <v>1355.5</v>
      </c>
      <c r="J5167" s="16" t="s">
        <v>185</v>
      </c>
      <c r="K5167" s="16">
        <v>1350.8</v>
      </c>
      <c r="L5167" s="16" t="s">
        <v>185</v>
      </c>
      <c r="M5167" s="16">
        <v>1315.9</v>
      </c>
      <c r="N5167" s="16" t="s">
        <v>185</v>
      </c>
      <c r="O5167" s="16">
        <v>1283.5</v>
      </c>
      <c r="P5167" s="16" t="s">
        <v>185</v>
      </c>
      <c r="Q5167" s="16">
        <v>1227.2</v>
      </c>
      <c r="R5167" s="16" t="s">
        <v>185</v>
      </c>
      <c r="S5167" s="16">
        <v>1145.5</v>
      </c>
      <c r="T5167" s="16" t="s">
        <v>185</v>
      </c>
      <c r="U5167" s="16">
        <v>1107.5</v>
      </c>
      <c r="V5167" s="16" t="s">
        <v>185</v>
      </c>
      <c r="W5167" s="16">
        <v>1012.4</v>
      </c>
      <c r="X5167" s="16" t="s">
        <v>185</v>
      </c>
      <c r="Y5167" s="16">
        <v>939.5</v>
      </c>
      <c r="Z5167" s="16" t="s">
        <v>185</v>
      </c>
      <c r="AA5167" s="16">
        <v>935.8</v>
      </c>
      <c r="AB5167" s="16" t="s">
        <v>185</v>
      </c>
      <c r="AC5167" s="16">
        <v>927.8</v>
      </c>
      <c r="AD5167" s="16" t="s">
        <v>185</v>
      </c>
      <c r="AE5167" s="16">
        <v>955.4</v>
      </c>
      <c r="AF5167" s="16" t="s">
        <v>185</v>
      </c>
      <c r="AG5167" s="16">
        <v>976.7</v>
      </c>
      <c r="AH5167" s="16" t="s">
        <v>185</v>
      </c>
      <c r="AI5167" s="16">
        <v>990.3</v>
      </c>
      <c r="AJ5167" s="16" t="s">
        <v>185</v>
      </c>
      <c r="AK5167" s="16">
        <v>1008.3</v>
      </c>
      <c r="AL5167" s="16" t="s">
        <v>185</v>
      </c>
      <c r="AM5167" s="16">
        <v>1061.8</v>
      </c>
      <c r="AN5167" s="16" t="s">
        <v>185</v>
      </c>
      <c r="AO5167" s="16">
        <v>1061.7</v>
      </c>
      <c r="AP5167" s="16" t="s">
        <v>185</v>
      </c>
      <c r="AQ5167" s="16">
        <v>1075.3</v>
      </c>
      <c r="AR5167" s="16" t="s">
        <v>185</v>
      </c>
      <c r="AS5167" s="16">
        <v>1062.3</v>
      </c>
      <c r="AT5167" s="16" t="s">
        <v>185</v>
      </c>
      <c r="AU5167" s="16">
        <v>1065.5</v>
      </c>
      <c r="AV5167" s="16" t="s">
        <v>185</v>
      </c>
      <c r="AW5167" s="16">
        <v>1076.9000000000001</v>
      </c>
      <c r="AX5167" s="16" t="s">
        <v>185</v>
      </c>
      <c r="AY5167" s="16">
        <v>1113.7</v>
      </c>
      <c r="AZ5167" s="16" t="s">
        <v>185</v>
      </c>
      <c r="BA5167" s="16">
        <v>1137.4000000000001</v>
      </c>
      <c r="BB5167" s="16" t="s">
        <v>185</v>
      </c>
      <c r="BC5167" s="16">
        <v>1166.7</v>
      </c>
      <c r="BD5167" s="16" t="s">
        <v>185</v>
      </c>
      <c r="BE5167" s="16">
        <v>1148.5999999999999</v>
      </c>
      <c r="BF5167" s="16" t="s">
        <v>185</v>
      </c>
      <c r="BG5167" s="16">
        <v>1168.9000000000001</v>
      </c>
      <c r="BH5167" s="16" t="s">
        <v>185</v>
      </c>
      <c r="BI5167" s="16">
        <v>1087.9000000000001</v>
      </c>
      <c r="BJ5167" s="16" t="s">
        <v>185</v>
      </c>
      <c r="BK5167" s="16">
        <v>1063.5999999999999</v>
      </c>
      <c r="BL5167" s="16" t="s">
        <v>185</v>
      </c>
      <c r="BM5167" s="16">
        <v>1057</v>
      </c>
      <c r="BN5167" s="16" t="s">
        <v>185</v>
      </c>
      <c r="BO5167" s="16">
        <v>1039.5</v>
      </c>
      <c r="BP5167" s="16" t="s">
        <v>185</v>
      </c>
      <c r="BQ5167" s="16">
        <v>1038.7</v>
      </c>
      <c r="BR5167" s="16" t="s">
        <v>185</v>
      </c>
      <c r="BS5167" s="16">
        <v>1064.9000000000001</v>
      </c>
      <c r="BT5167" s="16" t="s">
        <v>185</v>
      </c>
      <c r="BU5167" s="16">
        <v>1082.5999999999999</v>
      </c>
      <c r="BV5167" s="16" t="s">
        <v>185</v>
      </c>
      <c r="BW5167" s="16">
        <v>1055.5999999999999</v>
      </c>
      <c r="BX5167" s="16" t="s">
        <v>185</v>
      </c>
      <c r="BY5167" s="16">
        <v>1044</v>
      </c>
      <c r="BZ5167" s="16" t="s">
        <v>185</v>
      </c>
      <c r="CA5167" s="16">
        <v>1040</v>
      </c>
      <c r="CB5167" s="16" t="s">
        <v>185</v>
      </c>
      <c r="CC5167" s="16">
        <v>1003.6</v>
      </c>
      <c r="CD5167" s="16" t="s">
        <v>185</v>
      </c>
      <c r="CE5167" s="16">
        <v>986.7</v>
      </c>
      <c r="CF5167" s="16" t="s">
        <v>185</v>
      </c>
      <c r="CG5167" s="16">
        <v>975.8</v>
      </c>
      <c r="CH5167" s="16" t="s">
        <v>185</v>
      </c>
      <c r="CI5167" s="16">
        <v>979.5</v>
      </c>
      <c r="CJ5167" s="16" t="s">
        <v>185</v>
      </c>
      <c r="CK5167" s="16">
        <v>967.9</v>
      </c>
      <c r="CL5167" s="16" t="s">
        <v>185</v>
      </c>
      <c r="CM5167" s="16">
        <v>961.6</v>
      </c>
      <c r="CN5167" s="16" t="s">
        <v>185</v>
      </c>
      <c r="CO5167" s="16">
        <v>975.9</v>
      </c>
      <c r="CP5167" s="16" t="s">
        <v>185</v>
      </c>
      <c r="CQ5167" s="16">
        <v>981.8</v>
      </c>
      <c r="CR5167" s="16" t="s">
        <v>185</v>
      </c>
      <c r="CS5167" s="16">
        <v>964.1</v>
      </c>
      <c r="CT5167" s="16" t="s">
        <v>185</v>
      </c>
      <c r="CU5167" s="16">
        <v>975.6</v>
      </c>
      <c r="CV5167" s="16" t="s">
        <v>185</v>
      </c>
      <c r="CW5167" s="16">
        <v>959.8</v>
      </c>
      <c r="CX5167" s="16" t="s">
        <v>185</v>
      </c>
    </row>
    <row r="5168" spans="4:102">
      <c r="D5168" s="15" t="s">
        <v>85</v>
      </c>
      <c r="E5168" s="16">
        <v>1322.6</v>
      </c>
      <c r="F5168" s="16" t="s">
        <v>185</v>
      </c>
      <c r="G5168" s="16">
        <v>1363.2</v>
      </c>
      <c r="H5168" s="16" t="s">
        <v>185</v>
      </c>
      <c r="I5168" s="16">
        <v>1372.7</v>
      </c>
      <c r="J5168" s="16" t="s">
        <v>185</v>
      </c>
      <c r="K5168" s="16">
        <v>1345.6</v>
      </c>
      <c r="L5168" s="16" t="s">
        <v>185</v>
      </c>
      <c r="M5168" s="16">
        <v>1341.2</v>
      </c>
      <c r="N5168" s="16" t="s">
        <v>185</v>
      </c>
      <c r="O5168" s="16">
        <v>1306.7</v>
      </c>
      <c r="P5168" s="16" t="s">
        <v>185</v>
      </c>
      <c r="Q5168" s="16">
        <v>1274.5</v>
      </c>
      <c r="R5168" s="16" t="s">
        <v>185</v>
      </c>
      <c r="S5168" s="16">
        <v>1218.7</v>
      </c>
      <c r="T5168" s="16" t="s">
        <v>185</v>
      </c>
      <c r="U5168" s="16">
        <v>1137.7</v>
      </c>
      <c r="V5168" s="16" t="s">
        <v>185</v>
      </c>
      <c r="W5168" s="16">
        <v>1100</v>
      </c>
      <c r="X5168" s="16" t="s">
        <v>185</v>
      </c>
      <c r="Y5168" s="16">
        <v>1005.6</v>
      </c>
      <c r="Z5168" s="16" t="s">
        <v>185</v>
      </c>
      <c r="AA5168" s="16">
        <v>933.2</v>
      </c>
      <c r="AB5168" s="16" t="s">
        <v>185</v>
      </c>
      <c r="AC5168" s="16">
        <v>929.6</v>
      </c>
      <c r="AD5168" s="16" t="s">
        <v>185</v>
      </c>
      <c r="AE5168" s="16">
        <v>921.7</v>
      </c>
      <c r="AF5168" s="16" t="s">
        <v>185</v>
      </c>
      <c r="AG5168" s="16">
        <v>949.2</v>
      </c>
      <c r="AH5168" s="16" t="s">
        <v>185</v>
      </c>
      <c r="AI5168" s="16">
        <v>970.5</v>
      </c>
      <c r="AJ5168" s="16" t="s">
        <v>185</v>
      </c>
      <c r="AK5168" s="16">
        <v>984</v>
      </c>
      <c r="AL5168" s="16" t="s">
        <v>185</v>
      </c>
      <c r="AM5168" s="16">
        <v>1001.9</v>
      </c>
      <c r="AN5168" s="16" t="s">
        <v>185</v>
      </c>
      <c r="AO5168" s="16">
        <v>1055.2</v>
      </c>
      <c r="AP5168" s="16" t="s">
        <v>185</v>
      </c>
      <c r="AQ5168" s="16">
        <v>1055.0999999999999</v>
      </c>
      <c r="AR5168" s="16" t="s">
        <v>185</v>
      </c>
      <c r="AS5168" s="16">
        <v>1068.7</v>
      </c>
      <c r="AT5168" s="16" t="s">
        <v>185</v>
      </c>
      <c r="AU5168" s="16">
        <v>1055.8</v>
      </c>
      <c r="AV5168" s="16" t="s">
        <v>185</v>
      </c>
      <c r="AW5168" s="16">
        <v>1059</v>
      </c>
      <c r="AX5168" s="16" t="s">
        <v>185</v>
      </c>
      <c r="AY5168" s="16">
        <v>1070.5</v>
      </c>
      <c r="AZ5168" s="16" t="s">
        <v>185</v>
      </c>
      <c r="BA5168" s="16">
        <v>1107.0999999999999</v>
      </c>
      <c r="BB5168" s="16" t="s">
        <v>185</v>
      </c>
      <c r="BC5168" s="16">
        <v>1130.7</v>
      </c>
      <c r="BD5168" s="16" t="s">
        <v>185</v>
      </c>
      <c r="BE5168" s="16">
        <v>1159.9000000000001</v>
      </c>
      <c r="BF5168" s="16" t="s">
        <v>185</v>
      </c>
      <c r="BG5168" s="16">
        <v>1141.9000000000001</v>
      </c>
      <c r="BH5168" s="16" t="s">
        <v>185</v>
      </c>
      <c r="BI5168" s="16">
        <v>1162.2</v>
      </c>
      <c r="BJ5168" s="16" t="s">
        <v>185</v>
      </c>
      <c r="BK5168" s="16">
        <v>1081.7</v>
      </c>
      <c r="BL5168" s="16" t="s">
        <v>185</v>
      </c>
      <c r="BM5168" s="16">
        <v>1057.5999999999999</v>
      </c>
      <c r="BN5168" s="16" t="s">
        <v>185</v>
      </c>
      <c r="BO5168" s="16">
        <v>1051.0999999999999</v>
      </c>
      <c r="BP5168" s="16" t="s">
        <v>185</v>
      </c>
      <c r="BQ5168" s="16">
        <v>1033.7</v>
      </c>
      <c r="BR5168" s="16" t="s">
        <v>185</v>
      </c>
      <c r="BS5168" s="16">
        <v>1032.9000000000001</v>
      </c>
      <c r="BT5168" s="16" t="s">
        <v>185</v>
      </c>
      <c r="BU5168" s="16">
        <v>1059.0999999999999</v>
      </c>
      <c r="BV5168" s="16" t="s">
        <v>185</v>
      </c>
      <c r="BW5168" s="16">
        <v>1076.7</v>
      </c>
      <c r="BX5168" s="16" t="s">
        <v>185</v>
      </c>
      <c r="BY5168" s="16">
        <v>1049.8</v>
      </c>
      <c r="BZ5168" s="16" t="s">
        <v>185</v>
      </c>
      <c r="CA5168" s="16">
        <v>1038.3</v>
      </c>
      <c r="CB5168" s="16" t="s">
        <v>185</v>
      </c>
      <c r="CC5168" s="16">
        <v>1034.4000000000001</v>
      </c>
      <c r="CD5168" s="16" t="s">
        <v>185</v>
      </c>
      <c r="CE5168" s="16">
        <v>998.3</v>
      </c>
      <c r="CF5168" s="16" t="s">
        <v>185</v>
      </c>
      <c r="CG5168" s="16">
        <v>981.5</v>
      </c>
      <c r="CH5168" s="16" t="s">
        <v>185</v>
      </c>
      <c r="CI5168" s="16">
        <v>970.7</v>
      </c>
      <c r="CJ5168" s="16" t="s">
        <v>185</v>
      </c>
      <c r="CK5168" s="16">
        <v>974.4</v>
      </c>
      <c r="CL5168" s="16" t="s">
        <v>185</v>
      </c>
      <c r="CM5168" s="16">
        <v>962.9</v>
      </c>
      <c r="CN5168" s="16" t="s">
        <v>185</v>
      </c>
      <c r="CO5168" s="16">
        <v>956.7</v>
      </c>
      <c r="CP5168" s="16" t="s">
        <v>185</v>
      </c>
      <c r="CQ5168" s="16">
        <v>970.9</v>
      </c>
      <c r="CR5168" s="16" t="s">
        <v>185</v>
      </c>
      <c r="CS5168" s="16">
        <v>976.8</v>
      </c>
      <c r="CT5168" s="16" t="s">
        <v>185</v>
      </c>
      <c r="CU5168" s="16">
        <v>959.3</v>
      </c>
      <c r="CV5168" s="16" t="s">
        <v>185</v>
      </c>
      <c r="CW5168" s="16">
        <v>970.8</v>
      </c>
      <c r="CX5168" s="16" t="s">
        <v>185</v>
      </c>
    </row>
    <row r="5169" spans="4:102">
      <c r="D5169" s="15" t="s">
        <v>86</v>
      </c>
      <c r="E5169" s="16">
        <v>1295.9000000000001</v>
      </c>
      <c r="F5169" s="16" t="s">
        <v>185</v>
      </c>
      <c r="G5169" s="16">
        <v>1312.7</v>
      </c>
      <c r="H5169" s="16" t="s">
        <v>185</v>
      </c>
      <c r="I5169" s="16">
        <v>1352.4</v>
      </c>
      <c r="J5169" s="16" t="s">
        <v>185</v>
      </c>
      <c r="K5169" s="16">
        <v>1361.8</v>
      </c>
      <c r="L5169" s="16" t="s">
        <v>185</v>
      </c>
      <c r="M5169" s="16">
        <v>1335.1</v>
      </c>
      <c r="N5169" s="16" t="s">
        <v>185</v>
      </c>
      <c r="O5169" s="16">
        <v>1330.9</v>
      </c>
      <c r="P5169" s="16" t="s">
        <v>185</v>
      </c>
      <c r="Q5169" s="16">
        <v>1296.7</v>
      </c>
      <c r="R5169" s="16" t="s">
        <v>185</v>
      </c>
      <c r="S5169" s="16">
        <v>1264.9000000000001</v>
      </c>
      <c r="T5169" s="16" t="s">
        <v>185</v>
      </c>
      <c r="U5169" s="16">
        <v>1209.5999999999999</v>
      </c>
      <c r="V5169" s="16" t="s">
        <v>185</v>
      </c>
      <c r="W5169" s="16">
        <v>1129.2</v>
      </c>
      <c r="X5169" s="16" t="s">
        <v>185</v>
      </c>
      <c r="Y5169" s="16">
        <v>1091.9000000000001</v>
      </c>
      <c r="Z5169" s="16" t="s">
        <v>185</v>
      </c>
      <c r="AA5169" s="16">
        <v>998.2</v>
      </c>
      <c r="AB5169" s="16" t="s">
        <v>185</v>
      </c>
      <c r="AC5169" s="16">
        <v>926.5</v>
      </c>
      <c r="AD5169" s="16" t="s">
        <v>185</v>
      </c>
      <c r="AE5169" s="16">
        <v>922.9</v>
      </c>
      <c r="AF5169" s="16" t="s">
        <v>185</v>
      </c>
      <c r="AG5169" s="16">
        <v>915.1</v>
      </c>
      <c r="AH5169" s="16" t="s">
        <v>185</v>
      </c>
      <c r="AI5169" s="16">
        <v>942.5</v>
      </c>
      <c r="AJ5169" s="16" t="s">
        <v>185</v>
      </c>
      <c r="AK5169" s="16">
        <v>963.7</v>
      </c>
      <c r="AL5169" s="16" t="s">
        <v>185</v>
      </c>
      <c r="AM5169" s="16">
        <v>977.2</v>
      </c>
      <c r="AN5169" s="16" t="s">
        <v>185</v>
      </c>
      <c r="AO5169" s="16">
        <v>995</v>
      </c>
      <c r="AP5169" s="16" t="s">
        <v>185</v>
      </c>
      <c r="AQ5169" s="16">
        <v>1048</v>
      </c>
      <c r="AR5169" s="16" t="s">
        <v>185</v>
      </c>
      <c r="AS5169" s="16">
        <v>1048</v>
      </c>
      <c r="AT5169" s="16" t="s">
        <v>185</v>
      </c>
      <c r="AU5169" s="16">
        <v>1061.5999999999999</v>
      </c>
      <c r="AV5169" s="16" t="s">
        <v>185</v>
      </c>
      <c r="AW5169" s="16">
        <v>1048.8</v>
      </c>
      <c r="AX5169" s="16" t="s">
        <v>185</v>
      </c>
      <c r="AY5169" s="16">
        <v>1052</v>
      </c>
      <c r="AZ5169" s="16" t="s">
        <v>185</v>
      </c>
      <c r="BA5169" s="16">
        <v>1063.5</v>
      </c>
      <c r="BB5169" s="16" t="s">
        <v>185</v>
      </c>
      <c r="BC5169" s="16">
        <v>1099.9000000000001</v>
      </c>
      <c r="BD5169" s="16" t="s">
        <v>185</v>
      </c>
      <c r="BE5169" s="16">
        <v>1123.5</v>
      </c>
      <c r="BF5169" s="16" t="s">
        <v>185</v>
      </c>
      <c r="BG5169" s="16">
        <v>1152.5</v>
      </c>
      <c r="BH5169" s="16" t="s">
        <v>185</v>
      </c>
      <c r="BI5169" s="16">
        <v>1134.7</v>
      </c>
      <c r="BJ5169" s="16" t="s">
        <v>185</v>
      </c>
      <c r="BK5169" s="16">
        <v>1154.9000000000001</v>
      </c>
      <c r="BL5169" s="16" t="s">
        <v>185</v>
      </c>
      <c r="BM5169" s="16">
        <v>1075</v>
      </c>
      <c r="BN5169" s="16" t="s">
        <v>185</v>
      </c>
      <c r="BO5169" s="16">
        <v>1051.0999999999999</v>
      </c>
      <c r="BP5169" s="16" t="s">
        <v>185</v>
      </c>
      <c r="BQ5169" s="16">
        <v>1044.5999999999999</v>
      </c>
      <c r="BR5169" s="16" t="s">
        <v>185</v>
      </c>
      <c r="BS5169" s="16">
        <v>1027.4000000000001</v>
      </c>
      <c r="BT5169" s="16" t="s">
        <v>185</v>
      </c>
      <c r="BU5169" s="16">
        <v>1026.5999999999999</v>
      </c>
      <c r="BV5169" s="16" t="s">
        <v>185</v>
      </c>
      <c r="BW5169" s="16">
        <v>1052.7</v>
      </c>
      <c r="BX5169" s="16" t="s">
        <v>185</v>
      </c>
      <c r="BY5169" s="16">
        <v>1070.3</v>
      </c>
      <c r="BZ5169" s="16" t="s">
        <v>185</v>
      </c>
      <c r="CA5169" s="16">
        <v>1043.5999999999999</v>
      </c>
      <c r="CB5169" s="16" t="s">
        <v>185</v>
      </c>
      <c r="CC5169" s="16">
        <v>1032.3</v>
      </c>
      <c r="CD5169" s="16" t="s">
        <v>185</v>
      </c>
      <c r="CE5169" s="16">
        <v>1028.4000000000001</v>
      </c>
      <c r="CF5169" s="16" t="s">
        <v>185</v>
      </c>
      <c r="CG5169" s="16">
        <v>992.5</v>
      </c>
      <c r="CH5169" s="16" t="s">
        <v>185</v>
      </c>
      <c r="CI5169" s="16">
        <v>975.9</v>
      </c>
      <c r="CJ5169" s="16" t="s">
        <v>185</v>
      </c>
      <c r="CK5169" s="16">
        <v>965.2</v>
      </c>
      <c r="CL5169" s="16" t="s">
        <v>185</v>
      </c>
      <c r="CM5169" s="16">
        <v>969</v>
      </c>
      <c r="CN5169" s="16" t="s">
        <v>185</v>
      </c>
      <c r="CO5169" s="16">
        <v>957.5</v>
      </c>
      <c r="CP5169" s="16" t="s">
        <v>185</v>
      </c>
      <c r="CQ5169" s="16">
        <v>951.4</v>
      </c>
      <c r="CR5169" s="16" t="s">
        <v>185</v>
      </c>
      <c r="CS5169" s="16">
        <v>965.6</v>
      </c>
      <c r="CT5169" s="16" t="s">
        <v>185</v>
      </c>
      <c r="CU5169" s="16">
        <v>971.5</v>
      </c>
      <c r="CV5169" s="16" t="s">
        <v>185</v>
      </c>
      <c r="CW5169" s="16">
        <v>954.1</v>
      </c>
      <c r="CX5169" s="16" t="s">
        <v>185</v>
      </c>
    </row>
    <row r="5170" spans="4:102">
      <c r="D5170" s="15" t="s">
        <v>87</v>
      </c>
      <c r="E5170" s="16">
        <v>1245.5999999999999</v>
      </c>
      <c r="F5170" s="16" t="s">
        <v>185</v>
      </c>
      <c r="G5170" s="16">
        <v>1285.0999999999999</v>
      </c>
      <c r="H5170" s="16" t="s">
        <v>185</v>
      </c>
      <c r="I5170" s="16">
        <v>1301.3</v>
      </c>
      <c r="J5170" s="16" t="s">
        <v>185</v>
      </c>
      <c r="K5170" s="16">
        <v>1340.6</v>
      </c>
      <c r="L5170" s="16" t="s">
        <v>185</v>
      </c>
      <c r="M5170" s="16">
        <v>1350.1</v>
      </c>
      <c r="N5170" s="16" t="s">
        <v>185</v>
      </c>
      <c r="O5170" s="16">
        <v>1323.8</v>
      </c>
      <c r="P5170" s="16" t="s">
        <v>185</v>
      </c>
      <c r="Q5170" s="16">
        <v>1319.7</v>
      </c>
      <c r="R5170" s="16" t="s">
        <v>185</v>
      </c>
      <c r="S5170" s="16">
        <v>1285.9000000000001</v>
      </c>
      <c r="T5170" s="16" t="s">
        <v>185</v>
      </c>
      <c r="U5170" s="16">
        <v>1254.5</v>
      </c>
      <c r="V5170" s="16" t="s">
        <v>185</v>
      </c>
      <c r="W5170" s="16">
        <v>1199.8</v>
      </c>
      <c r="X5170" s="16" t="s">
        <v>185</v>
      </c>
      <c r="Y5170" s="16">
        <v>1120.0999999999999</v>
      </c>
      <c r="Z5170" s="16" t="s">
        <v>185</v>
      </c>
      <c r="AA5170" s="16">
        <v>1083.2</v>
      </c>
      <c r="AB5170" s="16" t="s">
        <v>185</v>
      </c>
      <c r="AC5170" s="16">
        <v>990.3</v>
      </c>
      <c r="AD5170" s="16" t="s">
        <v>185</v>
      </c>
      <c r="AE5170" s="16">
        <v>919.1</v>
      </c>
      <c r="AF5170" s="16" t="s">
        <v>185</v>
      </c>
      <c r="AG5170" s="16">
        <v>915.7</v>
      </c>
      <c r="AH5170" s="16" t="s">
        <v>185</v>
      </c>
      <c r="AI5170" s="16">
        <v>908</v>
      </c>
      <c r="AJ5170" s="16" t="s">
        <v>185</v>
      </c>
      <c r="AK5170" s="16">
        <v>935.3</v>
      </c>
      <c r="AL5170" s="16" t="s">
        <v>185</v>
      </c>
      <c r="AM5170" s="16">
        <v>956.3</v>
      </c>
      <c r="AN5170" s="16" t="s">
        <v>185</v>
      </c>
      <c r="AO5170" s="16">
        <v>969.8</v>
      </c>
      <c r="AP5170" s="16" t="s">
        <v>185</v>
      </c>
      <c r="AQ5170" s="16">
        <v>987.6</v>
      </c>
      <c r="AR5170" s="16" t="s">
        <v>185</v>
      </c>
      <c r="AS5170" s="16">
        <v>1040.3</v>
      </c>
      <c r="AT5170" s="16" t="s">
        <v>185</v>
      </c>
      <c r="AU5170" s="16">
        <v>1040.4000000000001</v>
      </c>
      <c r="AV5170" s="16" t="s">
        <v>185</v>
      </c>
      <c r="AW5170" s="16">
        <v>1053.8</v>
      </c>
      <c r="AX5170" s="16" t="s">
        <v>185</v>
      </c>
      <c r="AY5170" s="16">
        <v>1041.3</v>
      </c>
      <c r="AZ5170" s="16" t="s">
        <v>185</v>
      </c>
      <c r="BA5170" s="16">
        <v>1044.5</v>
      </c>
      <c r="BB5170" s="16" t="s">
        <v>185</v>
      </c>
      <c r="BC5170" s="16">
        <v>1055.9000000000001</v>
      </c>
      <c r="BD5170" s="16" t="s">
        <v>185</v>
      </c>
      <c r="BE5170" s="16">
        <v>1092.2</v>
      </c>
      <c r="BF5170" s="16" t="s">
        <v>185</v>
      </c>
      <c r="BG5170" s="16">
        <v>1115.5999999999999</v>
      </c>
      <c r="BH5170" s="16" t="s">
        <v>185</v>
      </c>
      <c r="BI5170" s="16">
        <v>1144.5</v>
      </c>
      <c r="BJ5170" s="16" t="s">
        <v>185</v>
      </c>
      <c r="BK5170" s="16">
        <v>1126.9000000000001</v>
      </c>
      <c r="BL5170" s="16" t="s">
        <v>185</v>
      </c>
      <c r="BM5170" s="16">
        <v>1147.0999999999999</v>
      </c>
      <c r="BN5170" s="16" t="s">
        <v>185</v>
      </c>
      <c r="BO5170" s="16">
        <v>1067.7</v>
      </c>
      <c r="BP5170" s="16" t="s">
        <v>185</v>
      </c>
      <c r="BQ5170" s="16">
        <v>1044</v>
      </c>
      <c r="BR5170" s="16" t="s">
        <v>185</v>
      </c>
      <c r="BS5170" s="16">
        <v>1037.5999999999999</v>
      </c>
      <c r="BT5170" s="16" t="s">
        <v>185</v>
      </c>
      <c r="BU5170" s="16">
        <v>1020.6</v>
      </c>
      <c r="BV5170" s="16" t="s">
        <v>185</v>
      </c>
      <c r="BW5170" s="16">
        <v>1019.9</v>
      </c>
      <c r="BX5170" s="16" t="s">
        <v>185</v>
      </c>
      <c r="BY5170" s="16">
        <v>1045.9000000000001</v>
      </c>
      <c r="BZ5170" s="16" t="s">
        <v>185</v>
      </c>
      <c r="CA5170" s="16">
        <v>1063.4000000000001</v>
      </c>
      <c r="CB5170" s="16" t="s">
        <v>185</v>
      </c>
      <c r="CC5170" s="16">
        <v>1036.9000000000001</v>
      </c>
      <c r="CD5170" s="16" t="s">
        <v>185</v>
      </c>
      <c r="CE5170" s="16">
        <v>1025.7</v>
      </c>
      <c r="CF5170" s="16" t="s">
        <v>185</v>
      </c>
      <c r="CG5170" s="16">
        <v>1021.9</v>
      </c>
      <c r="CH5170" s="16" t="s">
        <v>185</v>
      </c>
      <c r="CI5170" s="16">
        <v>986.3</v>
      </c>
      <c r="CJ5170" s="16" t="s">
        <v>185</v>
      </c>
      <c r="CK5170" s="16">
        <v>969.8</v>
      </c>
      <c r="CL5170" s="16" t="s">
        <v>185</v>
      </c>
      <c r="CM5170" s="16">
        <v>959.3</v>
      </c>
      <c r="CN5170" s="16" t="s">
        <v>185</v>
      </c>
      <c r="CO5170" s="16">
        <v>963</v>
      </c>
      <c r="CP5170" s="16" t="s">
        <v>185</v>
      </c>
      <c r="CQ5170" s="16">
        <v>951.7</v>
      </c>
      <c r="CR5170" s="16" t="s">
        <v>185</v>
      </c>
      <c r="CS5170" s="16">
        <v>945.6</v>
      </c>
      <c r="CT5170" s="16" t="s">
        <v>185</v>
      </c>
      <c r="CU5170" s="16">
        <v>959.8</v>
      </c>
      <c r="CV5170" s="16" t="s">
        <v>185</v>
      </c>
      <c r="CW5170" s="16">
        <v>965.8</v>
      </c>
      <c r="CX5170" s="16" t="s">
        <v>185</v>
      </c>
    </row>
    <row r="5171" spans="4:102">
      <c r="D5171" s="15" t="s">
        <v>88</v>
      </c>
      <c r="E5171" s="16">
        <v>1201.7</v>
      </c>
      <c r="F5171" s="16" t="s">
        <v>185</v>
      </c>
      <c r="G5171" s="16">
        <v>1233.8</v>
      </c>
      <c r="H5171" s="16" t="s">
        <v>185</v>
      </c>
      <c r="I5171" s="16">
        <v>1272.5</v>
      </c>
      <c r="J5171" s="16" t="s">
        <v>185</v>
      </c>
      <c r="K5171" s="16">
        <v>1288.4000000000001</v>
      </c>
      <c r="L5171" s="16" t="s">
        <v>185</v>
      </c>
      <c r="M5171" s="16">
        <v>1327.7</v>
      </c>
      <c r="N5171" s="16" t="s">
        <v>185</v>
      </c>
      <c r="O5171" s="16">
        <v>1337.3</v>
      </c>
      <c r="P5171" s="16" t="s">
        <v>185</v>
      </c>
      <c r="Q5171" s="16">
        <v>1311.3</v>
      </c>
      <c r="R5171" s="16" t="s">
        <v>185</v>
      </c>
      <c r="S5171" s="16">
        <v>1307.5</v>
      </c>
      <c r="T5171" s="16" t="s">
        <v>185</v>
      </c>
      <c r="U5171" s="16">
        <v>1274.0999999999999</v>
      </c>
      <c r="V5171" s="16" t="s">
        <v>185</v>
      </c>
      <c r="W5171" s="16">
        <v>1243.0999999999999</v>
      </c>
      <c r="X5171" s="16" t="s">
        <v>185</v>
      </c>
      <c r="Y5171" s="16">
        <v>1188.9000000000001</v>
      </c>
      <c r="Z5171" s="16" t="s">
        <v>185</v>
      </c>
      <c r="AA5171" s="16">
        <v>1110.0999999999999</v>
      </c>
      <c r="AB5171" s="16" t="s">
        <v>185</v>
      </c>
      <c r="AC5171" s="16">
        <v>1073.5999999999999</v>
      </c>
      <c r="AD5171" s="16" t="s">
        <v>185</v>
      </c>
      <c r="AE5171" s="16">
        <v>981.6</v>
      </c>
      <c r="AF5171" s="16" t="s">
        <v>185</v>
      </c>
      <c r="AG5171" s="16">
        <v>911</v>
      </c>
      <c r="AH5171" s="16" t="s">
        <v>185</v>
      </c>
      <c r="AI5171" s="16">
        <v>907.7</v>
      </c>
      <c r="AJ5171" s="16" t="s">
        <v>185</v>
      </c>
      <c r="AK5171" s="16">
        <v>900.1</v>
      </c>
      <c r="AL5171" s="16" t="s">
        <v>185</v>
      </c>
      <c r="AM5171" s="16">
        <v>927.2</v>
      </c>
      <c r="AN5171" s="16" t="s">
        <v>185</v>
      </c>
      <c r="AO5171" s="16">
        <v>948.2</v>
      </c>
      <c r="AP5171" s="16" t="s">
        <v>185</v>
      </c>
      <c r="AQ5171" s="16">
        <v>961.6</v>
      </c>
      <c r="AR5171" s="16" t="s">
        <v>185</v>
      </c>
      <c r="AS5171" s="16">
        <v>979.4</v>
      </c>
      <c r="AT5171" s="16" t="s">
        <v>185</v>
      </c>
      <c r="AU5171" s="16">
        <v>1031.7</v>
      </c>
      <c r="AV5171" s="16" t="s">
        <v>185</v>
      </c>
      <c r="AW5171" s="16">
        <v>1031.8</v>
      </c>
      <c r="AX5171" s="16" t="s">
        <v>185</v>
      </c>
      <c r="AY5171" s="16">
        <v>1045.3</v>
      </c>
      <c r="AZ5171" s="16" t="s">
        <v>185</v>
      </c>
      <c r="BA5171" s="16">
        <v>1032.8</v>
      </c>
      <c r="BB5171" s="16" t="s">
        <v>185</v>
      </c>
      <c r="BC5171" s="16">
        <v>1036.0999999999999</v>
      </c>
      <c r="BD5171" s="16" t="s">
        <v>185</v>
      </c>
      <c r="BE5171" s="16">
        <v>1047.5</v>
      </c>
      <c r="BF5171" s="16" t="s">
        <v>185</v>
      </c>
      <c r="BG5171" s="16">
        <v>1083.5999999999999</v>
      </c>
      <c r="BH5171" s="16" t="s">
        <v>185</v>
      </c>
      <c r="BI5171" s="16">
        <v>1106.9000000000001</v>
      </c>
      <c r="BJ5171" s="16" t="s">
        <v>185</v>
      </c>
      <c r="BK5171" s="16">
        <v>1135.7</v>
      </c>
      <c r="BL5171" s="16" t="s">
        <v>185</v>
      </c>
      <c r="BM5171" s="16">
        <v>1118.3</v>
      </c>
      <c r="BN5171" s="16" t="s">
        <v>185</v>
      </c>
      <c r="BO5171" s="16">
        <v>1138.3</v>
      </c>
      <c r="BP5171" s="16" t="s">
        <v>185</v>
      </c>
      <c r="BQ5171" s="16">
        <v>1059.5999999999999</v>
      </c>
      <c r="BR5171" s="16" t="s">
        <v>185</v>
      </c>
      <c r="BS5171" s="16">
        <v>1036.0999999999999</v>
      </c>
      <c r="BT5171" s="16" t="s">
        <v>185</v>
      </c>
      <c r="BU5171" s="16">
        <v>1029.9000000000001</v>
      </c>
      <c r="BV5171" s="16" t="s">
        <v>185</v>
      </c>
      <c r="BW5171" s="16">
        <v>1013</v>
      </c>
      <c r="BX5171" s="16" t="s">
        <v>185</v>
      </c>
      <c r="BY5171" s="16">
        <v>1012.4</v>
      </c>
      <c r="BZ5171" s="16" t="s">
        <v>185</v>
      </c>
      <c r="CA5171" s="16">
        <v>1038.2</v>
      </c>
      <c r="CB5171" s="16" t="s">
        <v>185</v>
      </c>
      <c r="CC5171" s="16">
        <v>1055.7</v>
      </c>
      <c r="CD5171" s="16" t="s">
        <v>185</v>
      </c>
      <c r="CE5171" s="16">
        <v>1029.5</v>
      </c>
      <c r="CF5171" s="16" t="s">
        <v>185</v>
      </c>
      <c r="CG5171" s="16">
        <v>1018.4</v>
      </c>
      <c r="CH5171" s="16" t="s">
        <v>185</v>
      </c>
      <c r="CI5171" s="16">
        <v>1014.7</v>
      </c>
      <c r="CJ5171" s="16" t="s">
        <v>185</v>
      </c>
      <c r="CK5171" s="16">
        <v>979.4</v>
      </c>
      <c r="CL5171" s="16" t="s">
        <v>185</v>
      </c>
      <c r="CM5171" s="16">
        <v>963.1</v>
      </c>
      <c r="CN5171" s="16" t="s">
        <v>185</v>
      </c>
      <c r="CO5171" s="16">
        <v>952.6</v>
      </c>
      <c r="CP5171" s="16" t="s">
        <v>185</v>
      </c>
      <c r="CQ5171" s="16">
        <v>956.4</v>
      </c>
      <c r="CR5171" s="16" t="s">
        <v>185</v>
      </c>
      <c r="CS5171" s="16">
        <v>945.2</v>
      </c>
      <c r="CT5171" s="16" t="s">
        <v>185</v>
      </c>
      <c r="CU5171" s="16">
        <v>939.2</v>
      </c>
      <c r="CV5171" s="16" t="s">
        <v>185</v>
      </c>
      <c r="CW5171" s="16">
        <v>953.4</v>
      </c>
      <c r="CX5171" s="16" t="s">
        <v>185</v>
      </c>
    </row>
    <row r="5172" spans="4:102">
      <c r="D5172" s="15" t="s">
        <v>89</v>
      </c>
      <c r="E5172" s="16">
        <v>1127</v>
      </c>
      <c r="F5172" s="16" t="s">
        <v>185</v>
      </c>
      <c r="G5172" s="16">
        <v>1189.0999999999999</v>
      </c>
      <c r="H5172" s="16" t="s">
        <v>185</v>
      </c>
      <c r="I5172" s="16">
        <v>1220.4000000000001</v>
      </c>
      <c r="J5172" s="16" t="s">
        <v>185</v>
      </c>
      <c r="K5172" s="16">
        <v>1258.7</v>
      </c>
      <c r="L5172" s="16" t="s">
        <v>185</v>
      </c>
      <c r="M5172" s="16">
        <v>1274.7</v>
      </c>
      <c r="N5172" s="16" t="s">
        <v>185</v>
      </c>
      <c r="O5172" s="16">
        <v>1313.8</v>
      </c>
      <c r="P5172" s="16" t="s">
        <v>185</v>
      </c>
      <c r="Q5172" s="16">
        <v>1323.5</v>
      </c>
      <c r="R5172" s="16" t="s">
        <v>185</v>
      </c>
      <c r="S5172" s="16">
        <v>1297.9000000000001</v>
      </c>
      <c r="T5172" s="16" t="s">
        <v>185</v>
      </c>
      <c r="U5172" s="16">
        <v>1294.2</v>
      </c>
      <c r="V5172" s="16" t="s">
        <v>185</v>
      </c>
      <c r="W5172" s="16">
        <v>1261.3</v>
      </c>
      <c r="X5172" s="16" t="s">
        <v>185</v>
      </c>
      <c r="Y5172" s="16">
        <v>1230.7</v>
      </c>
      <c r="Z5172" s="16" t="s">
        <v>185</v>
      </c>
      <c r="AA5172" s="16">
        <v>1177.3</v>
      </c>
      <c r="AB5172" s="16" t="s">
        <v>185</v>
      </c>
      <c r="AC5172" s="16">
        <v>1099.3</v>
      </c>
      <c r="AD5172" s="16" t="s">
        <v>185</v>
      </c>
      <c r="AE5172" s="16">
        <v>1063.2</v>
      </c>
      <c r="AF5172" s="16" t="s">
        <v>185</v>
      </c>
      <c r="AG5172" s="16">
        <v>972.1</v>
      </c>
      <c r="AH5172" s="16" t="s">
        <v>185</v>
      </c>
      <c r="AI5172" s="16">
        <v>902.3</v>
      </c>
      <c r="AJ5172" s="16" t="s">
        <v>185</v>
      </c>
      <c r="AK5172" s="16">
        <v>899</v>
      </c>
      <c r="AL5172" s="16" t="s">
        <v>185</v>
      </c>
      <c r="AM5172" s="16">
        <v>891.6</v>
      </c>
      <c r="AN5172" s="16" t="s">
        <v>185</v>
      </c>
      <c r="AO5172" s="16">
        <v>918.5</v>
      </c>
      <c r="AP5172" s="16" t="s">
        <v>185</v>
      </c>
      <c r="AQ5172" s="16">
        <v>939.4</v>
      </c>
      <c r="AR5172" s="16" t="s">
        <v>185</v>
      </c>
      <c r="AS5172" s="16">
        <v>952.8</v>
      </c>
      <c r="AT5172" s="16" t="s">
        <v>185</v>
      </c>
      <c r="AU5172" s="16">
        <v>970.4</v>
      </c>
      <c r="AV5172" s="16" t="s">
        <v>185</v>
      </c>
      <c r="AW5172" s="16">
        <v>1022.4</v>
      </c>
      <c r="AX5172" s="16" t="s">
        <v>185</v>
      </c>
      <c r="AY5172" s="16">
        <v>1022.6</v>
      </c>
      <c r="AZ5172" s="16" t="s">
        <v>185</v>
      </c>
      <c r="BA5172" s="16">
        <v>1036</v>
      </c>
      <c r="BB5172" s="16" t="s">
        <v>185</v>
      </c>
      <c r="BC5172" s="16">
        <v>1023.7</v>
      </c>
      <c r="BD5172" s="16" t="s">
        <v>185</v>
      </c>
      <c r="BE5172" s="16">
        <v>1027.0999999999999</v>
      </c>
      <c r="BF5172" s="16" t="s">
        <v>185</v>
      </c>
      <c r="BG5172" s="16">
        <v>1038.4000000000001</v>
      </c>
      <c r="BH5172" s="16" t="s">
        <v>185</v>
      </c>
      <c r="BI5172" s="16">
        <v>1074.3</v>
      </c>
      <c r="BJ5172" s="16" t="s">
        <v>185</v>
      </c>
      <c r="BK5172" s="16">
        <v>1097.5</v>
      </c>
      <c r="BL5172" s="16" t="s">
        <v>185</v>
      </c>
      <c r="BM5172" s="16">
        <v>1126.0999999999999</v>
      </c>
      <c r="BN5172" s="16" t="s">
        <v>185</v>
      </c>
      <c r="BO5172" s="16">
        <v>1108.9000000000001</v>
      </c>
      <c r="BP5172" s="16" t="s">
        <v>185</v>
      </c>
      <c r="BQ5172" s="16">
        <v>1128.9000000000001</v>
      </c>
      <c r="BR5172" s="16" t="s">
        <v>185</v>
      </c>
      <c r="BS5172" s="16">
        <v>1050.8</v>
      </c>
      <c r="BT5172" s="16" t="s">
        <v>185</v>
      </c>
      <c r="BU5172" s="16">
        <v>1027.5999999999999</v>
      </c>
      <c r="BV5172" s="16" t="s">
        <v>185</v>
      </c>
      <c r="BW5172" s="16">
        <v>1021.4</v>
      </c>
      <c r="BX5172" s="16" t="s">
        <v>185</v>
      </c>
      <c r="BY5172" s="16">
        <v>1004.7</v>
      </c>
      <c r="BZ5172" s="16" t="s">
        <v>185</v>
      </c>
      <c r="CA5172" s="16">
        <v>1004.2</v>
      </c>
      <c r="CB5172" s="16" t="s">
        <v>185</v>
      </c>
      <c r="CC5172" s="16">
        <v>1029.9000000000001</v>
      </c>
      <c r="CD5172" s="16" t="s">
        <v>185</v>
      </c>
      <c r="CE5172" s="16">
        <v>1047.3</v>
      </c>
      <c r="CF5172" s="16" t="s">
        <v>185</v>
      </c>
      <c r="CG5172" s="16">
        <v>1021.4</v>
      </c>
      <c r="CH5172" s="16" t="s">
        <v>185</v>
      </c>
      <c r="CI5172" s="16">
        <v>1010.4</v>
      </c>
      <c r="CJ5172" s="16" t="s">
        <v>185</v>
      </c>
      <c r="CK5172" s="16">
        <v>1006.9</v>
      </c>
      <c r="CL5172" s="16" t="s">
        <v>185</v>
      </c>
      <c r="CM5172" s="16">
        <v>971.9</v>
      </c>
      <c r="CN5172" s="16" t="s">
        <v>185</v>
      </c>
      <c r="CO5172" s="16">
        <v>955.7</v>
      </c>
      <c r="CP5172" s="16" t="s">
        <v>185</v>
      </c>
      <c r="CQ5172" s="16">
        <v>945.4</v>
      </c>
      <c r="CR5172" s="16" t="s">
        <v>185</v>
      </c>
      <c r="CS5172" s="16">
        <v>949.2</v>
      </c>
      <c r="CT5172" s="16" t="s">
        <v>185</v>
      </c>
      <c r="CU5172" s="16">
        <v>938.1</v>
      </c>
      <c r="CV5172" s="16" t="s">
        <v>185</v>
      </c>
      <c r="CW5172" s="16">
        <v>932.2</v>
      </c>
      <c r="CX5172" s="16" t="s">
        <v>185</v>
      </c>
    </row>
    <row r="5173" spans="4:102">
      <c r="D5173" s="15" t="s">
        <v>90</v>
      </c>
      <c r="E5173" s="16">
        <v>1091.5999999999999</v>
      </c>
      <c r="F5173" s="16" t="s">
        <v>185</v>
      </c>
      <c r="G5173" s="16">
        <v>1113.9000000000001</v>
      </c>
      <c r="H5173" s="16" t="s">
        <v>185</v>
      </c>
      <c r="I5173" s="16">
        <v>1174.9000000000001</v>
      </c>
      <c r="J5173" s="16" t="s">
        <v>185</v>
      </c>
      <c r="K5173" s="16">
        <v>1205.9000000000001</v>
      </c>
      <c r="L5173" s="16" t="s">
        <v>185</v>
      </c>
      <c r="M5173" s="16">
        <v>1244.0999999999999</v>
      </c>
      <c r="N5173" s="16" t="s">
        <v>185</v>
      </c>
      <c r="O5173" s="16">
        <v>1260.0999999999999</v>
      </c>
      <c r="P5173" s="16" t="s">
        <v>185</v>
      </c>
      <c r="Q5173" s="16">
        <v>1298.9000000000001</v>
      </c>
      <c r="R5173" s="16" t="s">
        <v>185</v>
      </c>
      <c r="S5173" s="16">
        <v>1308.7</v>
      </c>
      <c r="T5173" s="16" t="s">
        <v>185</v>
      </c>
      <c r="U5173" s="16">
        <v>1283.5</v>
      </c>
      <c r="V5173" s="16" t="s">
        <v>185</v>
      </c>
      <c r="W5173" s="16">
        <v>1280.0999999999999</v>
      </c>
      <c r="X5173" s="16" t="s">
        <v>185</v>
      </c>
      <c r="Y5173" s="16">
        <v>1247.7</v>
      </c>
      <c r="Z5173" s="16" t="s">
        <v>185</v>
      </c>
      <c r="AA5173" s="16">
        <v>1217.5999999999999</v>
      </c>
      <c r="AB5173" s="16" t="s">
        <v>185</v>
      </c>
      <c r="AC5173" s="16">
        <v>1164.7</v>
      </c>
      <c r="AD5173" s="16" t="s">
        <v>185</v>
      </c>
      <c r="AE5173" s="16">
        <v>1087.7</v>
      </c>
      <c r="AF5173" s="16" t="s">
        <v>185</v>
      </c>
      <c r="AG5173" s="16">
        <v>1052</v>
      </c>
      <c r="AH5173" s="16" t="s">
        <v>185</v>
      </c>
      <c r="AI5173" s="16">
        <v>961.9</v>
      </c>
      <c r="AJ5173" s="16" t="s">
        <v>185</v>
      </c>
      <c r="AK5173" s="16">
        <v>892.9</v>
      </c>
      <c r="AL5173" s="16" t="s">
        <v>185</v>
      </c>
      <c r="AM5173" s="16">
        <v>889.7</v>
      </c>
      <c r="AN5173" s="16" t="s">
        <v>185</v>
      </c>
      <c r="AO5173" s="16">
        <v>882.4</v>
      </c>
      <c r="AP5173" s="16" t="s">
        <v>185</v>
      </c>
      <c r="AQ5173" s="16">
        <v>909.2</v>
      </c>
      <c r="AR5173" s="16" t="s">
        <v>185</v>
      </c>
      <c r="AS5173" s="16">
        <v>929.9</v>
      </c>
      <c r="AT5173" s="16" t="s">
        <v>185</v>
      </c>
      <c r="AU5173" s="16">
        <v>943.2</v>
      </c>
      <c r="AV5173" s="16" t="s">
        <v>185</v>
      </c>
      <c r="AW5173" s="16">
        <v>960.8</v>
      </c>
      <c r="AX5173" s="16" t="s">
        <v>185</v>
      </c>
      <c r="AY5173" s="16">
        <v>1012.4</v>
      </c>
      <c r="AZ5173" s="16" t="s">
        <v>185</v>
      </c>
      <c r="BA5173" s="16">
        <v>1012.7</v>
      </c>
      <c r="BB5173" s="16" t="s">
        <v>185</v>
      </c>
      <c r="BC5173" s="16">
        <v>1026</v>
      </c>
      <c r="BD5173" s="16" t="s">
        <v>185</v>
      </c>
      <c r="BE5173" s="16">
        <v>1014</v>
      </c>
      <c r="BF5173" s="16" t="s">
        <v>185</v>
      </c>
      <c r="BG5173" s="16">
        <v>1017.3</v>
      </c>
      <c r="BH5173" s="16" t="s">
        <v>185</v>
      </c>
      <c r="BI5173" s="16">
        <v>1028.7</v>
      </c>
      <c r="BJ5173" s="16" t="s">
        <v>185</v>
      </c>
      <c r="BK5173" s="16">
        <v>1064.3</v>
      </c>
      <c r="BL5173" s="16" t="s">
        <v>185</v>
      </c>
      <c r="BM5173" s="16">
        <v>1087.3</v>
      </c>
      <c r="BN5173" s="16" t="s">
        <v>185</v>
      </c>
      <c r="BO5173" s="16">
        <v>1115.8</v>
      </c>
      <c r="BP5173" s="16" t="s">
        <v>185</v>
      </c>
      <c r="BQ5173" s="16">
        <v>1098.8</v>
      </c>
      <c r="BR5173" s="16" t="s">
        <v>185</v>
      </c>
      <c r="BS5173" s="16">
        <v>1118.7</v>
      </c>
      <c r="BT5173" s="16" t="s">
        <v>185</v>
      </c>
      <c r="BU5173" s="16">
        <v>1041.4000000000001</v>
      </c>
      <c r="BV5173" s="16" t="s">
        <v>185</v>
      </c>
      <c r="BW5173" s="16">
        <v>1018.4</v>
      </c>
      <c r="BX5173" s="16" t="s">
        <v>185</v>
      </c>
      <c r="BY5173" s="16">
        <v>1012.4</v>
      </c>
      <c r="BZ5173" s="16" t="s">
        <v>185</v>
      </c>
      <c r="CA5173" s="16">
        <v>995.9</v>
      </c>
      <c r="CB5173" s="16" t="s">
        <v>185</v>
      </c>
      <c r="CC5173" s="16">
        <v>995.4</v>
      </c>
      <c r="CD5173" s="16" t="s">
        <v>185</v>
      </c>
      <c r="CE5173" s="16">
        <v>1021</v>
      </c>
      <c r="CF5173" s="16" t="s">
        <v>185</v>
      </c>
      <c r="CG5173" s="16">
        <v>1038.3</v>
      </c>
      <c r="CH5173" s="16" t="s">
        <v>185</v>
      </c>
      <c r="CI5173" s="16">
        <v>1012.7</v>
      </c>
      <c r="CJ5173" s="16" t="s">
        <v>185</v>
      </c>
      <c r="CK5173" s="16">
        <v>1001.8</v>
      </c>
      <c r="CL5173" s="16" t="s">
        <v>185</v>
      </c>
      <c r="CM5173" s="16">
        <v>998.4</v>
      </c>
      <c r="CN5173" s="16" t="s">
        <v>185</v>
      </c>
      <c r="CO5173" s="16">
        <v>963.7</v>
      </c>
      <c r="CP5173" s="16" t="s">
        <v>185</v>
      </c>
      <c r="CQ5173" s="16">
        <v>947.8</v>
      </c>
      <c r="CR5173" s="16" t="s">
        <v>185</v>
      </c>
      <c r="CS5173" s="16">
        <v>937.6</v>
      </c>
      <c r="CT5173" s="16" t="s">
        <v>185</v>
      </c>
      <c r="CU5173" s="16">
        <v>941.5</v>
      </c>
      <c r="CV5173" s="16" t="s">
        <v>185</v>
      </c>
      <c r="CW5173" s="16">
        <v>930.5</v>
      </c>
      <c r="CX5173" s="16" t="s">
        <v>185</v>
      </c>
    </row>
    <row r="5174" spans="4:102">
      <c r="D5174" s="15" t="s">
        <v>91</v>
      </c>
      <c r="E5174" s="16">
        <v>1052</v>
      </c>
      <c r="F5174" s="16" t="s">
        <v>185</v>
      </c>
      <c r="G5174" s="16">
        <v>1077.5</v>
      </c>
      <c r="H5174" s="16" t="s">
        <v>185</v>
      </c>
      <c r="I5174" s="16">
        <v>1099.2</v>
      </c>
      <c r="J5174" s="16" t="s">
        <v>185</v>
      </c>
      <c r="K5174" s="16">
        <v>1159.5</v>
      </c>
      <c r="L5174" s="16" t="s">
        <v>185</v>
      </c>
      <c r="M5174" s="16">
        <v>1190.5</v>
      </c>
      <c r="N5174" s="16" t="s">
        <v>185</v>
      </c>
      <c r="O5174" s="16">
        <v>1228.4000000000001</v>
      </c>
      <c r="P5174" s="16" t="s">
        <v>185</v>
      </c>
      <c r="Q5174" s="16">
        <v>1244.5</v>
      </c>
      <c r="R5174" s="16" t="s">
        <v>185</v>
      </c>
      <c r="S5174" s="16">
        <v>1283</v>
      </c>
      <c r="T5174" s="16" t="s">
        <v>185</v>
      </c>
      <c r="U5174" s="16">
        <v>1292.8</v>
      </c>
      <c r="V5174" s="16" t="s">
        <v>185</v>
      </c>
      <c r="W5174" s="16">
        <v>1268.0999999999999</v>
      </c>
      <c r="X5174" s="16" t="s">
        <v>185</v>
      </c>
      <c r="Y5174" s="16">
        <v>1264.9000000000001</v>
      </c>
      <c r="Z5174" s="16" t="s">
        <v>185</v>
      </c>
      <c r="AA5174" s="16">
        <v>1233</v>
      </c>
      <c r="AB5174" s="16" t="s">
        <v>185</v>
      </c>
      <c r="AC5174" s="16">
        <v>1203.4000000000001</v>
      </c>
      <c r="AD5174" s="16" t="s">
        <v>185</v>
      </c>
      <c r="AE5174" s="16">
        <v>1151.2</v>
      </c>
      <c r="AF5174" s="16" t="s">
        <v>185</v>
      </c>
      <c r="AG5174" s="16">
        <v>1075.0999999999999</v>
      </c>
      <c r="AH5174" s="16" t="s">
        <v>185</v>
      </c>
      <c r="AI5174" s="16">
        <v>1039.9000000000001</v>
      </c>
      <c r="AJ5174" s="16" t="s">
        <v>185</v>
      </c>
      <c r="AK5174" s="16">
        <v>950.9</v>
      </c>
      <c r="AL5174" s="16" t="s">
        <v>185</v>
      </c>
      <c r="AM5174" s="16">
        <v>882.7</v>
      </c>
      <c r="AN5174" s="16" t="s">
        <v>185</v>
      </c>
      <c r="AO5174" s="16">
        <v>879.6</v>
      </c>
      <c r="AP5174" s="16" t="s">
        <v>185</v>
      </c>
      <c r="AQ5174" s="16">
        <v>872.5</v>
      </c>
      <c r="AR5174" s="16" t="s">
        <v>185</v>
      </c>
      <c r="AS5174" s="16">
        <v>899.1</v>
      </c>
      <c r="AT5174" s="16" t="s">
        <v>185</v>
      </c>
      <c r="AU5174" s="16">
        <v>919.6</v>
      </c>
      <c r="AV5174" s="16" t="s">
        <v>185</v>
      </c>
      <c r="AW5174" s="16">
        <v>932.9</v>
      </c>
      <c r="AX5174" s="16" t="s">
        <v>185</v>
      </c>
      <c r="AY5174" s="16">
        <v>950.4</v>
      </c>
      <c r="AZ5174" s="16" t="s">
        <v>185</v>
      </c>
      <c r="BA5174" s="16">
        <v>1001.6</v>
      </c>
      <c r="BB5174" s="16" t="s">
        <v>185</v>
      </c>
      <c r="BC5174" s="16">
        <v>1001.9</v>
      </c>
      <c r="BD5174" s="16" t="s">
        <v>185</v>
      </c>
      <c r="BE5174" s="16">
        <v>1015.2</v>
      </c>
      <c r="BF5174" s="16" t="s">
        <v>185</v>
      </c>
      <c r="BG5174" s="16">
        <v>1003.3</v>
      </c>
      <c r="BH5174" s="16" t="s">
        <v>185</v>
      </c>
      <c r="BI5174" s="16">
        <v>1006.7</v>
      </c>
      <c r="BJ5174" s="16" t="s">
        <v>185</v>
      </c>
      <c r="BK5174" s="16">
        <v>1018.1</v>
      </c>
      <c r="BL5174" s="16" t="s">
        <v>185</v>
      </c>
      <c r="BM5174" s="16">
        <v>1053.4000000000001</v>
      </c>
      <c r="BN5174" s="16" t="s">
        <v>185</v>
      </c>
      <c r="BO5174" s="16">
        <v>1076.3</v>
      </c>
      <c r="BP5174" s="16" t="s">
        <v>185</v>
      </c>
      <c r="BQ5174" s="16">
        <v>1104.5999999999999</v>
      </c>
      <c r="BR5174" s="16" t="s">
        <v>185</v>
      </c>
      <c r="BS5174" s="16">
        <v>1087.9000000000001</v>
      </c>
      <c r="BT5174" s="16" t="s">
        <v>185</v>
      </c>
      <c r="BU5174" s="16">
        <v>1107.5999999999999</v>
      </c>
      <c r="BV5174" s="16" t="s">
        <v>185</v>
      </c>
      <c r="BW5174" s="16">
        <v>1031.0999999999999</v>
      </c>
      <c r="BX5174" s="16" t="s">
        <v>185</v>
      </c>
      <c r="BY5174" s="16">
        <v>1008.4</v>
      </c>
      <c r="BZ5174" s="16" t="s">
        <v>185</v>
      </c>
      <c r="CA5174" s="16">
        <v>1002.5</v>
      </c>
      <c r="CB5174" s="16" t="s">
        <v>185</v>
      </c>
      <c r="CC5174" s="16">
        <v>986.2</v>
      </c>
      <c r="CD5174" s="16" t="s">
        <v>185</v>
      </c>
      <c r="CE5174" s="16">
        <v>985.8</v>
      </c>
      <c r="CF5174" s="16" t="s">
        <v>185</v>
      </c>
      <c r="CG5174" s="16">
        <v>1011.3</v>
      </c>
      <c r="CH5174" s="16" t="s">
        <v>185</v>
      </c>
      <c r="CI5174" s="16">
        <v>1028.5</v>
      </c>
      <c r="CJ5174" s="16" t="s">
        <v>185</v>
      </c>
      <c r="CK5174" s="16">
        <v>1003.2</v>
      </c>
      <c r="CL5174" s="16" t="s">
        <v>185</v>
      </c>
      <c r="CM5174" s="16">
        <v>992.5</v>
      </c>
      <c r="CN5174" s="16" t="s">
        <v>185</v>
      </c>
      <c r="CO5174" s="16">
        <v>989.2</v>
      </c>
      <c r="CP5174" s="16" t="s">
        <v>185</v>
      </c>
      <c r="CQ5174" s="16">
        <v>954.9</v>
      </c>
      <c r="CR5174" s="16" t="s">
        <v>185</v>
      </c>
      <c r="CS5174" s="16">
        <v>939.2</v>
      </c>
      <c r="CT5174" s="16" t="s">
        <v>185</v>
      </c>
      <c r="CU5174" s="16">
        <v>929.2</v>
      </c>
      <c r="CV5174" s="16" t="s">
        <v>185</v>
      </c>
      <c r="CW5174" s="16">
        <v>933</v>
      </c>
      <c r="CX5174" s="16" t="s">
        <v>185</v>
      </c>
    </row>
    <row r="5175" spans="4:102">
      <c r="D5175" s="15" t="s">
        <v>92</v>
      </c>
      <c r="E5175" s="16">
        <v>1009.8</v>
      </c>
      <c r="F5175" s="16" t="s">
        <v>185</v>
      </c>
      <c r="G5175" s="16">
        <v>1037.4000000000001</v>
      </c>
      <c r="H5175" s="16" t="s">
        <v>185</v>
      </c>
      <c r="I5175" s="16">
        <v>1062.4000000000001</v>
      </c>
      <c r="J5175" s="16" t="s">
        <v>185</v>
      </c>
      <c r="K5175" s="16">
        <v>1083.9000000000001</v>
      </c>
      <c r="L5175" s="16" t="s">
        <v>185</v>
      </c>
      <c r="M5175" s="16">
        <v>1143.8</v>
      </c>
      <c r="N5175" s="16" t="s">
        <v>185</v>
      </c>
      <c r="O5175" s="16">
        <v>1174.5</v>
      </c>
      <c r="P5175" s="16" t="s">
        <v>185</v>
      </c>
      <c r="Q5175" s="16">
        <v>1212.2</v>
      </c>
      <c r="R5175" s="16" t="s">
        <v>185</v>
      </c>
      <c r="S5175" s="16">
        <v>1228.2</v>
      </c>
      <c r="T5175" s="16" t="s">
        <v>185</v>
      </c>
      <c r="U5175" s="16">
        <v>1266.4000000000001</v>
      </c>
      <c r="V5175" s="16" t="s">
        <v>185</v>
      </c>
      <c r="W5175" s="16">
        <v>1276.3</v>
      </c>
      <c r="X5175" s="16" t="s">
        <v>185</v>
      </c>
      <c r="Y5175" s="16">
        <v>1252</v>
      </c>
      <c r="Z5175" s="16" t="s">
        <v>185</v>
      </c>
      <c r="AA5175" s="16">
        <v>1249</v>
      </c>
      <c r="AB5175" s="16" t="s">
        <v>185</v>
      </c>
      <c r="AC5175" s="16">
        <v>1217.7</v>
      </c>
      <c r="AD5175" s="16" t="s">
        <v>185</v>
      </c>
      <c r="AE5175" s="16">
        <v>1188.5</v>
      </c>
      <c r="AF5175" s="16" t="s">
        <v>185</v>
      </c>
      <c r="AG5175" s="16">
        <v>1137.0999999999999</v>
      </c>
      <c r="AH5175" s="16" t="s">
        <v>185</v>
      </c>
      <c r="AI5175" s="16">
        <v>1062</v>
      </c>
      <c r="AJ5175" s="16" t="s">
        <v>185</v>
      </c>
      <c r="AK5175" s="16">
        <v>1027.3</v>
      </c>
      <c r="AL5175" s="16" t="s">
        <v>185</v>
      </c>
      <c r="AM5175" s="16">
        <v>939.4</v>
      </c>
      <c r="AN5175" s="16" t="s">
        <v>185</v>
      </c>
      <c r="AO5175" s="16">
        <v>872.1</v>
      </c>
      <c r="AP5175" s="16" t="s">
        <v>185</v>
      </c>
      <c r="AQ5175" s="16">
        <v>869.1</v>
      </c>
      <c r="AR5175" s="16" t="s">
        <v>185</v>
      </c>
      <c r="AS5175" s="16">
        <v>862.2</v>
      </c>
      <c r="AT5175" s="16" t="s">
        <v>185</v>
      </c>
      <c r="AU5175" s="16">
        <v>888.5</v>
      </c>
      <c r="AV5175" s="16" t="s">
        <v>185</v>
      </c>
      <c r="AW5175" s="16">
        <v>909</v>
      </c>
      <c r="AX5175" s="16" t="s">
        <v>185</v>
      </c>
      <c r="AY5175" s="16">
        <v>922.2</v>
      </c>
      <c r="AZ5175" s="16" t="s">
        <v>185</v>
      </c>
      <c r="BA5175" s="16">
        <v>939.6</v>
      </c>
      <c r="BB5175" s="16" t="s">
        <v>185</v>
      </c>
      <c r="BC5175" s="16">
        <v>990.3</v>
      </c>
      <c r="BD5175" s="16" t="s">
        <v>185</v>
      </c>
      <c r="BE5175" s="16">
        <v>990.7</v>
      </c>
      <c r="BF5175" s="16" t="s">
        <v>185</v>
      </c>
      <c r="BG5175" s="16">
        <v>1003.9</v>
      </c>
      <c r="BH5175" s="16" t="s">
        <v>185</v>
      </c>
      <c r="BI5175" s="16">
        <v>992.3</v>
      </c>
      <c r="BJ5175" s="16" t="s">
        <v>185</v>
      </c>
      <c r="BK5175" s="16">
        <v>995.7</v>
      </c>
      <c r="BL5175" s="16" t="s">
        <v>185</v>
      </c>
      <c r="BM5175" s="16">
        <v>1007</v>
      </c>
      <c r="BN5175" s="16" t="s">
        <v>185</v>
      </c>
      <c r="BO5175" s="16">
        <v>1042.0999999999999</v>
      </c>
      <c r="BP5175" s="16" t="s">
        <v>185</v>
      </c>
      <c r="BQ5175" s="16">
        <v>1064.8</v>
      </c>
      <c r="BR5175" s="16" t="s">
        <v>185</v>
      </c>
      <c r="BS5175" s="16">
        <v>1092.9000000000001</v>
      </c>
      <c r="BT5175" s="16" t="s">
        <v>185</v>
      </c>
      <c r="BU5175" s="16">
        <v>1076.4000000000001</v>
      </c>
      <c r="BV5175" s="16" t="s">
        <v>185</v>
      </c>
      <c r="BW5175" s="16">
        <v>1096.0999999999999</v>
      </c>
      <c r="BX5175" s="16" t="s">
        <v>185</v>
      </c>
      <c r="BY5175" s="16">
        <v>1020.4</v>
      </c>
      <c r="BZ5175" s="16" t="s">
        <v>185</v>
      </c>
      <c r="CA5175" s="16">
        <v>998</v>
      </c>
      <c r="CB5175" s="16" t="s">
        <v>185</v>
      </c>
      <c r="CC5175" s="16">
        <v>992.3</v>
      </c>
      <c r="CD5175" s="16" t="s">
        <v>185</v>
      </c>
      <c r="CE5175" s="16">
        <v>976.2</v>
      </c>
      <c r="CF5175" s="16" t="s">
        <v>185</v>
      </c>
      <c r="CG5175" s="16">
        <v>975.9</v>
      </c>
      <c r="CH5175" s="16" t="s">
        <v>185</v>
      </c>
      <c r="CI5175" s="16">
        <v>1001.2</v>
      </c>
      <c r="CJ5175" s="16" t="s">
        <v>185</v>
      </c>
      <c r="CK5175" s="16">
        <v>1018.3</v>
      </c>
      <c r="CL5175" s="16" t="s">
        <v>185</v>
      </c>
      <c r="CM5175" s="16">
        <v>993.3</v>
      </c>
      <c r="CN5175" s="16" t="s">
        <v>185</v>
      </c>
      <c r="CO5175" s="16">
        <v>982.8</v>
      </c>
      <c r="CP5175" s="16" t="s">
        <v>185</v>
      </c>
      <c r="CQ5175" s="16">
        <v>979.6</v>
      </c>
      <c r="CR5175" s="16" t="s">
        <v>185</v>
      </c>
      <c r="CS5175" s="16">
        <v>945.7</v>
      </c>
      <c r="CT5175" s="16" t="s">
        <v>185</v>
      </c>
      <c r="CU5175" s="16">
        <v>930.2</v>
      </c>
      <c r="CV5175" s="16" t="s">
        <v>185</v>
      </c>
      <c r="CW5175" s="16">
        <v>920.3</v>
      </c>
      <c r="CX5175" s="16" t="s">
        <v>185</v>
      </c>
    </row>
    <row r="5176" spans="4:102">
      <c r="D5176" s="15" t="s">
        <v>93</v>
      </c>
      <c r="E5176" s="16">
        <v>980.8</v>
      </c>
      <c r="F5176" s="16" t="s">
        <v>185</v>
      </c>
      <c r="G5176" s="16">
        <v>994.8</v>
      </c>
      <c r="H5176" s="16" t="s">
        <v>185</v>
      </c>
      <c r="I5176" s="16">
        <v>1021.8</v>
      </c>
      <c r="J5176" s="16" t="s">
        <v>185</v>
      </c>
      <c r="K5176" s="16">
        <v>1046.5999999999999</v>
      </c>
      <c r="L5176" s="16" t="s">
        <v>185</v>
      </c>
      <c r="M5176" s="16">
        <v>1068.2</v>
      </c>
      <c r="N5176" s="16" t="s">
        <v>185</v>
      </c>
      <c r="O5176" s="16">
        <v>1127.4000000000001</v>
      </c>
      <c r="P5176" s="16" t="s">
        <v>185</v>
      </c>
      <c r="Q5176" s="16">
        <v>1157.9000000000001</v>
      </c>
      <c r="R5176" s="16" t="s">
        <v>185</v>
      </c>
      <c r="S5176" s="16">
        <v>1195.2</v>
      </c>
      <c r="T5176" s="16" t="s">
        <v>185</v>
      </c>
      <c r="U5176" s="16">
        <v>1211.0999999999999</v>
      </c>
      <c r="V5176" s="16" t="s">
        <v>185</v>
      </c>
      <c r="W5176" s="16">
        <v>1249</v>
      </c>
      <c r="X5176" s="16" t="s">
        <v>185</v>
      </c>
      <c r="Y5176" s="16">
        <v>1258.9000000000001</v>
      </c>
      <c r="Z5176" s="16" t="s">
        <v>185</v>
      </c>
      <c r="AA5176" s="16">
        <v>1235.0999999999999</v>
      </c>
      <c r="AB5176" s="16" t="s">
        <v>185</v>
      </c>
      <c r="AC5176" s="16">
        <v>1232.3</v>
      </c>
      <c r="AD5176" s="16" t="s">
        <v>185</v>
      </c>
      <c r="AE5176" s="16">
        <v>1201.5</v>
      </c>
      <c r="AF5176" s="16" t="s">
        <v>185</v>
      </c>
      <c r="AG5176" s="16">
        <v>1172.8</v>
      </c>
      <c r="AH5176" s="16" t="s">
        <v>185</v>
      </c>
      <c r="AI5176" s="16">
        <v>1122.2</v>
      </c>
      <c r="AJ5176" s="16" t="s">
        <v>185</v>
      </c>
      <c r="AK5176" s="16">
        <v>1048.2</v>
      </c>
      <c r="AL5176" s="16" t="s">
        <v>185</v>
      </c>
      <c r="AM5176" s="16">
        <v>1014.1</v>
      </c>
      <c r="AN5176" s="16" t="s">
        <v>185</v>
      </c>
      <c r="AO5176" s="16">
        <v>927.3</v>
      </c>
      <c r="AP5176" s="16" t="s">
        <v>185</v>
      </c>
      <c r="AQ5176" s="16">
        <v>860.9</v>
      </c>
      <c r="AR5176" s="16" t="s">
        <v>185</v>
      </c>
      <c r="AS5176" s="16">
        <v>858.1</v>
      </c>
      <c r="AT5176" s="16" t="s">
        <v>185</v>
      </c>
      <c r="AU5176" s="16">
        <v>851.3</v>
      </c>
      <c r="AV5176" s="16" t="s">
        <v>185</v>
      </c>
      <c r="AW5176" s="16">
        <v>877.5</v>
      </c>
      <c r="AX5176" s="16" t="s">
        <v>185</v>
      </c>
      <c r="AY5176" s="16">
        <v>897.7</v>
      </c>
      <c r="AZ5176" s="16" t="s">
        <v>185</v>
      </c>
      <c r="BA5176" s="16">
        <v>910.9</v>
      </c>
      <c r="BB5176" s="16" t="s">
        <v>185</v>
      </c>
      <c r="BC5176" s="16">
        <v>928.2</v>
      </c>
      <c r="BD5176" s="16" t="s">
        <v>185</v>
      </c>
      <c r="BE5176" s="16">
        <v>978.4</v>
      </c>
      <c r="BF5176" s="16" t="s">
        <v>185</v>
      </c>
      <c r="BG5176" s="16">
        <v>978.9</v>
      </c>
      <c r="BH5176" s="16" t="s">
        <v>185</v>
      </c>
      <c r="BI5176" s="16">
        <v>992</v>
      </c>
      <c r="BJ5176" s="16" t="s">
        <v>185</v>
      </c>
      <c r="BK5176" s="16">
        <v>980.6</v>
      </c>
      <c r="BL5176" s="16" t="s">
        <v>185</v>
      </c>
      <c r="BM5176" s="16">
        <v>984.1</v>
      </c>
      <c r="BN5176" s="16" t="s">
        <v>185</v>
      </c>
      <c r="BO5176" s="16">
        <v>995.3</v>
      </c>
      <c r="BP5176" s="16" t="s">
        <v>185</v>
      </c>
      <c r="BQ5176" s="16">
        <v>1030.0999999999999</v>
      </c>
      <c r="BR5176" s="16" t="s">
        <v>185</v>
      </c>
      <c r="BS5176" s="16">
        <v>1052.7</v>
      </c>
      <c r="BT5176" s="16" t="s">
        <v>185</v>
      </c>
      <c r="BU5176" s="16">
        <v>1080.5</v>
      </c>
      <c r="BV5176" s="16" t="s">
        <v>185</v>
      </c>
      <c r="BW5176" s="16">
        <v>1064.4000000000001</v>
      </c>
      <c r="BX5176" s="16" t="s">
        <v>185</v>
      </c>
      <c r="BY5176" s="16">
        <v>1083.9000000000001</v>
      </c>
      <c r="BZ5176" s="16" t="s">
        <v>185</v>
      </c>
      <c r="CA5176" s="16">
        <v>1009.1</v>
      </c>
      <c r="CB5176" s="16" t="s">
        <v>185</v>
      </c>
      <c r="CC5176" s="16">
        <v>987</v>
      </c>
      <c r="CD5176" s="16" t="s">
        <v>185</v>
      </c>
      <c r="CE5176" s="16">
        <v>981.4</v>
      </c>
      <c r="CF5176" s="16" t="s">
        <v>185</v>
      </c>
      <c r="CG5176" s="16">
        <v>965.6</v>
      </c>
      <c r="CH5176" s="16" t="s">
        <v>185</v>
      </c>
      <c r="CI5176" s="16">
        <v>965.3</v>
      </c>
      <c r="CJ5176" s="16" t="s">
        <v>185</v>
      </c>
      <c r="CK5176" s="16">
        <v>990.5</v>
      </c>
      <c r="CL5176" s="16" t="s">
        <v>185</v>
      </c>
      <c r="CM5176" s="16">
        <v>1007.5</v>
      </c>
      <c r="CN5176" s="16" t="s">
        <v>185</v>
      </c>
      <c r="CO5176" s="16">
        <v>982.8</v>
      </c>
      <c r="CP5176" s="16" t="s">
        <v>185</v>
      </c>
      <c r="CQ5176" s="16">
        <v>972.5</v>
      </c>
      <c r="CR5176" s="16" t="s">
        <v>185</v>
      </c>
      <c r="CS5176" s="16">
        <v>969.4</v>
      </c>
      <c r="CT5176" s="16" t="s">
        <v>185</v>
      </c>
      <c r="CU5176" s="16">
        <v>936</v>
      </c>
      <c r="CV5176" s="16" t="s">
        <v>185</v>
      </c>
      <c r="CW5176" s="16">
        <v>920.7</v>
      </c>
      <c r="CX5176" s="16" t="s">
        <v>185</v>
      </c>
    </row>
    <row r="5177" spans="4:102">
      <c r="D5177" s="15" t="s">
        <v>94</v>
      </c>
      <c r="E5177" s="16">
        <v>939.5</v>
      </c>
      <c r="F5177" s="16" t="s">
        <v>185</v>
      </c>
      <c r="G5177" s="16">
        <v>964.9</v>
      </c>
      <c r="H5177" s="16" t="s">
        <v>185</v>
      </c>
      <c r="I5177" s="16">
        <v>978.6</v>
      </c>
      <c r="J5177" s="16" t="s">
        <v>185</v>
      </c>
      <c r="K5177" s="16">
        <v>1005.4</v>
      </c>
      <c r="L5177" s="16" t="s">
        <v>185</v>
      </c>
      <c r="M5177" s="16">
        <v>1030.0999999999999</v>
      </c>
      <c r="N5177" s="16" t="s">
        <v>185</v>
      </c>
      <c r="O5177" s="16">
        <v>1051.5</v>
      </c>
      <c r="P5177" s="16" t="s">
        <v>185</v>
      </c>
      <c r="Q5177" s="16">
        <v>1110</v>
      </c>
      <c r="R5177" s="16" t="s">
        <v>185</v>
      </c>
      <c r="S5177" s="16">
        <v>1140.2</v>
      </c>
      <c r="T5177" s="16" t="s">
        <v>185</v>
      </c>
      <c r="U5177" s="16">
        <v>1177.0999999999999</v>
      </c>
      <c r="V5177" s="16" t="s">
        <v>185</v>
      </c>
      <c r="W5177" s="16">
        <v>1193</v>
      </c>
      <c r="X5177" s="16" t="s">
        <v>185</v>
      </c>
      <c r="Y5177" s="16">
        <v>1230.5</v>
      </c>
      <c r="Z5177" s="16" t="s">
        <v>185</v>
      </c>
      <c r="AA5177" s="16">
        <v>1240.4000000000001</v>
      </c>
      <c r="AB5177" s="16" t="s">
        <v>185</v>
      </c>
      <c r="AC5177" s="16">
        <v>1217.2</v>
      </c>
      <c r="AD5177" s="16" t="s">
        <v>185</v>
      </c>
      <c r="AE5177" s="16">
        <v>1214.5</v>
      </c>
      <c r="AF5177" s="16" t="s">
        <v>185</v>
      </c>
      <c r="AG5177" s="16">
        <v>1184.3</v>
      </c>
      <c r="AH5177" s="16" t="s">
        <v>185</v>
      </c>
      <c r="AI5177" s="16">
        <v>1156.2</v>
      </c>
      <c r="AJ5177" s="16" t="s">
        <v>185</v>
      </c>
      <c r="AK5177" s="16">
        <v>1106.3</v>
      </c>
      <c r="AL5177" s="16" t="s">
        <v>185</v>
      </c>
      <c r="AM5177" s="16">
        <v>1033.5</v>
      </c>
      <c r="AN5177" s="16" t="s">
        <v>185</v>
      </c>
      <c r="AO5177" s="16">
        <v>999.9</v>
      </c>
      <c r="AP5177" s="16" t="s">
        <v>185</v>
      </c>
      <c r="AQ5177" s="16">
        <v>914.5</v>
      </c>
      <c r="AR5177" s="16" t="s">
        <v>185</v>
      </c>
      <c r="AS5177" s="16">
        <v>849.1</v>
      </c>
      <c r="AT5177" s="16" t="s">
        <v>185</v>
      </c>
      <c r="AU5177" s="16">
        <v>846.4</v>
      </c>
      <c r="AV5177" s="16" t="s">
        <v>185</v>
      </c>
      <c r="AW5177" s="16">
        <v>839.7</v>
      </c>
      <c r="AX5177" s="16" t="s">
        <v>185</v>
      </c>
      <c r="AY5177" s="16">
        <v>865.6</v>
      </c>
      <c r="AZ5177" s="16" t="s">
        <v>185</v>
      </c>
      <c r="BA5177" s="16">
        <v>885.7</v>
      </c>
      <c r="BB5177" s="16" t="s">
        <v>185</v>
      </c>
      <c r="BC5177" s="16">
        <v>898.8</v>
      </c>
      <c r="BD5177" s="16" t="s">
        <v>185</v>
      </c>
      <c r="BE5177" s="16">
        <v>916</v>
      </c>
      <c r="BF5177" s="16" t="s">
        <v>185</v>
      </c>
      <c r="BG5177" s="16">
        <v>965.6</v>
      </c>
      <c r="BH5177" s="16" t="s">
        <v>185</v>
      </c>
      <c r="BI5177" s="16">
        <v>966.3</v>
      </c>
      <c r="BJ5177" s="16" t="s">
        <v>185</v>
      </c>
      <c r="BK5177" s="16">
        <v>979.3</v>
      </c>
      <c r="BL5177" s="16" t="s">
        <v>185</v>
      </c>
      <c r="BM5177" s="16">
        <v>968.1</v>
      </c>
      <c r="BN5177" s="16" t="s">
        <v>185</v>
      </c>
      <c r="BO5177" s="16">
        <v>971.7</v>
      </c>
      <c r="BP5177" s="16" t="s">
        <v>185</v>
      </c>
      <c r="BQ5177" s="16">
        <v>982.8</v>
      </c>
      <c r="BR5177" s="16" t="s">
        <v>185</v>
      </c>
      <c r="BS5177" s="16">
        <v>1017.3</v>
      </c>
      <c r="BT5177" s="16" t="s">
        <v>185</v>
      </c>
      <c r="BU5177" s="16">
        <v>1039.7</v>
      </c>
      <c r="BV5177" s="16" t="s">
        <v>185</v>
      </c>
      <c r="BW5177" s="16">
        <v>1067.3</v>
      </c>
      <c r="BX5177" s="16" t="s">
        <v>185</v>
      </c>
      <c r="BY5177" s="16">
        <v>1051.4000000000001</v>
      </c>
      <c r="BZ5177" s="16" t="s">
        <v>185</v>
      </c>
      <c r="CA5177" s="16">
        <v>1070.8</v>
      </c>
      <c r="CB5177" s="16" t="s">
        <v>185</v>
      </c>
      <c r="CC5177" s="16">
        <v>997</v>
      </c>
      <c r="CD5177" s="16" t="s">
        <v>185</v>
      </c>
      <c r="CE5177" s="16">
        <v>975.3</v>
      </c>
      <c r="CF5177" s="16" t="s">
        <v>185</v>
      </c>
      <c r="CG5177" s="16">
        <v>969.8</v>
      </c>
      <c r="CH5177" s="16" t="s">
        <v>185</v>
      </c>
      <c r="CI5177" s="16">
        <v>954.2</v>
      </c>
      <c r="CJ5177" s="16" t="s">
        <v>185</v>
      </c>
      <c r="CK5177" s="16">
        <v>954.1</v>
      </c>
      <c r="CL5177" s="16" t="s">
        <v>185</v>
      </c>
      <c r="CM5177" s="16">
        <v>979</v>
      </c>
      <c r="CN5177" s="16" t="s">
        <v>185</v>
      </c>
      <c r="CO5177" s="16">
        <v>995.9</v>
      </c>
      <c r="CP5177" s="16" t="s">
        <v>185</v>
      </c>
      <c r="CQ5177" s="16">
        <v>971.6</v>
      </c>
      <c r="CR5177" s="16" t="s">
        <v>185</v>
      </c>
      <c r="CS5177" s="16">
        <v>961.4</v>
      </c>
      <c r="CT5177" s="16" t="s">
        <v>185</v>
      </c>
      <c r="CU5177" s="16">
        <v>958.5</v>
      </c>
      <c r="CV5177" s="16" t="s">
        <v>185</v>
      </c>
      <c r="CW5177" s="16">
        <v>925.5</v>
      </c>
      <c r="CX5177" s="16" t="s">
        <v>185</v>
      </c>
    </row>
    <row r="5178" spans="4:102">
      <c r="D5178" s="15" t="s">
        <v>95</v>
      </c>
      <c r="E5178" s="16">
        <v>928.1</v>
      </c>
      <c r="F5178" s="16" t="s">
        <v>185</v>
      </c>
      <c r="G5178" s="16">
        <v>923</v>
      </c>
      <c r="H5178" s="16" t="s">
        <v>185</v>
      </c>
      <c r="I5178" s="16">
        <v>947.9</v>
      </c>
      <c r="J5178" s="16" t="s">
        <v>185</v>
      </c>
      <c r="K5178" s="16">
        <v>961.5</v>
      </c>
      <c r="L5178" s="16" t="s">
        <v>185</v>
      </c>
      <c r="M5178" s="16">
        <v>988.2</v>
      </c>
      <c r="N5178" s="16" t="s">
        <v>185</v>
      </c>
      <c r="O5178" s="16">
        <v>1012.7</v>
      </c>
      <c r="P5178" s="16" t="s">
        <v>185</v>
      </c>
      <c r="Q5178" s="16">
        <v>1033.9000000000001</v>
      </c>
      <c r="R5178" s="16" t="s">
        <v>185</v>
      </c>
      <c r="S5178" s="16">
        <v>1091.5999999999999</v>
      </c>
      <c r="T5178" s="16" t="s">
        <v>185</v>
      </c>
      <c r="U5178" s="16">
        <v>1121.5</v>
      </c>
      <c r="V5178" s="16" t="s">
        <v>185</v>
      </c>
      <c r="W5178" s="16">
        <v>1158</v>
      </c>
      <c r="X5178" s="16" t="s">
        <v>185</v>
      </c>
      <c r="Y5178" s="16">
        <v>1173.8</v>
      </c>
      <c r="Z5178" s="16" t="s">
        <v>185</v>
      </c>
      <c r="AA5178" s="16">
        <v>1210.9000000000001</v>
      </c>
      <c r="AB5178" s="16" t="s">
        <v>185</v>
      </c>
      <c r="AC5178" s="16">
        <v>1220.8</v>
      </c>
      <c r="AD5178" s="16" t="s">
        <v>185</v>
      </c>
      <c r="AE5178" s="16">
        <v>1198.0999999999999</v>
      </c>
      <c r="AF5178" s="16" t="s">
        <v>185</v>
      </c>
      <c r="AG5178" s="16">
        <v>1195.5999999999999</v>
      </c>
      <c r="AH5178" s="16" t="s">
        <v>185</v>
      </c>
      <c r="AI5178" s="16">
        <v>1166</v>
      </c>
      <c r="AJ5178" s="16" t="s">
        <v>185</v>
      </c>
      <c r="AK5178" s="16">
        <v>1138.4000000000001</v>
      </c>
      <c r="AL5178" s="16" t="s">
        <v>185</v>
      </c>
      <c r="AM5178" s="16">
        <v>1089.5</v>
      </c>
      <c r="AN5178" s="16" t="s">
        <v>185</v>
      </c>
      <c r="AO5178" s="16">
        <v>1017.8</v>
      </c>
      <c r="AP5178" s="16" t="s">
        <v>185</v>
      </c>
      <c r="AQ5178" s="16">
        <v>984.9</v>
      </c>
      <c r="AR5178" s="16" t="s">
        <v>185</v>
      </c>
      <c r="AS5178" s="16">
        <v>900.8</v>
      </c>
      <c r="AT5178" s="16" t="s">
        <v>185</v>
      </c>
      <c r="AU5178" s="16">
        <v>836.4</v>
      </c>
      <c r="AV5178" s="16" t="s">
        <v>185</v>
      </c>
      <c r="AW5178" s="16">
        <v>833.9</v>
      </c>
      <c r="AX5178" s="16" t="s">
        <v>185</v>
      </c>
      <c r="AY5178" s="16">
        <v>827.4</v>
      </c>
      <c r="AZ5178" s="16" t="s">
        <v>185</v>
      </c>
      <c r="BA5178" s="16">
        <v>853.1</v>
      </c>
      <c r="BB5178" s="16" t="s">
        <v>185</v>
      </c>
      <c r="BC5178" s="16">
        <v>873</v>
      </c>
      <c r="BD5178" s="16" t="s">
        <v>185</v>
      </c>
      <c r="BE5178" s="16">
        <v>886</v>
      </c>
      <c r="BF5178" s="16" t="s">
        <v>185</v>
      </c>
      <c r="BG5178" s="16">
        <v>903</v>
      </c>
      <c r="BH5178" s="16" t="s">
        <v>185</v>
      </c>
      <c r="BI5178" s="16">
        <v>952.1</v>
      </c>
      <c r="BJ5178" s="16" t="s">
        <v>185</v>
      </c>
      <c r="BK5178" s="16">
        <v>952.8</v>
      </c>
      <c r="BL5178" s="16" t="s">
        <v>185</v>
      </c>
      <c r="BM5178" s="16">
        <v>965.7</v>
      </c>
      <c r="BN5178" s="16" t="s">
        <v>185</v>
      </c>
      <c r="BO5178" s="16">
        <v>954.8</v>
      </c>
      <c r="BP5178" s="16" t="s">
        <v>185</v>
      </c>
      <c r="BQ5178" s="16">
        <v>958.4</v>
      </c>
      <c r="BR5178" s="16" t="s">
        <v>185</v>
      </c>
      <c r="BS5178" s="16">
        <v>969.5</v>
      </c>
      <c r="BT5178" s="16" t="s">
        <v>185</v>
      </c>
      <c r="BU5178" s="16">
        <v>1003.6</v>
      </c>
      <c r="BV5178" s="16" t="s">
        <v>185</v>
      </c>
      <c r="BW5178" s="16">
        <v>1025.8</v>
      </c>
      <c r="BX5178" s="16" t="s">
        <v>185</v>
      </c>
      <c r="BY5178" s="16">
        <v>1053.0999999999999</v>
      </c>
      <c r="BZ5178" s="16" t="s">
        <v>185</v>
      </c>
      <c r="CA5178" s="16">
        <v>1037.5999999999999</v>
      </c>
      <c r="CB5178" s="16" t="s">
        <v>185</v>
      </c>
      <c r="CC5178" s="16">
        <v>1056.8</v>
      </c>
      <c r="CD5178" s="16" t="s">
        <v>185</v>
      </c>
      <c r="CE5178" s="16">
        <v>984</v>
      </c>
      <c r="CF5178" s="16" t="s">
        <v>185</v>
      </c>
      <c r="CG5178" s="16">
        <v>962.6</v>
      </c>
      <c r="CH5178" s="16" t="s">
        <v>185</v>
      </c>
      <c r="CI5178" s="16">
        <v>957.3</v>
      </c>
      <c r="CJ5178" s="16" t="s">
        <v>185</v>
      </c>
      <c r="CK5178" s="16">
        <v>942</v>
      </c>
      <c r="CL5178" s="16" t="s">
        <v>185</v>
      </c>
      <c r="CM5178" s="16">
        <v>942</v>
      </c>
      <c r="CN5178" s="16" t="s">
        <v>185</v>
      </c>
      <c r="CO5178" s="16">
        <v>966.7</v>
      </c>
      <c r="CP5178" s="16" t="s">
        <v>185</v>
      </c>
      <c r="CQ5178" s="16">
        <v>983.5</v>
      </c>
      <c r="CR5178" s="16" t="s">
        <v>185</v>
      </c>
      <c r="CS5178" s="16">
        <v>959.5</v>
      </c>
      <c r="CT5178" s="16" t="s">
        <v>185</v>
      </c>
      <c r="CU5178" s="16">
        <v>949.6</v>
      </c>
      <c r="CV5178" s="16" t="s">
        <v>185</v>
      </c>
      <c r="CW5178" s="16">
        <v>946.9</v>
      </c>
      <c r="CX5178" s="16" t="s">
        <v>185</v>
      </c>
    </row>
    <row r="5179" spans="4:102">
      <c r="D5179" s="15" t="s">
        <v>96</v>
      </c>
      <c r="E5179" s="16">
        <v>898.3</v>
      </c>
      <c r="F5179" s="16" t="s">
        <v>185</v>
      </c>
      <c r="G5179" s="16">
        <v>910.4</v>
      </c>
      <c r="H5179" s="16" t="s">
        <v>185</v>
      </c>
      <c r="I5179" s="16">
        <v>905.3</v>
      </c>
      <c r="J5179" s="16" t="s">
        <v>185</v>
      </c>
      <c r="K5179" s="16">
        <v>930</v>
      </c>
      <c r="L5179" s="16" t="s">
        <v>185</v>
      </c>
      <c r="M5179" s="16">
        <v>943.8</v>
      </c>
      <c r="N5179" s="16" t="s">
        <v>185</v>
      </c>
      <c r="O5179" s="16">
        <v>970.1</v>
      </c>
      <c r="P5179" s="16" t="s">
        <v>185</v>
      </c>
      <c r="Q5179" s="16">
        <v>994.3</v>
      </c>
      <c r="R5179" s="16" t="s">
        <v>185</v>
      </c>
      <c r="S5179" s="16">
        <v>1015.4</v>
      </c>
      <c r="T5179" s="16" t="s">
        <v>185</v>
      </c>
      <c r="U5179" s="16">
        <v>1072.2</v>
      </c>
      <c r="V5179" s="16" t="s">
        <v>185</v>
      </c>
      <c r="W5179" s="16">
        <v>1101.8</v>
      </c>
      <c r="X5179" s="16" t="s">
        <v>185</v>
      </c>
      <c r="Y5179" s="16">
        <v>1137.9000000000001</v>
      </c>
      <c r="Z5179" s="16" t="s">
        <v>185</v>
      </c>
      <c r="AA5179" s="16">
        <v>1153.5999999999999</v>
      </c>
      <c r="AB5179" s="16" t="s">
        <v>185</v>
      </c>
      <c r="AC5179" s="16">
        <v>1190.0999999999999</v>
      </c>
      <c r="AD5179" s="16" t="s">
        <v>185</v>
      </c>
      <c r="AE5179" s="16">
        <v>1200</v>
      </c>
      <c r="AF5179" s="16" t="s">
        <v>185</v>
      </c>
      <c r="AG5179" s="16">
        <v>1177.8</v>
      </c>
      <c r="AH5179" s="16" t="s">
        <v>185</v>
      </c>
      <c r="AI5179" s="16">
        <v>1175.5</v>
      </c>
      <c r="AJ5179" s="16" t="s">
        <v>185</v>
      </c>
      <c r="AK5179" s="16">
        <v>1146.5999999999999</v>
      </c>
      <c r="AL5179" s="16" t="s">
        <v>185</v>
      </c>
      <c r="AM5179" s="16">
        <v>1119.5999999999999</v>
      </c>
      <c r="AN5179" s="16" t="s">
        <v>185</v>
      </c>
      <c r="AO5179" s="16">
        <v>1071.5999999999999</v>
      </c>
      <c r="AP5179" s="16" t="s">
        <v>185</v>
      </c>
      <c r="AQ5179" s="16">
        <v>1001.2</v>
      </c>
      <c r="AR5179" s="16" t="s">
        <v>185</v>
      </c>
      <c r="AS5179" s="16">
        <v>968.9</v>
      </c>
      <c r="AT5179" s="16" t="s">
        <v>185</v>
      </c>
      <c r="AU5179" s="16">
        <v>886.2</v>
      </c>
      <c r="AV5179" s="16" t="s">
        <v>185</v>
      </c>
      <c r="AW5179" s="16">
        <v>823</v>
      </c>
      <c r="AX5179" s="16" t="s">
        <v>185</v>
      </c>
      <c r="AY5179" s="16">
        <v>820.6</v>
      </c>
      <c r="AZ5179" s="16" t="s">
        <v>185</v>
      </c>
      <c r="BA5179" s="16">
        <v>814.3</v>
      </c>
      <c r="BB5179" s="16" t="s">
        <v>185</v>
      </c>
      <c r="BC5179" s="16">
        <v>839.7</v>
      </c>
      <c r="BD5179" s="16" t="s">
        <v>185</v>
      </c>
      <c r="BE5179" s="16">
        <v>859.3</v>
      </c>
      <c r="BF5179" s="16" t="s">
        <v>185</v>
      </c>
      <c r="BG5179" s="16">
        <v>872.3</v>
      </c>
      <c r="BH5179" s="16" t="s">
        <v>185</v>
      </c>
      <c r="BI5179" s="16">
        <v>889.1</v>
      </c>
      <c r="BJ5179" s="16" t="s">
        <v>185</v>
      </c>
      <c r="BK5179" s="16">
        <v>937.6</v>
      </c>
      <c r="BL5179" s="16" t="s">
        <v>185</v>
      </c>
      <c r="BM5179" s="16">
        <v>938.4</v>
      </c>
      <c r="BN5179" s="16" t="s">
        <v>185</v>
      </c>
      <c r="BO5179" s="16">
        <v>951.2</v>
      </c>
      <c r="BP5179" s="16" t="s">
        <v>185</v>
      </c>
      <c r="BQ5179" s="16">
        <v>940.6</v>
      </c>
      <c r="BR5179" s="16" t="s">
        <v>185</v>
      </c>
      <c r="BS5179" s="16">
        <v>944.2</v>
      </c>
      <c r="BT5179" s="16" t="s">
        <v>185</v>
      </c>
      <c r="BU5179" s="16">
        <v>955.2</v>
      </c>
      <c r="BV5179" s="16" t="s">
        <v>185</v>
      </c>
      <c r="BW5179" s="16">
        <v>988.9</v>
      </c>
      <c r="BX5179" s="16" t="s">
        <v>185</v>
      </c>
      <c r="BY5179" s="16">
        <v>1010.9</v>
      </c>
      <c r="BZ5179" s="16" t="s">
        <v>185</v>
      </c>
      <c r="CA5179" s="16">
        <v>1038</v>
      </c>
      <c r="CB5179" s="16" t="s">
        <v>185</v>
      </c>
      <c r="CC5179" s="16">
        <v>1022.7</v>
      </c>
      <c r="CD5179" s="16" t="s">
        <v>185</v>
      </c>
      <c r="CE5179" s="16">
        <v>1041.8</v>
      </c>
      <c r="CF5179" s="16" t="s">
        <v>185</v>
      </c>
      <c r="CG5179" s="16">
        <v>970.1</v>
      </c>
      <c r="CH5179" s="16" t="s">
        <v>185</v>
      </c>
      <c r="CI5179" s="16">
        <v>949.1</v>
      </c>
      <c r="CJ5179" s="16" t="s">
        <v>185</v>
      </c>
      <c r="CK5179" s="16">
        <v>944</v>
      </c>
      <c r="CL5179" s="16" t="s">
        <v>185</v>
      </c>
      <c r="CM5179" s="16">
        <v>929</v>
      </c>
      <c r="CN5179" s="16" t="s">
        <v>185</v>
      </c>
      <c r="CO5179" s="16">
        <v>929</v>
      </c>
      <c r="CP5179" s="16" t="s">
        <v>185</v>
      </c>
      <c r="CQ5179" s="16">
        <v>953.5</v>
      </c>
      <c r="CR5179" s="16" t="s">
        <v>185</v>
      </c>
      <c r="CS5179" s="16">
        <v>970.2</v>
      </c>
      <c r="CT5179" s="16" t="s">
        <v>185</v>
      </c>
      <c r="CU5179" s="16">
        <v>946.6</v>
      </c>
      <c r="CV5179" s="16" t="s">
        <v>185</v>
      </c>
      <c r="CW5179" s="16">
        <v>936.9</v>
      </c>
      <c r="CX5179" s="16" t="s">
        <v>185</v>
      </c>
    </row>
    <row r="5180" spans="4:102">
      <c r="D5180" s="15" t="s">
        <v>97</v>
      </c>
      <c r="E5180" s="16">
        <v>886.7</v>
      </c>
      <c r="F5180" s="16" t="s">
        <v>185</v>
      </c>
      <c r="G5180" s="16">
        <v>879.6</v>
      </c>
      <c r="H5180" s="16" t="s">
        <v>185</v>
      </c>
      <c r="I5180" s="16">
        <v>891.6</v>
      </c>
      <c r="J5180" s="16" t="s">
        <v>185</v>
      </c>
      <c r="K5180" s="16">
        <v>886.9</v>
      </c>
      <c r="L5180" s="16" t="s">
        <v>185</v>
      </c>
      <c r="M5180" s="16">
        <v>911.5</v>
      </c>
      <c r="N5180" s="16" t="s">
        <v>185</v>
      </c>
      <c r="O5180" s="16">
        <v>925.1</v>
      </c>
      <c r="P5180" s="16" t="s">
        <v>185</v>
      </c>
      <c r="Q5180" s="16">
        <v>951.1</v>
      </c>
      <c r="R5180" s="16" t="s">
        <v>185</v>
      </c>
      <c r="S5180" s="16">
        <v>975</v>
      </c>
      <c r="T5180" s="16" t="s">
        <v>185</v>
      </c>
      <c r="U5180" s="16">
        <v>995.8</v>
      </c>
      <c r="V5180" s="16" t="s">
        <v>185</v>
      </c>
      <c r="W5180" s="16">
        <v>1051.8</v>
      </c>
      <c r="X5180" s="16" t="s">
        <v>185</v>
      </c>
      <c r="Y5180" s="16">
        <v>1081</v>
      </c>
      <c r="Z5180" s="16" t="s">
        <v>185</v>
      </c>
      <c r="AA5180" s="16">
        <v>1116.5999999999999</v>
      </c>
      <c r="AB5180" s="16" t="s">
        <v>185</v>
      </c>
      <c r="AC5180" s="16">
        <v>1132.0999999999999</v>
      </c>
      <c r="AD5180" s="16" t="s">
        <v>185</v>
      </c>
      <c r="AE5180" s="16">
        <v>1168.2</v>
      </c>
      <c r="AF5180" s="16" t="s">
        <v>185</v>
      </c>
      <c r="AG5180" s="16">
        <v>1178</v>
      </c>
      <c r="AH5180" s="16" t="s">
        <v>185</v>
      </c>
      <c r="AI5180" s="16">
        <v>1156.3</v>
      </c>
      <c r="AJ5180" s="16" t="s">
        <v>185</v>
      </c>
      <c r="AK5180" s="16">
        <v>1154.3</v>
      </c>
      <c r="AL5180" s="16" t="s">
        <v>185</v>
      </c>
      <c r="AM5180" s="16">
        <v>1126</v>
      </c>
      <c r="AN5180" s="16" t="s">
        <v>185</v>
      </c>
      <c r="AO5180" s="16">
        <v>1099.5999999999999</v>
      </c>
      <c r="AP5180" s="16" t="s">
        <v>185</v>
      </c>
      <c r="AQ5180" s="16">
        <v>1052.5</v>
      </c>
      <c r="AR5180" s="16" t="s">
        <v>185</v>
      </c>
      <c r="AS5180" s="16">
        <v>983.5</v>
      </c>
      <c r="AT5180" s="16" t="s">
        <v>185</v>
      </c>
      <c r="AU5180" s="16">
        <v>951.9</v>
      </c>
      <c r="AV5180" s="16" t="s">
        <v>185</v>
      </c>
      <c r="AW5180" s="16">
        <v>870.8</v>
      </c>
      <c r="AX5180" s="16" t="s">
        <v>185</v>
      </c>
      <c r="AY5180" s="16">
        <v>808.7</v>
      </c>
      <c r="AZ5180" s="16" t="s">
        <v>185</v>
      </c>
      <c r="BA5180" s="16">
        <v>806.5</v>
      </c>
      <c r="BB5180" s="16" t="s">
        <v>185</v>
      </c>
      <c r="BC5180" s="16">
        <v>800.4</v>
      </c>
      <c r="BD5180" s="16" t="s">
        <v>185</v>
      </c>
      <c r="BE5180" s="16">
        <v>825.4</v>
      </c>
      <c r="BF5180" s="16" t="s">
        <v>185</v>
      </c>
      <c r="BG5180" s="16">
        <v>844.9</v>
      </c>
      <c r="BH5180" s="16" t="s">
        <v>185</v>
      </c>
      <c r="BI5180" s="16">
        <v>857.7</v>
      </c>
      <c r="BJ5180" s="16" t="s">
        <v>185</v>
      </c>
      <c r="BK5180" s="16">
        <v>874.4</v>
      </c>
      <c r="BL5180" s="16" t="s">
        <v>185</v>
      </c>
      <c r="BM5180" s="16">
        <v>922.2</v>
      </c>
      <c r="BN5180" s="16" t="s">
        <v>185</v>
      </c>
      <c r="BO5180" s="16">
        <v>923.1</v>
      </c>
      <c r="BP5180" s="16" t="s">
        <v>185</v>
      </c>
      <c r="BQ5180" s="16">
        <v>935.8</v>
      </c>
      <c r="BR5180" s="16" t="s">
        <v>185</v>
      </c>
      <c r="BS5180" s="16">
        <v>925.4</v>
      </c>
      <c r="BT5180" s="16" t="s">
        <v>185</v>
      </c>
      <c r="BU5180" s="16">
        <v>929.1</v>
      </c>
      <c r="BV5180" s="16" t="s">
        <v>185</v>
      </c>
      <c r="BW5180" s="16">
        <v>940</v>
      </c>
      <c r="BX5180" s="16" t="s">
        <v>185</v>
      </c>
      <c r="BY5180" s="16">
        <v>973.3</v>
      </c>
      <c r="BZ5180" s="16" t="s">
        <v>185</v>
      </c>
      <c r="CA5180" s="16">
        <v>995</v>
      </c>
      <c r="CB5180" s="16" t="s">
        <v>185</v>
      </c>
      <c r="CC5180" s="16">
        <v>1021.8</v>
      </c>
      <c r="CD5180" s="16" t="s">
        <v>185</v>
      </c>
      <c r="CE5180" s="16">
        <v>1006.9</v>
      </c>
      <c r="CF5180" s="16" t="s">
        <v>185</v>
      </c>
      <c r="CG5180" s="16">
        <v>1025.8</v>
      </c>
      <c r="CH5180" s="16" t="s">
        <v>185</v>
      </c>
      <c r="CI5180" s="16">
        <v>955.3</v>
      </c>
      <c r="CJ5180" s="16" t="s">
        <v>185</v>
      </c>
      <c r="CK5180" s="16">
        <v>934.7</v>
      </c>
      <c r="CL5180" s="16" t="s">
        <v>185</v>
      </c>
      <c r="CM5180" s="16">
        <v>929.7</v>
      </c>
      <c r="CN5180" s="16" t="s">
        <v>185</v>
      </c>
      <c r="CO5180" s="16">
        <v>915</v>
      </c>
      <c r="CP5180" s="16" t="s">
        <v>185</v>
      </c>
      <c r="CQ5180" s="16">
        <v>915.1</v>
      </c>
      <c r="CR5180" s="16" t="s">
        <v>185</v>
      </c>
      <c r="CS5180" s="16">
        <v>939.4</v>
      </c>
      <c r="CT5180" s="16" t="s">
        <v>185</v>
      </c>
      <c r="CU5180" s="16">
        <v>955.9</v>
      </c>
      <c r="CV5180" s="16" t="s">
        <v>185</v>
      </c>
      <c r="CW5180" s="16">
        <v>932.8</v>
      </c>
      <c r="CX5180" s="16" t="s">
        <v>185</v>
      </c>
    </row>
    <row r="5181" spans="4:102">
      <c r="D5181" s="15" t="s">
        <v>98</v>
      </c>
      <c r="E5181" s="16">
        <v>845.1</v>
      </c>
      <c r="F5181" s="16" t="s">
        <v>185</v>
      </c>
      <c r="G5181" s="16">
        <v>866.7</v>
      </c>
      <c r="H5181" s="16" t="s">
        <v>185</v>
      </c>
      <c r="I5181" s="16">
        <v>859.9</v>
      </c>
      <c r="J5181" s="16" t="s">
        <v>185</v>
      </c>
      <c r="K5181" s="16">
        <v>872</v>
      </c>
      <c r="L5181" s="16" t="s">
        <v>185</v>
      </c>
      <c r="M5181" s="16">
        <v>867.8</v>
      </c>
      <c r="N5181" s="16" t="s">
        <v>185</v>
      </c>
      <c r="O5181" s="16">
        <v>892</v>
      </c>
      <c r="P5181" s="16" t="s">
        <v>185</v>
      </c>
      <c r="Q5181" s="16">
        <v>905.5</v>
      </c>
      <c r="R5181" s="16" t="s">
        <v>185</v>
      </c>
      <c r="S5181" s="16">
        <v>931.1</v>
      </c>
      <c r="T5181" s="16" t="s">
        <v>185</v>
      </c>
      <c r="U5181" s="16">
        <v>954.6</v>
      </c>
      <c r="V5181" s="16" t="s">
        <v>185</v>
      </c>
      <c r="W5181" s="16">
        <v>975.2</v>
      </c>
      <c r="X5181" s="16" t="s">
        <v>185</v>
      </c>
      <c r="Y5181" s="16">
        <v>1030.2</v>
      </c>
      <c r="Z5181" s="16" t="s">
        <v>185</v>
      </c>
      <c r="AA5181" s="16">
        <v>1059</v>
      </c>
      <c r="AB5181" s="16" t="s">
        <v>185</v>
      </c>
      <c r="AC5181" s="16">
        <v>1094</v>
      </c>
      <c r="AD5181" s="16" t="s">
        <v>185</v>
      </c>
      <c r="AE5181" s="16">
        <v>1109.4000000000001</v>
      </c>
      <c r="AF5181" s="16" t="s">
        <v>185</v>
      </c>
      <c r="AG5181" s="16">
        <v>1144.9000000000001</v>
      </c>
      <c r="AH5181" s="16" t="s">
        <v>185</v>
      </c>
      <c r="AI5181" s="16">
        <v>1154.7</v>
      </c>
      <c r="AJ5181" s="16" t="s">
        <v>185</v>
      </c>
      <c r="AK5181" s="16">
        <v>1133.5999999999999</v>
      </c>
      <c r="AL5181" s="16" t="s">
        <v>185</v>
      </c>
      <c r="AM5181" s="16">
        <v>1131.7</v>
      </c>
      <c r="AN5181" s="16" t="s">
        <v>185</v>
      </c>
      <c r="AO5181" s="16">
        <v>1104.0999999999999</v>
      </c>
      <c r="AP5181" s="16" t="s">
        <v>185</v>
      </c>
      <c r="AQ5181" s="16">
        <v>1078.4000000000001</v>
      </c>
      <c r="AR5181" s="16" t="s">
        <v>185</v>
      </c>
      <c r="AS5181" s="16">
        <v>1032.4000000000001</v>
      </c>
      <c r="AT5181" s="16" t="s">
        <v>185</v>
      </c>
      <c r="AU5181" s="16">
        <v>964.8</v>
      </c>
      <c r="AV5181" s="16" t="s">
        <v>185</v>
      </c>
      <c r="AW5181" s="16">
        <v>933.9</v>
      </c>
      <c r="AX5181" s="16" t="s">
        <v>185</v>
      </c>
      <c r="AY5181" s="16">
        <v>854.4</v>
      </c>
      <c r="AZ5181" s="16" t="s">
        <v>185</v>
      </c>
      <c r="BA5181" s="16">
        <v>793.6</v>
      </c>
      <c r="BB5181" s="16" t="s">
        <v>185</v>
      </c>
      <c r="BC5181" s="16">
        <v>791.5</v>
      </c>
      <c r="BD5181" s="16" t="s">
        <v>185</v>
      </c>
      <c r="BE5181" s="16">
        <v>785.6</v>
      </c>
      <c r="BF5181" s="16" t="s">
        <v>185</v>
      </c>
      <c r="BG5181" s="16">
        <v>810.3</v>
      </c>
      <c r="BH5181" s="16" t="s">
        <v>185</v>
      </c>
      <c r="BI5181" s="16">
        <v>829.5</v>
      </c>
      <c r="BJ5181" s="16" t="s">
        <v>185</v>
      </c>
      <c r="BK5181" s="16">
        <v>842.2</v>
      </c>
      <c r="BL5181" s="16" t="s">
        <v>185</v>
      </c>
      <c r="BM5181" s="16">
        <v>858.7</v>
      </c>
      <c r="BN5181" s="16" t="s">
        <v>185</v>
      </c>
      <c r="BO5181" s="16">
        <v>905.8</v>
      </c>
      <c r="BP5181" s="16" t="s">
        <v>185</v>
      </c>
      <c r="BQ5181" s="16">
        <v>906.7</v>
      </c>
      <c r="BR5181" s="16" t="s">
        <v>185</v>
      </c>
      <c r="BS5181" s="16">
        <v>919.4</v>
      </c>
      <c r="BT5181" s="16" t="s">
        <v>185</v>
      </c>
      <c r="BU5181" s="16">
        <v>909.2</v>
      </c>
      <c r="BV5181" s="16" t="s">
        <v>185</v>
      </c>
      <c r="BW5181" s="16">
        <v>912.9</v>
      </c>
      <c r="BX5181" s="16" t="s">
        <v>185</v>
      </c>
      <c r="BY5181" s="16">
        <v>923.8</v>
      </c>
      <c r="BZ5181" s="16" t="s">
        <v>185</v>
      </c>
      <c r="CA5181" s="16">
        <v>956.7</v>
      </c>
      <c r="CB5181" s="16" t="s">
        <v>185</v>
      </c>
      <c r="CC5181" s="16">
        <v>978.1</v>
      </c>
      <c r="CD5181" s="16" t="s">
        <v>185</v>
      </c>
      <c r="CE5181" s="16">
        <v>1004.5</v>
      </c>
      <c r="CF5181" s="16" t="s">
        <v>185</v>
      </c>
      <c r="CG5181" s="16">
        <v>990</v>
      </c>
      <c r="CH5181" s="16" t="s">
        <v>185</v>
      </c>
      <c r="CI5181" s="16">
        <v>1008.6</v>
      </c>
      <c r="CJ5181" s="16" t="s">
        <v>185</v>
      </c>
      <c r="CK5181" s="16">
        <v>939.4</v>
      </c>
      <c r="CL5181" s="16" t="s">
        <v>185</v>
      </c>
      <c r="CM5181" s="16">
        <v>919.3</v>
      </c>
      <c r="CN5181" s="16" t="s">
        <v>185</v>
      </c>
      <c r="CO5181" s="16">
        <v>914.5</v>
      </c>
      <c r="CP5181" s="16" t="s">
        <v>185</v>
      </c>
      <c r="CQ5181" s="16">
        <v>900.1</v>
      </c>
      <c r="CR5181" s="16" t="s">
        <v>185</v>
      </c>
      <c r="CS5181" s="16">
        <v>900.3</v>
      </c>
      <c r="CT5181" s="16" t="s">
        <v>185</v>
      </c>
      <c r="CU5181" s="16">
        <v>924.2</v>
      </c>
      <c r="CV5181" s="16" t="s">
        <v>185</v>
      </c>
      <c r="CW5181" s="16">
        <v>940.6</v>
      </c>
      <c r="CX5181" s="16" t="s">
        <v>185</v>
      </c>
    </row>
    <row r="5182" spans="4:102">
      <c r="D5182" s="15" t="s">
        <v>99</v>
      </c>
      <c r="E5182" s="16">
        <v>758.8</v>
      </c>
      <c r="F5182" s="16" t="s">
        <v>185</v>
      </c>
      <c r="G5182" s="16">
        <v>824.2</v>
      </c>
      <c r="H5182" s="16" t="s">
        <v>185</v>
      </c>
      <c r="I5182" s="16">
        <v>845.6</v>
      </c>
      <c r="J5182" s="16" t="s">
        <v>185</v>
      </c>
      <c r="K5182" s="16">
        <v>839.4</v>
      </c>
      <c r="L5182" s="16" t="s">
        <v>185</v>
      </c>
      <c r="M5182" s="16">
        <v>851.6</v>
      </c>
      <c r="N5182" s="16" t="s">
        <v>185</v>
      </c>
      <c r="O5182" s="16">
        <v>847.6</v>
      </c>
      <c r="P5182" s="16" t="s">
        <v>185</v>
      </c>
      <c r="Q5182" s="16">
        <v>871.5</v>
      </c>
      <c r="R5182" s="16" t="s">
        <v>185</v>
      </c>
      <c r="S5182" s="16">
        <v>884.7</v>
      </c>
      <c r="T5182" s="16" t="s">
        <v>185</v>
      </c>
      <c r="U5182" s="16">
        <v>909.9</v>
      </c>
      <c r="V5182" s="16" t="s">
        <v>185</v>
      </c>
      <c r="W5182" s="16">
        <v>933.1</v>
      </c>
      <c r="X5182" s="16" t="s">
        <v>185</v>
      </c>
      <c r="Y5182" s="16">
        <v>953.4</v>
      </c>
      <c r="Z5182" s="16" t="s">
        <v>185</v>
      </c>
      <c r="AA5182" s="16">
        <v>1007.3</v>
      </c>
      <c r="AB5182" s="16" t="s">
        <v>185</v>
      </c>
      <c r="AC5182" s="16">
        <v>1035.7</v>
      </c>
      <c r="AD5182" s="16" t="s">
        <v>185</v>
      </c>
      <c r="AE5182" s="16">
        <v>1070.0999999999999</v>
      </c>
      <c r="AF5182" s="16" t="s">
        <v>185</v>
      </c>
      <c r="AG5182" s="16">
        <v>1085.3</v>
      </c>
      <c r="AH5182" s="16" t="s">
        <v>185</v>
      </c>
      <c r="AI5182" s="16">
        <v>1120.0999999999999</v>
      </c>
      <c r="AJ5182" s="16" t="s">
        <v>185</v>
      </c>
      <c r="AK5182" s="16">
        <v>1129.9000000000001</v>
      </c>
      <c r="AL5182" s="16" t="s">
        <v>185</v>
      </c>
      <c r="AM5182" s="16">
        <v>1109.4000000000001</v>
      </c>
      <c r="AN5182" s="16" t="s">
        <v>185</v>
      </c>
      <c r="AO5182" s="16">
        <v>1107.7</v>
      </c>
      <c r="AP5182" s="16" t="s">
        <v>185</v>
      </c>
      <c r="AQ5182" s="16">
        <v>1080.9000000000001</v>
      </c>
      <c r="AR5182" s="16" t="s">
        <v>185</v>
      </c>
      <c r="AS5182" s="16">
        <v>1055.8</v>
      </c>
      <c r="AT5182" s="16" t="s">
        <v>185</v>
      </c>
      <c r="AU5182" s="16">
        <v>1010.9</v>
      </c>
      <c r="AV5182" s="16" t="s">
        <v>185</v>
      </c>
      <c r="AW5182" s="16">
        <v>944.9</v>
      </c>
      <c r="AX5182" s="16" t="s">
        <v>185</v>
      </c>
      <c r="AY5182" s="16">
        <v>914.7</v>
      </c>
      <c r="AZ5182" s="16" t="s">
        <v>185</v>
      </c>
      <c r="BA5182" s="16">
        <v>836.9</v>
      </c>
      <c r="BB5182" s="16" t="s">
        <v>185</v>
      </c>
      <c r="BC5182" s="16">
        <v>777.5</v>
      </c>
      <c r="BD5182" s="16" t="s">
        <v>185</v>
      </c>
      <c r="BE5182" s="16">
        <v>775.5</v>
      </c>
      <c r="BF5182" s="16" t="s">
        <v>185</v>
      </c>
      <c r="BG5182" s="16">
        <v>769.8</v>
      </c>
      <c r="BH5182" s="16" t="s">
        <v>185</v>
      </c>
      <c r="BI5182" s="16">
        <v>794.2</v>
      </c>
      <c r="BJ5182" s="16" t="s">
        <v>185</v>
      </c>
      <c r="BK5182" s="16">
        <v>813.1</v>
      </c>
      <c r="BL5182" s="16" t="s">
        <v>185</v>
      </c>
      <c r="BM5182" s="16">
        <v>825.7</v>
      </c>
      <c r="BN5182" s="16" t="s">
        <v>185</v>
      </c>
      <c r="BO5182" s="16">
        <v>842</v>
      </c>
      <c r="BP5182" s="16" t="s">
        <v>185</v>
      </c>
      <c r="BQ5182" s="16">
        <v>888.2</v>
      </c>
      <c r="BR5182" s="16" t="s">
        <v>185</v>
      </c>
      <c r="BS5182" s="16">
        <v>889.3</v>
      </c>
      <c r="BT5182" s="16" t="s">
        <v>185</v>
      </c>
      <c r="BU5182" s="16">
        <v>901.8</v>
      </c>
      <c r="BV5182" s="16" t="s">
        <v>185</v>
      </c>
      <c r="BW5182" s="16">
        <v>891.9</v>
      </c>
      <c r="BX5182" s="16" t="s">
        <v>185</v>
      </c>
      <c r="BY5182" s="16">
        <v>895.7</v>
      </c>
      <c r="BZ5182" s="16" t="s">
        <v>185</v>
      </c>
      <c r="CA5182" s="16">
        <v>906.5</v>
      </c>
      <c r="CB5182" s="16" t="s">
        <v>185</v>
      </c>
      <c r="CC5182" s="16">
        <v>938.8</v>
      </c>
      <c r="CD5182" s="16" t="s">
        <v>185</v>
      </c>
      <c r="CE5182" s="16">
        <v>960</v>
      </c>
      <c r="CF5182" s="16" t="s">
        <v>185</v>
      </c>
      <c r="CG5182" s="16">
        <v>986</v>
      </c>
      <c r="CH5182" s="16" t="s">
        <v>185</v>
      </c>
      <c r="CI5182" s="16">
        <v>971.9</v>
      </c>
      <c r="CJ5182" s="16" t="s">
        <v>185</v>
      </c>
      <c r="CK5182" s="16">
        <v>990.3</v>
      </c>
      <c r="CL5182" s="16" t="s">
        <v>185</v>
      </c>
      <c r="CM5182" s="16">
        <v>922.4</v>
      </c>
      <c r="CN5182" s="16" t="s">
        <v>185</v>
      </c>
      <c r="CO5182" s="16">
        <v>902.7</v>
      </c>
      <c r="CP5182" s="16" t="s">
        <v>185</v>
      </c>
      <c r="CQ5182" s="16">
        <v>898.1</v>
      </c>
      <c r="CR5182" s="16" t="s">
        <v>185</v>
      </c>
      <c r="CS5182" s="16">
        <v>884.1</v>
      </c>
      <c r="CT5182" s="16" t="s">
        <v>185</v>
      </c>
      <c r="CU5182" s="16">
        <v>884.4</v>
      </c>
      <c r="CV5182" s="16" t="s">
        <v>185</v>
      </c>
      <c r="CW5182" s="16">
        <v>908</v>
      </c>
      <c r="CX5182" s="16" t="s">
        <v>185</v>
      </c>
    </row>
    <row r="5183" spans="4:102">
      <c r="D5183" s="15" t="s">
        <v>100</v>
      </c>
      <c r="E5183" s="16">
        <v>701.2</v>
      </c>
      <c r="F5183" s="16" t="s">
        <v>185</v>
      </c>
      <c r="G5183" s="16">
        <v>738.3</v>
      </c>
      <c r="H5183" s="16" t="s">
        <v>185</v>
      </c>
      <c r="I5183" s="16">
        <v>802.3</v>
      </c>
      <c r="J5183" s="16" t="s">
        <v>185</v>
      </c>
      <c r="K5183" s="16">
        <v>823.6</v>
      </c>
      <c r="L5183" s="16" t="s">
        <v>185</v>
      </c>
      <c r="M5183" s="16">
        <v>818</v>
      </c>
      <c r="N5183" s="16" t="s">
        <v>185</v>
      </c>
      <c r="O5183" s="16">
        <v>830</v>
      </c>
      <c r="P5183" s="16" t="s">
        <v>185</v>
      </c>
      <c r="Q5183" s="16">
        <v>826.4</v>
      </c>
      <c r="R5183" s="16" t="s">
        <v>185</v>
      </c>
      <c r="S5183" s="16">
        <v>849.8</v>
      </c>
      <c r="T5183" s="16" t="s">
        <v>185</v>
      </c>
      <c r="U5183" s="16">
        <v>862.8</v>
      </c>
      <c r="V5183" s="16" t="s">
        <v>185</v>
      </c>
      <c r="W5183" s="16">
        <v>887.5</v>
      </c>
      <c r="X5183" s="16" t="s">
        <v>185</v>
      </c>
      <c r="Y5183" s="16">
        <v>910.3</v>
      </c>
      <c r="Z5183" s="16" t="s">
        <v>185</v>
      </c>
      <c r="AA5183" s="16">
        <v>930.3</v>
      </c>
      <c r="AB5183" s="16" t="s">
        <v>185</v>
      </c>
      <c r="AC5183" s="16">
        <v>983.1</v>
      </c>
      <c r="AD5183" s="16" t="s">
        <v>185</v>
      </c>
      <c r="AE5183" s="16">
        <v>1010.9</v>
      </c>
      <c r="AF5183" s="16" t="s">
        <v>185</v>
      </c>
      <c r="AG5183" s="16">
        <v>1044.7</v>
      </c>
      <c r="AH5183" s="16" t="s">
        <v>185</v>
      </c>
      <c r="AI5183" s="16">
        <v>1059.5999999999999</v>
      </c>
      <c r="AJ5183" s="16" t="s">
        <v>185</v>
      </c>
      <c r="AK5183" s="16">
        <v>1093.9000000000001</v>
      </c>
      <c r="AL5183" s="16" t="s">
        <v>185</v>
      </c>
      <c r="AM5183" s="16">
        <v>1103.5999999999999</v>
      </c>
      <c r="AN5183" s="16" t="s">
        <v>185</v>
      </c>
      <c r="AO5183" s="16">
        <v>1083.7</v>
      </c>
      <c r="AP5183" s="16" t="s">
        <v>185</v>
      </c>
      <c r="AQ5183" s="16">
        <v>1082.2</v>
      </c>
      <c r="AR5183" s="16" t="s">
        <v>185</v>
      </c>
      <c r="AS5183" s="16">
        <v>1056.0999999999999</v>
      </c>
      <c r="AT5183" s="16" t="s">
        <v>185</v>
      </c>
      <c r="AU5183" s="16">
        <v>1031.8</v>
      </c>
      <c r="AV5183" s="16" t="s">
        <v>185</v>
      </c>
      <c r="AW5183" s="16">
        <v>988</v>
      </c>
      <c r="AX5183" s="16" t="s">
        <v>185</v>
      </c>
      <c r="AY5183" s="16">
        <v>923.6</v>
      </c>
      <c r="AZ5183" s="16" t="s">
        <v>185</v>
      </c>
      <c r="BA5183" s="16">
        <v>894.3</v>
      </c>
      <c r="BB5183" s="16" t="s">
        <v>185</v>
      </c>
      <c r="BC5183" s="16">
        <v>818.3</v>
      </c>
      <c r="BD5183" s="16" t="s">
        <v>185</v>
      </c>
      <c r="BE5183" s="16">
        <v>760.3</v>
      </c>
      <c r="BF5183" s="16" t="s">
        <v>185</v>
      </c>
      <c r="BG5183" s="16">
        <v>758.5</v>
      </c>
      <c r="BH5183" s="16" t="s">
        <v>185</v>
      </c>
      <c r="BI5183" s="16">
        <v>753</v>
      </c>
      <c r="BJ5183" s="16" t="s">
        <v>185</v>
      </c>
      <c r="BK5183" s="16">
        <v>776.9</v>
      </c>
      <c r="BL5183" s="16" t="s">
        <v>185</v>
      </c>
      <c r="BM5183" s="16">
        <v>795.6</v>
      </c>
      <c r="BN5183" s="16" t="s">
        <v>185</v>
      </c>
      <c r="BO5183" s="16">
        <v>808</v>
      </c>
      <c r="BP5183" s="16" t="s">
        <v>185</v>
      </c>
      <c r="BQ5183" s="16">
        <v>824.1</v>
      </c>
      <c r="BR5183" s="16" t="s">
        <v>185</v>
      </c>
      <c r="BS5183" s="16">
        <v>869.5</v>
      </c>
      <c r="BT5183" s="16" t="s">
        <v>185</v>
      </c>
      <c r="BU5183" s="16">
        <v>870.6</v>
      </c>
      <c r="BV5183" s="16" t="s">
        <v>185</v>
      </c>
      <c r="BW5183" s="16">
        <v>882.9</v>
      </c>
      <c r="BX5183" s="16" t="s">
        <v>185</v>
      </c>
      <c r="BY5183" s="16">
        <v>873.4</v>
      </c>
      <c r="BZ5183" s="16" t="s">
        <v>185</v>
      </c>
      <c r="CA5183" s="16">
        <v>877.2</v>
      </c>
      <c r="CB5183" s="16" t="s">
        <v>185</v>
      </c>
      <c r="CC5183" s="16">
        <v>887.9</v>
      </c>
      <c r="CD5183" s="16" t="s">
        <v>185</v>
      </c>
      <c r="CE5183" s="16">
        <v>919.7</v>
      </c>
      <c r="CF5183" s="16" t="s">
        <v>185</v>
      </c>
      <c r="CG5183" s="16">
        <v>940.5</v>
      </c>
      <c r="CH5183" s="16" t="s">
        <v>185</v>
      </c>
      <c r="CI5183" s="16">
        <v>966.2</v>
      </c>
      <c r="CJ5183" s="16" t="s">
        <v>185</v>
      </c>
      <c r="CK5183" s="16">
        <v>952.4</v>
      </c>
      <c r="CL5183" s="16" t="s">
        <v>185</v>
      </c>
      <c r="CM5183" s="16">
        <v>970.6</v>
      </c>
      <c r="CN5183" s="16" t="s">
        <v>185</v>
      </c>
      <c r="CO5183" s="16">
        <v>904.1</v>
      </c>
      <c r="CP5183" s="16" t="s">
        <v>185</v>
      </c>
      <c r="CQ5183" s="16">
        <v>884.9</v>
      </c>
      <c r="CR5183" s="16" t="s">
        <v>185</v>
      </c>
      <c r="CS5183" s="16">
        <v>880.5</v>
      </c>
      <c r="CT5183" s="16" t="s">
        <v>185</v>
      </c>
      <c r="CU5183" s="16">
        <v>866.8</v>
      </c>
      <c r="CV5183" s="16" t="s">
        <v>185</v>
      </c>
      <c r="CW5183" s="16">
        <v>867.2</v>
      </c>
      <c r="CX5183" s="16" t="s">
        <v>185</v>
      </c>
    </row>
    <row r="5184" spans="4:102">
      <c r="D5184" s="15" t="s">
        <v>101</v>
      </c>
      <c r="E5184" s="16">
        <v>597.6</v>
      </c>
      <c r="F5184" s="16" t="s">
        <v>185</v>
      </c>
      <c r="G5184" s="16">
        <v>680.6</v>
      </c>
      <c r="H5184" s="16" t="s">
        <v>185</v>
      </c>
      <c r="I5184" s="16">
        <v>716.9</v>
      </c>
      <c r="J5184" s="16" t="s">
        <v>185</v>
      </c>
      <c r="K5184" s="16">
        <v>779.6</v>
      </c>
      <c r="L5184" s="16" t="s">
        <v>185</v>
      </c>
      <c r="M5184" s="16">
        <v>800.8</v>
      </c>
      <c r="N5184" s="16" t="s">
        <v>185</v>
      </c>
      <c r="O5184" s="16">
        <v>795.5</v>
      </c>
      <c r="P5184" s="16" t="s">
        <v>185</v>
      </c>
      <c r="Q5184" s="16">
        <v>807.4</v>
      </c>
      <c r="R5184" s="16" t="s">
        <v>185</v>
      </c>
      <c r="S5184" s="16">
        <v>804</v>
      </c>
      <c r="T5184" s="16" t="s">
        <v>185</v>
      </c>
      <c r="U5184" s="16">
        <v>826.9</v>
      </c>
      <c r="V5184" s="16" t="s">
        <v>185</v>
      </c>
      <c r="W5184" s="16">
        <v>839.7</v>
      </c>
      <c r="X5184" s="16" t="s">
        <v>185</v>
      </c>
      <c r="Y5184" s="16">
        <v>863.9</v>
      </c>
      <c r="Z5184" s="16" t="s">
        <v>185</v>
      </c>
      <c r="AA5184" s="16">
        <v>886.3</v>
      </c>
      <c r="AB5184" s="16" t="s">
        <v>185</v>
      </c>
      <c r="AC5184" s="16">
        <v>905.8</v>
      </c>
      <c r="AD5184" s="16" t="s">
        <v>185</v>
      </c>
      <c r="AE5184" s="16">
        <v>957.5</v>
      </c>
      <c r="AF5184" s="16" t="s">
        <v>185</v>
      </c>
      <c r="AG5184" s="16">
        <v>984.7</v>
      </c>
      <c r="AH5184" s="16" t="s">
        <v>185</v>
      </c>
      <c r="AI5184" s="16">
        <v>1017.8</v>
      </c>
      <c r="AJ5184" s="16" t="s">
        <v>185</v>
      </c>
      <c r="AK5184" s="16">
        <v>1032.5</v>
      </c>
      <c r="AL5184" s="16" t="s">
        <v>185</v>
      </c>
      <c r="AM5184" s="16">
        <v>1066</v>
      </c>
      <c r="AN5184" s="16" t="s">
        <v>185</v>
      </c>
      <c r="AO5184" s="16">
        <v>1075.5999999999999</v>
      </c>
      <c r="AP5184" s="16" t="s">
        <v>185</v>
      </c>
      <c r="AQ5184" s="16">
        <v>1056.4000000000001</v>
      </c>
      <c r="AR5184" s="16" t="s">
        <v>185</v>
      </c>
      <c r="AS5184" s="16">
        <v>1055.2</v>
      </c>
      <c r="AT5184" s="16" t="s">
        <v>185</v>
      </c>
      <c r="AU5184" s="16">
        <v>1029.9000000000001</v>
      </c>
      <c r="AV5184" s="16" t="s">
        <v>185</v>
      </c>
      <c r="AW5184" s="16">
        <v>1006.3</v>
      </c>
      <c r="AX5184" s="16" t="s">
        <v>185</v>
      </c>
      <c r="AY5184" s="16">
        <v>963.7</v>
      </c>
      <c r="AZ5184" s="16" t="s">
        <v>185</v>
      </c>
      <c r="BA5184" s="16">
        <v>901</v>
      </c>
      <c r="BB5184" s="16" t="s">
        <v>185</v>
      </c>
      <c r="BC5184" s="16">
        <v>872.5</v>
      </c>
      <c r="BD5184" s="16" t="s">
        <v>185</v>
      </c>
      <c r="BE5184" s="16">
        <v>798.5</v>
      </c>
      <c r="BF5184" s="16" t="s">
        <v>185</v>
      </c>
      <c r="BG5184" s="16">
        <v>742</v>
      </c>
      <c r="BH5184" s="16" t="s">
        <v>185</v>
      </c>
      <c r="BI5184" s="16">
        <v>740.3</v>
      </c>
      <c r="BJ5184" s="16" t="s">
        <v>185</v>
      </c>
      <c r="BK5184" s="16">
        <v>735.1</v>
      </c>
      <c r="BL5184" s="16" t="s">
        <v>185</v>
      </c>
      <c r="BM5184" s="16">
        <v>758.6</v>
      </c>
      <c r="BN5184" s="16" t="s">
        <v>185</v>
      </c>
      <c r="BO5184" s="16">
        <v>776.9</v>
      </c>
      <c r="BP5184" s="16" t="s">
        <v>185</v>
      </c>
      <c r="BQ5184" s="16">
        <v>789.1</v>
      </c>
      <c r="BR5184" s="16" t="s">
        <v>185</v>
      </c>
      <c r="BS5184" s="16">
        <v>805</v>
      </c>
      <c r="BT5184" s="16" t="s">
        <v>185</v>
      </c>
      <c r="BU5184" s="16">
        <v>849.5</v>
      </c>
      <c r="BV5184" s="16" t="s">
        <v>185</v>
      </c>
      <c r="BW5184" s="16">
        <v>850.7</v>
      </c>
      <c r="BX5184" s="16" t="s">
        <v>185</v>
      </c>
      <c r="BY5184" s="16">
        <v>862.8</v>
      </c>
      <c r="BZ5184" s="16" t="s">
        <v>185</v>
      </c>
      <c r="CA5184" s="16">
        <v>853.7</v>
      </c>
      <c r="CB5184" s="16" t="s">
        <v>185</v>
      </c>
      <c r="CC5184" s="16">
        <v>857.4</v>
      </c>
      <c r="CD5184" s="16" t="s">
        <v>185</v>
      </c>
      <c r="CE5184" s="16">
        <v>868</v>
      </c>
      <c r="CF5184" s="16" t="s">
        <v>185</v>
      </c>
      <c r="CG5184" s="16">
        <v>899.2</v>
      </c>
      <c r="CH5184" s="16" t="s">
        <v>185</v>
      </c>
      <c r="CI5184" s="16">
        <v>919.7</v>
      </c>
      <c r="CJ5184" s="16" t="s">
        <v>185</v>
      </c>
      <c r="CK5184" s="16">
        <v>944.9</v>
      </c>
      <c r="CL5184" s="16" t="s">
        <v>185</v>
      </c>
      <c r="CM5184" s="16">
        <v>931.6</v>
      </c>
      <c r="CN5184" s="16" t="s">
        <v>185</v>
      </c>
      <c r="CO5184" s="16">
        <v>949.5</v>
      </c>
      <c r="CP5184" s="16" t="s">
        <v>185</v>
      </c>
      <c r="CQ5184" s="16">
        <v>884.6</v>
      </c>
      <c r="CR5184" s="16" t="s">
        <v>185</v>
      </c>
      <c r="CS5184" s="16">
        <v>865.9</v>
      </c>
      <c r="CT5184" s="16" t="s">
        <v>185</v>
      </c>
      <c r="CU5184" s="16">
        <v>861.7</v>
      </c>
      <c r="CV5184" s="16" t="s">
        <v>185</v>
      </c>
      <c r="CW5184" s="16">
        <v>848.4</v>
      </c>
      <c r="CX5184" s="16" t="s">
        <v>185</v>
      </c>
    </row>
    <row r="5185" spans="4:102">
      <c r="D5185" s="15" t="s">
        <v>102</v>
      </c>
      <c r="E5185" s="16">
        <v>513.6</v>
      </c>
      <c r="F5185" s="16" t="s">
        <v>185</v>
      </c>
      <c r="G5185" s="16">
        <v>578.1</v>
      </c>
      <c r="H5185" s="16" t="s">
        <v>185</v>
      </c>
      <c r="I5185" s="16">
        <v>658.9</v>
      </c>
      <c r="J5185" s="16" t="s">
        <v>185</v>
      </c>
      <c r="K5185" s="16">
        <v>694.6</v>
      </c>
      <c r="L5185" s="16" t="s">
        <v>185</v>
      </c>
      <c r="M5185" s="16">
        <v>755.8</v>
      </c>
      <c r="N5185" s="16" t="s">
        <v>185</v>
      </c>
      <c r="O5185" s="16">
        <v>776.5</v>
      </c>
      <c r="P5185" s="16" t="s">
        <v>185</v>
      </c>
      <c r="Q5185" s="16">
        <v>771.6</v>
      </c>
      <c r="R5185" s="16" t="s">
        <v>185</v>
      </c>
      <c r="S5185" s="16">
        <v>783.3</v>
      </c>
      <c r="T5185" s="16" t="s">
        <v>185</v>
      </c>
      <c r="U5185" s="16">
        <v>780.2</v>
      </c>
      <c r="V5185" s="16" t="s">
        <v>185</v>
      </c>
      <c r="W5185" s="16">
        <v>802.6</v>
      </c>
      <c r="X5185" s="16" t="s">
        <v>185</v>
      </c>
      <c r="Y5185" s="16">
        <v>815.2</v>
      </c>
      <c r="Z5185" s="16" t="s">
        <v>185</v>
      </c>
      <c r="AA5185" s="16">
        <v>838.8</v>
      </c>
      <c r="AB5185" s="16" t="s">
        <v>185</v>
      </c>
      <c r="AC5185" s="16">
        <v>860.7</v>
      </c>
      <c r="AD5185" s="16" t="s">
        <v>185</v>
      </c>
      <c r="AE5185" s="16">
        <v>879.8</v>
      </c>
      <c r="AF5185" s="16" t="s">
        <v>185</v>
      </c>
      <c r="AG5185" s="16">
        <v>930.1</v>
      </c>
      <c r="AH5185" s="16" t="s">
        <v>185</v>
      </c>
      <c r="AI5185" s="16">
        <v>956.8</v>
      </c>
      <c r="AJ5185" s="16" t="s">
        <v>185</v>
      </c>
      <c r="AK5185" s="16">
        <v>989.1</v>
      </c>
      <c r="AL5185" s="16" t="s">
        <v>185</v>
      </c>
      <c r="AM5185" s="16">
        <v>1003.5</v>
      </c>
      <c r="AN5185" s="16" t="s">
        <v>185</v>
      </c>
      <c r="AO5185" s="16">
        <v>1036.3</v>
      </c>
      <c r="AP5185" s="16" t="s">
        <v>185</v>
      </c>
      <c r="AQ5185" s="16">
        <v>1045.8</v>
      </c>
      <c r="AR5185" s="16" t="s">
        <v>185</v>
      </c>
      <c r="AS5185" s="16">
        <v>1027.2</v>
      </c>
      <c r="AT5185" s="16" t="s">
        <v>185</v>
      </c>
      <c r="AU5185" s="16">
        <v>1026.2</v>
      </c>
      <c r="AV5185" s="16" t="s">
        <v>185</v>
      </c>
      <c r="AW5185" s="16">
        <v>1001.8</v>
      </c>
      <c r="AX5185" s="16" t="s">
        <v>185</v>
      </c>
      <c r="AY5185" s="16">
        <v>979</v>
      </c>
      <c r="AZ5185" s="16" t="s">
        <v>185</v>
      </c>
      <c r="BA5185" s="16">
        <v>937.7</v>
      </c>
      <c r="BB5185" s="16" t="s">
        <v>185</v>
      </c>
      <c r="BC5185" s="16">
        <v>876.9</v>
      </c>
      <c r="BD5185" s="16" t="s">
        <v>185</v>
      </c>
      <c r="BE5185" s="16">
        <v>849.3</v>
      </c>
      <c r="BF5185" s="16" t="s">
        <v>185</v>
      </c>
      <c r="BG5185" s="16">
        <v>777.4</v>
      </c>
      <c r="BH5185" s="16" t="s">
        <v>185</v>
      </c>
      <c r="BI5185" s="16">
        <v>722.4</v>
      </c>
      <c r="BJ5185" s="16" t="s">
        <v>185</v>
      </c>
      <c r="BK5185" s="16">
        <v>720.9</v>
      </c>
      <c r="BL5185" s="16" t="s">
        <v>185</v>
      </c>
      <c r="BM5185" s="16">
        <v>715.9</v>
      </c>
      <c r="BN5185" s="16" t="s">
        <v>185</v>
      </c>
      <c r="BO5185" s="16">
        <v>738.9</v>
      </c>
      <c r="BP5185" s="16" t="s">
        <v>185</v>
      </c>
      <c r="BQ5185" s="16">
        <v>756.9</v>
      </c>
      <c r="BR5185" s="16" t="s">
        <v>185</v>
      </c>
      <c r="BS5185" s="16">
        <v>768.9</v>
      </c>
      <c r="BT5185" s="16" t="s">
        <v>185</v>
      </c>
      <c r="BU5185" s="16">
        <v>784.5</v>
      </c>
      <c r="BV5185" s="16" t="s">
        <v>185</v>
      </c>
      <c r="BW5185" s="16">
        <v>828</v>
      </c>
      <c r="BX5185" s="16" t="s">
        <v>185</v>
      </c>
      <c r="BY5185" s="16">
        <v>829.3</v>
      </c>
      <c r="BZ5185" s="16" t="s">
        <v>185</v>
      </c>
      <c r="CA5185" s="16">
        <v>841.3</v>
      </c>
      <c r="CB5185" s="16" t="s">
        <v>185</v>
      </c>
      <c r="CC5185" s="16">
        <v>832.4</v>
      </c>
      <c r="CD5185" s="16" t="s">
        <v>185</v>
      </c>
      <c r="CE5185" s="16">
        <v>836.2</v>
      </c>
      <c r="CF5185" s="16" t="s">
        <v>185</v>
      </c>
      <c r="CG5185" s="16">
        <v>846.6</v>
      </c>
      <c r="CH5185" s="16" t="s">
        <v>185</v>
      </c>
      <c r="CI5185" s="16">
        <v>877.2</v>
      </c>
      <c r="CJ5185" s="16" t="s">
        <v>185</v>
      </c>
      <c r="CK5185" s="16">
        <v>897.3</v>
      </c>
      <c r="CL5185" s="16" t="s">
        <v>185</v>
      </c>
      <c r="CM5185" s="16">
        <v>922</v>
      </c>
      <c r="CN5185" s="16" t="s">
        <v>185</v>
      </c>
      <c r="CO5185" s="16">
        <v>909.1</v>
      </c>
      <c r="CP5185" s="16" t="s">
        <v>185</v>
      </c>
      <c r="CQ5185" s="16">
        <v>926.7</v>
      </c>
      <c r="CR5185" s="16" t="s">
        <v>185</v>
      </c>
      <c r="CS5185" s="16">
        <v>863.5</v>
      </c>
      <c r="CT5185" s="16" t="s">
        <v>185</v>
      </c>
      <c r="CU5185" s="16">
        <v>845.4</v>
      </c>
      <c r="CV5185" s="16" t="s">
        <v>185</v>
      </c>
      <c r="CW5185" s="16">
        <v>841.3</v>
      </c>
      <c r="CX5185" s="16" t="s">
        <v>185</v>
      </c>
    </row>
    <row r="5186" spans="4:102">
      <c r="D5186" s="15" t="s">
        <v>103</v>
      </c>
      <c r="E5186" s="16">
        <v>670.7</v>
      </c>
      <c r="F5186" s="16" t="s">
        <v>185</v>
      </c>
      <c r="G5186" s="16">
        <v>495.2</v>
      </c>
      <c r="H5186" s="16" t="s">
        <v>185</v>
      </c>
      <c r="I5186" s="16">
        <v>557.79999999999995</v>
      </c>
      <c r="J5186" s="16" t="s">
        <v>185</v>
      </c>
      <c r="K5186" s="16">
        <v>636.4</v>
      </c>
      <c r="L5186" s="16" t="s">
        <v>185</v>
      </c>
      <c r="M5186" s="16">
        <v>671.2</v>
      </c>
      <c r="N5186" s="16" t="s">
        <v>185</v>
      </c>
      <c r="O5186" s="16">
        <v>730.7</v>
      </c>
      <c r="P5186" s="16" t="s">
        <v>185</v>
      </c>
      <c r="Q5186" s="16">
        <v>750.9</v>
      </c>
      <c r="R5186" s="16" t="s">
        <v>185</v>
      </c>
      <c r="S5186" s="16">
        <v>746.3</v>
      </c>
      <c r="T5186" s="16" t="s">
        <v>185</v>
      </c>
      <c r="U5186" s="16">
        <v>757.8</v>
      </c>
      <c r="V5186" s="16" t="s">
        <v>185</v>
      </c>
      <c r="W5186" s="16">
        <v>754.9</v>
      </c>
      <c r="X5186" s="16" t="s">
        <v>185</v>
      </c>
      <c r="Y5186" s="16">
        <v>776.8</v>
      </c>
      <c r="Z5186" s="16" t="s">
        <v>185</v>
      </c>
      <c r="AA5186" s="16">
        <v>789.1</v>
      </c>
      <c r="AB5186" s="16" t="s">
        <v>185</v>
      </c>
      <c r="AC5186" s="16">
        <v>812.1</v>
      </c>
      <c r="AD5186" s="16" t="s">
        <v>185</v>
      </c>
      <c r="AE5186" s="16">
        <v>833.4</v>
      </c>
      <c r="AF5186" s="16" t="s">
        <v>185</v>
      </c>
      <c r="AG5186" s="16">
        <v>852.1</v>
      </c>
      <c r="AH5186" s="16" t="s">
        <v>185</v>
      </c>
      <c r="AI5186" s="16">
        <v>901</v>
      </c>
      <c r="AJ5186" s="16" t="s">
        <v>185</v>
      </c>
      <c r="AK5186" s="16">
        <v>927</v>
      </c>
      <c r="AL5186" s="16" t="s">
        <v>185</v>
      </c>
      <c r="AM5186" s="16">
        <v>958.5</v>
      </c>
      <c r="AN5186" s="16" t="s">
        <v>185</v>
      </c>
      <c r="AO5186" s="16">
        <v>972.6</v>
      </c>
      <c r="AP5186" s="16" t="s">
        <v>185</v>
      </c>
      <c r="AQ5186" s="16">
        <v>1004.5</v>
      </c>
      <c r="AR5186" s="16" t="s">
        <v>185</v>
      </c>
      <c r="AS5186" s="16">
        <v>1014</v>
      </c>
      <c r="AT5186" s="16" t="s">
        <v>185</v>
      </c>
      <c r="AU5186" s="16">
        <v>996.1</v>
      </c>
      <c r="AV5186" s="16" t="s">
        <v>185</v>
      </c>
      <c r="AW5186" s="16">
        <v>995.3</v>
      </c>
      <c r="AX5186" s="16" t="s">
        <v>185</v>
      </c>
      <c r="AY5186" s="16">
        <v>971.8</v>
      </c>
      <c r="AZ5186" s="16" t="s">
        <v>185</v>
      </c>
      <c r="BA5186" s="16">
        <v>949.8</v>
      </c>
      <c r="BB5186" s="16" t="s">
        <v>185</v>
      </c>
      <c r="BC5186" s="16">
        <v>910</v>
      </c>
      <c r="BD5186" s="16" t="s">
        <v>185</v>
      </c>
      <c r="BE5186" s="16">
        <v>851</v>
      </c>
      <c r="BF5186" s="16" t="s">
        <v>185</v>
      </c>
      <c r="BG5186" s="16">
        <v>824.4</v>
      </c>
      <c r="BH5186" s="16" t="s">
        <v>185</v>
      </c>
      <c r="BI5186" s="16">
        <v>754.7</v>
      </c>
      <c r="BJ5186" s="16" t="s">
        <v>185</v>
      </c>
      <c r="BK5186" s="16">
        <v>701.5</v>
      </c>
      <c r="BL5186" s="16" t="s">
        <v>185</v>
      </c>
      <c r="BM5186" s="16">
        <v>700.1</v>
      </c>
      <c r="BN5186" s="16" t="s">
        <v>185</v>
      </c>
      <c r="BO5186" s="16">
        <v>695.4</v>
      </c>
      <c r="BP5186" s="16" t="s">
        <v>185</v>
      </c>
      <c r="BQ5186" s="16">
        <v>717.9</v>
      </c>
      <c r="BR5186" s="16" t="s">
        <v>185</v>
      </c>
      <c r="BS5186" s="16">
        <v>735.4</v>
      </c>
      <c r="BT5186" s="16" t="s">
        <v>185</v>
      </c>
      <c r="BU5186" s="16">
        <v>747.2</v>
      </c>
      <c r="BV5186" s="16" t="s">
        <v>185</v>
      </c>
      <c r="BW5186" s="16">
        <v>762.5</v>
      </c>
      <c r="BX5186" s="16" t="s">
        <v>185</v>
      </c>
      <c r="BY5186" s="16">
        <v>804.9</v>
      </c>
      <c r="BZ5186" s="16" t="s">
        <v>185</v>
      </c>
      <c r="CA5186" s="16">
        <v>806.4</v>
      </c>
      <c r="CB5186" s="16" t="s">
        <v>185</v>
      </c>
      <c r="CC5186" s="16">
        <v>818.1</v>
      </c>
      <c r="CD5186" s="16" t="s">
        <v>185</v>
      </c>
      <c r="CE5186" s="16">
        <v>809.6</v>
      </c>
      <c r="CF5186" s="16" t="s">
        <v>185</v>
      </c>
      <c r="CG5186" s="16">
        <v>813.4</v>
      </c>
      <c r="CH5186" s="16" t="s">
        <v>185</v>
      </c>
      <c r="CI5186" s="16">
        <v>823.6</v>
      </c>
      <c r="CJ5186" s="16" t="s">
        <v>185</v>
      </c>
      <c r="CK5186" s="16">
        <v>853.5</v>
      </c>
      <c r="CL5186" s="16" t="s">
        <v>185</v>
      </c>
      <c r="CM5186" s="16">
        <v>873.2</v>
      </c>
      <c r="CN5186" s="16" t="s">
        <v>185</v>
      </c>
      <c r="CO5186" s="16">
        <v>897.4</v>
      </c>
      <c r="CP5186" s="16" t="s">
        <v>185</v>
      </c>
      <c r="CQ5186" s="16">
        <v>885</v>
      </c>
      <c r="CR5186" s="16" t="s">
        <v>185</v>
      </c>
      <c r="CS5186" s="16">
        <v>902.2</v>
      </c>
      <c r="CT5186" s="16" t="s">
        <v>185</v>
      </c>
      <c r="CU5186" s="16">
        <v>840.8</v>
      </c>
      <c r="CV5186" s="16" t="s">
        <v>185</v>
      </c>
      <c r="CW5186" s="16">
        <v>823.2</v>
      </c>
      <c r="CX5186" s="16" t="s">
        <v>185</v>
      </c>
    </row>
    <row r="5187" spans="4:102">
      <c r="D5187" s="15" t="s">
        <v>104</v>
      </c>
      <c r="E5187" s="16">
        <v>664.3</v>
      </c>
      <c r="F5187" s="16" t="s">
        <v>185</v>
      </c>
      <c r="G5187" s="16">
        <v>644.20000000000005</v>
      </c>
      <c r="H5187" s="16" t="s">
        <v>185</v>
      </c>
      <c r="I5187" s="16">
        <v>475.9</v>
      </c>
      <c r="J5187" s="16" t="s">
        <v>185</v>
      </c>
      <c r="K5187" s="16">
        <v>536.6</v>
      </c>
      <c r="L5187" s="16" t="s">
        <v>185</v>
      </c>
      <c r="M5187" s="16">
        <v>612.70000000000005</v>
      </c>
      <c r="N5187" s="16" t="s">
        <v>185</v>
      </c>
      <c r="O5187" s="16">
        <v>646.4</v>
      </c>
      <c r="P5187" s="16" t="s">
        <v>185</v>
      </c>
      <c r="Q5187" s="16">
        <v>703.9</v>
      </c>
      <c r="R5187" s="16" t="s">
        <v>185</v>
      </c>
      <c r="S5187" s="16">
        <v>723.6</v>
      </c>
      <c r="T5187" s="16" t="s">
        <v>185</v>
      </c>
      <c r="U5187" s="16">
        <v>719.3</v>
      </c>
      <c r="V5187" s="16" t="s">
        <v>185</v>
      </c>
      <c r="W5187" s="16">
        <v>730.6</v>
      </c>
      <c r="X5187" s="16" t="s">
        <v>185</v>
      </c>
      <c r="Y5187" s="16">
        <v>728</v>
      </c>
      <c r="Z5187" s="16" t="s">
        <v>185</v>
      </c>
      <c r="AA5187" s="16">
        <v>749.2</v>
      </c>
      <c r="AB5187" s="16" t="s">
        <v>185</v>
      </c>
      <c r="AC5187" s="16">
        <v>761.3</v>
      </c>
      <c r="AD5187" s="16" t="s">
        <v>185</v>
      </c>
      <c r="AE5187" s="16">
        <v>783.6</v>
      </c>
      <c r="AF5187" s="16" t="s">
        <v>185</v>
      </c>
      <c r="AG5187" s="16">
        <v>804.3</v>
      </c>
      <c r="AH5187" s="16" t="s">
        <v>185</v>
      </c>
      <c r="AI5187" s="16">
        <v>822.5</v>
      </c>
      <c r="AJ5187" s="16" t="s">
        <v>185</v>
      </c>
      <c r="AK5187" s="16">
        <v>869.9</v>
      </c>
      <c r="AL5187" s="16" t="s">
        <v>185</v>
      </c>
      <c r="AM5187" s="16">
        <v>895.2</v>
      </c>
      <c r="AN5187" s="16" t="s">
        <v>185</v>
      </c>
      <c r="AO5187" s="16">
        <v>925.7</v>
      </c>
      <c r="AP5187" s="16" t="s">
        <v>185</v>
      </c>
      <c r="AQ5187" s="16">
        <v>939.6</v>
      </c>
      <c r="AR5187" s="16" t="s">
        <v>185</v>
      </c>
      <c r="AS5187" s="16">
        <v>970.6</v>
      </c>
      <c r="AT5187" s="16" t="s">
        <v>185</v>
      </c>
      <c r="AU5187" s="16">
        <v>979.9</v>
      </c>
      <c r="AV5187" s="16" t="s">
        <v>185</v>
      </c>
      <c r="AW5187" s="16">
        <v>962.8</v>
      </c>
      <c r="AX5187" s="16" t="s">
        <v>185</v>
      </c>
      <c r="AY5187" s="16">
        <v>962.2</v>
      </c>
      <c r="AZ5187" s="16" t="s">
        <v>185</v>
      </c>
      <c r="BA5187" s="16">
        <v>939.6</v>
      </c>
      <c r="BB5187" s="16" t="s">
        <v>185</v>
      </c>
      <c r="BC5187" s="16">
        <v>918.6</v>
      </c>
      <c r="BD5187" s="16" t="s">
        <v>185</v>
      </c>
      <c r="BE5187" s="16">
        <v>880.1</v>
      </c>
      <c r="BF5187" s="16" t="s">
        <v>185</v>
      </c>
      <c r="BG5187" s="16">
        <v>823.3</v>
      </c>
      <c r="BH5187" s="16" t="s">
        <v>185</v>
      </c>
      <c r="BI5187" s="16">
        <v>797.7</v>
      </c>
      <c r="BJ5187" s="16" t="s">
        <v>185</v>
      </c>
      <c r="BK5187" s="16">
        <v>730.3</v>
      </c>
      <c r="BL5187" s="16" t="s">
        <v>185</v>
      </c>
      <c r="BM5187" s="16">
        <v>679</v>
      </c>
      <c r="BN5187" s="16" t="s">
        <v>185</v>
      </c>
      <c r="BO5187" s="16">
        <v>677.8</v>
      </c>
      <c r="BP5187" s="16" t="s">
        <v>185</v>
      </c>
      <c r="BQ5187" s="16">
        <v>673.3</v>
      </c>
      <c r="BR5187" s="16" t="s">
        <v>185</v>
      </c>
      <c r="BS5187" s="16">
        <v>695.2</v>
      </c>
      <c r="BT5187" s="16" t="s">
        <v>185</v>
      </c>
      <c r="BU5187" s="16">
        <v>712.3</v>
      </c>
      <c r="BV5187" s="16" t="s">
        <v>185</v>
      </c>
      <c r="BW5187" s="16">
        <v>723.9</v>
      </c>
      <c r="BX5187" s="16" t="s">
        <v>185</v>
      </c>
      <c r="BY5187" s="16">
        <v>738.8</v>
      </c>
      <c r="BZ5187" s="16" t="s">
        <v>185</v>
      </c>
      <c r="CA5187" s="16">
        <v>780.1</v>
      </c>
      <c r="CB5187" s="16" t="s">
        <v>185</v>
      </c>
      <c r="CC5187" s="16">
        <v>781.6</v>
      </c>
      <c r="CD5187" s="16" t="s">
        <v>185</v>
      </c>
      <c r="CE5187" s="16">
        <v>793.1</v>
      </c>
      <c r="CF5187" s="16" t="s">
        <v>185</v>
      </c>
      <c r="CG5187" s="16">
        <v>785</v>
      </c>
      <c r="CH5187" s="16" t="s">
        <v>185</v>
      </c>
      <c r="CI5187" s="16">
        <v>788.8</v>
      </c>
      <c r="CJ5187" s="16" t="s">
        <v>185</v>
      </c>
      <c r="CK5187" s="16">
        <v>798.9</v>
      </c>
      <c r="CL5187" s="16" t="s">
        <v>185</v>
      </c>
      <c r="CM5187" s="16">
        <v>828</v>
      </c>
      <c r="CN5187" s="16" t="s">
        <v>185</v>
      </c>
      <c r="CO5187" s="16">
        <v>847.2</v>
      </c>
      <c r="CP5187" s="16" t="s">
        <v>185</v>
      </c>
      <c r="CQ5187" s="16">
        <v>870.8</v>
      </c>
      <c r="CR5187" s="16" t="s">
        <v>185</v>
      </c>
      <c r="CS5187" s="16">
        <v>858.9</v>
      </c>
      <c r="CT5187" s="16" t="s">
        <v>185</v>
      </c>
      <c r="CU5187" s="16">
        <v>875.7</v>
      </c>
      <c r="CV5187" s="16" t="s">
        <v>185</v>
      </c>
      <c r="CW5187" s="16">
        <v>816.3</v>
      </c>
      <c r="CX5187" s="16" t="s">
        <v>185</v>
      </c>
    </row>
    <row r="5188" spans="4:102">
      <c r="D5188" s="15" t="s">
        <v>105</v>
      </c>
      <c r="E5188" s="16">
        <v>624.9</v>
      </c>
      <c r="F5188" s="16" t="s">
        <v>185</v>
      </c>
      <c r="G5188" s="16">
        <v>635</v>
      </c>
      <c r="H5188" s="16" t="s">
        <v>185</v>
      </c>
      <c r="I5188" s="16">
        <v>616.4</v>
      </c>
      <c r="J5188" s="16" t="s">
        <v>185</v>
      </c>
      <c r="K5188" s="16">
        <v>455.7</v>
      </c>
      <c r="L5188" s="16" t="s">
        <v>185</v>
      </c>
      <c r="M5188" s="16">
        <v>514.20000000000005</v>
      </c>
      <c r="N5188" s="16" t="s">
        <v>185</v>
      </c>
      <c r="O5188" s="16">
        <v>587.29999999999995</v>
      </c>
      <c r="P5188" s="16" t="s">
        <v>185</v>
      </c>
      <c r="Q5188" s="16">
        <v>619.79999999999995</v>
      </c>
      <c r="R5188" s="16" t="s">
        <v>185</v>
      </c>
      <c r="S5188" s="16">
        <v>675.2</v>
      </c>
      <c r="T5188" s="16" t="s">
        <v>185</v>
      </c>
      <c r="U5188" s="16">
        <v>694.4</v>
      </c>
      <c r="V5188" s="16" t="s">
        <v>185</v>
      </c>
      <c r="W5188" s="16">
        <v>690.5</v>
      </c>
      <c r="X5188" s="16" t="s">
        <v>185</v>
      </c>
      <c r="Y5188" s="16">
        <v>701.5</v>
      </c>
      <c r="Z5188" s="16" t="s">
        <v>185</v>
      </c>
      <c r="AA5188" s="16">
        <v>699.2</v>
      </c>
      <c r="AB5188" s="16" t="s">
        <v>185</v>
      </c>
      <c r="AC5188" s="16">
        <v>719.7</v>
      </c>
      <c r="AD5188" s="16" t="s">
        <v>185</v>
      </c>
      <c r="AE5188" s="16">
        <v>731.4</v>
      </c>
      <c r="AF5188" s="16" t="s">
        <v>185</v>
      </c>
      <c r="AG5188" s="16">
        <v>753</v>
      </c>
      <c r="AH5188" s="16" t="s">
        <v>185</v>
      </c>
      <c r="AI5188" s="16">
        <v>773</v>
      </c>
      <c r="AJ5188" s="16" t="s">
        <v>185</v>
      </c>
      <c r="AK5188" s="16">
        <v>790.7</v>
      </c>
      <c r="AL5188" s="16" t="s">
        <v>185</v>
      </c>
      <c r="AM5188" s="16">
        <v>836.5</v>
      </c>
      <c r="AN5188" s="16" t="s">
        <v>185</v>
      </c>
      <c r="AO5188" s="16">
        <v>861</v>
      </c>
      <c r="AP5188" s="16" t="s">
        <v>185</v>
      </c>
      <c r="AQ5188" s="16">
        <v>890.5</v>
      </c>
      <c r="AR5188" s="16" t="s">
        <v>185</v>
      </c>
      <c r="AS5188" s="16">
        <v>904</v>
      </c>
      <c r="AT5188" s="16" t="s">
        <v>185</v>
      </c>
      <c r="AU5188" s="16">
        <v>934.1</v>
      </c>
      <c r="AV5188" s="16" t="s">
        <v>185</v>
      </c>
      <c r="AW5188" s="16">
        <v>943.2</v>
      </c>
      <c r="AX5188" s="16" t="s">
        <v>185</v>
      </c>
      <c r="AY5188" s="16">
        <v>926.9</v>
      </c>
      <c r="AZ5188" s="16" t="s">
        <v>185</v>
      </c>
      <c r="BA5188" s="16">
        <v>926.6</v>
      </c>
      <c r="BB5188" s="16" t="s">
        <v>185</v>
      </c>
      <c r="BC5188" s="16">
        <v>905</v>
      </c>
      <c r="BD5188" s="16" t="s">
        <v>185</v>
      </c>
      <c r="BE5188" s="16">
        <v>884.9</v>
      </c>
      <c r="BF5188" s="16" t="s">
        <v>185</v>
      </c>
      <c r="BG5188" s="16">
        <v>848</v>
      </c>
      <c r="BH5188" s="16" t="s">
        <v>185</v>
      </c>
      <c r="BI5188" s="16">
        <v>793.4</v>
      </c>
      <c r="BJ5188" s="16" t="s">
        <v>185</v>
      </c>
      <c r="BK5188" s="16">
        <v>768.9</v>
      </c>
      <c r="BL5188" s="16" t="s">
        <v>185</v>
      </c>
      <c r="BM5188" s="16">
        <v>704.1</v>
      </c>
      <c r="BN5188" s="16" t="s">
        <v>185</v>
      </c>
      <c r="BO5188" s="16">
        <v>654.70000000000005</v>
      </c>
      <c r="BP5188" s="16" t="s">
        <v>185</v>
      </c>
      <c r="BQ5188" s="16">
        <v>653.70000000000005</v>
      </c>
      <c r="BR5188" s="16" t="s">
        <v>185</v>
      </c>
      <c r="BS5188" s="16">
        <v>649.4</v>
      </c>
      <c r="BT5188" s="16" t="s">
        <v>185</v>
      </c>
      <c r="BU5188" s="16">
        <v>670.7</v>
      </c>
      <c r="BV5188" s="16" t="s">
        <v>185</v>
      </c>
      <c r="BW5188" s="16">
        <v>687.4</v>
      </c>
      <c r="BX5188" s="16" t="s">
        <v>185</v>
      </c>
      <c r="BY5188" s="16">
        <v>698.7</v>
      </c>
      <c r="BZ5188" s="16" t="s">
        <v>185</v>
      </c>
      <c r="CA5188" s="16">
        <v>713.3</v>
      </c>
      <c r="CB5188" s="16" t="s">
        <v>185</v>
      </c>
      <c r="CC5188" s="16">
        <v>753.3</v>
      </c>
      <c r="CD5188" s="16" t="s">
        <v>185</v>
      </c>
      <c r="CE5188" s="16">
        <v>754.8</v>
      </c>
      <c r="CF5188" s="16" t="s">
        <v>185</v>
      </c>
      <c r="CG5188" s="16">
        <v>766</v>
      </c>
      <c r="CH5188" s="16" t="s">
        <v>185</v>
      </c>
      <c r="CI5188" s="16">
        <v>758.4</v>
      </c>
      <c r="CJ5188" s="16" t="s">
        <v>185</v>
      </c>
      <c r="CK5188" s="16">
        <v>762.2</v>
      </c>
      <c r="CL5188" s="16" t="s">
        <v>185</v>
      </c>
      <c r="CM5188" s="16">
        <v>772</v>
      </c>
      <c r="CN5188" s="16" t="s">
        <v>185</v>
      </c>
      <c r="CO5188" s="16">
        <v>800.3</v>
      </c>
      <c r="CP5188" s="16" t="s">
        <v>185</v>
      </c>
      <c r="CQ5188" s="16">
        <v>819</v>
      </c>
      <c r="CR5188" s="16" t="s">
        <v>185</v>
      </c>
      <c r="CS5188" s="16">
        <v>842</v>
      </c>
      <c r="CT5188" s="16" t="s">
        <v>185</v>
      </c>
      <c r="CU5188" s="16">
        <v>830.6</v>
      </c>
      <c r="CV5188" s="16" t="s">
        <v>185</v>
      </c>
      <c r="CW5188" s="16">
        <v>847</v>
      </c>
      <c r="CX5188" s="16" t="s">
        <v>185</v>
      </c>
    </row>
    <row r="5189" spans="4:102">
      <c r="D5189" s="15" t="s">
        <v>106</v>
      </c>
      <c r="E5189" s="16">
        <v>732</v>
      </c>
      <c r="F5189" s="16" t="s">
        <v>185</v>
      </c>
      <c r="G5189" s="16">
        <v>594.1</v>
      </c>
      <c r="H5189" s="16" t="s">
        <v>185</v>
      </c>
      <c r="I5189" s="16">
        <v>604.29999999999995</v>
      </c>
      <c r="J5189" s="16" t="s">
        <v>185</v>
      </c>
      <c r="K5189" s="16">
        <v>587.20000000000005</v>
      </c>
      <c r="L5189" s="16" t="s">
        <v>185</v>
      </c>
      <c r="M5189" s="16">
        <v>434.4</v>
      </c>
      <c r="N5189" s="16" t="s">
        <v>185</v>
      </c>
      <c r="O5189" s="16">
        <v>490.4</v>
      </c>
      <c r="P5189" s="16" t="s">
        <v>185</v>
      </c>
      <c r="Q5189" s="16">
        <v>560.29999999999995</v>
      </c>
      <c r="R5189" s="16" t="s">
        <v>185</v>
      </c>
      <c r="S5189" s="16">
        <v>591.5</v>
      </c>
      <c r="T5189" s="16" t="s">
        <v>185</v>
      </c>
      <c r="U5189" s="16">
        <v>644.6</v>
      </c>
      <c r="V5189" s="16" t="s">
        <v>185</v>
      </c>
      <c r="W5189" s="16">
        <v>663.1</v>
      </c>
      <c r="X5189" s="16" t="s">
        <v>185</v>
      </c>
      <c r="Y5189" s="16">
        <v>659.6</v>
      </c>
      <c r="Z5189" s="16" t="s">
        <v>185</v>
      </c>
      <c r="AA5189" s="16">
        <v>670.3</v>
      </c>
      <c r="AB5189" s="16" t="s">
        <v>185</v>
      </c>
      <c r="AC5189" s="16">
        <v>668.3</v>
      </c>
      <c r="AD5189" s="16" t="s">
        <v>185</v>
      </c>
      <c r="AE5189" s="16">
        <v>688.1</v>
      </c>
      <c r="AF5189" s="16" t="s">
        <v>185</v>
      </c>
      <c r="AG5189" s="16">
        <v>699.4</v>
      </c>
      <c r="AH5189" s="16" t="s">
        <v>185</v>
      </c>
      <c r="AI5189" s="16">
        <v>720.2</v>
      </c>
      <c r="AJ5189" s="16" t="s">
        <v>185</v>
      </c>
      <c r="AK5189" s="16">
        <v>739.5</v>
      </c>
      <c r="AL5189" s="16" t="s">
        <v>185</v>
      </c>
      <c r="AM5189" s="16">
        <v>756.5</v>
      </c>
      <c r="AN5189" s="16" t="s">
        <v>185</v>
      </c>
      <c r="AO5189" s="16">
        <v>800.5</v>
      </c>
      <c r="AP5189" s="16" t="s">
        <v>185</v>
      </c>
      <c r="AQ5189" s="16">
        <v>824.2</v>
      </c>
      <c r="AR5189" s="16" t="s">
        <v>185</v>
      </c>
      <c r="AS5189" s="16">
        <v>852.7</v>
      </c>
      <c r="AT5189" s="16" t="s">
        <v>185</v>
      </c>
      <c r="AU5189" s="16">
        <v>865.8</v>
      </c>
      <c r="AV5189" s="16" t="s">
        <v>185</v>
      </c>
      <c r="AW5189" s="16">
        <v>894.8</v>
      </c>
      <c r="AX5189" s="16" t="s">
        <v>185</v>
      </c>
      <c r="AY5189" s="16">
        <v>903.7</v>
      </c>
      <c r="AZ5189" s="16" t="s">
        <v>185</v>
      </c>
      <c r="BA5189" s="16">
        <v>888.3</v>
      </c>
      <c r="BB5189" s="16" t="s">
        <v>185</v>
      </c>
      <c r="BC5189" s="16">
        <v>888.2</v>
      </c>
      <c r="BD5189" s="16" t="s">
        <v>185</v>
      </c>
      <c r="BE5189" s="16">
        <v>867.7</v>
      </c>
      <c r="BF5189" s="16" t="s">
        <v>185</v>
      </c>
      <c r="BG5189" s="16">
        <v>848.6</v>
      </c>
      <c r="BH5189" s="16" t="s">
        <v>185</v>
      </c>
      <c r="BI5189" s="16">
        <v>813.4</v>
      </c>
      <c r="BJ5189" s="16" t="s">
        <v>185</v>
      </c>
      <c r="BK5189" s="16">
        <v>761.2</v>
      </c>
      <c r="BL5189" s="16" t="s">
        <v>185</v>
      </c>
      <c r="BM5189" s="16">
        <v>737.8</v>
      </c>
      <c r="BN5189" s="16" t="s">
        <v>185</v>
      </c>
      <c r="BO5189" s="16">
        <v>675.8</v>
      </c>
      <c r="BP5189" s="16" t="s">
        <v>185</v>
      </c>
      <c r="BQ5189" s="16">
        <v>628.5</v>
      </c>
      <c r="BR5189" s="16" t="s">
        <v>185</v>
      </c>
      <c r="BS5189" s="16">
        <v>627.6</v>
      </c>
      <c r="BT5189" s="16" t="s">
        <v>185</v>
      </c>
      <c r="BU5189" s="16">
        <v>623.70000000000005</v>
      </c>
      <c r="BV5189" s="16" t="s">
        <v>185</v>
      </c>
      <c r="BW5189" s="16">
        <v>644.29999999999995</v>
      </c>
      <c r="BX5189" s="16" t="s">
        <v>185</v>
      </c>
      <c r="BY5189" s="16">
        <v>660.4</v>
      </c>
      <c r="BZ5189" s="16" t="s">
        <v>185</v>
      </c>
      <c r="CA5189" s="16">
        <v>671.5</v>
      </c>
      <c r="CB5189" s="16" t="s">
        <v>185</v>
      </c>
      <c r="CC5189" s="16">
        <v>685.6</v>
      </c>
      <c r="CD5189" s="16" t="s">
        <v>185</v>
      </c>
      <c r="CE5189" s="16">
        <v>724.2</v>
      </c>
      <c r="CF5189" s="16" t="s">
        <v>185</v>
      </c>
      <c r="CG5189" s="16">
        <v>725.9</v>
      </c>
      <c r="CH5189" s="16" t="s">
        <v>185</v>
      </c>
      <c r="CI5189" s="16">
        <v>736.8</v>
      </c>
      <c r="CJ5189" s="16" t="s">
        <v>185</v>
      </c>
      <c r="CK5189" s="16">
        <v>729.5</v>
      </c>
      <c r="CL5189" s="16" t="s">
        <v>185</v>
      </c>
      <c r="CM5189" s="16">
        <v>733.3</v>
      </c>
      <c r="CN5189" s="16" t="s">
        <v>185</v>
      </c>
      <c r="CO5189" s="16">
        <v>742.9</v>
      </c>
      <c r="CP5189" s="16" t="s">
        <v>185</v>
      </c>
      <c r="CQ5189" s="16">
        <v>770.3</v>
      </c>
      <c r="CR5189" s="16" t="s">
        <v>185</v>
      </c>
      <c r="CS5189" s="16">
        <v>788.4</v>
      </c>
      <c r="CT5189" s="16" t="s">
        <v>185</v>
      </c>
      <c r="CU5189" s="16">
        <v>810.7</v>
      </c>
      <c r="CV5189" s="16" t="s">
        <v>185</v>
      </c>
      <c r="CW5189" s="16">
        <v>799.9</v>
      </c>
      <c r="CX5189" s="16" t="s">
        <v>185</v>
      </c>
    </row>
    <row r="5190" spans="4:102">
      <c r="D5190" s="15" t="s">
        <v>107</v>
      </c>
      <c r="E5190" s="16">
        <v>735.1</v>
      </c>
      <c r="F5190" s="16" t="s">
        <v>185</v>
      </c>
      <c r="G5190" s="16">
        <v>691.4</v>
      </c>
      <c r="H5190" s="16" t="s">
        <v>185</v>
      </c>
      <c r="I5190" s="16">
        <v>561.70000000000005</v>
      </c>
      <c r="J5190" s="16" t="s">
        <v>185</v>
      </c>
      <c r="K5190" s="16">
        <v>572.1</v>
      </c>
      <c r="L5190" s="16" t="s">
        <v>185</v>
      </c>
      <c r="M5190" s="16">
        <v>556.4</v>
      </c>
      <c r="N5190" s="16" t="s">
        <v>185</v>
      </c>
      <c r="O5190" s="16">
        <v>411.6</v>
      </c>
      <c r="P5190" s="16" t="s">
        <v>185</v>
      </c>
      <c r="Q5190" s="16">
        <v>464.9</v>
      </c>
      <c r="R5190" s="16" t="s">
        <v>185</v>
      </c>
      <c r="S5190" s="16">
        <v>531.4</v>
      </c>
      <c r="T5190" s="16" t="s">
        <v>185</v>
      </c>
      <c r="U5190" s="16">
        <v>561.20000000000005</v>
      </c>
      <c r="V5190" s="16" t="s">
        <v>185</v>
      </c>
      <c r="W5190" s="16">
        <v>611.79999999999995</v>
      </c>
      <c r="X5190" s="16" t="s">
        <v>185</v>
      </c>
      <c r="Y5190" s="16">
        <v>629.6</v>
      </c>
      <c r="Z5190" s="16" t="s">
        <v>185</v>
      </c>
      <c r="AA5190" s="16">
        <v>626.5</v>
      </c>
      <c r="AB5190" s="16" t="s">
        <v>185</v>
      </c>
      <c r="AC5190" s="16">
        <v>636.9</v>
      </c>
      <c r="AD5190" s="16" t="s">
        <v>185</v>
      </c>
      <c r="AE5190" s="16">
        <v>635.1</v>
      </c>
      <c r="AF5190" s="16" t="s">
        <v>185</v>
      </c>
      <c r="AG5190" s="16">
        <v>654.1</v>
      </c>
      <c r="AH5190" s="16" t="s">
        <v>185</v>
      </c>
      <c r="AI5190" s="16">
        <v>664.9</v>
      </c>
      <c r="AJ5190" s="16" t="s">
        <v>185</v>
      </c>
      <c r="AK5190" s="16">
        <v>684.9</v>
      </c>
      <c r="AL5190" s="16" t="s">
        <v>185</v>
      </c>
      <c r="AM5190" s="16">
        <v>703.4</v>
      </c>
      <c r="AN5190" s="16" t="s">
        <v>185</v>
      </c>
      <c r="AO5190" s="16">
        <v>719.8</v>
      </c>
      <c r="AP5190" s="16" t="s">
        <v>185</v>
      </c>
      <c r="AQ5190" s="16">
        <v>761.9</v>
      </c>
      <c r="AR5190" s="16" t="s">
        <v>185</v>
      </c>
      <c r="AS5190" s="16">
        <v>784.6</v>
      </c>
      <c r="AT5190" s="16" t="s">
        <v>185</v>
      </c>
      <c r="AU5190" s="16">
        <v>812</v>
      </c>
      <c r="AV5190" s="16" t="s">
        <v>185</v>
      </c>
      <c r="AW5190" s="16">
        <v>824.6</v>
      </c>
      <c r="AX5190" s="16" t="s">
        <v>185</v>
      </c>
      <c r="AY5190" s="16">
        <v>852.4</v>
      </c>
      <c r="AZ5190" s="16" t="s">
        <v>185</v>
      </c>
      <c r="BA5190" s="16">
        <v>861.1</v>
      </c>
      <c r="BB5190" s="16" t="s">
        <v>185</v>
      </c>
      <c r="BC5190" s="16">
        <v>846.6</v>
      </c>
      <c r="BD5190" s="16" t="s">
        <v>185</v>
      </c>
      <c r="BE5190" s="16">
        <v>846.7</v>
      </c>
      <c r="BF5190" s="16" t="s">
        <v>185</v>
      </c>
      <c r="BG5190" s="16">
        <v>827.4</v>
      </c>
      <c r="BH5190" s="16" t="s">
        <v>185</v>
      </c>
      <c r="BI5190" s="16">
        <v>809.4</v>
      </c>
      <c r="BJ5190" s="16" t="s">
        <v>185</v>
      </c>
      <c r="BK5190" s="16">
        <v>776</v>
      </c>
      <c r="BL5190" s="16" t="s">
        <v>185</v>
      </c>
      <c r="BM5190" s="16">
        <v>726.4</v>
      </c>
      <c r="BN5190" s="16" t="s">
        <v>185</v>
      </c>
      <c r="BO5190" s="16">
        <v>704.2</v>
      </c>
      <c r="BP5190" s="16" t="s">
        <v>185</v>
      </c>
      <c r="BQ5190" s="16">
        <v>645.20000000000005</v>
      </c>
      <c r="BR5190" s="16" t="s">
        <v>185</v>
      </c>
      <c r="BS5190" s="16">
        <v>600.20000000000005</v>
      </c>
      <c r="BT5190" s="16" t="s">
        <v>185</v>
      </c>
      <c r="BU5190" s="16">
        <v>599.5</v>
      </c>
      <c r="BV5190" s="16" t="s">
        <v>185</v>
      </c>
      <c r="BW5190" s="16">
        <v>595.79999999999995</v>
      </c>
      <c r="BX5190" s="16" t="s">
        <v>185</v>
      </c>
      <c r="BY5190" s="16">
        <v>615.70000000000005</v>
      </c>
      <c r="BZ5190" s="16" t="s">
        <v>185</v>
      </c>
      <c r="CA5190" s="16">
        <v>631.29999999999995</v>
      </c>
      <c r="CB5190" s="16" t="s">
        <v>185</v>
      </c>
      <c r="CC5190" s="16">
        <v>642</v>
      </c>
      <c r="CD5190" s="16" t="s">
        <v>185</v>
      </c>
      <c r="CE5190" s="16">
        <v>655.7</v>
      </c>
      <c r="CF5190" s="16" t="s">
        <v>185</v>
      </c>
      <c r="CG5190" s="16">
        <v>692.8</v>
      </c>
      <c r="CH5190" s="16" t="s">
        <v>185</v>
      </c>
      <c r="CI5190" s="16">
        <v>694.5</v>
      </c>
      <c r="CJ5190" s="16" t="s">
        <v>185</v>
      </c>
      <c r="CK5190" s="16">
        <v>705</v>
      </c>
      <c r="CL5190" s="16" t="s">
        <v>185</v>
      </c>
      <c r="CM5190" s="16">
        <v>698.3</v>
      </c>
      <c r="CN5190" s="16" t="s">
        <v>185</v>
      </c>
      <c r="CO5190" s="16">
        <v>702</v>
      </c>
      <c r="CP5190" s="16" t="s">
        <v>185</v>
      </c>
      <c r="CQ5190" s="16">
        <v>711.4</v>
      </c>
      <c r="CR5190" s="16" t="s">
        <v>185</v>
      </c>
      <c r="CS5190" s="16">
        <v>737.8</v>
      </c>
      <c r="CT5190" s="16" t="s">
        <v>185</v>
      </c>
      <c r="CU5190" s="16">
        <v>755.2</v>
      </c>
      <c r="CV5190" s="16" t="s">
        <v>185</v>
      </c>
      <c r="CW5190" s="16">
        <v>776.8</v>
      </c>
      <c r="CX5190" s="16" t="s">
        <v>185</v>
      </c>
    </row>
    <row r="5191" spans="4:102">
      <c r="D5191" s="15" t="s">
        <v>108</v>
      </c>
      <c r="E5191" s="16">
        <v>687.3</v>
      </c>
      <c r="F5191" s="16" t="s">
        <v>185</v>
      </c>
      <c r="G5191" s="16">
        <v>688.8</v>
      </c>
      <c r="H5191" s="16" t="s">
        <v>185</v>
      </c>
      <c r="I5191" s="16">
        <v>648.79999999999995</v>
      </c>
      <c r="J5191" s="16" t="s">
        <v>185</v>
      </c>
      <c r="K5191" s="16">
        <v>527.70000000000005</v>
      </c>
      <c r="L5191" s="16" t="s">
        <v>185</v>
      </c>
      <c r="M5191" s="16">
        <v>538</v>
      </c>
      <c r="N5191" s="16" t="s">
        <v>185</v>
      </c>
      <c r="O5191" s="16">
        <v>523.5</v>
      </c>
      <c r="P5191" s="16" t="s">
        <v>185</v>
      </c>
      <c r="Q5191" s="16">
        <v>387.3</v>
      </c>
      <c r="R5191" s="16" t="s">
        <v>185</v>
      </c>
      <c r="S5191" s="16">
        <v>437.6</v>
      </c>
      <c r="T5191" s="16" t="s">
        <v>185</v>
      </c>
      <c r="U5191" s="16">
        <v>500.4</v>
      </c>
      <c r="V5191" s="16" t="s">
        <v>185</v>
      </c>
      <c r="W5191" s="16">
        <v>528.70000000000005</v>
      </c>
      <c r="X5191" s="16" t="s">
        <v>185</v>
      </c>
      <c r="Y5191" s="16">
        <v>576.6</v>
      </c>
      <c r="Z5191" s="16" t="s">
        <v>185</v>
      </c>
      <c r="AA5191" s="16">
        <v>593.70000000000005</v>
      </c>
      <c r="AB5191" s="16" t="s">
        <v>185</v>
      </c>
      <c r="AC5191" s="16">
        <v>590.9</v>
      </c>
      <c r="AD5191" s="16" t="s">
        <v>185</v>
      </c>
      <c r="AE5191" s="16">
        <v>600.9</v>
      </c>
      <c r="AF5191" s="16" t="s">
        <v>185</v>
      </c>
      <c r="AG5191" s="16">
        <v>599.4</v>
      </c>
      <c r="AH5191" s="16" t="s">
        <v>185</v>
      </c>
      <c r="AI5191" s="16">
        <v>617.5</v>
      </c>
      <c r="AJ5191" s="16" t="s">
        <v>185</v>
      </c>
      <c r="AK5191" s="16">
        <v>627.79999999999995</v>
      </c>
      <c r="AL5191" s="16" t="s">
        <v>185</v>
      </c>
      <c r="AM5191" s="16">
        <v>646.79999999999995</v>
      </c>
      <c r="AN5191" s="16" t="s">
        <v>185</v>
      </c>
      <c r="AO5191" s="16">
        <v>664.5</v>
      </c>
      <c r="AP5191" s="16" t="s">
        <v>185</v>
      </c>
      <c r="AQ5191" s="16">
        <v>680.2</v>
      </c>
      <c r="AR5191" s="16" t="s">
        <v>185</v>
      </c>
      <c r="AS5191" s="16">
        <v>720.2</v>
      </c>
      <c r="AT5191" s="16" t="s">
        <v>185</v>
      </c>
      <c r="AU5191" s="16">
        <v>741.9</v>
      </c>
      <c r="AV5191" s="16" t="s">
        <v>185</v>
      </c>
      <c r="AW5191" s="16">
        <v>768</v>
      </c>
      <c r="AX5191" s="16" t="s">
        <v>185</v>
      </c>
      <c r="AY5191" s="16">
        <v>780.2</v>
      </c>
      <c r="AZ5191" s="16" t="s">
        <v>185</v>
      </c>
      <c r="BA5191" s="16">
        <v>806.7</v>
      </c>
      <c r="BB5191" s="16" t="s">
        <v>185</v>
      </c>
      <c r="BC5191" s="16">
        <v>815.1</v>
      </c>
      <c r="BD5191" s="16" t="s">
        <v>185</v>
      </c>
      <c r="BE5191" s="16">
        <v>801.6</v>
      </c>
      <c r="BF5191" s="16" t="s">
        <v>185</v>
      </c>
      <c r="BG5191" s="16">
        <v>802</v>
      </c>
      <c r="BH5191" s="16" t="s">
        <v>185</v>
      </c>
      <c r="BI5191" s="16">
        <v>783.9</v>
      </c>
      <c r="BJ5191" s="16" t="s">
        <v>185</v>
      </c>
      <c r="BK5191" s="16">
        <v>767</v>
      </c>
      <c r="BL5191" s="16" t="s">
        <v>185</v>
      </c>
      <c r="BM5191" s="16">
        <v>735.6</v>
      </c>
      <c r="BN5191" s="16" t="s">
        <v>185</v>
      </c>
      <c r="BO5191" s="16">
        <v>688.7</v>
      </c>
      <c r="BP5191" s="16" t="s">
        <v>185</v>
      </c>
      <c r="BQ5191" s="16">
        <v>667.9</v>
      </c>
      <c r="BR5191" s="16" t="s">
        <v>185</v>
      </c>
      <c r="BS5191" s="16">
        <v>612</v>
      </c>
      <c r="BT5191" s="16" t="s">
        <v>185</v>
      </c>
      <c r="BU5191" s="16">
        <v>569.5</v>
      </c>
      <c r="BV5191" s="16" t="s">
        <v>185</v>
      </c>
      <c r="BW5191" s="16">
        <v>569</v>
      </c>
      <c r="BX5191" s="16" t="s">
        <v>185</v>
      </c>
      <c r="BY5191" s="16">
        <v>565.70000000000005</v>
      </c>
      <c r="BZ5191" s="16" t="s">
        <v>185</v>
      </c>
      <c r="CA5191" s="16">
        <v>584.70000000000005</v>
      </c>
      <c r="CB5191" s="16" t="s">
        <v>185</v>
      </c>
      <c r="CC5191" s="16">
        <v>599.6</v>
      </c>
      <c r="CD5191" s="16" t="s">
        <v>185</v>
      </c>
      <c r="CE5191" s="16">
        <v>610</v>
      </c>
      <c r="CF5191" s="16" t="s">
        <v>185</v>
      </c>
      <c r="CG5191" s="16">
        <v>623.20000000000005</v>
      </c>
      <c r="CH5191" s="16" t="s">
        <v>185</v>
      </c>
      <c r="CI5191" s="16">
        <v>658.6</v>
      </c>
      <c r="CJ5191" s="16" t="s">
        <v>185</v>
      </c>
      <c r="CK5191" s="16">
        <v>660.4</v>
      </c>
      <c r="CL5191" s="16" t="s">
        <v>185</v>
      </c>
      <c r="CM5191" s="16">
        <v>670.6</v>
      </c>
      <c r="CN5191" s="16" t="s">
        <v>185</v>
      </c>
      <c r="CO5191" s="16">
        <v>664.3</v>
      </c>
      <c r="CP5191" s="16" t="s">
        <v>185</v>
      </c>
      <c r="CQ5191" s="16">
        <v>668</v>
      </c>
      <c r="CR5191" s="16" t="s">
        <v>185</v>
      </c>
      <c r="CS5191" s="16">
        <v>677.1</v>
      </c>
      <c r="CT5191" s="16" t="s">
        <v>185</v>
      </c>
      <c r="CU5191" s="16">
        <v>702.4</v>
      </c>
      <c r="CV5191" s="16" t="s">
        <v>185</v>
      </c>
      <c r="CW5191" s="16">
        <v>719.2</v>
      </c>
      <c r="CX5191" s="16" t="s">
        <v>185</v>
      </c>
    </row>
    <row r="5192" spans="4:102">
      <c r="D5192" s="15" t="s">
        <v>109</v>
      </c>
      <c r="E5192" s="16">
        <v>598.79999999999995</v>
      </c>
      <c r="F5192" s="16" t="s">
        <v>185</v>
      </c>
      <c r="G5192" s="16">
        <v>637.9</v>
      </c>
      <c r="H5192" s="16" t="s">
        <v>185</v>
      </c>
      <c r="I5192" s="16">
        <v>640.5</v>
      </c>
      <c r="J5192" s="16" t="s">
        <v>185</v>
      </c>
      <c r="K5192" s="16">
        <v>604.20000000000005</v>
      </c>
      <c r="L5192" s="16" t="s">
        <v>185</v>
      </c>
      <c r="M5192" s="16">
        <v>491.9</v>
      </c>
      <c r="N5192" s="16" t="s">
        <v>185</v>
      </c>
      <c r="O5192" s="16">
        <v>501.7</v>
      </c>
      <c r="P5192" s="16" t="s">
        <v>185</v>
      </c>
      <c r="Q5192" s="16">
        <v>488.3</v>
      </c>
      <c r="R5192" s="16" t="s">
        <v>185</v>
      </c>
      <c r="S5192" s="16">
        <v>361.4</v>
      </c>
      <c r="T5192" s="16" t="s">
        <v>185</v>
      </c>
      <c r="U5192" s="16">
        <v>408.5</v>
      </c>
      <c r="V5192" s="16" t="s">
        <v>185</v>
      </c>
      <c r="W5192" s="16">
        <v>467.3</v>
      </c>
      <c r="X5192" s="16" t="s">
        <v>185</v>
      </c>
      <c r="Y5192" s="16">
        <v>493.9</v>
      </c>
      <c r="Z5192" s="16" t="s">
        <v>185</v>
      </c>
      <c r="AA5192" s="16">
        <v>539</v>
      </c>
      <c r="AB5192" s="16" t="s">
        <v>185</v>
      </c>
      <c r="AC5192" s="16">
        <v>555.1</v>
      </c>
      <c r="AD5192" s="16" t="s">
        <v>185</v>
      </c>
      <c r="AE5192" s="16">
        <v>552.70000000000005</v>
      </c>
      <c r="AF5192" s="16" t="s">
        <v>185</v>
      </c>
      <c r="AG5192" s="16">
        <v>562.29999999999995</v>
      </c>
      <c r="AH5192" s="16" t="s">
        <v>185</v>
      </c>
      <c r="AI5192" s="16">
        <v>561.1</v>
      </c>
      <c r="AJ5192" s="16" t="s">
        <v>185</v>
      </c>
      <c r="AK5192" s="16">
        <v>578.20000000000005</v>
      </c>
      <c r="AL5192" s="16" t="s">
        <v>185</v>
      </c>
      <c r="AM5192" s="16">
        <v>588</v>
      </c>
      <c r="AN5192" s="16" t="s">
        <v>185</v>
      </c>
      <c r="AO5192" s="16">
        <v>606</v>
      </c>
      <c r="AP5192" s="16" t="s">
        <v>185</v>
      </c>
      <c r="AQ5192" s="16">
        <v>622.70000000000005</v>
      </c>
      <c r="AR5192" s="16" t="s">
        <v>185</v>
      </c>
      <c r="AS5192" s="16">
        <v>637.70000000000005</v>
      </c>
      <c r="AT5192" s="16" t="s">
        <v>185</v>
      </c>
      <c r="AU5192" s="16">
        <v>675.4</v>
      </c>
      <c r="AV5192" s="16" t="s">
        <v>185</v>
      </c>
      <c r="AW5192" s="16">
        <v>695.9</v>
      </c>
      <c r="AX5192" s="16" t="s">
        <v>185</v>
      </c>
      <c r="AY5192" s="16">
        <v>720.6</v>
      </c>
      <c r="AZ5192" s="16" t="s">
        <v>185</v>
      </c>
      <c r="BA5192" s="16">
        <v>732.3</v>
      </c>
      <c r="BB5192" s="16" t="s">
        <v>185</v>
      </c>
      <c r="BC5192" s="16">
        <v>757.4</v>
      </c>
      <c r="BD5192" s="16" t="s">
        <v>185</v>
      </c>
      <c r="BE5192" s="16">
        <v>765.6</v>
      </c>
      <c r="BF5192" s="16" t="s">
        <v>185</v>
      </c>
      <c r="BG5192" s="16">
        <v>753.1</v>
      </c>
      <c r="BH5192" s="16" t="s">
        <v>185</v>
      </c>
      <c r="BI5192" s="16">
        <v>753.7</v>
      </c>
      <c r="BJ5192" s="16" t="s">
        <v>185</v>
      </c>
      <c r="BK5192" s="16">
        <v>736.9</v>
      </c>
      <c r="BL5192" s="16" t="s">
        <v>185</v>
      </c>
      <c r="BM5192" s="16">
        <v>721.2</v>
      </c>
      <c r="BN5192" s="16" t="s">
        <v>185</v>
      </c>
      <c r="BO5192" s="16">
        <v>691.9</v>
      </c>
      <c r="BP5192" s="16" t="s">
        <v>185</v>
      </c>
      <c r="BQ5192" s="16">
        <v>648.1</v>
      </c>
      <c r="BR5192" s="16" t="s">
        <v>185</v>
      </c>
      <c r="BS5192" s="16">
        <v>628.6</v>
      </c>
      <c r="BT5192" s="16" t="s">
        <v>185</v>
      </c>
      <c r="BU5192" s="16">
        <v>576.20000000000005</v>
      </c>
      <c r="BV5192" s="16" t="s">
        <v>185</v>
      </c>
      <c r="BW5192" s="16">
        <v>536.4</v>
      </c>
      <c r="BX5192" s="16" t="s">
        <v>185</v>
      </c>
      <c r="BY5192" s="16">
        <v>536.1</v>
      </c>
      <c r="BZ5192" s="16" t="s">
        <v>185</v>
      </c>
      <c r="CA5192" s="16">
        <v>533.1</v>
      </c>
      <c r="CB5192" s="16" t="s">
        <v>185</v>
      </c>
      <c r="CC5192" s="16">
        <v>551.20000000000005</v>
      </c>
      <c r="CD5192" s="16" t="s">
        <v>185</v>
      </c>
      <c r="CE5192" s="16">
        <v>565.4</v>
      </c>
      <c r="CF5192" s="16" t="s">
        <v>185</v>
      </c>
      <c r="CG5192" s="16">
        <v>575.29999999999995</v>
      </c>
      <c r="CH5192" s="16" t="s">
        <v>185</v>
      </c>
      <c r="CI5192" s="16">
        <v>587.9</v>
      </c>
      <c r="CJ5192" s="16" t="s">
        <v>185</v>
      </c>
      <c r="CK5192" s="16">
        <v>621.6</v>
      </c>
      <c r="CL5192" s="16" t="s">
        <v>185</v>
      </c>
      <c r="CM5192" s="16">
        <v>623.5</v>
      </c>
      <c r="CN5192" s="16" t="s">
        <v>185</v>
      </c>
      <c r="CO5192" s="16">
        <v>633.20000000000005</v>
      </c>
      <c r="CP5192" s="16" t="s">
        <v>185</v>
      </c>
      <c r="CQ5192" s="16">
        <v>627.5</v>
      </c>
      <c r="CR5192" s="16" t="s">
        <v>185</v>
      </c>
      <c r="CS5192" s="16">
        <v>631.20000000000005</v>
      </c>
      <c r="CT5192" s="16" t="s">
        <v>185</v>
      </c>
      <c r="CU5192" s="16">
        <v>639.9</v>
      </c>
      <c r="CV5192" s="16" t="s">
        <v>185</v>
      </c>
      <c r="CW5192" s="16">
        <v>664</v>
      </c>
      <c r="CX5192" s="16" t="s">
        <v>185</v>
      </c>
    </row>
    <row r="5193" spans="4:102">
      <c r="D5193" s="15" t="s">
        <v>110</v>
      </c>
      <c r="E5193" s="16">
        <v>516.20000000000005</v>
      </c>
      <c r="F5193" s="16" t="s">
        <v>185</v>
      </c>
      <c r="G5193" s="16">
        <v>549.5</v>
      </c>
      <c r="H5193" s="16" t="s">
        <v>185</v>
      </c>
      <c r="I5193" s="16">
        <v>586.6</v>
      </c>
      <c r="J5193" s="16" t="s">
        <v>185</v>
      </c>
      <c r="K5193" s="16">
        <v>590.1</v>
      </c>
      <c r="L5193" s="16" t="s">
        <v>185</v>
      </c>
      <c r="M5193" s="16">
        <v>557.29999999999995</v>
      </c>
      <c r="N5193" s="16" t="s">
        <v>185</v>
      </c>
      <c r="O5193" s="16">
        <v>453.8</v>
      </c>
      <c r="P5193" s="16" t="s">
        <v>185</v>
      </c>
      <c r="Q5193" s="16">
        <v>463.1</v>
      </c>
      <c r="R5193" s="16" t="s">
        <v>185</v>
      </c>
      <c r="S5193" s="16">
        <v>451</v>
      </c>
      <c r="T5193" s="16" t="s">
        <v>185</v>
      </c>
      <c r="U5193" s="16">
        <v>333.8</v>
      </c>
      <c r="V5193" s="16" t="s">
        <v>185</v>
      </c>
      <c r="W5193" s="16">
        <v>377.5</v>
      </c>
      <c r="X5193" s="16" t="s">
        <v>185</v>
      </c>
      <c r="Y5193" s="16">
        <v>432.1</v>
      </c>
      <c r="Z5193" s="16" t="s">
        <v>185</v>
      </c>
      <c r="AA5193" s="16">
        <v>456.8</v>
      </c>
      <c r="AB5193" s="16" t="s">
        <v>185</v>
      </c>
      <c r="AC5193" s="16">
        <v>498.8</v>
      </c>
      <c r="AD5193" s="16" t="s">
        <v>185</v>
      </c>
      <c r="AE5193" s="16">
        <v>514</v>
      </c>
      <c r="AF5193" s="16" t="s">
        <v>185</v>
      </c>
      <c r="AG5193" s="16">
        <v>512</v>
      </c>
      <c r="AH5193" s="16" t="s">
        <v>185</v>
      </c>
      <c r="AI5193" s="16">
        <v>521</v>
      </c>
      <c r="AJ5193" s="16" t="s">
        <v>185</v>
      </c>
      <c r="AK5193" s="16">
        <v>520.1</v>
      </c>
      <c r="AL5193" s="16" t="s">
        <v>185</v>
      </c>
      <c r="AM5193" s="16">
        <v>536.20000000000005</v>
      </c>
      <c r="AN5193" s="16" t="s">
        <v>185</v>
      </c>
      <c r="AO5193" s="16">
        <v>545.5</v>
      </c>
      <c r="AP5193" s="16" t="s">
        <v>185</v>
      </c>
      <c r="AQ5193" s="16">
        <v>562.29999999999995</v>
      </c>
      <c r="AR5193" s="16" t="s">
        <v>185</v>
      </c>
      <c r="AS5193" s="16">
        <v>578.1</v>
      </c>
      <c r="AT5193" s="16" t="s">
        <v>185</v>
      </c>
      <c r="AU5193" s="16">
        <v>592.1</v>
      </c>
      <c r="AV5193" s="16" t="s">
        <v>185</v>
      </c>
      <c r="AW5193" s="16">
        <v>627.4</v>
      </c>
      <c r="AX5193" s="16" t="s">
        <v>185</v>
      </c>
      <c r="AY5193" s="16">
        <v>646.70000000000005</v>
      </c>
      <c r="AZ5193" s="16" t="s">
        <v>185</v>
      </c>
      <c r="BA5193" s="16">
        <v>669.9</v>
      </c>
      <c r="BB5193" s="16" t="s">
        <v>185</v>
      </c>
      <c r="BC5193" s="16">
        <v>681</v>
      </c>
      <c r="BD5193" s="16" t="s">
        <v>185</v>
      </c>
      <c r="BE5193" s="16">
        <v>704.5</v>
      </c>
      <c r="BF5193" s="16" t="s">
        <v>185</v>
      </c>
      <c r="BG5193" s="16">
        <v>712.4</v>
      </c>
      <c r="BH5193" s="16" t="s">
        <v>185</v>
      </c>
      <c r="BI5193" s="16">
        <v>701</v>
      </c>
      <c r="BJ5193" s="16" t="s">
        <v>185</v>
      </c>
      <c r="BK5193" s="16">
        <v>701.8</v>
      </c>
      <c r="BL5193" s="16" t="s">
        <v>185</v>
      </c>
      <c r="BM5193" s="16">
        <v>686.5</v>
      </c>
      <c r="BN5193" s="16" t="s">
        <v>185</v>
      </c>
      <c r="BO5193" s="16">
        <v>672.1</v>
      </c>
      <c r="BP5193" s="16" t="s">
        <v>185</v>
      </c>
      <c r="BQ5193" s="16">
        <v>645</v>
      </c>
      <c r="BR5193" s="16" t="s">
        <v>185</v>
      </c>
      <c r="BS5193" s="16">
        <v>604.29999999999995</v>
      </c>
      <c r="BT5193" s="16" t="s">
        <v>185</v>
      </c>
      <c r="BU5193" s="16">
        <v>586.4</v>
      </c>
      <c r="BV5193" s="16" t="s">
        <v>185</v>
      </c>
      <c r="BW5193" s="16">
        <v>537.70000000000005</v>
      </c>
      <c r="BX5193" s="16" t="s">
        <v>185</v>
      </c>
      <c r="BY5193" s="16">
        <v>500.7</v>
      </c>
      <c r="BZ5193" s="16" t="s">
        <v>185</v>
      </c>
      <c r="CA5193" s="16">
        <v>500.6</v>
      </c>
      <c r="CB5193" s="16" t="s">
        <v>185</v>
      </c>
      <c r="CC5193" s="16">
        <v>497.9</v>
      </c>
      <c r="CD5193" s="16" t="s">
        <v>185</v>
      </c>
      <c r="CE5193" s="16">
        <v>515.1</v>
      </c>
      <c r="CF5193" s="16" t="s">
        <v>185</v>
      </c>
      <c r="CG5193" s="16">
        <v>528.5</v>
      </c>
      <c r="CH5193" s="16" t="s">
        <v>185</v>
      </c>
      <c r="CI5193" s="16">
        <v>538</v>
      </c>
      <c r="CJ5193" s="16" t="s">
        <v>185</v>
      </c>
      <c r="CK5193" s="16">
        <v>550</v>
      </c>
      <c r="CL5193" s="16" t="s">
        <v>185</v>
      </c>
      <c r="CM5193" s="16">
        <v>581.6</v>
      </c>
      <c r="CN5193" s="16" t="s">
        <v>185</v>
      </c>
      <c r="CO5193" s="16">
        <v>583.6</v>
      </c>
      <c r="CP5193" s="16" t="s">
        <v>185</v>
      </c>
      <c r="CQ5193" s="16">
        <v>592.9</v>
      </c>
      <c r="CR5193" s="16" t="s">
        <v>185</v>
      </c>
      <c r="CS5193" s="16">
        <v>587.70000000000005</v>
      </c>
      <c r="CT5193" s="16" t="s">
        <v>185</v>
      </c>
      <c r="CU5193" s="16">
        <v>591.29999999999995</v>
      </c>
      <c r="CV5193" s="16" t="s">
        <v>185</v>
      </c>
      <c r="CW5193" s="16">
        <v>599.70000000000005</v>
      </c>
      <c r="CX5193" s="16" t="s">
        <v>185</v>
      </c>
    </row>
    <row r="5194" spans="4:102">
      <c r="D5194" s="15" t="s">
        <v>111</v>
      </c>
      <c r="E5194" s="16">
        <v>453.6</v>
      </c>
      <c r="F5194" s="16" t="s">
        <v>185</v>
      </c>
      <c r="G5194" s="16">
        <v>467.5</v>
      </c>
      <c r="H5194" s="16" t="s">
        <v>185</v>
      </c>
      <c r="I5194" s="16">
        <v>498.9</v>
      </c>
      <c r="J5194" s="16" t="s">
        <v>185</v>
      </c>
      <c r="K5194" s="16">
        <v>533.79999999999995</v>
      </c>
      <c r="L5194" s="16" t="s">
        <v>185</v>
      </c>
      <c r="M5194" s="16">
        <v>537.79999999999995</v>
      </c>
      <c r="N5194" s="16" t="s">
        <v>185</v>
      </c>
      <c r="O5194" s="16">
        <v>508.1</v>
      </c>
      <c r="P5194" s="16" t="s">
        <v>185</v>
      </c>
      <c r="Q5194" s="16">
        <v>413.9</v>
      </c>
      <c r="R5194" s="16" t="s">
        <v>185</v>
      </c>
      <c r="S5194" s="16">
        <v>422.5</v>
      </c>
      <c r="T5194" s="16" t="s">
        <v>185</v>
      </c>
      <c r="U5194" s="16">
        <v>411.7</v>
      </c>
      <c r="V5194" s="16" t="s">
        <v>185</v>
      </c>
      <c r="W5194" s="16">
        <v>304.89999999999998</v>
      </c>
      <c r="X5194" s="16" t="s">
        <v>185</v>
      </c>
      <c r="Y5194" s="16">
        <v>344.9</v>
      </c>
      <c r="Z5194" s="16" t="s">
        <v>185</v>
      </c>
      <c r="AA5194" s="16">
        <v>395</v>
      </c>
      <c r="AB5194" s="16" t="s">
        <v>185</v>
      </c>
      <c r="AC5194" s="16">
        <v>417.8</v>
      </c>
      <c r="AD5194" s="16" t="s">
        <v>185</v>
      </c>
      <c r="AE5194" s="16">
        <v>456.4</v>
      </c>
      <c r="AF5194" s="16" t="s">
        <v>185</v>
      </c>
      <c r="AG5194" s="16">
        <v>470.5</v>
      </c>
      <c r="AH5194" s="16" t="s">
        <v>185</v>
      </c>
      <c r="AI5194" s="16">
        <v>468.9</v>
      </c>
      <c r="AJ5194" s="16" t="s">
        <v>185</v>
      </c>
      <c r="AK5194" s="16">
        <v>477.5</v>
      </c>
      <c r="AL5194" s="16" t="s">
        <v>185</v>
      </c>
      <c r="AM5194" s="16">
        <v>476.8</v>
      </c>
      <c r="AN5194" s="16" t="s">
        <v>185</v>
      </c>
      <c r="AO5194" s="16">
        <v>491.7</v>
      </c>
      <c r="AP5194" s="16" t="s">
        <v>185</v>
      </c>
      <c r="AQ5194" s="16">
        <v>500.4</v>
      </c>
      <c r="AR5194" s="16" t="s">
        <v>185</v>
      </c>
      <c r="AS5194" s="16">
        <v>516.1</v>
      </c>
      <c r="AT5194" s="16" t="s">
        <v>185</v>
      </c>
      <c r="AU5194" s="16">
        <v>530.70000000000005</v>
      </c>
      <c r="AV5194" s="16" t="s">
        <v>185</v>
      </c>
      <c r="AW5194" s="16">
        <v>543.79999999999995</v>
      </c>
      <c r="AX5194" s="16" t="s">
        <v>185</v>
      </c>
      <c r="AY5194" s="16">
        <v>576.5</v>
      </c>
      <c r="AZ5194" s="16" t="s">
        <v>185</v>
      </c>
      <c r="BA5194" s="16">
        <v>594.5</v>
      </c>
      <c r="BB5194" s="16" t="s">
        <v>185</v>
      </c>
      <c r="BC5194" s="16">
        <v>616.1</v>
      </c>
      <c r="BD5194" s="16" t="s">
        <v>185</v>
      </c>
      <c r="BE5194" s="16">
        <v>626.5</v>
      </c>
      <c r="BF5194" s="16" t="s">
        <v>185</v>
      </c>
      <c r="BG5194" s="16">
        <v>648.4</v>
      </c>
      <c r="BH5194" s="16" t="s">
        <v>185</v>
      </c>
      <c r="BI5194" s="16">
        <v>655.9</v>
      </c>
      <c r="BJ5194" s="16" t="s">
        <v>185</v>
      </c>
      <c r="BK5194" s="16">
        <v>645.70000000000005</v>
      </c>
      <c r="BL5194" s="16" t="s">
        <v>185</v>
      </c>
      <c r="BM5194" s="16">
        <v>646.70000000000005</v>
      </c>
      <c r="BN5194" s="16" t="s">
        <v>185</v>
      </c>
      <c r="BO5194" s="16">
        <v>632.79999999999995</v>
      </c>
      <c r="BP5194" s="16" t="s">
        <v>185</v>
      </c>
      <c r="BQ5194" s="16">
        <v>619.79999999999995</v>
      </c>
      <c r="BR5194" s="16" t="s">
        <v>185</v>
      </c>
      <c r="BS5194" s="16">
        <v>595</v>
      </c>
      <c r="BT5194" s="16" t="s">
        <v>185</v>
      </c>
      <c r="BU5194" s="16">
        <v>557.79999999999995</v>
      </c>
      <c r="BV5194" s="16" t="s">
        <v>185</v>
      </c>
      <c r="BW5194" s="16">
        <v>541.5</v>
      </c>
      <c r="BX5194" s="16" t="s">
        <v>185</v>
      </c>
      <c r="BY5194" s="16">
        <v>496.7</v>
      </c>
      <c r="BZ5194" s="16" t="s">
        <v>185</v>
      </c>
      <c r="CA5194" s="16">
        <v>462.7</v>
      </c>
      <c r="CB5194" s="16" t="s">
        <v>185</v>
      </c>
      <c r="CC5194" s="16">
        <v>462.7</v>
      </c>
      <c r="CD5194" s="16" t="s">
        <v>185</v>
      </c>
      <c r="CE5194" s="16">
        <v>460.4</v>
      </c>
      <c r="CF5194" s="16" t="s">
        <v>185</v>
      </c>
      <c r="CG5194" s="16">
        <v>476.5</v>
      </c>
      <c r="CH5194" s="16" t="s">
        <v>185</v>
      </c>
      <c r="CI5194" s="16">
        <v>489.1</v>
      </c>
      <c r="CJ5194" s="16" t="s">
        <v>185</v>
      </c>
      <c r="CK5194" s="16">
        <v>498.1</v>
      </c>
      <c r="CL5194" s="16" t="s">
        <v>185</v>
      </c>
      <c r="CM5194" s="16">
        <v>509.4</v>
      </c>
      <c r="CN5194" s="16" t="s">
        <v>185</v>
      </c>
      <c r="CO5194" s="16">
        <v>538.9</v>
      </c>
      <c r="CP5194" s="16" t="s">
        <v>185</v>
      </c>
      <c r="CQ5194" s="16">
        <v>540.9</v>
      </c>
      <c r="CR5194" s="16" t="s">
        <v>185</v>
      </c>
      <c r="CS5194" s="16">
        <v>549.70000000000005</v>
      </c>
      <c r="CT5194" s="16" t="s">
        <v>185</v>
      </c>
      <c r="CU5194" s="16">
        <v>545.1</v>
      </c>
      <c r="CV5194" s="16" t="s">
        <v>185</v>
      </c>
      <c r="CW5194" s="16">
        <v>548.6</v>
      </c>
      <c r="CX5194" s="16" t="s">
        <v>185</v>
      </c>
    </row>
    <row r="5195" spans="4:102">
      <c r="D5195" s="15" t="s">
        <v>112</v>
      </c>
      <c r="E5195" s="16">
        <v>391</v>
      </c>
      <c r="F5195" s="16" t="s">
        <v>185</v>
      </c>
      <c r="G5195" s="16">
        <v>404.8</v>
      </c>
      <c r="H5195" s="16" t="s">
        <v>185</v>
      </c>
      <c r="I5195" s="16">
        <v>418.3</v>
      </c>
      <c r="J5195" s="16" t="s">
        <v>185</v>
      </c>
      <c r="K5195" s="16">
        <v>447.6</v>
      </c>
      <c r="L5195" s="16" t="s">
        <v>185</v>
      </c>
      <c r="M5195" s="16">
        <v>479.8</v>
      </c>
      <c r="N5195" s="16" t="s">
        <v>185</v>
      </c>
      <c r="O5195" s="16">
        <v>483.6</v>
      </c>
      <c r="P5195" s="16" t="s">
        <v>185</v>
      </c>
      <c r="Q5195" s="16">
        <v>457.1</v>
      </c>
      <c r="R5195" s="16" t="s">
        <v>185</v>
      </c>
      <c r="S5195" s="16">
        <v>372.4</v>
      </c>
      <c r="T5195" s="16" t="s">
        <v>185</v>
      </c>
      <c r="U5195" s="16">
        <v>380.5</v>
      </c>
      <c r="V5195" s="16" t="s">
        <v>185</v>
      </c>
      <c r="W5195" s="16">
        <v>370.9</v>
      </c>
      <c r="X5195" s="16" t="s">
        <v>185</v>
      </c>
      <c r="Y5195" s="16">
        <v>274.8</v>
      </c>
      <c r="Z5195" s="16" t="s">
        <v>185</v>
      </c>
      <c r="AA5195" s="16">
        <v>311</v>
      </c>
      <c r="AB5195" s="16" t="s">
        <v>185</v>
      </c>
      <c r="AC5195" s="16">
        <v>356.4</v>
      </c>
      <c r="AD5195" s="16" t="s">
        <v>185</v>
      </c>
      <c r="AE5195" s="16">
        <v>377.2</v>
      </c>
      <c r="AF5195" s="16" t="s">
        <v>185</v>
      </c>
      <c r="AG5195" s="16">
        <v>412.3</v>
      </c>
      <c r="AH5195" s="16" t="s">
        <v>185</v>
      </c>
      <c r="AI5195" s="16">
        <v>425.3</v>
      </c>
      <c r="AJ5195" s="16" t="s">
        <v>185</v>
      </c>
      <c r="AK5195" s="16">
        <v>424.1</v>
      </c>
      <c r="AL5195" s="16" t="s">
        <v>185</v>
      </c>
      <c r="AM5195" s="16">
        <v>432</v>
      </c>
      <c r="AN5195" s="16" t="s">
        <v>185</v>
      </c>
      <c r="AO5195" s="16">
        <v>431.6</v>
      </c>
      <c r="AP5195" s="16" t="s">
        <v>185</v>
      </c>
      <c r="AQ5195" s="16">
        <v>445.3</v>
      </c>
      <c r="AR5195" s="16" t="s">
        <v>185</v>
      </c>
      <c r="AS5195" s="16">
        <v>453.4</v>
      </c>
      <c r="AT5195" s="16" t="s">
        <v>185</v>
      </c>
      <c r="AU5195" s="16">
        <v>467.7</v>
      </c>
      <c r="AV5195" s="16" t="s">
        <v>185</v>
      </c>
      <c r="AW5195" s="16">
        <v>481.2</v>
      </c>
      <c r="AX5195" s="16" t="s">
        <v>185</v>
      </c>
      <c r="AY5195" s="16">
        <v>493.4</v>
      </c>
      <c r="AZ5195" s="16" t="s">
        <v>185</v>
      </c>
      <c r="BA5195" s="16">
        <v>523.20000000000005</v>
      </c>
      <c r="BB5195" s="16" t="s">
        <v>185</v>
      </c>
      <c r="BC5195" s="16">
        <v>539.9</v>
      </c>
      <c r="BD5195" s="16" t="s">
        <v>185</v>
      </c>
      <c r="BE5195" s="16">
        <v>559.70000000000005</v>
      </c>
      <c r="BF5195" s="16" t="s">
        <v>185</v>
      </c>
      <c r="BG5195" s="16">
        <v>569.4</v>
      </c>
      <c r="BH5195" s="16" t="s">
        <v>185</v>
      </c>
      <c r="BI5195" s="16">
        <v>589.6</v>
      </c>
      <c r="BJ5195" s="16" t="s">
        <v>185</v>
      </c>
      <c r="BK5195" s="16">
        <v>596.70000000000005</v>
      </c>
      <c r="BL5195" s="16" t="s">
        <v>185</v>
      </c>
      <c r="BM5195" s="16">
        <v>587.70000000000005</v>
      </c>
      <c r="BN5195" s="16" t="s">
        <v>185</v>
      </c>
      <c r="BO5195" s="16">
        <v>588.79999999999995</v>
      </c>
      <c r="BP5195" s="16" t="s">
        <v>185</v>
      </c>
      <c r="BQ5195" s="16">
        <v>576.5</v>
      </c>
      <c r="BR5195" s="16" t="s">
        <v>185</v>
      </c>
      <c r="BS5195" s="16">
        <v>564.9</v>
      </c>
      <c r="BT5195" s="16" t="s">
        <v>185</v>
      </c>
      <c r="BU5195" s="16">
        <v>542.5</v>
      </c>
      <c r="BV5195" s="16" t="s">
        <v>185</v>
      </c>
      <c r="BW5195" s="16">
        <v>508.8</v>
      </c>
      <c r="BX5195" s="16" t="s">
        <v>185</v>
      </c>
      <c r="BY5195" s="16">
        <v>494.1</v>
      </c>
      <c r="BZ5195" s="16" t="s">
        <v>185</v>
      </c>
      <c r="CA5195" s="16">
        <v>453.5</v>
      </c>
      <c r="CB5195" s="16" t="s">
        <v>185</v>
      </c>
      <c r="CC5195" s="16">
        <v>422.6</v>
      </c>
      <c r="CD5195" s="16" t="s">
        <v>185</v>
      </c>
      <c r="CE5195" s="16">
        <v>422.9</v>
      </c>
      <c r="CF5195" s="16" t="s">
        <v>185</v>
      </c>
      <c r="CG5195" s="16">
        <v>420.9</v>
      </c>
      <c r="CH5195" s="16" t="s">
        <v>185</v>
      </c>
      <c r="CI5195" s="16">
        <v>435.8</v>
      </c>
      <c r="CJ5195" s="16" t="s">
        <v>185</v>
      </c>
      <c r="CK5195" s="16">
        <v>447.5</v>
      </c>
      <c r="CL5195" s="16" t="s">
        <v>185</v>
      </c>
      <c r="CM5195" s="16">
        <v>455.9</v>
      </c>
      <c r="CN5195" s="16" t="s">
        <v>185</v>
      </c>
      <c r="CO5195" s="16">
        <v>466.5</v>
      </c>
      <c r="CP5195" s="16" t="s">
        <v>185</v>
      </c>
      <c r="CQ5195" s="16">
        <v>493.8</v>
      </c>
      <c r="CR5195" s="16" t="s">
        <v>185</v>
      </c>
      <c r="CS5195" s="16">
        <v>495.8</v>
      </c>
      <c r="CT5195" s="16" t="s">
        <v>185</v>
      </c>
      <c r="CU5195" s="16">
        <v>504</v>
      </c>
      <c r="CV5195" s="16" t="s">
        <v>185</v>
      </c>
      <c r="CW5195" s="16">
        <v>500</v>
      </c>
      <c r="CX5195" s="16" t="s">
        <v>185</v>
      </c>
    </row>
    <row r="5196" spans="4:102">
      <c r="D5196" s="15" t="s">
        <v>113</v>
      </c>
      <c r="E5196" s="16">
        <v>319</v>
      </c>
      <c r="F5196" s="16" t="s">
        <v>185</v>
      </c>
      <c r="G5196" s="16">
        <v>343.1</v>
      </c>
      <c r="H5196" s="16" t="s">
        <v>185</v>
      </c>
      <c r="I5196" s="16">
        <v>356.3</v>
      </c>
      <c r="J5196" s="16" t="s">
        <v>185</v>
      </c>
      <c r="K5196" s="16">
        <v>369.4</v>
      </c>
      <c r="L5196" s="16" t="s">
        <v>185</v>
      </c>
      <c r="M5196" s="16">
        <v>396.1</v>
      </c>
      <c r="N5196" s="16" t="s">
        <v>185</v>
      </c>
      <c r="O5196" s="16">
        <v>424.8</v>
      </c>
      <c r="P5196" s="16" t="s">
        <v>185</v>
      </c>
      <c r="Q5196" s="16">
        <v>428.4</v>
      </c>
      <c r="R5196" s="16" t="s">
        <v>185</v>
      </c>
      <c r="S5196" s="16">
        <v>405.1</v>
      </c>
      <c r="T5196" s="16" t="s">
        <v>185</v>
      </c>
      <c r="U5196" s="16">
        <v>330.2</v>
      </c>
      <c r="V5196" s="16" t="s">
        <v>185</v>
      </c>
      <c r="W5196" s="16">
        <v>337.5</v>
      </c>
      <c r="X5196" s="16" t="s">
        <v>185</v>
      </c>
      <c r="Y5196" s="16">
        <v>329.3</v>
      </c>
      <c r="Z5196" s="16" t="s">
        <v>185</v>
      </c>
      <c r="AA5196" s="16">
        <v>244.1</v>
      </c>
      <c r="AB5196" s="16" t="s">
        <v>185</v>
      </c>
      <c r="AC5196" s="16">
        <v>276.39999999999998</v>
      </c>
      <c r="AD5196" s="16" t="s">
        <v>185</v>
      </c>
      <c r="AE5196" s="16">
        <v>317</v>
      </c>
      <c r="AF5196" s="16" t="s">
        <v>185</v>
      </c>
      <c r="AG5196" s="16">
        <v>335.6</v>
      </c>
      <c r="AH5196" s="16" t="s">
        <v>185</v>
      </c>
      <c r="AI5196" s="16">
        <v>367.1</v>
      </c>
      <c r="AJ5196" s="16" t="s">
        <v>185</v>
      </c>
      <c r="AK5196" s="16">
        <v>378.9</v>
      </c>
      <c r="AL5196" s="16" t="s">
        <v>185</v>
      </c>
      <c r="AM5196" s="16">
        <v>378.1</v>
      </c>
      <c r="AN5196" s="16" t="s">
        <v>185</v>
      </c>
      <c r="AO5196" s="16">
        <v>385.3</v>
      </c>
      <c r="AP5196" s="16" t="s">
        <v>185</v>
      </c>
      <c r="AQ5196" s="16">
        <v>385.2</v>
      </c>
      <c r="AR5196" s="16" t="s">
        <v>185</v>
      </c>
      <c r="AS5196" s="16">
        <v>397.6</v>
      </c>
      <c r="AT5196" s="16" t="s">
        <v>185</v>
      </c>
      <c r="AU5196" s="16">
        <v>405</v>
      </c>
      <c r="AV5196" s="16" t="s">
        <v>185</v>
      </c>
      <c r="AW5196" s="16">
        <v>418.1</v>
      </c>
      <c r="AX5196" s="16" t="s">
        <v>185</v>
      </c>
      <c r="AY5196" s="16">
        <v>430.4</v>
      </c>
      <c r="AZ5196" s="16" t="s">
        <v>185</v>
      </c>
      <c r="BA5196" s="16">
        <v>441.4</v>
      </c>
      <c r="BB5196" s="16" t="s">
        <v>185</v>
      </c>
      <c r="BC5196" s="16">
        <v>468.4</v>
      </c>
      <c r="BD5196" s="16" t="s">
        <v>185</v>
      </c>
      <c r="BE5196" s="16">
        <v>483.5</v>
      </c>
      <c r="BF5196" s="16" t="s">
        <v>185</v>
      </c>
      <c r="BG5196" s="16">
        <v>501.6</v>
      </c>
      <c r="BH5196" s="16" t="s">
        <v>185</v>
      </c>
      <c r="BI5196" s="16">
        <v>510.5</v>
      </c>
      <c r="BJ5196" s="16" t="s">
        <v>185</v>
      </c>
      <c r="BK5196" s="16">
        <v>528.9</v>
      </c>
      <c r="BL5196" s="16" t="s">
        <v>185</v>
      </c>
      <c r="BM5196" s="16">
        <v>535.5</v>
      </c>
      <c r="BN5196" s="16" t="s">
        <v>185</v>
      </c>
      <c r="BO5196" s="16">
        <v>527.70000000000005</v>
      </c>
      <c r="BP5196" s="16" t="s">
        <v>185</v>
      </c>
      <c r="BQ5196" s="16">
        <v>529</v>
      </c>
      <c r="BR5196" s="16" t="s">
        <v>185</v>
      </c>
      <c r="BS5196" s="16">
        <v>518.20000000000005</v>
      </c>
      <c r="BT5196" s="16" t="s">
        <v>185</v>
      </c>
      <c r="BU5196" s="16">
        <v>508</v>
      </c>
      <c r="BV5196" s="16" t="s">
        <v>185</v>
      </c>
      <c r="BW5196" s="16">
        <v>488.2</v>
      </c>
      <c r="BX5196" s="16" t="s">
        <v>185</v>
      </c>
      <c r="BY5196" s="16">
        <v>458.1</v>
      </c>
      <c r="BZ5196" s="16" t="s">
        <v>185</v>
      </c>
      <c r="CA5196" s="16">
        <v>445.1</v>
      </c>
      <c r="CB5196" s="16" t="s">
        <v>185</v>
      </c>
      <c r="CC5196" s="16">
        <v>408.7</v>
      </c>
      <c r="CD5196" s="16" t="s">
        <v>185</v>
      </c>
      <c r="CE5196" s="16">
        <v>381.1</v>
      </c>
      <c r="CF5196" s="16" t="s">
        <v>185</v>
      </c>
      <c r="CG5196" s="16">
        <v>381.5</v>
      </c>
      <c r="CH5196" s="16" t="s">
        <v>185</v>
      </c>
      <c r="CI5196" s="16">
        <v>379.9</v>
      </c>
      <c r="CJ5196" s="16" t="s">
        <v>185</v>
      </c>
      <c r="CK5196" s="16">
        <v>393.6</v>
      </c>
      <c r="CL5196" s="16" t="s">
        <v>185</v>
      </c>
      <c r="CM5196" s="16">
        <v>404.3</v>
      </c>
      <c r="CN5196" s="16" t="s">
        <v>185</v>
      </c>
      <c r="CO5196" s="16">
        <v>412.1</v>
      </c>
      <c r="CP5196" s="16" t="s">
        <v>185</v>
      </c>
      <c r="CQ5196" s="16">
        <v>421.9</v>
      </c>
      <c r="CR5196" s="16" t="s">
        <v>185</v>
      </c>
      <c r="CS5196" s="16">
        <v>446.8</v>
      </c>
      <c r="CT5196" s="16" t="s">
        <v>185</v>
      </c>
      <c r="CU5196" s="16">
        <v>448.8</v>
      </c>
      <c r="CV5196" s="16" t="s">
        <v>185</v>
      </c>
      <c r="CW5196" s="16">
        <v>456.5</v>
      </c>
      <c r="CX5196" s="16" t="s">
        <v>185</v>
      </c>
    </row>
    <row r="5197" spans="4:102">
      <c r="D5197" s="15" t="s">
        <v>114</v>
      </c>
      <c r="E5197" s="16">
        <v>220.8</v>
      </c>
      <c r="F5197" s="16" t="s">
        <v>185</v>
      </c>
      <c r="G5197" s="16">
        <v>274.7</v>
      </c>
      <c r="H5197" s="16" t="s">
        <v>185</v>
      </c>
      <c r="I5197" s="16">
        <v>296.60000000000002</v>
      </c>
      <c r="J5197" s="16" t="s">
        <v>185</v>
      </c>
      <c r="K5197" s="16">
        <v>309.2</v>
      </c>
      <c r="L5197" s="16" t="s">
        <v>185</v>
      </c>
      <c r="M5197" s="16">
        <v>321.2</v>
      </c>
      <c r="N5197" s="16" t="s">
        <v>185</v>
      </c>
      <c r="O5197" s="16">
        <v>344.6</v>
      </c>
      <c r="P5197" s="16" t="s">
        <v>185</v>
      </c>
      <c r="Q5197" s="16">
        <v>369.8</v>
      </c>
      <c r="R5197" s="16" t="s">
        <v>185</v>
      </c>
      <c r="S5197" s="16">
        <v>373.3</v>
      </c>
      <c r="T5197" s="16" t="s">
        <v>185</v>
      </c>
      <c r="U5197" s="16">
        <v>353.2</v>
      </c>
      <c r="V5197" s="16" t="s">
        <v>185</v>
      </c>
      <c r="W5197" s="16">
        <v>288</v>
      </c>
      <c r="X5197" s="16" t="s">
        <v>185</v>
      </c>
      <c r="Y5197" s="16">
        <v>294.60000000000002</v>
      </c>
      <c r="Z5197" s="16" t="s">
        <v>185</v>
      </c>
      <c r="AA5197" s="16">
        <v>287.60000000000002</v>
      </c>
      <c r="AB5197" s="16" t="s">
        <v>185</v>
      </c>
      <c r="AC5197" s="16">
        <v>213.3</v>
      </c>
      <c r="AD5197" s="16" t="s">
        <v>185</v>
      </c>
      <c r="AE5197" s="16">
        <v>241.7</v>
      </c>
      <c r="AF5197" s="16" t="s">
        <v>185</v>
      </c>
      <c r="AG5197" s="16">
        <v>277.39999999999998</v>
      </c>
      <c r="AH5197" s="16" t="s">
        <v>185</v>
      </c>
      <c r="AI5197" s="16">
        <v>293.8</v>
      </c>
      <c r="AJ5197" s="16" t="s">
        <v>185</v>
      </c>
      <c r="AK5197" s="16">
        <v>321.7</v>
      </c>
      <c r="AL5197" s="16" t="s">
        <v>185</v>
      </c>
      <c r="AM5197" s="16">
        <v>332.3</v>
      </c>
      <c r="AN5197" s="16" t="s">
        <v>185</v>
      </c>
      <c r="AO5197" s="16">
        <v>331.8</v>
      </c>
      <c r="AP5197" s="16" t="s">
        <v>185</v>
      </c>
      <c r="AQ5197" s="16">
        <v>338.4</v>
      </c>
      <c r="AR5197" s="16" t="s">
        <v>185</v>
      </c>
      <c r="AS5197" s="16">
        <v>338.5</v>
      </c>
      <c r="AT5197" s="16" t="s">
        <v>185</v>
      </c>
      <c r="AU5197" s="16">
        <v>349.6</v>
      </c>
      <c r="AV5197" s="16" t="s">
        <v>185</v>
      </c>
      <c r="AW5197" s="16">
        <v>356.3</v>
      </c>
      <c r="AX5197" s="16" t="s">
        <v>185</v>
      </c>
      <c r="AY5197" s="16">
        <v>367.9</v>
      </c>
      <c r="AZ5197" s="16" t="s">
        <v>185</v>
      </c>
      <c r="BA5197" s="16">
        <v>379</v>
      </c>
      <c r="BB5197" s="16" t="s">
        <v>185</v>
      </c>
      <c r="BC5197" s="16">
        <v>389</v>
      </c>
      <c r="BD5197" s="16" t="s">
        <v>185</v>
      </c>
      <c r="BE5197" s="16">
        <v>413</v>
      </c>
      <c r="BF5197" s="16" t="s">
        <v>185</v>
      </c>
      <c r="BG5197" s="16">
        <v>426.6</v>
      </c>
      <c r="BH5197" s="16" t="s">
        <v>185</v>
      </c>
      <c r="BI5197" s="16">
        <v>442.8</v>
      </c>
      <c r="BJ5197" s="16" t="s">
        <v>185</v>
      </c>
      <c r="BK5197" s="16">
        <v>450.9</v>
      </c>
      <c r="BL5197" s="16" t="s">
        <v>185</v>
      </c>
      <c r="BM5197" s="16">
        <v>467.4</v>
      </c>
      <c r="BN5197" s="16" t="s">
        <v>185</v>
      </c>
      <c r="BO5197" s="16">
        <v>473.6</v>
      </c>
      <c r="BP5197" s="16" t="s">
        <v>185</v>
      </c>
      <c r="BQ5197" s="16">
        <v>466.9</v>
      </c>
      <c r="BR5197" s="16" t="s">
        <v>185</v>
      </c>
      <c r="BS5197" s="16">
        <v>468.3</v>
      </c>
      <c r="BT5197" s="16" t="s">
        <v>185</v>
      </c>
      <c r="BU5197" s="16">
        <v>459</v>
      </c>
      <c r="BV5197" s="16" t="s">
        <v>185</v>
      </c>
      <c r="BW5197" s="16">
        <v>450.3</v>
      </c>
      <c r="BX5197" s="16" t="s">
        <v>185</v>
      </c>
      <c r="BY5197" s="16">
        <v>432.9</v>
      </c>
      <c r="BZ5197" s="16" t="s">
        <v>185</v>
      </c>
      <c r="CA5197" s="16">
        <v>406.5</v>
      </c>
      <c r="CB5197" s="16" t="s">
        <v>185</v>
      </c>
      <c r="CC5197" s="16">
        <v>395.2</v>
      </c>
      <c r="CD5197" s="16" t="s">
        <v>185</v>
      </c>
      <c r="CE5197" s="16">
        <v>363</v>
      </c>
      <c r="CF5197" s="16" t="s">
        <v>185</v>
      </c>
      <c r="CG5197" s="16">
        <v>338.7</v>
      </c>
      <c r="CH5197" s="16" t="s">
        <v>185</v>
      </c>
      <c r="CI5197" s="16">
        <v>339.3</v>
      </c>
      <c r="CJ5197" s="16" t="s">
        <v>185</v>
      </c>
      <c r="CK5197" s="16">
        <v>338.1</v>
      </c>
      <c r="CL5197" s="16" t="s">
        <v>185</v>
      </c>
      <c r="CM5197" s="16">
        <v>350.4</v>
      </c>
      <c r="CN5197" s="16" t="s">
        <v>185</v>
      </c>
      <c r="CO5197" s="16">
        <v>360.2</v>
      </c>
      <c r="CP5197" s="16" t="s">
        <v>185</v>
      </c>
      <c r="CQ5197" s="16">
        <v>367.4</v>
      </c>
      <c r="CR5197" s="16" t="s">
        <v>185</v>
      </c>
      <c r="CS5197" s="16">
        <v>376.2</v>
      </c>
      <c r="CT5197" s="16" t="s">
        <v>185</v>
      </c>
      <c r="CU5197" s="16">
        <v>398.7</v>
      </c>
      <c r="CV5197" s="16" t="s">
        <v>185</v>
      </c>
      <c r="CW5197" s="16">
        <v>400.7</v>
      </c>
      <c r="CX5197" s="16" t="s">
        <v>185</v>
      </c>
    </row>
    <row r="5198" spans="4:102">
      <c r="D5198" s="15" t="s">
        <v>186</v>
      </c>
      <c r="E5198" s="16">
        <v>186.2</v>
      </c>
      <c r="F5198" s="16" t="s">
        <v>185</v>
      </c>
      <c r="G5198" s="16">
        <v>186.3</v>
      </c>
      <c r="H5198" s="16" t="s">
        <v>185</v>
      </c>
      <c r="I5198" s="16">
        <v>232.8</v>
      </c>
      <c r="J5198" s="16" t="s">
        <v>185</v>
      </c>
      <c r="K5198" s="16">
        <v>252.4</v>
      </c>
      <c r="L5198" s="16" t="s">
        <v>185</v>
      </c>
      <c r="M5198" s="16">
        <v>263.7</v>
      </c>
      <c r="N5198" s="16" t="s">
        <v>185</v>
      </c>
      <c r="O5198" s="16">
        <v>274.2</v>
      </c>
      <c r="P5198" s="16" t="s">
        <v>185</v>
      </c>
      <c r="Q5198" s="16">
        <v>294.39999999999998</v>
      </c>
      <c r="R5198" s="16" t="s">
        <v>185</v>
      </c>
      <c r="S5198" s="16">
        <v>316.2</v>
      </c>
      <c r="T5198" s="16" t="s">
        <v>185</v>
      </c>
      <c r="U5198" s="16">
        <v>319.39999999999998</v>
      </c>
      <c r="V5198" s="16" t="s">
        <v>185</v>
      </c>
      <c r="W5198" s="16">
        <v>302.39999999999998</v>
      </c>
      <c r="X5198" s="16" t="s">
        <v>185</v>
      </c>
      <c r="Y5198" s="16">
        <v>246.7</v>
      </c>
      <c r="Z5198" s="16" t="s">
        <v>185</v>
      </c>
      <c r="AA5198" s="16">
        <v>252.6</v>
      </c>
      <c r="AB5198" s="16" t="s">
        <v>185</v>
      </c>
      <c r="AC5198" s="16">
        <v>246.8</v>
      </c>
      <c r="AD5198" s="16" t="s">
        <v>185</v>
      </c>
      <c r="AE5198" s="16">
        <v>183.1</v>
      </c>
      <c r="AF5198" s="16" t="s">
        <v>185</v>
      </c>
      <c r="AG5198" s="16">
        <v>207.7</v>
      </c>
      <c r="AH5198" s="16" t="s">
        <v>185</v>
      </c>
      <c r="AI5198" s="16">
        <v>238.5</v>
      </c>
      <c r="AJ5198" s="16" t="s">
        <v>185</v>
      </c>
      <c r="AK5198" s="16">
        <v>252.8</v>
      </c>
      <c r="AL5198" s="16" t="s">
        <v>185</v>
      </c>
      <c r="AM5198" s="16">
        <v>277</v>
      </c>
      <c r="AN5198" s="16" t="s">
        <v>185</v>
      </c>
      <c r="AO5198" s="16">
        <v>286.39999999999998</v>
      </c>
      <c r="AP5198" s="16" t="s">
        <v>185</v>
      </c>
      <c r="AQ5198" s="16">
        <v>286.2</v>
      </c>
      <c r="AR5198" s="16" t="s">
        <v>185</v>
      </c>
      <c r="AS5198" s="16">
        <v>292.10000000000002</v>
      </c>
      <c r="AT5198" s="16" t="s">
        <v>185</v>
      </c>
      <c r="AU5198" s="16">
        <v>292.39999999999998</v>
      </c>
      <c r="AV5198" s="16" t="s">
        <v>185</v>
      </c>
      <c r="AW5198" s="16">
        <v>302.2</v>
      </c>
      <c r="AX5198" s="16" t="s">
        <v>185</v>
      </c>
      <c r="AY5198" s="16">
        <v>308.10000000000002</v>
      </c>
      <c r="AZ5198" s="16" t="s">
        <v>185</v>
      </c>
      <c r="BA5198" s="16">
        <v>318.39999999999998</v>
      </c>
      <c r="BB5198" s="16" t="s">
        <v>185</v>
      </c>
      <c r="BC5198" s="16">
        <v>328.2</v>
      </c>
      <c r="BD5198" s="16" t="s">
        <v>185</v>
      </c>
      <c r="BE5198" s="16">
        <v>337</v>
      </c>
      <c r="BF5198" s="16" t="s">
        <v>185</v>
      </c>
      <c r="BG5198" s="16">
        <v>358.1</v>
      </c>
      <c r="BH5198" s="16" t="s">
        <v>185</v>
      </c>
      <c r="BI5198" s="16">
        <v>370.2</v>
      </c>
      <c r="BJ5198" s="16" t="s">
        <v>185</v>
      </c>
      <c r="BK5198" s="16">
        <v>384.5</v>
      </c>
      <c r="BL5198" s="16" t="s">
        <v>185</v>
      </c>
      <c r="BM5198" s="16">
        <v>391.8</v>
      </c>
      <c r="BN5198" s="16" t="s">
        <v>185</v>
      </c>
      <c r="BO5198" s="16">
        <v>406.4</v>
      </c>
      <c r="BP5198" s="16" t="s">
        <v>185</v>
      </c>
      <c r="BQ5198" s="16">
        <v>412</v>
      </c>
      <c r="BR5198" s="16" t="s">
        <v>185</v>
      </c>
      <c r="BS5198" s="16">
        <v>406.4</v>
      </c>
      <c r="BT5198" s="16" t="s">
        <v>185</v>
      </c>
      <c r="BU5198" s="16">
        <v>408</v>
      </c>
      <c r="BV5198" s="16" t="s">
        <v>185</v>
      </c>
      <c r="BW5198" s="16">
        <v>400.1</v>
      </c>
      <c r="BX5198" s="16" t="s">
        <v>185</v>
      </c>
      <c r="BY5198" s="16">
        <v>392.7</v>
      </c>
      <c r="BZ5198" s="16" t="s">
        <v>185</v>
      </c>
      <c r="CA5198" s="16">
        <v>377.8</v>
      </c>
      <c r="CB5198" s="16" t="s">
        <v>185</v>
      </c>
      <c r="CC5198" s="16">
        <v>355</v>
      </c>
      <c r="CD5198" s="16" t="s">
        <v>185</v>
      </c>
      <c r="CE5198" s="16">
        <v>345.4</v>
      </c>
      <c r="CF5198" s="16" t="s">
        <v>185</v>
      </c>
      <c r="CG5198" s="16">
        <v>317.5</v>
      </c>
      <c r="CH5198" s="16" t="s">
        <v>185</v>
      </c>
      <c r="CI5198" s="16">
        <v>296.39999999999998</v>
      </c>
      <c r="CJ5198" s="16" t="s">
        <v>185</v>
      </c>
      <c r="CK5198" s="16">
        <v>297.10000000000002</v>
      </c>
      <c r="CL5198" s="16" t="s">
        <v>185</v>
      </c>
      <c r="CM5198" s="16">
        <v>296.2</v>
      </c>
      <c r="CN5198" s="16" t="s">
        <v>185</v>
      </c>
      <c r="CO5198" s="16">
        <v>307.2</v>
      </c>
      <c r="CP5198" s="16" t="s">
        <v>185</v>
      </c>
      <c r="CQ5198" s="16">
        <v>316</v>
      </c>
      <c r="CR5198" s="16" t="s">
        <v>185</v>
      </c>
      <c r="CS5198" s="16">
        <v>322.5</v>
      </c>
      <c r="CT5198" s="16" t="s">
        <v>185</v>
      </c>
      <c r="CU5198" s="16">
        <v>330.5</v>
      </c>
      <c r="CV5198" s="16" t="s">
        <v>185</v>
      </c>
      <c r="CW5198" s="16">
        <v>350.4</v>
      </c>
      <c r="CX5198" s="16" t="s">
        <v>185</v>
      </c>
    </row>
    <row r="5199" spans="4:102">
      <c r="D5199" s="15" t="s">
        <v>187</v>
      </c>
      <c r="E5199" s="16">
        <v>158.19999999999999</v>
      </c>
      <c r="F5199" s="16" t="s">
        <v>185</v>
      </c>
      <c r="G5199" s="16">
        <v>153.6</v>
      </c>
      <c r="H5199" s="16" t="s">
        <v>185</v>
      </c>
      <c r="I5199" s="16">
        <v>154.4</v>
      </c>
      <c r="J5199" s="16" t="s">
        <v>185</v>
      </c>
      <c r="K5199" s="16">
        <v>193.9</v>
      </c>
      <c r="L5199" s="16" t="s">
        <v>185</v>
      </c>
      <c r="M5199" s="16">
        <v>210.9</v>
      </c>
      <c r="N5199" s="16" t="s">
        <v>185</v>
      </c>
      <c r="O5199" s="16">
        <v>220.5</v>
      </c>
      <c r="P5199" s="16" t="s">
        <v>185</v>
      </c>
      <c r="Q5199" s="16">
        <v>229.4</v>
      </c>
      <c r="R5199" s="16" t="s">
        <v>185</v>
      </c>
      <c r="S5199" s="16">
        <v>246.5</v>
      </c>
      <c r="T5199" s="16" t="s">
        <v>185</v>
      </c>
      <c r="U5199" s="16">
        <v>265.10000000000002</v>
      </c>
      <c r="V5199" s="16" t="s">
        <v>185</v>
      </c>
      <c r="W5199" s="16">
        <v>267.89999999999998</v>
      </c>
      <c r="X5199" s="16" t="s">
        <v>185</v>
      </c>
      <c r="Y5199" s="16">
        <v>253.9</v>
      </c>
      <c r="Z5199" s="16" t="s">
        <v>185</v>
      </c>
      <c r="AA5199" s="16">
        <v>207.3</v>
      </c>
      <c r="AB5199" s="16" t="s">
        <v>185</v>
      </c>
      <c r="AC5199" s="16">
        <v>212.4</v>
      </c>
      <c r="AD5199" s="16" t="s">
        <v>185</v>
      </c>
      <c r="AE5199" s="16">
        <v>207.7</v>
      </c>
      <c r="AF5199" s="16" t="s">
        <v>185</v>
      </c>
      <c r="AG5199" s="16">
        <v>154.19999999999999</v>
      </c>
      <c r="AH5199" s="16" t="s">
        <v>185</v>
      </c>
      <c r="AI5199" s="16">
        <v>175</v>
      </c>
      <c r="AJ5199" s="16" t="s">
        <v>185</v>
      </c>
      <c r="AK5199" s="16">
        <v>201.2</v>
      </c>
      <c r="AL5199" s="16" t="s">
        <v>185</v>
      </c>
      <c r="AM5199" s="16">
        <v>213.4</v>
      </c>
      <c r="AN5199" s="16" t="s">
        <v>185</v>
      </c>
      <c r="AO5199" s="16">
        <v>234.1</v>
      </c>
      <c r="AP5199" s="16" t="s">
        <v>185</v>
      </c>
      <c r="AQ5199" s="16">
        <v>242.2</v>
      </c>
      <c r="AR5199" s="16" t="s">
        <v>185</v>
      </c>
      <c r="AS5199" s="16">
        <v>242.2</v>
      </c>
      <c r="AT5199" s="16" t="s">
        <v>185</v>
      </c>
      <c r="AU5199" s="16">
        <v>247.4</v>
      </c>
      <c r="AV5199" s="16" t="s">
        <v>185</v>
      </c>
      <c r="AW5199" s="16">
        <v>247.9</v>
      </c>
      <c r="AX5199" s="16" t="s">
        <v>185</v>
      </c>
      <c r="AY5199" s="16">
        <v>256.39999999999998</v>
      </c>
      <c r="AZ5199" s="16" t="s">
        <v>185</v>
      </c>
      <c r="BA5199" s="16">
        <v>261.60000000000002</v>
      </c>
      <c r="BB5199" s="16" t="s">
        <v>185</v>
      </c>
      <c r="BC5199" s="16">
        <v>270.5</v>
      </c>
      <c r="BD5199" s="16" t="s">
        <v>185</v>
      </c>
      <c r="BE5199" s="16">
        <v>279</v>
      </c>
      <c r="BF5199" s="16" t="s">
        <v>185</v>
      </c>
      <c r="BG5199" s="16">
        <v>286.8</v>
      </c>
      <c r="BH5199" s="16" t="s">
        <v>185</v>
      </c>
      <c r="BI5199" s="16">
        <v>304.89999999999998</v>
      </c>
      <c r="BJ5199" s="16" t="s">
        <v>185</v>
      </c>
      <c r="BK5199" s="16">
        <v>315.39999999999998</v>
      </c>
      <c r="BL5199" s="16" t="s">
        <v>185</v>
      </c>
      <c r="BM5199" s="16">
        <v>327.9</v>
      </c>
      <c r="BN5199" s="16" t="s">
        <v>185</v>
      </c>
      <c r="BO5199" s="16">
        <v>334.3</v>
      </c>
      <c r="BP5199" s="16" t="s">
        <v>185</v>
      </c>
      <c r="BQ5199" s="16">
        <v>347</v>
      </c>
      <c r="BR5199" s="16" t="s">
        <v>185</v>
      </c>
      <c r="BS5199" s="16">
        <v>352.1</v>
      </c>
      <c r="BT5199" s="16" t="s">
        <v>185</v>
      </c>
      <c r="BU5199" s="16">
        <v>347.6</v>
      </c>
      <c r="BV5199" s="16" t="s">
        <v>185</v>
      </c>
      <c r="BW5199" s="16">
        <v>349.2</v>
      </c>
      <c r="BX5199" s="16" t="s">
        <v>185</v>
      </c>
      <c r="BY5199" s="16">
        <v>342.7</v>
      </c>
      <c r="BZ5199" s="16" t="s">
        <v>185</v>
      </c>
      <c r="CA5199" s="16">
        <v>336.6</v>
      </c>
      <c r="CB5199" s="16" t="s">
        <v>185</v>
      </c>
      <c r="CC5199" s="16">
        <v>324.10000000000002</v>
      </c>
      <c r="CD5199" s="16" t="s">
        <v>185</v>
      </c>
      <c r="CE5199" s="16">
        <v>304.7</v>
      </c>
      <c r="CF5199" s="16" t="s">
        <v>185</v>
      </c>
      <c r="CG5199" s="16">
        <v>296.7</v>
      </c>
      <c r="CH5199" s="16" t="s">
        <v>185</v>
      </c>
      <c r="CI5199" s="16">
        <v>272.89999999999998</v>
      </c>
      <c r="CJ5199" s="16" t="s">
        <v>185</v>
      </c>
      <c r="CK5199" s="16">
        <v>255</v>
      </c>
      <c r="CL5199" s="16" t="s">
        <v>185</v>
      </c>
      <c r="CM5199" s="16">
        <v>255.8</v>
      </c>
      <c r="CN5199" s="16" t="s">
        <v>185</v>
      </c>
      <c r="CO5199" s="16">
        <v>255.2</v>
      </c>
      <c r="CP5199" s="16" t="s">
        <v>185</v>
      </c>
      <c r="CQ5199" s="16">
        <v>264.89999999999998</v>
      </c>
      <c r="CR5199" s="16" t="s">
        <v>185</v>
      </c>
      <c r="CS5199" s="16">
        <v>272.60000000000002</v>
      </c>
      <c r="CT5199" s="16" t="s">
        <v>185</v>
      </c>
      <c r="CU5199" s="16">
        <v>278.39999999999998</v>
      </c>
      <c r="CV5199" s="16" t="s">
        <v>185</v>
      </c>
      <c r="CW5199" s="16">
        <v>285.5</v>
      </c>
      <c r="CX5199" s="16" t="s">
        <v>185</v>
      </c>
    </row>
    <row r="5200" spans="4:102">
      <c r="D5200" s="15" t="s">
        <v>188</v>
      </c>
      <c r="E5200" s="16">
        <v>135.4</v>
      </c>
      <c r="F5200" s="16" t="s">
        <v>185</v>
      </c>
      <c r="G5200" s="16">
        <v>127.4</v>
      </c>
      <c r="H5200" s="16" t="s">
        <v>185</v>
      </c>
      <c r="I5200" s="16">
        <v>124.4</v>
      </c>
      <c r="J5200" s="16" t="s">
        <v>185</v>
      </c>
      <c r="K5200" s="16">
        <v>125.7</v>
      </c>
      <c r="L5200" s="16" t="s">
        <v>185</v>
      </c>
      <c r="M5200" s="16">
        <v>158.30000000000001</v>
      </c>
      <c r="N5200" s="16" t="s">
        <v>185</v>
      </c>
      <c r="O5200" s="16">
        <v>172.3</v>
      </c>
      <c r="P5200" s="16" t="s">
        <v>185</v>
      </c>
      <c r="Q5200" s="16">
        <v>180.3</v>
      </c>
      <c r="R5200" s="16" t="s">
        <v>185</v>
      </c>
      <c r="S5200" s="16">
        <v>187.8</v>
      </c>
      <c r="T5200" s="16" t="s">
        <v>185</v>
      </c>
      <c r="U5200" s="16">
        <v>202</v>
      </c>
      <c r="V5200" s="16" t="s">
        <v>185</v>
      </c>
      <c r="W5200" s="16">
        <v>217.4</v>
      </c>
      <c r="X5200" s="16" t="s">
        <v>185</v>
      </c>
      <c r="Y5200" s="16">
        <v>220</v>
      </c>
      <c r="Z5200" s="16" t="s">
        <v>185</v>
      </c>
      <c r="AA5200" s="16">
        <v>208.6</v>
      </c>
      <c r="AB5200" s="16" t="s">
        <v>185</v>
      </c>
      <c r="AC5200" s="16">
        <v>170.4</v>
      </c>
      <c r="AD5200" s="16" t="s">
        <v>185</v>
      </c>
      <c r="AE5200" s="16">
        <v>174.8</v>
      </c>
      <c r="AF5200" s="16" t="s">
        <v>185</v>
      </c>
      <c r="AG5200" s="16">
        <v>171.1</v>
      </c>
      <c r="AH5200" s="16" t="s">
        <v>185</v>
      </c>
      <c r="AI5200" s="16">
        <v>127.2</v>
      </c>
      <c r="AJ5200" s="16" t="s">
        <v>185</v>
      </c>
      <c r="AK5200" s="16">
        <v>144.4</v>
      </c>
      <c r="AL5200" s="16" t="s">
        <v>185</v>
      </c>
      <c r="AM5200" s="16">
        <v>166.2</v>
      </c>
      <c r="AN5200" s="16" t="s">
        <v>185</v>
      </c>
      <c r="AO5200" s="16">
        <v>176.5</v>
      </c>
      <c r="AP5200" s="16" t="s">
        <v>185</v>
      </c>
      <c r="AQ5200" s="16">
        <v>193.7</v>
      </c>
      <c r="AR5200" s="16" t="s">
        <v>185</v>
      </c>
      <c r="AS5200" s="16">
        <v>200.7</v>
      </c>
      <c r="AT5200" s="16" t="s">
        <v>185</v>
      </c>
      <c r="AU5200" s="16">
        <v>200.9</v>
      </c>
      <c r="AV5200" s="16" t="s">
        <v>185</v>
      </c>
      <c r="AW5200" s="16">
        <v>205.4</v>
      </c>
      <c r="AX5200" s="16" t="s">
        <v>185</v>
      </c>
      <c r="AY5200" s="16">
        <v>205.9</v>
      </c>
      <c r="AZ5200" s="16" t="s">
        <v>185</v>
      </c>
      <c r="BA5200" s="16">
        <v>213.2</v>
      </c>
      <c r="BB5200" s="16" t="s">
        <v>185</v>
      </c>
      <c r="BC5200" s="16">
        <v>217.7</v>
      </c>
      <c r="BD5200" s="16" t="s">
        <v>185</v>
      </c>
      <c r="BE5200" s="16">
        <v>225.3</v>
      </c>
      <c r="BF5200" s="16" t="s">
        <v>185</v>
      </c>
      <c r="BG5200" s="16">
        <v>232.5</v>
      </c>
      <c r="BH5200" s="16" t="s">
        <v>185</v>
      </c>
      <c r="BI5200" s="16">
        <v>239.2</v>
      </c>
      <c r="BJ5200" s="16" t="s">
        <v>185</v>
      </c>
      <c r="BK5200" s="16">
        <v>254.6</v>
      </c>
      <c r="BL5200" s="16" t="s">
        <v>185</v>
      </c>
      <c r="BM5200" s="16">
        <v>263.60000000000002</v>
      </c>
      <c r="BN5200" s="16" t="s">
        <v>185</v>
      </c>
      <c r="BO5200" s="16">
        <v>274.2</v>
      </c>
      <c r="BP5200" s="16" t="s">
        <v>185</v>
      </c>
      <c r="BQ5200" s="16">
        <v>279.8</v>
      </c>
      <c r="BR5200" s="16" t="s">
        <v>185</v>
      </c>
      <c r="BS5200" s="16">
        <v>290.7</v>
      </c>
      <c r="BT5200" s="16" t="s">
        <v>185</v>
      </c>
      <c r="BU5200" s="16">
        <v>295.10000000000002</v>
      </c>
      <c r="BV5200" s="16" t="s">
        <v>185</v>
      </c>
      <c r="BW5200" s="16">
        <v>291.60000000000002</v>
      </c>
      <c r="BX5200" s="16" t="s">
        <v>185</v>
      </c>
      <c r="BY5200" s="16">
        <v>293.2</v>
      </c>
      <c r="BZ5200" s="16" t="s">
        <v>185</v>
      </c>
      <c r="CA5200" s="16">
        <v>288</v>
      </c>
      <c r="CB5200" s="16" t="s">
        <v>185</v>
      </c>
      <c r="CC5200" s="16">
        <v>283.10000000000002</v>
      </c>
      <c r="CD5200" s="16" t="s">
        <v>185</v>
      </c>
      <c r="CE5200" s="16">
        <v>272.8</v>
      </c>
      <c r="CF5200" s="16" t="s">
        <v>185</v>
      </c>
      <c r="CG5200" s="16">
        <v>256.7</v>
      </c>
      <c r="CH5200" s="16" t="s">
        <v>185</v>
      </c>
      <c r="CI5200" s="16">
        <v>250.1</v>
      </c>
      <c r="CJ5200" s="16" t="s">
        <v>185</v>
      </c>
      <c r="CK5200" s="16">
        <v>230.3</v>
      </c>
      <c r="CL5200" s="16" t="s">
        <v>185</v>
      </c>
      <c r="CM5200" s="16">
        <v>215.4</v>
      </c>
      <c r="CN5200" s="16" t="s">
        <v>185</v>
      </c>
      <c r="CO5200" s="16">
        <v>216.2</v>
      </c>
      <c r="CP5200" s="16" t="s">
        <v>185</v>
      </c>
      <c r="CQ5200" s="16">
        <v>215.8</v>
      </c>
      <c r="CR5200" s="16" t="s">
        <v>185</v>
      </c>
      <c r="CS5200" s="16">
        <v>224.2</v>
      </c>
      <c r="CT5200" s="16" t="s">
        <v>185</v>
      </c>
      <c r="CU5200" s="16">
        <v>230.9</v>
      </c>
      <c r="CV5200" s="16" t="s">
        <v>185</v>
      </c>
      <c r="CW5200" s="16">
        <v>236</v>
      </c>
      <c r="CX5200" s="16" t="s">
        <v>185</v>
      </c>
    </row>
    <row r="5201" spans="1:102">
      <c r="D5201" s="15" t="s">
        <v>189</v>
      </c>
      <c r="E5201" s="16">
        <v>103.5</v>
      </c>
      <c r="F5201" s="16" t="s">
        <v>185</v>
      </c>
      <c r="G5201" s="16">
        <v>106.1</v>
      </c>
      <c r="H5201" s="16" t="s">
        <v>185</v>
      </c>
      <c r="I5201" s="16">
        <v>100.4</v>
      </c>
      <c r="J5201" s="16" t="s">
        <v>185</v>
      </c>
      <c r="K5201" s="16">
        <v>98.6</v>
      </c>
      <c r="L5201" s="16" t="s">
        <v>185</v>
      </c>
      <c r="M5201" s="16">
        <v>100</v>
      </c>
      <c r="N5201" s="16" t="s">
        <v>185</v>
      </c>
      <c r="O5201" s="16">
        <v>126.2</v>
      </c>
      <c r="P5201" s="16" t="s">
        <v>185</v>
      </c>
      <c r="Q5201" s="16">
        <v>137.4</v>
      </c>
      <c r="R5201" s="16" t="s">
        <v>185</v>
      </c>
      <c r="S5201" s="16">
        <v>144</v>
      </c>
      <c r="T5201" s="16" t="s">
        <v>185</v>
      </c>
      <c r="U5201" s="16">
        <v>150.1</v>
      </c>
      <c r="V5201" s="16" t="s">
        <v>185</v>
      </c>
      <c r="W5201" s="16">
        <v>161.69999999999999</v>
      </c>
      <c r="X5201" s="16" t="s">
        <v>185</v>
      </c>
      <c r="Y5201" s="16">
        <v>174.2</v>
      </c>
      <c r="Z5201" s="16" t="s">
        <v>185</v>
      </c>
      <c r="AA5201" s="16">
        <v>176.4</v>
      </c>
      <c r="AB5201" s="16" t="s">
        <v>185</v>
      </c>
      <c r="AC5201" s="16">
        <v>167.4</v>
      </c>
      <c r="AD5201" s="16" t="s">
        <v>185</v>
      </c>
      <c r="AE5201" s="16">
        <v>136.9</v>
      </c>
      <c r="AF5201" s="16" t="s">
        <v>185</v>
      </c>
      <c r="AG5201" s="16">
        <v>140.6</v>
      </c>
      <c r="AH5201" s="16" t="s">
        <v>185</v>
      </c>
      <c r="AI5201" s="16">
        <v>137.69999999999999</v>
      </c>
      <c r="AJ5201" s="16" t="s">
        <v>185</v>
      </c>
      <c r="AK5201" s="16">
        <v>102.5</v>
      </c>
      <c r="AL5201" s="16" t="s">
        <v>185</v>
      </c>
      <c r="AM5201" s="16">
        <v>116.5</v>
      </c>
      <c r="AN5201" s="16" t="s">
        <v>185</v>
      </c>
      <c r="AO5201" s="16">
        <v>134.19999999999999</v>
      </c>
      <c r="AP5201" s="16" t="s">
        <v>185</v>
      </c>
      <c r="AQ5201" s="16">
        <v>142.6</v>
      </c>
      <c r="AR5201" s="16" t="s">
        <v>185</v>
      </c>
      <c r="AS5201" s="16">
        <v>156.69999999999999</v>
      </c>
      <c r="AT5201" s="16" t="s">
        <v>185</v>
      </c>
      <c r="AU5201" s="16">
        <v>162.5</v>
      </c>
      <c r="AV5201" s="16" t="s">
        <v>185</v>
      </c>
      <c r="AW5201" s="16">
        <v>162.9</v>
      </c>
      <c r="AX5201" s="16" t="s">
        <v>185</v>
      </c>
      <c r="AY5201" s="16">
        <v>166.7</v>
      </c>
      <c r="AZ5201" s="16" t="s">
        <v>185</v>
      </c>
      <c r="BA5201" s="16">
        <v>167.3</v>
      </c>
      <c r="BB5201" s="16" t="s">
        <v>185</v>
      </c>
      <c r="BC5201" s="16">
        <v>173.4</v>
      </c>
      <c r="BD5201" s="16" t="s">
        <v>185</v>
      </c>
      <c r="BE5201" s="16">
        <v>177.2</v>
      </c>
      <c r="BF5201" s="16" t="s">
        <v>185</v>
      </c>
      <c r="BG5201" s="16">
        <v>183.5</v>
      </c>
      <c r="BH5201" s="16" t="s">
        <v>185</v>
      </c>
      <c r="BI5201" s="16">
        <v>189.6</v>
      </c>
      <c r="BJ5201" s="16" t="s">
        <v>185</v>
      </c>
      <c r="BK5201" s="16">
        <v>195.2</v>
      </c>
      <c r="BL5201" s="16" t="s">
        <v>185</v>
      </c>
      <c r="BM5201" s="16">
        <v>208</v>
      </c>
      <c r="BN5201" s="16" t="s">
        <v>185</v>
      </c>
      <c r="BO5201" s="16">
        <v>215.5</v>
      </c>
      <c r="BP5201" s="16" t="s">
        <v>185</v>
      </c>
      <c r="BQ5201" s="16">
        <v>224.4</v>
      </c>
      <c r="BR5201" s="16" t="s">
        <v>185</v>
      </c>
      <c r="BS5201" s="16">
        <v>229.2</v>
      </c>
      <c r="BT5201" s="16" t="s">
        <v>185</v>
      </c>
      <c r="BU5201" s="16">
        <v>238.3</v>
      </c>
      <c r="BV5201" s="16" t="s">
        <v>185</v>
      </c>
      <c r="BW5201" s="16">
        <v>242.2</v>
      </c>
      <c r="BX5201" s="16" t="s">
        <v>185</v>
      </c>
      <c r="BY5201" s="16">
        <v>239.5</v>
      </c>
      <c r="BZ5201" s="16" t="s">
        <v>185</v>
      </c>
      <c r="CA5201" s="16">
        <v>241.1</v>
      </c>
      <c r="CB5201" s="16" t="s">
        <v>185</v>
      </c>
      <c r="CC5201" s="16">
        <v>237</v>
      </c>
      <c r="CD5201" s="16" t="s">
        <v>185</v>
      </c>
      <c r="CE5201" s="16">
        <v>233.2</v>
      </c>
      <c r="CF5201" s="16" t="s">
        <v>185</v>
      </c>
      <c r="CG5201" s="16">
        <v>224.9</v>
      </c>
      <c r="CH5201" s="16" t="s">
        <v>185</v>
      </c>
      <c r="CI5201" s="16">
        <v>211.9</v>
      </c>
      <c r="CJ5201" s="16" t="s">
        <v>185</v>
      </c>
      <c r="CK5201" s="16">
        <v>206.6</v>
      </c>
      <c r="CL5201" s="16" t="s">
        <v>185</v>
      </c>
      <c r="CM5201" s="16">
        <v>190.4</v>
      </c>
      <c r="CN5201" s="16" t="s">
        <v>185</v>
      </c>
      <c r="CO5201" s="16">
        <v>178.2</v>
      </c>
      <c r="CP5201" s="16" t="s">
        <v>185</v>
      </c>
      <c r="CQ5201" s="16">
        <v>179</v>
      </c>
      <c r="CR5201" s="16" t="s">
        <v>185</v>
      </c>
      <c r="CS5201" s="16">
        <v>178.9</v>
      </c>
      <c r="CT5201" s="16" t="s">
        <v>185</v>
      </c>
      <c r="CU5201" s="16">
        <v>186</v>
      </c>
      <c r="CV5201" s="16" t="s">
        <v>185</v>
      </c>
      <c r="CW5201" s="16">
        <v>191.8</v>
      </c>
      <c r="CX5201" s="16" t="s">
        <v>185</v>
      </c>
    </row>
    <row r="5202" spans="1:102">
      <c r="D5202" s="15" t="s">
        <v>190</v>
      </c>
      <c r="E5202" s="16">
        <v>78.8</v>
      </c>
      <c r="F5202" s="16" t="s">
        <v>185</v>
      </c>
      <c r="G5202" s="16">
        <v>78.7</v>
      </c>
      <c r="H5202" s="16" t="s">
        <v>185</v>
      </c>
      <c r="I5202" s="16">
        <v>81.3</v>
      </c>
      <c r="J5202" s="16" t="s">
        <v>185</v>
      </c>
      <c r="K5202" s="16">
        <v>77.400000000000006</v>
      </c>
      <c r="L5202" s="16" t="s">
        <v>185</v>
      </c>
      <c r="M5202" s="16">
        <v>76.400000000000006</v>
      </c>
      <c r="N5202" s="16" t="s">
        <v>185</v>
      </c>
      <c r="O5202" s="16">
        <v>77.5</v>
      </c>
      <c r="P5202" s="16" t="s">
        <v>185</v>
      </c>
      <c r="Q5202" s="16">
        <v>97.9</v>
      </c>
      <c r="R5202" s="16" t="s">
        <v>185</v>
      </c>
      <c r="S5202" s="16">
        <v>106.8</v>
      </c>
      <c r="T5202" s="16" t="s">
        <v>185</v>
      </c>
      <c r="U5202" s="16">
        <v>112</v>
      </c>
      <c r="V5202" s="16" t="s">
        <v>185</v>
      </c>
      <c r="W5202" s="16">
        <v>116.9</v>
      </c>
      <c r="X5202" s="16" t="s">
        <v>185</v>
      </c>
      <c r="Y5202" s="16">
        <v>126.1</v>
      </c>
      <c r="Z5202" s="16" t="s">
        <v>185</v>
      </c>
      <c r="AA5202" s="16">
        <v>136</v>
      </c>
      <c r="AB5202" s="16" t="s">
        <v>185</v>
      </c>
      <c r="AC5202" s="16">
        <v>137.9</v>
      </c>
      <c r="AD5202" s="16" t="s">
        <v>185</v>
      </c>
      <c r="AE5202" s="16">
        <v>131</v>
      </c>
      <c r="AF5202" s="16" t="s">
        <v>185</v>
      </c>
      <c r="AG5202" s="16">
        <v>107.2</v>
      </c>
      <c r="AH5202" s="16" t="s">
        <v>185</v>
      </c>
      <c r="AI5202" s="16">
        <v>110.2</v>
      </c>
      <c r="AJ5202" s="16" t="s">
        <v>185</v>
      </c>
      <c r="AK5202" s="16">
        <v>108.1</v>
      </c>
      <c r="AL5202" s="16" t="s">
        <v>185</v>
      </c>
      <c r="AM5202" s="16">
        <v>80.5</v>
      </c>
      <c r="AN5202" s="16" t="s">
        <v>185</v>
      </c>
      <c r="AO5202" s="16">
        <v>91.6</v>
      </c>
      <c r="AP5202" s="16" t="s">
        <v>185</v>
      </c>
      <c r="AQ5202" s="16">
        <v>105.7</v>
      </c>
      <c r="AR5202" s="16" t="s">
        <v>185</v>
      </c>
      <c r="AS5202" s="16">
        <v>112.4</v>
      </c>
      <c r="AT5202" s="16" t="s">
        <v>185</v>
      </c>
      <c r="AU5202" s="16">
        <v>123.7</v>
      </c>
      <c r="AV5202" s="16" t="s">
        <v>185</v>
      </c>
      <c r="AW5202" s="16">
        <v>128.5</v>
      </c>
      <c r="AX5202" s="16" t="s">
        <v>185</v>
      </c>
      <c r="AY5202" s="16">
        <v>128.9</v>
      </c>
      <c r="AZ5202" s="16" t="s">
        <v>185</v>
      </c>
      <c r="BA5202" s="16">
        <v>132.1</v>
      </c>
      <c r="BB5202" s="16" t="s">
        <v>185</v>
      </c>
      <c r="BC5202" s="16">
        <v>132.69999999999999</v>
      </c>
      <c r="BD5202" s="16" t="s">
        <v>185</v>
      </c>
      <c r="BE5202" s="16">
        <v>137.6</v>
      </c>
      <c r="BF5202" s="16" t="s">
        <v>185</v>
      </c>
      <c r="BG5202" s="16">
        <v>140.80000000000001</v>
      </c>
      <c r="BH5202" s="16" t="s">
        <v>185</v>
      </c>
      <c r="BI5202" s="16">
        <v>146</v>
      </c>
      <c r="BJ5202" s="16" t="s">
        <v>185</v>
      </c>
      <c r="BK5202" s="16">
        <v>151</v>
      </c>
      <c r="BL5202" s="16" t="s">
        <v>185</v>
      </c>
      <c r="BM5202" s="16">
        <v>155.6</v>
      </c>
      <c r="BN5202" s="16" t="s">
        <v>185</v>
      </c>
      <c r="BO5202" s="16">
        <v>165.9</v>
      </c>
      <c r="BP5202" s="16" t="s">
        <v>185</v>
      </c>
      <c r="BQ5202" s="16">
        <v>172.2</v>
      </c>
      <c r="BR5202" s="16" t="s">
        <v>185</v>
      </c>
      <c r="BS5202" s="16">
        <v>179.4</v>
      </c>
      <c r="BT5202" s="16" t="s">
        <v>185</v>
      </c>
      <c r="BU5202" s="16">
        <v>183.5</v>
      </c>
      <c r="BV5202" s="16" t="s">
        <v>185</v>
      </c>
      <c r="BW5202" s="16">
        <v>191</v>
      </c>
      <c r="BX5202" s="16" t="s">
        <v>185</v>
      </c>
      <c r="BY5202" s="16">
        <v>194.3</v>
      </c>
      <c r="BZ5202" s="16" t="s">
        <v>185</v>
      </c>
      <c r="CA5202" s="16">
        <v>192.3</v>
      </c>
      <c r="CB5202" s="16" t="s">
        <v>185</v>
      </c>
      <c r="CC5202" s="16">
        <v>193.7</v>
      </c>
      <c r="CD5202" s="16" t="s">
        <v>185</v>
      </c>
      <c r="CE5202" s="16">
        <v>190.7</v>
      </c>
      <c r="CF5202" s="16" t="s">
        <v>185</v>
      </c>
      <c r="CG5202" s="16">
        <v>187.8</v>
      </c>
      <c r="CH5202" s="16" t="s">
        <v>185</v>
      </c>
      <c r="CI5202" s="16">
        <v>181.3</v>
      </c>
      <c r="CJ5202" s="16" t="s">
        <v>185</v>
      </c>
      <c r="CK5202" s="16">
        <v>171</v>
      </c>
      <c r="CL5202" s="16" t="s">
        <v>185</v>
      </c>
      <c r="CM5202" s="16">
        <v>166.9</v>
      </c>
      <c r="CN5202" s="16" t="s">
        <v>185</v>
      </c>
      <c r="CO5202" s="16">
        <v>154</v>
      </c>
      <c r="CP5202" s="16" t="s">
        <v>185</v>
      </c>
      <c r="CQ5202" s="16">
        <v>144.19999999999999</v>
      </c>
      <c r="CR5202" s="16" t="s">
        <v>185</v>
      </c>
      <c r="CS5202" s="16">
        <v>145.1</v>
      </c>
      <c r="CT5202" s="16" t="s">
        <v>185</v>
      </c>
      <c r="CU5202" s="16">
        <v>145.1</v>
      </c>
      <c r="CV5202" s="16" t="s">
        <v>185</v>
      </c>
      <c r="CW5202" s="16">
        <v>151</v>
      </c>
      <c r="CX5202" s="16" t="s">
        <v>185</v>
      </c>
    </row>
    <row r="5203" spans="1:102">
      <c r="D5203" s="15" t="s">
        <v>191</v>
      </c>
      <c r="E5203" s="16">
        <v>55.2</v>
      </c>
      <c r="F5203" s="16" t="s">
        <v>185</v>
      </c>
      <c r="G5203" s="16">
        <v>57.9</v>
      </c>
      <c r="H5203" s="16" t="s">
        <v>185</v>
      </c>
      <c r="I5203" s="16">
        <v>58.4</v>
      </c>
      <c r="J5203" s="16" t="s">
        <v>185</v>
      </c>
      <c r="K5203" s="16">
        <v>60.7</v>
      </c>
      <c r="L5203" s="16" t="s">
        <v>185</v>
      </c>
      <c r="M5203" s="16">
        <v>58.1</v>
      </c>
      <c r="N5203" s="16" t="s">
        <v>185</v>
      </c>
      <c r="O5203" s="16">
        <v>57.4</v>
      </c>
      <c r="P5203" s="16" t="s">
        <v>185</v>
      </c>
      <c r="Q5203" s="16">
        <v>58.3</v>
      </c>
      <c r="R5203" s="16" t="s">
        <v>185</v>
      </c>
      <c r="S5203" s="16">
        <v>73.8</v>
      </c>
      <c r="T5203" s="16" t="s">
        <v>185</v>
      </c>
      <c r="U5203" s="16">
        <v>80.599999999999994</v>
      </c>
      <c r="V5203" s="16" t="s">
        <v>185</v>
      </c>
      <c r="W5203" s="16">
        <v>84.7</v>
      </c>
      <c r="X5203" s="16" t="s">
        <v>185</v>
      </c>
      <c r="Y5203" s="16">
        <v>88.5</v>
      </c>
      <c r="Z5203" s="16" t="s">
        <v>185</v>
      </c>
      <c r="AA5203" s="16">
        <v>95.5</v>
      </c>
      <c r="AB5203" s="16" t="s">
        <v>185</v>
      </c>
      <c r="AC5203" s="16">
        <v>103.2</v>
      </c>
      <c r="AD5203" s="16" t="s">
        <v>185</v>
      </c>
      <c r="AE5203" s="16">
        <v>104.8</v>
      </c>
      <c r="AF5203" s="16" t="s">
        <v>185</v>
      </c>
      <c r="AG5203" s="16">
        <v>99.6</v>
      </c>
      <c r="AH5203" s="16" t="s">
        <v>185</v>
      </c>
      <c r="AI5203" s="16">
        <v>81.599999999999994</v>
      </c>
      <c r="AJ5203" s="16" t="s">
        <v>185</v>
      </c>
      <c r="AK5203" s="16">
        <v>84</v>
      </c>
      <c r="AL5203" s="16" t="s">
        <v>185</v>
      </c>
      <c r="AM5203" s="16">
        <v>82.5</v>
      </c>
      <c r="AN5203" s="16" t="s">
        <v>185</v>
      </c>
      <c r="AO5203" s="16">
        <v>61.5</v>
      </c>
      <c r="AP5203" s="16" t="s">
        <v>185</v>
      </c>
      <c r="AQ5203" s="16">
        <v>70.099999999999994</v>
      </c>
      <c r="AR5203" s="16" t="s">
        <v>185</v>
      </c>
      <c r="AS5203" s="16">
        <v>81</v>
      </c>
      <c r="AT5203" s="16" t="s">
        <v>185</v>
      </c>
      <c r="AU5203" s="16">
        <v>86.3</v>
      </c>
      <c r="AV5203" s="16" t="s">
        <v>185</v>
      </c>
      <c r="AW5203" s="16">
        <v>95.1</v>
      </c>
      <c r="AX5203" s="16" t="s">
        <v>185</v>
      </c>
      <c r="AY5203" s="16">
        <v>98.8</v>
      </c>
      <c r="AZ5203" s="16" t="s">
        <v>185</v>
      </c>
      <c r="BA5203" s="16">
        <v>99.3</v>
      </c>
      <c r="BB5203" s="16" t="s">
        <v>185</v>
      </c>
      <c r="BC5203" s="16">
        <v>101.9</v>
      </c>
      <c r="BD5203" s="16" t="s">
        <v>185</v>
      </c>
      <c r="BE5203" s="16">
        <v>102.5</v>
      </c>
      <c r="BF5203" s="16" t="s">
        <v>185</v>
      </c>
      <c r="BG5203" s="16">
        <v>106.4</v>
      </c>
      <c r="BH5203" s="16" t="s">
        <v>185</v>
      </c>
      <c r="BI5203" s="16">
        <v>109</v>
      </c>
      <c r="BJ5203" s="16" t="s">
        <v>185</v>
      </c>
      <c r="BK5203" s="16">
        <v>113.1</v>
      </c>
      <c r="BL5203" s="16" t="s">
        <v>185</v>
      </c>
      <c r="BM5203" s="16">
        <v>117.1</v>
      </c>
      <c r="BN5203" s="16" t="s">
        <v>185</v>
      </c>
      <c r="BO5203" s="16">
        <v>120.9</v>
      </c>
      <c r="BP5203" s="16" t="s">
        <v>185</v>
      </c>
      <c r="BQ5203" s="16">
        <v>129</v>
      </c>
      <c r="BR5203" s="16" t="s">
        <v>185</v>
      </c>
      <c r="BS5203" s="16">
        <v>134</v>
      </c>
      <c r="BT5203" s="16" t="s">
        <v>185</v>
      </c>
      <c r="BU5203" s="16">
        <v>139.9</v>
      </c>
      <c r="BV5203" s="16" t="s">
        <v>185</v>
      </c>
      <c r="BW5203" s="16">
        <v>143.19999999999999</v>
      </c>
      <c r="BX5203" s="16" t="s">
        <v>185</v>
      </c>
      <c r="BY5203" s="16">
        <v>149.19999999999999</v>
      </c>
      <c r="BZ5203" s="16" t="s">
        <v>185</v>
      </c>
      <c r="CA5203" s="16">
        <v>152</v>
      </c>
      <c r="CB5203" s="16" t="s">
        <v>185</v>
      </c>
      <c r="CC5203" s="16">
        <v>150.6</v>
      </c>
      <c r="CD5203" s="16" t="s">
        <v>185</v>
      </c>
      <c r="CE5203" s="16">
        <v>151.9</v>
      </c>
      <c r="CF5203" s="16" t="s">
        <v>185</v>
      </c>
      <c r="CG5203" s="16">
        <v>149.6</v>
      </c>
      <c r="CH5203" s="16" t="s">
        <v>185</v>
      </c>
      <c r="CI5203" s="16">
        <v>147.6</v>
      </c>
      <c r="CJ5203" s="16" t="s">
        <v>185</v>
      </c>
      <c r="CK5203" s="16">
        <v>142.6</v>
      </c>
      <c r="CL5203" s="16" t="s">
        <v>185</v>
      </c>
      <c r="CM5203" s="16">
        <v>134.6</v>
      </c>
      <c r="CN5203" s="16" t="s">
        <v>185</v>
      </c>
      <c r="CO5203" s="16">
        <v>131.6</v>
      </c>
      <c r="CP5203" s="16" t="s">
        <v>185</v>
      </c>
      <c r="CQ5203" s="16">
        <v>121.5</v>
      </c>
      <c r="CR5203" s="16" t="s">
        <v>185</v>
      </c>
      <c r="CS5203" s="16">
        <v>114</v>
      </c>
      <c r="CT5203" s="16" t="s">
        <v>185</v>
      </c>
      <c r="CU5203" s="16">
        <v>114.7</v>
      </c>
      <c r="CV5203" s="16" t="s">
        <v>185</v>
      </c>
      <c r="CW5203" s="16">
        <v>114.9</v>
      </c>
      <c r="CX5203" s="16" t="s">
        <v>185</v>
      </c>
    </row>
    <row r="5204" spans="1:102">
      <c r="D5204" s="15" t="s">
        <v>192</v>
      </c>
      <c r="E5204" s="16">
        <v>39.799999999999997</v>
      </c>
      <c r="F5204" s="16" t="s">
        <v>185</v>
      </c>
      <c r="G5204" s="16">
        <v>39.200000000000003</v>
      </c>
      <c r="H5204" s="16" t="s">
        <v>185</v>
      </c>
      <c r="I5204" s="16">
        <v>41.6</v>
      </c>
      <c r="J5204" s="16" t="s">
        <v>185</v>
      </c>
      <c r="K5204" s="16">
        <v>42.2</v>
      </c>
      <c r="L5204" s="16" t="s">
        <v>185</v>
      </c>
      <c r="M5204" s="16">
        <v>44.2</v>
      </c>
      <c r="N5204" s="16" t="s">
        <v>185</v>
      </c>
      <c r="O5204" s="16">
        <v>42.3</v>
      </c>
      <c r="P5204" s="16" t="s">
        <v>185</v>
      </c>
      <c r="Q5204" s="16">
        <v>41.8</v>
      </c>
      <c r="R5204" s="16" t="s">
        <v>185</v>
      </c>
      <c r="S5204" s="16">
        <v>42.6</v>
      </c>
      <c r="T5204" s="16" t="s">
        <v>185</v>
      </c>
      <c r="U5204" s="16">
        <v>54</v>
      </c>
      <c r="V5204" s="16" t="s">
        <v>185</v>
      </c>
      <c r="W5204" s="16">
        <v>59.1</v>
      </c>
      <c r="X5204" s="16" t="s">
        <v>185</v>
      </c>
      <c r="Y5204" s="16">
        <v>62.1</v>
      </c>
      <c r="Z5204" s="16" t="s">
        <v>185</v>
      </c>
      <c r="AA5204" s="16">
        <v>65</v>
      </c>
      <c r="AB5204" s="16" t="s">
        <v>185</v>
      </c>
      <c r="AC5204" s="16">
        <v>70.3</v>
      </c>
      <c r="AD5204" s="16" t="s">
        <v>185</v>
      </c>
      <c r="AE5204" s="16">
        <v>76.099999999999994</v>
      </c>
      <c r="AF5204" s="16" t="s">
        <v>185</v>
      </c>
      <c r="AG5204" s="16">
        <v>77.3</v>
      </c>
      <c r="AH5204" s="16" t="s">
        <v>185</v>
      </c>
      <c r="AI5204" s="16">
        <v>73.599999999999994</v>
      </c>
      <c r="AJ5204" s="16" t="s">
        <v>185</v>
      </c>
      <c r="AK5204" s="16">
        <v>60.4</v>
      </c>
      <c r="AL5204" s="16" t="s">
        <v>185</v>
      </c>
      <c r="AM5204" s="16">
        <v>62.2</v>
      </c>
      <c r="AN5204" s="16" t="s">
        <v>185</v>
      </c>
      <c r="AO5204" s="16">
        <v>61.2</v>
      </c>
      <c r="AP5204" s="16" t="s">
        <v>185</v>
      </c>
      <c r="AQ5204" s="16">
        <v>45.7</v>
      </c>
      <c r="AR5204" s="16" t="s">
        <v>185</v>
      </c>
      <c r="AS5204" s="16">
        <v>52.2</v>
      </c>
      <c r="AT5204" s="16" t="s">
        <v>185</v>
      </c>
      <c r="AU5204" s="16">
        <v>60.3</v>
      </c>
      <c r="AV5204" s="16" t="s">
        <v>185</v>
      </c>
      <c r="AW5204" s="16">
        <v>64.400000000000006</v>
      </c>
      <c r="AX5204" s="16" t="s">
        <v>185</v>
      </c>
      <c r="AY5204" s="16">
        <v>71</v>
      </c>
      <c r="AZ5204" s="16" t="s">
        <v>185</v>
      </c>
      <c r="BA5204" s="16">
        <v>74</v>
      </c>
      <c r="BB5204" s="16" t="s">
        <v>185</v>
      </c>
      <c r="BC5204" s="16">
        <v>74.400000000000006</v>
      </c>
      <c r="BD5204" s="16" t="s">
        <v>185</v>
      </c>
      <c r="BE5204" s="16">
        <v>76.400000000000006</v>
      </c>
      <c r="BF5204" s="16" t="s">
        <v>185</v>
      </c>
      <c r="BG5204" s="16">
        <v>77</v>
      </c>
      <c r="BH5204" s="16" t="s">
        <v>185</v>
      </c>
      <c r="BI5204" s="16">
        <v>80.099999999999994</v>
      </c>
      <c r="BJ5204" s="16" t="s">
        <v>185</v>
      </c>
      <c r="BK5204" s="16">
        <v>82.1</v>
      </c>
      <c r="BL5204" s="16" t="s">
        <v>185</v>
      </c>
      <c r="BM5204" s="16">
        <v>85.3</v>
      </c>
      <c r="BN5204" s="16" t="s">
        <v>185</v>
      </c>
      <c r="BO5204" s="16">
        <v>88.5</v>
      </c>
      <c r="BP5204" s="16" t="s">
        <v>185</v>
      </c>
      <c r="BQ5204" s="16">
        <v>91.4</v>
      </c>
      <c r="BR5204" s="16" t="s">
        <v>185</v>
      </c>
      <c r="BS5204" s="16">
        <v>97.7</v>
      </c>
      <c r="BT5204" s="16" t="s">
        <v>185</v>
      </c>
      <c r="BU5204" s="16">
        <v>101.6</v>
      </c>
      <c r="BV5204" s="16" t="s">
        <v>185</v>
      </c>
      <c r="BW5204" s="16">
        <v>106.2</v>
      </c>
      <c r="BX5204" s="16" t="s">
        <v>185</v>
      </c>
      <c r="BY5204" s="16">
        <v>108.8</v>
      </c>
      <c r="BZ5204" s="16" t="s">
        <v>185</v>
      </c>
      <c r="CA5204" s="16">
        <v>113.6</v>
      </c>
      <c r="CB5204" s="16" t="s">
        <v>185</v>
      </c>
      <c r="CC5204" s="16">
        <v>115.8</v>
      </c>
      <c r="CD5204" s="16" t="s">
        <v>185</v>
      </c>
      <c r="CE5204" s="16">
        <v>114.9</v>
      </c>
      <c r="CF5204" s="16" t="s">
        <v>185</v>
      </c>
      <c r="CG5204" s="16">
        <v>116</v>
      </c>
      <c r="CH5204" s="16" t="s">
        <v>185</v>
      </c>
      <c r="CI5204" s="16">
        <v>114.5</v>
      </c>
      <c r="CJ5204" s="16" t="s">
        <v>185</v>
      </c>
      <c r="CK5204" s="16">
        <v>113</v>
      </c>
      <c r="CL5204" s="16" t="s">
        <v>185</v>
      </c>
      <c r="CM5204" s="16">
        <v>109.4</v>
      </c>
      <c r="CN5204" s="16" t="s">
        <v>185</v>
      </c>
      <c r="CO5204" s="16">
        <v>103.4</v>
      </c>
      <c r="CP5204" s="16" t="s">
        <v>185</v>
      </c>
      <c r="CQ5204" s="16">
        <v>101.1</v>
      </c>
      <c r="CR5204" s="16" t="s">
        <v>185</v>
      </c>
      <c r="CS5204" s="16">
        <v>93.5</v>
      </c>
      <c r="CT5204" s="16" t="s">
        <v>185</v>
      </c>
      <c r="CU5204" s="16">
        <v>87.8</v>
      </c>
      <c r="CV5204" s="16" t="s">
        <v>185</v>
      </c>
      <c r="CW5204" s="16">
        <v>88.5</v>
      </c>
      <c r="CX5204" s="16" t="s">
        <v>185</v>
      </c>
    </row>
    <row r="5205" spans="1:102">
      <c r="D5205" s="15" t="s">
        <v>193</v>
      </c>
      <c r="E5205" s="16">
        <v>27.6</v>
      </c>
      <c r="F5205" s="16" t="s">
        <v>185</v>
      </c>
      <c r="G5205" s="16">
        <v>27.4</v>
      </c>
      <c r="H5205" s="16" t="s">
        <v>185</v>
      </c>
      <c r="I5205" s="16">
        <v>27.2</v>
      </c>
      <c r="J5205" s="16" t="s">
        <v>185</v>
      </c>
      <c r="K5205" s="16">
        <v>29.1</v>
      </c>
      <c r="L5205" s="16" t="s">
        <v>185</v>
      </c>
      <c r="M5205" s="16">
        <v>29.8</v>
      </c>
      <c r="N5205" s="16" t="s">
        <v>185</v>
      </c>
      <c r="O5205" s="16">
        <v>31.2</v>
      </c>
      <c r="P5205" s="16" t="s">
        <v>185</v>
      </c>
      <c r="Q5205" s="16">
        <v>29.9</v>
      </c>
      <c r="R5205" s="16" t="s">
        <v>185</v>
      </c>
      <c r="S5205" s="16">
        <v>29.6</v>
      </c>
      <c r="T5205" s="16" t="s">
        <v>185</v>
      </c>
      <c r="U5205" s="16">
        <v>30.2</v>
      </c>
      <c r="V5205" s="16" t="s">
        <v>185</v>
      </c>
      <c r="W5205" s="16">
        <v>38.299999999999997</v>
      </c>
      <c r="X5205" s="16" t="s">
        <v>185</v>
      </c>
      <c r="Y5205" s="16">
        <v>42</v>
      </c>
      <c r="Z5205" s="16" t="s">
        <v>185</v>
      </c>
      <c r="AA5205" s="16">
        <v>44.3</v>
      </c>
      <c r="AB5205" s="16" t="s">
        <v>185</v>
      </c>
      <c r="AC5205" s="16">
        <v>46.4</v>
      </c>
      <c r="AD5205" s="16" t="s">
        <v>185</v>
      </c>
      <c r="AE5205" s="16">
        <v>50.3</v>
      </c>
      <c r="AF5205" s="16" t="s">
        <v>185</v>
      </c>
      <c r="AG5205" s="16">
        <v>54.5</v>
      </c>
      <c r="AH5205" s="16" t="s">
        <v>185</v>
      </c>
      <c r="AI5205" s="16">
        <v>55.5</v>
      </c>
      <c r="AJ5205" s="16" t="s">
        <v>185</v>
      </c>
      <c r="AK5205" s="16">
        <v>52.9</v>
      </c>
      <c r="AL5205" s="16" t="s">
        <v>185</v>
      </c>
      <c r="AM5205" s="16">
        <v>43.4</v>
      </c>
      <c r="AN5205" s="16" t="s">
        <v>185</v>
      </c>
      <c r="AO5205" s="16">
        <v>44.8</v>
      </c>
      <c r="AP5205" s="16" t="s">
        <v>185</v>
      </c>
      <c r="AQ5205" s="16">
        <v>44.2</v>
      </c>
      <c r="AR5205" s="16" t="s">
        <v>185</v>
      </c>
      <c r="AS5205" s="16">
        <v>33</v>
      </c>
      <c r="AT5205" s="16" t="s">
        <v>185</v>
      </c>
      <c r="AU5205" s="16">
        <v>37.700000000000003</v>
      </c>
      <c r="AV5205" s="16" t="s">
        <v>185</v>
      </c>
      <c r="AW5205" s="16">
        <v>43.7</v>
      </c>
      <c r="AX5205" s="16" t="s">
        <v>185</v>
      </c>
      <c r="AY5205" s="16">
        <v>46.7</v>
      </c>
      <c r="AZ5205" s="16" t="s">
        <v>185</v>
      </c>
      <c r="BA5205" s="16">
        <v>51.7</v>
      </c>
      <c r="BB5205" s="16" t="s">
        <v>185</v>
      </c>
      <c r="BC5205" s="16">
        <v>53.9</v>
      </c>
      <c r="BD5205" s="16" t="s">
        <v>185</v>
      </c>
      <c r="BE5205" s="16">
        <v>54.3</v>
      </c>
      <c r="BF5205" s="16" t="s">
        <v>185</v>
      </c>
      <c r="BG5205" s="16">
        <v>55.8</v>
      </c>
      <c r="BH5205" s="16" t="s">
        <v>185</v>
      </c>
      <c r="BI5205" s="16">
        <v>56.3</v>
      </c>
      <c r="BJ5205" s="16" t="s">
        <v>185</v>
      </c>
      <c r="BK5205" s="16">
        <v>58.7</v>
      </c>
      <c r="BL5205" s="16" t="s">
        <v>185</v>
      </c>
      <c r="BM5205" s="16">
        <v>60.2</v>
      </c>
      <c r="BN5205" s="16" t="s">
        <v>185</v>
      </c>
      <c r="BO5205" s="16">
        <v>62.7</v>
      </c>
      <c r="BP5205" s="16" t="s">
        <v>185</v>
      </c>
      <c r="BQ5205" s="16">
        <v>65.099999999999994</v>
      </c>
      <c r="BR5205" s="16" t="s">
        <v>185</v>
      </c>
      <c r="BS5205" s="16">
        <v>67.3</v>
      </c>
      <c r="BT5205" s="16" t="s">
        <v>185</v>
      </c>
      <c r="BU5205" s="16">
        <v>72.099999999999994</v>
      </c>
      <c r="BV5205" s="16" t="s">
        <v>185</v>
      </c>
      <c r="BW5205" s="16">
        <v>75.099999999999994</v>
      </c>
      <c r="BX5205" s="16" t="s">
        <v>185</v>
      </c>
      <c r="BY5205" s="16">
        <v>78.599999999999994</v>
      </c>
      <c r="BZ5205" s="16" t="s">
        <v>185</v>
      </c>
      <c r="CA5205" s="16">
        <v>80.599999999999994</v>
      </c>
      <c r="CB5205" s="16" t="s">
        <v>185</v>
      </c>
      <c r="CC5205" s="16">
        <v>84.2</v>
      </c>
      <c r="CD5205" s="16" t="s">
        <v>185</v>
      </c>
      <c r="CE5205" s="16">
        <v>86</v>
      </c>
      <c r="CF5205" s="16" t="s">
        <v>185</v>
      </c>
      <c r="CG5205" s="16">
        <v>85.5</v>
      </c>
      <c r="CH5205" s="16" t="s">
        <v>185</v>
      </c>
      <c r="CI5205" s="16">
        <v>86.4</v>
      </c>
      <c r="CJ5205" s="16" t="s">
        <v>185</v>
      </c>
      <c r="CK5205" s="16">
        <v>85.4</v>
      </c>
      <c r="CL5205" s="16" t="s">
        <v>185</v>
      </c>
      <c r="CM5205" s="16">
        <v>84.4</v>
      </c>
      <c r="CN5205" s="16" t="s">
        <v>185</v>
      </c>
      <c r="CO5205" s="16">
        <v>81.8</v>
      </c>
      <c r="CP5205" s="16" t="s">
        <v>185</v>
      </c>
      <c r="CQ5205" s="16">
        <v>77.400000000000006</v>
      </c>
      <c r="CR5205" s="16" t="s">
        <v>185</v>
      </c>
      <c r="CS5205" s="16">
        <v>75.900000000000006</v>
      </c>
      <c r="CT5205" s="16" t="s">
        <v>185</v>
      </c>
      <c r="CU5205" s="16">
        <v>70.2</v>
      </c>
      <c r="CV5205" s="16" t="s">
        <v>185</v>
      </c>
      <c r="CW5205" s="16">
        <v>66</v>
      </c>
      <c r="CX5205" s="16" t="s">
        <v>185</v>
      </c>
    </row>
    <row r="5206" spans="1:102">
      <c r="D5206" s="15" t="s">
        <v>194</v>
      </c>
      <c r="E5206" s="16">
        <v>17.899999999999999</v>
      </c>
      <c r="F5206" s="16" t="s">
        <v>185</v>
      </c>
      <c r="G5206" s="16">
        <v>18.399999999999999</v>
      </c>
      <c r="H5206" s="16" t="s">
        <v>185</v>
      </c>
      <c r="I5206" s="16">
        <v>18.5</v>
      </c>
      <c r="J5206" s="16" t="s">
        <v>185</v>
      </c>
      <c r="K5206" s="16">
        <v>18.600000000000001</v>
      </c>
      <c r="L5206" s="16" t="s">
        <v>185</v>
      </c>
      <c r="M5206" s="16">
        <v>20</v>
      </c>
      <c r="N5206" s="16" t="s">
        <v>185</v>
      </c>
      <c r="O5206" s="16">
        <v>20.5</v>
      </c>
      <c r="P5206" s="16" t="s">
        <v>185</v>
      </c>
      <c r="Q5206" s="16">
        <v>21.5</v>
      </c>
      <c r="R5206" s="16" t="s">
        <v>185</v>
      </c>
      <c r="S5206" s="16">
        <v>20.6</v>
      </c>
      <c r="T5206" s="16" t="s">
        <v>185</v>
      </c>
      <c r="U5206" s="16">
        <v>20.5</v>
      </c>
      <c r="V5206" s="16" t="s">
        <v>185</v>
      </c>
      <c r="W5206" s="16">
        <v>20.9</v>
      </c>
      <c r="X5206" s="16" t="s">
        <v>185</v>
      </c>
      <c r="Y5206" s="16">
        <v>26.6</v>
      </c>
      <c r="Z5206" s="16" t="s">
        <v>185</v>
      </c>
      <c r="AA5206" s="16">
        <v>29.2</v>
      </c>
      <c r="AB5206" s="16" t="s">
        <v>185</v>
      </c>
      <c r="AC5206" s="16">
        <v>30.8</v>
      </c>
      <c r="AD5206" s="16" t="s">
        <v>185</v>
      </c>
      <c r="AE5206" s="16">
        <v>32.299999999999997</v>
      </c>
      <c r="AF5206" s="16" t="s">
        <v>185</v>
      </c>
      <c r="AG5206" s="16">
        <v>35.1</v>
      </c>
      <c r="AH5206" s="16" t="s">
        <v>185</v>
      </c>
      <c r="AI5206" s="16">
        <v>38.1</v>
      </c>
      <c r="AJ5206" s="16" t="s">
        <v>185</v>
      </c>
      <c r="AK5206" s="16">
        <v>38.9</v>
      </c>
      <c r="AL5206" s="16" t="s">
        <v>185</v>
      </c>
      <c r="AM5206" s="16">
        <v>37.1</v>
      </c>
      <c r="AN5206" s="16" t="s">
        <v>185</v>
      </c>
      <c r="AO5206" s="16">
        <v>30.5</v>
      </c>
      <c r="AP5206" s="16" t="s">
        <v>185</v>
      </c>
      <c r="AQ5206" s="16">
        <v>31.6</v>
      </c>
      <c r="AR5206" s="16" t="s">
        <v>185</v>
      </c>
      <c r="AS5206" s="16">
        <v>31.1</v>
      </c>
      <c r="AT5206" s="16" t="s">
        <v>185</v>
      </c>
      <c r="AU5206" s="16">
        <v>23.3</v>
      </c>
      <c r="AV5206" s="16" t="s">
        <v>185</v>
      </c>
      <c r="AW5206" s="16">
        <v>26.7</v>
      </c>
      <c r="AX5206" s="16" t="s">
        <v>185</v>
      </c>
      <c r="AY5206" s="16">
        <v>31</v>
      </c>
      <c r="AZ5206" s="16" t="s">
        <v>185</v>
      </c>
      <c r="BA5206" s="16">
        <v>33.1</v>
      </c>
      <c r="BB5206" s="16" t="s">
        <v>185</v>
      </c>
      <c r="BC5206" s="16">
        <v>36.700000000000003</v>
      </c>
      <c r="BD5206" s="16" t="s">
        <v>185</v>
      </c>
      <c r="BE5206" s="16">
        <v>38.299999999999997</v>
      </c>
      <c r="BF5206" s="16" t="s">
        <v>185</v>
      </c>
      <c r="BG5206" s="16">
        <v>38.700000000000003</v>
      </c>
      <c r="BH5206" s="16" t="s">
        <v>185</v>
      </c>
      <c r="BI5206" s="16">
        <v>39.9</v>
      </c>
      <c r="BJ5206" s="16" t="s">
        <v>185</v>
      </c>
      <c r="BK5206" s="16">
        <v>40.299999999999997</v>
      </c>
      <c r="BL5206" s="16" t="s">
        <v>185</v>
      </c>
      <c r="BM5206" s="16">
        <v>42</v>
      </c>
      <c r="BN5206" s="16" t="s">
        <v>185</v>
      </c>
      <c r="BO5206" s="16">
        <v>43.2</v>
      </c>
      <c r="BP5206" s="16" t="s">
        <v>185</v>
      </c>
      <c r="BQ5206" s="16">
        <v>45</v>
      </c>
      <c r="BR5206" s="16" t="s">
        <v>185</v>
      </c>
      <c r="BS5206" s="16">
        <v>46.8</v>
      </c>
      <c r="BT5206" s="16" t="s">
        <v>185</v>
      </c>
      <c r="BU5206" s="16">
        <v>48.5</v>
      </c>
      <c r="BV5206" s="16" t="s">
        <v>185</v>
      </c>
      <c r="BW5206" s="16">
        <v>52</v>
      </c>
      <c r="BX5206" s="16" t="s">
        <v>185</v>
      </c>
      <c r="BY5206" s="16">
        <v>54.3</v>
      </c>
      <c r="BZ5206" s="16" t="s">
        <v>185</v>
      </c>
      <c r="CA5206" s="16">
        <v>56.9</v>
      </c>
      <c r="CB5206" s="16" t="s">
        <v>185</v>
      </c>
      <c r="CC5206" s="16">
        <v>58.5</v>
      </c>
      <c r="CD5206" s="16" t="s">
        <v>185</v>
      </c>
      <c r="CE5206" s="16">
        <v>61.2</v>
      </c>
      <c r="CF5206" s="16" t="s">
        <v>185</v>
      </c>
      <c r="CG5206" s="16">
        <v>62.5</v>
      </c>
      <c r="CH5206" s="16" t="s">
        <v>185</v>
      </c>
      <c r="CI5206" s="16">
        <v>62.2</v>
      </c>
      <c r="CJ5206" s="16" t="s">
        <v>185</v>
      </c>
      <c r="CK5206" s="16">
        <v>63</v>
      </c>
      <c r="CL5206" s="16" t="s">
        <v>185</v>
      </c>
      <c r="CM5206" s="16">
        <v>62.4</v>
      </c>
      <c r="CN5206" s="16" t="s">
        <v>185</v>
      </c>
      <c r="CO5206" s="16">
        <v>61.7</v>
      </c>
      <c r="CP5206" s="16" t="s">
        <v>185</v>
      </c>
      <c r="CQ5206" s="16">
        <v>59.9</v>
      </c>
      <c r="CR5206" s="16" t="s">
        <v>185</v>
      </c>
      <c r="CS5206" s="16">
        <v>56.8</v>
      </c>
      <c r="CT5206" s="16" t="s">
        <v>185</v>
      </c>
      <c r="CU5206" s="16">
        <v>55.7</v>
      </c>
      <c r="CV5206" s="16" t="s">
        <v>185</v>
      </c>
      <c r="CW5206" s="16">
        <v>51.7</v>
      </c>
      <c r="CX5206" s="16" t="s">
        <v>185</v>
      </c>
    </row>
    <row r="5207" spans="1:102">
      <c r="D5207" s="15" t="s">
        <v>195</v>
      </c>
      <c r="E5207" s="16">
        <v>11.7</v>
      </c>
      <c r="F5207" s="16" t="s">
        <v>185</v>
      </c>
      <c r="G5207" s="16">
        <v>11.6</v>
      </c>
      <c r="H5207" s="16" t="s">
        <v>185</v>
      </c>
      <c r="I5207" s="16">
        <v>12.1</v>
      </c>
      <c r="J5207" s="16" t="s">
        <v>185</v>
      </c>
      <c r="K5207" s="16">
        <v>12.3</v>
      </c>
      <c r="L5207" s="16" t="s">
        <v>185</v>
      </c>
      <c r="M5207" s="16">
        <v>12.4</v>
      </c>
      <c r="N5207" s="16" t="s">
        <v>185</v>
      </c>
      <c r="O5207" s="16">
        <v>13.4</v>
      </c>
      <c r="P5207" s="16" t="s">
        <v>185</v>
      </c>
      <c r="Q5207" s="16">
        <v>13.7</v>
      </c>
      <c r="R5207" s="16" t="s">
        <v>185</v>
      </c>
      <c r="S5207" s="16">
        <v>14.4</v>
      </c>
      <c r="T5207" s="16" t="s">
        <v>185</v>
      </c>
      <c r="U5207" s="16">
        <v>13.9</v>
      </c>
      <c r="V5207" s="16" t="s">
        <v>185</v>
      </c>
      <c r="W5207" s="16">
        <v>13.8</v>
      </c>
      <c r="X5207" s="16" t="s">
        <v>185</v>
      </c>
      <c r="Y5207" s="16">
        <v>14.1</v>
      </c>
      <c r="Z5207" s="16" t="s">
        <v>185</v>
      </c>
      <c r="AA5207" s="16">
        <v>18</v>
      </c>
      <c r="AB5207" s="16" t="s">
        <v>185</v>
      </c>
      <c r="AC5207" s="16">
        <v>19.8</v>
      </c>
      <c r="AD5207" s="16" t="s">
        <v>185</v>
      </c>
      <c r="AE5207" s="16">
        <v>20.9</v>
      </c>
      <c r="AF5207" s="16" t="s">
        <v>185</v>
      </c>
      <c r="AG5207" s="16">
        <v>22</v>
      </c>
      <c r="AH5207" s="16" t="s">
        <v>185</v>
      </c>
      <c r="AI5207" s="16">
        <v>23.9</v>
      </c>
      <c r="AJ5207" s="16" t="s">
        <v>185</v>
      </c>
      <c r="AK5207" s="16">
        <v>26</v>
      </c>
      <c r="AL5207" s="16" t="s">
        <v>185</v>
      </c>
      <c r="AM5207" s="16">
        <v>26.6</v>
      </c>
      <c r="AN5207" s="16" t="s">
        <v>185</v>
      </c>
      <c r="AO5207" s="16">
        <v>25.4</v>
      </c>
      <c r="AP5207" s="16" t="s">
        <v>185</v>
      </c>
      <c r="AQ5207" s="16">
        <v>20.9</v>
      </c>
      <c r="AR5207" s="16" t="s">
        <v>185</v>
      </c>
      <c r="AS5207" s="16">
        <v>21.7</v>
      </c>
      <c r="AT5207" s="16" t="s">
        <v>185</v>
      </c>
      <c r="AU5207" s="16">
        <v>21.5</v>
      </c>
      <c r="AV5207" s="16" t="s">
        <v>185</v>
      </c>
      <c r="AW5207" s="16">
        <v>16.100000000000001</v>
      </c>
      <c r="AX5207" s="16" t="s">
        <v>185</v>
      </c>
      <c r="AY5207" s="16">
        <v>18.399999999999999</v>
      </c>
      <c r="AZ5207" s="16" t="s">
        <v>185</v>
      </c>
      <c r="BA5207" s="16">
        <v>21.4</v>
      </c>
      <c r="BB5207" s="16" t="s">
        <v>185</v>
      </c>
      <c r="BC5207" s="16">
        <v>23</v>
      </c>
      <c r="BD5207" s="16" t="s">
        <v>185</v>
      </c>
      <c r="BE5207" s="16">
        <v>25.5</v>
      </c>
      <c r="BF5207" s="16" t="s">
        <v>185</v>
      </c>
      <c r="BG5207" s="16">
        <v>26.7</v>
      </c>
      <c r="BH5207" s="16" t="s">
        <v>185</v>
      </c>
      <c r="BI5207" s="16">
        <v>27</v>
      </c>
      <c r="BJ5207" s="16" t="s">
        <v>185</v>
      </c>
      <c r="BK5207" s="16">
        <v>27.9</v>
      </c>
      <c r="BL5207" s="16" t="s">
        <v>185</v>
      </c>
      <c r="BM5207" s="16">
        <v>28.2</v>
      </c>
      <c r="BN5207" s="16" t="s">
        <v>185</v>
      </c>
      <c r="BO5207" s="16">
        <v>29.4</v>
      </c>
      <c r="BP5207" s="16" t="s">
        <v>185</v>
      </c>
      <c r="BQ5207" s="16">
        <v>30.3</v>
      </c>
      <c r="BR5207" s="16" t="s">
        <v>185</v>
      </c>
      <c r="BS5207" s="16">
        <v>31.6</v>
      </c>
      <c r="BT5207" s="16" t="s">
        <v>185</v>
      </c>
      <c r="BU5207" s="16">
        <v>33</v>
      </c>
      <c r="BV5207" s="16" t="s">
        <v>185</v>
      </c>
      <c r="BW5207" s="16">
        <v>34.200000000000003</v>
      </c>
      <c r="BX5207" s="16" t="s">
        <v>185</v>
      </c>
      <c r="BY5207" s="16">
        <v>36.700000000000003</v>
      </c>
      <c r="BZ5207" s="16" t="s">
        <v>185</v>
      </c>
      <c r="CA5207" s="16">
        <v>38.4</v>
      </c>
      <c r="CB5207" s="16" t="s">
        <v>185</v>
      </c>
      <c r="CC5207" s="16">
        <v>40.299999999999997</v>
      </c>
      <c r="CD5207" s="16" t="s">
        <v>185</v>
      </c>
      <c r="CE5207" s="16">
        <v>41.5</v>
      </c>
      <c r="CF5207" s="16" t="s">
        <v>185</v>
      </c>
      <c r="CG5207" s="16">
        <v>43.5</v>
      </c>
      <c r="CH5207" s="16" t="s">
        <v>185</v>
      </c>
      <c r="CI5207" s="16">
        <v>44.5</v>
      </c>
      <c r="CJ5207" s="16" t="s">
        <v>185</v>
      </c>
      <c r="CK5207" s="16">
        <v>44.3</v>
      </c>
      <c r="CL5207" s="16" t="s">
        <v>185</v>
      </c>
      <c r="CM5207" s="16">
        <v>45</v>
      </c>
      <c r="CN5207" s="16" t="s">
        <v>185</v>
      </c>
      <c r="CO5207" s="16">
        <v>44.6</v>
      </c>
      <c r="CP5207" s="16" t="s">
        <v>185</v>
      </c>
      <c r="CQ5207" s="16">
        <v>44.2</v>
      </c>
      <c r="CR5207" s="16" t="s">
        <v>185</v>
      </c>
      <c r="CS5207" s="16">
        <v>42.9</v>
      </c>
      <c r="CT5207" s="16" t="s">
        <v>185</v>
      </c>
      <c r="CU5207" s="16">
        <v>40.799999999999997</v>
      </c>
      <c r="CV5207" s="16" t="s">
        <v>185</v>
      </c>
      <c r="CW5207" s="16">
        <v>40.1</v>
      </c>
      <c r="CX5207" s="16" t="s">
        <v>185</v>
      </c>
    </row>
    <row r="5208" spans="1:102">
      <c r="D5208" s="15" t="s">
        <v>196</v>
      </c>
      <c r="E5208" s="16">
        <v>20.399999999999999</v>
      </c>
      <c r="F5208" s="16" t="s">
        <v>185</v>
      </c>
      <c r="G5208" s="16">
        <v>18.8</v>
      </c>
      <c r="H5208" s="16" t="s">
        <v>185</v>
      </c>
      <c r="I5208" s="16">
        <v>18.3</v>
      </c>
      <c r="J5208" s="16" t="s">
        <v>185</v>
      </c>
      <c r="K5208" s="16">
        <v>18.600000000000001</v>
      </c>
      <c r="L5208" s="16" t="s">
        <v>185</v>
      </c>
      <c r="M5208" s="16">
        <v>19.100000000000001</v>
      </c>
      <c r="N5208" s="16" t="s">
        <v>185</v>
      </c>
      <c r="O5208" s="16">
        <v>19.5</v>
      </c>
      <c r="P5208" s="16" t="s">
        <v>185</v>
      </c>
      <c r="Q5208" s="16">
        <v>20.399999999999999</v>
      </c>
      <c r="R5208" s="16" t="s">
        <v>185</v>
      </c>
      <c r="S5208" s="16">
        <v>21.2</v>
      </c>
      <c r="T5208" s="16" t="s">
        <v>185</v>
      </c>
      <c r="U5208" s="16">
        <v>22.3</v>
      </c>
      <c r="V5208" s="16" t="s">
        <v>185</v>
      </c>
      <c r="W5208" s="16">
        <v>22.6</v>
      </c>
      <c r="X5208" s="16" t="s">
        <v>185</v>
      </c>
      <c r="Y5208" s="16">
        <v>22.7</v>
      </c>
      <c r="Z5208" s="16" t="s">
        <v>185</v>
      </c>
      <c r="AA5208" s="16">
        <v>23</v>
      </c>
      <c r="AB5208" s="16" t="s">
        <v>185</v>
      </c>
      <c r="AC5208" s="16">
        <v>25.8</v>
      </c>
      <c r="AD5208" s="16" t="s">
        <v>185</v>
      </c>
      <c r="AE5208" s="16">
        <v>28.8</v>
      </c>
      <c r="AF5208" s="16" t="s">
        <v>185</v>
      </c>
      <c r="AG5208" s="16">
        <v>31.5</v>
      </c>
      <c r="AH5208" s="16" t="s">
        <v>185</v>
      </c>
      <c r="AI5208" s="16">
        <v>33.9</v>
      </c>
      <c r="AJ5208" s="16" t="s">
        <v>185</v>
      </c>
      <c r="AK5208" s="16">
        <v>36.799999999999997</v>
      </c>
      <c r="AL5208" s="16" t="s">
        <v>185</v>
      </c>
      <c r="AM5208" s="16">
        <v>39.9</v>
      </c>
      <c r="AN5208" s="16" t="s">
        <v>185</v>
      </c>
      <c r="AO5208" s="16">
        <v>42.4</v>
      </c>
      <c r="AP5208" s="16" t="s">
        <v>185</v>
      </c>
      <c r="AQ5208" s="16">
        <v>43.2</v>
      </c>
      <c r="AR5208" s="16" t="s">
        <v>185</v>
      </c>
      <c r="AS5208" s="16">
        <v>40.700000000000003</v>
      </c>
      <c r="AT5208" s="16" t="s">
        <v>185</v>
      </c>
      <c r="AU5208" s="16">
        <v>39.6</v>
      </c>
      <c r="AV5208" s="16" t="s">
        <v>185</v>
      </c>
      <c r="AW5208" s="16">
        <v>38.9</v>
      </c>
      <c r="AX5208" s="16" t="s">
        <v>185</v>
      </c>
      <c r="AY5208" s="16">
        <v>34.799999999999997</v>
      </c>
      <c r="AZ5208" s="16" t="s">
        <v>185</v>
      </c>
      <c r="BA5208" s="16">
        <v>33.9</v>
      </c>
      <c r="BB5208" s="16" t="s">
        <v>185</v>
      </c>
      <c r="BC5208" s="16">
        <v>35.4</v>
      </c>
      <c r="BD5208" s="16" t="s">
        <v>185</v>
      </c>
      <c r="BE5208" s="16">
        <v>37.6</v>
      </c>
      <c r="BF5208" s="16" t="s">
        <v>185</v>
      </c>
      <c r="BG5208" s="16">
        <v>40.799999999999997</v>
      </c>
      <c r="BH5208" s="16" t="s">
        <v>185</v>
      </c>
      <c r="BI5208" s="16">
        <v>43.7</v>
      </c>
      <c r="BJ5208" s="16" t="s">
        <v>185</v>
      </c>
      <c r="BK5208" s="16">
        <v>45.9</v>
      </c>
      <c r="BL5208" s="16" t="s">
        <v>185</v>
      </c>
      <c r="BM5208" s="16">
        <v>47.9</v>
      </c>
      <c r="BN5208" s="16" t="s">
        <v>185</v>
      </c>
      <c r="BO5208" s="16">
        <v>49.5</v>
      </c>
      <c r="BP5208" s="16" t="s">
        <v>185</v>
      </c>
      <c r="BQ5208" s="16">
        <v>51.5</v>
      </c>
      <c r="BR5208" s="16" t="s">
        <v>185</v>
      </c>
      <c r="BS5208" s="16">
        <v>53.4</v>
      </c>
      <c r="BT5208" s="16" t="s">
        <v>185</v>
      </c>
      <c r="BU5208" s="16">
        <v>55.6</v>
      </c>
      <c r="BV5208" s="16" t="s">
        <v>185</v>
      </c>
      <c r="BW5208" s="16">
        <v>58</v>
      </c>
      <c r="BX5208" s="16" t="s">
        <v>185</v>
      </c>
      <c r="BY5208" s="16">
        <v>60.5</v>
      </c>
      <c r="BZ5208" s="16" t="s">
        <v>185</v>
      </c>
      <c r="CA5208" s="16">
        <v>63.9</v>
      </c>
      <c r="CB5208" s="16" t="s">
        <v>185</v>
      </c>
      <c r="CC5208" s="16">
        <v>67.400000000000006</v>
      </c>
      <c r="CD5208" s="16" t="s">
        <v>185</v>
      </c>
      <c r="CE5208" s="16">
        <v>71.099999999999994</v>
      </c>
      <c r="CF5208" s="16" t="s">
        <v>185</v>
      </c>
      <c r="CG5208" s="16">
        <v>74.400000000000006</v>
      </c>
      <c r="CH5208" s="16" t="s">
        <v>185</v>
      </c>
      <c r="CI5208" s="16">
        <v>78</v>
      </c>
      <c r="CJ5208" s="16" t="s">
        <v>185</v>
      </c>
      <c r="CK5208" s="16">
        <v>81.2</v>
      </c>
      <c r="CL5208" s="16" t="s">
        <v>185</v>
      </c>
      <c r="CM5208" s="16">
        <v>83.2</v>
      </c>
      <c r="CN5208" s="16" t="s">
        <v>185</v>
      </c>
      <c r="CO5208" s="16">
        <v>85.1</v>
      </c>
      <c r="CP5208" s="16" t="s">
        <v>185</v>
      </c>
      <c r="CQ5208" s="16">
        <v>86.2</v>
      </c>
      <c r="CR5208" s="16" t="s">
        <v>185</v>
      </c>
      <c r="CS5208" s="16">
        <v>86.7</v>
      </c>
      <c r="CT5208" s="16" t="s">
        <v>185</v>
      </c>
      <c r="CU5208" s="16">
        <v>86.2</v>
      </c>
      <c r="CV5208" s="16" t="s">
        <v>185</v>
      </c>
      <c r="CW5208" s="16">
        <v>84.5</v>
      </c>
      <c r="CX5208" s="16" t="s">
        <v>185</v>
      </c>
    </row>
    <row r="5209" spans="1:102">
      <c r="D5209" s="15" t="s">
        <v>23</v>
      </c>
      <c r="E5209" s="16">
        <v>84230.7</v>
      </c>
      <c r="F5209" s="16" t="s">
        <v>185</v>
      </c>
      <c r="G5209" s="16">
        <v>84445.2</v>
      </c>
      <c r="H5209" s="16" t="s">
        <v>185</v>
      </c>
      <c r="I5209" s="16">
        <v>84577.7</v>
      </c>
      <c r="J5209" s="16" t="s">
        <v>185</v>
      </c>
      <c r="K5209" s="16">
        <v>84714.7</v>
      </c>
      <c r="L5209" s="16" t="s">
        <v>185</v>
      </c>
      <c r="M5209" s="16">
        <v>84843.4</v>
      </c>
      <c r="N5209" s="16" t="s">
        <v>185</v>
      </c>
      <c r="O5209" s="16">
        <v>84951.9</v>
      </c>
      <c r="P5209" s="16" t="s">
        <v>185</v>
      </c>
      <c r="Q5209" s="16">
        <v>85040.6</v>
      </c>
      <c r="R5209" s="16" t="s">
        <v>185</v>
      </c>
      <c r="S5209" s="16">
        <v>85110.399999999994</v>
      </c>
      <c r="T5209" s="16" t="s">
        <v>185</v>
      </c>
      <c r="U5209" s="16">
        <v>85161.8</v>
      </c>
      <c r="V5209" s="16" t="s">
        <v>185</v>
      </c>
      <c r="W5209" s="16">
        <v>85194.9</v>
      </c>
      <c r="X5209" s="16" t="s">
        <v>185</v>
      </c>
      <c r="Y5209" s="16">
        <v>85209.7</v>
      </c>
      <c r="Z5209" s="16" t="s">
        <v>185</v>
      </c>
      <c r="AA5209" s="16">
        <v>85205.1</v>
      </c>
      <c r="AB5209" s="16" t="s">
        <v>185</v>
      </c>
      <c r="AC5209" s="16">
        <v>85197.2</v>
      </c>
      <c r="AD5209" s="16" t="s">
        <v>185</v>
      </c>
      <c r="AE5209" s="16">
        <v>85183.5</v>
      </c>
      <c r="AF5209" s="16" t="s">
        <v>185</v>
      </c>
      <c r="AG5209" s="16">
        <v>85163.6</v>
      </c>
      <c r="AH5209" s="16" t="s">
        <v>185</v>
      </c>
      <c r="AI5209" s="16">
        <v>85137.2</v>
      </c>
      <c r="AJ5209" s="16" t="s">
        <v>185</v>
      </c>
      <c r="AK5209" s="16">
        <v>85103.7</v>
      </c>
      <c r="AL5209" s="16" t="s">
        <v>185</v>
      </c>
      <c r="AM5209" s="16">
        <v>85062.6</v>
      </c>
      <c r="AN5209" s="16" t="s">
        <v>185</v>
      </c>
      <c r="AO5209" s="16">
        <v>85013.6</v>
      </c>
      <c r="AP5209" s="16" t="s">
        <v>185</v>
      </c>
      <c r="AQ5209" s="16">
        <v>84956.7</v>
      </c>
      <c r="AR5209" s="16" t="s">
        <v>185</v>
      </c>
      <c r="AS5209" s="16">
        <v>84892.3</v>
      </c>
      <c r="AT5209" s="16" t="s">
        <v>185</v>
      </c>
      <c r="AU5209" s="16">
        <v>84820.7</v>
      </c>
      <c r="AV5209" s="16" t="s">
        <v>185</v>
      </c>
      <c r="AW5209" s="16">
        <v>84742.7</v>
      </c>
      <c r="AX5209" s="16" t="s">
        <v>185</v>
      </c>
      <c r="AY5209" s="16">
        <v>84659.3</v>
      </c>
      <c r="AZ5209" s="16" t="s">
        <v>185</v>
      </c>
      <c r="BA5209" s="16">
        <v>84571.199999999997</v>
      </c>
      <c r="BB5209" s="16" t="s">
        <v>185</v>
      </c>
      <c r="BC5209" s="16">
        <v>84479.4</v>
      </c>
      <c r="BD5209" s="16" t="s">
        <v>185</v>
      </c>
      <c r="BE5209" s="16">
        <v>84384.5</v>
      </c>
      <c r="BF5209" s="16" t="s">
        <v>185</v>
      </c>
      <c r="BG5209" s="16">
        <v>84287.3</v>
      </c>
      <c r="BH5209" s="16" t="s">
        <v>185</v>
      </c>
      <c r="BI5209" s="16">
        <v>84188.9</v>
      </c>
      <c r="BJ5209" s="16" t="s">
        <v>185</v>
      </c>
      <c r="BK5209" s="16">
        <v>84090.4</v>
      </c>
      <c r="BL5209" s="16" t="s">
        <v>185</v>
      </c>
      <c r="BM5209" s="16">
        <v>83993.1</v>
      </c>
      <c r="BN5209" s="16" t="s">
        <v>185</v>
      </c>
      <c r="BO5209" s="16">
        <v>83898.5</v>
      </c>
      <c r="BP5209" s="16" t="s">
        <v>185</v>
      </c>
      <c r="BQ5209" s="16">
        <v>83808.3</v>
      </c>
      <c r="BR5209" s="16" t="s">
        <v>185</v>
      </c>
      <c r="BS5209" s="16">
        <v>83724.3</v>
      </c>
      <c r="BT5209" s="16" t="s">
        <v>185</v>
      </c>
      <c r="BU5209" s="16">
        <v>83648.3</v>
      </c>
      <c r="BV5209" s="16" t="s">
        <v>185</v>
      </c>
      <c r="BW5209" s="16">
        <v>83581.8</v>
      </c>
      <c r="BX5209" s="16" t="s">
        <v>185</v>
      </c>
      <c r="BY5209" s="16">
        <v>83526.399999999994</v>
      </c>
      <c r="BZ5209" s="16" t="s">
        <v>185</v>
      </c>
      <c r="CA5209" s="16">
        <v>83482.899999999994</v>
      </c>
      <c r="CB5209" s="16" t="s">
        <v>185</v>
      </c>
      <c r="CC5209" s="16">
        <v>83452</v>
      </c>
      <c r="CD5209" s="16" t="s">
        <v>185</v>
      </c>
      <c r="CE5209" s="16">
        <v>83433.7</v>
      </c>
      <c r="CF5209" s="16" t="s">
        <v>185</v>
      </c>
      <c r="CG5209" s="16">
        <v>83427.399999999994</v>
      </c>
      <c r="CH5209" s="16" t="s">
        <v>185</v>
      </c>
      <c r="CI5209" s="16">
        <v>83432.3</v>
      </c>
      <c r="CJ5209" s="16" t="s">
        <v>185</v>
      </c>
      <c r="CK5209" s="16">
        <v>83446.7</v>
      </c>
      <c r="CL5209" s="16" t="s">
        <v>185</v>
      </c>
      <c r="CM5209" s="16">
        <v>83469</v>
      </c>
      <c r="CN5209" s="16" t="s">
        <v>185</v>
      </c>
      <c r="CO5209" s="16">
        <v>83497.3</v>
      </c>
      <c r="CP5209" s="16" t="s">
        <v>185</v>
      </c>
      <c r="CQ5209" s="16">
        <v>83529.600000000006</v>
      </c>
      <c r="CR5209" s="16" t="s">
        <v>185</v>
      </c>
      <c r="CS5209" s="16">
        <v>83564</v>
      </c>
      <c r="CT5209" s="16" t="s">
        <v>185</v>
      </c>
      <c r="CU5209" s="16">
        <v>83599.100000000006</v>
      </c>
      <c r="CV5209" s="16" t="s">
        <v>185</v>
      </c>
      <c r="CW5209" s="16">
        <v>83633.5</v>
      </c>
      <c r="CX5209" s="16" t="s">
        <v>185</v>
      </c>
    </row>
    <row r="5210" spans="1:102">
      <c r="A5210" s="14" t="s">
        <v>248</v>
      </c>
      <c r="B5210" s="14" t="s">
        <v>249</v>
      </c>
      <c r="C5210" s="14" t="s">
        <v>184</v>
      </c>
      <c r="D5210" s="15" t="s">
        <v>25</v>
      </c>
      <c r="E5210" s="16">
        <v>389.2</v>
      </c>
      <c r="F5210" s="16" t="s">
        <v>185</v>
      </c>
      <c r="G5210" s="16">
        <v>399</v>
      </c>
      <c r="H5210" s="16" t="s">
        <v>185</v>
      </c>
      <c r="I5210" s="16">
        <v>403.2</v>
      </c>
      <c r="J5210" s="16" t="s">
        <v>185</v>
      </c>
      <c r="K5210" s="16">
        <v>406.8</v>
      </c>
      <c r="L5210" s="16" t="s">
        <v>185</v>
      </c>
      <c r="M5210" s="16">
        <v>409.9</v>
      </c>
      <c r="N5210" s="16" t="s">
        <v>185</v>
      </c>
      <c r="O5210" s="16">
        <v>412.7</v>
      </c>
      <c r="P5210" s="16" t="s">
        <v>185</v>
      </c>
      <c r="Q5210" s="16">
        <v>414.8</v>
      </c>
      <c r="R5210" s="16" t="s">
        <v>185</v>
      </c>
      <c r="S5210" s="16">
        <v>416.5</v>
      </c>
      <c r="T5210" s="16" t="s">
        <v>185</v>
      </c>
      <c r="U5210" s="16">
        <v>417.6</v>
      </c>
      <c r="V5210" s="16" t="s">
        <v>185</v>
      </c>
      <c r="W5210" s="16">
        <v>418.1</v>
      </c>
      <c r="X5210" s="16" t="s">
        <v>185</v>
      </c>
      <c r="Y5210" s="16">
        <v>418</v>
      </c>
      <c r="Z5210" s="16" t="s">
        <v>185</v>
      </c>
      <c r="AA5210" s="16">
        <v>417.2</v>
      </c>
      <c r="AB5210" s="16" t="s">
        <v>185</v>
      </c>
      <c r="AC5210" s="16">
        <v>415.7</v>
      </c>
      <c r="AD5210" s="16" t="s">
        <v>185</v>
      </c>
      <c r="AE5210" s="16">
        <v>413.2</v>
      </c>
      <c r="AF5210" s="16" t="s">
        <v>185</v>
      </c>
      <c r="AG5210" s="16">
        <v>410.9</v>
      </c>
      <c r="AH5210" s="16" t="s">
        <v>185</v>
      </c>
      <c r="AI5210" s="16">
        <v>409</v>
      </c>
      <c r="AJ5210" s="16" t="s">
        <v>185</v>
      </c>
      <c r="AK5210" s="16">
        <v>407.5</v>
      </c>
      <c r="AL5210" s="16" t="s">
        <v>185</v>
      </c>
      <c r="AM5210" s="16">
        <v>406.4</v>
      </c>
      <c r="AN5210" s="16" t="s">
        <v>185</v>
      </c>
      <c r="AO5210" s="16">
        <v>405.9</v>
      </c>
      <c r="AP5210" s="16" t="s">
        <v>185</v>
      </c>
      <c r="AQ5210" s="16">
        <v>405.8</v>
      </c>
      <c r="AR5210" s="16" t="s">
        <v>185</v>
      </c>
      <c r="AS5210" s="16">
        <v>406.3</v>
      </c>
      <c r="AT5210" s="16" t="s">
        <v>185</v>
      </c>
      <c r="AU5210" s="16">
        <v>407.2</v>
      </c>
      <c r="AV5210" s="16" t="s">
        <v>185</v>
      </c>
      <c r="AW5210" s="16">
        <v>408.6</v>
      </c>
      <c r="AX5210" s="16" t="s">
        <v>185</v>
      </c>
      <c r="AY5210" s="16">
        <v>410.2</v>
      </c>
      <c r="AZ5210" s="16" t="s">
        <v>185</v>
      </c>
      <c r="BA5210" s="16">
        <v>412</v>
      </c>
      <c r="BB5210" s="16" t="s">
        <v>185</v>
      </c>
      <c r="BC5210" s="16">
        <v>413.8</v>
      </c>
      <c r="BD5210" s="16" t="s">
        <v>185</v>
      </c>
      <c r="BE5210" s="16">
        <v>415.4</v>
      </c>
      <c r="BF5210" s="16" t="s">
        <v>185</v>
      </c>
      <c r="BG5210" s="16">
        <v>416.9</v>
      </c>
      <c r="BH5210" s="16" t="s">
        <v>185</v>
      </c>
      <c r="BI5210" s="16">
        <v>418.2</v>
      </c>
      <c r="BJ5210" s="16" t="s">
        <v>185</v>
      </c>
      <c r="BK5210" s="16">
        <v>419.2</v>
      </c>
      <c r="BL5210" s="16" t="s">
        <v>185</v>
      </c>
      <c r="BM5210" s="16">
        <v>419.9</v>
      </c>
      <c r="BN5210" s="16" t="s">
        <v>185</v>
      </c>
      <c r="BO5210" s="16">
        <v>420.5</v>
      </c>
      <c r="BP5210" s="16" t="s">
        <v>185</v>
      </c>
      <c r="BQ5210" s="16">
        <v>420.9</v>
      </c>
      <c r="BR5210" s="16" t="s">
        <v>185</v>
      </c>
      <c r="BS5210" s="16">
        <v>421.1</v>
      </c>
      <c r="BT5210" s="16" t="s">
        <v>185</v>
      </c>
      <c r="BU5210" s="16">
        <v>421.3</v>
      </c>
      <c r="BV5210" s="16" t="s">
        <v>185</v>
      </c>
      <c r="BW5210" s="16">
        <v>421.5</v>
      </c>
      <c r="BX5210" s="16" t="s">
        <v>185</v>
      </c>
      <c r="BY5210" s="16">
        <v>421.6</v>
      </c>
      <c r="BZ5210" s="16" t="s">
        <v>185</v>
      </c>
      <c r="CA5210" s="16">
        <v>421.8</v>
      </c>
      <c r="CB5210" s="16" t="s">
        <v>185</v>
      </c>
      <c r="CC5210" s="16">
        <v>421.9</v>
      </c>
      <c r="CD5210" s="16" t="s">
        <v>185</v>
      </c>
      <c r="CE5210" s="16">
        <v>422.1</v>
      </c>
      <c r="CF5210" s="16" t="s">
        <v>185</v>
      </c>
      <c r="CG5210" s="16">
        <v>422.2</v>
      </c>
      <c r="CH5210" s="16" t="s">
        <v>185</v>
      </c>
      <c r="CI5210" s="16">
        <v>422.2</v>
      </c>
      <c r="CJ5210" s="16" t="s">
        <v>185</v>
      </c>
      <c r="CK5210" s="16">
        <v>422.2</v>
      </c>
      <c r="CL5210" s="16" t="s">
        <v>185</v>
      </c>
      <c r="CM5210" s="16">
        <v>422</v>
      </c>
      <c r="CN5210" s="16" t="s">
        <v>185</v>
      </c>
      <c r="CO5210" s="16">
        <v>421.7</v>
      </c>
      <c r="CP5210" s="16" t="s">
        <v>185</v>
      </c>
      <c r="CQ5210" s="16">
        <v>421.4</v>
      </c>
      <c r="CR5210" s="16" t="s">
        <v>185</v>
      </c>
      <c r="CS5210" s="16">
        <v>421</v>
      </c>
      <c r="CT5210" s="16" t="s">
        <v>185</v>
      </c>
      <c r="CU5210" s="16">
        <v>420.5</v>
      </c>
      <c r="CV5210" s="16" t="s">
        <v>185</v>
      </c>
      <c r="CW5210" s="16">
        <v>420.1</v>
      </c>
      <c r="CX5210" s="16" t="s">
        <v>185</v>
      </c>
    </row>
    <row r="5211" spans="1:102">
      <c r="D5211" s="15" t="s">
        <v>26</v>
      </c>
      <c r="E5211" s="16">
        <v>415.7</v>
      </c>
      <c r="F5211" s="16" t="s">
        <v>185</v>
      </c>
      <c r="G5211" s="16">
        <v>393.2</v>
      </c>
      <c r="H5211" s="16" t="s">
        <v>185</v>
      </c>
      <c r="I5211" s="16">
        <v>402.2</v>
      </c>
      <c r="J5211" s="16" t="s">
        <v>185</v>
      </c>
      <c r="K5211" s="16">
        <v>406.2</v>
      </c>
      <c r="L5211" s="16" t="s">
        <v>185</v>
      </c>
      <c r="M5211" s="16">
        <v>409.7</v>
      </c>
      <c r="N5211" s="16" t="s">
        <v>185</v>
      </c>
      <c r="O5211" s="16">
        <v>412.7</v>
      </c>
      <c r="P5211" s="16" t="s">
        <v>185</v>
      </c>
      <c r="Q5211" s="16">
        <v>415.4</v>
      </c>
      <c r="R5211" s="16" t="s">
        <v>185</v>
      </c>
      <c r="S5211" s="16">
        <v>417.3</v>
      </c>
      <c r="T5211" s="16" t="s">
        <v>185</v>
      </c>
      <c r="U5211" s="16">
        <v>418.8</v>
      </c>
      <c r="V5211" s="16" t="s">
        <v>185</v>
      </c>
      <c r="W5211" s="16">
        <v>419.8</v>
      </c>
      <c r="X5211" s="16" t="s">
        <v>185</v>
      </c>
      <c r="Y5211" s="16">
        <v>420.2</v>
      </c>
      <c r="Z5211" s="16" t="s">
        <v>185</v>
      </c>
      <c r="AA5211" s="16">
        <v>419.9</v>
      </c>
      <c r="AB5211" s="16" t="s">
        <v>185</v>
      </c>
      <c r="AC5211" s="16">
        <v>419.1</v>
      </c>
      <c r="AD5211" s="16" t="s">
        <v>185</v>
      </c>
      <c r="AE5211" s="16">
        <v>417.7</v>
      </c>
      <c r="AF5211" s="16" t="s">
        <v>185</v>
      </c>
      <c r="AG5211" s="16">
        <v>415.1</v>
      </c>
      <c r="AH5211" s="16" t="s">
        <v>185</v>
      </c>
      <c r="AI5211" s="16">
        <v>412.9</v>
      </c>
      <c r="AJ5211" s="16" t="s">
        <v>185</v>
      </c>
      <c r="AK5211" s="16">
        <v>411</v>
      </c>
      <c r="AL5211" s="16" t="s">
        <v>185</v>
      </c>
      <c r="AM5211" s="16">
        <v>409.5</v>
      </c>
      <c r="AN5211" s="16" t="s">
        <v>185</v>
      </c>
      <c r="AO5211" s="16">
        <v>408.4</v>
      </c>
      <c r="AP5211" s="16" t="s">
        <v>185</v>
      </c>
      <c r="AQ5211" s="16">
        <v>407.8</v>
      </c>
      <c r="AR5211" s="16" t="s">
        <v>185</v>
      </c>
      <c r="AS5211" s="16">
        <v>407.8</v>
      </c>
      <c r="AT5211" s="16" t="s">
        <v>185</v>
      </c>
      <c r="AU5211" s="16">
        <v>408.2</v>
      </c>
      <c r="AV5211" s="16" t="s">
        <v>185</v>
      </c>
      <c r="AW5211" s="16">
        <v>409.2</v>
      </c>
      <c r="AX5211" s="16" t="s">
        <v>185</v>
      </c>
      <c r="AY5211" s="16">
        <v>410.6</v>
      </c>
      <c r="AZ5211" s="16" t="s">
        <v>185</v>
      </c>
      <c r="BA5211" s="16">
        <v>412.2</v>
      </c>
      <c r="BB5211" s="16" t="s">
        <v>185</v>
      </c>
      <c r="BC5211" s="16">
        <v>414</v>
      </c>
      <c r="BD5211" s="16" t="s">
        <v>185</v>
      </c>
      <c r="BE5211" s="16">
        <v>415.8</v>
      </c>
      <c r="BF5211" s="16" t="s">
        <v>185</v>
      </c>
      <c r="BG5211" s="16">
        <v>417.4</v>
      </c>
      <c r="BH5211" s="16" t="s">
        <v>185</v>
      </c>
      <c r="BI5211" s="16">
        <v>418.9</v>
      </c>
      <c r="BJ5211" s="16" t="s">
        <v>185</v>
      </c>
      <c r="BK5211" s="16">
        <v>420.2</v>
      </c>
      <c r="BL5211" s="16" t="s">
        <v>185</v>
      </c>
      <c r="BM5211" s="16">
        <v>421.2</v>
      </c>
      <c r="BN5211" s="16" t="s">
        <v>185</v>
      </c>
      <c r="BO5211" s="16">
        <v>421.9</v>
      </c>
      <c r="BP5211" s="16" t="s">
        <v>185</v>
      </c>
      <c r="BQ5211" s="16">
        <v>422.5</v>
      </c>
      <c r="BR5211" s="16" t="s">
        <v>185</v>
      </c>
      <c r="BS5211" s="16">
        <v>422.9</v>
      </c>
      <c r="BT5211" s="16" t="s">
        <v>185</v>
      </c>
      <c r="BU5211" s="16">
        <v>423.1</v>
      </c>
      <c r="BV5211" s="16" t="s">
        <v>185</v>
      </c>
      <c r="BW5211" s="16">
        <v>423.3</v>
      </c>
      <c r="BX5211" s="16" t="s">
        <v>185</v>
      </c>
      <c r="BY5211" s="16">
        <v>423.5</v>
      </c>
      <c r="BZ5211" s="16" t="s">
        <v>185</v>
      </c>
      <c r="CA5211" s="16">
        <v>423.6</v>
      </c>
      <c r="CB5211" s="16" t="s">
        <v>185</v>
      </c>
      <c r="CC5211" s="16">
        <v>423.8</v>
      </c>
      <c r="CD5211" s="16" t="s">
        <v>185</v>
      </c>
      <c r="CE5211" s="16">
        <v>424</v>
      </c>
      <c r="CF5211" s="16" t="s">
        <v>185</v>
      </c>
      <c r="CG5211" s="16">
        <v>424.1</v>
      </c>
      <c r="CH5211" s="16" t="s">
        <v>185</v>
      </c>
      <c r="CI5211" s="16">
        <v>424.2</v>
      </c>
      <c r="CJ5211" s="16" t="s">
        <v>185</v>
      </c>
      <c r="CK5211" s="16">
        <v>424.3</v>
      </c>
      <c r="CL5211" s="16" t="s">
        <v>185</v>
      </c>
      <c r="CM5211" s="16">
        <v>424.2</v>
      </c>
      <c r="CN5211" s="16" t="s">
        <v>185</v>
      </c>
      <c r="CO5211" s="16">
        <v>424</v>
      </c>
      <c r="CP5211" s="16" t="s">
        <v>185</v>
      </c>
      <c r="CQ5211" s="16">
        <v>423.8</v>
      </c>
      <c r="CR5211" s="16" t="s">
        <v>185</v>
      </c>
      <c r="CS5211" s="16">
        <v>423.4</v>
      </c>
      <c r="CT5211" s="16" t="s">
        <v>185</v>
      </c>
      <c r="CU5211" s="16">
        <v>423</v>
      </c>
      <c r="CV5211" s="16" t="s">
        <v>185</v>
      </c>
      <c r="CW5211" s="16">
        <v>422.6</v>
      </c>
      <c r="CX5211" s="16" t="s">
        <v>185</v>
      </c>
    </row>
    <row r="5212" spans="1:102">
      <c r="D5212" s="15" t="s">
        <v>27</v>
      </c>
      <c r="E5212" s="16">
        <v>411.3</v>
      </c>
      <c r="F5212" s="16" t="s">
        <v>185</v>
      </c>
      <c r="G5212" s="16">
        <v>419.7</v>
      </c>
      <c r="H5212" s="16" t="s">
        <v>185</v>
      </c>
      <c r="I5212" s="16">
        <v>396.3</v>
      </c>
      <c r="J5212" s="16" t="s">
        <v>185</v>
      </c>
      <c r="K5212" s="16">
        <v>405.1</v>
      </c>
      <c r="L5212" s="16" t="s">
        <v>185</v>
      </c>
      <c r="M5212" s="16">
        <v>409</v>
      </c>
      <c r="N5212" s="16" t="s">
        <v>185</v>
      </c>
      <c r="O5212" s="16">
        <v>412.4</v>
      </c>
      <c r="P5212" s="16" t="s">
        <v>185</v>
      </c>
      <c r="Q5212" s="16">
        <v>415.2</v>
      </c>
      <c r="R5212" s="16" t="s">
        <v>185</v>
      </c>
      <c r="S5212" s="16">
        <v>417.7</v>
      </c>
      <c r="T5212" s="16" t="s">
        <v>185</v>
      </c>
      <c r="U5212" s="16">
        <v>419.6</v>
      </c>
      <c r="V5212" s="16" t="s">
        <v>185</v>
      </c>
      <c r="W5212" s="16">
        <v>421</v>
      </c>
      <c r="X5212" s="16" t="s">
        <v>185</v>
      </c>
      <c r="Y5212" s="16">
        <v>421.8</v>
      </c>
      <c r="Z5212" s="16" t="s">
        <v>185</v>
      </c>
      <c r="AA5212" s="16">
        <v>422.1</v>
      </c>
      <c r="AB5212" s="16" t="s">
        <v>185</v>
      </c>
      <c r="AC5212" s="16">
        <v>421.8</v>
      </c>
      <c r="AD5212" s="16" t="s">
        <v>185</v>
      </c>
      <c r="AE5212" s="16">
        <v>421</v>
      </c>
      <c r="AF5212" s="16" t="s">
        <v>185</v>
      </c>
      <c r="AG5212" s="16">
        <v>419.5</v>
      </c>
      <c r="AH5212" s="16" t="s">
        <v>185</v>
      </c>
      <c r="AI5212" s="16">
        <v>417</v>
      </c>
      <c r="AJ5212" s="16" t="s">
        <v>185</v>
      </c>
      <c r="AK5212" s="16">
        <v>414.8</v>
      </c>
      <c r="AL5212" s="16" t="s">
        <v>185</v>
      </c>
      <c r="AM5212" s="16">
        <v>412.9</v>
      </c>
      <c r="AN5212" s="16" t="s">
        <v>185</v>
      </c>
      <c r="AO5212" s="16">
        <v>411.4</v>
      </c>
      <c r="AP5212" s="16" t="s">
        <v>185</v>
      </c>
      <c r="AQ5212" s="16">
        <v>410.3</v>
      </c>
      <c r="AR5212" s="16" t="s">
        <v>185</v>
      </c>
      <c r="AS5212" s="16">
        <v>409.7</v>
      </c>
      <c r="AT5212" s="16" t="s">
        <v>185</v>
      </c>
      <c r="AU5212" s="16">
        <v>409.7</v>
      </c>
      <c r="AV5212" s="16" t="s">
        <v>185</v>
      </c>
      <c r="AW5212" s="16">
        <v>410.1</v>
      </c>
      <c r="AX5212" s="16" t="s">
        <v>185</v>
      </c>
      <c r="AY5212" s="16">
        <v>411.1</v>
      </c>
      <c r="AZ5212" s="16" t="s">
        <v>185</v>
      </c>
      <c r="BA5212" s="16">
        <v>412.4</v>
      </c>
      <c r="BB5212" s="16" t="s">
        <v>185</v>
      </c>
      <c r="BC5212" s="16">
        <v>414.1</v>
      </c>
      <c r="BD5212" s="16" t="s">
        <v>185</v>
      </c>
      <c r="BE5212" s="16">
        <v>415.9</v>
      </c>
      <c r="BF5212" s="16" t="s">
        <v>185</v>
      </c>
      <c r="BG5212" s="16">
        <v>417.7</v>
      </c>
      <c r="BH5212" s="16" t="s">
        <v>185</v>
      </c>
      <c r="BI5212" s="16">
        <v>419.3</v>
      </c>
      <c r="BJ5212" s="16" t="s">
        <v>185</v>
      </c>
      <c r="BK5212" s="16">
        <v>420.8</v>
      </c>
      <c r="BL5212" s="16" t="s">
        <v>185</v>
      </c>
      <c r="BM5212" s="16">
        <v>422.1</v>
      </c>
      <c r="BN5212" s="16" t="s">
        <v>185</v>
      </c>
      <c r="BO5212" s="16">
        <v>423.1</v>
      </c>
      <c r="BP5212" s="16" t="s">
        <v>185</v>
      </c>
      <c r="BQ5212" s="16">
        <v>423.8</v>
      </c>
      <c r="BR5212" s="16" t="s">
        <v>185</v>
      </c>
      <c r="BS5212" s="16">
        <v>424.4</v>
      </c>
      <c r="BT5212" s="16" t="s">
        <v>185</v>
      </c>
      <c r="BU5212" s="16">
        <v>424.8</v>
      </c>
      <c r="BV5212" s="16" t="s">
        <v>185</v>
      </c>
      <c r="BW5212" s="16">
        <v>425</v>
      </c>
      <c r="BX5212" s="16" t="s">
        <v>185</v>
      </c>
      <c r="BY5212" s="16">
        <v>425.2</v>
      </c>
      <c r="BZ5212" s="16" t="s">
        <v>185</v>
      </c>
      <c r="CA5212" s="16">
        <v>425.4</v>
      </c>
      <c r="CB5212" s="16" t="s">
        <v>185</v>
      </c>
      <c r="CC5212" s="16">
        <v>425.5</v>
      </c>
      <c r="CD5212" s="16" t="s">
        <v>185</v>
      </c>
      <c r="CE5212" s="16">
        <v>425.7</v>
      </c>
      <c r="CF5212" s="16" t="s">
        <v>185</v>
      </c>
      <c r="CG5212" s="16">
        <v>425.9</v>
      </c>
      <c r="CH5212" s="16" t="s">
        <v>185</v>
      </c>
      <c r="CI5212" s="16">
        <v>426</v>
      </c>
      <c r="CJ5212" s="16" t="s">
        <v>185</v>
      </c>
      <c r="CK5212" s="16">
        <v>426.1</v>
      </c>
      <c r="CL5212" s="16" t="s">
        <v>185</v>
      </c>
      <c r="CM5212" s="16">
        <v>426.2</v>
      </c>
      <c r="CN5212" s="16" t="s">
        <v>185</v>
      </c>
      <c r="CO5212" s="16">
        <v>426.1</v>
      </c>
      <c r="CP5212" s="16" t="s">
        <v>185</v>
      </c>
      <c r="CQ5212" s="16">
        <v>425.9</v>
      </c>
      <c r="CR5212" s="16" t="s">
        <v>185</v>
      </c>
      <c r="CS5212" s="16">
        <v>425.7</v>
      </c>
      <c r="CT5212" s="16" t="s">
        <v>185</v>
      </c>
      <c r="CU5212" s="16">
        <v>425.3</v>
      </c>
      <c r="CV5212" s="16" t="s">
        <v>185</v>
      </c>
      <c r="CW5212" s="16">
        <v>424.9</v>
      </c>
      <c r="CX5212" s="16" t="s">
        <v>185</v>
      </c>
    </row>
    <row r="5213" spans="1:102">
      <c r="D5213" s="15" t="s">
        <v>28</v>
      </c>
      <c r="E5213" s="16">
        <v>414.9</v>
      </c>
      <c r="F5213" s="16" t="s">
        <v>185</v>
      </c>
      <c r="G5213" s="16">
        <v>415.2</v>
      </c>
      <c r="H5213" s="16" t="s">
        <v>185</v>
      </c>
      <c r="I5213" s="16">
        <v>422.7</v>
      </c>
      <c r="J5213" s="16" t="s">
        <v>185</v>
      </c>
      <c r="K5213" s="16">
        <v>399.1</v>
      </c>
      <c r="L5213" s="16" t="s">
        <v>185</v>
      </c>
      <c r="M5213" s="16">
        <v>407.8</v>
      </c>
      <c r="N5213" s="16" t="s">
        <v>185</v>
      </c>
      <c r="O5213" s="16">
        <v>411.5</v>
      </c>
      <c r="P5213" s="16" t="s">
        <v>185</v>
      </c>
      <c r="Q5213" s="16">
        <v>414.8</v>
      </c>
      <c r="R5213" s="16" t="s">
        <v>185</v>
      </c>
      <c r="S5213" s="16">
        <v>417.5</v>
      </c>
      <c r="T5213" s="16" t="s">
        <v>185</v>
      </c>
      <c r="U5213" s="16">
        <v>419.9</v>
      </c>
      <c r="V5213" s="16" t="s">
        <v>185</v>
      </c>
      <c r="W5213" s="16">
        <v>421.6</v>
      </c>
      <c r="X5213" s="16" t="s">
        <v>185</v>
      </c>
      <c r="Y5213" s="16">
        <v>422.9</v>
      </c>
      <c r="Z5213" s="16" t="s">
        <v>185</v>
      </c>
      <c r="AA5213" s="16">
        <v>423.6</v>
      </c>
      <c r="AB5213" s="16" t="s">
        <v>185</v>
      </c>
      <c r="AC5213" s="16">
        <v>423.9</v>
      </c>
      <c r="AD5213" s="16" t="s">
        <v>185</v>
      </c>
      <c r="AE5213" s="16">
        <v>423.6</v>
      </c>
      <c r="AF5213" s="16" t="s">
        <v>185</v>
      </c>
      <c r="AG5213" s="16">
        <v>422.8</v>
      </c>
      <c r="AH5213" s="16" t="s">
        <v>185</v>
      </c>
      <c r="AI5213" s="16">
        <v>421.3</v>
      </c>
      <c r="AJ5213" s="16" t="s">
        <v>185</v>
      </c>
      <c r="AK5213" s="16">
        <v>418.8</v>
      </c>
      <c r="AL5213" s="16" t="s">
        <v>185</v>
      </c>
      <c r="AM5213" s="16">
        <v>416.6</v>
      </c>
      <c r="AN5213" s="16" t="s">
        <v>185</v>
      </c>
      <c r="AO5213" s="16">
        <v>414.7</v>
      </c>
      <c r="AP5213" s="16" t="s">
        <v>185</v>
      </c>
      <c r="AQ5213" s="16">
        <v>413.2</v>
      </c>
      <c r="AR5213" s="16" t="s">
        <v>185</v>
      </c>
      <c r="AS5213" s="16">
        <v>412.1</v>
      </c>
      <c r="AT5213" s="16" t="s">
        <v>185</v>
      </c>
      <c r="AU5213" s="16">
        <v>411.5</v>
      </c>
      <c r="AV5213" s="16" t="s">
        <v>185</v>
      </c>
      <c r="AW5213" s="16">
        <v>411.5</v>
      </c>
      <c r="AX5213" s="16" t="s">
        <v>185</v>
      </c>
      <c r="AY5213" s="16">
        <v>411.9</v>
      </c>
      <c r="AZ5213" s="16" t="s">
        <v>185</v>
      </c>
      <c r="BA5213" s="16">
        <v>412.9</v>
      </c>
      <c r="BB5213" s="16" t="s">
        <v>185</v>
      </c>
      <c r="BC5213" s="16">
        <v>414.2</v>
      </c>
      <c r="BD5213" s="16" t="s">
        <v>185</v>
      </c>
      <c r="BE5213" s="16">
        <v>415.9</v>
      </c>
      <c r="BF5213" s="16" t="s">
        <v>185</v>
      </c>
      <c r="BG5213" s="16">
        <v>417.7</v>
      </c>
      <c r="BH5213" s="16" t="s">
        <v>185</v>
      </c>
      <c r="BI5213" s="16">
        <v>419.5</v>
      </c>
      <c r="BJ5213" s="16" t="s">
        <v>185</v>
      </c>
      <c r="BK5213" s="16">
        <v>421.1</v>
      </c>
      <c r="BL5213" s="16" t="s">
        <v>185</v>
      </c>
      <c r="BM5213" s="16">
        <v>422.6</v>
      </c>
      <c r="BN5213" s="16" t="s">
        <v>185</v>
      </c>
      <c r="BO5213" s="16">
        <v>423.9</v>
      </c>
      <c r="BP5213" s="16" t="s">
        <v>185</v>
      </c>
      <c r="BQ5213" s="16">
        <v>424.9</v>
      </c>
      <c r="BR5213" s="16" t="s">
        <v>185</v>
      </c>
      <c r="BS5213" s="16">
        <v>425.6</v>
      </c>
      <c r="BT5213" s="16" t="s">
        <v>185</v>
      </c>
      <c r="BU5213" s="16">
        <v>426.2</v>
      </c>
      <c r="BV5213" s="16" t="s">
        <v>185</v>
      </c>
      <c r="BW5213" s="16">
        <v>426.6</v>
      </c>
      <c r="BX5213" s="16" t="s">
        <v>185</v>
      </c>
      <c r="BY5213" s="16">
        <v>426.8</v>
      </c>
      <c r="BZ5213" s="16" t="s">
        <v>185</v>
      </c>
      <c r="CA5213" s="16">
        <v>427</v>
      </c>
      <c r="CB5213" s="16" t="s">
        <v>185</v>
      </c>
      <c r="CC5213" s="16">
        <v>427.2</v>
      </c>
      <c r="CD5213" s="16" t="s">
        <v>185</v>
      </c>
      <c r="CE5213" s="16">
        <v>427.3</v>
      </c>
      <c r="CF5213" s="16" t="s">
        <v>185</v>
      </c>
      <c r="CG5213" s="16">
        <v>427.5</v>
      </c>
      <c r="CH5213" s="16" t="s">
        <v>185</v>
      </c>
      <c r="CI5213" s="16">
        <v>427.7</v>
      </c>
      <c r="CJ5213" s="16" t="s">
        <v>185</v>
      </c>
      <c r="CK5213" s="16">
        <v>427.8</v>
      </c>
      <c r="CL5213" s="16" t="s">
        <v>185</v>
      </c>
      <c r="CM5213" s="16">
        <v>427.9</v>
      </c>
      <c r="CN5213" s="16" t="s">
        <v>185</v>
      </c>
      <c r="CO5213" s="16">
        <v>428</v>
      </c>
      <c r="CP5213" s="16" t="s">
        <v>185</v>
      </c>
      <c r="CQ5213" s="16">
        <v>427.9</v>
      </c>
      <c r="CR5213" s="16" t="s">
        <v>185</v>
      </c>
      <c r="CS5213" s="16">
        <v>427.8</v>
      </c>
      <c r="CT5213" s="16" t="s">
        <v>185</v>
      </c>
      <c r="CU5213" s="16">
        <v>427.5</v>
      </c>
      <c r="CV5213" s="16" t="s">
        <v>185</v>
      </c>
      <c r="CW5213" s="16">
        <v>427.1</v>
      </c>
      <c r="CX5213" s="16" t="s">
        <v>185</v>
      </c>
    </row>
    <row r="5214" spans="1:102">
      <c r="D5214" s="15" t="s">
        <v>29</v>
      </c>
      <c r="E5214" s="16">
        <v>422.6</v>
      </c>
      <c r="F5214" s="16" t="s">
        <v>185</v>
      </c>
      <c r="G5214" s="16">
        <v>419.1</v>
      </c>
      <c r="H5214" s="16" t="s">
        <v>185</v>
      </c>
      <c r="I5214" s="16">
        <v>418.4</v>
      </c>
      <c r="J5214" s="16" t="s">
        <v>185</v>
      </c>
      <c r="K5214" s="16">
        <v>425.6</v>
      </c>
      <c r="L5214" s="16" t="s">
        <v>185</v>
      </c>
      <c r="M5214" s="16">
        <v>401.9</v>
      </c>
      <c r="N5214" s="16" t="s">
        <v>185</v>
      </c>
      <c r="O5214" s="16">
        <v>410.4</v>
      </c>
      <c r="P5214" s="16" t="s">
        <v>185</v>
      </c>
      <c r="Q5214" s="16">
        <v>414.1</v>
      </c>
      <c r="R5214" s="16" t="s">
        <v>185</v>
      </c>
      <c r="S5214" s="16">
        <v>417.2</v>
      </c>
      <c r="T5214" s="16" t="s">
        <v>185</v>
      </c>
      <c r="U5214" s="16">
        <v>419.8</v>
      </c>
      <c r="V5214" s="16" t="s">
        <v>185</v>
      </c>
      <c r="W5214" s="16">
        <v>422</v>
      </c>
      <c r="X5214" s="16" t="s">
        <v>185</v>
      </c>
      <c r="Y5214" s="16">
        <v>423.6</v>
      </c>
      <c r="Z5214" s="16" t="s">
        <v>185</v>
      </c>
      <c r="AA5214" s="16">
        <v>424.7</v>
      </c>
      <c r="AB5214" s="16" t="s">
        <v>185</v>
      </c>
      <c r="AC5214" s="16">
        <v>425.5</v>
      </c>
      <c r="AD5214" s="16" t="s">
        <v>185</v>
      </c>
      <c r="AE5214" s="16">
        <v>425.7</v>
      </c>
      <c r="AF5214" s="16" t="s">
        <v>185</v>
      </c>
      <c r="AG5214" s="16">
        <v>425.5</v>
      </c>
      <c r="AH5214" s="16" t="s">
        <v>185</v>
      </c>
      <c r="AI5214" s="16">
        <v>424.6</v>
      </c>
      <c r="AJ5214" s="16" t="s">
        <v>185</v>
      </c>
      <c r="AK5214" s="16">
        <v>423.2</v>
      </c>
      <c r="AL5214" s="16" t="s">
        <v>185</v>
      </c>
      <c r="AM5214" s="16">
        <v>420.7</v>
      </c>
      <c r="AN5214" s="16" t="s">
        <v>185</v>
      </c>
      <c r="AO5214" s="16">
        <v>418.4</v>
      </c>
      <c r="AP5214" s="16" t="s">
        <v>185</v>
      </c>
      <c r="AQ5214" s="16">
        <v>416.5</v>
      </c>
      <c r="AR5214" s="16" t="s">
        <v>185</v>
      </c>
      <c r="AS5214" s="16">
        <v>415</v>
      </c>
      <c r="AT5214" s="16" t="s">
        <v>185</v>
      </c>
      <c r="AU5214" s="16">
        <v>414</v>
      </c>
      <c r="AV5214" s="16" t="s">
        <v>185</v>
      </c>
      <c r="AW5214" s="16">
        <v>413.4</v>
      </c>
      <c r="AX5214" s="16" t="s">
        <v>185</v>
      </c>
      <c r="AY5214" s="16">
        <v>413.3</v>
      </c>
      <c r="AZ5214" s="16" t="s">
        <v>185</v>
      </c>
      <c r="BA5214" s="16">
        <v>413.8</v>
      </c>
      <c r="BB5214" s="16" t="s">
        <v>185</v>
      </c>
      <c r="BC5214" s="16">
        <v>414.8</v>
      </c>
      <c r="BD5214" s="16" t="s">
        <v>185</v>
      </c>
      <c r="BE5214" s="16">
        <v>416.1</v>
      </c>
      <c r="BF5214" s="16" t="s">
        <v>185</v>
      </c>
      <c r="BG5214" s="16">
        <v>417.8</v>
      </c>
      <c r="BH5214" s="16" t="s">
        <v>185</v>
      </c>
      <c r="BI5214" s="16">
        <v>419.5</v>
      </c>
      <c r="BJ5214" s="16" t="s">
        <v>185</v>
      </c>
      <c r="BK5214" s="16">
        <v>421.3</v>
      </c>
      <c r="BL5214" s="16" t="s">
        <v>185</v>
      </c>
      <c r="BM5214" s="16">
        <v>423</v>
      </c>
      <c r="BN5214" s="16" t="s">
        <v>185</v>
      </c>
      <c r="BO5214" s="16">
        <v>424.5</v>
      </c>
      <c r="BP5214" s="16" t="s">
        <v>185</v>
      </c>
      <c r="BQ5214" s="16">
        <v>425.8</v>
      </c>
      <c r="BR5214" s="16" t="s">
        <v>185</v>
      </c>
      <c r="BS5214" s="16">
        <v>426.8</v>
      </c>
      <c r="BT5214" s="16" t="s">
        <v>185</v>
      </c>
      <c r="BU5214" s="16">
        <v>427.5</v>
      </c>
      <c r="BV5214" s="16" t="s">
        <v>185</v>
      </c>
      <c r="BW5214" s="16">
        <v>428.1</v>
      </c>
      <c r="BX5214" s="16" t="s">
        <v>185</v>
      </c>
      <c r="BY5214" s="16">
        <v>428.4</v>
      </c>
      <c r="BZ5214" s="16" t="s">
        <v>185</v>
      </c>
      <c r="CA5214" s="16">
        <v>428.7</v>
      </c>
      <c r="CB5214" s="16" t="s">
        <v>185</v>
      </c>
      <c r="CC5214" s="16">
        <v>428.9</v>
      </c>
      <c r="CD5214" s="16" t="s">
        <v>185</v>
      </c>
      <c r="CE5214" s="16">
        <v>429.1</v>
      </c>
      <c r="CF5214" s="16" t="s">
        <v>185</v>
      </c>
      <c r="CG5214" s="16">
        <v>429.2</v>
      </c>
      <c r="CH5214" s="16" t="s">
        <v>185</v>
      </c>
      <c r="CI5214" s="16">
        <v>429.4</v>
      </c>
      <c r="CJ5214" s="16" t="s">
        <v>185</v>
      </c>
      <c r="CK5214" s="16">
        <v>429.5</v>
      </c>
      <c r="CL5214" s="16" t="s">
        <v>185</v>
      </c>
      <c r="CM5214" s="16">
        <v>429.7</v>
      </c>
      <c r="CN5214" s="16" t="s">
        <v>185</v>
      </c>
      <c r="CO5214" s="16">
        <v>429.8</v>
      </c>
      <c r="CP5214" s="16" t="s">
        <v>185</v>
      </c>
      <c r="CQ5214" s="16">
        <v>429.9</v>
      </c>
      <c r="CR5214" s="16" t="s">
        <v>185</v>
      </c>
      <c r="CS5214" s="16">
        <v>429.8</v>
      </c>
      <c r="CT5214" s="16" t="s">
        <v>185</v>
      </c>
      <c r="CU5214" s="16">
        <v>429.6</v>
      </c>
      <c r="CV5214" s="16" t="s">
        <v>185</v>
      </c>
      <c r="CW5214" s="16">
        <v>429.4</v>
      </c>
      <c r="CX5214" s="16" t="s">
        <v>185</v>
      </c>
    </row>
    <row r="5215" spans="1:102">
      <c r="D5215" s="15" t="s">
        <v>30</v>
      </c>
      <c r="E5215" s="16">
        <v>427.3</v>
      </c>
      <c r="F5215" s="16" t="s">
        <v>185</v>
      </c>
      <c r="G5215" s="16">
        <v>426.9</v>
      </c>
      <c r="H5215" s="16" t="s">
        <v>185</v>
      </c>
      <c r="I5215" s="16">
        <v>422.2</v>
      </c>
      <c r="J5215" s="16" t="s">
        <v>185</v>
      </c>
      <c r="K5215" s="16">
        <v>421.2</v>
      </c>
      <c r="L5215" s="16" t="s">
        <v>185</v>
      </c>
      <c r="M5215" s="16">
        <v>428.3</v>
      </c>
      <c r="N5215" s="16" t="s">
        <v>185</v>
      </c>
      <c r="O5215" s="16">
        <v>404.4</v>
      </c>
      <c r="P5215" s="16" t="s">
        <v>185</v>
      </c>
      <c r="Q5215" s="16">
        <v>412.8</v>
      </c>
      <c r="R5215" s="16" t="s">
        <v>185</v>
      </c>
      <c r="S5215" s="16">
        <v>416.3</v>
      </c>
      <c r="T5215" s="16" t="s">
        <v>185</v>
      </c>
      <c r="U5215" s="16">
        <v>419.3</v>
      </c>
      <c r="V5215" s="16" t="s">
        <v>185</v>
      </c>
      <c r="W5215" s="16">
        <v>421.8</v>
      </c>
      <c r="X5215" s="16" t="s">
        <v>185</v>
      </c>
      <c r="Y5215" s="16">
        <v>423.9</v>
      </c>
      <c r="Z5215" s="16" t="s">
        <v>185</v>
      </c>
      <c r="AA5215" s="16">
        <v>425.4</v>
      </c>
      <c r="AB5215" s="16" t="s">
        <v>185</v>
      </c>
      <c r="AC5215" s="16">
        <v>426.5</v>
      </c>
      <c r="AD5215" s="16" t="s">
        <v>185</v>
      </c>
      <c r="AE5215" s="16">
        <v>427.3</v>
      </c>
      <c r="AF5215" s="16" t="s">
        <v>185</v>
      </c>
      <c r="AG5215" s="16">
        <v>427.5</v>
      </c>
      <c r="AH5215" s="16" t="s">
        <v>185</v>
      </c>
      <c r="AI5215" s="16">
        <v>427.3</v>
      </c>
      <c r="AJ5215" s="16" t="s">
        <v>185</v>
      </c>
      <c r="AK5215" s="16">
        <v>426.4</v>
      </c>
      <c r="AL5215" s="16" t="s">
        <v>185</v>
      </c>
      <c r="AM5215" s="16">
        <v>425</v>
      </c>
      <c r="AN5215" s="16" t="s">
        <v>185</v>
      </c>
      <c r="AO5215" s="16">
        <v>422.4</v>
      </c>
      <c r="AP5215" s="16" t="s">
        <v>185</v>
      </c>
      <c r="AQ5215" s="16">
        <v>420.2</v>
      </c>
      <c r="AR5215" s="16" t="s">
        <v>185</v>
      </c>
      <c r="AS5215" s="16">
        <v>418.3</v>
      </c>
      <c r="AT5215" s="16" t="s">
        <v>185</v>
      </c>
      <c r="AU5215" s="16">
        <v>416.8</v>
      </c>
      <c r="AV5215" s="16" t="s">
        <v>185</v>
      </c>
      <c r="AW5215" s="16">
        <v>415.8</v>
      </c>
      <c r="AX5215" s="16" t="s">
        <v>185</v>
      </c>
      <c r="AY5215" s="16">
        <v>415.2</v>
      </c>
      <c r="AZ5215" s="16" t="s">
        <v>185</v>
      </c>
      <c r="BA5215" s="16">
        <v>415.1</v>
      </c>
      <c r="BB5215" s="16" t="s">
        <v>185</v>
      </c>
      <c r="BC5215" s="16">
        <v>415.6</v>
      </c>
      <c r="BD5215" s="16" t="s">
        <v>185</v>
      </c>
      <c r="BE5215" s="16">
        <v>416.6</v>
      </c>
      <c r="BF5215" s="16" t="s">
        <v>185</v>
      </c>
      <c r="BG5215" s="16">
        <v>417.9</v>
      </c>
      <c r="BH5215" s="16" t="s">
        <v>185</v>
      </c>
      <c r="BI5215" s="16">
        <v>419.6</v>
      </c>
      <c r="BJ5215" s="16" t="s">
        <v>185</v>
      </c>
      <c r="BK5215" s="16">
        <v>421.3</v>
      </c>
      <c r="BL5215" s="16" t="s">
        <v>185</v>
      </c>
      <c r="BM5215" s="16">
        <v>423.1</v>
      </c>
      <c r="BN5215" s="16" t="s">
        <v>185</v>
      </c>
      <c r="BO5215" s="16">
        <v>424.8</v>
      </c>
      <c r="BP5215" s="16" t="s">
        <v>185</v>
      </c>
      <c r="BQ5215" s="16">
        <v>426.3</v>
      </c>
      <c r="BR5215" s="16" t="s">
        <v>185</v>
      </c>
      <c r="BS5215" s="16">
        <v>427.6</v>
      </c>
      <c r="BT5215" s="16" t="s">
        <v>185</v>
      </c>
      <c r="BU5215" s="16">
        <v>428.6</v>
      </c>
      <c r="BV5215" s="16" t="s">
        <v>185</v>
      </c>
      <c r="BW5215" s="16">
        <v>429.3</v>
      </c>
      <c r="BX5215" s="16" t="s">
        <v>185</v>
      </c>
      <c r="BY5215" s="16">
        <v>429.9</v>
      </c>
      <c r="BZ5215" s="16" t="s">
        <v>185</v>
      </c>
      <c r="CA5215" s="16">
        <v>430.2</v>
      </c>
      <c r="CB5215" s="16" t="s">
        <v>185</v>
      </c>
      <c r="CC5215" s="16">
        <v>430.5</v>
      </c>
      <c r="CD5215" s="16" t="s">
        <v>185</v>
      </c>
      <c r="CE5215" s="16">
        <v>430.7</v>
      </c>
      <c r="CF5215" s="16" t="s">
        <v>185</v>
      </c>
      <c r="CG5215" s="16">
        <v>430.9</v>
      </c>
      <c r="CH5215" s="16" t="s">
        <v>185</v>
      </c>
      <c r="CI5215" s="16">
        <v>431</v>
      </c>
      <c r="CJ5215" s="16" t="s">
        <v>185</v>
      </c>
      <c r="CK5215" s="16">
        <v>431.2</v>
      </c>
      <c r="CL5215" s="16" t="s">
        <v>185</v>
      </c>
      <c r="CM5215" s="16">
        <v>431.4</v>
      </c>
      <c r="CN5215" s="16" t="s">
        <v>185</v>
      </c>
      <c r="CO5215" s="16">
        <v>431.5</v>
      </c>
      <c r="CP5215" s="16" t="s">
        <v>185</v>
      </c>
      <c r="CQ5215" s="16">
        <v>431.6</v>
      </c>
      <c r="CR5215" s="16" t="s">
        <v>185</v>
      </c>
      <c r="CS5215" s="16">
        <v>431.7</v>
      </c>
      <c r="CT5215" s="16" t="s">
        <v>185</v>
      </c>
      <c r="CU5215" s="16">
        <v>431.6</v>
      </c>
      <c r="CV5215" s="16" t="s">
        <v>185</v>
      </c>
      <c r="CW5215" s="16">
        <v>431.5</v>
      </c>
      <c r="CX5215" s="16" t="s">
        <v>185</v>
      </c>
    </row>
    <row r="5216" spans="1:102">
      <c r="D5216" s="15" t="s">
        <v>31</v>
      </c>
      <c r="E5216" s="16">
        <v>429.3</v>
      </c>
      <c r="F5216" s="16" t="s">
        <v>185</v>
      </c>
      <c r="G5216" s="16">
        <v>431.3</v>
      </c>
      <c r="H5216" s="16" t="s">
        <v>185</v>
      </c>
      <c r="I5216" s="16">
        <v>429.7</v>
      </c>
      <c r="J5216" s="16" t="s">
        <v>185</v>
      </c>
      <c r="K5216" s="16">
        <v>424.6</v>
      </c>
      <c r="L5216" s="16" t="s">
        <v>185</v>
      </c>
      <c r="M5216" s="16">
        <v>423.5</v>
      </c>
      <c r="N5216" s="16" t="s">
        <v>185</v>
      </c>
      <c r="O5216" s="16">
        <v>430.5</v>
      </c>
      <c r="P5216" s="16" t="s">
        <v>185</v>
      </c>
      <c r="Q5216" s="16">
        <v>406.5</v>
      </c>
      <c r="R5216" s="16" t="s">
        <v>185</v>
      </c>
      <c r="S5216" s="16">
        <v>414.8</v>
      </c>
      <c r="T5216" s="16" t="s">
        <v>185</v>
      </c>
      <c r="U5216" s="16">
        <v>418.2</v>
      </c>
      <c r="V5216" s="16" t="s">
        <v>185</v>
      </c>
      <c r="W5216" s="16">
        <v>421.1</v>
      </c>
      <c r="X5216" s="16" t="s">
        <v>185</v>
      </c>
      <c r="Y5216" s="16">
        <v>423.5</v>
      </c>
      <c r="Z5216" s="16" t="s">
        <v>185</v>
      </c>
      <c r="AA5216" s="16">
        <v>425.5</v>
      </c>
      <c r="AB5216" s="16" t="s">
        <v>185</v>
      </c>
      <c r="AC5216" s="16">
        <v>426.9</v>
      </c>
      <c r="AD5216" s="16" t="s">
        <v>185</v>
      </c>
      <c r="AE5216" s="16">
        <v>428.1</v>
      </c>
      <c r="AF5216" s="16" t="s">
        <v>185</v>
      </c>
      <c r="AG5216" s="16">
        <v>428.8</v>
      </c>
      <c r="AH5216" s="16" t="s">
        <v>185</v>
      </c>
      <c r="AI5216" s="16">
        <v>429.1</v>
      </c>
      <c r="AJ5216" s="16" t="s">
        <v>185</v>
      </c>
      <c r="AK5216" s="16">
        <v>428.8</v>
      </c>
      <c r="AL5216" s="16" t="s">
        <v>185</v>
      </c>
      <c r="AM5216" s="16">
        <v>428</v>
      </c>
      <c r="AN5216" s="16" t="s">
        <v>185</v>
      </c>
      <c r="AO5216" s="16">
        <v>426.5</v>
      </c>
      <c r="AP5216" s="16" t="s">
        <v>185</v>
      </c>
      <c r="AQ5216" s="16">
        <v>424</v>
      </c>
      <c r="AR5216" s="16" t="s">
        <v>185</v>
      </c>
      <c r="AS5216" s="16">
        <v>421.8</v>
      </c>
      <c r="AT5216" s="16" t="s">
        <v>185</v>
      </c>
      <c r="AU5216" s="16">
        <v>419.9</v>
      </c>
      <c r="AV5216" s="16" t="s">
        <v>185</v>
      </c>
      <c r="AW5216" s="16">
        <v>418.4</v>
      </c>
      <c r="AX5216" s="16" t="s">
        <v>185</v>
      </c>
      <c r="AY5216" s="16">
        <v>417.3</v>
      </c>
      <c r="AZ5216" s="16" t="s">
        <v>185</v>
      </c>
      <c r="BA5216" s="16">
        <v>416.7</v>
      </c>
      <c r="BB5216" s="16" t="s">
        <v>185</v>
      </c>
      <c r="BC5216" s="16">
        <v>416.7</v>
      </c>
      <c r="BD5216" s="16" t="s">
        <v>185</v>
      </c>
      <c r="BE5216" s="16">
        <v>417.2</v>
      </c>
      <c r="BF5216" s="16" t="s">
        <v>185</v>
      </c>
      <c r="BG5216" s="16">
        <v>418.1</v>
      </c>
      <c r="BH5216" s="16" t="s">
        <v>185</v>
      </c>
      <c r="BI5216" s="16">
        <v>419.5</v>
      </c>
      <c r="BJ5216" s="16" t="s">
        <v>185</v>
      </c>
      <c r="BK5216" s="16">
        <v>421.1</v>
      </c>
      <c r="BL5216" s="16" t="s">
        <v>185</v>
      </c>
      <c r="BM5216" s="16">
        <v>422.9</v>
      </c>
      <c r="BN5216" s="16" t="s">
        <v>185</v>
      </c>
      <c r="BO5216" s="16">
        <v>424.7</v>
      </c>
      <c r="BP5216" s="16" t="s">
        <v>185</v>
      </c>
      <c r="BQ5216" s="16">
        <v>426.4</v>
      </c>
      <c r="BR5216" s="16" t="s">
        <v>185</v>
      </c>
      <c r="BS5216" s="16">
        <v>427.9</v>
      </c>
      <c r="BT5216" s="16" t="s">
        <v>185</v>
      </c>
      <c r="BU5216" s="16">
        <v>429.1</v>
      </c>
      <c r="BV5216" s="16" t="s">
        <v>185</v>
      </c>
      <c r="BW5216" s="16">
        <v>430.1</v>
      </c>
      <c r="BX5216" s="16" t="s">
        <v>185</v>
      </c>
      <c r="BY5216" s="16">
        <v>430.9</v>
      </c>
      <c r="BZ5216" s="16" t="s">
        <v>185</v>
      </c>
      <c r="CA5216" s="16">
        <v>431.4</v>
      </c>
      <c r="CB5216" s="16" t="s">
        <v>185</v>
      </c>
      <c r="CC5216" s="16">
        <v>431.8</v>
      </c>
      <c r="CD5216" s="16" t="s">
        <v>185</v>
      </c>
      <c r="CE5216" s="16">
        <v>432.1</v>
      </c>
      <c r="CF5216" s="16" t="s">
        <v>185</v>
      </c>
      <c r="CG5216" s="16">
        <v>432.3</v>
      </c>
      <c r="CH5216" s="16" t="s">
        <v>185</v>
      </c>
      <c r="CI5216" s="16">
        <v>432.4</v>
      </c>
      <c r="CJ5216" s="16" t="s">
        <v>185</v>
      </c>
      <c r="CK5216" s="16">
        <v>432.6</v>
      </c>
      <c r="CL5216" s="16" t="s">
        <v>185</v>
      </c>
      <c r="CM5216" s="16">
        <v>432.7</v>
      </c>
      <c r="CN5216" s="16" t="s">
        <v>185</v>
      </c>
      <c r="CO5216" s="16">
        <v>432.9</v>
      </c>
      <c r="CP5216" s="16" t="s">
        <v>185</v>
      </c>
      <c r="CQ5216" s="16">
        <v>433.1</v>
      </c>
      <c r="CR5216" s="16" t="s">
        <v>185</v>
      </c>
      <c r="CS5216" s="16">
        <v>433.2</v>
      </c>
      <c r="CT5216" s="16" t="s">
        <v>185</v>
      </c>
      <c r="CU5216" s="16">
        <v>433.2</v>
      </c>
      <c r="CV5216" s="16" t="s">
        <v>185</v>
      </c>
      <c r="CW5216" s="16">
        <v>433.2</v>
      </c>
      <c r="CX5216" s="16" t="s">
        <v>185</v>
      </c>
    </row>
    <row r="5217" spans="4:102">
      <c r="D5217" s="15" t="s">
        <v>32</v>
      </c>
      <c r="E5217" s="16">
        <v>418</v>
      </c>
      <c r="F5217" s="16" t="s">
        <v>185</v>
      </c>
      <c r="G5217" s="16">
        <v>433.8</v>
      </c>
      <c r="H5217" s="16" t="s">
        <v>185</v>
      </c>
      <c r="I5217" s="16">
        <v>434.5</v>
      </c>
      <c r="J5217" s="16" t="s">
        <v>185</v>
      </c>
      <c r="K5217" s="16">
        <v>432.5</v>
      </c>
      <c r="L5217" s="16" t="s">
        <v>185</v>
      </c>
      <c r="M5217" s="16">
        <v>427.3</v>
      </c>
      <c r="N5217" s="16" t="s">
        <v>185</v>
      </c>
      <c r="O5217" s="16">
        <v>426</v>
      </c>
      <c r="P5217" s="16" t="s">
        <v>185</v>
      </c>
      <c r="Q5217" s="16">
        <v>432.9</v>
      </c>
      <c r="R5217" s="16" t="s">
        <v>185</v>
      </c>
      <c r="S5217" s="16">
        <v>408.8</v>
      </c>
      <c r="T5217" s="16" t="s">
        <v>185</v>
      </c>
      <c r="U5217" s="16">
        <v>417</v>
      </c>
      <c r="V5217" s="16" t="s">
        <v>185</v>
      </c>
      <c r="W5217" s="16">
        <v>420.3</v>
      </c>
      <c r="X5217" s="16" t="s">
        <v>185</v>
      </c>
      <c r="Y5217" s="16">
        <v>423</v>
      </c>
      <c r="Z5217" s="16" t="s">
        <v>185</v>
      </c>
      <c r="AA5217" s="16">
        <v>425.3</v>
      </c>
      <c r="AB5217" s="16" t="s">
        <v>185</v>
      </c>
      <c r="AC5217" s="16">
        <v>427.3</v>
      </c>
      <c r="AD5217" s="16" t="s">
        <v>185</v>
      </c>
      <c r="AE5217" s="16">
        <v>428.7</v>
      </c>
      <c r="AF5217" s="16" t="s">
        <v>185</v>
      </c>
      <c r="AG5217" s="16">
        <v>429.9</v>
      </c>
      <c r="AH5217" s="16" t="s">
        <v>185</v>
      </c>
      <c r="AI5217" s="16">
        <v>430.6</v>
      </c>
      <c r="AJ5217" s="16" t="s">
        <v>185</v>
      </c>
      <c r="AK5217" s="16">
        <v>430.9</v>
      </c>
      <c r="AL5217" s="16" t="s">
        <v>185</v>
      </c>
      <c r="AM5217" s="16">
        <v>430.6</v>
      </c>
      <c r="AN5217" s="16" t="s">
        <v>185</v>
      </c>
      <c r="AO5217" s="16">
        <v>429.8</v>
      </c>
      <c r="AP5217" s="16" t="s">
        <v>185</v>
      </c>
      <c r="AQ5217" s="16">
        <v>428.3</v>
      </c>
      <c r="AR5217" s="16" t="s">
        <v>185</v>
      </c>
      <c r="AS5217" s="16">
        <v>425.8</v>
      </c>
      <c r="AT5217" s="16" t="s">
        <v>185</v>
      </c>
      <c r="AU5217" s="16">
        <v>423.6</v>
      </c>
      <c r="AV5217" s="16" t="s">
        <v>185</v>
      </c>
      <c r="AW5217" s="16">
        <v>421.7</v>
      </c>
      <c r="AX5217" s="16" t="s">
        <v>185</v>
      </c>
      <c r="AY5217" s="16">
        <v>420.2</v>
      </c>
      <c r="AZ5217" s="16" t="s">
        <v>185</v>
      </c>
      <c r="BA5217" s="16">
        <v>419.1</v>
      </c>
      <c r="BB5217" s="16" t="s">
        <v>185</v>
      </c>
      <c r="BC5217" s="16">
        <v>418.5</v>
      </c>
      <c r="BD5217" s="16" t="s">
        <v>185</v>
      </c>
      <c r="BE5217" s="16">
        <v>418.5</v>
      </c>
      <c r="BF5217" s="16" t="s">
        <v>185</v>
      </c>
      <c r="BG5217" s="16">
        <v>419</v>
      </c>
      <c r="BH5217" s="16" t="s">
        <v>185</v>
      </c>
      <c r="BI5217" s="16">
        <v>419.9</v>
      </c>
      <c r="BJ5217" s="16" t="s">
        <v>185</v>
      </c>
      <c r="BK5217" s="16">
        <v>421.3</v>
      </c>
      <c r="BL5217" s="16" t="s">
        <v>185</v>
      </c>
      <c r="BM5217" s="16">
        <v>422.9</v>
      </c>
      <c r="BN5217" s="16" t="s">
        <v>185</v>
      </c>
      <c r="BO5217" s="16">
        <v>424.7</v>
      </c>
      <c r="BP5217" s="16" t="s">
        <v>185</v>
      </c>
      <c r="BQ5217" s="16">
        <v>426.5</v>
      </c>
      <c r="BR5217" s="16" t="s">
        <v>185</v>
      </c>
      <c r="BS5217" s="16">
        <v>428.2</v>
      </c>
      <c r="BT5217" s="16" t="s">
        <v>185</v>
      </c>
      <c r="BU5217" s="16">
        <v>429.7</v>
      </c>
      <c r="BV5217" s="16" t="s">
        <v>185</v>
      </c>
      <c r="BW5217" s="16">
        <v>430.9</v>
      </c>
      <c r="BX5217" s="16" t="s">
        <v>185</v>
      </c>
      <c r="BY5217" s="16">
        <v>431.9</v>
      </c>
      <c r="BZ5217" s="16" t="s">
        <v>185</v>
      </c>
      <c r="CA5217" s="16">
        <v>432.7</v>
      </c>
      <c r="CB5217" s="16" t="s">
        <v>185</v>
      </c>
      <c r="CC5217" s="16">
        <v>433.2</v>
      </c>
      <c r="CD5217" s="16" t="s">
        <v>185</v>
      </c>
      <c r="CE5217" s="16">
        <v>433.6</v>
      </c>
      <c r="CF5217" s="16" t="s">
        <v>185</v>
      </c>
      <c r="CG5217" s="16">
        <v>433.9</v>
      </c>
      <c r="CH5217" s="16" t="s">
        <v>185</v>
      </c>
      <c r="CI5217" s="16">
        <v>434.1</v>
      </c>
      <c r="CJ5217" s="16" t="s">
        <v>185</v>
      </c>
      <c r="CK5217" s="16">
        <v>434.2</v>
      </c>
      <c r="CL5217" s="16" t="s">
        <v>185</v>
      </c>
      <c r="CM5217" s="16">
        <v>434.4</v>
      </c>
      <c r="CN5217" s="16" t="s">
        <v>185</v>
      </c>
      <c r="CO5217" s="16">
        <v>434.5</v>
      </c>
      <c r="CP5217" s="16" t="s">
        <v>185</v>
      </c>
      <c r="CQ5217" s="16">
        <v>434.7</v>
      </c>
      <c r="CR5217" s="16" t="s">
        <v>185</v>
      </c>
      <c r="CS5217" s="16">
        <v>434.9</v>
      </c>
      <c r="CT5217" s="16" t="s">
        <v>185</v>
      </c>
      <c r="CU5217" s="16">
        <v>435</v>
      </c>
      <c r="CV5217" s="16" t="s">
        <v>185</v>
      </c>
      <c r="CW5217" s="16">
        <v>435</v>
      </c>
      <c r="CX5217" s="16" t="s">
        <v>185</v>
      </c>
    </row>
    <row r="5218" spans="4:102">
      <c r="D5218" s="15" t="s">
        <v>33</v>
      </c>
      <c r="E5218" s="16">
        <v>413.6</v>
      </c>
      <c r="F5218" s="16" t="s">
        <v>185</v>
      </c>
      <c r="G5218" s="16">
        <v>422.9</v>
      </c>
      <c r="H5218" s="16" t="s">
        <v>185</v>
      </c>
      <c r="I5218" s="16">
        <v>437.3</v>
      </c>
      <c r="J5218" s="16" t="s">
        <v>185</v>
      </c>
      <c r="K5218" s="16">
        <v>437.5</v>
      </c>
      <c r="L5218" s="16" t="s">
        <v>185</v>
      </c>
      <c r="M5218" s="16">
        <v>435.4</v>
      </c>
      <c r="N5218" s="16" t="s">
        <v>185</v>
      </c>
      <c r="O5218" s="16">
        <v>430</v>
      </c>
      <c r="P5218" s="16" t="s">
        <v>185</v>
      </c>
      <c r="Q5218" s="16">
        <v>428.6</v>
      </c>
      <c r="R5218" s="16" t="s">
        <v>185</v>
      </c>
      <c r="S5218" s="16">
        <v>435.4</v>
      </c>
      <c r="T5218" s="16" t="s">
        <v>185</v>
      </c>
      <c r="U5218" s="16">
        <v>411.2</v>
      </c>
      <c r="V5218" s="16" t="s">
        <v>185</v>
      </c>
      <c r="W5218" s="16">
        <v>419.2</v>
      </c>
      <c r="X5218" s="16" t="s">
        <v>185</v>
      </c>
      <c r="Y5218" s="16">
        <v>422.3</v>
      </c>
      <c r="Z5218" s="16" t="s">
        <v>185</v>
      </c>
      <c r="AA5218" s="16">
        <v>425</v>
      </c>
      <c r="AB5218" s="16" t="s">
        <v>185</v>
      </c>
      <c r="AC5218" s="16">
        <v>427.2</v>
      </c>
      <c r="AD5218" s="16" t="s">
        <v>185</v>
      </c>
      <c r="AE5218" s="16">
        <v>429.2</v>
      </c>
      <c r="AF5218" s="16" t="s">
        <v>185</v>
      </c>
      <c r="AG5218" s="16">
        <v>430.7</v>
      </c>
      <c r="AH5218" s="16" t="s">
        <v>185</v>
      </c>
      <c r="AI5218" s="16">
        <v>431.8</v>
      </c>
      <c r="AJ5218" s="16" t="s">
        <v>185</v>
      </c>
      <c r="AK5218" s="16">
        <v>432.5</v>
      </c>
      <c r="AL5218" s="16" t="s">
        <v>185</v>
      </c>
      <c r="AM5218" s="16">
        <v>432.8</v>
      </c>
      <c r="AN5218" s="16" t="s">
        <v>185</v>
      </c>
      <c r="AO5218" s="16">
        <v>432.5</v>
      </c>
      <c r="AP5218" s="16" t="s">
        <v>185</v>
      </c>
      <c r="AQ5218" s="16">
        <v>431.7</v>
      </c>
      <c r="AR5218" s="16" t="s">
        <v>185</v>
      </c>
      <c r="AS5218" s="16">
        <v>430.3</v>
      </c>
      <c r="AT5218" s="16" t="s">
        <v>185</v>
      </c>
      <c r="AU5218" s="16">
        <v>427.7</v>
      </c>
      <c r="AV5218" s="16" t="s">
        <v>185</v>
      </c>
      <c r="AW5218" s="16">
        <v>425.5</v>
      </c>
      <c r="AX5218" s="16" t="s">
        <v>185</v>
      </c>
      <c r="AY5218" s="16">
        <v>423.6</v>
      </c>
      <c r="AZ5218" s="16" t="s">
        <v>185</v>
      </c>
      <c r="BA5218" s="16">
        <v>422.1</v>
      </c>
      <c r="BB5218" s="16" t="s">
        <v>185</v>
      </c>
      <c r="BC5218" s="16">
        <v>421</v>
      </c>
      <c r="BD5218" s="16" t="s">
        <v>185</v>
      </c>
      <c r="BE5218" s="16">
        <v>420.5</v>
      </c>
      <c r="BF5218" s="16" t="s">
        <v>185</v>
      </c>
      <c r="BG5218" s="16">
        <v>420.4</v>
      </c>
      <c r="BH5218" s="16" t="s">
        <v>185</v>
      </c>
      <c r="BI5218" s="16">
        <v>420.9</v>
      </c>
      <c r="BJ5218" s="16" t="s">
        <v>185</v>
      </c>
      <c r="BK5218" s="16">
        <v>421.9</v>
      </c>
      <c r="BL5218" s="16" t="s">
        <v>185</v>
      </c>
      <c r="BM5218" s="16">
        <v>423.2</v>
      </c>
      <c r="BN5218" s="16" t="s">
        <v>185</v>
      </c>
      <c r="BO5218" s="16">
        <v>424.9</v>
      </c>
      <c r="BP5218" s="16" t="s">
        <v>185</v>
      </c>
      <c r="BQ5218" s="16">
        <v>426.6</v>
      </c>
      <c r="BR5218" s="16" t="s">
        <v>185</v>
      </c>
      <c r="BS5218" s="16">
        <v>428.4</v>
      </c>
      <c r="BT5218" s="16" t="s">
        <v>185</v>
      </c>
      <c r="BU5218" s="16">
        <v>430.1</v>
      </c>
      <c r="BV5218" s="16" t="s">
        <v>185</v>
      </c>
      <c r="BW5218" s="16">
        <v>431.6</v>
      </c>
      <c r="BX5218" s="16" t="s">
        <v>185</v>
      </c>
      <c r="BY5218" s="16">
        <v>432.9</v>
      </c>
      <c r="BZ5218" s="16" t="s">
        <v>185</v>
      </c>
      <c r="CA5218" s="16">
        <v>433.9</v>
      </c>
      <c r="CB5218" s="16" t="s">
        <v>185</v>
      </c>
      <c r="CC5218" s="16">
        <v>434.6</v>
      </c>
      <c r="CD5218" s="16" t="s">
        <v>185</v>
      </c>
      <c r="CE5218" s="16">
        <v>435.2</v>
      </c>
      <c r="CF5218" s="16" t="s">
        <v>185</v>
      </c>
      <c r="CG5218" s="16">
        <v>435.6</v>
      </c>
      <c r="CH5218" s="16" t="s">
        <v>185</v>
      </c>
      <c r="CI5218" s="16">
        <v>435.8</v>
      </c>
      <c r="CJ5218" s="16" t="s">
        <v>185</v>
      </c>
      <c r="CK5218" s="16">
        <v>436</v>
      </c>
      <c r="CL5218" s="16" t="s">
        <v>185</v>
      </c>
      <c r="CM5218" s="16">
        <v>436.2</v>
      </c>
      <c r="CN5218" s="16" t="s">
        <v>185</v>
      </c>
      <c r="CO5218" s="16">
        <v>436.3</v>
      </c>
      <c r="CP5218" s="16" t="s">
        <v>185</v>
      </c>
      <c r="CQ5218" s="16">
        <v>436.5</v>
      </c>
      <c r="CR5218" s="16" t="s">
        <v>185</v>
      </c>
      <c r="CS5218" s="16">
        <v>436.7</v>
      </c>
      <c r="CT5218" s="16" t="s">
        <v>185</v>
      </c>
      <c r="CU5218" s="16">
        <v>436.8</v>
      </c>
      <c r="CV5218" s="16" t="s">
        <v>185</v>
      </c>
      <c r="CW5218" s="16">
        <v>436.9</v>
      </c>
      <c r="CX5218" s="16" t="s">
        <v>185</v>
      </c>
    </row>
    <row r="5219" spans="4:102">
      <c r="D5219" s="15" t="s">
        <v>34</v>
      </c>
      <c r="E5219" s="16">
        <v>400</v>
      </c>
      <c r="F5219" s="16" t="s">
        <v>185</v>
      </c>
      <c r="G5219" s="16">
        <v>418.5</v>
      </c>
      <c r="H5219" s="16" t="s">
        <v>185</v>
      </c>
      <c r="I5219" s="16">
        <v>426.4</v>
      </c>
      <c r="J5219" s="16" t="s">
        <v>185</v>
      </c>
      <c r="K5219" s="16">
        <v>440.4</v>
      </c>
      <c r="L5219" s="16" t="s">
        <v>185</v>
      </c>
      <c r="M5219" s="16">
        <v>440.5</v>
      </c>
      <c r="N5219" s="16" t="s">
        <v>185</v>
      </c>
      <c r="O5219" s="16">
        <v>438.2</v>
      </c>
      <c r="P5219" s="16" t="s">
        <v>185</v>
      </c>
      <c r="Q5219" s="16">
        <v>432.7</v>
      </c>
      <c r="R5219" s="16" t="s">
        <v>185</v>
      </c>
      <c r="S5219" s="16">
        <v>431.2</v>
      </c>
      <c r="T5219" s="16" t="s">
        <v>185</v>
      </c>
      <c r="U5219" s="16">
        <v>437.8</v>
      </c>
      <c r="V5219" s="16" t="s">
        <v>185</v>
      </c>
      <c r="W5219" s="16">
        <v>413.4</v>
      </c>
      <c r="X5219" s="16" t="s">
        <v>185</v>
      </c>
      <c r="Y5219" s="16">
        <v>421.3</v>
      </c>
      <c r="Z5219" s="16" t="s">
        <v>185</v>
      </c>
      <c r="AA5219" s="16">
        <v>424.3</v>
      </c>
      <c r="AB5219" s="16" t="s">
        <v>185</v>
      </c>
      <c r="AC5219" s="16">
        <v>426.9</v>
      </c>
      <c r="AD5219" s="16" t="s">
        <v>185</v>
      </c>
      <c r="AE5219" s="16">
        <v>429.2</v>
      </c>
      <c r="AF5219" s="16" t="s">
        <v>185</v>
      </c>
      <c r="AG5219" s="16">
        <v>431.2</v>
      </c>
      <c r="AH5219" s="16" t="s">
        <v>185</v>
      </c>
      <c r="AI5219" s="16">
        <v>432.7</v>
      </c>
      <c r="AJ5219" s="16" t="s">
        <v>185</v>
      </c>
      <c r="AK5219" s="16">
        <v>433.8</v>
      </c>
      <c r="AL5219" s="16" t="s">
        <v>185</v>
      </c>
      <c r="AM5219" s="16">
        <v>434.5</v>
      </c>
      <c r="AN5219" s="16" t="s">
        <v>185</v>
      </c>
      <c r="AO5219" s="16">
        <v>434.8</v>
      </c>
      <c r="AP5219" s="16" t="s">
        <v>185</v>
      </c>
      <c r="AQ5219" s="16">
        <v>434.5</v>
      </c>
      <c r="AR5219" s="16" t="s">
        <v>185</v>
      </c>
      <c r="AS5219" s="16">
        <v>433.7</v>
      </c>
      <c r="AT5219" s="16" t="s">
        <v>185</v>
      </c>
      <c r="AU5219" s="16">
        <v>432.3</v>
      </c>
      <c r="AV5219" s="16" t="s">
        <v>185</v>
      </c>
      <c r="AW5219" s="16">
        <v>429.7</v>
      </c>
      <c r="AX5219" s="16" t="s">
        <v>185</v>
      </c>
      <c r="AY5219" s="16">
        <v>427.5</v>
      </c>
      <c r="AZ5219" s="16" t="s">
        <v>185</v>
      </c>
      <c r="BA5219" s="16">
        <v>425.6</v>
      </c>
      <c r="BB5219" s="16" t="s">
        <v>185</v>
      </c>
      <c r="BC5219" s="16">
        <v>424.1</v>
      </c>
      <c r="BD5219" s="16" t="s">
        <v>185</v>
      </c>
      <c r="BE5219" s="16">
        <v>423</v>
      </c>
      <c r="BF5219" s="16" t="s">
        <v>185</v>
      </c>
      <c r="BG5219" s="16">
        <v>422.5</v>
      </c>
      <c r="BH5219" s="16" t="s">
        <v>185</v>
      </c>
      <c r="BI5219" s="16">
        <v>422.4</v>
      </c>
      <c r="BJ5219" s="16" t="s">
        <v>185</v>
      </c>
      <c r="BK5219" s="16">
        <v>422.9</v>
      </c>
      <c r="BL5219" s="16" t="s">
        <v>185</v>
      </c>
      <c r="BM5219" s="16">
        <v>423.9</v>
      </c>
      <c r="BN5219" s="16" t="s">
        <v>185</v>
      </c>
      <c r="BO5219" s="16">
        <v>425.2</v>
      </c>
      <c r="BP5219" s="16" t="s">
        <v>185</v>
      </c>
      <c r="BQ5219" s="16">
        <v>426.9</v>
      </c>
      <c r="BR5219" s="16" t="s">
        <v>185</v>
      </c>
      <c r="BS5219" s="16">
        <v>428.6</v>
      </c>
      <c r="BT5219" s="16" t="s">
        <v>185</v>
      </c>
      <c r="BU5219" s="16">
        <v>430.4</v>
      </c>
      <c r="BV5219" s="16" t="s">
        <v>185</v>
      </c>
      <c r="BW5219" s="16">
        <v>432.1</v>
      </c>
      <c r="BX5219" s="16" t="s">
        <v>185</v>
      </c>
      <c r="BY5219" s="16">
        <v>433.6</v>
      </c>
      <c r="BZ5219" s="16" t="s">
        <v>185</v>
      </c>
      <c r="CA5219" s="16">
        <v>434.9</v>
      </c>
      <c r="CB5219" s="16" t="s">
        <v>185</v>
      </c>
      <c r="CC5219" s="16">
        <v>435.9</v>
      </c>
      <c r="CD5219" s="16" t="s">
        <v>185</v>
      </c>
      <c r="CE5219" s="16">
        <v>436.6</v>
      </c>
      <c r="CF5219" s="16" t="s">
        <v>185</v>
      </c>
      <c r="CG5219" s="16">
        <v>437.2</v>
      </c>
      <c r="CH5219" s="16" t="s">
        <v>185</v>
      </c>
      <c r="CI5219" s="16">
        <v>437.6</v>
      </c>
      <c r="CJ5219" s="16" t="s">
        <v>185</v>
      </c>
      <c r="CK5219" s="16">
        <v>437.8</v>
      </c>
      <c r="CL5219" s="16" t="s">
        <v>185</v>
      </c>
      <c r="CM5219" s="16">
        <v>438</v>
      </c>
      <c r="CN5219" s="16" t="s">
        <v>185</v>
      </c>
      <c r="CO5219" s="16">
        <v>438.2</v>
      </c>
      <c r="CP5219" s="16" t="s">
        <v>185</v>
      </c>
      <c r="CQ5219" s="16">
        <v>438.3</v>
      </c>
      <c r="CR5219" s="16" t="s">
        <v>185</v>
      </c>
      <c r="CS5219" s="16">
        <v>438.5</v>
      </c>
      <c r="CT5219" s="16" t="s">
        <v>185</v>
      </c>
      <c r="CU5219" s="16">
        <v>438.7</v>
      </c>
      <c r="CV5219" s="16" t="s">
        <v>185</v>
      </c>
      <c r="CW5219" s="16">
        <v>438.8</v>
      </c>
      <c r="CX5219" s="16" t="s">
        <v>185</v>
      </c>
    </row>
    <row r="5220" spans="4:102">
      <c r="D5220" s="15" t="s">
        <v>35</v>
      </c>
      <c r="E5220" s="16">
        <v>399.5</v>
      </c>
      <c r="F5220" s="16" t="s">
        <v>185</v>
      </c>
      <c r="G5220" s="16">
        <v>404.8</v>
      </c>
      <c r="H5220" s="16" t="s">
        <v>185</v>
      </c>
      <c r="I5220" s="16">
        <v>421.9</v>
      </c>
      <c r="J5220" s="16" t="s">
        <v>185</v>
      </c>
      <c r="K5220" s="16">
        <v>429.4</v>
      </c>
      <c r="L5220" s="16" t="s">
        <v>185</v>
      </c>
      <c r="M5220" s="16">
        <v>443.2</v>
      </c>
      <c r="N5220" s="16" t="s">
        <v>185</v>
      </c>
      <c r="O5220" s="16">
        <v>443.2</v>
      </c>
      <c r="P5220" s="16" t="s">
        <v>185</v>
      </c>
      <c r="Q5220" s="16">
        <v>440.7</v>
      </c>
      <c r="R5220" s="16" t="s">
        <v>185</v>
      </c>
      <c r="S5220" s="16">
        <v>435.1</v>
      </c>
      <c r="T5220" s="16" t="s">
        <v>185</v>
      </c>
      <c r="U5220" s="16">
        <v>433.5</v>
      </c>
      <c r="V5220" s="16" t="s">
        <v>185</v>
      </c>
      <c r="W5220" s="16">
        <v>439.9</v>
      </c>
      <c r="X5220" s="16" t="s">
        <v>185</v>
      </c>
      <c r="Y5220" s="16">
        <v>415.5</v>
      </c>
      <c r="Z5220" s="16" t="s">
        <v>185</v>
      </c>
      <c r="AA5220" s="16">
        <v>423.2</v>
      </c>
      <c r="AB5220" s="16" t="s">
        <v>185</v>
      </c>
      <c r="AC5220" s="16">
        <v>426.2</v>
      </c>
      <c r="AD5220" s="16" t="s">
        <v>185</v>
      </c>
      <c r="AE5220" s="16">
        <v>428.9</v>
      </c>
      <c r="AF5220" s="16" t="s">
        <v>185</v>
      </c>
      <c r="AG5220" s="16">
        <v>431.1</v>
      </c>
      <c r="AH5220" s="16" t="s">
        <v>185</v>
      </c>
      <c r="AI5220" s="16">
        <v>433.1</v>
      </c>
      <c r="AJ5220" s="16" t="s">
        <v>185</v>
      </c>
      <c r="AK5220" s="16">
        <v>434.6</v>
      </c>
      <c r="AL5220" s="16" t="s">
        <v>185</v>
      </c>
      <c r="AM5220" s="16">
        <v>435.7</v>
      </c>
      <c r="AN5220" s="16" t="s">
        <v>185</v>
      </c>
      <c r="AO5220" s="16">
        <v>436.5</v>
      </c>
      <c r="AP5220" s="16" t="s">
        <v>185</v>
      </c>
      <c r="AQ5220" s="16">
        <v>436.7</v>
      </c>
      <c r="AR5220" s="16" t="s">
        <v>185</v>
      </c>
      <c r="AS5220" s="16">
        <v>436.5</v>
      </c>
      <c r="AT5220" s="16" t="s">
        <v>185</v>
      </c>
      <c r="AU5220" s="16">
        <v>435.6</v>
      </c>
      <c r="AV5220" s="16" t="s">
        <v>185</v>
      </c>
      <c r="AW5220" s="16">
        <v>434.2</v>
      </c>
      <c r="AX5220" s="16" t="s">
        <v>185</v>
      </c>
      <c r="AY5220" s="16">
        <v>431.6</v>
      </c>
      <c r="AZ5220" s="16" t="s">
        <v>185</v>
      </c>
      <c r="BA5220" s="16">
        <v>429.4</v>
      </c>
      <c r="BB5220" s="16" t="s">
        <v>185</v>
      </c>
      <c r="BC5220" s="16">
        <v>427.5</v>
      </c>
      <c r="BD5220" s="16" t="s">
        <v>185</v>
      </c>
      <c r="BE5220" s="16">
        <v>426</v>
      </c>
      <c r="BF5220" s="16" t="s">
        <v>185</v>
      </c>
      <c r="BG5220" s="16">
        <v>425</v>
      </c>
      <c r="BH5220" s="16" t="s">
        <v>185</v>
      </c>
      <c r="BI5220" s="16">
        <v>424.4</v>
      </c>
      <c r="BJ5220" s="16" t="s">
        <v>185</v>
      </c>
      <c r="BK5220" s="16">
        <v>424.3</v>
      </c>
      <c r="BL5220" s="16" t="s">
        <v>185</v>
      </c>
      <c r="BM5220" s="16">
        <v>424.8</v>
      </c>
      <c r="BN5220" s="16" t="s">
        <v>185</v>
      </c>
      <c r="BO5220" s="16">
        <v>425.8</v>
      </c>
      <c r="BP5220" s="16" t="s">
        <v>185</v>
      </c>
      <c r="BQ5220" s="16">
        <v>427.1</v>
      </c>
      <c r="BR5220" s="16" t="s">
        <v>185</v>
      </c>
      <c r="BS5220" s="16">
        <v>428.8</v>
      </c>
      <c r="BT5220" s="16" t="s">
        <v>185</v>
      </c>
      <c r="BU5220" s="16">
        <v>430.6</v>
      </c>
      <c r="BV5220" s="16" t="s">
        <v>185</v>
      </c>
      <c r="BW5220" s="16">
        <v>432.4</v>
      </c>
      <c r="BX5220" s="16" t="s">
        <v>185</v>
      </c>
      <c r="BY5220" s="16">
        <v>434</v>
      </c>
      <c r="BZ5220" s="16" t="s">
        <v>185</v>
      </c>
      <c r="CA5220" s="16">
        <v>435.5</v>
      </c>
      <c r="CB5220" s="16" t="s">
        <v>185</v>
      </c>
      <c r="CC5220" s="16">
        <v>436.8</v>
      </c>
      <c r="CD5220" s="16" t="s">
        <v>185</v>
      </c>
      <c r="CE5220" s="16">
        <v>437.8</v>
      </c>
      <c r="CF5220" s="16" t="s">
        <v>185</v>
      </c>
      <c r="CG5220" s="16">
        <v>438.5</v>
      </c>
      <c r="CH5220" s="16" t="s">
        <v>185</v>
      </c>
      <c r="CI5220" s="16">
        <v>439.1</v>
      </c>
      <c r="CJ5220" s="16" t="s">
        <v>185</v>
      </c>
      <c r="CK5220" s="16">
        <v>439.5</v>
      </c>
      <c r="CL5220" s="16" t="s">
        <v>185</v>
      </c>
      <c r="CM5220" s="16">
        <v>439.8</v>
      </c>
      <c r="CN5220" s="16" t="s">
        <v>185</v>
      </c>
      <c r="CO5220" s="16">
        <v>440</v>
      </c>
      <c r="CP5220" s="16" t="s">
        <v>185</v>
      </c>
      <c r="CQ5220" s="16">
        <v>440.1</v>
      </c>
      <c r="CR5220" s="16" t="s">
        <v>185</v>
      </c>
      <c r="CS5220" s="16">
        <v>440.3</v>
      </c>
      <c r="CT5220" s="16" t="s">
        <v>185</v>
      </c>
      <c r="CU5220" s="16">
        <v>440.4</v>
      </c>
      <c r="CV5220" s="16" t="s">
        <v>185</v>
      </c>
      <c r="CW5220" s="16">
        <v>440.6</v>
      </c>
      <c r="CX5220" s="16" t="s">
        <v>185</v>
      </c>
    </row>
    <row r="5221" spans="4:102">
      <c r="D5221" s="15" t="s">
        <v>36</v>
      </c>
      <c r="E5221" s="16">
        <v>390.4</v>
      </c>
      <c r="F5221" s="16" t="s">
        <v>185</v>
      </c>
      <c r="G5221" s="16">
        <v>404.2</v>
      </c>
      <c r="H5221" s="16" t="s">
        <v>185</v>
      </c>
      <c r="I5221" s="16">
        <v>408.2</v>
      </c>
      <c r="J5221" s="16" t="s">
        <v>185</v>
      </c>
      <c r="K5221" s="16">
        <v>424.9</v>
      </c>
      <c r="L5221" s="16" t="s">
        <v>185</v>
      </c>
      <c r="M5221" s="16">
        <v>432.2</v>
      </c>
      <c r="N5221" s="16" t="s">
        <v>185</v>
      </c>
      <c r="O5221" s="16">
        <v>445.9</v>
      </c>
      <c r="P5221" s="16" t="s">
        <v>185</v>
      </c>
      <c r="Q5221" s="16">
        <v>445.7</v>
      </c>
      <c r="R5221" s="16" t="s">
        <v>185</v>
      </c>
      <c r="S5221" s="16">
        <v>443.2</v>
      </c>
      <c r="T5221" s="16" t="s">
        <v>185</v>
      </c>
      <c r="U5221" s="16">
        <v>437.4</v>
      </c>
      <c r="V5221" s="16" t="s">
        <v>185</v>
      </c>
      <c r="W5221" s="16">
        <v>435.6</v>
      </c>
      <c r="X5221" s="16" t="s">
        <v>185</v>
      </c>
      <c r="Y5221" s="16">
        <v>442</v>
      </c>
      <c r="Z5221" s="16" t="s">
        <v>185</v>
      </c>
      <c r="AA5221" s="16">
        <v>417.4</v>
      </c>
      <c r="AB5221" s="16" t="s">
        <v>185</v>
      </c>
      <c r="AC5221" s="16">
        <v>425.1</v>
      </c>
      <c r="AD5221" s="16" t="s">
        <v>185</v>
      </c>
      <c r="AE5221" s="16">
        <v>428.1</v>
      </c>
      <c r="AF5221" s="16" t="s">
        <v>185</v>
      </c>
      <c r="AG5221" s="16">
        <v>430.8</v>
      </c>
      <c r="AH5221" s="16" t="s">
        <v>185</v>
      </c>
      <c r="AI5221" s="16">
        <v>433</v>
      </c>
      <c r="AJ5221" s="16" t="s">
        <v>185</v>
      </c>
      <c r="AK5221" s="16">
        <v>435</v>
      </c>
      <c r="AL5221" s="16" t="s">
        <v>185</v>
      </c>
      <c r="AM5221" s="16">
        <v>436.5</v>
      </c>
      <c r="AN5221" s="16" t="s">
        <v>185</v>
      </c>
      <c r="AO5221" s="16">
        <v>437.6</v>
      </c>
      <c r="AP5221" s="16" t="s">
        <v>185</v>
      </c>
      <c r="AQ5221" s="16">
        <v>438.4</v>
      </c>
      <c r="AR5221" s="16" t="s">
        <v>185</v>
      </c>
      <c r="AS5221" s="16">
        <v>438.6</v>
      </c>
      <c r="AT5221" s="16" t="s">
        <v>185</v>
      </c>
      <c r="AU5221" s="16">
        <v>438.4</v>
      </c>
      <c r="AV5221" s="16" t="s">
        <v>185</v>
      </c>
      <c r="AW5221" s="16">
        <v>437.5</v>
      </c>
      <c r="AX5221" s="16" t="s">
        <v>185</v>
      </c>
      <c r="AY5221" s="16">
        <v>436.1</v>
      </c>
      <c r="AZ5221" s="16" t="s">
        <v>185</v>
      </c>
      <c r="BA5221" s="16">
        <v>433.6</v>
      </c>
      <c r="BB5221" s="16" t="s">
        <v>185</v>
      </c>
      <c r="BC5221" s="16">
        <v>431.3</v>
      </c>
      <c r="BD5221" s="16" t="s">
        <v>185</v>
      </c>
      <c r="BE5221" s="16">
        <v>429.5</v>
      </c>
      <c r="BF5221" s="16" t="s">
        <v>185</v>
      </c>
      <c r="BG5221" s="16">
        <v>427.9</v>
      </c>
      <c r="BH5221" s="16" t="s">
        <v>185</v>
      </c>
      <c r="BI5221" s="16">
        <v>426.9</v>
      </c>
      <c r="BJ5221" s="16" t="s">
        <v>185</v>
      </c>
      <c r="BK5221" s="16">
        <v>426.3</v>
      </c>
      <c r="BL5221" s="16" t="s">
        <v>185</v>
      </c>
      <c r="BM5221" s="16">
        <v>426.3</v>
      </c>
      <c r="BN5221" s="16" t="s">
        <v>185</v>
      </c>
      <c r="BO5221" s="16">
        <v>426.7</v>
      </c>
      <c r="BP5221" s="16" t="s">
        <v>185</v>
      </c>
      <c r="BQ5221" s="16">
        <v>427.7</v>
      </c>
      <c r="BR5221" s="16" t="s">
        <v>185</v>
      </c>
      <c r="BS5221" s="16">
        <v>429.1</v>
      </c>
      <c r="BT5221" s="16" t="s">
        <v>185</v>
      </c>
      <c r="BU5221" s="16">
        <v>430.7</v>
      </c>
      <c r="BV5221" s="16" t="s">
        <v>185</v>
      </c>
      <c r="BW5221" s="16">
        <v>432.5</v>
      </c>
      <c r="BX5221" s="16" t="s">
        <v>185</v>
      </c>
      <c r="BY5221" s="16">
        <v>434.3</v>
      </c>
      <c r="BZ5221" s="16" t="s">
        <v>185</v>
      </c>
      <c r="CA5221" s="16">
        <v>436</v>
      </c>
      <c r="CB5221" s="16" t="s">
        <v>185</v>
      </c>
      <c r="CC5221" s="16">
        <v>437.4</v>
      </c>
      <c r="CD5221" s="16" t="s">
        <v>185</v>
      </c>
      <c r="CE5221" s="16">
        <v>438.7</v>
      </c>
      <c r="CF5221" s="16" t="s">
        <v>185</v>
      </c>
      <c r="CG5221" s="16">
        <v>439.7</v>
      </c>
      <c r="CH5221" s="16" t="s">
        <v>185</v>
      </c>
      <c r="CI5221" s="16">
        <v>440.5</v>
      </c>
      <c r="CJ5221" s="16" t="s">
        <v>185</v>
      </c>
      <c r="CK5221" s="16">
        <v>441</v>
      </c>
      <c r="CL5221" s="16" t="s">
        <v>185</v>
      </c>
      <c r="CM5221" s="16">
        <v>441.4</v>
      </c>
      <c r="CN5221" s="16" t="s">
        <v>185</v>
      </c>
      <c r="CO5221" s="16">
        <v>441.7</v>
      </c>
      <c r="CP5221" s="16" t="s">
        <v>185</v>
      </c>
      <c r="CQ5221" s="16">
        <v>441.9</v>
      </c>
      <c r="CR5221" s="16" t="s">
        <v>185</v>
      </c>
      <c r="CS5221" s="16">
        <v>442</v>
      </c>
      <c r="CT5221" s="16" t="s">
        <v>185</v>
      </c>
      <c r="CU5221" s="16">
        <v>442.2</v>
      </c>
      <c r="CV5221" s="16" t="s">
        <v>185</v>
      </c>
      <c r="CW5221" s="16">
        <v>442.3</v>
      </c>
      <c r="CX5221" s="16" t="s">
        <v>185</v>
      </c>
    </row>
    <row r="5222" spans="4:102">
      <c r="D5222" s="15" t="s">
        <v>37</v>
      </c>
      <c r="E5222" s="16">
        <v>399.5</v>
      </c>
      <c r="F5222" s="16" t="s">
        <v>185</v>
      </c>
      <c r="G5222" s="16">
        <v>395.1</v>
      </c>
      <c r="H5222" s="16" t="s">
        <v>185</v>
      </c>
      <c r="I5222" s="16">
        <v>407.5</v>
      </c>
      <c r="J5222" s="16" t="s">
        <v>185</v>
      </c>
      <c r="K5222" s="16">
        <v>411.1</v>
      </c>
      <c r="L5222" s="16" t="s">
        <v>185</v>
      </c>
      <c r="M5222" s="16">
        <v>427.7</v>
      </c>
      <c r="N5222" s="16" t="s">
        <v>185</v>
      </c>
      <c r="O5222" s="16">
        <v>434.9</v>
      </c>
      <c r="P5222" s="16" t="s">
        <v>185</v>
      </c>
      <c r="Q5222" s="16">
        <v>448.5</v>
      </c>
      <c r="R5222" s="16" t="s">
        <v>185</v>
      </c>
      <c r="S5222" s="16">
        <v>448.1</v>
      </c>
      <c r="T5222" s="16" t="s">
        <v>185</v>
      </c>
      <c r="U5222" s="16">
        <v>445.4</v>
      </c>
      <c r="V5222" s="16" t="s">
        <v>185</v>
      </c>
      <c r="W5222" s="16">
        <v>439.6</v>
      </c>
      <c r="X5222" s="16" t="s">
        <v>185</v>
      </c>
      <c r="Y5222" s="16">
        <v>437.7</v>
      </c>
      <c r="Z5222" s="16" t="s">
        <v>185</v>
      </c>
      <c r="AA5222" s="16">
        <v>443.9</v>
      </c>
      <c r="AB5222" s="16" t="s">
        <v>185</v>
      </c>
      <c r="AC5222" s="16">
        <v>419.2</v>
      </c>
      <c r="AD5222" s="16" t="s">
        <v>185</v>
      </c>
      <c r="AE5222" s="16">
        <v>427</v>
      </c>
      <c r="AF5222" s="16" t="s">
        <v>185</v>
      </c>
      <c r="AG5222" s="16">
        <v>430</v>
      </c>
      <c r="AH5222" s="16" t="s">
        <v>185</v>
      </c>
      <c r="AI5222" s="16">
        <v>432.6</v>
      </c>
      <c r="AJ5222" s="16" t="s">
        <v>185</v>
      </c>
      <c r="AK5222" s="16">
        <v>434.9</v>
      </c>
      <c r="AL5222" s="16" t="s">
        <v>185</v>
      </c>
      <c r="AM5222" s="16">
        <v>436.9</v>
      </c>
      <c r="AN5222" s="16" t="s">
        <v>185</v>
      </c>
      <c r="AO5222" s="16">
        <v>438.4</v>
      </c>
      <c r="AP5222" s="16" t="s">
        <v>185</v>
      </c>
      <c r="AQ5222" s="16">
        <v>439.5</v>
      </c>
      <c r="AR5222" s="16" t="s">
        <v>185</v>
      </c>
      <c r="AS5222" s="16">
        <v>440.2</v>
      </c>
      <c r="AT5222" s="16" t="s">
        <v>185</v>
      </c>
      <c r="AU5222" s="16">
        <v>440.5</v>
      </c>
      <c r="AV5222" s="16" t="s">
        <v>185</v>
      </c>
      <c r="AW5222" s="16">
        <v>440.2</v>
      </c>
      <c r="AX5222" s="16" t="s">
        <v>185</v>
      </c>
      <c r="AY5222" s="16">
        <v>439.4</v>
      </c>
      <c r="AZ5222" s="16" t="s">
        <v>185</v>
      </c>
      <c r="BA5222" s="16">
        <v>438</v>
      </c>
      <c r="BB5222" s="16" t="s">
        <v>185</v>
      </c>
      <c r="BC5222" s="16">
        <v>435.4</v>
      </c>
      <c r="BD5222" s="16" t="s">
        <v>185</v>
      </c>
      <c r="BE5222" s="16">
        <v>433.2</v>
      </c>
      <c r="BF5222" s="16" t="s">
        <v>185</v>
      </c>
      <c r="BG5222" s="16">
        <v>431.3</v>
      </c>
      <c r="BH5222" s="16" t="s">
        <v>185</v>
      </c>
      <c r="BI5222" s="16">
        <v>429.8</v>
      </c>
      <c r="BJ5222" s="16" t="s">
        <v>185</v>
      </c>
      <c r="BK5222" s="16">
        <v>428.8</v>
      </c>
      <c r="BL5222" s="16" t="s">
        <v>185</v>
      </c>
      <c r="BM5222" s="16">
        <v>428.2</v>
      </c>
      <c r="BN5222" s="16" t="s">
        <v>185</v>
      </c>
      <c r="BO5222" s="16">
        <v>428.2</v>
      </c>
      <c r="BP5222" s="16" t="s">
        <v>185</v>
      </c>
      <c r="BQ5222" s="16">
        <v>428.6</v>
      </c>
      <c r="BR5222" s="16" t="s">
        <v>185</v>
      </c>
      <c r="BS5222" s="16">
        <v>429.6</v>
      </c>
      <c r="BT5222" s="16" t="s">
        <v>185</v>
      </c>
      <c r="BU5222" s="16">
        <v>430.9</v>
      </c>
      <c r="BV5222" s="16" t="s">
        <v>185</v>
      </c>
      <c r="BW5222" s="16">
        <v>432.6</v>
      </c>
      <c r="BX5222" s="16" t="s">
        <v>185</v>
      </c>
      <c r="BY5222" s="16">
        <v>434.4</v>
      </c>
      <c r="BZ5222" s="16" t="s">
        <v>185</v>
      </c>
      <c r="CA5222" s="16">
        <v>436.2</v>
      </c>
      <c r="CB5222" s="16" t="s">
        <v>185</v>
      </c>
      <c r="CC5222" s="16">
        <v>437.9</v>
      </c>
      <c r="CD5222" s="16" t="s">
        <v>185</v>
      </c>
      <c r="CE5222" s="16">
        <v>439.3</v>
      </c>
      <c r="CF5222" s="16" t="s">
        <v>185</v>
      </c>
      <c r="CG5222" s="16">
        <v>440.6</v>
      </c>
      <c r="CH5222" s="16" t="s">
        <v>185</v>
      </c>
      <c r="CI5222" s="16">
        <v>441.6</v>
      </c>
      <c r="CJ5222" s="16" t="s">
        <v>185</v>
      </c>
      <c r="CK5222" s="16">
        <v>442.3</v>
      </c>
      <c r="CL5222" s="16" t="s">
        <v>185</v>
      </c>
      <c r="CM5222" s="16">
        <v>442.9</v>
      </c>
      <c r="CN5222" s="16" t="s">
        <v>185</v>
      </c>
      <c r="CO5222" s="16">
        <v>443.3</v>
      </c>
      <c r="CP5222" s="16" t="s">
        <v>185</v>
      </c>
      <c r="CQ5222" s="16">
        <v>443.6</v>
      </c>
      <c r="CR5222" s="16" t="s">
        <v>185</v>
      </c>
      <c r="CS5222" s="16">
        <v>443.8</v>
      </c>
      <c r="CT5222" s="16" t="s">
        <v>185</v>
      </c>
      <c r="CU5222" s="16">
        <v>443.9</v>
      </c>
      <c r="CV5222" s="16" t="s">
        <v>185</v>
      </c>
      <c r="CW5222" s="16">
        <v>444.1</v>
      </c>
      <c r="CX5222" s="16" t="s">
        <v>185</v>
      </c>
    </row>
    <row r="5223" spans="4:102">
      <c r="D5223" s="15" t="s">
        <v>38</v>
      </c>
      <c r="E5223" s="16">
        <v>394.1</v>
      </c>
      <c r="F5223" s="16" t="s">
        <v>185</v>
      </c>
      <c r="G5223" s="16">
        <v>404</v>
      </c>
      <c r="H5223" s="16" t="s">
        <v>185</v>
      </c>
      <c r="I5223" s="16">
        <v>398.3</v>
      </c>
      <c r="J5223" s="16" t="s">
        <v>185</v>
      </c>
      <c r="K5223" s="16">
        <v>410.3</v>
      </c>
      <c r="L5223" s="16" t="s">
        <v>185</v>
      </c>
      <c r="M5223" s="16">
        <v>413.8</v>
      </c>
      <c r="N5223" s="16" t="s">
        <v>185</v>
      </c>
      <c r="O5223" s="16">
        <v>430.2</v>
      </c>
      <c r="P5223" s="16" t="s">
        <v>185</v>
      </c>
      <c r="Q5223" s="16">
        <v>437.3</v>
      </c>
      <c r="R5223" s="16" t="s">
        <v>185</v>
      </c>
      <c r="S5223" s="16">
        <v>450.7</v>
      </c>
      <c r="T5223" s="16" t="s">
        <v>185</v>
      </c>
      <c r="U5223" s="16">
        <v>450.3</v>
      </c>
      <c r="V5223" s="16" t="s">
        <v>185</v>
      </c>
      <c r="W5223" s="16">
        <v>447.5</v>
      </c>
      <c r="X5223" s="16" t="s">
        <v>185</v>
      </c>
      <c r="Y5223" s="16">
        <v>441.5</v>
      </c>
      <c r="Z5223" s="16" t="s">
        <v>185</v>
      </c>
      <c r="AA5223" s="16">
        <v>439.4</v>
      </c>
      <c r="AB5223" s="16" t="s">
        <v>185</v>
      </c>
      <c r="AC5223" s="16">
        <v>445.6</v>
      </c>
      <c r="AD5223" s="16" t="s">
        <v>185</v>
      </c>
      <c r="AE5223" s="16">
        <v>421</v>
      </c>
      <c r="AF5223" s="16" t="s">
        <v>185</v>
      </c>
      <c r="AG5223" s="16">
        <v>428.8</v>
      </c>
      <c r="AH5223" s="16" t="s">
        <v>185</v>
      </c>
      <c r="AI5223" s="16">
        <v>431.8</v>
      </c>
      <c r="AJ5223" s="16" t="s">
        <v>185</v>
      </c>
      <c r="AK5223" s="16">
        <v>434.4</v>
      </c>
      <c r="AL5223" s="16" t="s">
        <v>185</v>
      </c>
      <c r="AM5223" s="16">
        <v>436.7</v>
      </c>
      <c r="AN5223" s="16" t="s">
        <v>185</v>
      </c>
      <c r="AO5223" s="16">
        <v>438.7</v>
      </c>
      <c r="AP5223" s="16" t="s">
        <v>185</v>
      </c>
      <c r="AQ5223" s="16">
        <v>440.1</v>
      </c>
      <c r="AR5223" s="16" t="s">
        <v>185</v>
      </c>
      <c r="AS5223" s="16">
        <v>441.3</v>
      </c>
      <c r="AT5223" s="16" t="s">
        <v>185</v>
      </c>
      <c r="AU5223" s="16">
        <v>442</v>
      </c>
      <c r="AV5223" s="16" t="s">
        <v>185</v>
      </c>
      <c r="AW5223" s="16">
        <v>442.3</v>
      </c>
      <c r="AX5223" s="16" t="s">
        <v>185</v>
      </c>
      <c r="AY5223" s="16">
        <v>442</v>
      </c>
      <c r="AZ5223" s="16" t="s">
        <v>185</v>
      </c>
      <c r="BA5223" s="16">
        <v>441.2</v>
      </c>
      <c r="BB5223" s="16" t="s">
        <v>185</v>
      </c>
      <c r="BC5223" s="16">
        <v>439.8</v>
      </c>
      <c r="BD5223" s="16" t="s">
        <v>185</v>
      </c>
      <c r="BE5223" s="16">
        <v>437.2</v>
      </c>
      <c r="BF5223" s="16" t="s">
        <v>185</v>
      </c>
      <c r="BG5223" s="16">
        <v>435</v>
      </c>
      <c r="BH5223" s="16" t="s">
        <v>185</v>
      </c>
      <c r="BI5223" s="16">
        <v>433.1</v>
      </c>
      <c r="BJ5223" s="16" t="s">
        <v>185</v>
      </c>
      <c r="BK5223" s="16">
        <v>431.6</v>
      </c>
      <c r="BL5223" s="16" t="s">
        <v>185</v>
      </c>
      <c r="BM5223" s="16">
        <v>430.6</v>
      </c>
      <c r="BN5223" s="16" t="s">
        <v>185</v>
      </c>
      <c r="BO5223" s="16">
        <v>430</v>
      </c>
      <c r="BP5223" s="16" t="s">
        <v>185</v>
      </c>
      <c r="BQ5223" s="16">
        <v>429.9</v>
      </c>
      <c r="BR5223" s="16" t="s">
        <v>185</v>
      </c>
      <c r="BS5223" s="16">
        <v>430.4</v>
      </c>
      <c r="BT5223" s="16" t="s">
        <v>185</v>
      </c>
      <c r="BU5223" s="16">
        <v>431.4</v>
      </c>
      <c r="BV5223" s="16" t="s">
        <v>185</v>
      </c>
      <c r="BW5223" s="16">
        <v>432.7</v>
      </c>
      <c r="BX5223" s="16" t="s">
        <v>185</v>
      </c>
      <c r="BY5223" s="16">
        <v>434.4</v>
      </c>
      <c r="BZ5223" s="16" t="s">
        <v>185</v>
      </c>
      <c r="CA5223" s="16">
        <v>436.2</v>
      </c>
      <c r="CB5223" s="16" t="s">
        <v>185</v>
      </c>
      <c r="CC5223" s="16">
        <v>438</v>
      </c>
      <c r="CD5223" s="16" t="s">
        <v>185</v>
      </c>
      <c r="CE5223" s="16">
        <v>439.6</v>
      </c>
      <c r="CF5223" s="16" t="s">
        <v>185</v>
      </c>
      <c r="CG5223" s="16">
        <v>441.1</v>
      </c>
      <c r="CH5223" s="16" t="s">
        <v>185</v>
      </c>
      <c r="CI5223" s="16">
        <v>442.4</v>
      </c>
      <c r="CJ5223" s="16" t="s">
        <v>185</v>
      </c>
      <c r="CK5223" s="16">
        <v>443.4</v>
      </c>
      <c r="CL5223" s="16" t="s">
        <v>185</v>
      </c>
      <c r="CM5223" s="16">
        <v>444.1</v>
      </c>
      <c r="CN5223" s="16" t="s">
        <v>185</v>
      </c>
      <c r="CO5223" s="16">
        <v>444.7</v>
      </c>
      <c r="CP5223" s="16" t="s">
        <v>185</v>
      </c>
      <c r="CQ5223" s="16">
        <v>445.1</v>
      </c>
      <c r="CR5223" s="16" t="s">
        <v>185</v>
      </c>
      <c r="CS5223" s="16">
        <v>445.4</v>
      </c>
      <c r="CT5223" s="16" t="s">
        <v>185</v>
      </c>
      <c r="CU5223" s="16">
        <v>445.6</v>
      </c>
      <c r="CV5223" s="16" t="s">
        <v>185</v>
      </c>
      <c r="CW5223" s="16">
        <v>445.7</v>
      </c>
      <c r="CX5223" s="16" t="s">
        <v>185</v>
      </c>
    </row>
    <row r="5224" spans="4:102">
      <c r="D5224" s="15" t="s">
        <v>39</v>
      </c>
      <c r="E5224" s="16">
        <v>403.1</v>
      </c>
      <c r="F5224" s="16" t="s">
        <v>185</v>
      </c>
      <c r="G5224" s="16">
        <v>398.6</v>
      </c>
      <c r="H5224" s="16" t="s">
        <v>185</v>
      </c>
      <c r="I5224" s="16">
        <v>407.2</v>
      </c>
      <c r="J5224" s="16" t="s">
        <v>185</v>
      </c>
      <c r="K5224" s="16">
        <v>401.1</v>
      </c>
      <c r="L5224" s="16" t="s">
        <v>185</v>
      </c>
      <c r="M5224" s="16">
        <v>413</v>
      </c>
      <c r="N5224" s="16" t="s">
        <v>185</v>
      </c>
      <c r="O5224" s="16">
        <v>416.4</v>
      </c>
      <c r="P5224" s="16" t="s">
        <v>185</v>
      </c>
      <c r="Q5224" s="16">
        <v>432.7</v>
      </c>
      <c r="R5224" s="16" t="s">
        <v>185</v>
      </c>
      <c r="S5224" s="16">
        <v>439.6</v>
      </c>
      <c r="T5224" s="16" t="s">
        <v>185</v>
      </c>
      <c r="U5224" s="16">
        <v>452.9</v>
      </c>
      <c r="V5224" s="16" t="s">
        <v>185</v>
      </c>
      <c r="W5224" s="16">
        <v>452.4</v>
      </c>
      <c r="X5224" s="16" t="s">
        <v>185</v>
      </c>
      <c r="Y5224" s="16">
        <v>449.4</v>
      </c>
      <c r="Z5224" s="16" t="s">
        <v>185</v>
      </c>
      <c r="AA5224" s="16">
        <v>443.3</v>
      </c>
      <c r="AB5224" s="16" t="s">
        <v>185</v>
      </c>
      <c r="AC5224" s="16">
        <v>441.3</v>
      </c>
      <c r="AD5224" s="16" t="s">
        <v>185</v>
      </c>
      <c r="AE5224" s="16">
        <v>447.5</v>
      </c>
      <c r="AF5224" s="16" t="s">
        <v>185</v>
      </c>
      <c r="AG5224" s="16">
        <v>422.9</v>
      </c>
      <c r="AH5224" s="16" t="s">
        <v>185</v>
      </c>
      <c r="AI5224" s="16">
        <v>430.6</v>
      </c>
      <c r="AJ5224" s="16" t="s">
        <v>185</v>
      </c>
      <c r="AK5224" s="16">
        <v>433.6</v>
      </c>
      <c r="AL5224" s="16" t="s">
        <v>185</v>
      </c>
      <c r="AM5224" s="16">
        <v>436.3</v>
      </c>
      <c r="AN5224" s="16" t="s">
        <v>185</v>
      </c>
      <c r="AO5224" s="16">
        <v>438.5</v>
      </c>
      <c r="AP5224" s="16" t="s">
        <v>185</v>
      </c>
      <c r="AQ5224" s="16">
        <v>440.5</v>
      </c>
      <c r="AR5224" s="16" t="s">
        <v>185</v>
      </c>
      <c r="AS5224" s="16">
        <v>442</v>
      </c>
      <c r="AT5224" s="16" t="s">
        <v>185</v>
      </c>
      <c r="AU5224" s="16">
        <v>443.1</v>
      </c>
      <c r="AV5224" s="16" t="s">
        <v>185</v>
      </c>
      <c r="AW5224" s="16">
        <v>443.9</v>
      </c>
      <c r="AX5224" s="16" t="s">
        <v>185</v>
      </c>
      <c r="AY5224" s="16">
        <v>444.1</v>
      </c>
      <c r="AZ5224" s="16" t="s">
        <v>185</v>
      </c>
      <c r="BA5224" s="16">
        <v>443.9</v>
      </c>
      <c r="BB5224" s="16" t="s">
        <v>185</v>
      </c>
      <c r="BC5224" s="16">
        <v>443.1</v>
      </c>
      <c r="BD5224" s="16" t="s">
        <v>185</v>
      </c>
      <c r="BE5224" s="16">
        <v>441.6</v>
      </c>
      <c r="BF5224" s="16" t="s">
        <v>185</v>
      </c>
      <c r="BG5224" s="16">
        <v>439.1</v>
      </c>
      <c r="BH5224" s="16" t="s">
        <v>185</v>
      </c>
      <c r="BI5224" s="16">
        <v>436.9</v>
      </c>
      <c r="BJ5224" s="16" t="s">
        <v>185</v>
      </c>
      <c r="BK5224" s="16">
        <v>435</v>
      </c>
      <c r="BL5224" s="16" t="s">
        <v>185</v>
      </c>
      <c r="BM5224" s="16">
        <v>433.5</v>
      </c>
      <c r="BN5224" s="16" t="s">
        <v>185</v>
      </c>
      <c r="BO5224" s="16">
        <v>432.4</v>
      </c>
      <c r="BP5224" s="16" t="s">
        <v>185</v>
      </c>
      <c r="BQ5224" s="16">
        <v>431.8</v>
      </c>
      <c r="BR5224" s="16" t="s">
        <v>185</v>
      </c>
      <c r="BS5224" s="16">
        <v>431.8</v>
      </c>
      <c r="BT5224" s="16" t="s">
        <v>185</v>
      </c>
      <c r="BU5224" s="16">
        <v>432.3</v>
      </c>
      <c r="BV5224" s="16" t="s">
        <v>185</v>
      </c>
      <c r="BW5224" s="16">
        <v>433.2</v>
      </c>
      <c r="BX5224" s="16" t="s">
        <v>185</v>
      </c>
      <c r="BY5224" s="16">
        <v>434.6</v>
      </c>
      <c r="BZ5224" s="16" t="s">
        <v>185</v>
      </c>
      <c r="CA5224" s="16">
        <v>436.2</v>
      </c>
      <c r="CB5224" s="16" t="s">
        <v>185</v>
      </c>
      <c r="CC5224" s="16">
        <v>438</v>
      </c>
      <c r="CD5224" s="16" t="s">
        <v>185</v>
      </c>
      <c r="CE5224" s="16">
        <v>439.8</v>
      </c>
      <c r="CF5224" s="16" t="s">
        <v>185</v>
      </c>
      <c r="CG5224" s="16">
        <v>441.5</v>
      </c>
      <c r="CH5224" s="16" t="s">
        <v>185</v>
      </c>
      <c r="CI5224" s="16">
        <v>443</v>
      </c>
      <c r="CJ5224" s="16" t="s">
        <v>185</v>
      </c>
      <c r="CK5224" s="16">
        <v>444.2</v>
      </c>
      <c r="CL5224" s="16" t="s">
        <v>185</v>
      </c>
      <c r="CM5224" s="16">
        <v>445.2</v>
      </c>
      <c r="CN5224" s="16" t="s">
        <v>185</v>
      </c>
      <c r="CO5224" s="16">
        <v>446</v>
      </c>
      <c r="CP5224" s="16" t="s">
        <v>185</v>
      </c>
      <c r="CQ5224" s="16">
        <v>446.5</v>
      </c>
      <c r="CR5224" s="16" t="s">
        <v>185</v>
      </c>
      <c r="CS5224" s="16">
        <v>446.9</v>
      </c>
      <c r="CT5224" s="16" t="s">
        <v>185</v>
      </c>
      <c r="CU5224" s="16">
        <v>447.2</v>
      </c>
      <c r="CV5224" s="16" t="s">
        <v>185</v>
      </c>
      <c r="CW5224" s="16">
        <v>447.4</v>
      </c>
      <c r="CX5224" s="16" t="s">
        <v>185</v>
      </c>
    </row>
    <row r="5225" spans="4:102">
      <c r="D5225" s="15" t="s">
        <v>40</v>
      </c>
      <c r="E5225" s="16">
        <v>401</v>
      </c>
      <c r="F5225" s="16" t="s">
        <v>185</v>
      </c>
      <c r="G5225" s="16">
        <v>407.6</v>
      </c>
      <c r="H5225" s="16" t="s">
        <v>185</v>
      </c>
      <c r="I5225" s="16">
        <v>402</v>
      </c>
      <c r="J5225" s="16" t="s">
        <v>185</v>
      </c>
      <c r="K5225" s="16">
        <v>410.3</v>
      </c>
      <c r="L5225" s="16" t="s">
        <v>185</v>
      </c>
      <c r="M5225" s="16">
        <v>404.1</v>
      </c>
      <c r="N5225" s="16" t="s">
        <v>185</v>
      </c>
      <c r="O5225" s="16">
        <v>415.8</v>
      </c>
      <c r="P5225" s="16" t="s">
        <v>185</v>
      </c>
      <c r="Q5225" s="16">
        <v>419</v>
      </c>
      <c r="R5225" s="16" t="s">
        <v>185</v>
      </c>
      <c r="S5225" s="16">
        <v>435.2</v>
      </c>
      <c r="T5225" s="16" t="s">
        <v>185</v>
      </c>
      <c r="U5225" s="16">
        <v>442</v>
      </c>
      <c r="V5225" s="16" t="s">
        <v>185</v>
      </c>
      <c r="W5225" s="16">
        <v>455.2</v>
      </c>
      <c r="X5225" s="16" t="s">
        <v>185</v>
      </c>
      <c r="Y5225" s="16">
        <v>454.5</v>
      </c>
      <c r="Z5225" s="16" t="s">
        <v>185</v>
      </c>
      <c r="AA5225" s="16">
        <v>451.4</v>
      </c>
      <c r="AB5225" s="16" t="s">
        <v>185</v>
      </c>
      <c r="AC5225" s="16">
        <v>445.3</v>
      </c>
      <c r="AD5225" s="16" t="s">
        <v>185</v>
      </c>
      <c r="AE5225" s="16">
        <v>443.2</v>
      </c>
      <c r="AF5225" s="16" t="s">
        <v>185</v>
      </c>
      <c r="AG5225" s="16">
        <v>449.4</v>
      </c>
      <c r="AH5225" s="16" t="s">
        <v>185</v>
      </c>
      <c r="AI5225" s="16">
        <v>424.8</v>
      </c>
      <c r="AJ5225" s="16" t="s">
        <v>185</v>
      </c>
      <c r="AK5225" s="16">
        <v>432.6</v>
      </c>
      <c r="AL5225" s="16" t="s">
        <v>185</v>
      </c>
      <c r="AM5225" s="16">
        <v>435.6</v>
      </c>
      <c r="AN5225" s="16" t="s">
        <v>185</v>
      </c>
      <c r="AO5225" s="16">
        <v>438.2</v>
      </c>
      <c r="AP5225" s="16" t="s">
        <v>185</v>
      </c>
      <c r="AQ5225" s="16">
        <v>440.5</v>
      </c>
      <c r="AR5225" s="16" t="s">
        <v>185</v>
      </c>
      <c r="AS5225" s="16">
        <v>442.5</v>
      </c>
      <c r="AT5225" s="16" t="s">
        <v>185</v>
      </c>
      <c r="AU5225" s="16">
        <v>443.9</v>
      </c>
      <c r="AV5225" s="16" t="s">
        <v>185</v>
      </c>
      <c r="AW5225" s="16">
        <v>445.1</v>
      </c>
      <c r="AX5225" s="16" t="s">
        <v>185</v>
      </c>
      <c r="AY5225" s="16">
        <v>445.8</v>
      </c>
      <c r="AZ5225" s="16" t="s">
        <v>185</v>
      </c>
      <c r="BA5225" s="16">
        <v>446.1</v>
      </c>
      <c r="BB5225" s="16" t="s">
        <v>185</v>
      </c>
      <c r="BC5225" s="16">
        <v>445.8</v>
      </c>
      <c r="BD5225" s="16" t="s">
        <v>185</v>
      </c>
      <c r="BE5225" s="16">
        <v>445</v>
      </c>
      <c r="BF5225" s="16" t="s">
        <v>185</v>
      </c>
      <c r="BG5225" s="16">
        <v>443.6</v>
      </c>
      <c r="BH5225" s="16" t="s">
        <v>185</v>
      </c>
      <c r="BI5225" s="16">
        <v>441</v>
      </c>
      <c r="BJ5225" s="16" t="s">
        <v>185</v>
      </c>
      <c r="BK5225" s="16">
        <v>438.8</v>
      </c>
      <c r="BL5225" s="16" t="s">
        <v>185</v>
      </c>
      <c r="BM5225" s="16">
        <v>436.9</v>
      </c>
      <c r="BN5225" s="16" t="s">
        <v>185</v>
      </c>
      <c r="BO5225" s="16">
        <v>435.4</v>
      </c>
      <c r="BP5225" s="16" t="s">
        <v>185</v>
      </c>
      <c r="BQ5225" s="16">
        <v>434.4</v>
      </c>
      <c r="BR5225" s="16" t="s">
        <v>185</v>
      </c>
      <c r="BS5225" s="16">
        <v>433.8</v>
      </c>
      <c r="BT5225" s="16" t="s">
        <v>185</v>
      </c>
      <c r="BU5225" s="16">
        <v>433.8</v>
      </c>
      <c r="BV5225" s="16" t="s">
        <v>185</v>
      </c>
      <c r="BW5225" s="16">
        <v>434.2</v>
      </c>
      <c r="BX5225" s="16" t="s">
        <v>185</v>
      </c>
      <c r="BY5225" s="16">
        <v>435.2</v>
      </c>
      <c r="BZ5225" s="16" t="s">
        <v>185</v>
      </c>
      <c r="CA5225" s="16">
        <v>436.6</v>
      </c>
      <c r="CB5225" s="16" t="s">
        <v>185</v>
      </c>
      <c r="CC5225" s="16">
        <v>438.2</v>
      </c>
      <c r="CD5225" s="16" t="s">
        <v>185</v>
      </c>
      <c r="CE5225" s="16">
        <v>440</v>
      </c>
      <c r="CF5225" s="16" t="s">
        <v>185</v>
      </c>
      <c r="CG5225" s="16">
        <v>441.8</v>
      </c>
      <c r="CH5225" s="16" t="s">
        <v>185</v>
      </c>
      <c r="CI5225" s="16">
        <v>443.5</v>
      </c>
      <c r="CJ5225" s="16" t="s">
        <v>185</v>
      </c>
      <c r="CK5225" s="16">
        <v>445</v>
      </c>
      <c r="CL5225" s="16" t="s">
        <v>185</v>
      </c>
      <c r="CM5225" s="16">
        <v>446.2</v>
      </c>
      <c r="CN5225" s="16" t="s">
        <v>185</v>
      </c>
      <c r="CO5225" s="16">
        <v>447.2</v>
      </c>
      <c r="CP5225" s="16" t="s">
        <v>185</v>
      </c>
      <c r="CQ5225" s="16">
        <v>448</v>
      </c>
      <c r="CR5225" s="16" t="s">
        <v>185</v>
      </c>
      <c r="CS5225" s="16">
        <v>448.5</v>
      </c>
      <c r="CT5225" s="16" t="s">
        <v>185</v>
      </c>
      <c r="CU5225" s="16">
        <v>448.9</v>
      </c>
      <c r="CV5225" s="16" t="s">
        <v>185</v>
      </c>
      <c r="CW5225" s="16">
        <v>449.2</v>
      </c>
      <c r="CX5225" s="16" t="s">
        <v>185</v>
      </c>
    </row>
    <row r="5226" spans="4:102">
      <c r="D5226" s="15" t="s">
        <v>41</v>
      </c>
      <c r="E5226" s="16">
        <v>394.5</v>
      </c>
      <c r="F5226" s="16" t="s">
        <v>185</v>
      </c>
      <c r="G5226" s="16">
        <v>406.2</v>
      </c>
      <c r="H5226" s="16" t="s">
        <v>185</v>
      </c>
      <c r="I5226" s="16">
        <v>411.7</v>
      </c>
      <c r="J5226" s="16" t="s">
        <v>185</v>
      </c>
      <c r="K5226" s="16">
        <v>405.8</v>
      </c>
      <c r="L5226" s="16" t="s">
        <v>185</v>
      </c>
      <c r="M5226" s="16">
        <v>413.9</v>
      </c>
      <c r="N5226" s="16" t="s">
        <v>185</v>
      </c>
      <c r="O5226" s="16">
        <v>407.5</v>
      </c>
      <c r="P5226" s="16" t="s">
        <v>185</v>
      </c>
      <c r="Q5226" s="16">
        <v>419.1</v>
      </c>
      <c r="R5226" s="16" t="s">
        <v>185</v>
      </c>
      <c r="S5226" s="16">
        <v>422.1</v>
      </c>
      <c r="T5226" s="16" t="s">
        <v>185</v>
      </c>
      <c r="U5226" s="16">
        <v>438.1</v>
      </c>
      <c r="V5226" s="16" t="s">
        <v>185</v>
      </c>
      <c r="W5226" s="16">
        <v>444.7</v>
      </c>
      <c r="X5226" s="16" t="s">
        <v>185</v>
      </c>
      <c r="Y5226" s="16">
        <v>457.7</v>
      </c>
      <c r="Z5226" s="16" t="s">
        <v>185</v>
      </c>
      <c r="AA5226" s="16">
        <v>456.9</v>
      </c>
      <c r="AB5226" s="16" t="s">
        <v>185</v>
      </c>
      <c r="AC5226" s="16">
        <v>453.8</v>
      </c>
      <c r="AD5226" s="16" t="s">
        <v>185</v>
      </c>
      <c r="AE5226" s="16">
        <v>447.7</v>
      </c>
      <c r="AF5226" s="16" t="s">
        <v>185</v>
      </c>
      <c r="AG5226" s="16">
        <v>445.6</v>
      </c>
      <c r="AH5226" s="16" t="s">
        <v>185</v>
      </c>
      <c r="AI5226" s="16">
        <v>451.8</v>
      </c>
      <c r="AJ5226" s="16" t="s">
        <v>185</v>
      </c>
      <c r="AK5226" s="16">
        <v>427.2</v>
      </c>
      <c r="AL5226" s="16" t="s">
        <v>185</v>
      </c>
      <c r="AM5226" s="16">
        <v>435</v>
      </c>
      <c r="AN5226" s="16" t="s">
        <v>185</v>
      </c>
      <c r="AO5226" s="16">
        <v>438</v>
      </c>
      <c r="AP5226" s="16" t="s">
        <v>185</v>
      </c>
      <c r="AQ5226" s="16">
        <v>440.6</v>
      </c>
      <c r="AR5226" s="16" t="s">
        <v>185</v>
      </c>
      <c r="AS5226" s="16">
        <v>442.9</v>
      </c>
      <c r="AT5226" s="16" t="s">
        <v>185</v>
      </c>
      <c r="AU5226" s="16">
        <v>444.9</v>
      </c>
      <c r="AV5226" s="16" t="s">
        <v>185</v>
      </c>
      <c r="AW5226" s="16">
        <v>446.4</v>
      </c>
      <c r="AX5226" s="16" t="s">
        <v>185</v>
      </c>
      <c r="AY5226" s="16">
        <v>447.5</v>
      </c>
      <c r="AZ5226" s="16" t="s">
        <v>185</v>
      </c>
      <c r="BA5226" s="16">
        <v>448.3</v>
      </c>
      <c r="BB5226" s="16" t="s">
        <v>185</v>
      </c>
      <c r="BC5226" s="16">
        <v>448.5</v>
      </c>
      <c r="BD5226" s="16" t="s">
        <v>185</v>
      </c>
      <c r="BE5226" s="16">
        <v>448.3</v>
      </c>
      <c r="BF5226" s="16" t="s">
        <v>185</v>
      </c>
      <c r="BG5226" s="16">
        <v>447.5</v>
      </c>
      <c r="BH5226" s="16" t="s">
        <v>185</v>
      </c>
      <c r="BI5226" s="16">
        <v>446</v>
      </c>
      <c r="BJ5226" s="16" t="s">
        <v>185</v>
      </c>
      <c r="BK5226" s="16">
        <v>443.5</v>
      </c>
      <c r="BL5226" s="16" t="s">
        <v>185</v>
      </c>
      <c r="BM5226" s="16">
        <v>441.3</v>
      </c>
      <c r="BN5226" s="16" t="s">
        <v>185</v>
      </c>
      <c r="BO5226" s="16">
        <v>439.4</v>
      </c>
      <c r="BP5226" s="16" t="s">
        <v>185</v>
      </c>
      <c r="BQ5226" s="16">
        <v>437.9</v>
      </c>
      <c r="BR5226" s="16" t="s">
        <v>185</v>
      </c>
      <c r="BS5226" s="16">
        <v>436.8</v>
      </c>
      <c r="BT5226" s="16" t="s">
        <v>185</v>
      </c>
      <c r="BU5226" s="16">
        <v>436.2</v>
      </c>
      <c r="BV5226" s="16" t="s">
        <v>185</v>
      </c>
      <c r="BW5226" s="16">
        <v>436.2</v>
      </c>
      <c r="BX5226" s="16" t="s">
        <v>185</v>
      </c>
      <c r="BY5226" s="16">
        <v>436.7</v>
      </c>
      <c r="BZ5226" s="16" t="s">
        <v>185</v>
      </c>
      <c r="CA5226" s="16">
        <v>437.6</v>
      </c>
      <c r="CB5226" s="16" t="s">
        <v>185</v>
      </c>
      <c r="CC5226" s="16">
        <v>439</v>
      </c>
      <c r="CD5226" s="16" t="s">
        <v>185</v>
      </c>
      <c r="CE5226" s="16">
        <v>440.6</v>
      </c>
      <c r="CF5226" s="16" t="s">
        <v>185</v>
      </c>
      <c r="CG5226" s="16">
        <v>442.4</v>
      </c>
      <c r="CH5226" s="16" t="s">
        <v>185</v>
      </c>
      <c r="CI5226" s="16">
        <v>444.2</v>
      </c>
      <c r="CJ5226" s="16" t="s">
        <v>185</v>
      </c>
      <c r="CK5226" s="16">
        <v>445.9</v>
      </c>
      <c r="CL5226" s="16" t="s">
        <v>185</v>
      </c>
      <c r="CM5226" s="16">
        <v>447.4</v>
      </c>
      <c r="CN5226" s="16" t="s">
        <v>185</v>
      </c>
      <c r="CO5226" s="16">
        <v>448.7</v>
      </c>
      <c r="CP5226" s="16" t="s">
        <v>185</v>
      </c>
      <c r="CQ5226" s="16">
        <v>449.7</v>
      </c>
      <c r="CR5226" s="16" t="s">
        <v>185</v>
      </c>
      <c r="CS5226" s="16">
        <v>450.4</v>
      </c>
      <c r="CT5226" s="16" t="s">
        <v>185</v>
      </c>
      <c r="CU5226" s="16">
        <v>451</v>
      </c>
      <c r="CV5226" s="16" t="s">
        <v>185</v>
      </c>
      <c r="CW5226" s="16">
        <v>451.4</v>
      </c>
      <c r="CX5226" s="16" t="s">
        <v>185</v>
      </c>
    </row>
    <row r="5227" spans="4:102">
      <c r="D5227" s="15" t="s">
        <v>42</v>
      </c>
      <c r="E5227" s="16">
        <v>399.4</v>
      </c>
      <c r="F5227" s="16" t="s">
        <v>185</v>
      </c>
      <c r="G5227" s="16">
        <v>399.6</v>
      </c>
      <c r="H5227" s="16" t="s">
        <v>185</v>
      </c>
      <c r="I5227" s="16">
        <v>410</v>
      </c>
      <c r="J5227" s="16" t="s">
        <v>185</v>
      </c>
      <c r="K5227" s="16">
        <v>415.2</v>
      </c>
      <c r="L5227" s="16" t="s">
        <v>185</v>
      </c>
      <c r="M5227" s="16">
        <v>409.2</v>
      </c>
      <c r="N5227" s="16" t="s">
        <v>185</v>
      </c>
      <c r="O5227" s="16">
        <v>417.1</v>
      </c>
      <c r="P5227" s="16" t="s">
        <v>185</v>
      </c>
      <c r="Q5227" s="16">
        <v>410.6</v>
      </c>
      <c r="R5227" s="16" t="s">
        <v>185</v>
      </c>
      <c r="S5227" s="16">
        <v>422</v>
      </c>
      <c r="T5227" s="16" t="s">
        <v>185</v>
      </c>
      <c r="U5227" s="16">
        <v>424.8</v>
      </c>
      <c r="V5227" s="16" t="s">
        <v>185</v>
      </c>
      <c r="W5227" s="16">
        <v>440.7</v>
      </c>
      <c r="X5227" s="16" t="s">
        <v>185</v>
      </c>
      <c r="Y5227" s="16">
        <v>447.2</v>
      </c>
      <c r="Z5227" s="16" t="s">
        <v>185</v>
      </c>
      <c r="AA5227" s="16">
        <v>460</v>
      </c>
      <c r="AB5227" s="16" t="s">
        <v>185</v>
      </c>
      <c r="AC5227" s="16">
        <v>459.1</v>
      </c>
      <c r="AD5227" s="16" t="s">
        <v>185</v>
      </c>
      <c r="AE5227" s="16">
        <v>456.1</v>
      </c>
      <c r="AF5227" s="16" t="s">
        <v>185</v>
      </c>
      <c r="AG5227" s="16">
        <v>449.9</v>
      </c>
      <c r="AH5227" s="16" t="s">
        <v>185</v>
      </c>
      <c r="AI5227" s="16">
        <v>447.9</v>
      </c>
      <c r="AJ5227" s="16" t="s">
        <v>185</v>
      </c>
      <c r="AK5227" s="16">
        <v>454.1</v>
      </c>
      <c r="AL5227" s="16" t="s">
        <v>185</v>
      </c>
      <c r="AM5227" s="16">
        <v>429.5</v>
      </c>
      <c r="AN5227" s="16" t="s">
        <v>185</v>
      </c>
      <c r="AO5227" s="16">
        <v>437.3</v>
      </c>
      <c r="AP5227" s="16" t="s">
        <v>185</v>
      </c>
      <c r="AQ5227" s="16">
        <v>440.3</v>
      </c>
      <c r="AR5227" s="16" t="s">
        <v>185</v>
      </c>
      <c r="AS5227" s="16">
        <v>442.9</v>
      </c>
      <c r="AT5227" s="16" t="s">
        <v>185</v>
      </c>
      <c r="AU5227" s="16">
        <v>445.2</v>
      </c>
      <c r="AV5227" s="16" t="s">
        <v>185</v>
      </c>
      <c r="AW5227" s="16">
        <v>447.2</v>
      </c>
      <c r="AX5227" s="16" t="s">
        <v>185</v>
      </c>
      <c r="AY5227" s="16">
        <v>448.7</v>
      </c>
      <c r="AZ5227" s="16" t="s">
        <v>185</v>
      </c>
      <c r="BA5227" s="16">
        <v>449.8</v>
      </c>
      <c r="BB5227" s="16" t="s">
        <v>185</v>
      </c>
      <c r="BC5227" s="16">
        <v>450.6</v>
      </c>
      <c r="BD5227" s="16" t="s">
        <v>185</v>
      </c>
      <c r="BE5227" s="16">
        <v>450.8</v>
      </c>
      <c r="BF5227" s="16" t="s">
        <v>185</v>
      </c>
      <c r="BG5227" s="16">
        <v>450.6</v>
      </c>
      <c r="BH5227" s="16" t="s">
        <v>185</v>
      </c>
      <c r="BI5227" s="16">
        <v>449.8</v>
      </c>
      <c r="BJ5227" s="16" t="s">
        <v>185</v>
      </c>
      <c r="BK5227" s="16">
        <v>448.3</v>
      </c>
      <c r="BL5227" s="16" t="s">
        <v>185</v>
      </c>
      <c r="BM5227" s="16">
        <v>445.8</v>
      </c>
      <c r="BN5227" s="16" t="s">
        <v>185</v>
      </c>
      <c r="BO5227" s="16">
        <v>443.6</v>
      </c>
      <c r="BP5227" s="16" t="s">
        <v>185</v>
      </c>
      <c r="BQ5227" s="16">
        <v>441.7</v>
      </c>
      <c r="BR5227" s="16" t="s">
        <v>185</v>
      </c>
      <c r="BS5227" s="16">
        <v>440.2</v>
      </c>
      <c r="BT5227" s="16" t="s">
        <v>185</v>
      </c>
      <c r="BU5227" s="16">
        <v>439.1</v>
      </c>
      <c r="BV5227" s="16" t="s">
        <v>185</v>
      </c>
      <c r="BW5227" s="16">
        <v>438.6</v>
      </c>
      <c r="BX5227" s="16" t="s">
        <v>185</v>
      </c>
      <c r="BY5227" s="16">
        <v>438.5</v>
      </c>
      <c r="BZ5227" s="16" t="s">
        <v>185</v>
      </c>
      <c r="CA5227" s="16">
        <v>439</v>
      </c>
      <c r="CB5227" s="16" t="s">
        <v>185</v>
      </c>
      <c r="CC5227" s="16">
        <v>439.9</v>
      </c>
      <c r="CD5227" s="16" t="s">
        <v>185</v>
      </c>
      <c r="CE5227" s="16">
        <v>441.3</v>
      </c>
      <c r="CF5227" s="16" t="s">
        <v>185</v>
      </c>
      <c r="CG5227" s="16">
        <v>443</v>
      </c>
      <c r="CH5227" s="16" t="s">
        <v>185</v>
      </c>
      <c r="CI5227" s="16">
        <v>444.7</v>
      </c>
      <c r="CJ5227" s="16" t="s">
        <v>185</v>
      </c>
      <c r="CK5227" s="16">
        <v>446.5</v>
      </c>
      <c r="CL5227" s="16" t="s">
        <v>185</v>
      </c>
      <c r="CM5227" s="16">
        <v>448.2</v>
      </c>
      <c r="CN5227" s="16" t="s">
        <v>185</v>
      </c>
      <c r="CO5227" s="16">
        <v>449.7</v>
      </c>
      <c r="CP5227" s="16" t="s">
        <v>185</v>
      </c>
      <c r="CQ5227" s="16">
        <v>451</v>
      </c>
      <c r="CR5227" s="16" t="s">
        <v>185</v>
      </c>
      <c r="CS5227" s="16">
        <v>452</v>
      </c>
      <c r="CT5227" s="16" t="s">
        <v>185</v>
      </c>
      <c r="CU5227" s="16">
        <v>452.7</v>
      </c>
      <c r="CV5227" s="16" t="s">
        <v>185</v>
      </c>
      <c r="CW5227" s="16">
        <v>453.3</v>
      </c>
      <c r="CX5227" s="16" t="s">
        <v>185</v>
      </c>
    </row>
    <row r="5228" spans="4:102">
      <c r="D5228" s="15" t="s">
        <v>43</v>
      </c>
      <c r="E5228" s="16">
        <v>410.1</v>
      </c>
      <c r="F5228" s="16" t="s">
        <v>185</v>
      </c>
      <c r="G5228" s="16">
        <v>407.1</v>
      </c>
      <c r="H5228" s="16" t="s">
        <v>185</v>
      </c>
      <c r="I5228" s="16">
        <v>406.3</v>
      </c>
      <c r="J5228" s="16" t="s">
        <v>185</v>
      </c>
      <c r="K5228" s="16">
        <v>416.9</v>
      </c>
      <c r="L5228" s="16" t="s">
        <v>185</v>
      </c>
      <c r="M5228" s="16">
        <v>421.8</v>
      </c>
      <c r="N5228" s="16" t="s">
        <v>185</v>
      </c>
      <c r="O5228" s="16">
        <v>415.4</v>
      </c>
      <c r="P5228" s="16" t="s">
        <v>185</v>
      </c>
      <c r="Q5228" s="16">
        <v>423</v>
      </c>
      <c r="R5228" s="16" t="s">
        <v>185</v>
      </c>
      <c r="S5228" s="16">
        <v>416.2</v>
      </c>
      <c r="T5228" s="16" t="s">
        <v>185</v>
      </c>
      <c r="U5228" s="16">
        <v>427.3</v>
      </c>
      <c r="V5228" s="16" t="s">
        <v>185</v>
      </c>
      <c r="W5228" s="16">
        <v>429.8</v>
      </c>
      <c r="X5228" s="16" t="s">
        <v>185</v>
      </c>
      <c r="Y5228" s="16">
        <v>445.4</v>
      </c>
      <c r="Z5228" s="16" t="s">
        <v>185</v>
      </c>
      <c r="AA5228" s="16">
        <v>451.5</v>
      </c>
      <c r="AB5228" s="16" t="s">
        <v>185</v>
      </c>
      <c r="AC5228" s="16">
        <v>464.4</v>
      </c>
      <c r="AD5228" s="16" t="s">
        <v>185</v>
      </c>
      <c r="AE5228" s="16">
        <v>463.5</v>
      </c>
      <c r="AF5228" s="16" t="s">
        <v>185</v>
      </c>
      <c r="AG5228" s="16">
        <v>460.4</v>
      </c>
      <c r="AH5228" s="16" t="s">
        <v>185</v>
      </c>
      <c r="AI5228" s="16">
        <v>454.3</v>
      </c>
      <c r="AJ5228" s="16" t="s">
        <v>185</v>
      </c>
      <c r="AK5228" s="16">
        <v>452.3</v>
      </c>
      <c r="AL5228" s="16" t="s">
        <v>185</v>
      </c>
      <c r="AM5228" s="16">
        <v>458.5</v>
      </c>
      <c r="AN5228" s="16" t="s">
        <v>185</v>
      </c>
      <c r="AO5228" s="16">
        <v>433.9</v>
      </c>
      <c r="AP5228" s="16" t="s">
        <v>185</v>
      </c>
      <c r="AQ5228" s="16">
        <v>441.7</v>
      </c>
      <c r="AR5228" s="16" t="s">
        <v>185</v>
      </c>
      <c r="AS5228" s="16">
        <v>444.7</v>
      </c>
      <c r="AT5228" s="16" t="s">
        <v>185</v>
      </c>
      <c r="AU5228" s="16">
        <v>447.3</v>
      </c>
      <c r="AV5228" s="16" t="s">
        <v>185</v>
      </c>
      <c r="AW5228" s="16">
        <v>449.6</v>
      </c>
      <c r="AX5228" s="16" t="s">
        <v>185</v>
      </c>
      <c r="AY5228" s="16">
        <v>451.6</v>
      </c>
      <c r="AZ5228" s="16" t="s">
        <v>185</v>
      </c>
      <c r="BA5228" s="16">
        <v>453.1</v>
      </c>
      <c r="BB5228" s="16" t="s">
        <v>185</v>
      </c>
      <c r="BC5228" s="16">
        <v>454.2</v>
      </c>
      <c r="BD5228" s="16" t="s">
        <v>185</v>
      </c>
      <c r="BE5228" s="16">
        <v>455</v>
      </c>
      <c r="BF5228" s="16" t="s">
        <v>185</v>
      </c>
      <c r="BG5228" s="16">
        <v>455.2</v>
      </c>
      <c r="BH5228" s="16" t="s">
        <v>185</v>
      </c>
      <c r="BI5228" s="16">
        <v>455</v>
      </c>
      <c r="BJ5228" s="16" t="s">
        <v>185</v>
      </c>
      <c r="BK5228" s="16">
        <v>454.2</v>
      </c>
      <c r="BL5228" s="16" t="s">
        <v>185</v>
      </c>
      <c r="BM5228" s="16">
        <v>452.7</v>
      </c>
      <c r="BN5228" s="16" t="s">
        <v>185</v>
      </c>
      <c r="BO5228" s="16">
        <v>450.2</v>
      </c>
      <c r="BP5228" s="16" t="s">
        <v>185</v>
      </c>
      <c r="BQ5228" s="16">
        <v>448</v>
      </c>
      <c r="BR5228" s="16" t="s">
        <v>185</v>
      </c>
      <c r="BS5228" s="16">
        <v>446.1</v>
      </c>
      <c r="BT5228" s="16" t="s">
        <v>185</v>
      </c>
      <c r="BU5228" s="16">
        <v>444.6</v>
      </c>
      <c r="BV5228" s="16" t="s">
        <v>185</v>
      </c>
      <c r="BW5228" s="16">
        <v>443.5</v>
      </c>
      <c r="BX5228" s="16" t="s">
        <v>185</v>
      </c>
      <c r="BY5228" s="16">
        <v>443</v>
      </c>
      <c r="BZ5228" s="16" t="s">
        <v>185</v>
      </c>
      <c r="CA5228" s="16">
        <v>442.9</v>
      </c>
      <c r="CB5228" s="16" t="s">
        <v>185</v>
      </c>
      <c r="CC5228" s="16">
        <v>443.4</v>
      </c>
      <c r="CD5228" s="16" t="s">
        <v>185</v>
      </c>
      <c r="CE5228" s="16">
        <v>444.4</v>
      </c>
      <c r="CF5228" s="16" t="s">
        <v>185</v>
      </c>
      <c r="CG5228" s="16">
        <v>445.7</v>
      </c>
      <c r="CH5228" s="16" t="s">
        <v>185</v>
      </c>
      <c r="CI5228" s="16">
        <v>447.4</v>
      </c>
      <c r="CJ5228" s="16" t="s">
        <v>185</v>
      </c>
      <c r="CK5228" s="16">
        <v>449.2</v>
      </c>
      <c r="CL5228" s="16" t="s">
        <v>185</v>
      </c>
      <c r="CM5228" s="16">
        <v>451</v>
      </c>
      <c r="CN5228" s="16" t="s">
        <v>185</v>
      </c>
      <c r="CO5228" s="16">
        <v>452.7</v>
      </c>
      <c r="CP5228" s="16" t="s">
        <v>185</v>
      </c>
      <c r="CQ5228" s="16">
        <v>454.2</v>
      </c>
      <c r="CR5228" s="16" t="s">
        <v>185</v>
      </c>
      <c r="CS5228" s="16">
        <v>455.4</v>
      </c>
      <c r="CT5228" s="16" t="s">
        <v>185</v>
      </c>
      <c r="CU5228" s="16">
        <v>456.4</v>
      </c>
      <c r="CV5228" s="16" t="s">
        <v>185</v>
      </c>
      <c r="CW5228" s="16">
        <v>457.2</v>
      </c>
      <c r="CX5228" s="16" t="s">
        <v>185</v>
      </c>
    </row>
    <row r="5229" spans="4:102">
      <c r="D5229" s="15" t="s">
        <v>44</v>
      </c>
      <c r="E5229" s="16">
        <v>413.4</v>
      </c>
      <c r="F5229" s="16" t="s">
        <v>185</v>
      </c>
      <c r="G5229" s="16">
        <v>420.1</v>
      </c>
      <c r="H5229" s="16" t="s">
        <v>185</v>
      </c>
      <c r="I5229" s="16">
        <v>417.1</v>
      </c>
      <c r="J5229" s="16" t="s">
        <v>185</v>
      </c>
      <c r="K5229" s="16">
        <v>417.1</v>
      </c>
      <c r="L5229" s="16" t="s">
        <v>185</v>
      </c>
      <c r="M5229" s="16">
        <v>427.1</v>
      </c>
      <c r="N5229" s="16" t="s">
        <v>185</v>
      </c>
      <c r="O5229" s="16">
        <v>431.6</v>
      </c>
      <c r="P5229" s="16" t="s">
        <v>185</v>
      </c>
      <c r="Q5229" s="16">
        <v>424.7</v>
      </c>
      <c r="R5229" s="16" t="s">
        <v>185</v>
      </c>
      <c r="S5229" s="16">
        <v>431.9</v>
      </c>
      <c r="T5229" s="16" t="s">
        <v>185</v>
      </c>
      <c r="U5229" s="16">
        <v>424.5</v>
      </c>
      <c r="V5229" s="16" t="s">
        <v>185</v>
      </c>
      <c r="W5229" s="16">
        <v>435.1</v>
      </c>
      <c r="X5229" s="16" t="s">
        <v>185</v>
      </c>
      <c r="Y5229" s="16">
        <v>437.2</v>
      </c>
      <c r="Z5229" s="16" t="s">
        <v>185</v>
      </c>
      <c r="AA5229" s="16">
        <v>452.3</v>
      </c>
      <c r="AB5229" s="16" t="s">
        <v>185</v>
      </c>
      <c r="AC5229" s="16">
        <v>458.4</v>
      </c>
      <c r="AD5229" s="16" t="s">
        <v>185</v>
      </c>
      <c r="AE5229" s="16">
        <v>471.3</v>
      </c>
      <c r="AF5229" s="16" t="s">
        <v>185</v>
      </c>
      <c r="AG5229" s="16">
        <v>470.4</v>
      </c>
      <c r="AH5229" s="16" t="s">
        <v>185</v>
      </c>
      <c r="AI5229" s="16">
        <v>467.3</v>
      </c>
      <c r="AJ5229" s="16" t="s">
        <v>185</v>
      </c>
      <c r="AK5229" s="16">
        <v>461.2</v>
      </c>
      <c r="AL5229" s="16" t="s">
        <v>185</v>
      </c>
      <c r="AM5229" s="16">
        <v>459.2</v>
      </c>
      <c r="AN5229" s="16" t="s">
        <v>185</v>
      </c>
      <c r="AO5229" s="16">
        <v>465.4</v>
      </c>
      <c r="AP5229" s="16" t="s">
        <v>185</v>
      </c>
      <c r="AQ5229" s="16">
        <v>440.8</v>
      </c>
      <c r="AR5229" s="16" t="s">
        <v>185</v>
      </c>
      <c r="AS5229" s="16">
        <v>448.6</v>
      </c>
      <c r="AT5229" s="16" t="s">
        <v>185</v>
      </c>
      <c r="AU5229" s="16">
        <v>451.6</v>
      </c>
      <c r="AV5229" s="16" t="s">
        <v>185</v>
      </c>
      <c r="AW5229" s="16">
        <v>454.3</v>
      </c>
      <c r="AX5229" s="16" t="s">
        <v>185</v>
      </c>
      <c r="AY5229" s="16">
        <v>456.5</v>
      </c>
      <c r="AZ5229" s="16" t="s">
        <v>185</v>
      </c>
      <c r="BA5229" s="16">
        <v>458.5</v>
      </c>
      <c r="BB5229" s="16" t="s">
        <v>185</v>
      </c>
      <c r="BC5229" s="16">
        <v>460</v>
      </c>
      <c r="BD5229" s="16" t="s">
        <v>185</v>
      </c>
      <c r="BE5229" s="16">
        <v>461.2</v>
      </c>
      <c r="BF5229" s="16" t="s">
        <v>185</v>
      </c>
      <c r="BG5229" s="16">
        <v>461.9</v>
      </c>
      <c r="BH5229" s="16" t="s">
        <v>185</v>
      </c>
      <c r="BI5229" s="16">
        <v>462.2</v>
      </c>
      <c r="BJ5229" s="16" t="s">
        <v>185</v>
      </c>
      <c r="BK5229" s="16">
        <v>461.9</v>
      </c>
      <c r="BL5229" s="16" t="s">
        <v>185</v>
      </c>
      <c r="BM5229" s="16">
        <v>461.1</v>
      </c>
      <c r="BN5229" s="16" t="s">
        <v>185</v>
      </c>
      <c r="BO5229" s="16">
        <v>459.7</v>
      </c>
      <c r="BP5229" s="16" t="s">
        <v>185</v>
      </c>
      <c r="BQ5229" s="16">
        <v>457.2</v>
      </c>
      <c r="BR5229" s="16" t="s">
        <v>185</v>
      </c>
      <c r="BS5229" s="16">
        <v>454.9</v>
      </c>
      <c r="BT5229" s="16" t="s">
        <v>185</v>
      </c>
      <c r="BU5229" s="16">
        <v>453.1</v>
      </c>
      <c r="BV5229" s="16" t="s">
        <v>185</v>
      </c>
      <c r="BW5229" s="16">
        <v>451.6</v>
      </c>
      <c r="BX5229" s="16" t="s">
        <v>185</v>
      </c>
      <c r="BY5229" s="16">
        <v>450.5</v>
      </c>
      <c r="BZ5229" s="16" t="s">
        <v>185</v>
      </c>
      <c r="CA5229" s="16">
        <v>450</v>
      </c>
      <c r="CB5229" s="16" t="s">
        <v>185</v>
      </c>
      <c r="CC5229" s="16">
        <v>449.9</v>
      </c>
      <c r="CD5229" s="16" t="s">
        <v>185</v>
      </c>
      <c r="CE5229" s="16">
        <v>450.4</v>
      </c>
      <c r="CF5229" s="16" t="s">
        <v>185</v>
      </c>
      <c r="CG5229" s="16">
        <v>451.3</v>
      </c>
      <c r="CH5229" s="16" t="s">
        <v>185</v>
      </c>
      <c r="CI5229" s="16">
        <v>452.7</v>
      </c>
      <c r="CJ5229" s="16" t="s">
        <v>185</v>
      </c>
      <c r="CK5229" s="16">
        <v>454.4</v>
      </c>
      <c r="CL5229" s="16" t="s">
        <v>185</v>
      </c>
      <c r="CM5229" s="16">
        <v>456.2</v>
      </c>
      <c r="CN5229" s="16" t="s">
        <v>185</v>
      </c>
      <c r="CO5229" s="16">
        <v>458</v>
      </c>
      <c r="CP5229" s="16" t="s">
        <v>185</v>
      </c>
      <c r="CQ5229" s="16">
        <v>459.6</v>
      </c>
      <c r="CR5229" s="16" t="s">
        <v>185</v>
      </c>
      <c r="CS5229" s="16">
        <v>461.1</v>
      </c>
      <c r="CT5229" s="16" t="s">
        <v>185</v>
      </c>
      <c r="CU5229" s="16">
        <v>462.4</v>
      </c>
      <c r="CV5229" s="16" t="s">
        <v>185</v>
      </c>
      <c r="CW5229" s="16">
        <v>463.4</v>
      </c>
      <c r="CX5229" s="16" t="s">
        <v>185</v>
      </c>
    </row>
    <row r="5230" spans="4:102">
      <c r="D5230" s="15" t="s">
        <v>45</v>
      </c>
      <c r="E5230" s="16">
        <v>427.6</v>
      </c>
      <c r="F5230" s="16" t="s">
        <v>185</v>
      </c>
      <c r="G5230" s="16">
        <v>422.8</v>
      </c>
      <c r="H5230" s="16" t="s">
        <v>185</v>
      </c>
      <c r="I5230" s="16">
        <v>429.4</v>
      </c>
      <c r="J5230" s="16" t="s">
        <v>185</v>
      </c>
      <c r="K5230" s="16">
        <v>426.9</v>
      </c>
      <c r="L5230" s="16" t="s">
        <v>185</v>
      </c>
      <c r="M5230" s="16">
        <v>426.5</v>
      </c>
      <c r="N5230" s="16" t="s">
        <v>185</v>
      </c>
      <c r="O5230" s="16">
        <v>436.1</v>
      </c>
      <c r="P5230" s="16" t="s">
        <v>185</v>
      </c>
      <c r="Q5230" s="16">
        <v>440.1</v>
      </c>
      <c r="R5230" s="16" t="s">
        <v>185</v>
      </c>
      <c r="S5230" s="16">
        <v>432.8</v>
      </c>
      <c r="T5230" s="16" t="s">
        <v>185</v>
      </c>
      <c r="U5230" s="16">
        <v>439.5</v>
      </c>
      <c r="V5230" s="16" t="s">
        <v>185</v>
      </c>
      <c r="W5230" s="16">
        <v>431.7</v>
      </c>
      <c r="X5230" s="16" t="s">
        <v>185</v>
      </c>
      <c r="Y5230" s="16">
        <v>441.9</v>
      </c>
      <c r="Z5230" s="16" t="s">
        <v>185</v>
      </c>
      <c r="AA5230" s="16">
        <v>443.5</v>
      </c>
      <c r="AB5230" s="16" t="s">
        <v>185</v>
      </c>
      <c r="AC5230" s="16">
        <v>458.6</v>
      </c>
      <c r="AD5230" s="16" t="s">
        <v>185</v>
      </c>
      <c r="AE5230" s="16">
        <v>464.7</v>
      </c>
      <c r="AF5230" s="16" t="s">
        <v>185</v>
      </c>
      <c r="AG5230" s="16">
        <v>477.6</v>
      </c>
      <c r="AH5230" s="16" t="s">
        <v>185</v>
      </c>
      <c r="AI5230" s="16">
        <v>476.7</v>
      </c>
      <c r="AJ5230" s="16" t="s">
        <v>185</v>
      </c>
      <c r="AK5230" s="16">
        <v>473.7</v>
      </c>
      <c r="AL5230" s="16" t="s">
        <v>185</v>
      </c>
      <c r="AM5230" s="16">
        <v>467.6</v>
      </c>
      <c r="AN5230" s="16" t="s">
        <v>185</v>
      </c>
      <c r="AO5230" s="16">
        <v>465.5</v>
      </c>
      <c r="AP5230" s="16" t="s">
        <v>185</v>
      </c>
      <c r="AQ5230" s="16">
        <v>471.7</v>
      </c>
      <c r="AR5230" s="16" t="s">
        <v>185</v>
      </c>
      <c r="AS5230" s="16">
        <v>447.2</v>
      </c>
      <c r="AT5230" s="16" t="s">
        <v>185</v>
      </c>
      <c r="AU5230" s="16">
        <v>454.9</v>
      </c>
      <c r="AV5230" s="16" t="s">
        <v>185</v>
      </c>
      <c r="AW5230" s="16">
        <v>458</v>
      </c>
      <c r="AX5230" s="16" t="s">
        <v>185</v>
      </c>
      <c r="AY5230" s="16">
        <v>460.6</v>
      </c>
      <c r="AZ5230" s="16" t="s">
        <v>185</v>
      </c>
      <c r="BA5230" s="16">
        <v>462.9</v>
      </c>
      <c r="BB5230" s="16" t="s">
        <v>185</v>
      </c>
      <c r="BC5230" s="16">
        <v>464.9</v>
      </c>
      <c r="BD5230" s="16" t="s">
        <v>185</v>
      </c>
      <c r="BE5230" s="16">
        <v>466.4</v>
      </c>
      <c r="BF5230" s="16" t="s">
        <v>185</v>
      </c>
      <c r="BG5230" s="16">
        <v>467.5</v>
      </c>
      <c r="BH5230" s="16" t="s">
        <v>185</v>
      </c>
      <c r="BI5230" s="16">
        <v>468.3</v>
      </c>
      <c r="BJ5230" s="16" t="s">
        <v>185</v>
      </c>
      <c r="BK5230" s="16">
        <v>468.5</v>
      </c>
      <c r="BL5230" s="16" t="s">
        <v>185</v>
      </c>
      <c r="BM5230" s="16">
        <v>468.3</v>
      </c>
      <c r="BN5230" s="16" t="s">
        <v>185</v>
      </c>
      <c r="BO5230" s="16">
        <v>467.5</v>
      </c>
      <c r="BP5230" s="16" t="s">
        <v>185</v>
      </c>
      <c r="BQ5230" s="16">
        <v>466</v>
      </c>
      <c r="BR5230" s="16" t="s">
        <v>185</v>
      </c>
      <c r="BS5230" s="16">
        <v>463.5</v>
      </c>
      <c r="BT5230" s="16" t="s">
        <v>185</v>
      </c>
      <c r="BU5230" s="16">
        <v>461.3</v>
      </c>
      <c r="BV5230" s="16" t="s">
        <v>185</v>
      </c>
      <c r="BW5230" s="16">
        <v>459.4</v>
      </c>
      <c r="BX5230" s="16" t="s">
        <v>185</v>
      </c>
      <c r="BY5230" s="16">
        <v>457.9</v>
      </c>
      <c r="BZ5230" s="16" t="s">
        <v>185</v>
      </c>
      <c r="CA5230" s="16">
        <v>456.9</v>
      </c>
      <c r="CB5230" s="16" t="s">
        <v>185</v>
      </c>
      <c r="CC5230" s="16">
        <v>456.3</v>
      </c>
      <c r="CD5230" s="16" t="s">
        <v>185</v>
      </c>
      <c r="CE5230" s="16">
        <v>456.3</v>
      </c>
      <c r="CF5230" s="16" t="s">
        <v>185</v>
      </c>
      <c r="CG5230" s="16">
        <v>456.8</v>
      </c>
      <c r="CH5230" s="16" t="s">
        <v>185</v>
      </c>
      <c r="CI5230" s="16">
        <v>457.7</v>
      </c>
      <c r="CJ5230" s="16" t="s">
        <v>185</v>
      </c>
      <c r="CK5230" s="16">
        <v>459.1</v>
      </c>
      <c r="CL5230" s="16" t="s">
        <v>185</v>
      </c>
      <c r="CM5230" s="16">
        <v>460.7</v>
      </c>
      <c r="CN5230" s="16" t="s">
        <v>185</v>
      </c>
      <c r="CO5230" s="16">
        <v>462.5</v>
      </c>
      <c r="CP5230" s="16" t="s">
        <v>185</v>
      </c>
      <c r="CQ5230" s="16">
        <v>464.3</v>
      </c>
      <c r="CR5230" s="16" t="s">
        <v>185</v>
      </c>
      <c r="CS5230" s="16">
        <v>466</v>
      </c>
      <c r="CT5230" s="16" t="s">
        <v>185</v>
      </c>
      <c r="CU5230" s="16">
        <v>467.5</v>
      </c>
      <c r="CV5230" s="16" t="s">
        <v>185</v>
      </c>
      <c r="CW5230" s="16">
        <v>468.8</v>
      </c>
      <c r="CX5230" s="16" t="s">
        <v>185</v>
      </c>
    </row>
    <row r="5231" spans="4:102">
      <c r="D5231" s="15" t="s">
        <v>46</v>
      </c>
      <c r="E5231" s="16">
        <v>445.9</v>
      </c>
      <c r="F5231" s="16" t="s">
        <v>185</v>
      </c>
      <c r="G5231" s="16">
        <v>436.2</v>
      </c>
      <c r="H5231" s="16" t="s">
        <v>185</v>
      </c>
      <c r="I5231" s="16">
        <v>431</v>
      </c>
      <c r="J5231" s="16" t="s">
        <v>185</v>
      </c>
      <c r="K5231" s="16">
        <v>438</v>
      </c>
      <c r="L5231" s="16" t="s">
        <v>185</v>
      </c>
      <c r="M5231" s="16">
        <v>435.1</v>
      </c>
      <c r="N5231" s="16" t="s">
        <v>185</v>
      </c>
      <c r="O5231" s="16">
        <v>434.3</v>
      </c>
      <c r="P5231" s="16" t="s">
        <v>185</v>
      </c>
      <c r="Q5231" s="16">
        <v>443.5</v>
      </c>
      <c r="R5231" s="16" t="s">
        <v>185</v>
      </c>
      <c r="S5231" s="16">
        <v>447.1</v>
      </c>
      <c r="T5231" s="16" t="s">
        <v>185</v>
      </c>
      <c r="U5231" s="16">
        <v>439.4</v>
      </c>
      <c r="V5231" s="16" t="s">
        <v>185</v>
      </c>
      <c r="W5231" s="16">
        <v>445.8</v>
      </c>
      <c r="X5231" s="16" t="s">
        <v>185</v>
      </c>
      <c r="Y5231" s="16">
        <v>437.6</v>
      </c>
      <c r="Z5231" s="16" t="s">
        <v>185</v>
      </c>
      <c r="AA5231" s="16">
        <v>447.4</v>
      </c>
      <c r="AB5231" s="16" t="s">
        <v>185</v>
      </c>
      <c r="AC5231" s="16">
        <v>449</v>
      </c>
      <c r="AD5231" s="16" t="s">
        <v>185</v>
      </c>
      <c r="AE5231" s="16">
        <v>464.1</v>
      </c>
      <c r="AF5231" s="16" t="s">
        <v>185</v>
      </c>
      <c r="AG5231" s="16">
        <v>470.2</v>
      </c>
      <c r="AH5231" s="16" t="s">
        <v>185</v>
      </c>
      <c r="AI5231" s="16">
        <v>483.1</v>
      </c>
      <c r="AJ5231" s="16" t="s">
        <v>185</v>
      </c>
      <c r="AK5231" s="16">
        <v>482.2</v>
      </c>
      <c r="AL5231" s="16" t="s">
        <v>185</v>
      </c>
      <c r="AM5231" s="16">
        <v>479.2</v>
      </c>
      <c r="AN5231" s="16" t="s">
        <v>185</v>
      </c>
      <c r="AO5231" s="16">
        <v>473.1</v>
      </c>
      <c r="AP5231" s="16" t="s">
        <v>185</v>
      </c>
      <c r="AQ5231" s="16">
        <v>471.1</v>
      </c>
      <c r="AR5231" s="16" t="s">
        <v>185</v>
      </c>
      <c r="AS5231" s="16">
        <v>477.3</v>
      </c>
      <c r="AT5231" s="16" t="s">
        <v>185</v>
      </c>
      <c r="AU5231" s="16">
        <v>452.7</v>
      </c>
      <c r="AV5231" s="16" t="s">
        <v>185</v>
      </c>
      <c r="AW5231" s="16">
        <v>460.5</v>
      </c>
      <c r="AX5231" s="16" t="s">
        <v>185</v>
      </c>
      <c r="AY5231" s="16">
        <v>463.5</v>
      </c>
      <c r="AZ5231" s="16" t="s">
        <v>185</v>
      </c>
      <c r="BA5231" s="16">
        <v>466.1</v>
      </c>
      <c r="BB5231" s="16" t="s">
        <v>185</v>
      </c>
      <c r="BC5231" s="16">
        <v>468.4</v>
      </c>
      <c r="BD5231" s="16" t="s">
        <v>185</v>
      </c>
      <c r="BE5231" s="16">
        <v>470.4</v>
      </c>
      <c r="BF5231" s="16" t="s">
        <v>185</v>
      </c>
      <c r="BG5231" s="16">
        <v>471.9</v>
      </c>
      <c r="BH5231" s="16" t="s">
        <v>185</v>
      </c>
      <c r="BI5231" s="16">
        <v>473</v>
      </c>
      <c r="BJ5231" s="16" t="s">
        <v>185</v>
      </c>
      <c r="BK5231" s="16">
        <v>473.8</v>
      </c>
      <c r="BL5231" s="16" t="s">
        <v>185</v>
      </c>
      <c r="BM5231" s="16">
        <v>474.1</v>
      </c>
      <c r="BN5231" s="16" t="s">
        <v>185</v>
      </c>
      <c r="BO5231" s="16">
        <v>473.8</v>
      </c>
      <c r="BP5231" s="16" t="s">
        <v>185</v>
      </c>
      <c r="BQ5231" s="16">
        <v>473</v>
      </c>
      <c r="BR5231" s="16" t="s">
        <v>185</v>
      </c>
      <c r="BS5231" s="16">
        <v>471.6</v>
      </c>
      <c r="BT5231" s="16" t="s">
        <v>185</v>
      </c>
      <c r="BU5231" s="16">
        <v>469.1</v>
      </c>
      <c r="BV5231" s="16" t="s">
        <v>185</v>
      </c>
      <c r="BW5231" s="16">
        <v>466.9</v>
      </c>
      <c r="BX5231" s="16" t="s">
        <v>185</v>
      </c>
      <c r="BY5231" s="16">
        <v>465</v>
      </c>
      <c r="BZ5231" s="16" t="s">
        <v>185</v>
      </c>
      <c r="CA5231" s="16">
        <v>463.5</v>
      </c>
      <c r="CB5231" s="16" t="s">
        <v>185</v>
      </c>
      <c r="CC5231" s="16">
        <v>462.4</v>
      </c>
      <c r="CD5231" s="16" t="s">
        <v>185</v>
      </c>
      <c r="CE5231" s="16">
        <v>461.9</v>
      </c>
      <c r="CF5231" s="16" t="s">
        <v>185</v>
      </c>
      <c r="CG5231" s="16">
        <v>461.8</v>
      </c>
      <c r="CH5231" s="16" t="s">
        <v>185</v>
      </c>
      <c r="CI5231" s="16">
        <v>462.3</v>
      </c>
      <c r="CJ5231" s="16" t="s">
        <v>185</v>
      </c>
      <c r="CK5231" s="16">
        <v>463.3</v>
      </c>
      <c r="CL5231" s="16" t="s">
        <v>185</v>
      </c>
      <c r="CM5231" s="16">
        <v>464.7</v>
      </c>
      <c r="CN5231" s="16" t="s">
        <v>185</v>
      </c>
      <c r="CO5231" s="16">
        <v>466.3</v>
      </c>
      <c r="CP5231" s="16" t="s">
        <v>185</v>
      </c>
      <c r="CQ5231" s="16">
        <v>468.1</v>
      </c>
      <c r="CR5231" s="16" t="s">
        <v>185</v>
      </c>
      <c r="CS5231" s="16">
        <v>469.9</v>
      </c>
      <c r="CT5231" s="16" t="s">
        <v>185</v>
      </c>
      <c r="CU5231" s="16">
        <v>471.6</v>
      </c>
      <c r="CV5231" s="16" t="s">
        <v>185</v>
      </c>
      <c r="CW5231" s="16">
        <v>473.1</v>
      </c>
      <c r="CX5231" s="16" t="s">
        <v>185</v>
      </c>
    </row>
    <row r="5232" spans="4:102">
      <c r="D5232" s="15" t="s">
        <v>47</v>
      </c>
      <c r="E5232" s="16">
        <v>474.5</v>
      </c>
      <c r="F5232" s="16" t="s">
        <v>185</v>
      </c>
      <c r="G5232" s="16">
        <v>454.3</v>
      </c>
      <c r="H5232" s="16" t="s">
        <v>185</v>
      </c>
      <c r="I5232" s="16">
        <v>444.2</v>
      </c>
      <c r="J5232" s="16" t="s">
        <v>185</v>
      </c>
      <c r="K5232" s="16">
        <v>439.3</v>
      </c>
      <c r="L5232" s="16" t="s">
        <v>185</v>
      </c>
      <c r="M5232" s="16">
        <v>445.9</v>
      </c>
      <c r="N5232" s="16" t="s">
        <v>185</v>
      </c>
      <c r="O5232" s="16">
        <v>442.7</v>
      </c>
      <c r="P5232" s="16" t="s">
        <v>185</v>
      </c>
      <c r="Q5232" s="16">
        <v>441.6</v>
      </c>
      <c r="R5232" s="16" t="s">
        <v>185</v>
      </c>
      <c r="S5232" s="16">
        <v>450.4</v>
      </c>
      <c r="T5232" s="16" t="s">
        <v>185</v>
      </c>
      <c r="U5232" s="16">
        <v>453.6</v>
      </c>
      <c r="V5232" s="16" t="s">
        <v>185</v>
      </c>
      <c r="W5232" s="16">
        <v>445.5</v>
      </c>
      <c r="X5232" s="16" t="s">
        <v>185</v>
      </c>
      <c r="Y5232" s="16">
        <v>451.5</v>
      </c>
      <c r="Z5232" s="16" t="s">
        <v>185</v>
      </c>
      <c r="AA5232" s="16">
        <v>442.9</v>
      </c>
      <c r="AB5232" s="16" t="s">
        <v>185</v>
      </c>
      <c r="AC5232" s="16">
        <v>452.7</v>
      </c>
      <c r="AD5232" s="16" t="s">
        <v>185</v>
      </c>
      <c r="AE5232" s="16">
        <v>454.4</v>
      </c>
      <c r="AF5232" s="16" t="s">
        <v>185</v>
      </c>
      <c r="AG5232" s="16">
        <v>469.4</v>
      </c>
      <c r="AH5232" s="16" t="s">
        <v>185</v>
      </c>
      <c r="AI5232" s="16">
        <v>475.6</v>
      </c>
      <c r="AJ5232" s="16" t="s">
        <v>185</v>
      </c>
      <c r="AK5232" s="16">
        <v>488.4</v>
      </c>
      <c r="AL5232" s="16" t="s">
        <v>185</v>
      </c>
      <c r="AM5232" s="16">
        <v>487.6</v>
      </c>
      <c r="AN5232" s="16" t="s">
        <v>185</v>
      </c>
      <c r="AO5232" s="16">
        <v>484.5</v>
      </c>
      <c r="AP5232" s="16" t="s">
        <v>185</v>
      </c>
      <c r="AQ5232" s="16">
        <v>478.4</v>
      </c>
      <c r="AR5232" s="16" t="s">
        <v>185</v>
      </c>
      <c r="AS5232" s="16">
        <v>476.4</v>
      </c>
      <c r="AT5232" s="16" t="s">
        <v>185</v>
      </c>
      <c r="AU5232" s="16">
        <v>482.6</v>
      </c>
      <c r="AV5232" s="16" t="s">
        <v>185</v>
      </c>
      <c r="AW5232" s="16">
        <v>458.1</v>
      </c>
      <c r="AX5232" s="16" t="s">
        <v>185</v>
      </c>
      <c r="AY5232" s="16">
        <v>465.8</v>
      </c>
      <c r="AZ5232" s="16" t="s">
        <v>185</v>
      </c>
      <c r="BA5232" s="16">
        <v>468.9</v>
      </c>
      <c r="BB5232" s="16" t="s">
        <v>185</v>
      </c>
      <c r="BC5232" s="16">
        <v>471.5</v>
      </c>
      <c r="BD5232" s="16" t="s">
        <v>185</v>
      </c>
      <c r="BE5232" s="16">
        <v>473.8</v>
      </c>
      <c r="BF5232" s="16" t="s">
        <v>185</v>
      </c>
      <c r="BG5232" s="16">
        <v>475.8</v>
      </c>
      <c r="BH5232" s="16" t="s">
        <v>185</v>
      </c>
      <c r="BI5232" s="16">
        <v>477.3</v>
      </c>
      <c r="BJ5232" s="16" t="s">
        <v>185</v>
      </c>
      <c r="BK5232" s="16">
        <v>478.4</v>
      </c>
      <c r="BL5232" s="16" t="s">
        <v>185</v>
      </c>
      <c r="BM5232" s="16">
        <v>479.2</v>
      </c>
      <c r="BN5232" s="16" t="s">
        <v>185</v>
      </c>
      <c r="BO5232" s="16">
        <v>479.5</v>
      </c>
      <c r="BP5232" s="16" t="s">
        <v>185</v>
      </c>
      <c r="BQ5232" s="16">
        <v>479.2</v>
      </c>
      <c r="BR5232" s="16" t="s">
        <v>185</v>
      </c>
      <c r="BS5232" s="16">
        <v>478.4</v>
      </c>
      <c r="BT5232" s="16" t="s">
        <v>185</v>
      </c>
      <c r="BU5232" s="16">
        <v>477</v>
      </c>
      <c r="BV5232" s="16" t="s">
        <v>185</v>
      </c>
      <c r="BW5232" s="16">
        <v>474.5</v>
      </c>
      <c r="BX5232" s="16" t="s">
        <v>185</v>
      </c>
      <c r="BY5232" s="16">
        <v>472.3</v>
      </c>
      <c r="BZ5232" s="16" t="s">
        <v>185</v>
      </c>
      <c r="CA5232" s="16">
        <v>470.4</v>
      </c>
      <c r="CB5232" s="16" t="s">
        <v>185</v>
      </c>
      <c r="CC5232" s="16">
        <v>468.9</v>
      </c>
      <c r="CD5232" s="16" t="s">
        <v>185</v>
      </c>
      <c r="CE5232" s="16">
        <v>467.8</v>
      </c>
      <c r="CF5232" s="16" t="s">
        <v>185</v>
      </c>
      <c r="CG5232" s="16">
        <v>467.3</v>
      </c>
      <c r="CH5232" s="16" t="s">
        <v>185</v>
      </c>
      <c r="CI5232" s="16">
        <v>467.3</v>
      </c>
      <c r="CJ5232" s="16" t="s">
        <v>185</v>
      </c>
      <c r="CK5232" s="16">
        <v>467.7</v>
      </c>
      <c r="CL5232" s="16" t="s">
        <v>185</v>
      </c>
      <c r="CM5232" s="16">
        <v>468.7</v>
      </c>
      <c r="CN5232" s="16" t="s">
        <v>185</v>
      </c>
      <c r="CO5232" s="16">
        <v>470.1</v>
      </c>
      <c r="CP5232" s="16" t="s">
        <v>185</v>
      </c>
      <c r="CQ5232" s="16">
        <v>471.7</v>
      </c>
      <c r="CR5232" s="16" t="s">
        <v>185</v>
      </c>
      <c r="CS5232" s="16">
        <v>473.5</v>
      </c>
      <c r="CT5232" s="16" t="s">
        <v>185</v>
      </c>
      <c r="CU5232" s="16">
        <v>475.3</v>
      </c>
      <c r="CV5232" s="16" t="s">
        <v>185</v>
      </c>
      <c r="CW5232" s="16">
        <v>477</v>
      </c>
      <c r="CX5232" s="16" t="s">
        <v>185</v>
      </c>
    </row>
    <row r="5233" spans="4:102">
      <c r="D5233" s="15" t="s">
        <v>48</v>
      </c>
      <c r="E5233" s="16">
        <v>489.6</v>
      </c>
      <c r="F5233" s="16" t="s">
        <v>185</v>
      </c>
      <c r="G5233" s="16">
        <v>483.5</v>
      </c>
      <c r="H5233" s="16" t="s">
        <v>185</v>
      </c>
      <c r="I5233" s="16">
        <v>462.9</v>
      </c>
      <c r="J5233" s="16" t="s">
        <v>185</v>
      </c>
      <c r="K5233" s="16">
        <v>453.3</v>
      </c>
      <c r="L5233" s="16" t="s">
        <v>185</v>
      </c>
      <c r="M5233" s="16">
        <v>448</v>
      </c>
      <c r="N5233" s="16" t="s">
        <v>185</v>
      </c>
      <c r="O5233" s="16">
        <v>454.2</v>
      </c>
      <c r="P5233" s="16" t="s">
        <v>185</v>
      </c>
      <c r="Q5233" s="16">
        <v>450.6</v>
      </c>
      <c r="R5233" s="16" t="s">
        <v>185</v>
      </c>
      <c r="S5233" s="16">
        <v>449</v>
      </c>
      <c r="T5233" s="16" t="s">
        <v>185</v>
      </c>
      <c r="U5233" s="16">
        <v>457.4</v>
      </c>
      <c r="V5233" s="16" t="s">
        <v>185</v>
      </c>
      <c r="W5233" s="16">
        <v>460.2</v>
      </c>
      <c r="X5233" s="16" t="s">
        <v>185</v>
      </c>
      <c r="Y5233" s="16">
        <v>451.8</v>
      </c>
      <c r="Z5233" s="16" t="s">
        <v>185</v>
      </c>
      <c r="AA5233" s="16">
        <v>457.3</v>
      </c>
      <c r="AB5233" s="16" t="s">
        <v>185</v>
      </c>
      <c r="AC5233" s="16">
        <v>448.7</v>
      </c>
      <c r="AD5233" s="16" t="s">
        <v>185</v>
      </c>
      <c r="AE5233" s="16">
        <v>458.5</v>
      </c>
      <c r="AF5233" s="16" t="s">
        <v>185</v>
      </c>
      <c r="AG5233" s="16">
        <v>460.2</v>
      </c>
      <c r="AH5233" s="16" t="s">
        <v>185</v>
      </c>
      <c r="AI5233" s="16">
        <v>475.2</v>
      </c>
      <c r="AJ5233" s="16" t="s">
        <v>185</v>
      </c>
      <c r="AK5233" s="16">
        <v>481.4</v>
      </c>
      <c r="AL5233" s="16" t="s">
        <v>185</v>
      </c>
      <c r="AM5233" s="16">
        <v>494.3</v>
      </c>
      <c r="AN5233" s="16" t="s">
        <v>185</v>
      </c>
      <c r="AO5233" s="16">
        <v>493.4</v>
      </c>
      <c r="AP5233" s="16" t="s">
        <v>185</v>
      </c>
      <c r="AQ5233" s="16">
        <v>490.4</v>
      </c>
      <c r="AR5233" s="16" t="s">
        <v>185</v>
      </c>
      <c r="AS5233" s="16">
        <v>484.3</v>
      </c>
      <c r="AT5233" s="16" t="s">
        <v>185</v>
      </c>
      <c r="AU5233" s="16">
        <v>482.3</v>
      </c>
      <c r="AV5233" s="16" t="s">
        <v>185</v>
      </c>
      <c r="AW5233" s="16">
        <v>488.5</v>
      </c>
      <c r="AX5233" s="16" t="s">
        <v>185</v>
      </c>
      <c r="AY5233" s="16">
        <v>463.9</v>
      </c>
      <c r="AZ5233" s="16" t="s">
        <v>185</v>
      </c>
      <c r="BA5233" s="16">
        <v>471.7</v>
      </c>
      <c r="BB5233" s="16" t="s">
        <v>185</v>
      </c>
      <c r="BC5233" s="16">
        <v>474.7</v>
      </c>
      <c r="BD5233" s="16" t="s">
        <v>185</v>
      </c>
      <c r="BE5233" s="16">
        <v>477.4</v>
      </c>
      <c r="BF5233" s="16" t="s">
        <v>185</v>
      </c>
      <c r="BG5233" s="16">
        <v>479.6</v>
      </c>
      <c r="BH5233" s="16" t="s">
        <v>185</v>
      </c>
      <c r="BI5233" s="16">
        <v>481.7</v>
      </c>
      <c r="BJ5233" s="16" t="s">
        <v>185</v>
      </c>
      <c r="BK5233" s="16">
        <v>483.1</v>
      </c>
      <c r="BL5233" s="16" t="s">
        <v>185</v>
      </c>
      <c r="BM5233" s="16">
        <v>484.3</v>
      </c>
      <c r="BN5233" s="16" t="s">
        <v>185</v>
      </c>
      <c r="BO5233" s="16">
        <v>485.1</v>
      </c>
      <c r="BP5233" s="16" t="s">
        <v>185</v>
      </c>
      <c r="BQ5233" s="16">
        <v>485.3</v>
      </c>
      <c r="BR5233" s="16" t="s">
        <v>185</v>
      </c>
      <c r="BS5233" s="16">
        <v>485.1</v>
      </c>
      <c r="BT5233" s="16" t="s">
        <v>185</v>
      </c>
      <c r="BU5233" s="16">
        <v>484.3</v>
      </c>
      <c r="BV5233" s="16" t="s">
        <v>185</v>
      </c>
      <c r="BW5233" s="16">
        <v>482.9</v>
      </c>
      <c r="BX5233" s="16" t="s">
        <v>185</v>
      </c>
      <c r="BY5233" s="16">
        <v>480.4</v>
      </c>
      <c r="BZ5233" s="16" t="s">
        <v>185</v>
      </c>
      <c r="CA5233" s="16">
        <v>478.1</v>
      </c>
      <c r="CB5233" s="16" t="s">
        <v>185</v>
      </c>
      <c r="CC5233" s="16">
        <v>476.3</v>
      </c>
      <c r="CD5233" s="16" t="s">
        <v>185</v>
      </c>
      <c r="CE5233" s="16">
        <v>474.8</v>
      </c>
      <c r="CF5233" s="16" t="s">
        <v>185</v>
      </c>
      <c r="CG5233" s="16">
        <v>473.7</v>
      </c>
      <c r="CH5233" s="16" t="s">
        <v>185</v>
      </c>
      <c r="CI5233" s="16">
        <v>473.2</v>
      </c>
      <c r="CJ5233" s="16" t="s">
        <v>185</v>
      </c>
      <c r="CK5233" s="16">
        <v>473.2</v>
      </c>
      <c r="CL5233" s="16" t="s">
        <v>185</v>
      </c>
      <c r="CM5233" s="16">
        <v>473.6</v>
      </c>
      <c r="CN5233" s="16" t="s">
        <v>185</v>
      </c>
      <c r="CO5233" s="16">
        <v>474.6</v>
      </c>
      <c r="CP5233" s="16" t="s">
        <v>185</v>
      </c>
      <c r="CQ5233" s="16">
        <v>476</v>
      </c>
      <c r="CR5233" s="16" t="s">
        <v>185</v>
      </c>
      <c r="CS5233" s="16">
        <v>477.6</v>
      </c>
      <c r="CT5233" s="16" t="s">
        <v>185</v>
      </c>
      <c r="CU5233" s="16">
        <v>479.4</v>
      </c>
      <c r="CV5233" s="16" t="s">
        <v>185</v>
      </c>
      <c r="CW5233" s="16">
        <v>481.2</v>
      </c>
      <c r="CX5233" s="16" t="s">
        <v>185</v>
      </c>
    </row>
    <row r="5234" spans="4:102">
      <c r="D5234" s="15" t="s">
        <v>49</v>
      </c>
      <c r="E5234" s="16">
        <v>501.8</v>
      </c>
      <c r="F5234" s="16" t="s">
        <v>185</v>
      </c>
      <c r="G5234" s="16">
        <v>498.6</v>
      </c>
      <c r="H5234" s="16" t="s">
        <v>185</v>
      </c>
      <c r="I5234" s="16">
        <v>492</v>
      </c>
      <c r="J5234" s="16" t="s">
        <v>185</v>
      </c>
      <c r="K5234" s="16">
        <v>471.8</v>
      </c>
      <c r="L5234" s="16" t="s">
        <v>185</v>
      </c>
      <c r="M5234" s="16">
        <v>461.8</v>
      </c>
      <c r="N5234" s="16" t="s">
        <v>185</v>
      </c>
      <c r="O5234" s="16">
        <v>456.1</v>
      </c>
      <c r="P5234" s="16" t="s">
        <v>185</v>
      </c>
      <c r="Q5234" s="16">
        <v>461.9</v>
      </c>
      <c r="R5234" s="16" t="s">
        <v>185</v>
      </c>
      <c r="S5234" s="16">
        <v>457.9</v>
      </c>
      <c r="T5234" s="16" t="s">
        <v>185</v>
      </c>
      <c r="U5234" s="16">
        <v>455.9</v>
      </c>
      <c r="V5234" s="16" t="s">
        <v>185</v>
      </c>
      <c r="W5234" s="16">
        <v>463.9</v>
      </c>
      <c r="X5234" s="16" t="s">
        <v>185</v>
      </c>
      <c r="Y5234" s="16">
        <v>466.3</v>
      </c>
      <c r="Z5234" s="16" t="s">
        <v>185</v>
      </c>
      <c r="AA5234" s="16">
        <v>457.5</v>
      </c>
      <c r="AB5234" s="16" t="s">
        <v>185</v>
      </c>
      <c r="AC5234" s="16">
        <v>463</v>
      </c>
      <c r="AD5234" s="16" t="s">
        <v>185</v>
      </c>
      <c r="AE5234" s="16">
        <v>454.5</v>
      </c>
      <c r="AF5234" s="16" t="s">
        <v>185</v>
      </c>
      <c r="AG5234" s="16">
        <v>464.3</v>
      </c>
      <c r="AH5234" s="16" t="s">
        <v>185</v>
      </c>
      <c r="AI5234" s="16">
        <v>465.9</v>
      </c>
      <c r="AJ5234" s="16" t="s">
        <v>185</v>
      </c>
      <c r="AK5234" s="16">
        <v>481</v>
      </c>
      <c r="AL5234" s="16" t="s">
        <v>185</v>
      </c>
      <c r="AM5234" s="16">
        <v>487.1</v>
      </c>
      <c r="AN5234" s="16" t="s">
        <v>185</v>
      </c>
      <c r="AO5234" s="16">
        <v>500</v>
      </c>
      <c r="AP5234" s="16" t="s">
        <v>185</v>
      </c>
      <c r="AQ5234" s="16">
        <v>499.2</v>
      </c>
      <c r="AR5234" s="16" t="s">
        <v>185</v>
      </c>
      <c r="AS5234" s="16">
        <v>496.1</v>
      </c>
      <c r="AT5234" s="16" t="s">
        <v>185</v>
      </c>
      <c r="AU5234" s="16">
        <v>490</v>
      </c>
      <c r="AV5234" s="16" t="s">
        <v>185</v>
      </c>
      <c r="AW5234" s="16">
        <v>488</v>
      </c>
      <c r="AX5234" s="16" t="s">
        <v>185</v>
      </c>
      <c r="AY5234" s="16">
        <v>494.2</v>
      </c>
      <c r="AZ5234" s="16" t="s">
        <v>185</v>
      </c>
      <c r="BA5234" s="16">
        <v>469.7</v>
      </c>
      <c r="BB5234" s="16" t="s">
        <v>185</v>
      </c>
      <c r="BC5234" s="16">
        <v>477.5</v>
      </c>
      <c r="BD5234" s="16" t="s">
        <v>185</v>
      </c>
      <c r="BE5234" s="16">
        <v>480.5</v>
      </c>
      <c r="BF5234" s="16" t="s">
        <v>185</v>
      </c>
      <c r="BG5234" s="16">
        <v>483.1</v>
      </c>
      <c r="BH5234" s="16" t="s">
        <v>185</v>
      </c>
      <c r="BI5234" s="16">
        <v>485.4</v>
      </c>
      <c r="BJ5234" s="16" t="s">
        <v>185</v>
      </c>
      <c r="BK5234" s="16">
        <v>487.4</v>
      </c>
      <c r="BL5234" s="16" t="s">
        <v>185</v>
      </c>
      <c r="BM5234" s="16">
        <v>488.9</v>
      </c>
      <c r="BN5234" s="16" t="s">
        <v>185</v>
      </c>
      <c r="BO5234" s="16">
        <v>490.1</v>
      </c>
      <c r="BP5234" s="16" t="s">
        <v>185</v>
      </c>
      <c r="BQ5234" s="16">
        <v>490.8</v>
      </c>
      <c r="BR5234" s="16" t="s">
        <v>185</v>
      </c>
      <c r="BS5234" s="16">
        <v>491.1</v>
      </c>
      <c r="BT5234" s="16" t="s">
        <v>185</v>
      </c>
      <c r="BU5234" s="16">
        <v>490.9</v>
      </c>
      <c r="BV5234" s="16" t="s">
        <v>185</v>
      </c>
      <c r="BW5234" s="16">
        <v>490.1</v>
      </c>
      <c r="BX5234" s="16" t="s">
        <v>185</v>
      </c>
      <c r="BY5234" s="16">
        <v>488.7</v>
      </c>
      <c r="BZ5234" s="16" t="s">
        <v>185</v>
      </c>
      <c r="CA5234" s="16">
        <v>486.1</v>
      </c>
      <c r="CB5234" s="16" t="s">
        <v>185</v>
      </c>
      <c r="CC5234" s="16">
        <v>483.9</v>
      </c>
      <c r="CD5234" s="16" t="s">
        <v>185</v>
      </c>
      <c r="CE5234" s="16">
        <v>482.1</v>
      </c>
      <c r="CF5234" s="16" t="s">
        <v>185</v>
      </c>
      <c r="CG5234" s="16">
        <v>480.6</v>
      </c>
      <c r="CH5234" s="16" t="s">
        <v>185</v>
      </c>
      <c r="CI5234" s="16">
        <v>479.5</v>
      </c>
      <c r="CJ5234" s="16" t="s">
        <v>185</v>
      </c>
      <c r="CK5234" s="16">
        <v>479</v>
      </c>
      <c r="CL5234" s="16" t="s">
        <v>185</v>
      </c>
      <c r="CM5234" s="16">
        <v>478.9</v>
      </c>
      <c r="CN5234" s="16" t="s">
        <v>185</v>
      </c>
      <c r="CO5234" s="16">
        <v>479.4</v>
      </c>
      <c r="CP5234" s="16" t="s">
        <v>185</v>
      </c>
      <c r="CQ5234" s="16">
        <v>480.4</v>
      </c>
      <c r="CR5234" s="16" t="s">
        <v>185</v>
      </c>
      <c r="CS5234" s="16">
        <v>481.8</v>
      </c>
      <c r="CT5234" s="16" t="s">
        <v>185</v>
      </c>
      <c r="CU5234" s="16">
        <v>483.4</v>
      </c>
      <c r="CV5234" s="16" t="s">
        <v>185</v>
      </c>
      <c r="CW5234" s="16">
        <v>485.2</v>
      </c>
      <c r="CX5234" s="16" t="s">
        <v>185</v>
      </c>
    </row>
    <row r="5235" spans="4:102">
      <c r="D5235" s="15" t="s">
        <v>50</v>
      </c>
      <c r="E5235" s="16">
        <v>524.6</v>
      </c>
      <c r="F5235" s="16" t="s">
        <v>185</v>
      </c>
      <c r="G5235" s="16">
        <v>509.9</v>
      </c>
      <c r="H5235" s="16" t="s">
        <v>185</v>
      </c>
      <c r="I5235" s="16">
        <v>506.2</v>
      </c>
      <c r="J5235" s="16" t="s">
        <v>185</v>
      </c>
      <c r="K5235" s="16">
        <v>499.9</v>
      </c>
      <c r="L5235" s="16" t="s">
        <v>185</v>
      </c>
      <c r="M5235" s="16">
        <v>479.4</v>
      </c>
      <c r="N5235" s="16" t="s">
        <v>185</v>
      </c>
      <c r="O5235" s="16">
        <v>469</v>
      </c>
      <c r="P5235" s="16" t="s">
        <v>185</v>
      </c>
      <c r="Q5235" s="16">
        <v>463</v>
      </c>
      <c r="R5235" s="16" t="s">
        <v>185</v>
      </c>
      <c r="S5235" s="16">
        <v>468.4</v>
      </c>
      <c r="T5235" s="16" t="s">
        <v>185</v>
      </c>
      <c r="U5235" s="16">
        <v>464</v>
      </c>
      <c r="V5235" s="16" t="s">
        <v>185</v>
      </c>
      <c r="W5235" s="16">
        <v>461.7</v>
      </c>
      <c r="X5235" s="16" t="s">
        <v>185</v>
      </c>
      <c r="Y5235" s="16">
        <v>469.4</v>
      </c>
      <c r="Z5235" s="16" t="s">
        <v>185</v>
      </c>
      <c r="AA5235" s="16">
        <v>471.4</v>
      </c>
      <c r="AB5235" s="16" t="s">
        <v>185</v>
      </c>
      <c r="AC5235" s="16">
        <v>462.6</v>
      </c>
      <c r="AD5235" s="16" t="s">
        <v>185</v>
      </c>
      <c r="AE5235" s="16">
        <v>468.1</v>
      </c>
      <c r="AF5235" s="16" t="s">
        <v>185</v>
      </c>
      <c r="AG5235" s="16">
        <v>459.6</v>
      </c>
      <c r="AH5235" s="16" t="s">
        <v>185</v>
      </c>
      <c r="AI5235" s="16">
        <v>469.4</v>
      </c>
      <c r="AJ5235" s="16" t="s">
        <v>185</v>
      </c>
      <c r="AK5235" s="16">
        <v>471</v>
      </c>
      <c r="AL5235" s="16" t="s">
        <v>185</v>
      </c>
      <c r="AM5235" s="16">
        <v>486.1</v>
      </c>
      <c r="AN5235" s="16" t="s">
        <v>185</v>
      </c>
      <c r="AO5235" s="16">
        <v>492.2</v>
      </c>
      <c r="AP5235" s="16" t="s">
        <v>185</v>
      </c>
      <c r="AQ5235" s="16">
        <v>505.1</v>
      </c>
      <c r="AR5235" s="16" t="s">
        <v>185</v>
      </c>
      <c r="AS5235" s="16">
        <v>504.3</v>
      </c>
      <c r="AT5235" s="16" t="s">
        <v>185</v>
      </c>
      <c r="AU5235" s="16">
        <v>501.2</v>
      </c>
      <c r="AV5235" s="16" t="s">
        <v>185</v>
      </c>
      <c r="AW5235" s="16">
        <v>495.1</v>
      </c>
      <c r="AX5235" s="16" t="s">
        <v>185</v>
      </c>
      <c r="AY5235" s="16">
        <v>493.1</v>
      </c>
      <c r="AZ5235" s="16" t="s">
        <v>185</v>
      </c>
      <c r="BA5235" s="16">
        <v>499.3</v>
      </c>
      <c r="BB5235" s="16" t="s">
        <v>185</v>
      </c>
      <c r="BC5235" s="16">
        <v>474.8</v>
      </c>
      <c r="BD5235" s="16" t="s">
        <v>185</v>
      </c>
      <c r="BE5235" s="16">
        <v>482.6</v>
      </c>
      <c r="BF5235" s="16" t="s">
        <v>185</v>
      </c>
      <c r="BG5235" s="16">
        <v>485.6</v>
      </c>
      <c r="BH5235" s="16" t="s">
        <v>185</v>
      </c>
      <c r="BI5235" s="16">
        <v>488.3</v>
      </c>
      <c r="BJ5235" s="16" t="s">
        <v>185</v>
      </c>
      <c r="BK5235" s="16">
        <v>490.5</v>
      </c>
      <c r="BL5235" s="16" t="s">
        <v>185</v>
      </c>
      <c r="BM5235" s="16">
        <v>492.6</v>
      </c>
      <c r="BN5235" s="16" t="s">
        <v>185</v>
      </c>
      <c r="BO5235" s="16">
        <v>494.1</v>
      </c>
      <c r="BP5235" s="16" t="s">
        <v>185</v>
      </c>
      <c r="BQ5235" s="16">
        <v>495.2</v>
      </c>
      <c r="BR5235" s="16" t="s">
        <v>185</v>
      </c>
      <c r="BS5235" s="16">
        <v>496</v>
      </c>
      <c r="BT5235" s="16" t="s">
        <v>185</v>
      </c>
      <c r="BU5235" s="16">
        <v>496.3</v>
      </c>
      <c r="BV5235" s="16" t="s">
        <v>185</v>
      </c>
      <c r="BW5235" s="16">
        <v>496</v>
      </c>
      <c r="BX5235" s="16" t="s">
        <v>185</v>
      </c>
      <c r="BY5235" s="16">
        <v>495.2</v>
      </c>
      <c r="BZ5235" s="16" t="s">
        <v>185</v>
      </c>
      <c r="CA5235" s="16">
        <v>493.8</v>
      </c>
      <c r="CB5235" s="16" t="s">
        <v>185</v>
      </c>
      <c r="CC5235" s="16">
        <v>491.3</v>
      </c>
      <c r="CD5235" s="16" t="s">
        <v>185</v>
      </c>
      <c r="CE5235" s="16">
        <v>489.1</v>
      </c>
      <c r="CF5235" s="16" t="s">
        <v>185</v>
      </c>
      <c r="CG5235" s="16">
        <v>487.2</v>
      </c>
      <c r="CH5235" s="16" t="s">
        <v>185</v>
      </c>
      <c r="CI5235" s="16">
        <v>485.7</v>
      </c>
      <c r="CJ5235" s="16" t="s">
        <v>185</v>
      </c>
      <c r="CK5235" s="16">
        <v>484.7</v>
      </c>
      <c r="CL5235" s="16" t="s">
        <v>185</v>
      </c>
      <c r="CM5235" s="16">
        <v>484.1</v>
      </c>
      <c r="CN5235" s="16" t="s">
        <v>185</v>
      </c>
      <c r="CO5235" s="16">
        <v>484.1</v>
      </c>
      <c r="CP5235" s="16" t="s">
        <v>185</v>
      </c>
      <c r="CQ5235" s="16">
        <v>484.6</v>
      </c>
      <c r="CR5235" s="16" t="s">
        <v>185</v>
      </c>
      <c r="CS5235" s="16">
        <v>485.6</v>
      </c>
      <c r="CT5235" s="16" t="s">
        <v>185</v>
      </c>
      <c r="CU5235" s="16">
        <v>486.9</v>
      </c>
      <c r="CV5235" s="16" t="s">
        <v>185</v>
      </c>
      <c r="CW5235" s="16">
        <v>488.6</v>
      </c>
      <c r="CX5235" s="16" t="s">
        <v>185</v>
      </c>
    </row>
    <row r="5236" spans="4:102">
      <c r="D5236" s="15" t="s">
        <v>51</v>
      </c>
      <c r="E5236" s="16">
        <v>519.4</v>
      </c>
      <c r="F5236" s="16" t="s">
        <v>185</v>
      </c>
      <c r="G5236" s="16">
        <v>532.1</v>
      </c>
      <c r="H5236" s="16" t="s">
        <v>185</v>
      </c>
      <c r="I5236" s="16">
        <v>516.79999999999995</v>
      </c>
      <c r="J5236" s="16" t="s">
        <v>185</v>
      </c>
      <c r="K5236" s="16">
        <v>513.4</v>
      </c>
      <c r="L5236" s="16" t="s">
        <v>185</v>
      </c>
      <c r="M5236" s="16">
        <v>506.8</v>
      </c>
      <c r="N5236" s="16" t="s">
        <v>185</v>
      </c>
      <c r="O5236" s="16">
        <v>485.9</v>
      </c>
      <c r="P5236" s="16" t="s">
        <v>185</v>
      </c>
      <c r="Q5236" s="16">
        <v>475.2</v>
      </c>
      <c r="R5236" s="16" t="s">
        <v>185</v>
      </c>
      <c r="S5236" s="16">
        <v>468.9</v>
      </c>
      <c r="T5236" s="16" t="s">
        <v>185</v>
      </c>
      <c r="U5236" s="16">
        <v>474</v>
      </c>
      <c r="V5236" s="16" t="s">
        <v>185</v>
      </c>
      <c r="W5236" s="16">
        <v>469.3</v>
      </c>
      <c r="X5236" s="16" t="s">
        <v>185</v>
      </c>
      <c r="Y5236" s="16">
        <v>466.7</v>
      </c>
      <c r="Z5236" s="16" t="s">
        <v>185</v>
      </c>
      <c r="AA5236" s="16">
        <v>474</v>
      </c>
      <c r="AB5236" s="16" t="s">
        <v>185</v>
      </c>
      <c r="AC5236" s="16">
        <v>476</v>
      </c>
      <c r="AD5236" s="16" t="s">
        <v>185</v>
      </c>
      <c r="AE5236" s="16">
        <v>467.2</v>
      </c>
      <c r="AF5236" s="16" t="s">
        <v>185</v>
      </c>
      <c r="AG5236" s="16">
        <v>472.7</v>
      </c>
      <c r="AH5236" s="16" t="s">
        <v>185</v>
      </c>
      <c r="AI5236" s="16">
        <v>464.2</v>
      </c>
      <c r="AJ5236" s="16" t="s">
        <v>185</v>
      </c>
      <c r="AK5236" s="16">
        <v>474</v>
      </c>
      <c r="AL5236" s="16" t="s">
        <v>185</v>
      </c>
      <c r="AM5236" s="16">
        <v>475.6</v>
      </c>
      <c r="AN5236" s="16" t="s">
        <v>185</v>
      </c>
      <c r="AO5236" s="16">
        <v>490.7</v>
      </c>
      <c r="AP5236" s="16" t="s">
        <v>185</v>
      </c>
      <c r="AQ5236" s="16">
        <v>496.9</v>
      </c>
      <c r="AR5236" s="16" t="s">
        <v>185</v>
      </c>
      <c r="AS5236" s="16">
        <v>509.7</v>
      </c>
      <c r="AT5236" s="16" t="s">
        <v>185</v>
      </c>
      <c r="AU5236" s="16">
        <v>508.9</v>
      </c>
      <c r="AV5236" s="16" t="s">
        <v>185</v>
      </c>
      <c r="AW5236" s="16">
        <v>505.8</v>
      </c>
      <c r="AX5236" s="16" t="s">
        <v>185</v>
      </c>
      <c r="AY5236" s="16">
        <v>499.8</v>
      </c>
      <c r="AZ5236" s="16" t="s">
        <v>185</v>
      </c>
      <c r="BA5236" s="16">
        <v>497.8</v>
      </c>
      <c r="BB5236" s="16" t="s">
        <v>185</v>
      </c>
      <c r="BC5236" s="16">
        <v>504</v>
      </c>
      <c r="BD5236" s="16" t="s">
        <v>185</v>
      </c>
      <c r="BE5236" s="16">
        <v>479.5</v>
      </c>
      <c r="BF5236" s="16" t="s">
        <v>185</v>
      </c>
      <c r="BG5236" s="16">
        <v>487.2</v>
      </c>
      <c r="BH5236" s="16" t="s">
        <v>185</v>
      </c>
      <c r="BI5236" s="16">
        <v>490.3</v>
      </c>
      <c r="BJ5236" s="16" t="s">
        <v>185</v>
      </c>
      <c r="BK5236" s="16">
        <v>492.9</v>
      </c>
      <c r="BL5236" s="16" t="s">
        <v>185</v>
      </c>
      <c r="BM5236" s="16">
        <v>495.2</v>
      </c>
      <c r="BN5236" s="16" t="s">
        <v>185</v>
      </c>
      <c r="BO5236" s="16">
        <v>497.2</v>
      </c>
      <c r="BP5236" s="16" t="s">
        <v>185</v>
      </c>
      <c r="BQ5236" s="16">
        <v>498.7</v>
      </c>
      <c r="BR5236" s="16" t="s">
        <v>185</v>
      </c>
      <c r="BS5236" s="16">
        <v>499.9</v>
      </c>
      <c r="BT5236" s="16" t="s">
        <v>185</v>
      </c>
      <c r="BU5236" s="16">
        <v>500.6</v>
      </c>
      <c r="BV5236" s="16" t="s">
        <v>185</v>
      </c>
      <c r="BW5236" s="16">
        <v>500.9</v>
      </c>
      <c r="BX5236" s="16" t="s">
        <v>185</v>
      </c>
      <c r="BY5236" s="16">
        <v>500.7</v>
      </c>
      <c r="BZ5236" s="16" t="s">
        <v>185</v>
      </c>
      <c r="CA5236" s="16">
        <v>499.9</v>
      </c>
      <c r="CB5236" s="16" t="s">
        <v>185</v>
      </c>
      <c r="CC5236" s="16">
        <v>498.5</v>
      </c>
      <c r="CD5236" s="16" t="s">
        <v>185</v>
      </c>
      <c r="CE5236" s="16">
        <v>496</v>
      </c>
      <c r="CF5236" s="16" t="s">
        <v>185</v>
      </c>
      <c r="CG5236" s="16">
        <v>493.8</v>
      </c>
      <c r="CH5236" s="16" t="s">
        <v>185</v>
      </c>
      <c r="CI5236" s="16">
        <v>491.9</v>
      </c>
      <c r="CJ5236" s="16" t="s">
        <v>185</v>
      </c>
      <c r="CK5236" s="16">
        <v>490.4</v>
      </c>
      <c r="CL5236" s="16" t="s">
        <v>185</v>
      </c>
      <c r="CM5236" s="16">
        <v>489.4</v>
      </c>
      <c r="CN5236" s="16" t="s">
        <v>185</v>
      </c>
      <c r="CO5236" s="16">
        <v>488.8</v>
      </c>
      <c r="CP5236" s="16" t="s">
        <v>185</v>
      </c>
      <c r="CQ5236" s="16">
        <v>488.8</v>
      </c>
      <c r="CR5236" s="16" t="s">
        <v>185</v>
      </c>
      <c r="CS5236" s="16">
        <v>489.3</v>
      </c>
      <c r="CT5236" s="16" t="s">
        <v>185</v>
      </c>
      <c r="CU5236" s="16">
        <v>490.3</v>
      </c>
      <c r="CV5236" s="16" t="s">
        <v>185</v>
      </c>
      <c r="CW5236" s="16">
        <v>491.6</v>
      </c>
      <c r="CX5236" s="16" t="s">
        <v>185</v>
      </c>
    </row>
    <row r="5237" spans="4:102">
      <c r="D5237" s="15" t="s">
        <v>52</v>
      </c>
      <c r="E5237" s="16">
        <v>510.5</v>
      </c>
      <c r="F5237" s="16" t="s">
        <v>185</v>
      </c>
      <c r="G5237" s="16">
        <v>526.1</v>
      </c>
      <c r="H5237" s="16" t="s">
        <v>185</v>
      </c>
      <c r="I5237" s="16">
        <v>538.20000000000005</v>
      </c>
      <c r="J5237" s="16" t="s">
        <v>185</v>
      </c>
      <c r="K5237" s="16">
        <v>523.1</v>
      </c>
      <c r="L5237" s="16" t="s">
        <v>185</v>
      </c>
      <c r="M5237" s="16">
        <v>519.29999999999995</v>
      </c>
      <c r="N5237" s="16" t="s">
        <v>185</v>
      </c>
      <c r="O5237" s="16">
        <v>512.4</v>
      </c>
      <c r="P5237" s="16" t="s">
        <v>185</v>
      </c>
      <c r="Q5237" s="16">
        <v>491.4</v>
      </c>
      <c r="R5237" s="16" t="s">
        <v>185</v>
      </c>
      <c r="S5237" s="16">
        <v>480.4</v>
      </c>
      <c r="T5237" s="16" t="s">
        <v>185</v>
      </c>
      <c r="U5237" s="16">
        <v>473.8</v>
      </c>
      <c r="V5237" s="16" t="s">
        <v>185</v>
      </c>
      <c r="W5237" s="16">
        <v>478.6</v>
      </c>
      <c r="X5237" s="16" t="s">
        <v>185</v>
      </c>
      <c r="Y5237" s="16">
        <v>473.6</v>
      </c>
      <c r="Z5237" s="16" t="s">
        <v>185</v>
      </c>
      <c r="AA5237" s="16">
        <v>470.7</v>
      </c>
      <c r="AB5237" s="16" t="s">
        <v>185</v>
      </c>
      <c r="AC5237" s="16">
        <v>478</v>
      </c>
      <c r="AD5237" s="16" t="s">
        <v>185</v>
      </c>
      <c r="AE5237" s="16">
        <v>480</v>
      </c>
      <c r="AF5237" s="16" t="s">
        <v>185</v>
      </c>
      <c r="AG5237" s="16">
        <v>471.2</v>
      </c>
      <c r="AH5237" s="16" t="s">
        <v>185</v>
      </c>
      <c r="AI5237" s="16">
        <v>476.7</v>
      </c>
      <c r="AJ5237" s="16" t="s">
        <v>185</v>
      </c>
      <c r="AK5237" s="16">
        <v>468.2</v>
      </c>
      <c r="AL5237" s="16" t="s">
        <v>185</v>
      </c>
      <c r="AM5237" s="16">
        <v>478</v>
      </c>
      <c r="AN5237" s="16" t="s">
        <v>185</v>
      </c>
      <c r="AO5237" s="16">
        <v>479.7</v>
      </c>
      <c r="AP5237" s="16" t="s">
        <v>185</v>
      </c>
      <c r="AQ5237" s="16">
        <v>494.7</v>
      </c>
      <c r="AR5237" s="16" t="s">
        <v>185</v>
      </c>
      <c r="AS5237" s="16">
        <v>500.9</v>
      </c>
      <c r="AT5237" s="16" t="s">
        <v>185</v>
      </c>
      <c r="AU5237" s="16">
        <v>513.79999999999995</v>
      </c>
      <c r="AV5237" s="16" t="s">
        <v>185</v>
      </c>
      <c r="AW5237" s="16">
        <v>512.9</v>
      </c>
      <c r="AX5237" s="16" t="s">
        <v>185</v>
      </c>
      <c r="AY5237" s="16">
        <v>509.9</v>
      </c>
      <c r="AZ5237" s="16" t="s">
        <v>185</v>
      </c>
      <c r="BA5237" s="16">
        <v>503.8</v>
      </c>
      <c r="BB5237" s="16" t="s">
        <v>185</v>
      </c>
      <c r="BC5237" s="16">
        <v>501.8</v>
      </c>
      <c r="BD5237" s="16" t="s">
        <v>185</v>
      </c>
      <c r="BE5237" s="16">
        <v>508</v>
      </c>
      <c r="BF5237" s="16" t="s">
        <v>185</v>
      </c>
      <c r="BG5237" s="16">
        <v>483.5</v>
      </c>
      <c r="BH5237" s="16" t="s">
        <v>185</v>
      </c>
      <c r="BI5237" s="16">
        <v>491.3</v>
      </c>
      <c r="BJ5237" s="16" t="s">
        <v>185</v>
      </c>
      <c r="BK5237" s="16">
        <v>494.3</v>
      </c>
      <c r="BL5237" s="16" t="s">
        <v>185</v>
      </c>
      <c r="BM5237" s="16">
        <v>497</v>
      </c>
      <c r="BN5237" s="16" t="s">
        <v>185</v>
      </c>
      <c r="BO5237" s="16">
        <v>499.3</v>
      </c>
      <c r="BP5237" s="16" t="s">
        <v>185</v>
      </c>
      <c r="BQ5237" s="16">
        <v>501.3</v>
      </c>
      <c r="BR5237" s="16" t="s">
        <v>185</v>
      </c>
      <c r="BS5237" s="16">
        <v>502.8</v>
      </c>
      <c r="BT5237" s="16" t="s">
        <v>185</v>
      </c>
      <c r="BU5237" s="16">
        <v>503.9</v>
      </c>
      <c r="BV5237" s="16" t="s">
        <v>185</v>
      </c>
      <c r="BW5237" s="16">
        <v>504.7</v>
      </c>
      <c r="BX5237" s="16" t="s">
        <v>185</v>
      </c>
      <c r="BY5237" s="16">
        <v>505</v>
      </c>
      <c r="BZ5237" s="16" t="s">
        <v>185</v>
      </c>
      <c r="CA5237" s="16">
        <v>504.8</v>
      </c>
      <c r="CB5237" s="16" t="s">
        <v>185</v>
      </c>
      <c r="CC5237" s="16">
        <v>504</v>
      </c>
      <c r="CD5237" s="16" t="s">
        <v>185</v>
      </c>
      <c r="CE5237" s="16">
        <v>502.6</v>
      </c>
      <c r="CF5237" s="16" t="s">
        <v>185</v>
      </c>
      <c r="CG5237" s="16">
        <v>500</v>
      </c>
      <c r="CH5237" s="16" t="s">
        <v>185</v>
      </c>
      <c r="CI5237" s="16">
        <v>497.9</v>
      </c>
      <c r="CJ5237" s="16" t="s">
        <v>185</v>
      </c>
      <c r="CK5237" s="16">
        <v>496</v>
      </c>
      <c r="CL5237" s="16" t="s">
        <v>185</v>
      </c>
      <c r="CM5237" s="16">
        <v>494.5</v>
      </c>
      <c r="CN5237" s="16" t="s">
        <v>185</v>
      </c>
      <c r="CO5237" s="16">
        <v>493.5</v>
      </c>
      <c r="CP5237" s="16" t="s">
        <v>185</v>
      </c>
      <c r="CQ5237" s="16">
        <v>492.9</v>
      </c>
      <c r="CR5237" s="16" t="s">
        <v>185</v>
      </c>
      <c r="CS5237" s="16">
        <v>492.9</v>
      </c>
      <c r="CT5237" s="16" t="s">
        <v>185</v>
      </c>
      <c r="CU5237" s="16">
        <v>493.4</v>
      </c>
      <c r="CV5237" s="16" t="s">
        <v>185</v>
      </c>
      <c r="CW5237" s="16">
        <v>494.4</v>
      </c>
      <c r="CX5237" s="16" t="s">
        <v>185</v>
      </c>
    </row>
    <row r="5238" spans="4:102">
      <c r="D5238" s="15" t="s">
        <v>53</v>
      </c>
      <c r="E5238" s="16">
        <v>514.9</v>
      </c>
      <c r="F5238" s="16" t="s">
        <v>185</v>
      </c>
      <c r="G5238" s="16">
        <v>516.5</v>
      </c>
      <c r="H5238" s="16" t="s">
        <v>185</v>
      </c>
      <c r="I5238" s="16">
        <v>531.5</v>
      </c>
      <c r="J5238" s="16" t="s">
        <v>185</v>
      </c>
      <c r="K5238" s="16">
        <v>543.70000000000005</v>
      </c>
      <c r="L5238" s="16" t="s">
        <v>185</v>
      </c>
      <c r="M5238" s="16">
        <v>528.29999999999995</v>
      </c>
      <c r="N5238" s="16" t="s">
        <v>185</v>
      </c>
      <c r="O5238" s="16">
        <v>524.29999999999995</v>
      </c>
      <c r="P5238" s="16" t="s">
        <v>185</v>
      </c>
      <c r="Q5238" s="16">
        <v>517.20000000000005</v>
      </c>
      <c r="R5238" s="16" t="s">
        <v>185</v>
      </c>
      <c r="S5238" s="16">
        <v>495.9</v>
      </c>
      <c r="T5238" s="16" t="s">
        <v>185</v>
      </c>
      <c r="U5238" s="16">
        <v>484.6</v>
      </c>
      <c r="V5238" s="16" t="s">
        <v>185</v>
      </c>
      <c r="W5238" s="16">
        <v>477.8</v>
      </c>
      <c r="X5238" s="16" t="s">
        <v>185</v>
      </c>
      <c r="Y5238" s="16">
        <v>482.3</v>
      </c>
      <c r="Z5238" s="16" t="s">
        <v>185</v>
      </c>
      <c r="AA5238" s="16">
        <v>477.1</v>
      </c>
      <c r="AB5238" s="16" t="s">
        <v>185</v>
      </c>
      <c r="AC5238" s="16">
        <v>474.2</v>
      </c>
      <c r="AD5238" s="16" t="s">
        <v>185</v>
      </c>
      <c r="AE5238" s="16">
        <v>481.5</v>
      </c>
      <c r="AF5238" s="16" t="s">
        <v>185</v>
      </c>
      <c r="AG5238" s="16">
        <v>483.5</v>
      </c>
      <c r="AH5238" s="16" t="s">
        <v>185</v>
      </c>
      <c r="AI5238" s="16">
        <v>474.7</v>
      </c>
      <c r="AJ5238" s="16" t="s">
        <v>185</v>
      </c>
      <c r="AK5238" s="16">
        <v>480.3</v>
      </c>
      <c r="AL5238" s="16" t="s">
        <v>185</v>
      </c>
      <c r="AM5238" s="16">
        <v>471.7</v>
      </c>
      <c r="AN5238" s="16" t="s">
        <v>185</v>
      </c>
      <c r="AO5238" s="16">
        <v>481.5</v>
      </c>
      <c r="AP5238" s="16" t="s">
        <v>185</v>
      </c>
      <c r="AQ5238" s="16">
        <v>483.2</v>
      </c>
      <c r="AR5238" s="16" t="s">
        <v>185</v>
      </c>
      <c r="AS5238" s="16">
        <v>498.3</v>
      </c>
      <c r="AT5238" s="16" t="s">
        <v>185</v>
      </c>
      <c r="AU5238" s="16">
        <v>504.4</v>
      </c>
      <c r="AV5238" s="16" t="s">
        <v>185</v>
      </c>
      <c r="AW5238" s="16">
        <v>517.29999999999995</v>
      </c>
      <c r="AX5238" s="16" t="s">
        <v>185</v>
      </c>
      <c r="AY5238" s="16">
        <v>516.5</v>
      </c>
      <c r="AZ5238" s="16" t="s">
        <v>185</v>
      </c>
      <c r="BA5238" s="16">
        <v>513.4</v>
      </c>
      <c r="BB5238" s="16" t="s">
        <v>185</v>
      </c>
      <c r="BC5238" s="16">
        <v>507.4</v>
      </c>
      <c r="BD5238" s="16" t="s">
        <v>185</v>
      </c>
      <c r="BE5238" s="16">
        <v>505.4</v>
      </c>
      <c r="BF5238" s="16" t="s">
        <v>185</v>
      </c>
      <c r="BG5238" s="16">
        <v>511.6</v>
      </c>
      <c r="BH5238" s="16" t="s">
        <v>185</v>
      </c>
      <c r="BI5238" s="16">
        <v>487.1</v>
      </c>
      <c r="BJ5238" s="16" t="s">
        <v>185</v>
      </c>
      <c r="BK5238" s="16">
        <v>494.9</v>
      </c>
      <c r="BL5238" s="16" t="s">
        <v>185</v>
      </c>
      <c r="BM5238" s="16">
        <v>497.9</v>
      </c>
      <c r="BN5238" s="16" t="s">
        <v>185</v>
      </c>
      <c r="BO5238" s="16">
        <v>500.6</v>
      </c>
      <c r="BP5238" s="16" t="s">
        <v>185</v>
      </c>
      <c r="BQ5238" s="16">
        <v>502.8</v>
      </c>
      <c r="BR5238" s="16" t="s">
        <v>185</v>
      </c>
      <c r="BS5238" s="16">
        <v>504.9</v>
      </c>
      <c r="BT5238" s="16" t="s">
        <v>185</v>
      </c>
      <c r="BU5238" s="16">
        <v>506.4</v>
      </c>
      <c r="BV5238" s="16" t="s">
        <v>185</v>
      </c>
      <c r="BW5238" s="16">
        <v>507.5</v>
      </c>
      <c r="BX5238" s="16" t="s">
        <v>185</v>
      </c>
      <c r="BY5238" s="16">
        <v>508.3</v>
      </c>
      <c r="BZ5238" s="16" t="s">
        <v>185</v>
      </c>
      <c r="CA5238" s="16">
        <v>508.6</v>
      </c>
      <c r="CB5238" s="16" t="s">
        <v>185</v>
      </c>
      <c r="CC5238" s="16">
        <v>508.4</v>
      </c>
      <c r="CD5238" s="16" t="s">
        <v>185</v>
      </c>
      <c r="CE5238" s="16">
        <v>507.6</v>
      </c>
      <c r="CF5238" s="16" t="s">
        <v>185</v>
      </c>
      <c r="CG5238" s="16">
        <v>506.2</v>
      </c>
      <c r="CH5238" s="16" t="s">
        <v>185</v>
      </c>
      <c r="CI5238" s="16">
        <v>503.6</v>
      </c>
      <c r="CJ5238" s="16" t="s">
        <v>185</v>
      </c>
      <c r="CK5238" s="16">
        <v>501.4</v>
      </c>
      <c r="CL5238" s="16" t="s">
        <v>185</v>
      </c>
      <c r="CM5238" s="16">
        <v>499.6</v>
      </c>
      <c r="CN5238" s="16" t="s">
        <v>185</v>
      </c>
      <c r="CO5238" s="16">
        <v>498.1</v>
      </c>
      <c r="CP5238" s="16" t="s">
        <v>185</v>
      </c>
      <c r="CQ5238" s="16">
        <v>497.1</v>
      </c>
      <c r="CR5238" s="16" t="s">
        <v>185</v>
      </c>
      <c r="CS5238" s="16">
        <v>496.5</v>
      </c>
      <c r="CT5238" s="16" t="s">
        <v>185</v>
      </c>
      <c r="CU5238" s="16">
        <v>496.5</v>
      </c>
      <c r="CV5238" s="16" t="s">
        <v>185</v>
      </c>
      <c r="CW5238" s="16">
        <v>497</v>
      </c>
      <c r="CX5238" s="16" t="s">
        <v>185</v>
      </c>
    </row>
    <row r="5239" spans="4:102">
      <c r="D5239" s="15" t="s">
        <v>54</v>
      </c>
      <c r="E5239" s="16">
        <v>526.6</v>
      </c>
      <c r="F5239" s="16" t="s">
        <v>185</v>
      </c>
      <c r="G5239" s="16">
        <v>520</v>
      </c>
      <c r="H5239" s="16" t="s">
        <v>185</v>
      </c>
      <c r="I5239" s="16">
        <v>521</v>
      </c>
      <c r="J5239" s="16" t="s">
        <v>185</v>
      </c>
      <c r="K5239" s="16">
        <v>536</v>
      </c>
      <c r="L5239" s="16" t="s">
        <v>185</v>
      </c>
      <c r="M5239" s="16">
        <v>548</v>
      </c>
      <c r="N5239" s="16" t="s">
        <v>185</v>
      </c>
      <c r="O5239" s="16">
        <v>532.4</v>
      </c>
      <c r="P5239" s="16" t="s">
        <v>185</v>
      </c>
      <c r="Q5239" s="16">
        <v>528.20000000000005</v>
      </c>
      <c r="R5239" s="16" t="s">
        <v>185</v>
      </c>
      <c r="S5239" s="16">
        <v>520.9</v>
      </c>
      <c r="T5239" s="16" t="s">
        <v>185</v>
      </c>
      <c r="U5239" s="16">
        <v>499.4</v>
      </c>
      <c r="V5239" s="16" t="s">
        <v>185</v>
      </c>
      <c r="W5239" s="16">
        <v>487.9</v>
      </c>
      <c r="X5239" s="16" t="s">
        <v>185</v>
      </c>
      <c r="Y5239" s="16">
        <v>480.9</v>
      </c>
      <c r="Z5239" s="16" t="s">
        <v>185</v>
      </c>
      <c r="AA5239" s="16">
        <v>485.2</v>
      </c>
      <c r="AB5239" s="16" t="s">
        <v>185</v>
      </c>
      <c r="AC5239" s="16">
        <v>480</v>
      </c>
      <c r="AD5239" s="16" t="s">
        <v>185</v>
      </c>
      <c r="AE5239" s="16">
        <v>477.1</v>
      </c>
      <c r="AF5239" s="16" t="s">
        <v>185</v>
      </c>
      <c r="AG5239" s="16">
        <v>484.4</v>
      </c>
      <c r="AH5239" s="16" t="s">
        <v>185</v>
      </c>
      <c r="AI5239" s="16">
        <v>486.4</v>
      </c>
      <c r="AJ5239" s="16" t="s">
        <v>185</v>
      </c>
      <c r="AK5239" s="16">
        <v>477.6</v>
      </c>
      <c r="AL5239" s="16" t="s">
        <v>185</v>
      </c>
      <c r="AM5239" s="16">
        <v>483.2</v>
      </c>
      <c r="AN5239" s="16" t="s">
        <v>185</v>
      </c>
      <c r="AO5239" s="16">
        <v>474.7</v>
      </c>
      <c r="AP5239" s="16" t="s">
        <v>185</v>
      </c>
      <c r="AQ5239" s="16">
        <v>484.5</v>
      </c>
      <c r="AR5239" s="16" t="s">
        <v>185</v>
      </c>
      <c r="AS5239" s="16">
        <v>486.1</v>
      </c>
      <c r="AT5239" s="16" t="s">
        <v>185</v>
      </c>
      <c r="AU5239" s="16">
        <v>501.2</v>
      </c>
      <c r="AV5239" s="16" t="s">
        <v>185</v>
      </c>
      <c r="AW5239" s="16">
        <v>507.4</v>
      </c>
      <c r="AX5239" s="16" t="s">
        <v>185</v>
      </c>
      <c r="AY5239" s="16">
        <v>520.20000000000005</v>
      </c>
      <c r="AZ5239" s="16" t="s">
        <v>185</v>
      </c>
      <c r="BA5239" s="16">
        <v>519.4</v>
      </c>
      <c r="BB5239" s="16" t="s">
        <v>185</v>
      </c>
      <c r="BC5239" s="16">
        <v>516.4</v>
      </c>
      <c r="BD5239" s="16" t="s">
        <v>185</v>
      </c>
      <c r="BE5239" s="16">
        <v>510.3</v>
      </c>
      <c r="BF5239" s="16" t="s">
        <v>185</v>
      </c>
      <c r="BG5239" s="16">
        <v>508.3</v>
      </c>
      <c r="BH5239" s="16" t="s">
        <v>185</v>
      </c>
      <c r="BI5239" s="16">
        <v>514.5</v>
      </c>
      <c r="BJ5239" s="16" t="s">
        <v>185</v>
      </c>
      <c r="BK5239" s="16">
        <v>490</v>
      </c>
      <c r="BL5239" s="16" t="s">
        <v>185</v>
      </c>
      <c r="BM5239" s="16">
        <v>497.8</v>
      </c>
      <c r="BN5239" s="16" t="s">
        <v>185</v>
      </c>
      <c r="BO5239" s="16">
        <v>500.8</v>
      </c>
      <c r="BP5239" s="16" t="s">
        <v>185</v>
      </c>
      <c r="BQ5239" s="16">
        <v>503.5</v>
      </c>
      <c r="BR5239" s="16" t="s">
        <v>185</v>
      </c>
      <c r="BS5239" s="16">
        <v>505.8</v>
      </c>
      <c r="BT5239" s="16" t="s">
        <v>185</v>
      </c>
      <c r="BU5239" s="16">
        <v>507.8</v>
      </c>
      <c r="BV5239" s="16" t="s">
        <v>185</v>
      </c>
      <c r="BW5239" s="16">
        <v>509.3</v>
      </c>
      <c r="BX5239" s="16" t="s">
        <v>185</v>
      </c>
      <c r="BY5239" s="16">
        <v>510.5</v>
      </c>
      <c r="BZ5239" s="16" t="s">
        <v>185</v>
      </c>
      <c r="CA5239" s="16">
        <v>511.3</v>
      </c>
      <c r="CB5239" s="16" t="s">
        <v>185</v>
      </c>
      <c r="CC5239" s="16">
        <v>511.6</v>
      </c>
      <c r="CD5239" s="16" t="s">
        <v>185</v>
      </c>
      <c r="CE5239" s="16">
        <v>511.3</v>
      </c>
      <c r="CF5239" s="16" t="s">
        <v>185</v>
      </c>
      <c r="CG5239" s="16">
        <v>510.5</v>
      </c>
      <c r="CH5239" s="16" t="s">
        <v>185</v>
      </c>
      <c r="CI5239" s="16">
        <v>509.1</v>
      </c>
      <c r="CJ5239" s="16" t="s">
        <v>185</v>
      </c>
      <c r="CK5239" s="16">
        <v>506.6</v>
      </c>
      <c r="CL5239" s="16" t="s">
        <v>185</v>
      </c>
      <c r="CM5239" s="16">
        <v>504.4</v>
      </c>
      <c r="CN5239" s="16" t="s">
        <v>185</v>
      </c>
      <c r="CO5239" s="16">
        <v>502.6</v>
      </c>
      <c r="CP5239" s="16" t="s">
        <v>185</v>
      </c>
      <c r="CQ5239" s="16">
        <v>501.1</v>
      </c>
      <c r="CR5239" s="16" t="s">
        <v>185</v>
      </c>
      <c r="CS5239" s="16">
        <v>500.1</v>
      </c>
      <c r="CT5239" s="16" t="s">
        <v>185</v>
      </c>
      <c r="CU5239" s="16">
        <v>499.5</v>
      </c>
      <c r="CV5239" s="16" t="s">
        <v>185</v>
      </c>
      <c r="CW5239" s="16">
        <v>499.5</v>
      </c>
      <c r="CX5239" s="16" t="s">
        <v>185</v>
      </c>
    </row>
    <row r="5240" spans="4:102">
      <c r="D5240" s="15" t="s">
        <v>55</v>
      </c>
      <c r="E5240" s="16">
        <v>532.4</v>
      </c>
      <c r="F5240" s="16" t="s">
        <v>185</v>
      </c>
      <c r="G5240" s="16">
        <v>531.4</v>
      </c>
      <c r="H5240" s="16" t="s">
        <v>185</v>
      </c>
      <c r="I5240" s="16">
        <v>524.1</v>
      </c>
      <c r="J5240" s="16" t="s">
        <v>185</v>
      </c>
      <c r="K5240" s="16">
        <v>525.1</v>
      </c>
      <c r="L5240" s="16" t="s">
        <v>185</v>
      </c>
      <c r="M5240" s="16">
        <v>539.9</v>
      </c>
      <c r="N5240" s="16" t="s">
        <v>185</v>
      </c>
      <c r="O5240" s="16">
        <v>551.70000000000005</v>
      </c>
      <c r="P5240" s="16" t="s">
        <v>185</v>
      </c>
      <c r="Q5240" s="16">
        <v>535.9</v>
      </c>
      <c r="R5240" s="16" t="s">
        <v>185</v>
      </c>
      <c r="S5240" s="16">
        <v>531.6</v>
      </c>
      <c r="T5240" s="16" t="s">
        <v>185</v>
      </c>
      <c r="U5240" s="16">
        <v>524</v>
      </c>
      <c r="V5240" s="16" t="s">
        <v>185</v>
      </c>
      <c r="W5240" s="16">
        <v>502.3</v>
      </c>
      <c r="X5240" s="16" t="s">
        <v>185</v>
      </c>
      <c r="Y5240" s="16">
        <v>490.7</v>
      </c>
      <c r="Z5240" s="16" t="s">
        <v>185</v>
      </c>
      <c r="AA5240" s="16">
        <v>483.5</v>
      </c>
      <c r="AB5240" s="16" t="s">
        <v>185</v>
      </c>
      <c r="AC5240" s="16">
        <v>487.8</v>
      </c>
      <c r="AD5240" s="16" t="s">
        <v>185</v>
      </c>
      <c r="AE5240" s="16">
        <v>482.6</v>
      </c>
      <c r="AF5240" s="16" t="s">
        <v>185</v>
      </c>
      <c r="AG5240" s="16">
        <v>479.7</v>
      </c>
      <c r="AH5240" s="16" t="s">
        <v>185</v>
      </c>
      <c r="AI5240" s="16">
        <v>487</v>
      </c>
      <c r="AJ5240" s="16" t="s">
        <v>185</v>
      </c>
      <c r="AK5240" s="16">
        <v>489.1</v>
      </c>
      <c r="AL5240" s="16" t="s">
        <v>185</v>
      </c>
      <c r="AM5240" s="16">
        <v>480.3</v>
      </c>
      <c r="AN5240" s="16" t="s">
        <v>185</v>
      </c>
      <c r="AO5240" s="16">
        <v>485.8</v>
      </c>
      <c r="AP5240" s="16" t="s">
        <v>185</v>
      </c>
      <c r="AQ5240" s="16">
        <v>477.3</v>
      </c>
      <c r="AR5240" s="16" t="s">
        <v>185</v>
      </c>
      <c r="AS5240" s="16">
        <v>487.1</v>
      </c>
      <c r="AT5240" s="16" t="s">
        <v>185</v>
      </c>
      <c r="AU5240" s="16">
        <v>488.8</v>
      </c>
      <c r="AV5240" s="16" t="s">
        <v>185</v>
      </c>
      <c r="AW5240" s="16">
        <v>503.8</v>
      </c>
      <c r="AX5240" s="16" t="s">
        <v>185</v>
      </c>
      <c r="AY5240" s="16">
        <v>510</v>
      </c>
      <c r="AZ5240" s="16" t="s">
        <v>185</v>
      </c>
      <c r="BA5240" s="16">
        <v>522.9</v>
      </c>
      <c r="BB5240" s="16" t="s">
        <v>185</v>
      </c>
      <c r="BC5240" s="16">
        <v>522</v>
      </c>
      <c r="BD5240" s="16" t="s">
        <v>185</v>
      </c>
      <c r="BE5240" s="16">
        <v>519</v>
      </c>
      <c r="BF5240" s="16" t="s">
        <v>185</v>
      </c>
      <c r="BG5240" s="16">
        <v>513</v>
      </c>
      <c r="BH5240" s="16" t="s">
        <v>185</v>
      </c>
      <c r="BI5240" s="16">
        <v>511</v>
      </c>
      <c r="BJ5240" s="16" t="s">
        <v>185</v>
      </c>
      <c r="BK5240" s="16">
        <v>517.20000000000005</v>
      </c>
      <c r="BL5240" s="16" t="s">
        <v>185</v>
      </c>
      <c r="BM5240" s="16">
        <v>492.7</v>
      </c>
      <c r="BN5240" s="16" t="s">
        <v>185</v>
      </c>
      <c r="BO5240" s="16">
        <v>500.5</v>
      </c>
      <c r="BP5240" s="16" t="s">
        <v>185</v>
      </c>
      <c r="BQ5240" s="16">
        <v>503.5</v>
      </c>
      <c r="BR5240" s="16" t="s">
        <v>185</v>
      </c>
      <c r="BS5240" s="16">
        <v>506.2</v>
      </c>
      <c r="BT5240" s="16" t="s">
        <v>185</v>
      </c>
      <c r="BU5240" s="16">
        <v>508.5</v>
      </c>
      <c r="BV5240" s="16" t="s">
        <v>185</v>
      </c>
      <c r="BW5240" s="16">
        <v>510.5</v>
      </c>
      <c r="BX5240" s="16" t="s">
        <v>185</v>
      </c>
      <c r="BY5240" s="16">
        <v>512</v>
      </c>
      <c r="BZ5240" s="16" t="s">
        <v>185</v>
      </c>
      <c r="CA5240" s="16">
        <v>513.20000000000005</v>
      </c>
      <c r="CB5240" s="16" t="s">
        <v>185</v>
      </c>
      <c r="CC5240" s="16">
        <v>514</v>
      </c>
      <c r="CD5240" s="16" t="s">
        <v>185</v>
      </c>
      <c r="CE5240" s="16">
        <v>514.20000000000005</v>
      </c>
      <c r="CF5240" s="16" t="s">
        <v>185</v>
      </c>
      <c r="CG5240" s="16">
        <v>514</v>
      </c>
      <c r="CH5240" s="16" t="s">
        <v>185</v>
      </c>
      <c r="CI5240" s="16">
        <v>513.20000000000005</v>
      </c>
      <c r="CJ5240" s="16" t="s">
        <v>185</v>
      </c>
      <c r="CK5240" s="16">
        <v>511.8</v>
      </c>
      <c r="CL5240" s="16" t="s">
        <v>185</v>
      </c>
      <c r="CM5240" s="16">
        <v>509.3</v>
      </c>
      <c r="CN5240" s="16" t="s">
        <v>185</v>
      </c>
      <c r="CO5240" s="16">
        <v>507.1</v>
      </c>
      <c r="CP5240" s="16" t="s">
        <v>185</v>
      </c>
      <c r="CQ5240" s="16">
        <v>505.3</v>
      </c>
      <c r="CR5240" s="16" t="s">
        <v>185</v>
      </c>
      <c r="CS5240" s="16">
        <v>503.8</v>
      </c>
      <c r="CT5240" s="16" t="s">
        <v>185</v>
      </c>
      <c r="CU5240" s="16">
        <v>502.8</v>
      </c>
      <c r="CV5240" s="16" t="s">
        <v>185</v>
      </c>
      <c r="CW5240" s="16">
        <v>502.2</v>
      </c>
      <c r="CX5240" s="16" t="s">
        <v>185</v>
      </c>
    </row>
    <row r="5241" spans="4:102">
      <c r="D5241" s="15" t="s">
        <v>56</v>
      </c>
      <c r="E5241" s="16">
        <v>547.79999999999995</v>
      </c>
      <c r="F5241" s="16" t="s">
        <v>185</v>
      </c>
      <c r="G5241" s="16">
        <v>536.6</v>
      </c>
      <c r="H5241" s="16" t="s">
        <v>185</v>
      </c>
      <c r="I5241" s="16">
        <v>535</v>
      </c>
      <c r="J5241" s="16" t="s">
        <v>185</v>
      </c>
      <c r="K5241" s="16">
        <v>527.70000000000005</v>
      </c>
      <c r="L5241" s="16" t="s">
        <v>185</v>
      </c>
      <c r="M5241" s="16">
        <v>528.5</v>
      </c>
      <c r="N5241" s="16" t="s">
        <v>185</v>
      </c>
      <c r="O5241" s="16">
        <v>543.1</v>
      </c>
      <c r="P5241" s="16" t="s">
        <v>185</v>
      </c>
      <c r="Q5241" s="16">
        <v>554.79999999999995</v>
      </c>
      <c r="R5241" s="16" t="s">
        <v>185</v>
      </c>
      <c r="S5241" s="16">
        <v>538.9</v>
      </c>
      <c r="T5241" s="16" t="s">
        <v>185</v>
      </c>
      <c r="U5241" s="16">
        <v>534.29999999999995</v>
      </c>
      <c r="V5241" s="16" t="s">
        <v>185</v>
      </c>
      <c r="W5241" s="16">
        <v>526.6</v>
      </c>
      <c r="X5241" s="16" t="s">
        <v>185</v>
      </c>
      <c r="Y5241" s="16">
        <v>504.8</v>
      </c>
      <c r="Z5241" s="16" t="s">
        <v>185</v>
      </c>
      <c r="AA5241" s="16">
        <v>493</v>
      </c>
      <c r="AB5241" s="16" t="s">
        <v>185</v>
      </c>
      <c r="AC5241" s="16">
        <v>485.8</v>
      </c>
      <c r="AD5241" s="16" t="s">
        <v>185</v>
      </c>
      <c r="AE5241" s="16">
        <v>490.1</v>
      </c>
      <c r="AF5241" s="16" t="s">
        <v>185</v>
      </c>
      <c r="AG5241" s="16">
        <v>484.9</v>
      </c>
      <c r="AH5241" s="16" t="s">
        <v>185</v>
      </c>
      <c r="AI5241" s="16">
        <v>482</v>
      </c>
      <c r="AJ5241" s="16" t="s">
        <v>185</v>
      </c>
      <c r="AK5241" s="16">
        <v>489.3</v>
      </c>
      <c r="AL5241" s="16" t="s">
        <v>185</v>
      </c>
      <c r="AM5241" s="16">
        <v>491.4</v>
      </c>
      <c r="AN5241" s="16" t="s">
        <v>185</v>
      </c>
      <c r="AO5241" s="16">
        <v>482.6</v>
      </c>
      <c r="AP5241" s="16" t="s">
        <v>185</v>
      </c>
      <c r="AQ5241" s="16">
        <v>488.1</v>
      </c>
      <c r="AR5241" s="16" t="s">
        <v>185</v>
      </c>
      <c r="AS5241" s="16">
        <v>479.6</v>
      </c>
      <c r="AT5241" s="16" t="s">
        <v>185</v>
      </c>
      <c r="AU5241" s="16">
        <v>489.4</v>
      </c>
      <c r="AV5241" s="16" t="s">
        <v>185</v>
      </c>
      <c r="AW5241" s="16">
        <v>491.1</v>
      </c>
      <c r="AX5241" s="16" t="s">
        <v>185</v>
      </c>
      <c r="AY5241" s="16">
        <v>506.1</v>
      </c>
      <c r="AZ5241" s="16" t="s">
        <v>185</v>
      </c>
      <c r="BA5241" s="16">
        <v>512.29999999999995</v>
      </c>
      <c r="BB5241" s="16" t="s">
        <v>185</v>
      </c>
      <c r="BC5241" s="16">
        <v>525.20000000000005</v>
      </c>
      <c r="BD5241" s="16" t="s">
        <v>185</v>
      </c>
      <c r="BE5241" s="16">
        <v>524.4</v>
      </c>
      <c r="BF5241" s="16" t="s">
        <v>185</v>
      </c>
      <c r="BG5241" s="16">
        <v>521.4</v>
      </c>
      <c r="BH5241" s="16" t="s">
        <v>185</v>
      </c>
      <c r="BI5241" s="16">
        <v>515.29999999999995</v>
      </c>
      <c r="BJ5241" s="16" t="s">
        <v>185</v>
      </c>
      <c r="BK5241" s="16">
        <v>513.29999999999995</v>
      </c>
      <c r="BL5241" s="16" t="s">
        <v>185</v>
      </c>
      <c r="BM5241" s="16">
        <v>519.5</v>
      </c>
      <c r="BN5241" s="16" t="s">
        <v>185</v>
      </c>
      <c r="BO5241" s="16">
        <v>495.1</v>
      </c>
      <c r="BP5241" s="16" t="s">
        <v>185</v>
      </c>
      <c r="BQ5241" s="16">
        <v>502.8</v>
      </c>
      <c r="BR5241" s="16" t="s">
        <v>185</v>
      </c>
      <c r="BS5241" s="16">
        <v>505.9</v>
      </c>
      <c r="BT5241" s="16" t="s">
        <v>185</v>
      </c>
      <c r="BU5241" s="16">
        <v>508.6</v>
      </c>
      <c r="BV5241" s="16" t="s">
        <v>185</v>
      </c>
      <c r="BW5241" s="16">
        <v>510.8</v>
      </c>
      <c r="BX5241" s="16" t="s">
        <v>185</v>
      </c>
      <c r="BY5241" s="16">
        <v>512.9</v>
      </c>
      <c r="BZ5241" s="16" t="s">
        <v>185</v>
      </c>
      <c r="CA5241" s="16">
        <v>514.4</v>
      </c>
      <c r="CB5241" s="16" t="s">
        <v>185</v>
      </c>
      <c r="CC5241" s="16">
        <v>515.6</v>
      </c>
      <c r="CD5241" s="16" t="s">
        <v>185</v>
      </c>
      <c r="CE5241" s="16">
        <v>516.29999999999995</v>
      </c>
      <c r="CF5241" s="16" t="s">
        <v>185</v>
      </c>
      <c r="CG5241" s="16">
        <v>516.6</v>
      </c>
      <c r="CH5241" s="16" t="s">
        <v>185</v>
      </c>
      <c r="CI5241" s="16">
        <v>516.4</v>
      </c>
      <c r="CJ5241" s="16" t="s">
        <v>185</v>
      </c>
      <c r="CK5241" s="16">
        <v>515.6</v>
      </c>
      <c r="CL5241" s="16" t="s">
        <v>185</v>
      </c>
      <c r="CM5241" s="16">
        <v>514.20000000000005</v>
      </c>
      <c r="CN5241" s="16" t="s">
        <v>185</v>
      </c>
      <c r="CO5241" s="16">
        <v>511.7</v>
      </c>
      <c r="CP5241" s="16" t="s">
        <v>185</v>
      </c>
      <c r="CQ5241" s="16">
        <v>509.5</v>
      </c>
      <c r="CR5241" s="16" t="s">
        <v>185</v>
      </c>
      <c r="CS5241" s="16">
        <v>507.7</v>
      </c>
      <c r="CT5241" s="16" t="s">
        <v>185</v>
      </c>
      <c r="CU5241" s="16">
        <v>506.2</v>
      </c>
      <c r="CV5241" s="16" t="s">
        <v>185</v>
      </c>
      <c r="CW5241" s="16">
        <v>505.2</v>
      </c>
      <c r="CX5241" s="16" t="s">
        <v>185</v>
      </c>
    </row>
    <row r="5242" spans="4:102">
      <c r="D5242" s="15" t="s">
        <v>57</v>
      </c>
      <c r="E5242" s="16">
        <v>595.20000000000005</v>
      </c>
      <c r="F5242" s="16" t="s">
        <v>185</v>
      </c>
      <c r="G5242" s="16">
        <v>551.70000000000005</v>
      </c>
      <c r="H5242" s="16" t="s">
        <v>185</v>
      </c>
      <c r="I5242" s="16">
        <v>540</v>
      </c>
      <c r="J5242" s="16" t="s">
        <v>185</v>
      </c>
      <c r="K5242" s="16">
        <v>538.29999999999995</v>
      </c>
      <c r="L5242" s="16" t="s">
        <v>185</v>
      </c>
      <c r="M5242" s="16">
        <v>530.9</v>
      </c>
      <c r="N5242" s="16" t="s">
        <v>185</v>
      </c>
      <c r="O5242" s="16">
        <v>531.5</v>
      </c>
      <c r="P5242" s="16" t="s">
        <v>185</v>
      </c>
      <c r="Q5242" s="16">
        <v>546</v>
      </c>
      <c r="R5242" s="16" t="s">
        <v>185</v>
      </c>
      <c r="S5242" s="16">
        <v>557.5</v>
      </c>
      <c r="T5242" s="16" t="s">
        <v>185</v>
      </c>
      <c r="U5242" s="16">
        <v>541.4</v>
      </c>
      <c r="V5242" s="16" t="s">
        <v>185</v>
      </c>
      <c r="W5242" s="16">
        <v>536.70000000000005</v>
      </c>
      <c r="X5242" s="16" t="s">
        <v>185</v>
      </c>
      <c r="Y5242" s="16">
        <v>528.9</v>
      </c>
      <c r="Z5242" s="16" t="s">
        <v>185</v>
      </c>
      <c r="AA5242" s="16">
        <v>506.9</v>
      </c>
      <c r="AB5242" s="16" t="s">
        <v>185</v>
      </c>
      <c r="AC5242" s="16">
        <v>495.1</v>
      </c>
      <c r="AD5242" s="16" t="s">
        <v>185</v>
      </c>
      <c r="AE5242" s="16">
        <v>487.9</v>
      </c>
      <c r="AF5242" s="16" t="s">
        <v>185</v>
      </c>
      <c r="AG5242" s="16">
        <v>492.2</v>
      </c>
      <c r="AH5242" s="16" t="s">
        <v>185</v>
      </c>
      <c r="AI5242" s="16">
        <v>487</v>
      </c>
      <c r="AJ5242" s="16" t="s">
        <v>185</v>
      </c>
      <c r="AK5242" s="16">
        <v>484.1</v>
      </c>
      <c r="AL5242" s="16" t="s">
        <v>185</v>
      </c>
      <c r="AM5242" s="16">
        <v>491.4</v>
      </c>
      <c r="AN5242" s="16" t="s">
        <v>185</v>
      </c>
      <c r="AO5242" s="16">
        <v>493.5</v>
      </c>
      <c r="AP5242" s="16" t="s">
        <v>185</v>
      </c>
      <c r="AQ5242" s="16">
        <v>484.7</v>
      </c>
      <c r="AR5242" s="16" t="s">
        <v>185</v>
      </c>
      <c r="AS5242" s="16">
        <v>490.3</v>
      </c>
      <c r="AT5242" s="16" t="s">
        <v>185</v>
      </c>
      <c r="AU5242" s="16">
        <v>481.8</v>
      </c>
      <c r="AV5242" s="16" t="s">
        <v>185</v>
      </c>
      <c r="AW5242" s="16">
        <v>491.6</v>
      </c>
      <c r="AX5242" s="16" t="s">
        <v>185</v>
      </c>
      <c r="AY5242" s="16">
        <v>493.3</v>
      </c>
      <c r="AZ5242" s="16" t="s">
        <v>185</v>
      </c>
      <c r="BA5242" s="16">
        <v>508.3</v>
      </c>
      <c r="BB5242" s="16" t="s">
        <v>185</v>
      </c>
      <c r="BC5242" s="16">
        <v>514.5</v>
      </c>
      <c r="BD5242" s="16" t="s">
        <v>185</v>
      </c>
      <c r="BE5242" s="16">
        <v>527.4</v>
      </c>
      <c r="BF5242" s="16" t="s">
        <v>185</v>
      </c>
      <c r="BG5242" s="16">
        <v>526.6</v>
      </c>
      <c r="BH5242" s="16" t="s">
        <v>185</v>
      </c>
      <c r="BI5242" s="16">
        <v>523.5</v>
      </c>
      <c r="BJ5242" s="16" t="s">
        <v>185</v>
      </c>
      <c r="BK5242" s="16">
        <v>517.5</v>
      </c>
      <c r="BL5242" s="16" t="s">
        <v>185</v>
      </c>
      <c r="BM5242" s="16">
        <v>515.5</v>
      </c>
      <c r="BN5242" s="16" t="s">
        <v>185</v>
      </c>
      <c r="BO5242" s="16">
        <v>521.70000000000005</v>
      </c>
      <c r="BP5242" s="16" t="s">
        <v>185</v>
      </c>
      <c r="BQ5242" s="16">
        <v>497.3</v>
      </c>
      <c r="BR5242" s="16" t="s">
        <v>185</v>
      </c>
      <c r="BS5242" s="16">
        <v>505</v>
      </c>
      <c r="BT5242" s="16" t="s">
        <v>185</v>
      </c>
      <c r="BU5242" s="16">
        <v>508.1</v>
      </c>
      <c r="BV5242" s="16" t="s">
        <v>185</v>
      </c>
      <c r="BW5242" s="16">
        <v>510.8</v>
      </c>
      <c r="BX5242" s="16" t="s">
        <v>185</v>
      </c>
      <c r="BY5242" s="16">
        <v>513</v>
      </c>
      <c r="BZ5242" s="16" t="s">
        <v>185</v>
      </c>
      <c r="CA5242" s="16">
        <v>515.1</v>
      </c>
      <c r="CB5242" s="16" t="s">
        <v>185</v>
      </c>
      <c r="CC5242" s="16">
        <v>516.6</v>
      </c>
      <c r="CD5242" s="16" t="s">
        <v>185</v>
      </c>
      <c r="CE5242" s="16">
        <v>517.79999999999995</v>
      </c>
      <c r="CF5242" s="16" t="s">
        <v>185</v>
      </c>
      <c r="CG5242" s="16">
        <v>518.6</v>
      </c>
      <c r="CH5242" s="16" t="s">
        <v>185</v>
      </c>
      <c r="CI5242" s="16">
        <v>518.9</v>
      </c>
      <c r="CJ5242" s="16" t="s">
        <v>185</v>
      </c>
      <c r="CK5242" s="16">
        <v>518.6</v>
      </c>
      <c r="CL5242" s="16" t="s">
        <v>185</v>
      </c>
      <c r="CM5242" s="16">
        <v>517.9</v>
      </c>
      <c r="CN5242" s="16" t="s">
        <v>185</v>
      </c>
      <c r="CO5242" s="16">
        <v>516.5</v>
      </c>
      <c r="CP5242" s="16" t="s">
        <v>185</v>
      </c>
      <c r="CQ5242" s="16">
        <v>513.9</v>
      </c>
      <c r="CR5242" s="16" t="s">
        <v>185</v>
      </c>
      <c r="CS5242" s="16">
        <v>511.8</v>
      </c>
      <c r="CT5242" s="16" t="s">
        <v>185</v>
      </c>
      <c r="CU5242" s="16">
        <v>509.9</v>
      </c>
      <c r="CV5242" s="16" t="s">
        <v>185</v>
      </c>
      <c r="CW5242" s="16">
        <v>508.4</v>
      </c>
      <c r="CX5242" s="16" t="s">
        <v>185</v>
      </c>
    </row>
    <row r="5243" spans="4:102">
      <c r="D5243" s="15" t="s">
        <v>58</v>
      </c>
      <c r="E5243" s="16">
        <v>584.70000000000005</v>
      </c>
      <c r="F5243" s="16" t="s">
        <v>185</v>
      </c>
      <c r="G5243" s="16">
        <v>598.79999999999995</v>
      </c>
      <c r="H5243" s="16" t="s">
        <v>185</v>
      </c>
      <c r="I5243" s="16">
        <v>554.70000000000005</v>
      </c>
      <c r="J5243" s="16" t="s">
        <v>185</v>
      </c>
      <c r="K5243" s="16">
        <v>542.9</v>
      </c>
      <c r="L5243" s="16" t="s">
        <v>185</v>
      </c>
      <c r="M5243" s="16">
        <v>541</v>
      </c>
      <c r="N5243" s="16" t="s">
        <v>185</v>
      </c>
      <c r="O5243" s="16">
        <v>533.5</v>
      </c>
      <c r="P5243" s="16" t="s">
        <v>185</v>
      </c>
      <c r="Q5243" s="16">
        <v>534</v>
      </c>
      <c r="R5243" s="16" t="s">
        <v>185</v>
      </c>
      <c r="S5243" s="16">
        <v>548.29999999999995</v>
      </c>
      <c r="T5243" s="16" t="s">
        <v>185</v>
      </c>
      <c r="U5243" s="16">
        <v>559.6</v>
      </c>
      <c r="V5243" s="16" t="s">
        <v>185</v>
      </c>
      <c r="W5243" s="16">
        <v>543.5</v>
      </c>
      <c r="X5243" s="16" t="s">
        <v>185</v>
      </c>
      <c r="Y5243" s="16">
        <v>538.6</v>
      </c>
      <c r="Z5243" s="16" t="s">
        <v>185</v>
      </c>
      <c r="AA5243" s="16">
        <v>530.70000000000005</v>
      </c>
      <c r="AB5243" s="16" t="s">
        <v>185</v>
      </c>
      <c r="AC5243" s="16">
        <v>508.7</v>
      </c>
      <c r="AD5243" s="16" t="s">
        <v>185</v>
      </c>
      <c r="AE5243" s="16">
        <v>496.9</v>
      </c>
      <c r="AF5243" s="16" t="s">
        <v>185</v>
      </c>
      <c r="AG5243" s="16">
        <v>489.7</v>
      </c>
      <c r="AH5243" s="16" t="s">
        <v>185</v>
      </c>
      <c r="AI5243" s="16">
        <v>494.1</v>
      </c>
      <c r="AJ5243" s="16" t="s">
        <v>185</v>
      </c>
      <c r="AK5243" s="16">
        <v>488.9</v>
      </c>
      <c r="AL5243" s="16" t="s">
        <v>185</v>
      </c>
      <c r="AM5243" s="16">
        <v>486</v>
      </c>
      <c r="AN5243" s="16" t="s">
        <v>185</v>
      </c>
      <c r="AO5243" s="16">
        <v>493.3</v>
      </c>
      <c r="AP5243" s="16" t="s">
        <v>185</v>
      </c>
      <c r="AQ5243" s="16">
        <v>495.4</v>
      </c>
      <c r="AR5243" s="16" t="s">
        <v>185</v>
      </c>
      <c r="AS5243" s="16">
        <v>486.6</v>
      </c>
      <c r="AT5243" s="16" t="s">
        <v>185</v>
      </c>
      <c r="AU5243" s="16">
        <v>492.1</v>
      </c>
      <c r="AV5243" s="16" t="s">
        <v>185</v>
      </c>
      <c r="AW5243" s="16">
        <v>483.7</v>
      </c>
      <c r="AX5243" s="16" t="s">
        <v>185</v>
      </c>
      <c r="AY5243" s="16">
        <v>493.5</v>
      </c>
      <c r="AZ5243" s="16" t="s">
        <v>185</v>
      </c>
      <c r="BA5243" s="16">
        <v>495.1</v>
      </c>
      <c r="BB5243" s="16" t="s">
        <v>185</v>
      </c>
      <c r="BC5243" s="16">
        <v>510.2</v>
      </c>
      <c r="BD5243" s="16" t="s">
        <v>185</v>
      </c>
      <c r="BE5243" s="16">
        <v>516.4</v>
      </c>
      <c r="BF5243" s="16" t="s">
        <v>185</v>
      </c>
      <c r="BG5243" s="16">
        <v>529.20000000000005</v>
      </c>
      <c r="BH5243" s="16" t="s">
        <v>185</v>
      </c>
      <c r="BI5243" s="16">
        <v>528.4</v>
      </c>
      <c r="BJ5243" s="16" t="s">
        <v>185</v>
      </c>
      <c r="BK5243" s="16">
        <v>525.4</v>
      </c>
      <c r="BL5243" s="16" t="s">
        <v>185</v>
      </c>
      <c r="BM5243" s="16">
        <v>519.4</v>
      </c>
      <c r="BN5243" s="16" t="s">
        <v>185</v>
      </c>
      <c r="BO5243" s="16">
        <v>517.4</v>
      </c>
      <c r="BP5243" s="16" t="s">
        <v>185</v>
      </c>
      <c r="BQ5243" s="16">
        <v>523.6</v>
      </c>
      <c r="BR5243" s="16" t="s">
        <v>185</v>
      </c>
      <c r="BS5243" s="16">
        <v>499.2</v>
      </c>
      <c r="BT5243" s="16" t="s">
        <v>185</v>
      </c>
      <c r="BU5243" s="16">
        <v>506.9</v>
      </c>
      <c r="BV5243" s="16" t="s">
        <v>185</v>
      </c>
      <c r="BW5243" s="16">
        <v>510</v>
      </c>
      <c r="BX5243" s="16" t="s">
        <v>185</v>
      </c>
      <c r="BY5243" s="16">
        <v>512.70000000000005</v>
      </c>
      <c r="BZ5243" s="16" t="s">
        <v>185</v>
      </c>
      <c r="CA5243" s="16">
        <v>515</v>
      </c>
      <c r="CB5243" s="16" t="s">
        <v>185</v>
      </c>
      <c r="CC5243" s="16">
        <v>517</v>
      </c>
      <c r="CD5243" s="16" t="s">
        <v>185</v>
      </c>
      <c r="CE5243" s="16">
        <v>518.5</v>
      </c>
      <c r="CF5243" s="16" t="s">
        <v>185</v>
      </c>
      <c r="CG5243" s="16">
        <v>519.70000000000005</v>
      </c>
      <c r="CH5243" s="16" t="s">
        <v>185</v>
      </c>
      <c r="CI5243" s="16">
        <v>520.5</v>
      </c>
      <c r="CJ5243" s="16" t="s">
        <v>185</v>
      </c>
      <c r="CK5243" s="16">
        <v>520.79999999999995</v>
      </c>
      <c r="CL5243" s="16" t="s">
        <v>185</v>
      </c>
      <c r="CM5243" s="16">
        <v>520.6</v>
      </c>
      <c r="CN5243" s="16" t="s">
        <v>185</v>
      </c>
      <c r="CO5243" s="16">
        <v>519.79999999999995</v>
      </c>
      <c r="CP5243" s="16" t="s">
        <v>185</v>
      </c>
      <c r="CQ5243" s="16">
        <v>518.4</v>
      </c>
      <c r="CR5243" s="16" t="s">
        <v>185</v>
      </c>
      <c r="CS5243" s="16">
        <v>515.9</v>
      </c>
      <c r="CT5243" s="16" t="s">
        <v>185</v>
      </c>
      <c r="CU5243" s="16">
        <v>513.70000000000005</v>
      </c>
      <c r="CV5243" s="16" t="s">
        <v>185</v>
      </c>
      <c r="CW5243" s="16">
        <v>511.9</v>
      </c>
      <c r="CX5243" s="16" t="s">
        <v>185</v>
      </c>
    </row>
    <row r="5244" spans="4:102">
      <c r="D5244" s="15" t="s">
        <v>59</v>
      </c>
      <c r="E5244" s="16">
        <v>596.70000000000005</v>
      </c>
      <c r="F5244" s="16" t="s">
        <v>185</v>
      </c>
      <c r="G5244" s="16">
        <v>587.9</v>
      </c>
      <c r="H5244" s="16" t="s">
        <v>185</v>
      </c>
      <c r="I5244" s="16">
        <v>601.29999999999995</v>
      </c>
      <c r="J5244" s="16" t="s">
        <v>185</v>
      </c>
      <c r="K5244" s="16">
        <v>557.1</v>
      </c>
      <c r="L5244" s="16" t="s">
        <v>185</v>
      </c>
      <c r="M5244" s="16">
        <v>545.20000000000005</v>
      </c>
      <c r="N5244" s="16" t="s">
        <v>185</v>
      </c>
      <c r="O5244" s="16">
        <v>543.29999999999995</v>
      </c>
      <c r="P5244" s="16" t="s">
        <v>185</v>
      </c>
      <c r="Q5244" s="16">
        <v>535.6</v>
      </c>
      <c r="R5244" s="16" t="s">
        <v>185</v>
      </c>
      <c r="S5244" s="16">
        <v>536</v>
      </c>
      <c r="T5244" s="16" t="s">
        <v>185</v>
      </c>
      <c r="U5244" s="16">
        <v>550.20000000000005</v>
      </c>
      <c r="V5244" s="16" t="s">
        <v>185</v>
      </c>
      <c r="W5244" s="16">
        <v>561.4</v>
      </c>
      <c r="X5244" s="16" t="s">
        <v>185</v>
      </c>
      <c r="Y5244" s="16">
        <v>545.1</v>
      </c>
      <c r="Z5244" s="16" t="s">
        <v>185</v>
      </c>
      <c r="AA5244" s="16">
        <v>540.20000000000005</v>
      </c>
      <c r="AB5244" s="16" t="s">
        <v>185</v>
      </c>
      <c r="AC5244" s="16">
        <v>532.20000000000005</v>
      </c>
      <c r="AD5244" s="16" t="s">
        <v>185</v>
      </c>
      <c r="AE5244" s="16">
        <v>510.3</v>
      </c>
      <c r="AF5244" s="16" t="s">
        <v>185</v>
      </c>
      <c r="AG5244" s="16">
        <v>498.5</v>
      </c>
      <c r="AH5244" s="16" t="s">
        <v>185</v>
      </c>
      <c r="AI5244" s="16">
        <v>491.3</v>
      </c>
      <c r="AJ5244" s="16" t="s">
        <v>185</v>
      </c>
      <c r="AK5244" s="16">
        <v>495.7</v>
      </c>
      <c r="AL5244" s="16" t="s">
        <v>185</v>
      </c>
      <c r="AM5244" s="16">
        <v>490.5</v>
      </c>
      <c r="AN5244" s="16" t="s">
        <v>185</v>
      </c>
      <c r="AO5244" s="16">
        <v>487.6</v>
      </c>
      <c r="AP5244" s="16" t="s">
        <v>185</v>
      </c>
      <c r="AQ5244" s="16">
        <v>494.9</v>
      </c>
      <c r="AR5244" s="16" t="s">
        <v>185</v>
      </c>
      <c r="AS5244" s="16">
        <v>497</v>
      </c>
      <c r="AT5244" s="16" t="s">
        <v>185</v>
      </c>
      <c r="AU5244" s="16">
        <v>488.2</v>
      </c>
      <c r="AV5244" s="16" t="s">
        <v>185</v>
      </c>
      <c r="AW5244" s="16">
        <v>493.8</v>
      </c>
      <c r="AX5244" s="16" t="s">
        <v>185</v>
      </c>
      <c r="AY5244" s="16">
        <v>485.3</v>
      </c>
      <c r="AZ5244" s="16" t="s">
        <v>185</v>
      </c>
      <c r="BA5244" s="16">
        <v>495.1</v>
      </c>
      <c r="BB5244" s="16" t="s">
        <v>185</v>
      </c>
      <c r="BC5244" s="16">
        <v>496.8</v>
      </c>
      <c r="BD5244" s="16" t="s">
        <v>185</v>
      </c>
      <c r="BE5244" s="16">
        <v>511.8</v>
      </c>
      <c r="BF5244" s="16" t="s">
        <v>185</v>
      </c>
      <c r="BG5244" s="16">
        <v>518</v>
      </c>
      <c r="BH5244" s="16" t="s">
        <v>185</v>
      </c>
      <c r="BI5244" s="16">
        <v>530.9</v>
      </c>
      <c r="BJ5244" s="16" t="s">
        <v>185</v>
      </c>
      <c r="BK5244" s="16">
        <v>530.1</v>
      </c>
      <c r="BL5244" s="16" t="s">
        <v>185</v>
      </c>
      <c r="BM5244" s="16">
        <v>527.1</v>
      </c>
      <c r="BN5244" s="16" t="s">
        <v>185</v>
      </c>
      <c r="BO5244" s="16">
        <v>521</v>
      </c>
      <c r="BP5244" s="16" t="s">
        <v>185</v>
      </c>
      <c r="BQ5244" s="16">
        <v>519.1</v>
      </c>
      <c r="BR5244" s="16" t="s">
        <v>185</v>
      </c>
      <c r="BS5244" s="16">
        <v>525.29999999999995</v>
      </c>
      <c r="BT5244" s="16" t="s">
        <v>185</v>
      </c>
      <c r="BU5244" s="16">
        <v>500.8</v>
      </c>
      <c r="BV5244" s="16" t="s">
        <v>185</v>
      </c>
      <c r="BW5244" s="16">
        <v>508.6</v>
      </c>
      <c r="BX5244" s="16" t="s">
        <v>185</v>
      </c>
      <c r="BY5244" s="16">
        <v>511.7</v>
      </c>
      <c r="BZ5244" s="16" t="s">
        <v>185</v>
      </c>
      <c r="CA5244" s="16">
        <v>514.4</v>
      </c>
      <c r="CB5244" s="16" t="s">
        <v>185</v>
      </c>
      <c r="CC5244" s="16">
        <v>516.6</v>
      </c>
      <c r="CD5244" s="16" t="s">
        <v>185</v>
      </c>
      <c r="CE5244" s="16">
        <v>518.70000000000005</v>
      </c>
      <c r="CF5244" s="16" t="s">
        <v>185</v>
      </c>
      <c r="CG5244" s="16">
        <v>520.20000000000005</v>
      </c>
      <c r="CH5244" s="16" t="s">
        <v>185</v>
      </c>
      <c r="CI5244" s="16">
        <v>521.4</v>
      </c>
      <c r="CJ5244" s="16" t="s">
        <v>185</v>
      </c>
      <c r="CK5244" s="16">
        <v>522.20000000000005</v>
      </c>
      <c r="CL5244" s="16" t="s">
        <v>185</v>
      </c>
      <c r="CM5244" s="16">
        <v>522.5</v>
      </c>
      <c r="CN5244" s="16" t="s">
        <v>185</v>
      </c>
      <c r="CO5244" s="16">
        <v>522.29999999999995</v>
      </c>
      <c r="CP5244" s="16" t="s">
        <v>185</v>
      </c>
      <c r="CQ5244" s="16">
        <v>521.5</v>
      </c>
      <c r="CR5244" s="16" t="s">
        <v>185</v>
      </c>
      <c r="CS5244" s="16">
        <v>520.1</v>
      </c>
      <c r="CT5244" s="16" t="s">
        <v>185</v>
      </c>
      <c r="CU5244" s="16">
        <v>517.6</v>
      </c>
      <c r="CV5244" s="16" t="s">
        <v>185</v>
      </c>
      <c r="CW5244" s="16">
        <v>515.4</v>
      </c>
      <c r="CX5244" s="16" t="s">
        <v>185</v>
      </c>
    </row>
    <row r="5245" spans="4:102">
      <c r="D5245" s="15" t="s">
        <v>60</v>
      </c>
      <c r="E5245" s="16">
        <v>582.29999999999995</v>
      </c>
      <c r="F5245" s="16" t="s">
        <v>185</v>
      </c>
      <c r="G5245" s="16">
        <v>599.79999999999995</v>
      </c>
      <c r="H5245" s="16" t="s">
        <v>185</v>
      </c>
      <c r="I5245" s="16">
        <v>590.4</v>
      </c>
      <c r="J5245" s="16" t="s">
        <v>185</v>
      </c>
      <c r="K5245" s="16">
        <v>603.70000000000005</v>
      </c>
      <c r="L5245" s="16" t="s">
        <v>185</v>
      </c>
      <c r="M5245" s="16">
        <v>559.4</v>
      </c>
      <c r="N5245" s="16" t="s">
        <v>185</v>
      </c>
      <c r="O5245" s="16">
        <v>547.4</v>
      </c>
      <c r="P5245" s="16" t="s">
        <v>185</v>
      </c>
      <c r="Q5245" s="16">
        <v>545.4</v>
      </c>
      <c r="R5245" s="16" t="s">
        <v>185</v>
      </c>
      <c r="S5245" s="16">
        <v>537.6</v>
      </c>
      <c r="T5245" s="16" t="s">
        <v>185</v>
      </c>
      <c r="U5245" s="16">
        <v>537.9</v>
      </c>
      <c r="V5245" s="16" t="s">
        <v>185</v>
      </c>
      <c r="W5245" s="16">
        <v>551.9</v>
      </c>
      <c r="X5245" s="16" t="s">
        <v>185</v>
      </c>
      <c r="Y5245" s="16">
        <v>563</v>
      </c>
      <c r="Z5245" s="16" t="s">
        <v>185</v>
      </c>
      <c r="AA5245" s="16">
        <v>546.6</v>
      </c>
      <c r="AB5245" s="16" t="s">
        <v>185</v>
      </c>
      <c r="AC5245" s="16">
        <v>541.70000000000005</v>
      </c>
      <c r="AD5245" s="16" t="s">
        <v>185</v>
      </c>
      <c r="AE5245" s="16">
        <v>533.70000000000005</v>
      </c>
      <c r="AF5245" s="16" t="s">
        <v>185</v>
      </c>
      <c r="AG5245" s="16">
        <v>511.8</v>
      </c>
      <c r="AH5245" s="16" t="s">
        <v>185</v>
      </c>
      <c r="AI5245" s="16">
        <v>500</v>
      </c>
      <c r="AJ5245" s="16" t="s">
        <v>185</v>
      </c>
      <c r="AK5245" s="16">
        <v>492.9</v>
      </c>
      <c r="AL5245" s="16" t="s">
        <v>185</v>
      </c>
      <c r="AM5245" s="16">
        <v>497.2</v>
      </c>
      <c r="AN5245" s="16" t="s">
        <v>185</v>
      </c>
      <c r="AO5245" s="16">
        <v>492</v>
      </c>
      <c r="AP5245" s="16" t="s">
        <v>185</v>
      </c>
      <c r="AQ5245" s="16">
        <v>489.2</v>
      </c>
      <c r="AR5245" s="16" t="s">
        <v>185</v>
      </c>
      <c r="AS5245" s="16">
        <v>496.5</v>
      </c>
      <c r="AT5245" s="16" t="s">
        <v>185</v>
      </c>
      <c r="AU5245" s="16">
        <v>498.6</v>
      </c>
      <c r="AV5245" s="16" t="s">
        <v>185</v>
      </c>
      <c r="AW5245" s="16">
        <v>489.8</v>
      </c>
      <c r="AX5245" s="16" t="s">
        <v>185</v>
      </c>
      <c r="AY5245" s="16">
        <v>495.4</v>
      </c>
      <c r="AZ5245" s="16" t="s">
        <v>185</v>
      </c>
      <c r="BA5245" s="16">
        <v>486.9</v>
      </c>
      <c r="BB5245" s="16" t="s">
        <v>185</v>
      </c>
      <c r="BC5245" s="16">
        <v>496.7</v>
      </c>
      <c r="BD5245" s="16" t="s">
        <v>185</v>
      </c>
      <c r="BE5245" s="16">
        <v>498.4</v>
      </c>
      <c r="BF5245" s="16" t="s">
        <v>185</v>
      </c>
      <c r="BG5245" s="16">
        <v>513.4</v>
      </c>
      <c r="BH5245" s="16" t="s">
        <v>185</v>
      </c>
      <c r="BI5245" s="16">
        <v>519.6</v>
      </c>
      <c r="BJ5245" s="16" t="s">
        <v>185</v>
      </c>
      <c r="BK5245" s="16">
        <v>532.5</v>
      </c>
      <c r="BL5245" s="16" t="s">
        <v>185</v>
      </c>
      <c r="BM5245" s="16">
        <v>531.70000000000005</v>
      </c>
      <c r="BN5245" s="16" t="s">
        <v>185</v>
      </c>
      <c r="BO5245" s="16">
        <v>528.70000000000005</v>
      </c>
      <c r="BP5245" s="16" t="s">
        <v>185</v>
      </c>
      <c r="BQ5245" s="16">
        <v>522.70000000000005</v>
      </c>
      <c r="BR5245" s="16" t="s">
        <v>185</v>
      </c>
      <c r="BS5245" s="16">
        <v>520.70000000000005</v>
      </c>
      <c r="BT5245" s="16" t="s">
        <v>185</v>
      </c>
      <c r="BU5245" s="16">
        <v>526.9</v>
      </c>
      <c r="BV5245" s="16" t="s">
        <v>185</v>
      </c>
      <c r="BW5245" s="16">
        <v>502.5</v>
      </c>
      <c r="BX5245" s="16" t="s">
        <v>185</v>
      </c>
      <c r="BY5245" s="16">
        <v>510.3</v>
      </c>
      <c r="BZ5245" s="16" t="s">
        <v>185</v>
      </c>
      <c r="CA5245" s="16">
        <v>513.29999999999995</v>
      </c>
      <c r="CB5245" s="16" t="s">
        <v>185</v>
      </c>
      <c r="CC5245" s="16">
        <v>516</v>
      </c>
      <c r="CD5245" s="16" t="s">
        <v>185</v>
      </c>
      <c r="CE5245" s="16">
        <v>518.29999999999995</v>
      </c>
      <c r="CF5245" s="16" t="s">
        <v>185</v>
      </c>
      <c r="CG5245" s="16">
        <v>520.4</v>
      </c>
      <c r="CH5245" s="16" t="s">
        <v>185</v>
      </c>
      <c r="CI5245" s="16">
        <v>521.9</v>
      </c>
      <c r="CJ5245" s="16" t="s">
        <v>185</v>
      </c>
      <c r="CK5245" s="16">
        <v>523</v>
      </c>
      <c r="CL5245" s="16" t="s">
        <v>185</v>
      </c>
      <c r="CM5245" s="16">
        <v>523.79999999999995</v>
      </c>
      <c r="CN5245" s="16" t="s">
        <v>185</v>
      </c>
      <c r="CO5245" s="16">
        <v>524.1</v>
      </c>
      <c r="CP5245" s="16" t="s">
        <v>185</v>
      </c>
      <c r="CQ5245" s="16">
        <v>523.9</v>
      </c>
      <c r="CR5245" s="16" t="s">
        <v>185</v>
      </c>
      <c r="CS5245" s="16">
        <v>523.20000000000005</v>
      </c>
      <c r="CT5245" s="16" t="s">
        <v>185</v>
      </c>
      <c r="CU5245" s="16">
        <v>521.79999999999995</v>
      </c>
      <c r="CV5245" s="16" t="s">
        <v>185</v>
      </c>
      <c r="CW5245" s="16">
        <v>519.29999999999995</v>
      </c>
      <c r="CX5245" s="16" t="s">
        <v>185</v>
      </c>
    </row>
    <row r="5246" spans="4:102">
      <c r="D5246" s="15" t="s">
        <v>61</v>
      </c>
      <c r="E5246" s="16">
        <v>567.9</v>
      </c>
      <c r="F5246" s="16" t="s">
        <v>185</v>
      </c>
      <c r="G5246" s="16">
        <v>585.1</v>
      </c>
      <c r="H5246" s="16" t="s">
        <v>185</v>
      </c>
      <c r="I5246" s="16">
        <v>601.79999999999995</v>
      </c>
      <c r="J5246" s="16" t="s">
        <v>185</v>
      </c>
      <c r="K5246" s="16">
        <v>592.29999999999995</v>
      </c>
      <c r="L5246" s="16" t="s">
        <v>185</v>
      </c>
      <c r="M5246" s="16">
        <v>605.5</v>
      </c>
      <c r="N5246" s="16" t="s">
        <v>185</v>
      </c>
      <c r="O5246" s="16">
        <v>561.20000000000005</v>
      </c>
      <c r="P5246" s="16" t="s">
        <v>185</v>
      </c>
      <c r="Q5246" s="16">
        <v>549.1</v>
      </c>
      <c r="R5246" s="16" t="s">
        <v>185</v>
      </c>
      <c r="S5246" s="16">
        <v>546.9</v>
      </c>
      <c r="T5246" s="16" t="s">
        <v>185</v>
      </c>
      <c r="U5246" s="16">
        <v>539</v>
      </c>
      <c r="V5246" s="16" t="s">
        <v>185</v>
      </c>
      <c r="W5246" s="16">
        <v>539.20000000000005</v>
      </c>
      <c r="X5246" s="16" t="s">
        <v>185</v>
      </c>
      <c r="Y5246" s="16">
        <v>553.20000000000005</v>
      </c>
      <c r="Z5246" s="16" t="s">
        <v>185</v>
      </c>
      <c r="AA5246" s="16">
        <v>564.20000000000005</v>
      </c>
      <c r="AB5246" s="16" t="s">
        <v>185</v>
      </c>
      <c r="AC5246" s="16">
        <v>547.79999999999995</v>
      </c>
      <c r="AD5246" s="16" t="s">
        <v>185</v>
      </c>
      <c r="AE5246" s="16">
        <v>542.9</v>
      </c>
      <c r="AF5246" s="16" t="s">
        <v>185</v>
      </c>
      <c r="AG5246" s="16">
        <v>534.9</v>
      </c>
      <c r="AH5246" s="16" t="s">
        <v>185</v>
      </c>
      <c r="AI5246" s="16">
        <v>513</v>
      </c>
      <c r="AJ5246" s="16" t="s">
        <v>185</v>
      </c>
      <c r="AK5246" s="16">
        <v>501.3</v>
      </c>
      <c r="AL5246" s="16" t="s">
        <v>185</v>
      </c>
      <c r="AM5246" s="16">
        <v>494.1</v>
      </c>
      <c r="AN5246" s="16" t="s">
        <v>185</v>
      </c>
      <c r="AO5246" s="16">
        <v>498.5</v>
      </c>
      <c r="AP5246" s="16" t="s">
        <v>185</v>
      </c>
      <c r="AQ5246" s="16">
        <v>493.3</v>
      </c>
      <c r="AR5246" s="16" t="s">
        <v>185</v>
      </c>
      <c r="AS5246" s="16">
        <v>490.4</v>
      </c>
      <c r="AT5246" s="16" t="s">
        <v>185</v>
      </c>
      <c r="AU5246" s="16">
        <v>497.7</v>
      </c>
      <c r="AV5246" s="16" t="s">
        <v>185</v>
      </c>
      <c r="AW5246" s="16">
        <v>499.8</v>
      </c>
      <c r="AX5246" s="16" t="s">
        <v>185</v>
      </c>
      <c r="AY5246" s="16">
        <v>491.1</v>
      </c>
      <c r="AZ5246" s="16" t="s">
        <v>185</v>
      </c>
      <c r="BA5246" s="16">
        <v>496.6</v>
      </c>
      <c r="BB5246" s="16" t="s">
        <v>185</v>
      </c>
      <c r="BC5246" s="16">
        <v>488.2</v>
      </c>
      <c r="BD5246" s="16" t="s">
        <v>185</v>
      </c>
      <c r="BE5246" s="16">
        <v>498</v>
      </c>
      <c r="BF5246" s="16" t="s">
        <v>185</v>
      </c>
      <c r="BG5246" s="16">
        <v>499.7</v>
      </c>
      <c r="BH5246" s="16" t="s">
        <v>185</v>
      </c>
      <c r="BI5246" s="16">
        <v>514.70000000000005</v>
      </c>
      <c r="BJ5246" s="16" t="s">
        <v>185</v>
      </c>
      <c r="BK5246" s="16">
        <v>520.9</v>
      </c>
      <c r="BL5246" s="16" t="s">
        <v>185</v>
      </c>
      <c r="BM5246" s="16">
        <v>533.79999999999995</v>
      </c>
      <c r="BN5246" s="16" t="s">
        <v>185</v>
      </c>
      <c r="BO5246" s="16">
        <v>533</v>
      </c>
      <c r="BP5246" s="16" t="s">
        <v>185</v>
      </c>
      <c r="BQ5246" s="16">
        <v>530</v>
      </c>
      <c r="BR5246" s="16" t="s">
        <v>185</v>
      </c>
      <c r="BS5246" s="16">
        <v>524</v>
      </c>
      <c r="BT5246" s="16" t="s">
        <v>185</v>
      </c>
      <c r="BU5246" s="16">
        <v>522</v>
      </c>
      <c r="BV5246" s="16" t="s">
        <v>185</v>
      </c>
      <c r="BW5246" s="16">
        <v>528.20000000000005</v>
      </c>
      <c r="BX5246" s="16" t="s">
        <v>185</v>
      </c>
      <c r="BY5246" s="16">
        <v>503.8</v>
      </c>
      <c r="BZ5246" s="16" t="s">
        <v>185</v>
      </c>
      <c r="CA5246" s="16">
        <v>511.6</v>
      </c>
      <c r="CB5246" s="16" t="s">
        <v>185</v>
      </c>
      <c r="CC5246" s="16">
        <v>514.70000000000005</v>
      </c>
      <c r="CD5246" s="16" t="s">
        <v>185</v>
      </c>
      <c r="CE5246" s="16">
        <v>517.29999999999995</v>
      </c>
      <c r="CF5246" s="16" t="s">
        <v>185</v>
      </c>
      <c r="CG5246" s="16">
        <v>519.6</v>
      </c>
      <c r="CH5246" s="16" t="s">
        <v>185</v>
      </c>
      <c r="CI5246" s="16">
        <v>521.70000000000005</v>
      </c>
      <c r="CJ5246" s="16" t="s">
        <v>185</v>
      </c>
      <c r="CK5246" s="16">
        <v>523.20000000000005</v>
      </c>
      <c r="CL5246" s="16" t="s">
        <v>185</v>
      </c>
      <c r="CM5246" s="16">
        <v>524.4</v>
      </c>
      <c r="CN5246" s="16" t="s">
        <v>185</v>
      </c>
      <c r="CO5246" s="16">
        <v>525.20000000000005</v>
      </c>
      <c r="CP5246" s="16" t="s">
        <v>185</v>
      </c>
      <c r="CQ5246" s="16">
        <v>525.5</v>
      </c>
      <c r="CR5246" s="16" t="s">
        <v>185</v>
      </c>
      <c r="CS5246" s="16">
        <v>525.29999999999995</v>
      </c>
      <c r="CT5246" s="16" t="s">
        <v>185</v>
      </c>
      <c r="CU5246" s="16">
        <v>524.5</v>
      </c>
      <c r="CV5246" s="16" t="s">
        <v>185</v>
      </c>
      <c r="CW5246" s="16">
        <v>523.1</v>
      </c>
      <c r="CX5246" s="16" t="s">
        <v>185</v>
      </c>
    </row>
    <row r="5247" spans="4:102">
      <c r="D5247" s="15" t="s">
        <v>62</v>
      </c>
      <c r="E5247" s="16">
        <v>549.20000000000005</v>
      </c>
      <c r="F5247" s="16" t="s">
        <v>185</v>
      </c>
      <c r="G5247" s="16">
        <v>570.5</v>
      </c>
      <c r="H5247" s="16" t="s">
        <v>185</v>
      </c>
      <c r="I5247" s="16">
        <v>587.1</v>
      </c>
      <c r="J5247" s="16" t="s">
        <v>185</v>
      </c>
      <c r="K5247" s="16">
        <v>603.70000000000005</v>
      </c>
      <c r="L5247" s="16" t="s">
        <v>185</v>
      </c>
      <c r="M5247" s="16">
        <v>594</v>
      </c>
      <c r="N5247" s="16" t="s">
        <v>185</v>
      </c>
      <c r="O5247" s="16">
        <v>607.1</v>
      </c>
      <c r="P5247" s="16" t="s">
        <v>185</v>
      </c>
      <c r="Q5247" s="16">
        <v>562.70000000000005</v>
      </c>
      <c r="R5247" s="16" t="s">
        <v>185</v>
      </c>
      <c r="S5247" s="16">
        <v>550.5</v>
      </c>
      <c r="T5247" s="16" t="s">
        <v>185</v>
      </c>
      <c r="U5247" s="16">
        <v>548.29999999999995</v>
      </c>
      <c r="V5247" s="16" t="s">
        <v>185</v>
      </c>
      <c r="W5247" s="16">
        <v>540.29999999999995</v>
      </c>
      <c r="X5247" s="16" t="s">
        <v>185</v>
      </c>
      <c r="Y5247" s="16">
        <v>540.4</v>
      </c>
      <c r="Z5247" s="16" t="s">
        <v>185</v>
      </c>
      <c r="AA5247" s="16">
        <v>554.29999999999995</v>
      </c>
      <c r="AB5247" s="16" t="s">
        <v>185</v>
      </c>
      <c r="AC5247" s="16">
        <v>565.29999999999995</v>
      </c>
      <c r="AD5247" s="16" t="s">
        <v>185</v>
      </c>
      <c r="AE5247" s="16">
        <v>548.9</v>
      </c>
      <c r="AF5247" s="16" t="s">
        <v>185</v>
      </c>
      <c r="AG5247" s="16">
        <v>544</v>
      </c>
      <c r="AH5247" s="16" t="s">
        <v>185</v>
      </c>
      <c r="AI5247" s="16">
        <v>536.1</v>
      </c>
      <c r="AJ5247" s="16" t="s">
        <v>185</v>
      </c>
      <c r="AK5247" s="16">
        <v>514.20000000000005</v>
      </c>
      <c r="AL5247" s="16" t="s">
        <v>185</v>
      </c>
      <c r="AM5247" s="16">
        <v>502.5</v>
      </c>
      <c r="AN5247" s="16" t="s">
        <v>185</v>
      </c>
      <c r="AO5247" s="16">
        <v>495.3</v>
      </c>
      <c r="AP5247" s="16" t="s">
        <v>185</v>
      </c>
      <c r="AQ5247" s="16">
        <v>499.7</v>
      </c>
      <c r="AR5247" s="16" t="s">
        <v>185</v>
      </c>
      <c r="AS5247" s="16">
        <v>494.5</v>
      </c>
      <c r="AT5247" s="16" t="s">
        <v>185</v>
      </c>
      <c r="AU5247" s="16">
        <v>491.6</v>
      </c>
      <c r="AV5247" s="16" t="s">
        <v>185</v>
      </c>
      <c r="AW5247" s="16">
        <v>499</v>
      </c>
      <c r="AX5247" s="16" t="s">
        <v>185</v>
      </c>
      <c r="AY5247" s="16">
        <v>501.1</v>
      </c>
      <c r="AZ5247" s="16" t="s">
        <v>185</v>
      </c>
      <c r="BA5247" s="16">
        <v>492.3</v>
      </c>
      <c r="BB5247" s="16" t="s">
        <v>185</v>
      </c>
      <c r="BC5247" s="16">
        <v>497.9</v>
      </c>
      <c r="BD5247" s="16" t="s">
        <v>185</v>
      </c>
      <c r="BE5247" s="16">
        <v>489.4</v>
      </c>
      <c r="BF5247" s="16" t="s">
        <v>185</v>
      </c>
      <c r="BG5247" s="16">
        <v>499.2</v>
      </c>
      <c r="BH5247" s="16" t="s">
        <v>185</v>
      </c>
      <c r="BI5247" s="16">
        <v>500.9</v>
      </c>
      <c r="BJ5247" s="16" t="s">
        <v>185</v>
      </c>
      <c r="BK5247" s="16">
        <v>516</v>
      </c>
      <c r="BL5247" s="16" t="s">
        <v>185</v>
      </c>
      <c r="BM5247" s="16">
        <v>522.20000000000005</v>
      </c>
      <c r="BN5247" s="16" t="s">
        <v>185</v>
      </c>
      <c r="BO5247" s="16">
        <v>535.1</v>
      </c>
      <c r="BP5247" s="16" t="s">
        <v>185</v>
      </c>
      <c r="BQ5247" s="16">
        <v>534.29999999999995</v>
      </c>
      <c r="BR5247" s="16" t="s">
        <v>185</v>
      </c>
      <c r="BS5247" s="16">
        <v>531.29999999999995</v>
      </c>
      <c r="BT5247" s="16" t="s">
        <v>185</v>
      </c>
      <c r="BU5247" s="16">
        <v>525.29999999999995</v>
      </c>
      <c r="BV5247" s="16" t="s">
        <v>185</v>
      </c>
      <c r="BW5247" s="16">
        <v>523.29999999999995</v>
      </c>
      <c r="BX5247" s="16" t="s">
        <v>185</v>
      </c>
      <c r="BY5247" s="16">
        <v>529.5</v>
      </c>
      <c r="BZ5247" s="16" t="s">
        <v>185</v>
      </c>
      <c r="CA5247" s="16">
        <v>505.1</v>
      </c>
      <c r="CB5247" s="16" t="s">
        <v>185</v>
      </c>
      <c r="CC5247" s="16">
        <v>512.9</v>
      </c>
      <c r="CD5247" s="16" t="s">
        <v>185</v>
      </c>
      <c r="CE5247" s="16">
        <v>516</v>
      </c>
      <c r="CF5247" s="16" t="s">
        <v>185</v>
      </c>
      <c r="CG5247" s="16">
        <v>518.70000000000005</v>
      </c>
      <c r="CH5247" s="16" t="s">
        <v>185</v>
      </c>
      <c r="CI5247" s="16">
        <v>521</v>
      </c>
      <c r="CJ5247" s="16" t="s">
        <v>185</v>
      </c>
      <c r="CK5247" s="16">
        <v>523</v>
      </c>
      <c r="CL5247" s="16" t="s">
        <v>185</v>
      </c>
      <c r="CM5247" s="16">
        <v>524.5</v>
      </c>
      <c r="CN5247" s="16" t="s">
        <v>185</v>
      </c>
      <c r="CO5247" s="16">
        <v>525.70000000000005</v>
      </c>
      <c r="CP5247" s="16" t="s">
        <v>185</v>
      </c>
      <c r="CQ5247" s="16">
        <v>526.5</v>
      </c>
      <c r="CR5247" s="16" t="s">
        <v>185</v>
      </c>
      <c r="CS5247" s="16">
        <v>526.79999999999995</v>
      </c>
      <c r="CT5247" s="16" t="s">
        <v>185</v>
      </c>
      <c r="CU5247" s="16">
        <v>526.70000000000005</v>
      </c>
      <c r="CV5247" s="16" t="s">
        <v>185</v>
      </c>
      <c r="CW5247" s="16">
        <v>525.9</v>
      </c>
      <c r="CX5247" s="16" t="s">
        <v>185</v>
      </c>
    </row>
    <row r="5248" spans="4:102">
      <c r="D5248" s="15" t="s">
        <v>63</v>
      </c>
      <c r="E5248" s="16">
        <v>543.29999999999995</v>
      </c>
      <c r="F5248" s="16" t="s">
        <v>185</v>
      </c>
      <c r="G5248" s="16">
        <v>551.5</v>
      </c>
      <c r="H5248" s="16" t="s">
        <v>185</v>
      </c>
      <c r="I5248" s="16">
        <v>572.20000000000005</v>
      </c>
      <c r="J5248" s="16" t="s">
        <v>185</v>
      </c>
      <c r="K5248" s="16">
        <v>588.5</v>
      </c>
      <c r="L5248" s="16" t="s">
        <v>185</v>
      </c>
      <c r="M5248" s="16">
        <v>605</v>
      </c>
      <c r="N5248" s="16" t="s">
        <v>185</v>
      </c>
      <c r="O5248" s="16">
        <v>595.29999999999995</v>
      </c>
      <c r="P5248" s="16" t="s">
        <v>185</v>
      </c>
      <c r="Q5248" s="16">
        <v>608.29999999999995</v>
      </c>
      <c r="R5248" s="16" t="s">
        <v>185</v>
      </c>
      <c r="S5248" s="16">
        <v>563.9</v>
      </c>
      <c r="T5248" s="16" t="s">
        <v>185</v>
      </c>
      <c r="U5248" s="16">
        <v>551.6</v>
      </c>
      <c r="V5248" s="16" t="s">
        <v>185</v>
      </c>
      <c r="W5248" s="16">
        <v>549.29999999999995</v>
      </c>
      <c r="X5248" s="16" t="s">
        <v>185</v>
      </c>
      <c r="Y5248" s="16">
        <v>541.29999999999995</v>
      </c>
      <c r="Z5248" s="16" t="s">
        <v>185</v>
      </c>
      <c r="AA5248" s="16">
        <v>541.29999999999995</v>
      </c>
      <c r="AB5248" s="16" t="s">
        <v>185</v>
      </c>
      <c r="AC5248" s="16">
        <v>555.20000000000005</v>
      </c>
      <c r="AD5248" s="16" t="s">
        <v>185</v>
      </c>
      <c r="AE5248" s="16">
        <v>566.1</v>
      </c>
      <c r="AF5248" s="16" t="s">
        <v>185</v>
      </c>
      <c r="AG5248" s="16">
        <v>549.79999999999995</v>
      </c>
      <c r="AH5248" s="16" t="s">
        <v>185</v>
      </c>
      <c r="AI5248" s="16">
        <v>544.9</v>
      </c>
      <c r="AJ5248" s="16" t="s">
        <v>185</v>
      </c>
      <c r="AK5248" s="16">
        <v>537</v>
      </c>
      <c r="AL5248" s="16" t="s">
        <v>185</v>
      </c>
      <c r="AM5248" s="16">
        <v>515.1</v>
      </c>
      <c r="AN5248" s="16" t="s">
        <v>185</v>
      </c>
      <c r="AO5248" s="16">
        <v>503.4</v>
      </c>
      <c r="AP5248" s="16" t="s">
        <v>185</v>
      </c>
      <c r="AQ5248" s="16">
        <v>496.3</v>
      </c>
      <c r="AR5248" s="16" t="s">
        <v>185</v>
      </c>
      <c r="AS5248" s="16">
        <v>500.7</v>
      </c>
      <c r="AT5248" s="16" t="s">
        <v>185</v>
      </c>
      <c r="AU5248" s="16">
        <v>495.5</v>
      </c>
      <c r="AV5248" s="16" t="s">
        <v>185</v>
      </c>
      <c r="AW5248" s="16">
        <v>492.6</v>
      </c>
      <c r="AX5248" s="16" t="s">
        <v>185</v>
      </c>
      <c r="AY5248" s="16">
        <v>500</v>
      </c>
      <c r="AZ5248" s="16" t="s">
        <v>185</v>
      </c>
      <c r="BA5248" s="16">
        <v>502.1</v>
      </c>
      <c r="BB5248" s="16" t="s">
        <v>185</v>
      </c>
      <c r="BC5248" s="16">
        <v>493.3</v>
      </c>
      <c r="BD5248" s="16" t="s">
        <v>185</v>
      </c>
      <c r="BE5248" s="16">
        <v>498.9</v>
      </c>
      <c r="BF5248" s="16" t="s">
        <v>185</v>
      </c>
      <c r="BG5248" s="16">
        <v>490.5</v>
      </c>
      <c r="BH5248" s="16" t="s">
        <v>185</v>
      </c>
      <c r="BI5248" s="16">
        <v>500.3</v>
      </c>
      <c r="BJ5248" s="16" t="s">
        <v>185</v>
      </c>
      <c r="BK5248" s="16">
        <v>502</v>
      </c>
      <c r="BL5248" s="16" t="s">
        <v>185</v>
      </c>
      <c r="BM5248" s="16">
        <v>517</v>
      </c>
      <c r="BN5248" s="16" t="s">
        <v>185</v>
      </c>
      <c r="BO5248" s="16">
        <v>523.20000000000005</v>
      </c>
      <c r="BP5248" s="16" t="s">
        <v>185</v>
      </c>
      <c r="BQ5248" s="16">
        <v>536.1</v>
      </c>
      <c r="BR5248" s="16" t="s">
        <v>185</v>
      </c>
      <c r="BS5248" s="16">
        <v>535.29999999999995</v>
      </c>
      <c r="BT5248" s="16" t="s">
        <v>185</v>
      </c>
      <c r="BU5248" s="16">
        <v>532.29999999999995</v>
      </c>
      <c r="BV5248" s="16" t="s">
        <v>185</v>
      </c>
      <c r="BW5248" s="16">
        <v>526.29999999999995</v>
      </c>
      <c r="BX5248" s="16" t="s">
        <v>185</v>
      </c>
      <c r="BY5248" s="16">
        <v>524.4</v>
      </c>
      <c r="BZ5248" s="16" t="s">
        <v>185</v>
      </c>
      <c r="CA5248" s="16">
        <v>530.6</v>
      </c>
      <c r="CB5248" s="16" t="s">
        <v>185</v>
      </c>
      <c r="CC5248" s="16">
        <v>506.2</v>
      </c>
      <c r="CD5248" s="16" t="s">
        <v>185</v>
      </c>
      <c r="CE5248" s="16">
        <v>514</v>
      </c>
      <c r="CF5248" s="16" t="s">
        <v>185</v>
      </c>
      <c r="CG5248" s="16">
        <v>517.1</v>
      </c>
      <c r="CH5248" s="16" t="s">
        <v>185</v>
      </c>
      <c r="CI5248" s="16">
        <v>519.79999999999995</v>
      </c>
      <c r="CJ5248" s="16" t="s">
        <v>185</v>
      </c>
      <c r="CK5248" s="16">
        <v>522.1</v>
      </c>
      <c r="CL5248" s="16" t="s">
        <v>185</v>
      </c>
      <c r="CM5248" s="16">
        <v>524.1</v>
      </c>
      <c r="CN5248" s="16" t="s">
        <v>185</v>
      </c>
      <c r="CO5248" s="16">
        <v>525.6</v>
      </c>
      <c r="CP5248" s="16" t="s">
        <v>185</v>
      </c>
      <c r="CQ5248" s="16">
        <v>526.79999999999995</v>
      </c>
      <c r="CR5248" s="16" t="s">
        <v>185</v>
      </c>
      <c r="CS5248" s="16">
        <v>527.6</v>
      </c>
      <c r="CT5248" s="16" t="s">
        <v>185</v>
      </c>
      <c r="CU5248" s="16">
        <v>528</v>
      </c>
      <c r="CV5248" s="16" t="s">
        <v>185</v>
      </c>
      <c r="CW5248" s="16">
        <v>527.79999999999995</v>
      </c>
      <c r="CX5248" s="16" t="s">
        <v>185</v>
      </c>
    </row>
    <row r="5249" spans="4:102">
      <c r="D5249" s="15" t="s">
        <v>64</v>
      </c>
      <c r="E5249" s="16">
        <v>541.4</v>
      </c>
      <c r="F5249" s="16" t="s">
        <v>185</v>
      </c>
      <c r="G5249" s="16">
        <v>545.5</v>
      </c>
      <c r="H5249" s="16" t="s">
        <v>185</v>
      </c>
      <c r="I5249" s="16">
        <v>553</v>
      </c>
      <c r="J5249" s="16" t="s">
        <v>185</v>
      </c>
      <c r="K5249" s="16">
        <v>573.4</v>
      </c>
      <c r="L5249" s="16" t="s">
        <v>185</v>
      </c>
      <c r="M5249" s="16">
        <v>589.70000000000005</v>
      </c>
      <c r="N5249" s="16" t="s">
        <v>185</v>
      </c>
      <c r="O5249" s="16">
        <v>606.1</v>
      </c>
      <c r="P5249" s="16" t="s">
        <v>185</v>
      </c>
      <c r="Q5249" s="16">
        <v>596.29999999999995</v>
      </c>
      <c r="R5249" s="16" t="s">
        <v>185</v>
      </c>
      <c r="S5249" s="16">
        <v>609.29999999999995</v>
      </c>
      <c r="T5249" s="16" t="s">
        <v>185</v>
      </c>
      <c r="U5249" s="16">
        <v>564.79999999999995</v>
      </c>
      <c r="V5249" s="16" t="s">
        <v>185</v>
      </c>
      <c r="W5249" s="16">
        <v>552.5</v>
      </c>
      <c r="X5249" s="16" t="s">
        <v>185</v>
      </c>
      <c r="Y5249" s="16">
        <v>550.1</v>
      </c>
      <c r="Z5249" s="16" t="s">
        <v>185</v>
      </c>
      <c r="AA5249" s="16">
        <v>542</v>
      </c>
      <c r="AB5249" s="16" t="s">
        <v>185</v>
      </c>
      <c r="AC5249" s="16">
        <v>542</v>
      </c>
      <c r="AD5249" s="16" t="s">
        <v>185</v>
      </c>
      <c r="AE5249" s="16">
        <v>555.9</v>
      </c>
      <c r="AF5249" s="16" t="s">
        <v>185</v>
      </c>
      <c r="AG5249" s="16">
        <v>566.9</v>
      </c>
      <c r="AH5249" s="16" t="s">
        <v>185</v>
      </c>
      <c r="AI5249" s="16">
        <v>550.6</v>
      </c>
      <c r="AJ5249" s="16" t="s">
        <v>185</v>
      </c>
      <c r="AK5249" s="16">
        <v>545.70000000000005</v>
      </c>
      <c r="AL5249" s="16" t="s">
        <v>185</v>
      </c>
      <c r="AM5249" s="16">
        <v>537.79999999999995</v>
      </c>
      <c r="AN5249" s="16" t="s">
        <v>185</v>
      </c>
      <c r="AO5249" s="16">
        <v>515.9</v>
      </c>
      <c r="AP5249" s="16" t="s">
        <v>185</v>
      </c>
      <c r="AQ5249" s="16">
        <v>504.3</v>
      </c>
      <c r="AR5249" s="16" t="s">
        <v>185</v>
      </c>
      <c r="AS5249" s="16">
        <v>497.1</v>
      </c>
      <c r="AT5249" s="16" t="s">
        <v>185</v>
      </c>
      <c r="AU5249" s="16">
        <v>501.5</v>
      </c>
      <c r="AV5249" s="16" t="s">
        <v>185</v>
      </c>
      <c r="AW5249" s="16">
        <v>496.3</v>
      </c>
      <c r="AX5249" s="16" t="s">
        <v>185</v>
      </c>
      <c r="AY5249" s="16">
        <v>493.5</v>
      </c>
      <c r="AZ5249" s="16" t="s">
        <v>185</v>
      </c>
      <c r="BA5249" s="16">
        <v>500.8</v>
      </c>
      <c r="BB5249" s="16" t="s">
        <v>185</v>
      </c>
      <c r="BC5249" s="16">
        <v>503</v>
      </c>
      <c r="BD5249" s="16" t="s">
        <v>185</v>
      </c>
      <c r="BE5249" s="16">
        <v>494.2</v>
      </c>
      <c r="BF5249" s="16" t="s">
        <v>185</v>
      </c>
      <c r="BG5249" s="16">
        <v>499.8</v>
      </c>
      <c r="BH5249" s="16" t="s">
        <v>185</v>
      </c>
      <c r="BI5249" s="16">
        <v>491.4</v>
      </c>
      <c r="BJ5249" s="16" t="s">
        <v>185</v>
      </c>
      <c r="BK5249" s="16">
        <v>501.2</v>
      </c>
      <c r="BL5249" s="16" t="s">
        <v>185</v>
      </c>
      <c r="BM5249" s="16">
        <v>502.9</v>
      </c>
      <c r="BN5249" s="16" t="s">
        <v>185</v>
      </c>
      <c r="BO5249" s="16">
        <v>517.9</v>
      </c>
      <c r="BP5249" s="16" t="s">
        <v>185</v>
      </c>
      <c r="BQ5249" s="16">
        <v>524.1</v>
      </c>
      <c r="BR5249" s="16" t="s">
        <v>185</v>
      </c>
      <c r="BS5249" s="16">
        <v>537</v>
      </c>
      <c r="BT5249" s="16" t="s">
        <v>185</v>
      </c>
      <c r="BU5249" s="16">
        <v>536.20000000000005</v>
      </c>
      <c r="BV5249" s="16" t="s">
        <v>185</v>
      </c>
      <c r="BW5249" s="16">
        <v>533.29999999999995</v>
      </c>
      <c r="BX5249" s="16" t="s">
        <v>185</v>
      </c>
      <c r="BY5249" s="16">
        <v>527.29999999999995</v>
      </c>
      <c r="BZ5249" s="16" t="s">
        <v>185</v>
      </c>
      <c r="CA5249" s="16">
        <v>525.29999999999995</v>
      </c>
      <c r="CB5249" s="16" t="s">
        <v>185</v>
      </c>
      <c r="CC5249" s="16">
        <v>531.6</v>
      </c>
      <c r="CD5249" s="16" t="s">
        <v>185</v>
      </c>
      <c r="CE5249" s="16">
        <v>507.2</v>
      </c>
      <c r="CF5249" s="16" t="s">
        <v>185</v>
      </c>
      <c r="CG5249" s="16">
        <v>515</v>
      </c>
      <c r="CH5249" s="16" t="s">
        <v>185</v>
      </c>
      <c r="CI5249" s="16">
        <v>518</v>
      </c>
      <c r="CJ5249" s="16" t="s">
        <v>185</v>
      </c>
      <c r="CK5249" s="16">
        <v>520.70000000000005</v>
      </c>
      <c r="CL5249" s="16" t="s">
        <v>185</v>
      </c>
      <c r="CM5249" s="16">
        <v>523</v>
      </c>
      <c r="CN5249" s="16" t="s">
        <v>185</v>
      </c>
      <c r="CO5249" s="16">
        <v>525.1</v>
      </c>
      <c r="CP5249" s="16" t="s">
        <v>185</v>
      </c>
      <c r="CQ5249" s="16">
        <v>526.6</v>
      </c>
      <c r="CR5249" s="16" t="s">
        <v>185</v>
      </c>
      <c r="CS5249" s="16">
        <v>527.79999999999995</v>
      </c>
      <c r="CT5249" s="16" t="s">
        <v>185</v>
      </c>
      <c r="CU5249" s="16">
        <v>528.6</v>
      </c>
      <c r="CV5249" s="16" t="s">
        <v>185</v>
      </c>
      <c r="CW5249" s="16">
        <v>529</v>
      </c>
      <c r="CX5249" s="16" t="s">
        <v>185</v>
      </c>
    </row>
    <row r="5250" spans="4:102">
      <c r="D5250" s="15" t="s">
        <v>65</v>
      </c>
      <c r="E5250" s="16">
        <v>549.29999999999995</v>
      </c>
      <c r="F5250" s="16" t="s">
        <v>185</v>
      </c>
      <c r="G5250" s="16">
        <v>543.29999999999995</v>
      </c>
      <c r="H5250" s="16" t="s">
        <v>185</v>
      </c>
      <c r="I5250" s="16">
        <v>546.9</v>
      </c>
      <c r="J5250" s="16" t="s">
        <v>185</v>
      </c>
      <c r="K5250" s="16">
        <v>554.20000000000005</v>
      </c>
      <c r="L5250" s="16" t="s">
        <v>185</v>
      </c>
      <c r="M5250" s="16">
        <v>574.6</v>
      </c>
      <c r="N5250" s="16" t="s">
        <v>185</v>
      </c>
      <c r="O5250" s="16">
        <v>590.79999999999995</v>
      </c>
      <c r="P5250" s="16" t="s">
        <v>185</v>
      </c>
      <c r="Q5250" s="16">
        <v>607.1</v>
      </c>
      <c r="R5250" s="16" t="s">
        <v>185</v>
      </c>
      <c r="S5250" s="16">
        <v>597.29999999999995</v>
      </c>
      <c r="T5250" s="16" t="s">
        <v>185</v>
      </c>
      <c r="U5250" s="16">
        <v>610.1</v>
      </c>
      <c r="V5250" s="16" t="s">
        <v>185</v>
      </c>
      <c r="W5250" s="16">
        <v>565.6</v>
      </c>
      <c r="X5250" s="16" t="s">
        <v>185</v>
      </c>
      <c r="Y5250" s="16">
        <v>553.29999999999995</v>
      </c>
      <c r="Z5250" s="16" t="s">
        <v>185</v>
      </c>
      <c r="AA5250" s="16">
        <v>550.79999999999995</v>
      </c>
      <c r="AB5250" s="16" t="s">
        <v>185</v>
      </c>
      <c r="AC5250" s="16">
        <v>542.70000000000005</v>
      </c>
      <c r="AD5250" s="16" t="s">
        <v>185</v>
      </c>
      <c r="AE5250" s="16">
        <v>542.79999999999995</v>
      </c>
      <c r="AF5250" s="16" t="s">
        <v>185</v>
      </c>
      <c r="AG5250" s="16">
        <v>556.6</v>
      </c>
      <c r="AH5250" s="16" t="s">
        <v>185</v>
      </c>
      <c r="AI5250" s="16">
        <v>567.6</v>
      </c>
      <c r="AJ5250" s="16" t="s">
        <v>185</v>
      </c>
      <c r="AK5250" s="16">
        <v>551.29999999999995</v>
      </c>
      <c r="AL5250" s="16" t="s">
        <v>185</v>
      </c>
      <c r="AM5250" s="16">
        <v>546.5</v>
      </c>
      <c r="AN5250" s="16" t="s">
        <v>185</v>
      </c>
      <c r="AO5250" s="16">
        <v>538.6</v>
      </c>
      <c r="AP5250" s="16" t="s">
        <v>185</v>
      </c>
      <c r="AQ5250" s="16">
        <v>516.70000000000005</v>
      </c>
      <c r="AR5250" s="16" t="s">
        <v>185</v>
      </c>
      <c r="AS5250" s="16">
        <v>505.1</v>
      </c>
      <c r="AT5250" s="16" t="s">
        <v>185</v>
      </c>
      <c r="AU5250" s="16">
        <v>498</v>
      </c>
      <c r="AV5250" s="16" t="s">
        <v>185</v>
      </c>
      <c r="AW5250" s="16">
        <v>502.3</v>
      </c>
      <c r="AX5250" s="16" t="s">
        <v>185</v>
      </c>
      <c r="AY5250" s="16">
        <v>497.2</v>
      </c>
      <c r="AZ5250" s="16" t="s">
        <v>185</v>
      </c>
      <c r="BA5250" s="16">
        <v>494.4</v>
      </c>
      <c r="BB5250" s="16" t="s">
        <v>185</v>
      </c>
      <c r="BC5250" s="16">
        <v>501.7</v>
      </c>
      <c r="BD5250" s="16" t="s">
        <v>185</v>
      </c>
      <c r="BE5250" s="16">
        <v>503.8</v>
      </c>
      <c r="BF5250" s="16" t="s">
        <v>185</v>
      </c>
      <c r="BG5250" s="16">
        <v>495.1</v>
      </c>
      <c r="BH5250" s="16" t="s">
        <v>185</v>
      </c>
      <c r="BI5250" s="16">
        <v>500.7</v>
      </c>
      <c r="BJ5250" s="16" t="s">
        <v>185</v>
      </c>
      <c r="BK5250" s="16">
        <v>492.3</v>
      </c>
      <c r="BL5250" s="16" t="s">
        <v>185</v>
      </c>
      <c r="BM5250" s="16">
        <v>502.1</v>
      </c>
      <c r="BN5250" s="16" t="s">
        <v>185</v>
      </c>
      <c r="BO5250" s="16">
        <v>503.8</v>
      </c>
      <c r="BP5250" s="16" t="s">
        <v>185</v>
      </c>
      <c r="BQ5250" s="16">
        <v>518.79999999999995</v>
      </c>
      <c r="BR5250" s="16" t="s">
        <v>185</v>
      </c>
      <c r="BS5250" s="16">
        <v>525.1</v>
      </c>
      <c r="BT5250" s="16" t="s">
        <v>185</v>
      </c>
      <c r="BU5250" s="16">
        <v>537.9</v>
      </c>
      <c r="BV5250" s="16" t="s">
        <v>185</v>
      </c>
      <c r="BW5250" s="16">
        <v>537.20000000000005</v>
      </c>
      <c r="BX5250" s="16" t="s">
        <v>185</v>
      </c>
      <c r="BY5250" s="16">
        <v>534.20000000000005</v>
      </c>
      <c r="BZ5250" s="16" t="s">
        <v>185</v>
      </c>
      <c r="CA5250" s="16">
        <v>528.20000000000005</v>
      </c>
      <c r="CB5250" s="16" t="s">
        <v>185</v>
      </c>
      <c r="CC5250" s="16">
        <v>526.29999999999995</v>
      </c>
      <c r="CD5250" s="16" t="s">
        <v>185</v>
      </c>
      <c r="CE5250" s="16">
        <v>532.5</v>
      </c>
      <c r="CF5250" s="16" t="s">
        <v>185</v>
      </c>
      <c r="CG5250" s="16">
        <v>508.1</v>
      </c>
      <c r="CH5250" s="16" t="s">
        <v>185</v>
      </c>
      <c r="CI5250" s="16">
        <v>515.9</v>
      </c>
      <c r="CJ5250" s="16" t="s">
        <v>185</v>
      </c>
      <c r="CK5250" s="16">
        <v>519</v>
      </c>
      <c r="CL5250" s="16" t="s">
        <v>185</v>
      </c>
      <c r="CM5250" s="16">
        <v>521.70000000000005</v>
      </c>
      <c r="CN5250" s="16" t="s">
        <v>185</v>
      </c>
      <c r="CO5250" s="16">
        <v>524</v>
      </c>
      <c r="CP5250" s="16" t="s">
        <v>185</v>
      </c>
      <c r="CQ5250" s="16">
        <v>526.1</v>
      </c>
      <c r="CR5250" s="16" t="s">
        <v>185</v>
      </c>
      <c r="CS5250" s="16">
        <v>527.6</v>
      </c>
      <c r="CT5250" s="16" t="s">
        <v>185</v>
      </c>
      <c r="CU5250" s="16">
        <v>528.79999999999995</v>
      </c>
      <c r="CV5250" s="16" t="s">
        <v>185</v>
      </c>
      <c r="CW5250" s="16">
        <v>529.6</v>
      </c>
      <c r="CX5250" s="16" t="s">
        <v>185</v>
      </c>
    </row>
    <row r="5251" spans="4:102">
      <c r="D5251" s="15" t="s">
        <v>66</v>
      </c>
      <c r="E5251" s="16">
        <v>540.6</v>
      </c>
      <c r="F5251" s="16" t="s">
        <v>185</v>
      </c>
      <c r="G5251" s="16">
        <v>551</v>
      </c>
      <c r="H5251" s="16" t="s">
        <v>185</v>
      </c>
      <c r="I5251" s="16">
        <v>544.6</v>
      </c>
      <c r="J5251" s="16" t="s">
        <v>185</v>
      </c>
      <c r="K5251" s="16">
        <v>548</v>
      </c>
      <c r="L5251" s="16" t="s">
        <v>185</v>
      </c>
      <c r="M5251" s="16">
        <v>555.29999999999995</v>
      </c>
      <c r="N5251" s="16" t="s">
        <v>185</v>
      </c>
      <c r="O5251" s="16">
        <v>575.6</v>
      </c>
      <c r="P5251" s="16" t="s">
        <v>185</v>
      </c>
      <c r="Q5251" s="16">
        <v>591.6</v>
      </c>
      <c r="R5251" s="16" t="s">
        <v>185</v>
      </c>
      <c r="S5251" s="16">
        <v>607.9</v>
      </c>
      <c r="T5251" s="16" t="s">
        <v>185</v>
      </c>
      <c r="U5251" s="16">
        <v>598</v>
      </c>
      <c r="V5251" s="16" t="s">
        <v>185</v>
      </c>
      <c r="W5251" s="16">
        <v>610.79999999999995</v>
      </c>
      <c r="X5251" s="16" t="s">
        <v>185</v>
      </c>
      <c r="Y5251" s="16">
        <v>566.29999999999995</v>
      </c>
      <c r="Z5251" s="16" t="s">
        <v>185</v>
      </c>
      <c r="AA5251" s="16">
        <v>553.9</v>
      </c>
      <c r="AB5251" s="16" t="s">
        <v>185</v>
      </c>
      <c r="AC5251" s="16">
        <v>551.4</v>
      </c>
      <c r="AD5251" s="16" t="s">
        <v>185</v>
      </c>
      <c r="AE5251" s="16">
        <v>543.29999999999995</v>
      </c>
      <c r="AF5251" s="16" t="s">
        <v>185</v>
      </c>
      <c r="AG5251" s="16">
        <v>543.4</v>
      </c>
      <c r="AH5251" s="16" t="s">
        <v>185</v>
      </c>
      <c r="AI5251" s="16">
        <v>557.29999999999995</v>
      </c>
      <c r="AJ5251" s="16" t="s">
        <v>185</v>
      </c>
      <c r="AK5251" s="16">
        <v>568.20000000000005</v>
      </c>
      <c r="AL5251" s="16" t="s">
        <v>185</v>
      </c>
      <c r="AM5251" s="16">
        <v>552</v>
      </c>
      <c r="AN5251" s="16" t="s">
        <v>185</v>
      </c>
      <c r="AO5251" s="16">
        <v>547.1</v>
      </c>
      <c r="AP5251" s="16" t="s">
        <v>185</v>
      </c>
      <c r="AQ5251" s="16">
        <v>539.29999999999995</v>
      </c>
      <c r="AR5251" s="16" t="s">
        <v>185</v>
      </c>
      <c r="AS5251" s="16">
        <v>517.5</v>
      </c>
      <c r="AT5251" s="16" t="s">
        <v>185</v>
      </c>
      <c r="AU5251" s="16">
        <v>505.8</v>
      </c>
      <c r="AV5251" s="16" t="s">
        <v>185</v>
      </c>
      <c r="AW5251" s="16">
        <v>498.7</v>
      </c>
      <c r="AX5251" s="16" t="s">
        <v>185</v>
      </c>
      <c r="AY5251" s="16">
        <v>503.1</v>
      </c>
      <c r="AZ5251" s="16" t="s">
        <v>185</v>
      </c>
      <c r="BA5251" s="16">
        <v>498</v>
      </c>
      <c r="BB5251" s="16" t="s">
        <v>185</v>
      </c>
      <c r="BC5251" s="16">
        <v>495.2</v>
      </c>
      <c r="BD5251" s="16" t="s">
        <v>185</v>
      </c>
      <c r="BE5251" s="16">
        <v>502.5</v>
      </c>
      <c r="BF5251" s="16" t="s">
        <v>185</v>
      </c>
      <c r="BG5251" s="16">
        <v>504.6</v>
      </c>
      <c r="BH5251" s="16" t="s">
        <v>185</v>
      </c>
      <c r="BI5251" s="16">
        <v>495.9</v>
      </c>
      <c r="BJ5251" s="16" t="s">
        <v>185</v>
      </c>
      <c r="BK5251" s="16">
        <v>501.5</v>
      </c>
      <c r="BL5251" s="16" t="s">
        <v>185</v>
      </c>
      <c r="BM5251" s="16">
        <v>493.1</v>
      </c>
      <c r="BN5251" s="16" t="s">
        <v>185</v>
      </c>
      <c r="BO5251" s="16">
        <v>502.9</v>
      </c>
      <c r="BP5251" s="16" t="s">
        <v>185</v>
      </c>
      <c r="BQ5251" s="16">
        <v>504.6</v>
      </c>
      <c r="BR5251" s="16" t="s">
        <v>185</v>
      </c>
      <c r="BS5251" s="16">
        <v>519.70000000000005</v>
      </c>
      <c r="BT5251" s="16" t="s">
        <v>185</v>
      </c>
      <c r="BU5251" s="16">
        <v>525.9</v>
      </c>
      <c r="BV5251" s="16" t="s">
        <v>185</v>
      </c>
      <c r="BW5251" s="16">
        <v>538.70000000000005</v>
      </c>
      <c r="BX5251" s="16" t="s">
        <v>185</v>
      </c>
      <c r="BY5251" s="16">
        <v>538</v>
      </c>
      <c r="BZ5251" s="16" t="s">
        <v>185</v>
      </c>
      <c r="CA5251" s="16">
        <v>535</v>
      </c>
      <c r="CB5251" s="16" t="s">
        <v>185</v>
      </c>
      <c r="CC5251" s="16">
        <v>529</v>
      </c>
      <c r="CD5251" s="16" t="s">
        <v>185</v>
      </c>
      <c r="CE5251" s="16">
        <v>527.1</v>
      </c>
      <c r="CF5251" s="16" t="s">
        <v>185</v>
      </c>
      <c r="CG5251" s="16">
        <v>533.4</v>
      </c>
      <c r="CH5251" s="16" t="s">
        <v>185</v>
      </c>
      <c r="CI5251" s="16">
        <v>509</v>
      </c>
      <c r="CJ5251" s="16" t="s">
        <v>185</v>
      </c>
      <c r="CK5251" s="16">
        <v>516.79999999999995</v>
      </c>
      <c r="CL5251" s="16" t="s">
        <v>185</v>
      </c>
      <c r="CM5251" s="16">
        <v>519.9</v>
      </c>
      <c r="CN5251" s="16" t="s">
        <v>185</v>
      </c>
      <c r="CO5251" s="16">
        <v>522.6</v>
      </c>
      <c r="CP5251" s="16" t="s">
        <v>185</v>
      </c>
      <c r="CQ5251" s="16">
        <v>524.9</v>
      </c>
      <c r="CR5251" s="16" t="s">
        <v>185</v>
      </c>
      <c r="CS5251" s="16">
        <v>527</v>
      </c>
      <c r="CT5251" s="16" t="s">
        <v>185</v>
      </c>
      <c r="CU5251" s="16">
        <v>528.5</v>
      </c>
      <c r="CV5251" s="16" t="s">
        <v>185</v>
      </c>
      <c r="CW5251" s="16">
        <v>529.70000000000005</v>
      </c>
      <c r="CX5251" s="16" t="s">
        <v>185</v>
      </c>
    </row>
    <row r="5252" spans="4:102">
      <c r="D5252" s="15" t="s">
        <v>67</v>
      </c>
      <c r="E5252" s="16">
        <v>541.1</v>
      </c>
      <c r="F5252" s="16" t="s">
        <v>185</v>
      </c>
      <c r="G5252" s="16">
        <v>542.20000000000005</v>
      </c>
      <c r="H5252" s="16" t="s">
        <v>185</v>
      </c>
      <c r="I5252" s="16">
        <v>552.1</v>
      </c>
      <c r="J5252" s="16" t="s">
        <v>185</v>
      </c>
      <c r="K5252" s="16">
        <v>545.6</v>
      </c>
      <c r="L5252" s="16" t="s">
        <v>185</v>
      </c>
      <c r="M5252" s="16">
        <v>548.9</v>
      </c>
      <c r="N5252" s="16" t="s">
        <v>185</v>
      </c>
      <c r="O5252" s="16">
        <v>556.1</v>
      </c>
      <c r="P5252" s="16" t="s">
        <v>185</v>
      </c>
      <c r="Q5252" s="16">
        <v>576.29999999999995</v>
      </c>
      <c r="R5252" s="16" t="s">
        <v>185</v>
      </c>
      <c r="S5252" s="16">
        <v>592.29999999999995</v>
      </c>
      <c r="T5252" s="16" t="s">
        <v>185</v>
      </c>
      <c r="U5252" s="16">
        <v>608.5</v>
      </c>
      <c r="V5252" s="16" t="s">
        <v>185</v>
      </c>
      <c r="W5252" s="16">
        <v>598.6</v>
      </c>
      <c r="X5252" s="16" t="s">
        <v>185</v>
      </c>
      <c r="Y5252" s="16">
        <v>611.29999999999995</v>
      </c>
      <c r="Z5252" s="16" t="s">
        <v>185</v>
      </c>
      <c r="AA5252" s="16">
        <v>566.79999999999995</v>
      </c>
      <c r="AB5252" s="16" t="s">
        <v>185</v>
      </c>
      <c r="AC5252" s="16">
        <v>554.4</v>
      </c>
      <c r="AD5252" s="16" t="s">
        <v>185</v>
      </c>
      <c r="AE5252" s="16">
        <v>551.9</v>
      </c>
      <c r="AF5252" s="16" t="s">
        <v>185</v>
      </c>
      <c r="AG5252" s="16">
        <v>543.9</v>
      </c>
      <c r="AH5252" s="16" t="s">
        <v>185</v>
      </c>
      <c r="AI5252" s="16">
        <v>543.9</v>
      </c>
      <c r="AJ5252" s="16" t="s">
        <v>185</v>
      </c>
      <c r="AK5252" s="16">
        <v>557.79999999999995</v>
      </c>
      <c r="AL5252" s="16" t="s">
        <v>185</v>
      </c>
      <c r="AM5252" s="16">
        <v>568.79999999999995</v>
      </c>
      <c r="AN5252" s="16" t="s">
        <v>185</v>
      </c>
      <c r="AO5252" s="16">
        <v>552.6</v>
      </c>
      <c r="AP5252" s="16" t="s">
        <v>185</v>
      </c>
      <c r="AQ5252" s="16">
        <v>547.70000000000005</v>
      </c>
      <c r="AR5252" s="16" t="s">
        <v>185</v>
      </c>
      <c r="AS5252" s="16">
        <v>539.9</v>
      </c>
      <c r="AT5252" s="16" t="s">
        <v>185</v>
      </c>
      <c r="AU5252" s="16">
        <v>518.1</v>
      </c>
      <c r="AV5252" s="16" t="s">
        <v>185</v>
      </c>
      <c r="AW5252" s="16">
        <v>506.5</v>
      </c>
      <c r="AX5252" s="16" t="s">
        <v>185</v>
      </c>
      <c r="AY5252" s="16">
        <v>499.4</v>
      </c>
      <c r="AZ5252" s="16" t="s">
        <v>185</v>
      </c>
      <c r="BA5252" s="16">
        <v>503.8</v>
      </c>
      <c r="BB5252" s="16" t="s">
        <v>185</v>
      </c>
      <c r="BC5252" s="16">
        <v>498.7</v>
      </c>
      <c r="BD5252" s="16" t="s">
        <v>185</v>
      </c>
      <c r="BE5252" s="16">
        <v>495.9</v>
      </c>
      <c r="BF5252" s="16" t="s">
        <v>185</v>
      </c>
      <c r="BG5252" s="16">
        <v>503.2</v>
      </c>
      <c r="BH5252" s="16" t="s">
        <v>185</v>
      </c>
      <c r="BI5252" s="16">
        <v>505.3</v>
      </c>
      <c r="BJ5252" s="16" t="s">
        <v>185</v>
      </c>
      <c r="BK5252" s="16">
        <v>496.6</v>
      </c>
      <c r="BL5252" s="16" t="s">
        <v>185</v>
      </c>
      <c r="BM5252" s="16">
        <v>502.2</v>
      </c>
      <c r="BN5252" s="16" t="s">
        <v>185</v>
      </c>
      <c r="BO5252" s="16">
        <v>493.8</v>
      </c>
      <c r="BP5252" s="16" t="s">
        <v>185</v>
      </c>
      <c r="BQ5252" s="16">
        <v>503.7</v>
      </c>
      <c r="BR5252" s="16" t="s">
        <v>185</v>
      </c>
      <c r="BS5252" s="16">
        <v>505.4</v>
      </c>
      <c r="BT5252" s="16" t="s">
        <v>185</v>
      </c>
      <c r="BU5252" s="16">
        <v>520.4</v>
      </c>
      <c r="BV5252" s="16" t="s">
        <v>185</v>
      </c>
      <c r="BW5252" s="16">
        <v>526.6</v>
      </c>
      <c r="BX5252" s="16" t="s">
        <v>185</v>
      </c>
      <c r="BY5252" s="16">
        <v>539.5</v>
      </c>
      <c r="BZ5252" s="16" t="s">
        <v>185</v>
      </c>
      <c r="CA5252" s="16">
        <v>538.79999999999995</v>
      </c>
      <c r="CB5252" s="16" t="s">
        <v>185</v>
      </c>
      <c r="CC5252" s="16">
        <v>535.79999999999995</v>
      </c>
      <c r="CD5252" s="16" t="s">
        <v>185</v>
      </c>
      <c r="CE5252" s="16">
        <v>529.79999999999995</v>
      </c>
      <c r="CF5252" s="16" t="s">
        <v>185</v>
      </c>
      <c r="CG5252" s="16">
        <v>527.9</v>
      </c>
      <c r="CH5252" s="16" t="s">
        <v>185</v>
      </c>
      <c r="CI5252" s="16">
        <v>534.20000000000005</v>
      </c>
      <c r="CJ5252" s="16" t="s">
        <v>185</v>
      </c>
      <c r="CK5252" s="16">
        <v>509.8</v>
      </c>
      <c r="CL5252" s="16" t="s">
        <v>185</v>
      </c>
      <c r="CM5252" s="16">
        <v>517.6</v>
      </c>
      <c r="CN5252" s="16" t="s">
        <v>185</v>
      </c>
      <c r="CO5252" s="16">
        <v>520.70000000000005</v>
      </c>
      <c r="CP5252" s="16" t="s">
        <v>185</v>
      </c>
      <c r="CQ5252" s="16">
        <v>523.4</v>
      </c>
      <c r="CR5252" s="16" t="s">
        <v>185</v>
      </c>
      <c r="CS5252" s="16">
        <v>525.70000000000005</v>
      </c>
      <c r="CT5252" s="16" t="s">
        <v>185</v>
      </c>
      <c r="CU5252" s="16">
        <v>527.79999999999995</v>
      </c>
      <c r="CV5252" s="16" t="s">
        <v>185</v>
      </c>
      <c r="CW5252" s="16">
        <v>529.4</v>
      </c>
      <c r="CX5252" s="16" t="s">
        <v>185</v>
      </c>
    </row>
    <row r="5253" spans="4:102">
      <c r="D5253" s="15" t="s">
        <v>68</v>
      </c>
      <c r="E5253" s="16">
        <v>514.20000000000005</v>
      </c>
      <c r="F5253" s="16" t="s">
        <v>185</v>
      </c>
      <c r="G5253" s="16">
        <v>542.5</v>
      </c>
      <c r="H5253" s="16" t="s">
        <v>185</v>
      </c>
      <c r="I5253" s="16">
        <v>543.20000000000005</v>
      </c>
      <c r="J5253" s="16" t="s">
        <v>185</v>
      </c>
      <c r="K5253" s="16">
        <v>553.1</v>
      </c>
      <c r="L5253" s="16" t="s">
        <v>185</v>
      </c>
      <c r="M5253" s="16">
        <v>546.5</v>
      </c>
      <c r="N5253" s="16" t="s">
        <v>185</v>
      </c>
      <c r="O5253" s="16">
        <v>549.70000000000005</v>
      </c>
      <c r="P5253" s="16" t="s">
        <v>185</v>
      </c>
      <c r="Q5253" s="16">
        <v>556.9</v>
      </c>
      <c r="R5253" s="16" t="s">
        <v>185</v>
      </c>
      <c r="S5253" s="16">
        <v>577</v>
      </c>
      <c r="T5253" s="16" t="s">
        <v>185</v>
      </c>
      <c r="U5253" s="16">
        <v>592.9</v>
      </c>
      <c r="V5253" s="16" t="s">
        <v>185</v>
      </c>
      <c r="W5253" s="16">
        <v>609</v>
      </c>
      <c r="X5253" s="16" t="s">
        <v>185</v>
      </c>
      <c r="Y5253" s="16">
        <v>599</v>
      </c>
      <c r="Z5253" s="16" t="s">
        <v>185</v>
      </c>
      <c r="AA5253" s="16">
        <v>611.70000000000005</v>
      </c>
      <c r="AB5253" s="16" t="s">
        <v>185</v>
      </c>
      <c r="AC5253" s="16">
        <v>567.20000000000005</v>
      </c>
      <c r="AD5253" s="16" t="s">
        <v>185</v>
      </c>
      <c r="AE5253" s="16">
        <v>554.79999999999995</v>
      </c>
      <c r="AF5253" s="16" t="s">
        <v>185</v>
      </c>
      <c r="AG5253" s="16">
        <v>552.4</v>
      </c>
      <c r="AH5253" s="16" t="s">
        <v>185</v>
      </c>
      <c r="AI5253" s="16">
        <v>544.4</v>
      </c>
      <c r="AJ5253" s="16" t="s">
        <v>185</v>
      </c>
      <c r="AK5253" s="16">
        <v>544.5</v>
      </c>
      <c r="AL5253" s="16" t="s">
        <v>185</v>
      </c>
      <c r="AM5253" s="16">
        <v>558.29999999999995</v>
      </c>
      <c r="AN5253" s="16" t="s">
        <v>185</v>
      </c>
      <c r="AO5253" s="16">
        <v>569.29999999999995</v>
      </c>
      <c r="AP5253" s="16" t="s">
        <v>185</v>
      </c>
      <c r="AQ5253" s="16">
        <v>553.1</v>
      </c>
      <c r="AR5253" s="16" t="s">
        <v>185</v>
      </c>
      <c r="AS5253" s="16">
        <v>548.29999999999995</v>
      </c>
      <c r="AT5253" s="16" t="s">
        <v>185</v>
      </c>
      <c r="AU5253" s="16">
        <v>540.5</v>
      </c>
      <c r="AV5253" s="16" t="s">
        <v>185</v>
      </c>
      <c r="AW5253" s="16">
        <v>518.70000000000005</v>
      </c>
      <c r="AX5253" s="16" t="s">
        <v>185</v>
      </c>
      <c r="AY5253" s="16">
        <v>507.1</v>
      </c>
      <c r="AZ5253" s="16" t="s">
        <v>185</v>
      </c>
      <c r="BA5253" s="16">
        <v>500.1</v>
      </c>
      <c r="BB5253" s="16" t="s">
        <v>185</v>
      </c>
      <c r="BC5253" s="16">
        <v>504.5</v>
      </c>
      <c r="BD5253" s="16" t="s">
        <v>185</v>
      </c>
      <c r="BE5253" s="16">
        <v>499.3</v>
      </c>
      <c r="BF5253" s="16" t="s">
        <v>185</v>
      </c>
      <c r="BG5253" s="16">
        <v>496.6</v>
      </c>
      <c r="BH5253" s="16" t="s">
        <v>185</v>
      </c>
      <c r="BI5253" s="16">
        <v>503.9</v>
      </c>
      <c r="BJ5253" s="16" t="s">
        <v>185</v>
      </c>
      <c r="BK5253" s="16">
        <v>506</v>
      </c>
      <c r="BL5253" s="16" t="s">
        <v>185</v>
      </c>
      <c r="BM5253" s="16">
        <v>497.4</v>
      </c>
      <c r="BN5253" s="16" t="s">
        <v>185</v>
      </c>
      <c r="BO5253" s="16">
        <v>503</v>
      </c>
      <c r="BP5253" s="16" t="s">
        <v>185</v>
      </c>
      <c r="BQ5253" s="16">
        <v>494.6</v>
      </c>
      <c r="BR5253" s="16" t="s">
        <v>185</v>
      </c>
      <c r="BS5253" s="16">
        <v>504.4</v>
      </c>
      <c r="BT5253" s="16" t="s">
        <v>185</v>
      </c>
      <c r="BU5253" s="16">
        <v>506.1</v>
      </c>
      <c r="BV5253" s="16" t="s">
        <v>185</v>
      </c>
      <c r="BW5253" s="16">
        <v>521.20000000000005</v>
      </c>
      <c r="BX5253" s="16" t="s">
        <v>185</v>
      </c>
      <c r="BY5253" s="16">
        <v>527.4</v>
      </c>
      <c r="BZ5253" s="16" t="s">
        <v>185</v>
      </c>
      <c r="CA5253" s="16">
        <v>540.29999999999995</v>
      </c>
      <c r="CB5253" s="16" t="s">
        <v>185</v>
      </c>
      <c r="CC5253" s="16">
        <v>539.5</v>
      </c>
      <c r="CD5253" s="16" t="s">
        <v>185</v>
      </c>
      <c r="CE5253" s="16">
        <v>536.6</v>
      </c>
      <c r="CF5253" s="16" t="s">
        <v>185</v>
      </c>
      <c r="CG5253" s="16">
        <v>530.6</v>
      </c>
      <c r="CH5253" s="16" t="s">
        <v>185</v>
      </c>
      <c r="CI5253" s="16">
        <v>528.70000000000005</v>
      </c>
      <c r="CJ5253" s="16" t="s">
        <v>185</v>
      </c>
      <c r="CK5253" s="16">
        <v>535</v>
      </c>
      <c r="CL5253" s="16" t="s">
        <v>185</v>
      </c>
      <c r="CM5253" s="16">
        <v>510.6</v>
      </c>
      <c r="CN5253" s="16" t="s">
        <v>185</v>
      </c>
      <c r="CO5253" s="16">
        <v>518.4</v>
      </c>
      <c r="CP5253" s="16" t="s">
        <v>185</v>
      </c>
      <c r="CQ5253" s="16">
        <v>521.5</v>
      </c>
      <c r="CR5253" s="16" t="s">
        <v>185</v>
      </c>
      <c r="CS5253" s="16">
        <v>524.20000000000005</v>
      </c>
      <c r="CT5253" s="16" t="s">
        <v>185</v>
      </c>
      <c r="CU5253" s="16">
        <v>526.6</v>
      </c>
      <c r="CV5253" s="16" t="s">
        <v>185</v>
      </c>
      <c r="CW5253" s="16">
        <v>528.70000000000005</v>
      </c>
      <c r="CX5253" s="16" t="s">
        <v>185</v>
      </c>
    </row>
    <row r="5254" spans="4:102">
      <c r="D5254" s="15" t="s">
        <v>69</v>
      </c>
      <c r="E5254" s="16">
        <v>506.5</v>
      </c>
      <c r="F5254" s="16" t="s">
        <v>185</v>
      </c>
      <c r="G5254" s="16">
        <v>515.6</v>
      </c>
      <c r="H5254" s="16" t="s">
        <v>185</v>
      </c>
      <c r="I5254" s="16">
        <v>543.4</v>
      </c>
      <c r="J5254" s="16" t="s">
        <v>185</v>
      </c>
      <c r="K5254" s="16">
        <v>544</v>
      </c>
      <c r="L5254" s="16" t="s">
        <v>185</v>
      </c>
      <c r="M5254" s="16">
        <v>553.79999999999995</v>
      </c>
      <c r="N5254" s="16" t="s">
        <v>185</v>
      </c>
      <c r="O5254" s="16">
        <v>547.1</v>
      </c>
      <c r="P5254" s="16" t="s">
        <v>185</v>
      </c>
      <c r="Q5254" s="16">
        <v>550.4</v>
      </c>
      <c r="R5254" s="16" t="s">
        <v>185</v>
      </c>
      <c r="S5254" s="16">
        <v>557.4</v>
      </c>
      <c r="T5254" s="16" t="s">
        <v>185</v>
      </c>
      <c r="U5254" s="16">
        <v>577.5</v>
      </c>
      <c r="V5254" s="16" t="s">
        <v>185</v>
      </c>
      <c r="W5254" s="16">
        <v>593.29999999999995</v>
      </c>
      <c r="X5254" s="16" t="s">
        <v>185</v>
      </c>
      <c r="Y5254" s="16">
        <v>609.29999999999995</v>
      </c>
      <c r="Z5254" s="16" t="s">
        <v>185</v>
      </c>
      <c r="AA5254" s="16">
        <v>599.29999999999995</v>
      </c>
      <c r="AB5254" s="16" t="s">
        <v>185</v>
      </c>
      <c r="AC5254" s="16">
        <v>611.9</v>
      </c>
      <c r="AD5254" s="16" t="s">
        <v>185</v>
      </c>
      <c r="AE5254" s="16">
        <v>567.6</v>
      </c>
      <c r="AF5254" s="16" t="s">
        <v>185</v>
      </c>
      <c r="AG5254" s="16">
        <v>555.20000000000005</v>
      </c>
      <c r="AH5254" s="16" t="s">
        <v>185</v>
      </c>
      <c r="AI5254" s="16">
        <v>552.79999999999995</v>
      </c>
      <c r="AJ5254" s="16" t="s">
        <v>185</v>
      </c>
      <c r="AK5254" s="16">
        <v>544.79999999999995</v>
      </c>
      <c r="AL5254" s="16" t="s">
        <v>185</v>
      </c>
      <c r="AM5254" s="16">
        <v>544.9</v>
      </c>
      <c r="AN5254" s="16" t="s">
        <v>185</v>
      </c>
      <c r="AO5254" s="16">
        <v>558.79999999999995</v>
      </c>
      <c r="AP5254" s="16" t="s">
        <v>185</v>
      </c>
      <c r="AQ5254" s="16">
        <v>569.79999999999995</v>
      </c>
      <c r="AR5254" s="16" t="s">
        <v>185</v>
      </c>
      <c r="AS5254" s="16">
        <v>553.6</v>
      </c>
      <c r="AT5254" s="16" t="s">
        <v>185</v>
      </c>
      <c r="AU5254" s="16">
        <v>548.79999999999995</v>
      </c>
      <c r="AV5254" s="16" t="s">
        <v>185</v>
      </c>
      <c r="AW5254" s="16">
        <v>541</v>
      </c>
      <c r="AX5254" s="16" t="s">
        <v>185</v>
      </c>
      <c r="AY5254" s="16">
        <v>519.29999999999995</v>
      </c>
      <c r="AZ5254" s="16" t="s">
        <v>185</v>
      </c>
      <c r="BA5254" s="16">
        <v>507.7</v>
      </c>
      <c r="BB5254" s="16" t="s">
        <v>185</v>
      </c>
      <c r="BC5254" s="16">
        <v>500.6</v>
      </c>
      <c r="BD5254" s="16" t="s">
        <v>185</v>
      </c>
      <c r="BE5254" s="16">
        <v>505</v>
      </c>
      <c r="BF5254" s="16" t="s">
        <v>185</v>
      </c>
      <c r="BG5254" s="16">
        <v>499.9</v>
      </c>
      <c r="BH5254" s="16" t="s">
        <v>185</v>
      </c>
      <c r="BI5254" s="16">
        <v>497.2</v>
      </c>
      <c r="BJ5254" s="16" t="s">
        <v>185</v>
      </c>
      <c r="BK5254" s="16">
        <v>504.5</v>
      </c>
      <c r="BL5254" s="16" t="s">
        <v>185</v>
      </c>
      <c r="BM5254" s="16">
        <v>506.7</v>
      </c>
      <c r="BN5254" s="16" t="s">
        <v>185</v>
      </c>
      <c r="BO5254" s="16">
        <v>498</v>
      </c>
      <c r="BP5254" s="16" t="s">
        <v>185</v>
      </c>
      <c r="BQ5254" s="16">
        <v>503.6</v>
      </c>
      <c r="BR5254" s="16" t="s">
        <v>185</v>
      </c>
      <c r="BS5254" s="16">
        <v>495.2</v>
      </c>
      <c r="BT5254" s="16" t="s">
        <v>185</v>
      </c>
      <c r="BU5254" s="16">
        <v>505.1</v>
      </c>
      <c r="BV5254" s="16" t="s">
        <v>185</v>
      </c>
      <c r="BW5254" s="16">
        <v>506.8</v>
      </c>
      <c r="BX5254" s="16" t="s">
        <v>185</v>
      </c>
      <c r="BY5254" s="16">
        <v>521.79999999999995</v>
      </c>
      <c r="BZ5254" s="16" t="s">
        <v>185</v>
      </c>
      <c r="CA5254" s="16">
        <v>528.1</v>
      </c>
      <c r="CB5254" s="16" t="s">
        <v>185</v>
      </c>
      <c r="CC5254" s="16">
        <v>540.9</v>
      </c>
      <c r="CD5254" s="16" t="s">
        <v>185</v>
      </c>
      <c r="CE5254" s="16">
        <v>540.20000000000005</v>
      </c>
      <c r="CF5254" s="16" t="s">
        <v>185</v>
      </c>
      <c r="CG5254" s="16">
        <v>537.29999999999995</v>
      </c>
      <c r="CH5254" s="16" t="s">
        <v>185</v>
      </c>
      <c r="CI5254" s="16">
        <v>531.29999999999995</v>
      </c>
      <c r="CJ5254" s="16" t="s">
        <v>185</v>
      </c>
      <c r="CK5254" s="16">
        <v>529.4</v>
      </c>
      <c r="CL5254" s="16" t="s">
        <v>185</v>
      </c>
      <c r="CM5254" s="16">
        <v>535.70000000000005</v>
      </c>
      <c r="CN5254" s="16" t="s">
        <v>185</v>
      </c>
      <c r="CO5254" s="16">
        <v>511.4</v>
      </c>
      <c r="CP5254" s="16" t="s">
        <v>185</v>
      </c>
      <c r="CQ5254" s="16">
        <v>519.20000000000005</v>
      </c>
      <c r="CR5254" s="16" t="s">
        <v>185</v>
      </c>
      <c r="CS5254" s="16">
        <v>522.29999999999995</v>
      </c>
      <c r="CT5254" s="16" t="s">
        <v>185</v>
      </c>
      <c r="CU5254" s="16">
        <v>525</v>
      </c>
      <c r="CV5254" s="16" t="s">
        <v>185</v>
      </c>
      <c r="CW5254" s="16">
        <v>527.29999999999995</v>
      </c>
      <c r="CX5254" s="16" t="s">
        <v>185</v>
      </c>
    </row>
    <row r="5255" spans="4:102">
      <c r="D5255" s="15" t="s">
        <v>70</v>
      </c>
      <c r="E5255" s="16">
        <v>500.7</v>
      </c>
      <c r="F5255" s="16" t="s">
        <v>185</v>
      </c>
      <c r="G5255" s="16">
        <v>507.5</v>
      </c>
      <c r="H5255" s="16" t="s">
        <v>185</v>
      </c>
      <c r="I5255" s="16">
        <v>516.1</v>
      </c>
      <c r="J5255" s="16" t="s">
        <v>185</v>
      </c>
      <c r="K5255" s="16">
        <v>543.79999999999995</v>
      </c>
      <c r="L5255" s="16" t="s">
        <v>185</v>
      </c>
      <c r="M5255" s="16">
        <v>544.4</v>
      </c>
      <c r="N5255" s="16" t="s">
        <v>185</v>
      </c>
      <c r="O5255" s="16">
        <v>554.1</v>
      </c>
      <c r="P5255" s="16" t="s">
        <v>185</v>
      </c>
      <c r="Q5255" s="16">
        <v>547.4</v>
      </c>
      <c r="R5255" s="16" t="s">
        <v>185</v>
      </c>
      <c r="S5255" s="16">
        <v>550.6</v>
      </c>
      <c r="T5255" s="16" t="s">
        <v>185</v>
      </c>
      <c r="U5255" s="16">
        <v>557.6</v>
      </c>
      <c r="V5255" s="16" t="s">
        <v>185</v>
      </c>
      <c r="W5255" s="16">
        <v>577.6</v>
      </c>
      <c r="X5255" s="16" t="s">
        <v>185</v>
      </c>
      <c r="Y5255" s="16">
        <v>593.29999999999995</v>
      </c>
      <c r="Z5255" s="16" t="s">
        <v>185</v>
      </c>
      <c r="AA5255" s="16">
        <v>609.29999999999995</v>
      </c>
      <c r="AB5255" s="16" t="s">
        <v>185</v>
      </c>
      <c r="AC5255" s="16">
        <v>599.29999999999995</v>
      </c>
      <c r="AD5255" s="16" t="s">
        <v>185</v>
      </c>
      <c r="AE5255" s="16">
        <v>612</v>
      </c>
      <c r="AF5255" s="16" t="s">
        <v>185</v>
      </c>
      <c r="AG5255" s="16">
        <v>567.70000000000005</v>
      </c>
      <c r="AH5255" s="16" t="s">
        <v>185</v>
      </c>
      <c r="AI5255" s="16">
        <v>555.29999999999995</v>
      </c>
      <c r="AJ5255" s="16" t="s">
        <v>185</v>
      </c>
      <c r="AK5255" s="16">
        <v>553</v>
      </c>
      <c r="AL5255" s="16" t="s">
        <v>185</v>
      </c>
      <c r="AM5255" s="16">
        <v>545</v>
      </c>
      <c r="AN5255" s="16" t="s">
        <v>185</v>
      </c>
      <c r="AO5255" s="16">
        <v>545.1</v>
      </c>
      <c r="AP5255" s="16" t="s">
        <v>185</v>
      </c>
      <c r="AQ5255" s="16">
        <v>559</v>
      </c>
      <c r="AR5255" s="16" t="s">
        <v>185</v>
      </c>
      <c r="AS5255" s="16">
        <v>569.9</v>
      </c>
      <c r="AT5255" s="16" t="s">
        <v>185</v>
      </c>
      <c r="AU5255" s="16">
        <v>553.79999999999995</v>
      </c>
      <c r="AV5255" s="16" t="s">
        <v>185</v>
      </c>
      <c r="AW5255" s="16">
        <v>549</v>
      </c>
      <c r="AX5255" s="16" t="s">
        <v>185</v>
      </c>
      <c r="AY5255" s="16">
        <v>541.20000000000005</v>
      </c>
      <c r="AZ5255" s="16" t="s">
        <v>185</v>
      </c>
      <c r="BA5255" s="16">
        <v>519.6</v>
      </c>
      <c r="BB5255" s="16" t="s">
        <v>185</v>
      </c>
      <c r="BC5255" s="16">
        <v>508</v>
      </c>
      <c r="BD5255" s="16" t="s">
        <v>185</v>
      </c>
      <c r="BE5255" s="16">
        <v>501</v>
      </c>
      <c r="BF5255" s="16" t="s">
        <v>185</v>
      </c>
      <c r="BG5255" s="16">
        <v>505.4</v>
      </c>
      <c r="BH5255" s="16" t="s">
        <v>185</v>
      </c>
      <c r="BI5255" s="16">
        <v>500.3</v>
      </c>
      <c r="BJ5255" s="16" t="s">
        <v>185</v>
      </c>
      <c r="BK5255" s="16">
        <v>497.5</v>
      </c>
      <c r="BL5255" s="16" t="s">
        <v>185</v>
      </c>
      <c r="BM5255" s="16">
        <v>504.9</v>
      </c>
      <c r="BN5255" s="16" t="s">
        <v>185</v>
      </c>
      <c r="BO5255" s="16">
        <v>507.1</v>
      </c>
      <c r="BP5255" s="16" t="s">
        <v>185</v>
      </c>
      <c r="BQ5255" s="16">
        <v>498.4</v>
      </c>
      <c r="BR5255" s="16" t="s">
        <v>185</v>
      </c>
      <c r="BS5255" s="16">
        <v>504</v>
      </c>
      <c r="BT5255" s="16" t="s">
        <v>185</v>
      </c>
      <c r="BU5255" s="16">
        <v>495.7</v>
      </c>
      <c r="BV5255" s="16" t="s">
        <v>185</v>
      </c>
      <c r="BW5255" s="16">
        <v>505.5</v>
      </c>
      <c r="BX5255" s="16" t="s">
        <v>185</v>
      </c>
      <c r="BY5255" s="16">
        <v>507.2</v>
      </c>
      <c r="BZ5255" s="16" t="s">
        <v>185</v>
      </c>
      <c r="CA5255" s="16">
        <v>522.29999999999995</v>
      </c>
      <c r="CB5255" s="16" t="s">
        <v>185</v>
      </c>
      <c r="CC5255" s="16">
        <v>528.5</v>
      </c>
      <c r="CD5255" s="16" t="s">
        <v>185</v>
      </c>
      <c r="CE5255" s="16">
        <v>541.29999999999995</v>
      </c>
      <c r="CF5255" s="16" t="s">
        <v>185</v>
      </c>
      <c r="CG5255" s="16">
        <v>540.6</v>
      </c>
      <c r="CH5255" s="16" t="s">
        <v>185</v>
      </c>
      <c r="CI5255" s="16">
        <v>537.70000000000005</v>
      </c>
      <c r="CJ5255" s="16" t="s">
        <v>185</v>
      </c>
      <c r="CK5255" s="16">
        <v>531.79999999999995</v>
      </c>
      <c r="CL5255" s="16" t="s">
        <v>185</v>
      </c>
      <c r="CM5255" s="16">
        <v>529.9</v>
      </c>
      <c r="CN5255" s="16" t="s">
        <v>185</v>
      </c>
      <c r="CO5255" s="16">
        <v>536.1</v>
      </c>
      <c r="CP5255" s="16" t="s">
        <v>185</v>
      </c>
      <c r="CQ5255" s="16">
        <v>511.9</v>
      </c>
      <c r="CR5255" s="16" t="s">
        <v>185</v>
      </c>
      <c r="CS5255" s="16">
        <v>519.70000000000005</v>
      </c>
      <c r="CT5255" s="16" t="s">
        <v>185</v>
      </c>
      <c r="CU5255" s="16">
        <v>522.79999999999995</v>
      </c>
      <c r="CV5255" s="16" t="s">
        <v>185</v>
      </c>
      <c r="CW5255" s="16">
        <v>525.5</v>
      </c>
      <c r="CX5255" s="16" t="s">
        <v>185</v>
      </c>
    </row>
    <row r="5256" spans="4:102">
      <c r="D5256" s="15" t="s">
        <v>71</v>
      </c>
      <c r="E5256" s="16">
        <v>489</v>
      </c>
      <c r="F5256" s="16" t="s">
        <v>185</v>
      </c>
      <c r="G5256" s="16">
        <v>501.5</v>
      </c>
      <c r="H5256" s="16" t="s">
        <v>185</v>
      </c>
      <c r="I5256" s="16">
        <v>507.9</v>
      </c>
      <c r="J5256" s="16" t="s">
        <v>185</v>
      </c>
      <c r="K5256" s="16">
        <v>516.5</v>
      </c>
      <c r="L5256" s="16" t="s">
        <v>185</v>
      </c>
      <c r="M5256" s="16">
        <v>544.1</v>
      </c>
      <c r="N5256" s="16" t="s">
        <v>185</v>
      </c>
      <c r="O5256" s="16">
        <v>544.6</v>
      </c>
      <c r="P5256" s="16" t="s">
        <v>185</v>
      </c>
      <c r="Q5256" s="16">
        <v>554.29999999999995</v>
      </c>
      <c r="R5256" s="16" t="s">
        <v>185</v>
      </c>
      <c r="S5256" s="16">
        <v>547.5</v>
      </c>
      <c r="T5256" s="16" t="s">
        <v>185</v>
      </c>
      <c r="U5256" s="16">
        <v>550.70000000000005</v>
      </c>
      <c r="V5256" s="16" t="s">
        <v>185</v>
      </c>
      <c r="W5256" s="16">
        <v>557.6</v>
      </c>
      <c r="X5256" s="16" t="s">
        <v>185</v>
      </c>
      <c r="Y5256" s="16">
        <v>577.5</v>
      </c>
      <c r="Z5256" s="16" t="s">
        <v>185</v>
      </c>
      <c r="AA5256" s="16">
        <v>593.20000000000005</v>
      </c>
      <c r="AB5256" s="16" t="s">
        <v>185</v>
      </c>
      <c r="AC5256" s="16">
        <v>609.20000000000005</v>
      </c>
      <c r="AD5256" s="16" t="s">
        <v>185</v>
      </c>
      <c r="AE5256" s="16">
        <v>599.29999999999995</v>
      </c>
      <c r="AF5256" s="16" t="s">
        <v>185</v>
      </c>
      <c r="AG5256" s="16">
        <v>611.9</v>
      </c>
      <c r="AH5256" s="16" t="s">
        <v>185</v>
      </c>
      <c r="AI5256" s="16">
        <v>567.70000000000005</v>
      </c>
      <c r="AJ5256" s="16" t="s">
        <v>185</v>
      </c>
      <c r="AK5256" s="16">
        <v>555.4</v>
      </c>
      <c r="AL5256" s="16" t="s">
        <v>185</v>
      </c>
      <c r="AM5256" s="16">
        <v>553.1</v>
      </c>
      <c r="AN5256" s="16" t="s">
        <v>185</v>
      </c>
      <c r="AO5256" s="16">
        <v>545.1</v>
      </c>
      <c r="AP5256" s="16" t="s">
        <v>185</v>
      </c>
      <c r="AQ5256" s="16">
        <v>545.20000000000005</v>
      </c>
      <c r="AR5256" s="16" t="s">
        <v>185</v>
      </c>
      <c r="AS5256" s="16">
        <v>559.1</v>
      </c>
      <c r="AT5256" s="16" t="s">
        <v>185</v>
      </c>
      <c r="AU5256" s="16">
        <v>570.1</v>
      </c>
      <c r="AV5256" s="16" t="s">
        <v>185</v>
      </c>
      <c r="AW5256" s="16">
        <v>554</v>
      </c>
      <c r="AX5256" s="16" t="s">
        <v>185</v>
      </c>
      <c r="AY5256" s="16">
        <v>549.20000000000005</v>
      </c>
      <c r="AZ5256" s="16" t="s">
        <v>185</v>
      </c>
      <c r="BA5256" s="16">
        <v>541.4</v>
      </c>
      <c r="BB5256" s="16" t="s">
        <v>185</v>
      </c>
      <c r="BC5256" s="16">
        <v>519.79999999999995</v>
      </c>
      <c r="BD5256" s="16" t="s">
        <v>185</v>
      </c>
      <c r="BE5256" s="16">
        <v>508.3</v>
      </c>
      <c r="BF5256" s="16" t="s">
        <v>185</v>
      </c>
      <c r="BG5256" s="16">
        <v>501.2</v>
      </c>
      <c r="BH5256" s="16" t="s">
        <v>185</v>
      </c>
      <c r="BI5256" s="16">
        <v>505.7</v>
      </c>
      <c r="BJ5256" s="16" t="s">
        <v>185</v>
      </c>
      <c r="BK5256" s="16">
        <v>500.6</v>
      </c>
      <c r="BL5256" s="16" t="s">
        <v>185</v>
      </c>
      <c r="BM5256" s="16">
        <v>497.9</v>
      </c>
      <c r="BN5256" s="16" t="s">
        <v>185</v>
      </c>
      <c r="BO5256" s="16">
        <v>505.2</v>
      </c>
      <c r="BP5256" s="16" t="s">
        <v>185</v>
      </c>
      <c r="BQ5256" s="16">
        <v>507.4</v>
      </c>
      <c r="BR5256" s="16" t="s">
        <v>185</v>
      </c>
      <c r="BS5256" s="16">
        <v>498.8</v>
      </c>
      <c r="BT5256" s="16" t="s">
        <v>185</v>
      </c>
      <c r="BU5256" s="16">
        <v>504.4</v>
      </c>
      <c r="BV5256" s="16" t="s">
        <v>185</v>
      </c>
      <c r="BW5256" s="16">
        <v>496</v>
      </c>
      <c r="BX5256" s="16" t="s">
        <v>185</v>
      </c>
      <c r="BY5256" s="16">
        <v>505.9</v>
      </c>
      <c r="BZ5256" s="16" t="s">
        <v>185</v>
      </c>
      <c r="CA5256" s="16">
        <v>507.6</v>
      </c>
      <c r="CB5256" s="16" t="s">
        <v>185</v>
      </c>
      <c r="CC5256" s="16">
        <v>522.6</v>
      </c>
      <c r="CD5256" s="16" t="s">
        <v>185</v>
      </c>
      <c r="CE5256" s="16">
        <v>528.9</v>
      </c>
      <c r="CF5256" s="16" t="s">
        <v>185</v>
      </c>
      <c r="CG5256" s="16">
        <v>541.70000000000005</v>
      </c>
      <c r="CH5256" s="16" t="s">
        <v>185</v>
      </c>
      <c r="CI5256" s="16">
        <v>541</v>
      </c>
      <c r="CJ5256" s="16" t="s">
        <v>185</v>
      </c>
      <c r="CK5256" s="16">
        <v>538.1</v>
      </c>
      <c r="CL5256" s="16" t="s">
        <v>185</v>
      </c>
      <c r="CM5256" s="16">
        <v>532.20000000000005</v>
      </c>
      <c r="CN5256" s="16" t="s">
        <v>185</v>
      </c>
      <c r="CO5256" s="16">
        <v>530.29999999999995</v>
      </c>
      <c r="CP5256" s="16" t="s">
        <v>185</v>
      </c>
      <c r="CQ5256" s="16">
        <v>536.6</v>
      </c>
      <c r="CR5256" s="16" t="s">
        <v>185</v>
      </c>
      <c r="CS5256" s="16">
        <v>512.29999999999995</v>
      </c>
      <c r="CT5256" s="16" t="s">
        <v>185</v>
      </c>
      <c r="CU5256" s="16">
        <v>520.1</v>
      </c>
      <c r="CV5256" s="16" t="s">
        <v>185</v>
      </c>
      <c r="CW5256" s="16">
        <v>523.20000000000005</v>
      </c>
      <c r="CX5256" s="16" t="s">
        <v>185</v>
      </c>
    </row>
    <row r="5257" spans="4:102">
      <c r="D5257" s="15" t="s">
        <v>72</v>
      </c>
      <c r="E5257" s="16">
        <v>476.4</v>
      </c>
      <c r="F5257" s="16" t="s">
        <v>185</v>
      </c>
      <c r="G5257" s="16">
        <v>489.5</v>
      </c>
      <c r="H5257" s="16" t="s">
        <v>185</v>
      </c>
      <c r="I5257" s="16">
        <v>501.6</v>
      </c>
      <c r="J5257" s="16" t="s">
        <v>185</v>
      </c>
      <c r="K5257" s="16">
        <v>507.9</v>
      </c>
      <c r="L5257" s="16" t="s">
        <v>185</v>
      </c>
      <c r="M5257" s="16">
        <v>516.4</v>
      </c>
      <c r="N5257" s="16" t="s">
        <v>185</v>
      </c>
      <c r="O5257" s="16">
        <v>543.9</v>
      </c>
      <c r="P5257" s="16" t="s">
        <v>185</v>
      </c>
      <c r="Q5257" s="16">
        <v>544.4</v>
      </c>
      <c r="R5257" s="16" t="s">
        <v>185</v>
      </c>
      <c r="S5257" s="16">
        <v>554.1</v>
      </c>
      <c r="T5257" s="16" t="s">
        <v>185</v>
      </c>
      <c r="U5257" s="16">
        <v>547.29999999999995</v>
      </c>
      <c r="V5257" s="16" t="s">
        <v>185</v>
      </c>
      <c r="W5257" s="16">
        <v>550.4</v>
      </c>
      <c r="X5257" s="16" t="s">
        <v>185</v>
      </c>
      <c r="Y5257" s="16">
        <v>557.4</v>
      </c>
      <c r="Z5257" s="16" t="s">
        <v>185</v>
      </c>
      <c r="AA5257" s="16">
        <v>577.20000000000005</v>
      </c>
      <c r="AB5257" s="16" t="s">
        <v>185</v>
      </c>
      <c r="AC5257" s="16">
        <v>592.9</v>
      </c>
      <c r="AD5257" s="16" t="s">
        <v>185</v>
      </c>
      <c r="AE5257" s="16">
        <v>608.9</v>
      </c>
      <c r="AF5257" s="16" t="s">
        <v>185</v>
      </c>
      <c r="AG5257" s="16">
        <v>598.9</v>
      </c>
      <c r="AH5257" s="16" t="s">
        <v>185</v>
      </c>
      <c r="AI5257" s="16">
        <v>611.6</v>
      </c>
      <c r="AJ5257" s="16" t="s">
        <v>185</v>
      </c>
      <c r="AK5257" s="16">
        <v>567.5</v>
      </c>
      <c r="AL5257" s="16" t="s">
        <v>185</v>
      </c>
      <c r="AM5257" s="16">
        <v>555.20000000000005</v>
      </c>
      <c r="AN5257" s="16" t="s">
        <v>185</v>
      </c>
      <c r="AO5257" s="16">
        <v>552.9</v>
      </c>
      <c r="AP5257" s="16" t="s">
        <v>185</v>
      </c>
      <c r="AQ5257" s="16">
        <v>545</v>
      </c>
      <c r="AR5257" s="16" t="s">
        <v>185</v>
      </c>
      <c r="AS5257" s="16">
        <v>545.1</v>
      </c>
      <c r="AT5257" s="16" t="s">
        <v>185</v>
      </c>
      <c r="AU5257" s="16">
        <v>559</v>
      </c>
      <c r="AV5257" s="16" t="s">
        <v>185</v>
      </c>
      <c r="AW5257" s="16">
        <v>569.9</v>
      </c>
      <c r="AX5257" s="16" t="s">
        <v>185</v>
      </c>
      <c r="AY5257" s="16">
        <v>553.9</v>
      </c>
      <c r="AZ5257" s="16" t="s">
        <v>185</v>
      </c>
      <c r="BA5257" s="16">
        <v>549.1</v>
      </c>
      <c r="BB5257" s="16" t="s">
        <v>185</v>
      </c>
      <c r="BC5257" s="16">
        <v>541.4</v>
      </c>
      <c r="BD5257" s="16" t="s">
        <v>185</v>
      </c>
      <c r="BE5257" s="16">
        <v>519.79999999999995</v>
      </c>
      <c r="BF5257" s="16" t="s">
        <v>185</v>
      </c>
      <c r="BG5257" s="16">
        <v>508.3</v>
      </c>
      <c r="BH5257" s="16" t="s">
        <v>185</v>
      </c>
      <c r="BI5257" s="16">
        <v>501.3</v>
      </c>
      <c r="BJ5257" s="16" t="s">
        <v>185</v>
      </c>
      <c r="BK5257" s="16">
        <v>505.7</v>
      </c>
      <c r="BL5257" s="16" t="s">
        <v>185</v>
      </c>
      <c r="BM5257" s="16">
        <v>500.7</v>
      </c>
      <c r="BN5257" s="16" t="s">
        <v>185</v>
      </c>
      <c r="BO5257" s="16">
        <v>498</v>
      </c>
      <c r="BP5257" s="16" t="s">
        <v>185</v>
      </c>
      <c r="BQ5257" s="16">
        <v>505.3</v>
      </c>
      <c r="BR5257" s="16" t="s">
        <v>185</v>
      </c>
      <c r="BS5257" s="16">
        <v>507.5</v>
      </c>
      <c r="BT5257" s="16" t="s">
        <v>185</v>
      </c>
      <c r="BU5257" s="16">
        <v>498.9</v>
      </c>
      <c r="BV5257" s="16" t="s">
        <v>185</v>
      </c>
      <c r="BW5257" s="16">
        <v>504.5</v>
      </c>
      <c r="BX5257" s="16" t="s">
        <v>185</v>
      </c>
      <c r="BY5257" s="16">
        <v>496.2</v>
      </c>
      <c r="BZ5257" s="16" t="s">
        <v>185</v>
      </c>
      <c r="CA5257" s="16">
        <v>506</v>
      </c>
      <c r="CB5257" s="16" t="s">
        <v>185</v>
      </c>
      <c r="CC5257" s="16">
        <v>507.8</v>
      </c>
      <c r="CD5257" s="16" t="s">
        <v>185</v>
      </c>
      <c r="CE5257" s="16">
        <v>522.79999999999995</v>
      </c>
      <c r="CF5257" s="16" t="s">
        <v>185</v>
      </c>
      <c r="CG5257" s="16">
        <v>529</v>
      </c>
      <c r="CH5257" s="16" t="s">
        <v>185</v>
      </c>
      <c r="CI5257" s="16">
        <v>541.9</v>
      </c>
      <c r="CJ5257" s="16" t="s">
        <v>185</v>
      </c>
      <c r="CK5257" s="16">
        <v>541.20000000000005</v>
      </c>
      <c r="CL5257" s="16" t="s">
        <v>185</v>
      </c>
      <c r="CM5257" s="16">
        <v>538.29999999999995</v>
      </c>
      <c r="CN5257" s="16" t="s">
        <v>185</v>
      </c>
      <c r="CO5257" s="16">
        <v>532.4</v>
      </c>
      <c r="CP5257" s="16" t="s">
        <v>185</v>
      </c>
      <c r="CQ5257" s="16">
        <v>530.5</v>
      </c>
      <c r="CR5257" s="16" t="s">
        <v>185</v>
      </c>
      <c r="CS5257" s="16">
        <v>536.79999999999995</v>
      </c>
      <c r="CT5257" s="16" t="s">
        <v>185</v>
      </c>
      <c r="CU5257" s="16">
        <v>512.6</v>
      </c>
      <c r="CV5257" s="16" t="s">
        <v>185</v>
      </c>
      <c r="CW5257" s="16">
        <v>520.4</v>
      </c>
      <c r="CX5257" s="16" t="s">
        <v>185</v>
      </c>
    </row>
    <row r="5258" spans="4:102">
      <c r="D5258" s="15" t="s">
        <v>73</v>
      </c>
      <c r="E5258" s="16">
        <v>479.5</v>
      </c>
      <c r="F5258" s="16" t="s">
        <v>185</v>
      </c>
      <c r="G5258" s="16">
        <v>476.7</v>
      </c>
      <c r="H5258" s="16" t="s">
        <v>185</v>
      </c>
      <c r="I5258" s="16">
        <v>489.4</v>
      </c>
      <c r="J5258" s="16" t="s">
        <v>185</v>
      </c>
      <c r="K5258" s="16">
        <v>501.4</v>
      </c>
      <c r="L5258" s="16" t="s">
        <v>185</v>
      </c>
      <c r="M5258" s="16">
        <v>507.7</v>
      </c>
      <c r="N5258" s="16" t="s">
        <v>185</v>
      </c>
      <c r="O5258" s="16">
        <v>516.20000000000005</v>
      </c>
      <c r="P5258" s="16" t="s">
        <v>185</v>
      </c>
      <c r="Q5258" s="16">
        <v>543.6</v>
      </c>
      <c r="R5258" s="16" t="s">
        <v>185</v>
      </c>
      <c r="S5258" s="16">
        <v>544.1</v>
      </c>
      <c r="T5258" s="16" t="s">
        <v>185</v>
      </c>
      <c r="U5258" s="16">
        <v>553.70000000000005</v>
      </c>
      <c r="V5258" s="16" t="s">
        <v>185</v>
      </c>
      <c r="W5258" s="16">
        <v>547</v>
      </c>
      <c r="X5258" s="16" t="s">
        <v>185</v>
      </c>
      <c r="Y5258" s="16">
        <v>550</v>
      </c>
      <c r="Z5258" s="16" t="s">
        <v>185</v>
      </c>
      <c r="AA5258" s="16">
        <v>556.9</v>
      </c>
      <c r="AB5258" s="16" t="s">
        <v>185</v>
      </c>
      <c r="AC5258" s="16">
        <v>576.70000000000005</v>
      </c>
      <c r="AD5258" s="16" t="s">
        <v>185</v>
      </c>
      <c r="AE5258" s="16">
        <v>592.4</v>
      </c>
      <c r="AF5258" s="16" t="s">
        <v>185</v>
      </c>
      <c r="AG5258" s="16">
        <v>608.4</v>
      </c>
      <c r="AH5258" s="16" t="s">
        <v>185</v>
      </c>
      <c r="AI5258" s="16">
        <v>598.5</v>
      </c>
      <c r="AJ5258" s="16" t="s">
        <v>185</v>
      </c>
      <c r="AK5258" s="16">
        <v>611.20000000000005</v>
      </c>
      <c r="AL5258" s="16" t="s">
        <v>185</v>
      </c>
      <c r="AM5258" s="16">
        <v>567.1</v>
      </c>
      <c r="AN5258" s="16" t="s">
        <v>185</v>
      </c>
      <c r="AO5258" s="16">
        <v>554.9</v>
      </c>
      <c r="AP5258" s="16" t="s">
        <v>185</v>
      </c>
      <c r="AQ5258" s="16">
        <v>552.6</v>
      </c>
      <c r="AR5258" s="16" t="s">
        <v>185</v>
      </c>
      <c r="AS5258" s="16">
        <v>544.70000000000005</v>
      </c>
      <c r="AT5258" s="16" t="s">
        <v>185</v>
      </c>
      <c r="AU5258" s="16">
        <v>544.9</v>
      </c>
      <c r="AV5258" s="16" t="s">
        <v>185</v>
      </c>
      <c r="AW5258" s="16">
        <v>558.70000000000005</v>
      </c>
      <c r="AX5258" s="16" t="s">
        <v>185</v>
      </c>
      <c r="AY5258" s="16">
        <v>569.70000000000005</v>
      </c>
      <c r="AZ5258" s="16" t="s">
        <v>185</v>
      </c>
      <c r="BA5258" s="16">
        <v>553.70000000000005</v>
      </c>
      <c r="BB5258" s="16" t="s">
        <v>185</v>
      </c>
      <c r="BC5258" s="16">
        <v>549</v>
      </c>
      <c r="BD5258" s="16" t="s">
        <v>185</v>
      </c>
      <c r="BE5258" s="16">
        <v>541.29999999999995</v>
      </c>
      <c r="BF5258" s="16" t="s">
        <v>185</v>
      </c>
      <c r="BG5258" s="16">
        <v>519.70000000000005</v>
      </c>
      <c r="BH5258" s="16" t="s">
        <v>185</v>
      </c>
      <c r="BI5258" s="16">
        <v>508.3</v>
      </c>
      <c r="BJ5258" s="16" t="s">
        <v>185</v>
      </c>
      <c r="BK5258" s="16">
        <v>501.3</v>
      </c>
      <c r="BL5258" s="16" t="s">
        <v>185</v>
      </c>
      <c r="BM5258" s="16">
        <v>505.7</v>
      </c>
      <c r="BN5258" s="16" t="s">
        <v>185</v>
      </c>
      <c r="BO5258" s="16">
        <v>500.7</v>
      </c>
      <c r="BP5258" s="16" t="s">
        <v>185</v>
      </c>
      <c r="BQ5258" s="16">
        <v>498</v>
      </c>
      <c r="BR5258" s="16" t="s">
        <v>185</v>
      </c>
      <c r="BS5258" s="16">
        <v>505.3</v>
      </c>
      <c r="BT5258" s="16" t="s">
        <v>185</v>
      </c>
      <c r="BU5258" s="16">
        <v>507.5</v>
      </c>
      <c r="BV5258" s="16" t="s">
        <v>185</v>
      </c>
      <c r="BW5258" s="16">
        <v>498.9</v>
      </c>
      <c r="BX5258" s="16" t="s">
        <v>185</v>
      </c>
      <c r="BY5258" s="16">
        <v>504.6</v>
      </c>
      <c r="BZ5258" s="16" t="s">
        <v>185</v>
      </c>
      <c r="CA5258" s="16">
        <v>496.3</v>
      </c>
      <c r="CB5258" s="16" t="s">
        <v>185</v>
      </c>
      <c r="CC5258" s="16">
        <v>506.1</v>
      </c>
      <c r="CD5258" s="16" t="s">
        <v>185</v>
      </c>
      <c r="CE5258" s="16">
        <v>507.9</v>
      </c>
      <c r="CF5258" s="16" t="s">
        <v>185</v>
      </c>
      <c r="CG5258" s="16">
        <v>522.9</v>
      </c>
      <c r="CH5258" s="16" t="s">
        <v>185</v>
      </c>
      <c r="CI5258" s="16">
        <v>529.1</v>
      </c>
      <c r="CJ5258" s="16" t="s">
        <v>185</v>
      </c>
      <c r="CK5258" s="16">
        <v>542</v>
      </c>
      <c r="CL5258" s="16" t="s">
        <v>185</v>
      </c>
      <c r="CM5258" s="16">
        <v>541.29999999999995</v>
      </c>
      <c r="CN5258" s="16" t="s">
        <v>185</v>
      </c>
      <c r="CO5258" s="16">
        <v>538.4</v>
      </c>
      <c r="CP5258" s="16" t="s">
        <v>185</v>
      </c>
      <c r="CQ5258" s="16">
        <v>532.5</v>
      </c>
      <c r="CR5258" s="16" t="s">
        <v>185</v>
      </c>
      <c r="CS5258" s="16">
        <v>530.70000000000005</v>
      </c>
      <c r="CT5258" s="16" t="s">
        <v>185</v>
      </c>
      <c r="CU5258" s="16">
        <v>536.9</v>
      </c>
      <c r="CV5258" s="16" t="s">
        <v>185</v>
      </c>
      <c r="CW5258" s="16">
        <v>512.79999999999995</v>
      </c>
      <c r="CX5258" s="16" t="s">
        <v>185</v>
      </c>
    </row>
    <row r="5259" spans="4:102">
      <c r="D5259" s="15" t="s">
        <v>74</v>
      </c>
      <c r="E5259" s="16">
        <v>481.3</v>
      </c>
      <c r="F5259" s="16" t="s">
        <v>185</v>
      </c>
      <c r="G5259" s="16">
        <v>479.3</v>
      </c>
      <c r="H5259" s="16" t="s">
        <v>185</v>
      </c>
      <c r="I5259" s="16">
        <v>476.2</v>
      </c>
      <c r="J5259" s="16" t="s">
        <v>185</v>
      </c>
      <c r="K5259" s="16">
        <v>488.8</v>
      </c>
      <c r="L5259" s="16" t="s">
        <v>185</v>
      </c>
      <c r="M5259" s="16">
        <v>500.8</v>
      </c>
      <c r="N5259" s="16" t="s">
        <v>185</v>
      </c>
      <c r="O5259" s="16">
        <v>507.1</v>
      </c>
      <c r="P5259" s="16" t="s">
        <v>185</v>
      </c>
      <c r="Q5259" s="16">
        <v>515.6</v>
      </c>
      <c r="R5259" s="16" t="s">
        <v>185</v>
      </c>
      <c r="S5259" s="16">
        <v>542.9</v>
      </c>
      <c r="T5259" s="16" t="s">
        <v>185</v>
      </c>
      <c r="U5259" s="16">
        <v>543.4</v>
      </c>
      <c r="V5259" s="16" t="s">
        <v>185</v>
      </c>
      <c r="W5259" s="16">
        <v>552.9</v>
      </c>
      <c r="X5259" s="16" t="s">
        <v>185</v>
      </c>
      <c r="Y5259" s="16">
        <v>546.20000000000005</v>
      </c>
      <c r="Z5259" s="16" t="s">
        <v>185</v>
      </c>
      <c r="AA5259" s="16">
        <v>549.29999999999995</v>
      </c>
      <c r="AB5259" s="16" t="s">
        <v>185</v>
      </c>
      <c r="AC5259" s="16">
        <v>556.20000000000005</v>
      </c>
      <c r="AD5259" s="16" t="s">
        <v>185</v>
      </c>
      <c r="AE5259" s="16">
        <v>576</v>
      </c>
      <c r="AF5259" s="16" t="s">
        <v>185</v>
      </c>
      <c r="AG5259" s="16">
        <v>591.70000000000005</v>
      </c>
      <c r="AH5259" s="16" t="s">
        <v>185</v>
      </c>
      <c r="AI5259" s="16">
        <v>607.6</v>
      </c>
      <c r="AJ5259" s="16" t="s">
        <v>185</v>
      </c>
      <c r="AK5259" s="16">
        <v>597.79999999999995</v>
      </c>
      <c r="AL5259" s="16" t="s">
        <v>185</v>
      </c>
      <c r="AM5259" s="16">
        <v>610.4</v>
      </c>
      <c r="AN5259" s="16" t="s">
        <v>185</v>
      </c>
      <c r="AO5259" s="16">
        <v>566.5</v>
      </c>
      <c r="AP5259" s="16" t="s">
        <v>185</v>
      </c>
      <c r="AQ5259" s="16">
        <v>554.29999999999995</v>
      </c>
      <c r="AR5259" s="16" t="s">
        <v>185</v>
      </c>
      <c r="AS5259" s="16">
        <v>552.1</v>
      </c>
      <c r="AT5259" s="16" t="s">
        <v>185</v>
      </c>
      <c r="AU5259" s="16">
        <v>544.20000000000005</v>
      </c>
      <c r="AV5259" s="16" t="s">
        <v>185</v>
      </c>
      <c r="AW5259" s="16">
        <v>544.4</v>
      </c>
      <c r="AX5259" s="16" t="s">
        <v>185</v>
      </c>
      <c r="AY5259" s="16">
        <v>558.20000000000005</v>
      </c>
      <c r="AZ5259" s="16" t="s">
        <v>185</v>
      </c>
      <c r="BA5259" s="16">
        <v>569.20000000000005</v>
      </c>
      <c r="BB5259" s="16" t="s">
        <v>185</v>
      </c>
      <c r="BC5259" s="16">
        <v>553.29999999999995</v>
      </c>
      <c r="BD5259" s="16" t="s">
        <v>185</v>
      </c>
      <c r="BE5259" s="16">
        <v>548.6</v>
      </c>
      <c r="BF5259" s="16" t="s">
        <v>185</v>
      </c>
      <c r="BG5259" s="16">
        <v>540.9</v>
      </c>
      <c r="BH5259" s="16" t="s">
        <v>185</v>
      </c>
      <c r="BI5259" s="16">
        <v>519.4</v>
      </c>
      <c r="BJ5259" s="16" t="s">
        <v>185</v>
      </c>
      <c r="BK5259" s="16">
        <v>507.9</v>
      </c>
      <c r="BL5259" s="16" t="s">
        <v>185</v>
      </c>
      <c r="BM5259" s="16">
        <v>501</v>
      </c>
      <c r="BN5259" s="16" t="s">
        <v>185</v>
      </c>
      <c r="BO5259" s="16">
        <v>505.4</v>
      </c>
      <c r="BP5259" s="16" t="s">
        <v>185</v>
      </c>
      <c r="BQ5259" s="16">
        <v>500.4</v>
      </c>
      <c r="BR5259" s="16" t="s">
        <v>185</v>
      </c>
      <c r="BS5259" s="16">
        <v>497.7</v>
      </c>
      <c r="BT5259" s="16" t="s">
        <v>185</v>
      </c>
      <c r="BU5259" s="16">
        <v>505.1</v>
      </c>
      <c r="BV5259" s="16" t="s">
        <v>185</v>
      </c>
      <c r="BW5259" s="16">
        <v>507.3</v>
      </c>
      <c r="BX5259" s="16" t="s">
        <v>185</v>
      </c>
      <c r="BY5259" s="16">
        <v>498.7</v>
      </c>
      <c r="BZ5259" s="16" t="s">
        <v>185</v>
      </c>
      <c r="CA5259" s="16">
        <v>504.4</v>
      </c>
      <c r="CB5259" s="16" t="s">
        <v>185</v>
      </c>
      <c r="CC5259" s="16">
        <v>496.1</v>
      </c>
      <c r="CD5259" s="16" t="s">
        <v>185</v>
      </c>
      <c r="CE5259" s="16">
        <v>505.9</v>
      </c>
      <c r="CF5259" s="16" t="s">
        <v>185</v>
      </c>
      <c r="CG5259" s="16">
        <v>507.7</v>
      </c>
      <c r="CH5259" s="16" t="s">
        <v>185</v>
      </c>
      <c r="CI5259" s="16">
        <v>522.70000000000005</v>
      </c>
      <c r="CJ5259" s="16" t="s">
        <v>185</v>
      </c>
      <c r="CK5259" s="16">
        <v>529</v>
      </c>
      <c r="CL5259" s="16" t="s">
        <v>185</v>
      </c>
      <c r="CM5259" s="16">
        <v>541.79999999999995</v>
      </c>
      <c r="CN5259" s="16" t="s">
        <v>185</v>
      </c>
      <c r="CO5259" s="16">
        <v>541.20000000000005</v>
      </c>
      <c r="CP5259" s="16" t="s">
        <v>185</v>
      </c>
      <c r="CQ5259" s="16">
        <v>538.29999999999995</v>
      </c>
      <c r="CR5259" s="16" t="s">
        <v>185</v>
      </c>
      <c r="CS5259" s="16">
        <v>532.4</v>
      </c>
      <c r="CT5259" s="16" t="s">
        <v>185</v>
      </c>
      <c r="CU5259" s="16">
        <v>530.6</v>
      </c>
      <c r="CV5259" s="16" t="s">
        <v>185</v>
      </c>
      <c r="CW5259" s="16">
        <v>536.9</v>
      </c>
      <c r="CX5259" s="16" t="s">
        <v>185</v>
      </c>
    </row>
    <row r="5260" spans="4:102">
      <c r="D5260" s="15" t="s">
        <v>75</v>
      </c>
      <c r="E5260" s="16">
        <v>520.6</v>
      </c>
      <c r="F5260" s="16" t="s">
        <v>185</v>
      </c>
      <c r="G5260" s="16">
        <v>480.8</v>
      </c>
      <c r="H5260" s="16" t="s">
        <v>185</v>
      </c>
      <c r="I5260" s="16">
        <v>478.6</v>
      </c>
      <c r="J5260" s="16" t="s">
        <v>185</v>
      </c>
      <c r="K5260" s="16">
        <v>475.5</v>
      </c>
      <c r="L5260" s="16" t="s">
        <v>185</v>
      </c>
      <c r="M5260" s="16">
        <v>488.1</v>
      </c>
      <c r="N5260" s="16" t="s">
        <v>185</v>
      </c>
      <c r="O5260" s="16">
        <v>500</v>
      </c>
      <c r="P5260" s="16" t="s">
        <v>185</v>
      </c>
      <c r="Q5260" s="16">
        <v>506.3</v>
      </c>
      <c r="R5260" s="16" t="s">
        <v>185</v>
      </c>
      <c r="S5260" s="16">
        <v>514.70000000000005</v>
      </c>
      <c r="T5260" s="16" t="s">
        <v>185</v>
      </c>
      <c r="U5260" s="16">
        <v>542</v>
      </c>
      <c r="V5260" s="16" t="s">
        <v>185</v>
      </c>
      <c r="W5260" s="16">
        <v>542.5</v>
      </c>
      <c r="X5260" s="16" t="s">
        <v>185</v>
      </c>
      <c r="Y5260" s="16">
        <v>552</v>
      </c>
      <c r="Z5260" s="16" t="s">
        <v>185</v>
      </c>
      <c r="AA5260" s="16">
        <v>545.29999999999995</v>
      </c>
      <c r="AB5260" s="16" t="s">
        <v>185</v>
      </c>
      <c r="AC5260" s="16">
        <v>548.4</v>
      </c>
      <c r="AD5260" s="16" t="s">
        <v>185</v>
      </c>
      <c r="AE5260" s="16">
        <v>555.29999999999995</v>
      </c>
      <c r="AF5260" s="16" t="s">
        <v>185</v>
      </c>
      <c r="AG5260" s="16">
        <v>575.1</v>
      </c>
      <c r="AH5260" s="16" t="s">
        <v>185</v>
      </c>
      <c r="AI5260" s="16">
        <v>590.79999999999995</v>
      </c>
      <c r="AJ5260" s="16" t="s">
        <v>185</v>
      </c>
      <c r="AK5260" s="16">
        <v>606.70000000000005</v>
      </c>
      <c r="AL5260" s="16" t="s">
        <v>185</v>
      </c>
      <c r="AM5260" s="16">
        <v>596.9</v>
      </c>
      <c r="AN5260" s="16" t="s">
        <v>185</v>
      </c>
      <c r="AO5260" s="16">
        <v>609.5</v>
      </c>
      <c r="AP5260" s="16" t="s">
        <v>185</v>
      </c>
      <c r="AQ5260" s="16">
        <v>565.70000000000005</v>
      </c>
      <c r="AR5260" s="16" t="s">
        <v>185</v>
      </c>
      <c r="AS5260" s="16">
        <v>553.6</v>
      </c>
      <c r="AT5260" s="16" t="s">
        <v>185</v>
      </c>
      <c r="AU5260" s="16">
        <v>551.4</v>
      </c>
      <c r="AV5260" s="16" t="s">
        <v>185</v>
      </c>
      <c r="AW5260" s="16">
        <v>543.5</v>
      </c>
      <c r="AX5260" s="16" t="s">
        <v>185</v>
      </c>
      <c r="AY5260" s="16">
        <v>543.70000000000005</v>
      </c>
      <c r="AZ5260" s="16" t="s">
        <v>185</v>
      </c>
      <c r="BA5260" s="16">
        <v>557.6</v>
      </c>
      <c r="BB5260" s="16" t="s">
        <v>185</v>
      </c>
      <c r="BC5260" s="16">
        <v>568.6</v>
      </c>
      <c r="BD5260" s="16" t="s">
        <v>185</v>
      </c>
      <c r="BE5260" s="16">
        <v>552.70000000000005</v>
      </c>
      <c r="BF5260" s="16" t="s">
        <v>185</v>
      </c>
      <c r="BG5260" s="16">
        <v>548</v>
      </c>
      <c r="BH5260" s="16" t="s">
        <v>185</v>
      </c>
      <c r="BI5260" s="16">
        <v>540.4</v>
      </c>
      <c r="BJ5260" s="16" t="s">
        <v>185</v>
      </c>
      <c r="BK5260" s="16">
        <v>518.9</v>
      </c>
      <c r="BL5260" s="16" t="s">
        <v>185</v>
      </c>
      <c r="BM5260" s="16">
        <v>507.5</v>
      </c>
      <c r="BN5260" s="16" t="s">
        <v>185</v>
      </c>
      <c r="BO5260" s="16">
        <v>500.6</v>
      </c>
      <c r="BP5260" s="16" t="s">
        <v>185</v>
      </c>
      <c r="BQ5260" s="16">
        <v>505</v>
      </c>
      <c r="BR5260" s="16" t="s">
        <v>185</v>
      </c>
      <c r="BS5260" s="16">
        <v>500.1</v>
      </c>
      <c r="BT5260" s="16" t="s">
        <v>185</v>
      </c>
      <c r="BU5260" s="16">
        <v>497.4</v>
      </c>
      <c r="BV5260" s="16" t="s">
        <v>185</v>
      </c>
      <c r="BW5260" s="16">
        <v>504.8</v>
      </c>
      <c r="BX5260" s="16" t="s">
        <v>185</v>
      </c>
      <c r="BY5260" s="16">
        <v>507</v>
      </c>
      <c r="BZ5260" s="16" t="s">
        <v>185</v>
      </c>
      <c r="CA5260" s="16">
        <v>498.4</v>
      </c>
      <c r="CB5260" s="16" t="s">
        <v>185</v>
      </c>
      <c r="CC5260" s="16">
        <v>504.1</v>
      </c>
      <c r="CD5260" s="16" t="s">
        <v>185</v>
      </c>
      <c r="CE5260" s="16">
        <v>495.8</v>
      </c>
      <c r="CF5260" s="16" t="s">
        <v>185</v>
      </c>
      <c r="CG5260" s="16">
        <v>505.6</v>
      </c>
      <c r="CH5260" s="16" t="s">
        <v>185</v>
      </c>
      <c r="CI5260" s="16">
        <v>507.4</v>
      </c>
      <c r="CJ5260" s="16" t="s">
        <v>185</v>
      </c>
      <c r="CK5260" s="16">
        <v>522.5</v>
      </c>
      <c r="CL5260" s="16" t="s">
        <v>185</v>
      </c>
      <c r="CM5260" s="16">
        <v>528.70000000000005</v>
      </c>
      <c r="CN5260" s="16" t="s">
        <v>185</v>
      </c>
      <c r="CO5260" s="16">
        <v>541.6</v>
      </c>
      <c r="CP5260" s="16" t="s">
        <v>185</v>
      </c>
      <c r="CQ5260" s="16">
        <v>540.9</v>
      </c>
      <c r="CR5260" s="16" t="s">
        <v>185</v>
      </c>
      <c r="CS5260" s="16">
        <v>538</v>
      </c>
      <c r="CT5260" s="16" t="s">
        <v>185</v>
      </c>
      <c r="CU5260" s="16">
        <v>532.20000000000005</v>
      </c>
      <c r="CV5260" s="16" t="s">
        <v>185</v>
      </c>
      <c r="CW5260" s="16">
        <v>530.4</v>
      </c>
      <c r="CX5260" s="16" t="s">
        <v>185</v>
      </c>
    </row>
    <row r="5261" spans="4:102">
      <c r="D5261" s="15" t="s">
        <v>76</v>
      </c>
      <c r="E5261" s="16">
        <v>570.1</v>
      </c>
      <c r="F5261" s="16" t="s">
        <v>185</v>
      </c>
      <c r="G5261" s="16">
        <v>519.6</v>
      </c>
      <c r="H5261" s="16" t="s">
        <v>185</v>
      </c>
      <c r="I5261" s="16">
        <v>479.8</v>
      </c>
      <c r="J5261" s="16" t="s">
        <v>185</v>
      </c>
      <c r="K5261" s="16">
        <v>477.5</v>
      </c>
      <c r="L5261" s="16" t="s">
        <v>185</v>
      </c>
      <c r="M5261" s="16">
        <v>474.4</v>
      </c>
      <c r="N5261" s="16" t="s">
        <v>185</v>
      </c>
      <c r="O5261" s="16">
        <v>486.9</v>
      </c>
      <c r="P5261" s="16" t="s">
        <v>185</v>
      </c>
      <c r="Q5261" s="16">
        <v>498.9</v>
      </c>
      <c r="R5261" s="16" t="s">
        <v>185</v>
      </c>
      <c r="S5261" s="16">
        <v>505.1</v>
      </c>
      <c r="T5261" s="16" t="s">
        <v>185</v>
      </c>
      <c r="U5261" s="16">
        <v>513.5</v>
      </c>
      <c r="V5261" s="16" t="s">
        <v>185</v>
      </c>
      <c r="W5261" s="16">
        <v>540.79999999999995</v>
      </c>
      <c r="X5261" s="16" t="s">
        <v>185</v>
      </c>
      <c r="Y5261" s="16">
        <v>541.20000000000005</v>
      </c>
      <c r="Z5261" s="16" t="s">
        <v>185</v>
      </c>
      <c r="AA5261" s="16">
        <v>550.79999999999995</v>
      </c>
      <c r="AB5261" s="16" t="s">
        <v>185</v>
      </c>
      <c r="AC5261" s="16">
        <v>544.1</v>
      </c>
      <c r="AD5261" s="16" t="s">
        <v>185</v>
      </c>
      <c r="AE5261" s="16">
        <v>547.20000000000005</v>
      </c>
      <c r="AF5261" s="16" t="s">
        <v>185</v>
      </c>
      <c r="AG5261" s="16">
        <v>554.1</v>
      </c>
      <c r="AH5261" s="16" t="s">
        <v>185</v>
      </c>
      <c r="AI5261" s="16">
        <v>573.9</v>
      </c>
      <c r="AJ5261" s="16" t="s">
        <v>185</v>
      </c>
      <c r="AK5261" s="16">
        <v>589.6</v>
      </c>
      <c r="AL5261" s="16" t="s">
        <v>185</v>
      </c>
      <c r="AM5261" s="16">
        <v>605.5</v>
      </c>
      <c r="AN5261" s="16" t="s">
        <v>185</v>
      </c>
      <c r="AO5261" s="16">
        <v>595.79999999999995</v>
      </c>
      <c r="AP5261" s="16" t="s">
        <v>185</v>
      </c>
      <c r="AQ5261" s="16">
        <v>608.4</v>
      </c>
      <c r="AR5261" s="16" t="s">
        <v>185</v>
      </c>
      <c r="AS5261" s="16">
        <v>564.70000000000005</v>
      </c>
      <c r="AT5261" s="16" t="s">
        <v>185</v>
      </c>
      <c r="AU5261" s="16">
        <v>552.70000000000005</v>
      </c>
      <c r="AV5261" s="16" t="s">
        <v>185</v>
      </c>
      <c r="AW5261" s="16">
        <v>550.5</v>
      </c>
      <c r="AX5261" s="16" t="s">
        <v>185</v>
      </c>
      <c r="AY5261" s="16">
        <v>542.70000000000005</v>
      </c>
      <c r="AZ5261" s="16" t="s">
        <v>185</v>
      </c>
      <c r="BA5261" s="16">
        <v>542.9</v>
      </c>
      <c r="BB5261" s="16" t="s">
        <v>185</v>
      </c>
      <c r="BC5261" s="16">
        <v>556.70000000000005</v>
      </c>
      <c r="BD5261" s="16" t="s">
        <v>185</v>
      </c>
      <c r="BE5261" s="16">
        <v>567.70000000000005</v>
      </c>
      <c r="BF5261" s="16" t="s">
        <v>185</v>
      </c>
      <c r="BG5261" s="16">
        <v>551.79999999999995</v>
      </c>
      <c r="BH5261" s="16" t="s">
        <v>185</v>
      </c>
      <c r="BI5261" s="16">
        <v>547.20000000000005</v>
      </c>
      <c r="BJ5261" s="16" t="s">
        <v>185</v>
      </c>
      <c r="BK5261" s="16">
        <v>539.6</v>
      </c>
      <c r="BL5261" s="16" t="s">
        <v>185</v>
      </c>
      <c r="BM5261" s="16">
        <v>518.20000000000005</v>
      </c>
      <c r="BN5261" s="16" t="s">
        <v>185</v>
      </c>
      <c r="BO5261" s="16">
        <v>506.9</v>
      </c>
      <c r="BP5261" s="16" t="s">
        <v>185</v>
      </c>
      <c r="BQ5261" s="16">
        <v>500</v>
      </c>
      <c r="BR5261" s="16" t="s">
        <v>185</v>
      </c>
      <c r="BS5261" s="16">
        <v>504.4</v>
      </c>
      <c r="BT5261" s="16" t="s">
        <v>185</v>
      </c>
      <c r="BU5261" s="16">
        <v>499.5</v>
      </c>
      <c r="BV5261" s="16" t="s">
        <v>185</v>
      </c>
      <c r="BW5261" s="16">
        <v>496.8</v>
      </c>
      <c r="BX5261" s="16" t="s">
        <v>185</v>
      </c>
      <c r="BY5261" s="16">
        <v>504.2</v>
      </c>
      <c r="BZ5261" s="16" t="s">
        <v>185</v>
      </c>
      <c r="CA5261" s="16">
        <v>506.4</v>
      </c>
      <c r="CB5261" s="16" t="s">
        <v>185</v>
      </c>
      <c r="CC5261" s="16">
        <v>497.9</v>
      </c>
      <c r="CD5261" s="16" t="s">
        <v>185</v>
      </c>
      <c r="CE5261" s="16">
        <v>503.5</v>
      </c>
      <c r="CF5261" s="16" t="s">
        <v>185</v>
      </c>
      <c r="CG5261" s="16">
        <v>495.3</v>
      </c>
      <c r="CH5261" s="16" t="s">
        <v>185</v>
      </c>
      <c r="CI5261" s="16">
        <v>505.2</v>
      </c>
      <c r="CJ5261" s="16" t="s">
        <v>185</v>
      </c>
      <c r="CK5261" s="16">
        <v>507</v>
      </c>
      <c r="CL5261" s="16" t="s">
        <v>185</v>
      </c>
      <c r="CM5261" s="16">
        <v>522</v>
      </c>
      <c r="CN5261" s="16" t="s">
        <v>185</v>
      </c>
      <c r="CO5261" s="16">
        <v>528.20000000000005</v>
      </c>
      <c r="CP5261" s="16" t="s">
        <v>185</v>
      </c>
      <c r="CQ5261" s="16">
        <v>541.1</v>
      </c>
      <c r="CR5261" s="16" t="s">
        <v>185</v>
      </c>
      <c r="CS5261" s="16">
        <v>540.4</v>
      </c>
      <c r="CT5261" s="16" t="s">
        <v>185</v>
      </c>
      <c r="CU5261" s="16">
        <v>537.6</v>
      </c>
      <c r="CV5261" s="16" t="s">
        <v>185</v>
      </c>
      <c r="CW5261" s="16">
        <v>531.79999999999995</v>
      </c>
      <c r="CX5261" s="16" t="s">
        <v>185</v>
      </c>
    </row>
    <row r="5262" spans="4:102">
      <c r="D5262" s="15" t="s">
        <v>77</v>
      </c>
      <c r="E5262" s="16">
        <v>589.1</v>
      </c>
      <c r="F5262" s="16" t="s">
        <v>185</v>
      </c>
      <c r="G5262" s="16">
        <v>568.6</v>
      </c>
      <c r="H5262" s="16" t="s">
        <v>185</v>
      </c>
      <c r="I5262" s="16">
        <v>518.1</v>
      </c>
      <c r="J5262" s="16" t="s">
        <v>185</v>
      </c>
      <c r="K5262" s="16">
        <v>478.4</v>
      </c>
      <c r="L5262" s="16" t="s">
        <v>185</v>
      </c>
      <c r="M5262" s="16">
        <v>476.1</v>
      </c>
      <c r="N5262" s="16" t="s">
        <v>185</v>
      </c>
      <c r="O5262" s="16">
        <v>473</v>
      </c>
      <c r="P5262" s="16" t="s">
        <v>185</v>
      </c>
      <c r="Q5262" s="16">
        <v>485.6</v>
      </c>
      <c r="R5262" s="16" t="s">
        <v>185</v>
      </c>
      <c r="S5262" s="16">
        <v>497.5</v>
      </c>
      <c r="T5262" s="16" t="s">
        <v>185</v>
      </c>
      <c r="U5262" s="16">
        <v>503.7</v>
      </c>
      <c r="V5262" s="16" t="s">
        <v>185</v>
      </c>
      <c r="W5262" s="16">
        <v>512.1</v>
      </c>
      <c r="X5262" s="16" t="s">
        <v>185</v>
      </c>
      <c r="Y5262" s="16">
        <v>539.29999999999995</v>
      </c>
      <c r="Z5262" s="16" t="s">
        <v>185</v>
      </c>
      <c r="AA5262" s="16">
        <v>539.79999999999995</v>
      </c>
      <c r="AB5262" s="16" t="s">
        <v>185</v>
      </c>
      <c r="AC5262" s="16">
        <v>549.29999999999995</v>
      </c>
      <c r="AD5262" s="16" t="s">
        <v>185</v>
      </c>
      <c r="AE5262" s="16">
        <v>542.70000000000005</v>
      </c>
      <c r="AF5262" s="16" t="s">
        <v>185</v>
      </c>
      <c r="AG5262" s="16">
        <v>545.79999999999995</v>
      </c>
      <c r="AH5262" s="16" t="s">
        <v>185</v>
      </c>
      <c r="AI5262" s="16">
        <v>552.79999999999995</v>
      </c>
      <c r="AJ5262" s="16" t="s">
        <v>185</v>
      </c>
      <c r="AK5262" s="16">
        <v>572.5</v>
      </c>
      <c r="AL5262" s="16" t="s">
        <v>185</v>
      </c>
      <c r="AM5262" s="16">
        <v>588.20000000000005</v>
      </c>
      <c r="AN5262" s="16" t="s">
        <v>185</v>
      </c>
      <c r="AO5262" s="16">
        <v>604.1</v>
      </c>
      <c r="AP5262" s="16" t="s">
        <v>185</v>
      </c>
      <c r="AQ5262" s="16">
        <v>594.4</v>
      </c>
      <c r="AR5262" s="16" t="s">
        <v>185</v>
      </c>
      <c r="AS5262" s="16">
        <v>607.1</v>
      </c>
      <c r="AT5262" s="16" t="s">
        <v>185</v>
      </c>
      <c r="AU5262" s="16">
        <v>563.5</v>
      </c>
      <c r="AV5262" s="16" t="s">
        <v>185</v>
      </c>
      <c r="AW5262" s="16">
        <v>551.5</v>
      </c>
      <c r="AX5262" s="16" t="s">
        <v>185</v>
      </c>
      <c r="AY5262" s="16">
        <v>549.29999999999995</v>
      </c>
      <c r="AZ5262" s="16" t="s">
        <v>185</v>
      </c>
      <c r="BA5262" s="16">
        <v>541.6</v>
      </c>
      <c r="BB5262" s="16" t="s">
        <v>185</v>
      </c>
      <c r="BC5262" s="16">
        <v>541.79999999999995</v>
      </c>
      <c r="BD5262" s="16" t="s">
        <v>185</v>
      </c>
      <c r="BE5262" s="16">
        <v>555.70000000000005</v>
      </c>
      <c r="BF5262" s="16" t="s">
        <v>185</v>
      </c>
      <c r="BG5262" s="16">
        <v>566.6</v>
      </c>
      <c r="BH5262" s="16" t="s">
        <v>185</v>
      </c>
      <c r="BI5262" s="16">
        <v>550.79999999999995</v>
      </c>
      <c r="BJ5262" s="16" t="s">
        <v>185</v>
      </c>
      <c r="BK5262" s="16">
        <v>546.20000000000005</v>
      </c>
      <c r="BL5262" s="16" t="s">
        <v>185</v>
      </c>
      <c r="BM5262" s="16">
        <v>538.70000000000005</v>
      </c>
      <c r="BN5262" s="16" t="s">
        <v>185</v>
      </c>
      <c r="BO5262" s="16">
        <v>517.29999999999995</v>
      </c>
      <c r="BP5262" s="16" t="s">
        <v>185</v>
      </c>
      <c r="BQ5262" s="16">
        <v>506</v>
      </c>
      <c r="BR5262" s="16" t="s">
        <v>185</v>
      </c>
      <c r="BS5262" s="16">
        <v>499.2</v>
      </c>
      <c r="BT5262" s="16" t="s">
        <v>185</v>
      </c>
      <c r="BU5262" s="16">
        <v>503.6</v>
      </c>
      <c r="BV5262" s="16" t="s">
        <v>185</v>
      </c>
      <c r="BW5262" s="16">
        <v>498.7</v>
      </c>
      <c r="BX5262" s="16" t="s">
        <v>185</v>
      </c>
      <c r="BY5262" s="16">
        <v>496.1</v>
      </c>
      <c r="BZ5262" s="16" t="s">
        <v>185</v>
      </c>
      <c r="CA5262" s="16">
        <v>503.5</v>
      </c>
      <c r="CB5262" s="16" t="s">
        <v>185</v>
      </c>
      <c r="CC5262" s="16">
        <v>505.7</v>
      </c>
      <c r="CD5262" s="16" t="s">
        <v>185</v>
      </c>
      <c r="CE5262" s="16">
        <v>497.2</v>
      </c>
      <c r="CF5262" s="16" t="s">
        <v>185</v>
      </c>
      <c r="CG5262" s="16">
        <v>502.9</v>
      </c>
      <c r="CH5262" s="16" t="s">
        <v>185</v>
      </c>
      <c r="CI5262" s="16">
        <v>494.7</v>
      </c>
      <c r="CJ5262" s="16" t="s">
        <v>185</v>
      </c>
      <c r="CK5262" s="16">
        <v>504.5</v>
      </c>
      <c r="CL5262" s="16" t="s">
        <v>185</v>
      </c>
      <c r="CM5262" s="16">
        <v>506.3</v>
      </c>
      <c r="CN5262" s="16" t="s">
        <v>185</v>
      </c>
      <c r="CO5262" s="16">
        <v>521.29999999999995</v>
      </c>
      <c r="CP5262" s="16" t="s">
        <v>185</v>
      </c>
      <c r="CQ5262" s="16">
        <v>527.6</v>
      </c>
      <c r="CR5262" s="16" t="s">
        <v>185</v>
      </c>
      <c r="CS5262" s="16">
        <v>540.4</v>
      </c>
      <c r="CT5262" s="16" t="s">
        <v>185</v>
      </c>
      <c r="CU5262" s="16">
        <v>539.79999999999995</v>
      </c>
      <c r="CV5262" s="16" t="s">
        <v>185</v>
      </c>
      <c r="CW5262" s="16">
        <v>537</v>
      </c>
      <c r="CX5262" s="16" t="s">
        <v>185</v>
      </c>
    </row>
    <row r="5263" spans="4:102">
      <c r="D5263" s="15" t="s">
        <v>78</v>
      </c>
      <c r="E5263" s="16">
        <v>632</v>
      </c>
      <c r="F5263" s="16" t="s">
        <v>185</v>
      </c>
      <c r="G5263" s="16">
        <v>587.20000000000005</v>
      </c>
      <c r="H5263" s="16" t="s">
        <v>185</v>
      </c>
      <c r="I5263" s="16">
        <v>566.70000000000005</v>
      </c>
      <c r="J5263" s="16" t="s">
        <v>185</v>
      </c>
      <c r="K5263" s="16">
        <v>516.29999999999995</v>
      </c>
      <c r="L5263" s="16" t="s">
        <v>185</v>
      </c>
      <c r="M5263" s="16">
        <v>476.7</v>
      </c>
      <c r="N5263" s="16" t="s">
        <v>185</v>
      </c>
      <c r="O5263" s="16">
        <v>474.5</v>
      </c>
      <c r="P5263" s="16" t="s">
        <v>185</v>
      </c>
      <c r="Q5263" s="16">
        <v>471.4</v>
      </c>
      <c r="R5263" s="16" t="s">
        <v>185</v>
      </c>
      <c r="S5263" s="16">
        <v>484</v>
      </c>
      <c r="T5263" s="16" t="s">
        <v>185</v>
      </c>
      <c r="U5263" s="16">
        <v>495.8</v>
      </c>
      <c r="V5263" s="16" t="s">
        <v>185</v>
      </c>
      <c r="W5263" s="16">
        <v>502.1</v>
      </c>
      <c r="X5263" s="16" t="s">
        <v>185</v>
      </c>
      <c r="Y5263" s="16">
        <v>510.5</v>
      </c>
      <c r="Z5263" s="16" t="s">
        <v>185</v>
      </c>
      <c r="AA5263" s="16">
        <v>537.6</v>
      </c>
      <c r="AB5263" s="16" t="s">
        <v>185</v>
      </c>
      <c r="AC5263" s="16">
        <v>538.1</v>
      </c>
      <c r="AD5263" s="16" t="s">
        <v>185</v>
      </c>
      <c r="AE5263" s="16">
        <v>547.70000000000005</v>
      </c>
      <c r="AF5263" s="16" t="s">
        <v>185</v>
      </c>
      <c r="AG5263" s="16">
        <v>541.1</v>
      </c>
      <c r="AH5263" s="16" t="s">
        <v>185</v>
      </c>
      <c r="AI5263" s="16">
        <v>544.29999999999995</v>
      </c>
      <c r="AJ5263" s="16" t="s">
        <v>185</v>
      </c>
      <c r="AK5263" s="16">
        <v>551.20000000000005</v>
      </c>
      <c r="AL5263" s="16" t="s">
        <v>185</v>
      </c>
      <c r="AM5263" s="16">
        <v>571</v>
      </c>
      <c r="AN5263" s="16" t="s">
        <v>185</v>
      </c>
      <c r="AO5263" s="16">
        <v>586.6</v>
      </c>
      <c r="AP5263" s="16" t="s">
        <v>185</v>
      </c>
      <c r="AQ5263" s="16">
        <v>602.5</v>
      </c>
      <c r="AR5263" s="16" t="s">
        <v>185</v>
      </c>
      <c r="AS5263" s="16">
        <v>592.9</v>
      </c>
      <c r="AT5263" s="16" t="s">
        <v>185</v>
      </c>
      <c r="AU5263" s="16">
        <v>605.5</v>
      </c>
      <c r="AV5263" s="16" t="s">
        <v>185</v>
      </c>
      <c r="AW5263" s="16">
        <v>562.1</v>
      </c>
      <c r="AX5263" s="16" t="s">
        <v>185</v>
      </c>
      <c r="AY5263" s="16">
        <v>550.20000000000005</v>
      </c>
      <c r="AZ5263" s="16" t="s">
        <v>185</v>
      </c>
      <c r="BA5263" s="16">
        <v>548</v>
      </c>
      <c r="BB5263" s="16" t="s">
        <v>185</v>
      </c>
      <c r="BC5263" s="16">
        <v>540.29999999999995</v>
      </c>
      <c r="BD5263" s="16" t="s">
        <v>185</v>
      </c>
      <c r="BE5263" s="16">
        <v>540.6</v>
      </c>
      <c r="BF5263" s="16" t="s">
        <v>185</v>
      </c>
      <c r="BG5263" s="16">
        <v>554.4</v>
      </c>
      <c r="BH5263" s="16" t="s">
        <v>185</v>
      </c>
      <c r="BI5263" s="16">
        <v>565.4</v>
      </c>
      <c r="BJ5263" s="16" t="s">
        <v>185</v>
      </c>
      <c r="BK5263" s="16">
        <v>549.70000000000005</v>
      </c>
      <c r="BL5263" s="16" t="s">
        <v>185</v>
      </c>
      <c r="BM5263" s="16">
        <v>545.1</v>
      </c>
      <c r="BN5263" s="16" t="s">
        <v>185</v>
      </c>
      <c r="BO5263" s="16">
        <v>537.6</v>
      </c>
      <c r="BP5263" s="16" t="s">
        <v>185</v>
      </c>
      <c r="BQ5263" s="16">
        <v>516.29999999999995</v>
      </c>
      <c r="BR5263" s="16" t="s">
        <v>185</v>
      </c>
      <c r="BS5263" s="16">
        <v>505.1</v>
      </c>
      <c r="BT5263" s="16" t="s">
        <v>185</v>
      </c>
      <c r="BU5263" s="16">
        <v>498.2</v>
      </c>
      <c r="BV5263" s="16" t="s">
        <v>185</v>
      </c>
      <c r="BW5263" s="16">
        <v>502.7</v>
      </c>
      <c r="BX5263" s="16" t="s">
        <v>185</v>
      </c>
      <c r="BY5263" s="16">
        <v>497.8</v>
      </c>
      <c r="BZ5263" s="16" t="s">
        <v>185</v>
      </c>
      <c r="CA5263" s="16">
        <v>495.2</v>
      </c>
      <c r="CB5263" s="16" t="s">
        <v>185</v>
      </c>
      <c r="CC5263" s="16">
        <v>502.6</v>
      </c>
      <c r="CD5263" s="16" t="s">
        <v>185</v>
      </c>
      <c r="CE5263" s="16">
        <v>504.9</v>
      </c>
      <c r="CF5263" s="16" t="s">
        <v>185</v>
      </c>
      <c r="CG5263" s="16">
        <v>496.4</v>
      </c>
      <c r="CH5263" s="16" t="s">
        <v>185</v>
      </c>
      <c r="CI5263" s="16">
        <v>502.1</v>
      </c>
      <c r="CJ5263" s="16" t="s">
        <v>185</v>
      </c>
      <c r="CK5263" s="16">
        <v>493.9</v>
      </c>
      <c r="CL5263" s="16" t="s">
        <v>185</v>
      </c>
      <c r="CM5263" s="16">
        <v>503.8</v>
      </c>
      <c r="CN5263" s="16" t="s">
        <v>185</v>
      </c>
      <c r="CO5263" s="16">
        <v>505.6</v>
      </c>
      <c r="CP5263" s="16" t="s">
        <v>185</v>
      </c>
      <c r="CQ5263" s="16">
        <v>520.6</v>
      </c>
      <c r="CR5263" s="16" t="s">
        <v>185</v>
      </c>
      <c r="CS5263" s="16">
        <v>526.9</v>
      </c>
      <c r="CT5263" s="16" t="s">
        <v>185</v>
      </c>
      <c r="CU5263" s="16">
        <v>539.70000000000005</v>
      </c>
      <c r="CV5263" s="16" t="s">
        <v>185</v>
      </c>
      <c r="CW5263" s="16">
        <v>539.1</v>
      </c>
      <c r="CX5263" s="16" t="s">
        <v>185</v>
      </c>
    </row>
    <row r="5264" spans="4:102">
      <c r="D5264" s="15" t="s">
        <v>79</v>
      </c>
      <c r="E5264" s="16">
        <v>658.8</v>
      </c>
      <c r="F5264" s="16" t="s">
        <v>185</v>
      </c>
      <c r="G5264" s="16">
        <v>629.4</v>
      </c>
      <c r="H5264" s="16" t="s">
        <v>185</v>
      </c>
      <c r="I5264" s="16">
        <v>584.70000000000005</v>
      </c>
      <c r="J5264" s="16" t="s">
        <v>185</v>
      </c>
      <c r="K5264" s="16">
        <v>564.20000000000005</v>
      </c>
      <c r="L5264" s="16" t="s">
        <v>185</v>
      </c>
      <c r="M5264" s="16">
        <v>514.1</v>
      </c>
      <c r="N5264" s="16" t="s">
        <v>185</v>
      </c>
      <c r="O5264" s="16">
        <v>474.7</v>
      </c>
      <c r="P5264" s="16" t="s">
        <v>185</v>
      </c>
      <c r="Q5264" s="16">
        <v>472.6</v>
      </c>
      <c r="R5264" s="16" t="s">
        <v>185</v>
      </c>
      <c r="S5264" s="16">
        <v>469.6</v>
      </c>
      <c r="T5264" s="16" t="s">
        <v>185</v>
      </c>
      <c r="U5264" s="16">
        <v>482.1</v>
      </c>
      <c r="V5264" s="16" t="s">
        <v>185</v>
      </c>
      <c r="W5264" s="16">
        <v>493.9</v>
      </c>
      <c r="X5264" s="16" t="s">
        <v>185</v>
      </c>
      <c r="Y5264" s="16">
        <v>500.2</v>
      </c>
      <c r="Z5264" s="16" t="s">
        <v>185</v>
      </c>
      <c r="AA5264" s="16">
        <v>508.6</v>
      </c>
      <c r="AB5264" s="16" t="s">
        <v>185</v>
      </c>
      <c r="AC5264" s="16">
        <v>535.70000000000005</v>
      </c>
      <c r="AD5264" s="16" t="s">
        <v>185</v>
      </c>
      <c r="AE5264" s="16">
        <v>536.20000000000005</v>
      </c>
      <c r="AF5264" s="16" t="s">
        <v>185</v>
      </c>
      <c r="AG5264" s="16">
        <v>545.79999999999995</v>
      </c>
      <c r="AH5264" s="16" t="s">
        <v>185</v>
      </c>
      <c r="AI5264" s="16">
        <v>539.29999999999995</v>
      </c>
      <c r="AJ5264" s="16" t="s">
        <v>185</v>
      </c>
      <c r="AK5264" s="16">
        <v>542.5</v>
      </c>
      <c r="AL5264" s="16" t="s">
        <v>185</v>
      </c>
      <c r="AM5264" s="16">
        <v>549.4</v>
      </c>
      <c r="AN5264" s="16" t="s">
        <v>185</v>
      </c>
      <c r="AO5264" s="16">
        <v>569.1</v>
      </c>
      <c r="AP5264" s="16" t="s">
        <v>185</v>
      </c>
      <c r="AQ5264" s="16">
        <v>584.70000000000005</v>
      </c>
      <c r="AR5264" s="16" t="s">
        <v>185</v>
      </c>
      <c r="AS5264" s="16">
        <v>600.6</v>
      </c>
      <c r="AT5264" s="16" t="s">
        <v>185</v>
      </c>
      <c r="AU5264" s="16">
        <v>591.1</v>
      </c>
      <c r="AV5264" s="16" t="s">
        <v>185</v>
      </c>
      <c r="AW5264" s="16">
        <v>603.70000000000005</v>
      </c>
      <c r="AX5264" s="16" t="s">
        <v>185</v>
      </c>
      <c r="AY5264" s="16">
        <v>560.5</v>
      </c>
      <c r="AZ5264" s="16" t="s">
        <v>185</v>
      </c>
      <c r="BA5264" s="16">
        <v>548.6</v>
      </c>
      <c r="BB5264" s="16" t="s">
        <v>185</v>
      </c>
      <c r="BC5264" s="16">
        <v>546.5</v>
      </c>
      <c r="BD5264" s="16" t="s">
        <v>185</v>
      </c>
      <c r="BE5264" s="16">
        <v>538.79999999999995</v>
      </c>
      <c r="BF5264" s="16" t="s">
        <v>185</v>
      </c>
      <c r="BG5264" s="16">
        <v>539.20000000000005</v>
      </c>
      <c r="BH5264" s="16" t="s">
        <v>185</v>
      </c>
      <c r="BI5264" s="16">
        <v>553</v>
      </c>
      <c r="BJ5264" s="16" t="s">
        <v>185</v>
      </c>
      <c r="BK5264" s="16">
        <v>564</v>
      </c>
      <c r="BL5264" s="16" t="s">
        <v>185</v>
      </c>
      <c r="BM5264" s="16">
        <v>548.29999999999995</v>
      </c>
      <c r="BN5264" s="16" t="s">
        <v>185</v>
      </c>
      <c r="BO5264" s="16">
        <v>543.79999999999995</v>
      </c>
      <c r="BP5264" s="16" t="s">
        <v>185</v>
      </c>
      <c r="BQ5264" s="16">
        <v>536.29999999999995</v>
      </c>
      <c r="BR5264" s="16" t="s">
        <v>185</v>
      </c>
      <c r="BS5264" s="16">
        <v>515.1</v>
      </c>
      <c r="BT5264" s="16" t="s">
        <v>185</v>
      </c>
      <c r="BU5264" s="16">
        <v>503.9</v>
      </c>
      <c r="BV5264" s="16" t="s">
        <v>185</v>
      </c>
      <c r="BW5264" s="16">
        <v>497.1</v>
      </c>
      <c r="BX5264" s="16" t="s">
        <v>185</v>
      </c>
      <c r="BY5264" s="16">
        <v>501.6</v>
      </c>
      <c r="BZ5264" s="16" t="s">
        <v>185</v>
      </c>
      <c r="CA5264" s="16">
        <v>496.7</v>
      </c>
      <c r="CB5264" s="16" t="s">
        <v>185</v>
      </c>
      <c r="CC5264" s="16">
        <v>494.2</v>
      </c>
      <c r="CD5264" s="16" t="s">
        <v>185</v>
      </c>
      <c r="CE5264" s="16">
        <v>501.5</v>
      </c>
      <c r="CF5264" s="16" t="s">
        <v>185</v>
      </c>
      <c r="CG5264" s="16">
        <v>503.8</v>
      </c>
      <c r="CH5264" s="16" t="s">
        <v>185</v>
      </c>
      <c r="CI5264" s="16">
        <v>495.4</v>
      </c>
      <c r="CJ5264" s="16" t="s">
        <v>185</v>
      </c>
      <c r="CK5264" s="16">
        <v>501.1</v>
      </c>
      <c r="CL5264" s="16" t="s">
        <v>185</v>
      </c>
      <c r="CM5264" s="16">
        <v>493</v>
      </c>
      <c r="CN5264" s="16" t="s">
        <v>185</v>
      </c>
      <c r="CO5264" s="16">
        <v>502.8</v>
      </c>
      <c r="CP5264" s="16" t="s">
        <v>185</v>
      </c>
      <c r="CQ5264" s="16">
        <v>504.7</v>
      </c>
      <c r="CR5264" s="16" t="s">
        <v>185</v>
      </c>
      <c r="CS5264" s="16">
        <v>519.6</v>
      </c>
      <c r="CT5264" s="16" t="s">
        <v>185</v>
      </c>
      <c r="CU5264" s="16">
        <v>525.9</v>
      </c>
      <c r="CV5264" s="16" t="s">
        <v>185</v>
      </c>
      <c r="CW5264" s="16">
        <v>538.70000000000005</v>
      </c>
      <c r="CX5264" s="16" t="s">
        <v>185</v>
      </c>
    </row>
    <row r="5265" spans="4:102">
      <c r="D5265" s="15" t="s">
        <v>80</v>
      </c>
      <c r="E5265" s="16">
        <v>672.4</v>
      </c>
      <c r="F5265" s="16" t="s">
        <v>185</v>
      </c>
      <c r="G5265" s="16">
        <v>655.7</v>
      </c>
      <c r="H5265" s="16" t="s">
        <v>185</v>
      </c>
      <c r="I5265" s="16">
        <v>626.29999999999995</v>
      </c>
      <c r="J5265" s="16" t="s">
        <v>185</v>
      </c>
      <c r="K5265" s="16">
        <v>581.79999999999995</v>
      </c>
      <c r="L5265" s="16" t="s">
        <v>185</v>
      </c>
      <c r="M5265" s="16">
        <v>561.5</v>
      </c>
      <c r="N5265" s="16" t="s">
        <v>185</v>
      </c>
      <c r="O5265" s="16">
        <v>511.7</v>
      </c>
      <c r="P5265" s="16" t="s">
        <v>185</v>
      </c>
      <c r="Q5265" s="16">
        <v>472.5</v>
      </c>
      <c r="R5265" s="16" t="s">
        <v>185</v>
      </c>
      <c r="S5265" s="16">
        <v>470.4</v>
      </c>
      <c r="T5265" s="16" t="s">
        <v>185</v>
      </c>
      <c r="U5265" s="16">
        <v>467.5</v>
      </c>
      <c r="V5265" s="16" t="s">
        <v>185</v>
      </c>
      <c r="W5265" s="16">
        <v>479.9</v>
      </c>
      <c r="X5265" s="16" t="s">
        <v>185</v>
      </c>
      <c r="Y5265" s="16">
        <v>491.8</v>
      </c>
      <c r="Z5265" s="16" t="s">
        <v>185</v>
      </c>
      <c r="AA5265" s="16">
        <v>498.1</v>
      </c>
      <c r="AB5265" s="16" t="s">
        <v>185</v>
      </c>
      <c r="AC5265" s="16">
        <v>506.5</v>
      </c>
      <c r="AD5265" s="16" t="s">
        <v>185</v>
      </c>
      <c r="AE5265" s="16">
        <v>533.5</v>
      </c>
      <c r="AF5265" s="16" t="s">
        <v>185</v>
      </c>
      <c r="AG5265" s="16">
        <v>534.1</v>
      </c>
      <c r="AH5265" s="16" t="s">
        <v>185</v>
      </c>
      <c r="AI5265" s="16">
        <v>543.70000000000005</v>
      </c>
      <c r="AJ5265" s="16" t="s">
        <v>185</v>
      </c>
      <c r="AK5265" s="16">
        <v>537.20000000000005</v>
      </c>
      <c r="AL5265" s="16" t="s">
        <v>185</v>
      </c>
      <c r="AM5265" s="16">
        <v>540.4</v>
      </c>
      <c r="AN5265" s="16" t="s">
        <v>185</v>
      </c>
      <c r="AO5265" s="16">
        <v>547.4</v>
      </c>
      <c r="AP5265" s="16" t="s">
        <v>185</v>
      </c>
      <c r="AQ5265" s="16">
        <v>567.1</v>
      </c>
      <c r="AR5265" s="16" t="s">
        <v>185</v>
      </c>
      <c r="AS5265" s="16">
        <v>582.70000000000005</v>
      </c>
      <c r="AT5265" s="16" t="s">
        <v>185</v>
      </c>
      <c r="AU5265" s="16">
        <v>598.6</v>
      </c>
      <c r="AV5265" s="16" t="s">
        <v>185</v>
      </c>
      <c r="AW5265" s="16">
        <v>589.1</v>
      </c>
      <c r="AX5265" s="16" t="s">
        <v>185</v>
      </c>
      <c r="AY5265" s="16">
        <v>601.70000000000005</v>
      </c>
      <c r="AZ5265" s="16" t="s">
        <v>185</v>
      </c>
      <c r="BA5265" s="16">
        <v>558.70000000000005</v>
      </c>
      <c r="BB5265" s="16" t="s">
        <v>185</v>
      </c>
      <c r="BC5265" s="16">
        <v>546.9</v>
      </c>
      <c r="BD5265" s="16" t="s">
        <v>185</v>
      </c>
      <c r="BE5265" s="16">
        <v>544.79999999999995</v>
      </c>
      <c r="BF5265" s="16" t="s">
        <v>185</v>
      </c>
      <c r="BG5265" s="16">
        <v>537.20000000000005</v>
      </c>
      <c r="BH5265" s="16" t="s">
        <v>185</v>
      </c>
      <c r="BI5265" s="16">
        <v>537.5</v>
      </c>
      <c r="BJ5265" s="16" t="s">
        <v>185</v>
      </c>
      <c r="BK5265" s="16">
        <v>551.29999999999995</v>
      </c>
      <c r="BL5265" s="16" t="s">
        <v>185</v>
      </c>
      <c r="BM5265" s="16">
        <v>562.29999999999995</v>
      </c>
      <c r="BN5265" s="16" t="s">
        <v>185</v>
      </c>
      <c r="BO5265" s="16">
        <v>546.70000000000005</v>
      </c>
      <c r="BP5265" s="16" t="s">
        <v>185</v>
      </c>
      <c r="BQ5265" s="16">
        <v>542.20000000000005</v>
      </c>
      <c r="BR5265" s="16" t="s">
        <v>185</v>
      </c>
      <c r="BS5265" s="16">
        <v>534.79999999999995</v>
      </c>
      <c r="BT5265" s="16" t="s">
        <v>185</v>
      </c>
      <c r="BU5265" s="16">
        <v>513.70000000000005</v>
      </c>
      <c r="BV5265" s="16" t="s">
        <v>185</v>
      </c>
      <c r="BW5265" s="16">
        <v>502.6</v>
      </c>
      <c r="BX5265" s="16" t="s">
        <v>185</v>
      </c>
      <c r="BY5265" s="16">
        <v>495.8</v>
      </c>
      <c r="BZ5265" s="16" t="s">
        <v>185</v>
      </c>
      <c r="CA5265" s="16">
        <v>500.3</v>
      </c>
      <c r="CB5265" s="16" t="s">
        <v>185</v>
      </c>
      <c r="CC5265" s="16">
        <v>495.5</v>
      </c>
      <c r="CD5265" s="16" t="s">
        <v>185</v>
      </c>
      <c r="CE5265" s="16">
        <v>493</v>
      </c>
      <c r="CF5265" s="16" t="s">
        <v>185</v>
      </c>
      <c r="CG5265" s="16">
        <v>500.4</v>
      </c>
      <c r="CH5265" s="16" t="s">
        <v>185</v>
      </c>
      <c r="CI5265" s="16">
        <v>502.6</v>
      </c>
      <c r="CJ5265" s="16" t="s">
        <v>185</v>
      </c>
      <c r="CK5265" s="16">
        <v>494.3</v>
      </c>
      <c r="CL5265" s="16" t="s">
        <v>185</v>
      </c>
      <c r="CM5265" s="16">
        <v>500</v>
      </c>
      <c r="CN5265" s="16" t="s">
        <v>185</v>
      </c>
      <c r="CO5265" s="16">
        <v>491.9</v>
      </c>
      <c r="CP5265" s="16" t="s">
        <v>185</v>
      </c>
      <c r="CQ5265" s="16">
        <v>501.7</v>
      </c>
      <c r="CR5265" s="16" t="s">
        <v>185</v>
      </c>
      <c r="CS5265" s="16">
        <v>503.6</v>
      </c>
      <c r="CT5265" s="16" t="s">
        <v>185</v>
      </c>
      <c r="CU5265" s="16">
        <v>518.6</v>
      </c>
      <c r="CV5265" s="16" t="s">
        <v>185</v>
      </c>
      <c r="CW5265" s="16">
        <v>524.79999999999995</v>
      </c>
      <c r="CX5265" s="16" t="s">
        <v>185</v>
      </c>
    </row>
    <row r="5266" spans="4:102">
      <c r="D5266" s="15" t="s">
        <v>81</v>
      </c>
      <c r="E5266" s="16">
        <v>687.6</v>
      </c>
      <c r="F5266" s="16" t="s">
        <v>185</v>
      </c>
      <c r="G5266" s="16">
        <v>668.7</v>
      </c>
      <c r="H5266" s="16" t="s">
        <v>185</v>
      </c>
      <c r="I5266" s="16">
        <v>652.1</v>
      </c>
      <c r="J5266" s="16" t="s">
        <v>185</v>
      </c>
      <c r="K5266" s="16">
        <v>622.79999999999995</v>
      </c>
      <c r="L5266" s="16" t="s">
        <v>185</v>
      </c>
      <c r="M5266" s="16">
        <v>578.70000000000005</v>
      </c>
      <c r="N5266" s="16" t="s">
        <v>185</v>
      </c>
      <c r="O5266" s="16">
        <v>558.5</v>
      </c>
      <c r="P5266" s="16" t="s">
        <v>185</v>
      </c>
      <c r="Q5266" s="16">
        <v>509</v>
      </c>
      <c r="R5266" s="16" t="s">
        <v>185</v>
      </c>
      <c r="S5266" s="16">
        <v>470.1</v>
      </c>
      <c r="T5266" s="16" t="s">
        <v>185</v>
      </c>
      <c r="U5266" s="16">
        <v>468.1</v>
      </c>
      <c r="V5266" s="16" t="s">
        <v>185</v>
      </c>
      <c r="W5266" s="16">
        <v>465.2</v>
      </c>
      <c r="X5266" s="16" t="s">
        <v>185</v>
      </c>
      <c r="Y5266" s="16">
        <v>477.6</v>
      </c>
      <c r="Z5266" s="16" t="s">
        <v>185</v>
      </c>
      <c r="AA5266" s="16">
        <v>489.5</v>
      </c>
      <c r="AB5266" s="16" t="s">
        <v>185</v>
      </c>
      <c r="AC5266" s="16">
        <v>495.8</v>
      </c>
      <c r="AD5266" s="16" t="s">
        <v>185</v>
      </c>
      <c r="AE5266" s="16">
        <v>504.2</v>
      </c>
      <c r="AF5266" s="16" t="s">
        <v>185</v>
      </c>
      <c r="AG5266" s="16">
        <v>531.1</v>
      </c>
      <c r="AH5266" s="16" t="s">
        <v>185</v>
      </c>
      <c r="AI5266" s="16">
        <v>531.79999999999995</v>
      </c>
      <c r="AJ5266" s="16" t="s">
        <v>185</v>
      </c>
      <c r="AK5266" s="16">
        <v>541.29999999999995</v>
      </c>
      <c r="AL5266" s="16" t="s">
        <v>185</v>
      </c>
      <c r="AM5266" s="16">
        <v>535</v>
      </c>
      <c r="AN5266" s="16" t="s">
        <v>185</v>
      </c>
      <c r="AO5266" s="16">
        <v>538.20000000000005</v>
      </c>
      <c r="AP5266" s="16" t="s">
        <v>185</v>
      </c>
      <c r="AQ5266" s="16">
        <v>545.20000000000005</v>
      </c>
      <c r="AR5266" s="16" t="s">
        <v>185</v>
      </c>
      <c r="AS5266" s="16">
        <v>564.79999999999995</v>
      </c>
      <c r="AT5266" s="16" t="s">
        <v>185</v>
      </c>
      <c r="AU5266" s="16">
        <v>580.4</v>
      </c>
      <c r="AV5266" s="16" t="s">
        <v>185</v>
      </c>
      <c r="AW5266" s="16">
        <v>596.29999999999995</v>
      </c>
      <c r="AX5266" s="16" t="s">
        <v>185</v>
      </c>
      <c r="AY5266" s="16">
        <v>586.9</v>
      </c>
      <c r="AZ5266" s="16" t="s">
        <v>185</v>
      </c>
      <c r="BA5266" s="16">
        <v>599.5</v>
      </c>
      <c r="BB5266" s="16" t="s">
        <v>185</v>
      </c>
      <c r="BC5266" s="16">
        <v>556.70000000000005</v>
      </c>
      <c r="BD5266" s="16" t="s">
        <v>185</v>
      </c>
      <c r="BE5266" s="16">
        <v>544.9</v>
      </c>
      <c r="BF5266" s="16" t="s">
        <v>185</v>
      </c>
      <c r="BG5266" s="16">
        <v>542.9</v>
      </c>
      <c r="BH5266" s="16" t="s">
        <v>185</v>
      </c>
      <c r="BI5266" s="16">
        <v>535.4</v>
      </c>
      <c r="BJ5266" s="16" t="s">
        <v>185</v>
      </c>
      <c r="BK5266" s="16">
        <v>535.70000000000005</v>
      </c>
      <c r="BL5266" s="16" t="s">
        <v>185</v>
      </c>
      <c r="BM5266" s="16">
        <v>549.5</v>
      </c>
      <c r="BN5266" s="16" t="s">
        <v>185</v>
      </c>
      <c r="BO5266" s="16">
        <v>560.5</v>
      </c>
      <c r="BP5266" s="16" t="s">
        <v>185</v>
      </c>
      <c r="BQ5266" s="16">
        <v>545</v>
      </c>
      <c r="BR5266" s="16" t="s">
        <v>185</v>
      </c>
      <c r="BS5266" s="16">
        <v>540.6</v>
      </c>
      <c r="BT5266" s="16" t="s">
        <v>185</v>
      </c>
      <c r="BU5266" s="16">
        <v>533.20000000000005</v>
      </c>
      <c r="BV5266" s="16" t="s">
        <v>185</v>
      </c>
      <c r="BW5266" s="16">
        <v>512.20000000000005</v>
      </c>
      <c r="BX5266" s="16" t="s">
        <v>185</v>
      </c>
      <c r="BY5266" s="16">
        <v>501.1</v>
      </c>
      <c r="BZ5266" s="16" t="s">
        <v>185</v>
      </c>
      <c r="CA5266" s="16">
        <v>494.4</v>
      </c>
      <c r="CB5266" s="16" t="s">
        <v>185</v>
      </c>
      <c r="CC5266" s="16">
        <v>498.9</v>
      </c>
      <c r="CD5266" s="16" t="s">
        <v>185</v>
      </c>
      <c r="CE5266" s="16">
        <v>494.1</v>
      </c>
      <c r="CF5266" s="16" t="s">
        <v>185</v>
      </c>
      <c r="CG5266" s="16">
        <v>491.6</v>
      </c>
      <c r="CH5266" s="16" t="s">
        <v>185</v>
      </c>
      <c r="CI5266" s="16">
        <v>499</v>
      </c>
      <c r="CJ5266" s="16" t="s">
        <v>185</v>
      </c>
      <c r="CK5266" s="16">
        <v>501.3</v>
      </c>
      <c r="CL5266" s="16" t="s">
        <v>185</v>
      </c>
      <c r="CM5266" s="16">
        <v>493</v>
      </c>
      <c r="CN5266" s="16" t="s">
        <v>185</v>
      </c>
      <c r="CO5266" s="16">
        <v>498.7</v>
      </c>
      <c r="CP5266" s="16" t="s">
        <v>185</v>
      </c>
      <c r="CQ5266" s="16">
        <v>490.7</v>
      </c>
      <c r="CR5266" s="16" t="s">
        <v>185</v>
      </c>
      <c r="CS5266" s="16">
        <v>500.5</v>
      </c>
      <c r="CT5266" s="16" t="s">
        <v>185</v>
      </c>
      <c r="CU5266" s="16">
        <v>502.4</v>
      </c>
      <c r="CV5266" s="16" t="s">
        <v>185</v>
      </c>
      <c r="CW5266" s="16">
        <v>517.4</v>
      </c>
      <c r="CX5266" s="16" t="s">
        <v>185</v>
      </c>
    </row>
    <row r="5267" spans="4:102">
      <c r="D5267" s="15" t="s">
        <v>82</v>
      </c>
      <c r="E5267" s="16">
        <v>686.8</v>
      </c>
      <c r="F5267" s="16" t="s">
        <v>185</v>
      </c>
      <c r="G5267" s="16">
        <v>683.2</v>
      </c>
      <c r="H5267" s="16" t="s">
        <v>185</v>
      </c>
      <c r="I5267" s="16">
        <v>664.5</v>
      </c>
      <c r="J5267" s="16" t="s">
        <v>185</v>
      </c>
      <c r="K5267" s="16">
        <v>647.9</v>
      </c>
      <c r="L5267" s="16" t="s">
        <v>185</v>
      </c>
      <c r="M5267" s="16">
        <v>618.9</v>
      </c>
      <c r="N5267" s="16" t="s">
        <v>185</v>
      </c>
      <c r="O5267" s="16">
        <v>575.1</v>
      </c>
      <c r="P5267" s="16" t="s">
        <v>185</v>
      </c>
      <c r="Q5267" s="16">
        <v>555.1</v>
      </c>
      <c r="R5267" s="16" t="s">
        <v>185</v>
      </c>
      <c r="S5267" s="16">
        <v>506</v>
      </c>
      <c r="T5267" s="16" t="s">
        <v>185</v>
      </c>
      <c r="U5267" s="16">
        <v>467.4</v>
      </c>
      <c r="V5267" s="16" t="s">
        <v>185</v>
      </c>
      <c r="W5267" s="16">
        <v>465.4</v>
      </c>
      <c r="X5267" s="16" t="s">
        <v>185</v>
      </c>
      <c r="Y5267" s="16">
        <v>462.6</v>
      </c>
      <c r="Z5267" s="16" t="s">
        <v>185</v>
      </c>
      <c r="AA5267" s="16">
        <v>475</v>
      </c>
      <c r="AB5267" s="16" t="s">
        <v>185</v>
      </c>
      <c r="AC5267" s="16">
        <v>486.9</v>
      </c>
      <c r="AD5267" s="16" t="s">
        <v>185</v>
      </c>
      <c r="AE5267" s="16">
        <v>493.2</v>
      </c>
      <c r="AF5267" s="16" t="s">
        <v>185</v>
      </c>
      <c r="AG5267" s="16">
        <v>501.6</v>
      </c>
      <c r="AH5267" s="16" t="s">
        <v>185</v>
      </c>
      <c r="AI5267" s="16">
        <v>528.5</v>
      </c>
      <c r="AJ5267" s="16" t="s">
        <v>185</v>
      </c>
      <c r="AK5267" s="16">
        <v>529.1</v>
      </c>
      <c r="AL5267" s="16" t="s">
        <v>185</v>
      </c>
      <c r="AM5267" s="16">
        <v>538.70000000000005</v>
      </c>
      <c r="AN5267" s="16" t="s">
        <v>185</v>
      </c>
      <c r="AO5267" s="16">
        <v>532.4</v>
      </c>
      <c r="AP5267" s="16" t="s">
        <v>185</v>
      </c>
      <c r="AQ5267" s="16">
        <v>535.70000000000005</v>
      </c>
      <c r="AR5267" s="16" t="s">
        <v>185</v>
      </c>
      <c r="AS5267" s="16">
        <v>542.70000000000005</v>
      </c>
      <c r="AT5267" s="16" t="s">
        <v>185</v>
      </c>
      <c r="AU5267" s="16">
        <v>562.29999999999995</v>
      </c>
      <c r="AV5267" s="16" t="s">
        <v>185</v>
      </c>
      <c r="AW5267" s="16">
        <v>577.9</v>
      </c>
      <c r="AX5267" s="16" t="s">
        <v>185</v>
      </c>
      <c r="AY5267" s="16">
        <v>593.70000000000005</v>
      </c>
      <c r="AZ5267" s="16" t="s">
        <v>185</v>
      </c>
      <c r="BA5267" s="16">
        <v>584.4</v>
      </c>
      <c r="BB5267" s="16" t="s">
        <v>185</v>
      </c>
      <c r="BC5267" s="16">
        <v>597</v>
      </c>
      <c r="BD5267" s="16" t="s">
        <v>185</v>
      </c>
      <c r="BE5267" s="16">
        <v>554.4</v>
      </c>
      <c r="BF5267" s="16" t="s">
        <v>185</v>
      </c>
      <c r="BG5267" s="16">
        <v>542.70000000000005</v>
      </c>
      <c r="BH5267" s="16" t="s">
        <v>185</v>
      </c>
      <c r="BI5267" s="16">
        <v>540.79999999999995</v>
      </c>
      <c r="BJ5267" s="16" t="s">
        <v>185</v>
      </c>
      <c r="BK5267" s="16">
        <v>533.29999999999995</v>
      </c>
      <c r="BL5267" s="16" t="s">
        <v>185</v>
      </c>
      <c r="BM5267" s="16">
        <v>533.70000000000005</v>
      </c>
      <c r="BN5267" s="16" t="s">
        <v>185</v>
      </c>
      <c r="BO5267" s="16">
        <v>547.5</v>
      </c>
      <c r="BP5267" s="16" t="s">
        <v>185</v>
      </c>
      <c r="BQ5267" s="16">
        <v>558.5</v>
      </c>
      <c r="BR5267" s="16" t="s">
        <v>185</v>
      </c>
      <c r="BS5267" s="16">
        <v>543</v>
      </c>
      <c r="BT5267" s="16" t="s">
        <v>185</v>
      </c>
      <c r="BU5267" s="16">
        <v>538.70000000000005</v>
      </c>
      <c r="BV5267" s="16" t="s">
        <v>185</v>
      </c>
      <c r="BW5267" s="16">
        <v>531.29999999999995</v>
      </c>
      <c r="BX5267" s="16" t="s">
        <v>185</v>
      </c>
      <c r="BY5267" s="16">
        <v>510.4</v>
      </c>
      <c r="BZ5267" s="16" t="s">
        <v>185</v>
      </c>
      <c r="CA5267" s="16">
        <v>499.4</v>
      </c>
      <c r="CB5267" s="16" t="s">
        <v>185</v>
      </c>
      <c r="CC5267" s="16">
        <v>492.7</v>
      </c>
      <c r="CD5267" s="16" t="s">
        <v>185</v>
      </c>
      <c r="CE5267" s="16">
        <v>497.3</v>
      </c>
      <c r="CF5267" s="16" t="s">
        <v>185</v>
      </c>
      <c r="CG5267" s="16">
        <v>492.6</v>
      </c>
      <c r="CH5267" s="16" t="s">
        <v>185</v>
      </c>
      <c r="CI5267" s="16">
        <v>490.1</v>
      </c>
      <c r="CJ5267" s="16" t="s">
        <v>185</v>
      </c>
      <c r="CK5267" s="16">
        <v>497.5</v>
      </c>
      <c r="CL5267" s="16" t="s">
        <v>185</v>
      </c>
      <c r="CM5267" s="16">
        <v>499.8</v>
      </c>
      <c r="CN5267" s="16" t="s">
        <v>185</v>
      </c>
      <c r="CO5267" s="16">
        <v>491.6</v>
      </c>
      <c r="CP5267" s="16" t="s">
        <v>185</v>
      </c>
      <c r="CQ5267" s="16">
        <v>497.2</v>
      </c>
      <c r="CR5267" s="16" t="s">
        <v>185</v>
      </c>
      <c r="CS5267" s="16">
        <v>489.3</v>
      </c>
      <c r="CT5267" s="16" t="s">
        <v>185</v>
      </c>
      <c r="CU5267" s="16">
        <v>499.1</v>
      </c>
      <c r="CV5267" s="16" t="s">
        <v>185</v>
      </c>
      <c r="CW5267" s="16">
        <v>501</v>
      </c>
      <c r="CX5267" s="16" t="s">
        <v>185</v>
      </c>
    </row>
    <row r="5268" spans="4:102">
      <c r="D5268" s="15" t="s">
        <v>83</v>
      </c>
      <c r="E5268" s="16">
        <v>694.7</v>
      </c>
      <c r="F5268" s="16" t="s">
        <v>185</v>
      </c>
      <c r="G5268" s="16">
        <v>681.8</v>
      </c>
      <c r="H5268" s="16" t="s">
        <v>185</v>
      </c>
      <c r="I5268" s="16">
        <v>678.3</v>
      </c>
      <c r="J5268" s="16" t="s">
        <v>185</v>
      </c>
      <c r="K5268" s="16">
        <v>659.7</v>
      </c>
      <c r="L5268" s="16" t="s">
        <v>185</v>
      </c>
      <c r="M5268" s="16">
        <v>643.29999999999995</v>
      </c>
      <c r="N5268" s="16" t="s">
        <v>185</v>
      </c>
      <c r="O5268" s="16">
        <v>614.6</v>
      </c>
      <c r="P5268" s="16" t="s">
        <v>185</v>
      </c>
      <c r="Q5268" s="16">
        <v>571.1</v>
      </c>
      <c r="R5268" s="16" t="s">
        <v>185</v>
      </c>
      <c r="S5268" s="16">
        <v>551.4</v>
      </c>
      <c r="T5268" s="16" t="s">
        <v>185</v>
      </c>
      <c r="U5268" s="16">
        <v>502.6</v>
      </c>
      <c r="V5268" s="16" t="s">
        <v>185</v>
      </c>
      <c r="W5268" s="16">
        <v>464.3</v>
      </c>
      <c r="X5268" s="16" t="s">
        <v>185</v>
      </c>
      <c r="Y5268" s="16">
        <v>462.4</v>
      </c>
      <c r="Z5268" s="16" t="s">
        <v>185</v>
      </c>
      <c r="AA5268" s="16">
        <v>459.7</v>
      </c>
      <c r="AB5268" s="16" t="s">
        <v>185</v>
      </c>
      <c r="AC5268" s="16">
        <v>472.1</v>
      </c>
      <c r="AD5268" s="16" t="s">
        <v>185</v>
      </c>
      <c r="AE5268" s="16">
        <v>484</v>
      </c>
      <c r="AF5268" s="16" t="s">
        <v>185</v>
      </c>
      <c r="AG5268" s="16">
        <v>490.3</v>
      </c>
      <c r="AH5268" s="16" t="s">
        <v>185</v>
      </c>
      <c r="AI5268" s="16">
        <v>498.8</v>
      </c>
      <c r="AJ5268" s="16" t="s">
        <v>185</v>
      </c>
      <c r="AK5268" s="16">
        <v>525.5</v>
      </c>
      <c r="AL5268" s="16" t="s">
        <v>185</v>
      </c>
      <c r="AM5268" s="16">
        <v>526.20000000000005</v>
      </c>
      <c r="AN5268" s="16" t="s">
        <v>185</v>
      </c>
      <c r="AO5268" s="16">
        <v>535.79999999999995</v>
      </c>
      <c r="AP5268" s="16" t="s">
        <v>185</v>
      </c>
      <c r="AQ5268" s="16">
        <v>529.6</v>
      </c>
      <c r="AR5268" s="16" t="s">
        <v>185</v>
      </c>
      <c r="AS5268" s="16">
        <v>532.9</v>
      </c>
      <c r="AT5268" s="16" t="s">
        <v>185</v>
      </c>
      <c r="AU5268" s="16">
        <v>539.9</v>
      </c>
      <c r="AV5268" s="16" t="s">
        <v>185</v>
      </c>
      <c r="AW5268" s="16">
        <v>559.5</v>
      </c>
      <c r="AX5268" s="16" t="s">
        <v>185</v>
      </c>
      <c r="AY5268" s="16">
        <v>575</v>
      </c>
      <c r="AZ5268" s="16" t="s">
        <v>185</v>
      </c>
      <c r="BA5268" s="16">
        <v>590.79999999999995</v>
      </c>
      <c r="BB5268" s="16" t="s">
        <v>185</v>
      </c>
      <c r="BC5268" s="16">
        <v>581.6</v>
      </c>
      <c r="BD5268" s="16" t="s">
        <v>185</v>
      </c>
      <c r="BE5268" s="16">
        <v>594.20000000000005</v>
      </c>
      <c r="BF5268" s="16" t="s">
        <v>185</v>
      </c>
      <c r="BG5268" s="16">
        <v>551.79999999999995</v>
      </c>
      <c r="BH5268" s="16" t="s">
        <v>185</v>
      </c>
      <c r="BI5268" s="16">
        <v>540.29999999999995</v>
      </c>
      <c r="BJ5268" s="16" t="s">
        <v>185</v>
      </c>
      <c r="BK5268" s="16">
        <v>538.4</v>
      </c>
      <c r="BL5268" s="16" t="s">
        <v>185</v>
      </c>
      <c r="BM5268" s="16">
        <v>531</v>
      </c>
      <c r="BN5268" s="16" t="s">
        <v>185</v>
      </c>
      <c r="BO5268" s="16">
        <v>531.4</v>
      </c>
      <c r="BP5268" s="16" t="s">
        <v>185</v>
      </c>
      <c r="BQ5268" s="16">
        <v>545.20000000000005</v>
      </c>
      <c r="BR5268" s="16" t="s">
        <v>185</v>
      </c>
      <c r="BS5268" s="16">
        <v>556.20000000000005</v>
      </c>
      <c r="BT5268" s="16" t="s">
        <v>185</v>
      </c>
      <c r="BU5268" s="16">
        <v>540.79999999999995</v>
      </c>
      <c r="BV5268" s="16" t="s">
        <v>185</v>
      </c>
      <c r="BW5268" s="16">
        <v>536.5</v>
      </c>
      <c r="BX5268" s="16" t="s">
        <v>185</v>
      </c>
      <c r="BY5268" s="16">
        <v>529.20000000000005</v>
      </c>
      <c r="BZ5268" s="16" t="s">
        <v>185</v>
      </c>
      <c r="CA5268" s="16">
        <v>508.5</v>
      </c>
      <c r="CB5268" s="16" t="s">
        <v>185</v>
      </c>
      <c r="CC5268" s="16">
        <v>497.5</v>
      </c>
      <c r="CD5268" s="16" t="s">
        <v>185</v>
      </c>
      <c r="CE5268" s="16">
        <v>490.9</v>
      </c>
      <c r="CF5268" s="16" t="s">
        <v>185</v>
      </c>
      <c r="CG5268" s="16">
        <v>495.5</v>
      </c>
      <c r="CH5268" s="16" t="s">
        <v>185</v>
      </c>
      <c r="CI5268" s="16">
        <v>490.8</v>
      </c>
      <c r="CJ5268" s="16" t="s">
        <v>185</v>
      </c>
      <c r="CK5268" s="16">
        <v>488.3</v>
      </c>
      <c r="CL5268" s="16" t="s">
        <v>185</v>
      </c>
      <c r="CM5268" s="16">
        <v>495.7</v>
      </c>
      <c r="CN5268" s="16" t="s">
        <v>185</v>
      </c>
      <c r="CO5268" s="16">
        <v>498.1</v>
      </c>
      <c r="CP5268" s="16" t="s">
        <v>185</v>
      </c>
      <c r="CQ5268" s="16">
        <v>489.9</v>
      </c>
      <c r="CR5268" s="16" t="s">
        <v>185</v>
      </c>
      <c r="CS5268" s="16">
        <v>495.6</v>
      </c>
      <c r="CT5268" s="16" t="s">
        <v>185</v>
      </c>
      <c r="CU5268" s="16">
        <v>487.7</v>
      </c>
      <c r="CV5268" s="16" t="s">
        <v>185</v>
      </c>
      <c r="CW5268" s="16">
        <v>497.5</v>
      </c>
      <c r="CX5268" s="16" t="s">
        <v>185</v>
      </c>
    </row>
    <row r="5269" spans="4:102">
      <c r="D5269" s="15" t="s">
        <v>84</v>
      </c>
      <c r="E5269" s="16">
        <v>683.7</v>
      </c>
      <c r="F5269" s="16" t="s">
        <v>185</v>
      </c>
      <c r="G5269" s="16">
        <v>689.1</v>
      </c>
      <c r="H5269" s="16" t="s">
        <v>185</v>
      </c>
      <c r="I5269" s="16">
        <v>676.4</v>
      </c>
      <c r="J5269" s="16" t="s">
        <v>185</v>
      </c>
      <c r="K5269" s="16">
        <v>672.9</v>
      </c>
      <c r="L5269" s="16" t="s">
        <v>185</v>
      </c>
      <c r="M5269" s="16">
        <v>654.5</v>
      </c>
      <c r="N5269" s="16" t="s">
        <v>185</v>
      </c>
      <c r="O5269" s="16">
        <v>638.4</v>
      </c>
      <c r="P5269" s="16" t="s">
        <v>185</v>
      </c>
      <c r="Q5269" s="16">
        <v>610</v>
      </c>
      <c r="R5269" s="16" t="s">
        <v>185</v>
      </c>
      <c r="S5269" s="16">
        <v>566.9</v>
      </c>
      <c r="T5269" s="16" t="s">
        <v>185</v>
      </c>
      <c r="U5269" s="16">
        <v>547.4</v>
      </c>
      <c r="V5269" s="16" t="s">
        <v>185</v>
      </c>
      <c r="W5269" s="16">
        <v>499.1</v>
      </c>
      <c r="X5269" s="16" t="s">
        <v>185</v>
      </c>
      <c r="Y5269" s="16">
        <v>461.1</v>
      </c>
      <c r="Z5269" s="16" t="s">
        <v>185</v>
      </c>
      <c r="AA5269" s="16">
        <v>459.3</v>
      </c>
      <c r="AB5269" s="16" t="s">
        <v>185</v>
      </c>
      <c r="AC5269" s="16">
        <v>456.6</v>
      </c>
      <c r="AD5269" s="16" t="s">
        <v>185</v>
      </c>
      <c r="AE5269" s="16">
        <v>469</v>
      </c>
      <c r="AF5269" s="16" t="s">
        <v>185</v>
      </c>
      <c r="AG5269" s="16">
        <v>480.8</v>
      </c>
      <c r="AH5269" s="16" t="s">
        <v>185</v>
      </c>
      <c r="AI5269" s="16">
        <v>487.2</v>
      </c>
      <c r="AJ5269" s="16" t="s">
        <v>185</v>
      </c>
      <c r="AK5269" s="16">
        <v>495.7</v>
      </c>
      <c r="AL5269" s="16" t="s">
        <v>185</v>
      </c>
      <c r="AM5269" s="16">
        <v>522.29999999999995</v>
      </c>
      <c r="AN5269" s="16" t="s">
        <v>185</v>
      </c>
      <c r="AO5269" s="16">
        <v>523.1</v>
      </c>
      <c r="AP5269" s="16" t="s">
        <v>185</v>
      </c>
      <c r="AQ5269" s="16">
        <v>532.6</v>
      </c>
      <c r="AR5269" s="16" t="s">
        <v>185</v>
      </c>
      <c r="AS5269" s="16">
        <v>526.5</v>
      </c>
      <c r="AT5269" s="16" t="s">
        <v>185</v>
      </c>
      <c r="AU5269" s="16">
        <v>529.9</v>
      </c>
      <c r="AV5269" s="16" t="s">
        <v>185</v>
      </c>
      <c r="AW5269" s="16">
        <v>536.9</v>
      </c>
      <c r="AX5269" s="16" t="s">
        <v>185</v>
      </c>
      <c r="AY5269" s="16">
        <v>556.4</v>
      </c>
      <c r="AZ5269" s="16" t="s">
        <v>185</v>
      </c>
      <c r="BA5269" s="16">
        <v>572</v>
      </c>
      <c r="BB5269" s="16" t="s">
        <v>185</v>
      </c>
      <c r="BC5269" s="16">
        <v>587.70000000000005</v>
      </c>
      <c r="BD5269" s="16" t="s">
        <v>185</v>
      </c>
      <c r="BE5269" s="16">
        <v>578.6</v>
      </c>
      <c r="BF5269" s="16" t="s">
        <v>185</v>
      </c>
      <c r="BG5269" s="16">
        <v>591.20000000000005</v>
      </c>
      <c r="BH5269" s="16" t="s">
        <v>185</v>
      </c>
      <c r="BI5269" s="16">
        <v>549.1</v>
      </c>
      <c r="BJ5269" s="16" t="s">
        <v>185</v>
      </c>
      <c r="BK5269" s="16">
        <v>537.6</v>
      </c>
      <c r="BL5269" s="16" t="s">
        <v>185</v>
      </c>
      <c r="BM5269" s="16">
        <v>535.79999999999995</v>
      </c>
      <c r="BN5269" s="16" t="s">
        <v>185</v>
      </c>
      <c r="BO5269" s="16">
        <v>528.4</v>
      </c>
      <c r="BP5269" s="16" t="s">
        <v>185</v>
      </c>
      <c r="BQ5269" s="16">
        <v>528.9</v>
      </c>
      <c r="BR5269" s="16" t="s">
        <v>185</v>
      </c>
      <c r="BS5269" s="16">
        <v>542.70000000000005</v>
      </c>
      <c r="BT5269" s="16" t="s">
        <v>185</v>
      </c>
      <c r="BU5269" s="16">
        <v>553.70000000000005</v>
      </c>
      <c r="BV5269" s="16" t="s">
        <v>185</v>
      </c>
      <c r="BW5269" s="16">
        <v>538.5</v>
      </c>
      <c r="BX5269" s="16" t="s">
        <v>185</v>
      </c>
      <c r="BY5269" s="16">
        <v>534.20000000000005</v>
      </c>
      <c r="BZ5269" s="16" t="s">
        <v>185</v>
      </c>
      <c r="CA5269" s="16">
        <v>527</v>
      </c>
      <c r="CB5269" s="16" t="s">
        <v>185</v>
      </c>
      <c r="CC5269" s="16">
        <v>506.3</v>
      </c>
      <c r="CD5269" s="16" t="s">
        <v>185</v>
      </c>
      <c r="CE5269" s="16">
        <v>495.4</v>
      </c>
      <c r="CF5269" s="16" t="s">
        <v>185</v>
      </c>
      <c r="CG5269" s="16">
        <v>488.9</v>
      </c>
      <c r="CH5269" s="16" t="s">
        <v>185</v>
      </c>
      <c r="CI5269" s="16">
        <v>493.5</v>
      </c>
      <c r="CJ5269" s="16" t="s">
        <v>185</v>
      </c>
      <c r="CK5269" s="16">
        <v>488.9</v>
      </c>
      <c r="CL5269" s="16" t="s">
        <v>185</v>
      </c>
      <c r="CM5269" s="16">
        <v>486.5</v>
      </c>
      <c r="CN5269" s="16" t="s">
        <v>185</v>
      </c>
      <c r="CO5269" s="16">
        <v>493.9</v>
      </c>
      <c r="CP5269" s="16" t="s">
        <v>185</v>
      </c>
      <c r="CQ5269" s="16">
        <v>496.3</v>
      </c>
      <c r="CR5269" s="16" t="s">
        <v>185</v>
      </c>
      <c r="CS5269" s="16">
        <v>488.1</v>
      </c>
      <c r="CT5269" s="16" t="s">
        <v>185</v>
      </c>
      <c r="CU5269" s="16">
        <v>493.8</v>
      </c>
      <c r="CV5269" s="16" t="s">
        <v>185</v>
      </c>
      <c r="CW5269" s="16">
        <v>486</v>
      </c>
      <c r="CX5269" s="16" t="s">
        <v>185</v>
      </c>
    </row>
    <row r="5270" spans="4:102">
      <c r="D5270" s="15" t="s">
        <v>85</v>
      </c>
      <c r="E5270" s="16">
        <v>656</v>
      </c>
      <c r="F5270" s="16" t="s">
        <v>185</v>
      </c>
      <c r="G5270" s="16">
        <v>677.5</v>
      </c>
      <c r="H5270" s="16" t="s">
        <v>185</v>
      </c>
      <c r="I5270" s="16">
        <v>682.8</v>
      </c>
      <c r="J5270" s="16" t="s">
        <v>185</v>
      </c>
      <c r="K5270" s="16">
        <v>670.3</v>
      </c>
      <c r="L5270" s="16" t="s">
        <v>185</v>
      </c>
      <c r="M5270" s="16">
        <v>666.9</v>
      </c>
      <c r="N5270" s="16" t="s">
        <v>185</v>
      </c>
      <c r="O5270" s="16">
        <v>648.79999999999995</v>
      </c>
      <c r="P5270" s="16" t="s">
        <v>185</v>
      </c>
      <c r="Q5270" s="16">
        <v>633</v>
      </c>
      <c r="R5270" s="16" t="s">
        <v>185</v>
      </c>
      <c r="S5270" s="16">
        <v>604.9</v>
      </c>
      <c r="T5270" s="16" t="s">
        <v>185</v>
      </c>
      <c r="U5270" s="16">
        <v>562.29999999999995</v>
      </c>
      <c r="V5270" s="16" t="s">
        <v>185</v>
      </c>
      <c r="W5270" s="16">
        <v>543</v>
      </c>
      <c r="X5270" s="16" t="s">
        <v>185</v>
      </c>
      <c r="Y5270" s="16">
        <v>495.1</v>
      </c>
      <c r="Z5270" s="16" t="s">
        <v>185</v>
      </c>
      <c r="AA5270" s="16">
        <v>457.5</v>
      </c>
      <c r="AB5270" s="16" t="s">
        <v>185</v>
      </c>
      <c r="AC5270" s="16">
        <v>455.7</v>
      </c>
      <c r="AD5270" s="16" t="s">
        <v>185</v>
      </c>
      <c r="AE5270" s="16">
        <v>453.1</v>
      </c>
      <c r="AF5270" s="16" t="s">
        <v>185</v>
      </c>
      <c r="AG5270" s="16">
        <v>465.5</v>
      </c>
      <c r="AH5270" s="16" t="s">
        <v>185</v>
      </c>
      <c r="AI5270" s="16">
        <v>477.3</v>
      </c>
      <c r="AJ5270" s="16" t="s">
        <v>185</v>
      </c>
      <c r="AK5270" s="16">
        <v>483.7</v>
      </c>
      <c r="AL5270" s="16" t="s">
        <v>185</v>
      </c>
      <c r="AM5270" s="16">
        <v>492.2</v>
      </c>
      <c r="AN5270" s="16" t="s">
        <v>185</v>
      </c>
      <c r="AO5270" s="16">
        <v>518.70000000000005</v>
      </c>
      <c r="AP5270" s="16" t="s">
        <v>185</v>
      </c>
      <c r="AQ5270" s="16">
        <v>519.5</v>
      </c>
      <c r="AR5270" s="16" t="s">
        <v>185</v>
      </c>
      <c r="AS5270" s="16">
        <v>529.1</v>
      </c>
      <c r="AT5270" s="16" t="s">
        <v>185</v>
      </c>
      <c r="AU5270" s="16">
        <v>523.1</v>
      </c>
      <c r="AV5270" s="16" t="s">
        <v>185</v>
      </c>
      <c r="AW5270" s="16">
        <v>526.5</v>
      </c>
      <c r="AX5270" s="16" t="s">
        <v>185</v>
      </c>
      <c r="AY5270" s="16">
        <v>533.5</v>
      </c>
      <c r="AZ5270" s="16" t="s">
        <v>185</v>
      </c>
      <c r="BA5270" s="16">
        <v>553</v>
      </c>
      <c r="BB5270" s="16" t="s">
        <v>185</v>
      </c>
      <c r="BC5270" s="16">
        <v>568.5</v>
      </c>
      <c r="BD5270" s="16" t="s">
        <v>185</v>
      </c>
      <c r="BE5270" s="16">
        <v>584.29999999999995</v>
      </c>
      <c r="BF5270" s="16" t="s">
        <v>185</v>
      </c>
      <c r="BG5270" s="16">
        <v>575.29999999999995</v>
      </c>
      <c r="BH5270" s="16" t="s">
        <v>185</v>
      </c>
      <c r="BI5270" s="16">
        <v>587.9</v>
      </c>
      <c r="BJ5270" s="16" t="s">
        <v>185</v>
      </c>
      <c r="BK5270" s="16">
        <v>546</v>
      </c>
      <c r="BL5270" s="16" t="s">
        <v>185</v>
      </c>
      <c r="BM5270" s="16">
        <v>534.70000000000005</v>
      </c>
      <c r="BN5270" s="16" t="s">
        <v>185</v>
      </c>
      <c r="BO5270" s="16">
        <v>532.79999999999995</v>
      </c>
      <c r="BP5270" s="16" t="s">
        <v>185</v>
      </c>
      <c r="BQ5270" s="16">
        <v>525.6</v>
      </c>
      <c r="BR5270" s="16" t="s">
        <v>185</v>
      </c>
      <c r="BS5270" s="16">
        <v>526.1</v>
      </c>
      <c r="BT5270" s="16" t="s">
        <v>185</v>
      </c>
      <c r="BU5270" s="16">
        <v>539.9</v>
      </c>
      <c r="BV5270" s="16" t="s">
        <v>185</v>
      </c>
      <c r="BW5270" s="16">
        <v>550.9</v>
      </c>
      <c r="BX5270" s="16" t="s">
        <v>185</v>
      </c>
      <c r="BY5270" s="16">
        <v>535.79999999999995</v>
      </c>
      <c r="BZ5270" s="16" t="s">
        <v>185</v>
      </c>
      <c r="CA5270" s="16">
        <v>531.6</v>
      </c>
      <c r="CB5270" s="16" t="s">
        <v>185</v>
      </c>
      <c r="CC5270" s="16">
        <v>524.4</v>
      </c>
      <c r="CD5270" s="16" t="s">
        <v>185</v>
      </c>
      <c r="CE5270" s="16">
        <v>503.9</v>
      </c>
      <c r="CF5270" s="16" t="s">
        <v>185</v>
      </c>
      <c r="CG5270" s="16">
        <v>493.1</v>
      </c>
      <c r="CH5270" s="16" t="s">
        <v>185</v>
      </c>
      <c r="CI5270" s="16">
        <v>486.6</v>
      </c>
      <c r="CJ5270" s="16" t="s">
        <v>185</v>
      </c>
      <c r="CK5270" s="16">
        <v>491.2</v>
      </c>
      <c r="CL5270" s="16" t="s">
        <v>185</v>
      </c>
      <c r="CM5270" s="16">
        <v>486.7</v>
      </c>
      <c r="CN5270" s="16" t="s">
        <v>185</v>
      </c>
      <c r="CO5270" s="16">
        <v>484.3</v>
      </c>
      <c r="CP5270" s="16" t="s">
        <v>185</v>
      </c>
      <c r="CQ5270" s="16">
        <v>491.7</v>
      </c>
      <c r="CR5270" s="16" t="s">
        <v>185</v>
      </c>
      <c r="CS5270" s="16">
        <v>494.1</v>
      </c>
      <c r="CT5270" s="16" t="s">
        <v>185</v>
      </c>
      <c r="CU5270" s="16">
        <v>486.1</v>
      </c>
      <c r="CV5270" s="16" t="s">
        <v>185</v>
      </c>
      <c r="CW5270" s="16">
        <v>491.8</v>
      </c>
      <c r="CX5270" s="16" t="s">
        <v>185</v>
      </c>
    </row>
    <row r="5271" spans="4:102">
      <c r="D5271" s="15" t="s">
        <v>86</v>
      </c>
      <c r="E5271" s="16">
        <v>639.5</v>
      </c>
      <c r="F5271" s="16" t="s">
        <v>185</v>
      </c>
      <c r="G5271" s="16">
        <v>649.6</v>
      </c>
      <c r="H5271" s="16" t="s">
        <v>185</v>
      </c>
      <c r="I5271" s="16">
        <v>670.8</v>
      </c>
      <c r="J5271" s="16" t="s">
        <v>185</v>
      </c>
      <c r="K5271" s="16">
        <v>676</v>
      </c>
      <c r="L5271" s="16" t="s">
        <v>185</v>
      </c>
      <c r="M5271" s="16">
        <v>663.7</v>
      </c>
      <c r="N5271" s="16" t="s">
        <v>185</v>
      </c>
      <c r="O5271" s="16">
        <v>660.5</v>
      </c>
      <c r="P5271" s="16" t="s">
        <v>185</v>
      </c>
      <c r="Q5271" s="16">
        <v>642.70000000000005</v>
      </c>
      <c r="R5271" s="16" t="s">
        <v>185</v>
      </c>
      <c r="S5271" s="16">
        <v>627.1</v>
      </c>
      <c r="T5271" s="16" t="s">
        <v>185</v>
      </c>
      <c r="U5271" s="16">
        <v>599.4</v>
      </c>
      <c r="V5271" s="16" t="s">
        <v>185</v>
      </c>
      <c r="W5271" s="16">
        <v>557.20000000000005</v>
      </c>
      <c r="X5271" s="16" t="s">
        <v>185</v>
      </c>
      <c r="Y5271" s="16">
        <v>538.20000000000005</v>
      </c>
      <c r="Z5271" s="16" t="s">
        <v>185</v>
      </c>
      <c r="AA5271" s="16">
        <v>490.8</v>
      </c>
      <c r="AB5271" s="16" t="s">
        <v>185</v>
      </c>
      <c r="AC5271" s="16">
        <v>453.6</v>
      </c>
      <c r="AD5271" s="16" t="s">
        <v>185</v>
      </c>
      <c r="AE5271" s="16">
        <v>451.9</v>
      </c>
      <c r="AF5271" s="16" t="s">
        <v>185</v>
      </c>
      <c r="AG5271" s="16">
        <v>449.4</v>
      </c>
      <c r="AH5271" s="16" t="s">
        <v>185</v>
      </c>
      <c r="AI5271" s="16">
        <v>461.8</v>
      </c>
      <c r="AJ5271" s="16" t="s">
        <v>185</v>
      </c>
      <c r="AK5271" s="16">
        <v>473.6</v>
      </c>
      <c r="AL5271" s="16" t="s">
        <v>185</v>
      </c>
      <c r="AM5271" s="16">
        <v>480</v>
      </c>
      <c r="AN5271" s="16" t="s">
        <v>185</v>
      </c>
      <c r="AO5271" s="16">
        <v>488.4</v>
      </c>
      <c r="AP5271" s="16" t="s">
        <v>185</v>
      </c>
      <c r="AQ5271" s="16">
        <v>514.79999999999995</v>
      </c>
      <c r="AR5271" s="16" t="s">
        <v>185</v>
      </c>
      <c r="AS5271" s="16">
        <v>515.79999999999995</v>
      </c>
      <c r="AT5271" s="16" t="s">
        <v>185</v>
      </c>
      <c r="AU5271" s="16">
        <v>525.29999999999995</v>
      </c>
      <c r="AV5271" s="16" t="s">
        <v>185</v>
      </c>
      <c r="AW5271" s="16">
        <v>519.4</v>
      </c>
      <c r="AX5271" s="16" t="s">
        <v>185</v>
      </c>
      <c r="AY5271" s="16">
        <v>522.79999999999995</v>
      </c>
      <c r="AZ5271" s="16" t="s">
        <v>185</v>
      </c>
      <c r="BA5271" s="16">
        <v>529.9</v>
      </c>
      <c r="BB5271" s="16" t="s">
        <v>185</v>
      </c>
      <c r="BC5271" s="16">
        <v>549.29999999999995</v>
      </c>
      <c r="BD5271" s="16" t="s">
        <v>185</v>
      </c>
      <c r="BE5271" s="16">
        <v>564.79999999999995</v>
      </c>
      <c r="BF5271" s="16" t="s">
        <v>185</v>
      </c>
      <c r="BG5271" s="16">
        <v>580.5</v>
      </c>
      <c r="BH5271" s="16" t="s">
        <v>185</v>
      </c>
      <c r="BI5271" s="16">
        <v>571.70000000000005</v>
      </c>
      <c r="BJ5271" s="16" t="s">
        <v>185</v>
      </c>
      <c r="BK5271" s="16">
        <v>584.29999999999995</v>
      </c>
      <c r="BL5271" s="16" t="s">
        <v>185</v>
      </c>
      <c r="BM5271" s="16">
        <v>542.70000000000005</v>
      </c>
      <c r="BN5271" s="16" t="s">
        <v>185</v>
      </c>
      <c r="BO5271" s="16">
        <v>531.4</v>
      </c>
      <c r="BP5271" s="16" t="s">
        <v>185</v>
      </c>
      <c r="BQ5271" s="16">
        <v>529.70000000000005</v>
      </c>
      <c r="BR5271" s="16" t="s">
        <v>185</v>
      </c>
      <c r="BS5271" s="16">
        <v>522.6</v>
      </c>
      <c r="BT5271" s="16" t="s">
        <v>185</v>
      </c>
      <c r="BU5271" s="16">
        <v>523.1</v>
      </c>
      <c r="BV5271" s="16" t="s">
        <v>185</v>
      </c>
      <c r="BW5271" s="16">
        <v>536.9</v>
      </c>
      <c r="BX5271" s="16" t="s">
        <v>185</v>
      </c>
      <c r="BY5271" s="16">
        <v>547.9</v>
      </c>
      <c r="BZ5271" s="16" t="s">
        <v>185</v>
      </c>
      <c r="CA5271" s="16">
        <v>532.9</v>
      </c>
      <c r="CB5271" s="16" t="s">
        <v>185</v>
      </c>
      <c r="CC5271" s="16">
        <v>528.70000000000005</v>
      </c>
      <c r="CD5271" s="16" t="s">
        <v>185</v>
      </c>
      <c r="CE5271" s="16">
        <v>521.70000000000005</v>
      </c>
      <c r="CF5271" s="16" t="s">
        <v>185</v>
      </c>
      <c r="CG5271" s="16">
        <v>501.3</v>
      </c>
      <c r="CH5271" s="16" t="s">
        <v>185</v>
      </c>
      <c r="CI5271" s="16">
        <v>490.6</v>
      </c>
      <c r="CJ5271" s="16" t="s">
        <v>185</v>
      </c>
      <c r="CK5271" s="16">
        <v>484.2</v>
      </c>
      <c r="CL5271" s="16" t="s">
        <v>185</v>
      </c>
      <c r="CM5271" s="16">
        <v>488.8</v>
      </c>
      <c r="CN5271" s="16" t="s">
        <v>185</v>
      </c>
      <c r="CO5271" s="16">
        <v>484.3</v>
      </c>
      <c r="CP5271" s="16" t="s">
        <v>185</v>
      </c>
      <c r="CQ5271" s="16">
        <v>482</v>
      </c>
      <c r="CR5271" s="16" t="s">
        <v>185</v>
      </c>
      <c r="CS5271" s="16">
        <v>489.4</v>
      </c>
      <c r="CT5271" s="16" t="s">
        <v>185</v>
      </c>
      <c r="CU5271" s="16">
        <v>491.9</v>
      </c>
      <c r="CV5271" s="16" t="s">
        <v>185</v>
      </c>
      <c r="CW5271" s="16">
        <v>483.9</v>
      </c>
      <c r="CX5271" s="16" t="s">
        <v>185</v>
      </c>
    </row>
    <row r="5272" spans="4:102">
      <c r="D5272" s="15" t="s">
        <v>87</v>
      </c>
      <c r="E5272" s="16">
        <v>612.70000000000005</v>
      </c>
      <c r="F5272" s="16" t="s">
        <v>185</v>
      </c>
      <c r="G5272" s="16">
        <v>632.6</v>
      </c>
      <c r="H5272" s="16" t="s">
        <v>185</v>
      </c>
      <c r="I5272" s="16">
        <v>642.5</v>
      </c>
      <c r="J5272" s="16" t="s">
        <v>185</v>
      </c>
      <c r="K5272" s="16">
        <v>663.4</v>
      </c>
      <c r="L5272" s="16" t="s">
        <v>185</v>
      </c>
      <c r="M5272" s="16">
        <v>668.7</v>
      </c>
      <c r="N5272" s="16" t="s">
        <v>185</v>
      </c>
      <c r="O5272" s="16">
        <v>656.7</v>
      </c>
      <c r="P5272" s="16" t="s">
        <v>185</v>
      </c>
      <c r="Q5272" s="16">
        <v>653.70000000000005</v>
      </c>
      <c r="R5272" s="16" t="s">
        <v>185</v>
      </c>
      <c r="S5272" s="16">
        <v>636.20000000000005</v>
      </c>
      <c r="T5272" s="16" t="s">
        <v>185</v>
      </c>
      <c r="U5272" s="16">
        <v>620.9</v>
      </c>
      <c r="V5272" s="16" t="s">
        <v>185</v>
      </c>
      <c r="W5272" s="16">
        <v>593.6</v>
      </c>
      <c r="X5272" s="16" t="s">
        <v>185</v>
      </c>
      <c r="Y5272" s="16">
        <v>551.9</v>
      </c>
      <c r="Z5272" s="16" t="s">
        <v>185</v>
      </c>
      <c r="AA5272" s="16">
        <v>533.20000000000005</v>
      </c>
      <c r="AB5272" s="16" t="s">
        <v>185</v>
      </c>
      <c r="AC5272" s="16">
        <v>486.3</v>
      </c>
      <c r="AD5272" s="16" t="s">
        <v>185</v>
      </c>
      <c r="AE5272" s="16">
        <v>449.4</v>
      </c>
      <c r="AF5272" s="16" t="s">
        <v>185</v>
      </c>
      <c r="AG5272" s="16">
        <v>447.9</v>
      </c>
      <c r="AH5272" s="16" t="s">
        <v>185</v>
      </c>
      <c r="AI5272" s="16">
        <v>445.4</v>
      </c>
      <c r="AJ5272" s="16" t="s">
        <v>185</v>
      </c>
      <c r="AK5272" s="16">
        <v>457.8</v>
      </c>
      <c r="AL5272" s="16" t="s">
        <v>185</v>
      </c>
      <c r="AM5272" s="16">
        <v>469.5</v>
      </c>
      <c r="AN5272" s="16" t="s">
        <v>185</v>
      </c>
      <c r="AO5272" s="16">
        <v>475.9</v>
      </c>
      <c r="AP5272" s="16" t="s">
        <v>185</v>
      </c>
      <c r="AQ5272" s="16">
        <v>484.4</v>
      </c>
      <c r="AR5272" s="16" t="s">
        <v>185</v>
      </c>
      <c r="AS5272" s="16">
        <v>510.7</v>
      </c>
      <c r="AT5272" s="16" t="s">
        <v>185</v>
      </c>
      <c r="AU5272" s="16">
        <v>511.7</v>
      </c>
      <c r="AV5272" s="16" t="s">
        <v>185</v>
      </c>
      <c r="AW5272" s="16">
        <v>521.29999999999995</v>
      </c>
      <c r="AX5272" s="16" t="s">
        <v>185</v>
      </c>
      <c r="AY5272" s="16">
        <v>515.5</v>
      </c>
      <c r="AZ5272" s="16" t="s">
        <v>185</v>
      </c>
      <c r="BA5272" s="16">
        <v>518.9</v>
      </c>
      <c r="BB5272" s="16" t="s">
        <v>185</v>
      </c>
      <c r="BC5272" s="16">
        <v>526</v>
      </c>
      <c r="BD5272" s="16" t="s">
        <v>185</v>
      </c>
      <c r="BE5272" s="16">
        <v>545.4</v>
      </c>
      <c r="BF5272" s="16" t="s">
        <v>185</v>
      </c>
      <c r="BG5272" s="16">
        <v>560.79999999999995</v>
      </c>
      <c r="BH5272" s="16" t="s">
        <v>185</v>
      </c>
      <c r="BI5272" s="16">
        <v>576.5</v>
      </c>
      <c r="BJ5272" s="16" t="s">
        <v>185</v>
      </c>
      <c r="BK5272" s="16">
        <v>567.79999999999995</v>
      </c>
      <c r="BL5272" s="16" t="s">
        <v>185</v>
      </c>
      <c r="BM5272" s="16">
        <v>580.4</v>
      </c>
      <c r="BN5272" s="16" t="s">
        <v>185</v>
      </c>
      <c r="BO5272" s="16">
        <v>539.1</v>
      </c>
      <c r="BP5272" s="16" t="s">
        <v>185</v>
      </c>
      <c r="BQ5272" s="16">
        <v>528</v>
      </c>
      <c r="BR5272" s="16" t="s">
        <v>185</v>
      </c>
      <c r="BS5272" s="16">
        <v>526.29999999999995</v>
      </c>
      <c r="BT5272" s="16" t="s">
        <v>185</v>
      </c>
      <c r="BU5272" s="16">
        <v>519.29999999999995</v>
      </c>
      <c r="BV5272" s="16" t="s">
        <v>185</v>
      </c>
      <c r="BW5272" s="16">
        <v>519.9</v>
      </c>
      <c r="BX5272" s="16" t="s">
        <v>185</v>
      </c>
      <c r="BY5272" s="16">
        <v>533.6</v>
      </c>
      <c r="BZ5272" s="16" t="s">
        <v>185</v>
      </c>
      <c r="CA5272" s="16">
        <v>544.6</v>
      </c>
      <c r="CB5272" s="16" t="s">
        <v>185</v>
      </c>
      <c r="CC5272" s="16">
        <v>529.79999999999995</v>
      </c>
      <c r="CD5272" s="16" t="s">
        <v>185</v>
      </c>
      <c r="CE5272" s="16">
        <v>525.70000000000005</v>
      </c>
      <c r="CF5272" s="16" t="s">
        <v>185</v>
      </c>
      <c r="CG5272" s="16">
        <v>518.79999999999995</v>
      </c>
      <c r="CH5272" s="16" t="s">
        <v>185</v>
      </c>
      <c r="CI5272" s="16">
        <v>498.5</v>
      </c>
      <c r="CJ5272" s="16" t="s">
        <v>185</v>
      </c>
      <c r="CK5272" s="16">
        <v>487.9</v>
      </c>
      <c r="CL5272" s="16" t="s">
        <v>185</v>
      </c>
      <c r="CM5272" s="16">
        <v>481.6</v>
      </c>
      <c r="CN5272" s="16" t="s">
        <v>185</v>
      </c>
      <c r="CO5272" s="16">
        <v>486.2</v>
      </c>
      <c r="CP5272" s="16" t="s">
        <v>185</v>
      </c>
      <c r="CQ5272" s="16">
        <v>481.8</v>
      </c>
      <c r="CR5272" s="16" t="s">
        <v>185</v>
      </c>
      <c r="CS5272" s="16">
        <v>479.5</v>
      </c>
      <c r="CT5272" s="16" t="s">
        <v>185</v>
      </c>
      <c r="CU5272" s="16">
        <v>487</v>
      </c>
      <c r="CV5272" s="16" t="s">
        <v>185</v>
      </c>
      <c r="CW5272" s="16">
        <v>489.4</v>
      </c>
      <c r="CX5272" s="16" t="s">
        <v>185</v>
      </c>
    </row>
    <row r="5273" spans="4:102">
      <c r="D5273" s="15" t="s">
        <v>88</v>
      </c>
      <c r="E5273" s="16">
        <v>589.5</v>
      </c>
      <c r="F5273" s="16" t="s">
        <v>185</v>
      </c>
      <c r="G5273" s="16">
        <v>605.1</v>
      </c>
      <c r="H5273" s="16" t="s">
        <v>185</v>
      </c>
      <c r="I5273" s="16">
        <v>624.79999999999995</v>
      </c>
      <c r="J5273" s="16" t="s">
        <v>185</v>
      </c>
      <c r="K5273" s="16">
        <v>634.5</v>
      </c>
      <c r="L5273" s="16" t="s">
        <v>185</v>
      </c>
      <c r="M5273" s="16">
        <v>655.4</v>
      </c>
      <c r="N5273" s="16" t="s">
        <v>185</v>
      </c>
      <c r="O5273" s="16">
        <v>660.8</v>
      </c>
      <c r="P5273" s="16" t="s">
        <v>185</v>
      </c>
      <c r="Q5273" s="16">
        <v>649.1</v>
      </c>
      <c r="R5273" s="16" t="s">
        <v>185</v>
      </c>
      <c r="S5273" s="16">
        <v>646.29999999999995</v>
      </c>
      <c r="T5273" s="16" t="s">
        <v>185</v>
      </c>
      <c r="U5273" s="16">
        <v>629.1</v>
      </c>
      <c r="V5273" s="16" t="s">
        <v>185</v>
      </c>
      <c r="W5273" s="16">
        <v>614.1</v>
      </c>
      <c r="X5273" s="16" t="s">
        <v>185</v>
      </c>
      <c r="Y5273" s="16">
        <v>587.20000000000005</v>
      </c>
      <c r="Z5273" s="16" t="s">
        <v>185</v>
      </c>
      <c r="AA5273" s="16">
        <v>546.1</v>
      </c>
      <c r="AB5273" s="16" t="s">
        <v>185</v>
      </c>
      <c r="AC5273" s="16">
        <v>527.6</v>
      </c>
      <c r="AD5273" s="16" t="s">
        <v>185</v>
      </c>
      <c r="AE5273" s="16">
        <v>481.3</v>
      </c>
      <c r="AF5273" s="16" t="s">
        <v>185</v>
      </c>
      <c r="AG5273" s="16">
        <v>444.9</v>
      </c>
      <c r="AH5273" s="16" t="s">
        <v>185</v>
      </c>
      <c r="AI5273" s="16">
        <v>443.4</v>
      </c>
      <c r="AJ5273" s="16" t="s">
        <v>185</v>
      </c>
      <c r="AK5273" s="16">
        <v>441.1</v>
      </c>
      <c r="AL5273" s="16" t="s">
        <v>185</v>
      </c>
      <c r="AM5273" s="16">
        <v>453.4</v>
      </c>
      <c r="AN5273" s="16" t="s">
        <v>185</v>
      </c>
      <c r="AO5273" s="16">
        <v>465.1</v>
      </c>
      <c r="AP5273" s="16" t="s">
        <v>185</v>
      </c>
      <c r="AQ5273" s="16">
        <v>471.5</v>
      </c>
      <c r="AR5273" s="16" t="s">
        <v>185</v>
      </c>
      <c r="AS5273" s="16">
        <v>480</v>
      </c>
      <c r="AT5273" s="16" t="s">
        <v>185</v>
      </c>
      <c r="AU5273" s="16">
        <v>506.2</v>
      </c>
      <c r="AV5273" s="16" t="s">
        <v>185</v>
      </c>
      <c r="AW5273" s="16">
        <v>507.2</v>
      </c>
      <c r="AX5273" s="16" t="s">
        <v>185</v>
      </c>
      <c r="AY5273" s="16">
        <v>516.79999999999995</v>
      </c>
      <c r="AZ5273" s="16" t="s">
        <v>185</v>
      </c>
      <c r="BA5273" s="16">
        <v>511.1</v>
      </c>
      <c r="BB5273" s="16" t="s">
        <v>185</v>
      </c>
      <c r="BC5273" s="16">
        <v>514.6</v>
      </c>
      <c r="BD5273" s="16" t="s">
        <v>185</v>
      </c>
      <c r="BE5273" s="16">
        <v>521.70000000000005</v>
      </c>
      <c r="BF5273" s="16" t="s">
        <v>185</v>
      </c>
      <c r="BG5273" s="16">
        <v>541</v>
      </c>
      <c r="BH5273" s="16" t="s">
        <v>185</v>
      </c>
      <c r="BI5273" s="16">
        <v>556.4</v>
      </c>
      <c r="BJ5273" s="16" t="s">
        <v>185</v>
      </c>
      <c r="BK5273" s="16">
        <v>572.1</v>
      </c>
      <c r="BL5273" s="16" t="s">
        <v>185</v>
      </c>
      <c r="BM5273" s="16">
        <v>563.5</v>
      </c>
      <c r="BN5273" s="16" t="s">
        <v>185</v>
      </c>
      <c r="BO5273" s="16">
        <v>576</v>
      </c>
      <c r="BP5273" s="16" t="s">
        <v>185</v>
      </c>
      <c r="BQ5273" s="16">
        <v>535.1</v>
      </c>
      <c r="BR5273" s="16" t="s">
        <v>185</v>
      </c>
      <c r="BS5273" s="16">
        <v>524.20000000000005</v>
      </c>
      <c r="BT5273" s="16" t="s">
        <v>185</v>
      </c>
      <c r="BU5273" s="16">
        <v>522.6</v>
      </c>
      <c r="BV5273" s="16" t="s">
        <v>185</v>
      </c>
      <c r="BW5273" s="16">
        <v>515.6</v>
      </c>
      <c r="BX5273" s="16" t="s">
        <v>185</v>
      </c>
      <c r="BY5273" s="16">
        <v>516.29999999999995</v>
      </c>
      <c r="BZ5273" s="16" t="s">
        <v>185</v>
      </c>
      <c r="CA5273" s="16">
        <v>530</v>
      </c>
      <c r="CB5273" s="16" t="s">
        <v>185</v>
      </c>
      <c r="CC5273" s="16">
        <v>541</v>
      </c>
      <c r="CD5273" s="16" t="s">
        <v>185</v>
      </c>
      <c r="CE5273" s="16">
        <v>526.29999999999995</v>
      </c>
      <c r="CF5273" s="16" t="s">
        <v>185</v>
      </c>
      <c r="CG5273" s="16">
        <v>522.29999999999995</v>
      </c>
      <c r="CH5273" s="16" t="s">
        <v>185</v>
      </c>
      <c r="CI5273" s="16">
        <v>515.5</v>
      </c>
      <c r="CJ5273" s="16" t="s">
        <v>185</v>
      </c>
      <c r="CK5273" s="16">
        <v>495.4</v>
      </c>
      <c r="CL5273" s="16" t="s">
        <v>185</v>
      </c>
      <c r="CM5273" s="16">
        <v>484.9</v>
      </c>
      <c r="CN5273" s="16" t="s">
        <v>185</v>
      </c>
      <c r="CO5273" s="16">
        <v>478.7</v>
      </c>
      <c r="CP5273" s="16" t="s">
        <v>185</v>
      </c>
      <c r="CQ5273" s="16">
        <v>483.3</v>
      </c>
      <c r="CR5273" s="16" t="s">
        <v>185</v>
      </c>
      <c r="CS5273" s="16">
        <v>478.9</v>
      </c>
      <c r="CT5273" s="16" t="s">
        <v>185</v>
      </c>
      <c r="CU5273" s="16">
        <v>476.7</v>
      </c>
      <c r="CV5273" s="16" t="s">
        <v>185</v>
      </c>
      <c r="CW5273" s="16">
        <v>484.2</v>
      </c>
      <c r="CX5273" s="16" t="s">
        <v>185</v>
      </c>
    </row>
    <row r="5274" spans="4:102">
      <c r="D5274" s="15" t="s">
        <v>89</v>
      </c>
      <c r="E5274" s="16">
        <v>550.79999999999995</v>
      </c>
      <c r="F5274" s="16" t="s">
        <v>185</v>
      </c>
      <c r="G5274" s="16">
        <v>581.4</v>
      </c>
      <c r="H5274" s="16" t="s">
        <v>185</v>
      </c>
      <c r="I5274" s="16">
        <v>596.79999999999995</v>
      </c>
      <c r="J5274" s="16" t="s">
        <v>185</v>
      </c>
      <c r="K5274" s="16">
        <v>616.29999999999995</v>
      </c>
      <c r="L5274" s="16" t="s">
        <v>185</v>
      </c>
      <c r="M5274" s="16">
        <v>626</v>
      </c>
      <c r="N5274" s="16" t="s">
        <v>185</v>
      </c>
      <c r="O5274" s="16">
        <v>646.79999999999995</v>
      </c>
      <c r="P5274" s="16" t="s">
        <v>185</v>
      </c>
      <c r="Q5274" s="16">
        <v>652.29999999999995</v>
      </c>
      <c r="R5274" s="16" t="s">
        <v>185</v>
      </c>
      <c r="S5274" s="16">
        <v>640.9</v>
      </c>
      <c r="T5274" s="16" t="s">
        <v>185</v>
      </c>
      <c r="U5274" s="16">
        <v>638.29999999999995</v>
      </c>
      <c r="V5274" s="16" t="s">
        <v>185</v>
      </c>
      <c r="W5274" s="16">
        <v>621.5</v>
      </c>
      <c r="X5274" s="16" t="s">
        <v>185</v>
      </c>
      <c r="Y5274" s="16">
        <v>606.79999999999995</v>
      </c>
      <c r="Z5274" s="16" t="s">
        <v>185</v>
      </c>
      <c r="AA5274" s="16">
        <v>580.4</v>
      </c>
      <c r="AB5274" s="16" t="s">
        <v>185</v>
      </c>
      <c r="AC5274" s="16">
        <v>539.79999999999995</v>
      </c>
      <c r="AD5274" s="16" t="s">
        <v>185</v>
      </c>
      <c r="AE5274" s="16">
        <v>521.70000000000005</v>
      </c>
      <c r="AF5274" s="16" t="s">
        <v>185</v>
      </c>
      <c r="AG5274" s="16">
        <v>475.9</v>
      </c>
      <c r="AH5274" s="16" t="s">
        <v>185</v>
      </c>
      <c r="AI5274" s="16">
        <v>439.9</v>
      </c>
      <c r="AJ5274" s="16" t="s">
        <v>185</v>
      </c>
      <c r="AK5274" s="16">
        <v>438.5</v>
      </c>
      <c r="AL5274" s="16" t="s">
        <v>185</v>
      </c>
      <c r="AM5274" s="16">
        <v>436.3</v>
      </c>
      <c r="AN5274" s="16" t="s">
        <v>185</v>
      </c>
      <c r="AO5274" s="16">
        <v>448.6</v>
      </c>
      <c r="AP5274" s="16" t="s">
        <v>185</v>
      </c>
      <c r="AQ5274" s="16">
        <v>460.3</v>
      </c>
      <c r="AR5274" s="16" t="s">
        <v>185</v>
      </c>
      <c r="AS5274" s="16">
        <v>466.7</v>
      </c>
      <c r="AT5274" s="16" t="s">
        <v>185</v>
      </c>
      <c r="AU5274" s="16">
        <v>475.2</v>
      </c>
      <c r="AV5274" s="16" t="s">
        <v>185</v>
      </c>
      <c r="AW5274" s="16">
        <v>501.2</v>
      </c>
      <c r="AX5274" s="16" t="s">
        <v>185</v>
      </c>
      <c r="AY5274" s="16">
        <v>502.4</v>
      </c>
      <c r="AZ5274" s="16" t="s">
        <v>185</v>
      </c>
      <c r="BA5274" s="16">
        <v>511.9</v>
      </c>
      <c r="BB5274" s="16" t="s">
        <v>185</v>
      </c>
      <c r="BC5274" s="16">
        <v>506.4</v>
      </c>
      <c r="BD5274" s="16" t="s">
        <v>185</v>
      </c>
      <c r="BE5274" s="16">
        <v>510</v>
      </c>
      <c r="BF5274" s="16" t="s">
        <v>185</v>
      </c>
      <c r="BG5274" s="16">
        <v>517.1</v>
      </c>
      <c r="BH5274" s="16" t="s">
        <v>185</v>
      </c>
      <c r="BI5274" s="16">
        <v>536.29999999999995</v>
      </c>
      <c r="BJ5274" s="16" t="s">
        <v>185</v>
      </c>
      <c r="BK5274" s="16">
        <v>551.70000000000005</v>
      </c>
      <c r="BL5274" s="16" t="s">
        <v>185</v>
      </c>
      <c r="BM5274" s="16">
        <v>567.29999999999995</v>
      </c>
      <c r="BN5274" s="16" t="s">
        <v>185</v>
      </c>
      <c r="BO5274" s="16">
        <v>558.79999999999995</v>
      </c>
      <c r="BP5274" s="16" t="s">
        <v>185</v>
      </c>
      <c r="BQ5274" s="16">
        <v>571.4</v>
      </c>
      <c r="BR5274" s="16" t="s">
        <v>185</v>
      </c>
      <c r="BS5274" s="16">
        <v>530.79999999999995</v>
      </c>
      <c r="BT5274" s="16" t="s">
        <v>185</v>
      </c>
      <c r="BU5274" s="16">
        <v>520</v>
      </c>
      <c r="BV5274" s="16" t="s">
        <v>185</v>
      </c>
      <c r="BW5274" s="16">
        <v>518.5</v>
      </c>
      <c r="BX5274" s="16" t="s">
        <v>185</v>
      </c>
      <c r="BY5274" s="16">
        <v>511.7</v>
      </c>
      <c r="BZ5274" s="16" t="s">
        <v>185</v>
      </c>
      <c r="CA5274" s="16">
        <v>512.4</v>
      </c>
      <c r="CB5274" s="16" t="s">
        <v>185</v>
      </c>
      <c r="CC5274" s="16">
        <v>526.1</v>
      </c>
      <c r="CD5274" s="16" t="s">
        <v>185</v>
      </c>
      <c r="CE5274" s="16">
        <v>537.1</v>
      </c>
      <c r="CF5274" s="16" t="s">
        <v>185</v>
      </c>
      <c r="CG5274" s="16">
        <v>522.5</v>
      </c>
      <c r="CH5274" s="16" t="s">
        <v>185</v>
      </c>
      <c r="CI5274" s="16">
        <v>518.6</v>
      </c>
      <c r="CJ5274" s="16" t="s">
        <v>185</v>
      </c>
      <c r="CK5274" s="16">
        <v>511.9</v>
      </c>
      <c r="CL5274" s="16" t="s">
        <v>185</v>
      </c>
      <c r="CM5274" s="16">
        <v>492</v>
      </c>
      <c r="CN5274" s="16" t="s">
        <v>185</v>
      </c>
      <c r="CO5274" s="16">
        <v>481.6</v>
      </c>
      <c r="CP5274" s="16" t="s">
        <v>185</v>
      </c>
      <c r="CQ5274" s="16">
        <v>475.4</v>
      </c>
      <c r="CR5274" s="16" t="s">
        <v>185</v>
      </c>
      <c r="CS5274" s="16">
        <v>480.1</v>
      </c>
      <c r="CT5274" s="16" t="s">
        <v>185</v>
      </c>
      <c r="CU5274" s="16">
        <v>475.8</v>
      </c>
      <c r="CV5274" s="16" t="s">
        <v>185</v>
      </c>
      <c r="CW5274" s="16">
        <v>473.7</v>
      </c>
      <c r="CX5274" s="16" t="s">
        <v>185</v>
      </c>
    </row>
    <row r="5275" spans="4:102">
      <c r="D5275" s="15" t="s">
        <v>90</v>
      </c>
      <c r="E5275" s="16">
        <v>530.6</v>
      </c>
      <c r="F5275" s="16" t="s">
        <v>185</v>
      </c>
      <c r="G5275" s="16">
        <v>542.4</v>
      </c>
      <c r="H5275" s="16" t="s">
        <v>185</v>
      </c>
      <c r="I5275" s="16">
        <v>572.6</v>
      </c>
      <c r="J5275" s="16" t="s">
        <v>185</v>
      </c>
      <c r="K5275" s="16">
        <v>587.79999999999995</v>
      </c>
      <c r="L5275" s="16" t="s">
        <v>185</v>
      </c>
      <c r="M5275" s="16">
        <v>607.1</v>
      </c>
      <c r="N5275" s="16" t="s">
        <v>185</v>
      </c>
      <c r="O5275" s="16">
        <v>616.9</v>
      </c>
      <c r="P5275" s="16" t="s">
        <v>185</v>
      </c>
      <c r="Q5275" s="16">
        <v>637.6</v>
      </c>
      <c r="R5275" s="16" t="s">
        <v>185</v>
      </c>
      <c r="S5275" s="16">
        <v>643.29999999999995</v>
      </c>
      <c r="T5275" s="16" t="s">
        <v>185</v>
      </c>
      <c r="U5275" s="16">
        <v>632.20000000000005</v>
      </c>
      <c r="V5275" s="16" t="s">
        <v>185</v>
      </c>
      <c r="W5275" s="16">
        <v>629.79999999999995</v>
      </c>
      <c r="X5275" s="16" t="s">
        <v>185</v>
      </c>
      <c r="Y5275" s="16">
        <v>613.4</v>
      </c>
      <c r="Z5275" s="16" t="s">
        <v>185</v>
      </c>
      <c r="AA5275" s="16">
        <v>599.1</v>
      </c>
      <c r="AB5275" s="16" t="s">
        <v>185</v>
      </c>
      <c r="AC5275" s="16">
        <v>573</v>
      </c>
      <c r="AD5275" s="16" t="s">
        <v>185</v>
      </c>
      <c r="AE5275" s="16">
        <v>533.1</v>
      </c>
      <c r="AF5275" s="16" t="s">
        <v>185</v>
      </c>
      <c r="AG5275" s="16">
        <v>515.20000000000005</v>
      </c>
      <c r="AH5275" s="16" t="s">
        <v>185</v>
      </c>
      <c r="AI5275" s="16">
        <v>470.1</v>
      </c>
      <c r="AJ5275" s="16" t="s">
        <v>185</v>
      </c>
      <c r="AK5275" s="16">
        <v>434.6</v>
      </c>
      <c r="AL5275" s="16" t="s">
        <v>185</v>
      </c>
      <c r="AM5275" s="16">
        <v>433.3</v>
      </c>
      <c r="AN5275" s="16" t="s">
        <v>185</v>
      </c>
      <c r="AO5275" s="16">
        <v>431.2</v>
      </c>
      <c r="AP5275" s="16" t="s">
        <v>185</v>
      </c>
      <c r="AQ5275" s="16">
        <v>443.5</v>
      </c>
      <c r="AR5275" s="16" t="s">
        <v>185</v>
      </c>
      <c r="AS5275" s="16">
        <v>455.1</v>
      </c>
      <c r="AT5275" s="16" t="s">
        <v>185</v>
      </c>
      <c r="AU5275" s="16">
        <v>461.6</v>
      </c>
      <c r="AV5275" s="16" t="s">
        <v>185</v>
      </c>
      <c r="AW5275" s="16">
        <v>470.1</v>
      </c>
      <c r="AX5275" s="16" t="s">
        <v>185</v>
      </c>
      <c r="AY5275" s="16">
        <v>495.9</v>
      </c>
      <c r="AZ5275" s="16" t="s">
        <v>185</v>
      </c>
      <c r="BA5275" s="16">
        <v>497.1</v>
      </c>
      <c r="BB5275" s="16" t="s">
        <v>185</v>
      </c>
      <c r="BC5275" s="16">
        <v>506.7</v>
      </c>
      <c r="BD5275" s="16" t="s">
        <v>185</v>
      </c>
      <c r="BE5275" s="16">
        <v>501.3</v>
      </c>
      <c r="BF5275" s="16" t="s">
        <v>185</v>
      </c>
      <c r="BG5275" s="16">
        <v>504.9</v>
      </c>
      <c r="BH5275" s="16" t="s">
        <v>185</v>
      </c>
      <c r="BI5275" s="16">
        <v>512.1</v>
      </c>
      <c r="BJ5275" s="16" t="s">
        <v>185</v>
      </c>
      <c r="BK5275" s="16">
        <v>531.20000000000005</v>
      </c>
      <c r="BL5275" s="16" t="s">
        <v>185</v>
      </c>
      <c r="BM5275" s="16">
        <v>546.5</v>
      </c>
      <c r="BN5275" s="16" t="s">
        <v>185</v>
      </c>
      <c r="BO5275" s="16">
        <v>562.1</v>
      </c>
      <c r="BP5275" s="16" t="s">
        <v>185</v>
      </c>
      <c r="BQ5275" s="16">
        <v>553.79999999999995</v>
      </c>
      <c r="BR5275" s="16" t="s">
        <v>185</v>
      </c>
      <c r="BS5275" s="16">
        <v>566.29999999999995</v>
      </c>
      <c r="BT5275" s="16" t="s">
        <v>185</v>
      </c>
      <c r="BU5275" s="16">
        <v>526.1</v>
      </c>
      <c r="BV5275" s="16" t="s">
        <v>185</v>
      </c>
      <c r="BW5275" s="16">
        <v>515.5</v>
      </c>
      <c r="BX5275" s="16" t="s">
        <v>185</v>
      </c>
      <c r="BY5275" s="16">
        <v>514.1</v>
      </c>
      <c r="BZ5275" s="16" t="s">
        <v>185</v>
      </c>
      <c r="CA5275" s="16">
        <v>507.4</v>
      </c>
      <c r="CB5275" s="16" t="s">
        <v>185</v>
      </c>
      <c r="CC5275" s="16">
        <v>508.2</v>
      </c>
      <c r="CD5275" s="16" t="s">
        <v>185</v>
      </c>
      <c r="CE5275" s="16">
        <v>521.79999999999995</v>
      </c>
      <c r="CF5275" s="16" t="s">
        <v>185</v>
      </c>
      <c r="CG5275" s="16">
        <v>532.79999999999995</v>
      </c>
      <c r="CH5275" s="16" t="s">
        <v>185</v>
      </c>
      <c r="CI5275" s="16">
        <v>518.4</v>
      </c>
      <c r="CJ5275" s="16" t="s">
        <v>185</v>
      </c>
      <c r="CK5275" s="16">
        <v>514.6</v>
      </c>
      <c r="CL5275" s="16" t="s">
        <v>185</v>
      </c>
      <c r="CM5275" s="16">
        <v>508</v>
      </c>
      <c r="CN5275" s="16" t="s">
        <v>185</v>
      </c>
      <c r="CO5275" s="16">
        <v>488.3</v>
      </c>
      <c r="CP5275" s="16" t="s">
        <v>185</v>
      </c>
      <c r="CQ5275" s="16">
        <v>478</v>
      </c>
      <c r="CR5275" s="16" t="s">
        <v>185</v>
      </c>
      <c r="CS5275" s="16">
        <v>471.9</v>
      </c>
      <c r="CT5275" s="16" t="s">
        <v>185</v>
      </c>
      <c r="CU5275" s="16">
        <v>476.7</v>
      </c>
      <c r="CV5275" s="16" t="s">
        <v>185</v>
      </c>
      <c r="CW5275" s="16">
        <v>472.4</v>
      </c>
      <c r="CX5275" s="16" t="s">
        <v>185</v>
      </c>
    </row>
    <row r="5276" spans="4:102">
      <c r="D5276" s="15" t="s">
        <v>91</v>
      </c>
      <c r="E5276" s="16">
        <v>507.9</v>
      </c>
      <c r="F5276" s="16" t="s">
        <v>185</v>
      </c>
      <c r="G5276" s="16">
        <v>521.79999999999995</v>
      </c>
      <c r="H5276" s="16" t="s">
        <v>185</v>
      </c>
      <c r="I5276" s="16">
        <v>533.4</v>
      </c>
      <c r="J5276" s="16" t="s">
        <v>185</v>
      </c>
      <c r="K5276" s="16">
        <v>563.1</v>
      </c>
      <c r="L5276" s="16" t="s">
        <v>185</v>
      </c>
      <c r="M5276" s="16">
        <v>578.29999999999995</v>
      </c>
      <c r="N5276" s="16" t="s">
        <v>185</v>
      </c>
      <c r="O5276" s="16">
        <v>597.5</v>
      </c>
      <c r="P5276" s="16" t="s">
        <v>185</v>
      </c>
      <c r="Q5276" s="16">
        <v>607.4</v>
      </c>
      <c r="R5276" s="16" t="s">
        <v>185</v>
      </c>
      <c r="S5276" s="16">
        <v>628</v>
      </c>
      <c r="T5276" s="16" t="s">
        <v>185</v>
      </c>
      <c r="U5276" s="16">
        <v>633.79999999999995</v>
      </c>
      <c r="V5276" s="16" t="s">
        <v>185</v>
      </c>
      <c r="W5276" s="16">
        <v>623</v>
      </c>
      <c r="X5276" s="16" t="s">
        <v>185</v>
      </c>
      <c r="Y5276" s="16">
        <v>620.9</v>
      </c>
      <c r="Z5276" s="16" t="s">
        <v>185</v>
      </c>
      <c r="AA5276" s="16">
        <v>604.79999999999995</v>
      </c>
      <c r="AB5276" s="16" t="s">
        <v>185</v>
      </c>
      <c r="AC5276" s="16">
        <v>590.79999999999995</v>
      </c>
      <c r="AD5276" s="16" t="s">
        <v>185</v>
      </c>
      <c r="AE5276" s="16">
        <v>565.29999999999995</v>
      </c>
      <c r="AF5276" s="16" t="s">
        <v>185</v>
      </c>
      <c r="AG5276" s="16">
        <v>526</v>
      </c>
      <c r="AH5276" s="16" t="s">
        <v>185</v>
      </c>
      <c r="AI5276" s="16">
        <v>508.5</v>
      </c>
      <c r="AJ5276" s="16" t="s">
        <v>185</v>
      </c>
      <c r="AK5276" s="16">
        <v>463.9</v>
      </c>
      <c r="AL5276" s="16" t="s">
        <v>185</v>
      </c>
      <c r="AM5276" s="16">
        <v>429</v>
      </c>
      <c r="AN5276" s="16" t="s">
        <v>185</v>
      </c>
      <c r="AO5276" s="16">
        <v>427.8</v>
      </c>
      <c r="AP5276" s="16" t="s">
        <v>185</v>
      </c>
      <c r="AQ5276" s="16">
        <v>425.8</v>
      </c>
      <c r="AR5276" s="16" t="s">
        <v>185</v>
      </c>
      <c r="AS5276" s="16">
        <v>438</v>
      </c>
      <c r="AT5276" s="16" t="s">
        <v>185</v>
      </c>
      <c r="AU5276" s="16">
        <v>449.6</v>
      </c>
      <c r="AV5276" s="16" t="s">
        <v>185</v>
      </c>
      <c r="AW5276" s="16">
        <v>456.1</v>
      </c>
      <c r="AX5276" s="16" t="s">
        <v>185</v>
      </c>
      <c r="AY5276" s="16">
        <v>464.6</v>
      </c>
      <c r="AZ5276" s="16" t="s">
        <v>185</v>
      </c>
      <c r="BA5276" s="16">
        <v>490.3</v>
      </c>
      <c r="BB5276" s="16" t="s">
        <v>185</v>
      </c>
      <c r="BC5276" s="16">
        <v>491.6</v>
      </c>
      <c r="BD5276" s="16" t="s">
        <v>185</v>
      </c>
      <c r="BE5276" s="16">
        <v>501.1</v>
      </c>
      <c r="BF5276" s="16" t="s">
        <v>185</v>
      </c>
      <c r="BG5276" s="16">
        <v>495.9</v>
      </c>
      <c r="BH5276" s="16" t="s">
        <v>185</v>
      </c>
      <c r="BI5276" s="16">
        <v>499.5</v>
      </c>
      <c r="BJ5276" s="16" t="s">
        <v>185</v>
      </c>
      <c r="BK5276" s="16">
        <v>506.7</v>
      </c>
      <c r="BL5276" s="16" t="s">
        <v>185</v>
      </c>
      <c r="BM5276" s="16">
        <v>525.70000000000005</v>
      </c>
      <c r="BN5276" s="16" t="s">
        <v>185</v>
      </c>
      <c r="BO5276" s="16">
        <v>541</v>
      </c>
      <c r="BP5276" s="16" t="s">
        <v>185</v>
      </c>
      <c r="BQ5276" s="16">
        <v>556.6</v>
      </c>
      <c r="BR5276" s="16" t="s">
        <v>185</v>
      </c>
      <c r="BS5276" s="16">
        <v>548.4</v>
      </c>
      <c r="BT5276" s="16" t="s">
        <v>185</v>
      </c>
      <c r="BU5276" s="16">
        <v>560.9</v>
      </c>
      <c r="BV5276" s="16" t="s">
        <v>185</v>
      </c>
      <c r="BW5276" s="16">
        <v>521.20000000000005</v>
      </c>
      <c r="BX5276" s="16" t="s">
        <v>185</v>
      </c>
      <c r="BY5276" s="16">
        <v>510.7</v>
      </c>
      <c r="BZ5276" s="16" t="s">
        <v>185</v>
      </c>
      <c r="CA5276" s="16">
        <v>509.4</v>
      </c>
      <c r="CB5276" s="16" t="s">
        <v>185</v>
      </c>
      <c r="CC5276" s="16">
        <v>502.8</v>
      </c>
      <c r="CD5276" s="16" t="s">
        <v>185</v>
      </c>
      <c r="CE5276" s="16">
        <v>503.7</v>
      </c>
      <c r="CF5276" s="16" t="s">
        <v>185</v>
      </c>
      <c r="CG5276" s="16">
        <v>517.29999999999995</v>
      </c>
      <c r="CH5276" s="16" t="s">
        <v>185</v>
      </c>
      <c r="CI5276" s="16">
        <v>528.20000000000005</v>
      </c>
      <c r="CJ5276" s="16" t="s">
        <v>185</v>
      </c>
      <c r="CK5276" s="16">
        <v>514</v>
      </c>
      <c r="CL5276" s="16" t="s">
        <v>185</v>
      </c>
      <c r="CM5276" s="16">
        <v>510.3</v>
      </c>
      <c r="CN5276" s="16" t="s">
        <v>185</v>
      </c>
      <c r="CO5276" s="16">
        <v>503.8</v>
      </c>
      <c r="CP5276" s="16" t="s">
        <v>185</v>
      </c>
      <c r="CQ5276" s="16">
        <v>484.3</v>
      </c>
      <c r="CR5276" s="16" t="s">
        <v>185</v>
      </c>
      <c r="CS5276" s="16">
        <v>474.2</v>
      </c>
      <c r="CT5276" s="16" t="s">
        <v>185</v>
      </c>
      <c r="CU5276" s="16">
        <v>468.2</v>
      </c>
      <c r="CV5276" s="16" t="s">
        <v>185</v>
      </c>
      <c r="CW5276" s="16">
        <v>473</v>
      </c>
      <c r="CX5276" s="16" t="s">
        <v>185</v>
      </c>
    </row>
    <row r="5277" spans="4:102">
      <c r="D5277" s="15" t="s">
        <v>92</v>
      </c>
      <c r="E5277" s="16">
        <v>483.1</v>
      </c>
      <c r="F5277" s="16" t="s">
        <v>185</v>
      </c>
      <c r="G5277" s="16">
        <v>498.9</v>
      </c>
      <c r="H5277" s="16" t="s">
        <v>185</v>
      </c>
      <c r="I5277" s="16">
        <v>512.6</v>
      </c>
      <c r="J5277" s="16" t="s">
        <v>185</v>
      </c>
      <c r="K5277" s="16">
        <v>524.1</v>
      </c>
      <c r="L5277" s="16" t="s">
        <v>185</v>
      </c>
      <c r="M5277" s="16">
        <v>553.5</v>
      </c>
      <c r="N5277" s="16" t="s">
        <v>185</v>
      </c>
      <c r="O5277" s="16">
        <v>568.6</v>
      </c>
      <c r="P5277" s="16" t="s">
        <v>185</v>
      </c>
      <c r="Q5277" s="16">
        <v>587.70000000000005</v>
      </c>
      <c r="R5277" s="16" t="s">
        <v>185</v>
      </c>
      <c r="S5277" s="16">
        <v>597.6</v>
      </c>
      <c r="T5277" s="16" t="s">
        <v>185</v>
      </c>
      <c r="U5277" s="16">
        <v>618.1</v>
      </c>
      <c r="V5277" s="16" t="s">
        <v>185</v>
      </c>
      <c r="W5277" s="16">
        <v>624</v>
      </c>
      <c r="X5277" s="16" t="s">
        <v>185</v>
      </c>
      <c r="Y5277" s="16">
        <v>613.6</v>
      </c>
      <c r="Z5277" s="16" t="s">
        <v>185</v>
      </c>
      <c r="AA5277" s="16">
        <v>611.70000000000005</v>
      </c>
      <c r="AB5277" s="16" t="s">
        <v>185</v>
      </c>
      <c r="AC5277" s="16">
        <v>596</v>
      </c>
      <c r="AD5277" s="16" t="s">
        <v>185</v>
      </c>
      <c r="AE5277" s="16">
        <v>582.4</v>
      </c>
      <c r="AF5277" s="16" t="s">
        <v>185</v>
      </c>
      <c r="AG5277" s="16">
        <v>557.29999999999995</v>
      </c>
      <c r="AH5277" s="16" t="s">
        <v>185</v>
      </c>
      <c r="AI5277" s="16">
        <v>518.6</v>
      </c>
      <c r="AJ5277" s="16" t="s">
        <v>185</v>
      </c>
      <c r="AK5277" s="16">
        <v>501.5</v>
      </c>
      <c r="AL5277" s="16" t="s">
        <v>185</v>
      </c>
      <c r="AM5277" s="16">
        <v>457.7</v>
      </c>
      <c r="AN5277" s="16" t="s">
        <v>185</v>
      </c>
      <c r="AO5277" s="16">
        <v>423.2</v>
      </c>
      <c r="AP5277" s="16" t="s">
        <v>185</v>
      </c>
      <c r="AQ5277" s="16">
        <v>422.2</v>
      </c>
      <c r="AR5277" s="16" t="s">
        <v>185</v>
      </c>
      <c r="AS5277" s="16">
        <v>420.3</v>
      </c>
      <c r="AT5277" s="16" t="s">
        <v>185</v>
      </c>
      <c r="AU5277" s="16">
        <v>432.4</v>
      </c>
      <c r="AV5277" s="16" t="s">
        <v>185</v>
      </c>
      <c r="AW5277" s="16">
        <v>444</v>
      </c>
      <c r="AX5277" s="16" t="s">
        <v>185</v>
      </c>
      <c r="AY5277" s="16">
        <v>450.5</v>
      </c>
      <c r="AZ5277" s="16" t="s">
        <v>185</v>
      </c>
      <c r="BA5277" s="16">
        <v>459</v>
      </c>
      <c r="BB5277" s="16" t="s">
        <v>185</v>
      </c>
      <c r="BC5277" s="16">
        <v>484.5</v>
      </c>
      <c r="BD5277" s="16" t="s">
        <v>185</v>
      </c>
      <c r="BE5277" s="16">
        <v>485.9</v>
      </c>
      <c r="BF5277" s="16" t="s">
        <v>185</v>
      </c>
      <c r="BG5277" s="16">
        <v>495.4</v>
      </c>
      <c r="BH5277" s="16" t="s">
        <v>185</v>
      </c>
      <c r="BI5277" s="16">
        <v>490.3</v>
      </c>
      <c r="BJ5277" s="16" t="s">
        <v>185</v>
      </c>
      <c r="BK5277" s="16">
        <v>494</v>
      </c>
      <c r="BL5277" s="16" t="s">
        <v>185</v>
      </c>
      <c r="BM5277" s="16">
        <v>501.2</v>
      </c>
      <c r="BN5277" s="16" t="s">
        <v>185</v>
      </c>
      <c r="BO5277" s="16">
        <v>520.20000000000005</v>
      </c>
      <c r="BP5277" s="16" t="s">
        <v>185</v>
      </c>
      <c r="BQ5277" s="16">
        <v>535.4</v>
      </c>
      <c r="BR5277" s="16" t="s">
        <v>185</v>
      </c>
      <c r="BS5277" s="16">
        <v>550.9</v>
      </c>
      <c r="BT5277" s="16" t="s">
        <v>185</v>
      </c>
      <c r="BU5277" s="16">
        <v>542.9</v>
      </c>
      <c r="BV5277" s="16" t="s">
        <v>185</v>
      </c>
      <c r="BW5277" s="16">
        <v>555.4</v>
      </c>
      <c r="BX5277" s="16" t="s">
        <v>185</v>
      </c>
      <c r="BY5277" s="16">
        <v>516.1</v>
      </c>
      <c r="BZ5277" s="16" t="s">
        <v>185</v>
      </c>
      <c r="CA5277" s="16">
        <v>505.8</v>
      </c>
      <c r="CB5277" s="16" t="s">
        <v>185</v>
      </c>
      <c r="CC5277" s="16">
        <v>504.6</v>
      </c>
      <c r="CD5277" s="16" t="s">
        <v>185</v>
      </c>
      <c r="CE5277" s="16">
        <v>498.1</v>
      </c>
      <c r="CF5277" s="16" t="s">
        <v>185</v>
      </c>
      <c r="CG5277" s="16">
        <v>499.1</v>
      </c>
      <c r="CH5277" s="16" t="s">
        <v>185</v>
      </c>
      <c r="CI5277" s="16">
        <v>512.6</v>
      </c>
      <c r="CJ5277" s="16" t="s">
        <v>185</v>
      </c>
      <c r="CK5277" s="16">
        <v>523.6</v>
      </c>
      <c r="CL5277" s="16" t="s">
        <v>185</v>
      </c>
      <c r="CM5277" s="16">
        <v>509.6</v>
      </c>
      <c r="CN5277" s="16" t="s">
        <v>185</v>
      </c>
      <c r="CO5277" s="16">
        <v>506</v>
      </c>
      <c r="CP5277" s="16" t="s">
        <v>185</v>
      </c>
      <c r="CQ5277" s="16">
        <v>499.6</v>
      </c>
      <c r="CR5277" s="16" t="s">
        <v>185</v>
      </c>
      <c r="CS5277" s="16">
        <v>480.3</v>
      </c>
      <c r="CT5277" s="16" t="s">
        <v>185</v>
      </c>
      <c r="CU5277" s="16">
        <v>470.3</v>
      </c>
      <c r="CV5277" s="16" t="s">
        <v>185</v>
      </c>
      <c r="CW5277" s="16">
        <v>464.4</v>
      </c>
      <c r="CX5277" s="16" t="s">
        <v>185</v>
      </c>
    </row>
    <row r="5278" spans="4:102">
      <c r="D5278" s="15" t="s">
        <v>93</v>
      </c>
      <c r="E5278" s="16">
        <v>463.7</v>
      </c>
      <c r="F5278" s="16" t="s">
        <v>185</v>
      </c>
      <c r="G5278" s="16">
        <v>474</v>
      </c>
      <c r="H5278" s="16" t="s">
        <v>185</v>
      </c>
      <c r="I5278" s="16">
        <v>489.6</v>
      </c>
      <c r="J5278" s="16" t="s">
        <v>185</v>
      </c>
      <c r="K5278" s="16">
        <v>503.1</v>
      </c>
      <c r="L5278" s="16" t="s">
        <v>185</v>
      </c>
      <c r="M5278" s="16">
        <v>514.5</v>
      </c>
      <c r="N5278" s="16" t="s">
        <v>185</v>
      </c>
      <c r="O5278" s="16">
        <v>543.6</v>
      </c>
      <c r="P5278" s="16" t="s">
        <v>185</v>
      </c>
      <c r="Q5278" s="16">
        <v>558.70000000000005</v>
      </c>
      <c r="R5278" s="16" t="s">
        <v>185</v>
      </c>
      <c r="S5278" s="16">
        <v>577.70000000000005</v>
      </c>
      <c r="T5278" s="16" t="s">
        <v>185</v>
      </c>
      <c r="U5278" s="16">
        <v>587.6</v>
      </c>
      <c r="V5278" s="16" t="s">
        <v>185</v>
      </c>
      <c r="W5278" s="16">
        <v>608</v>
      </c>
      <c r="X5278" s="16" t="s">
        <v>185</v>
      </c>
      <c r="Y5278" s="16">
        <v>614</v>
      </c>
      <c r="Z5278" s="16" t="s">
        <v>185</v>
      </c>
      <c r="AA5278" s="16">
        <v>603.9</v>
      </c>
      <c r="AB5278" s="16" t="s">
        <v>185</v>
      </c>
      <c r="AC5278" s="16">
        <v>602.20000000000005</v>
      </c>
      <c r="AD5278" s="16" t="s">
        <v>185</v>
      </c>
      <c r="AE5278" s="16">
        <v>586.9</v>
      </c>
      <c r="AF5278" s="16" t="s">
        <v>185</v>
      </c>
      <c r="AG5278" s="16">
        <v>573.6</v>
      </c>
      <c r="AH5278" s="16" t="s">
        <v>185</v>
      </c>
      <c r="AI5278" s="16">
        <v>549.1</v>
      </c>
      <c r="AJ5278" s="16" t="s">
        <v>185</v>
      </c>
      <c r="AK5278" s="16">
        <v>511.1</v>
      </c>
      <c r="AL5278" s="16" t="s">
        <v>185</v>
      </c>
      <c r="AM5278" s="16">
        <v>494.3</v>
      </c>
      <c r="AN5278" s="16" t="s">
        <v>185</v>
      </c>
      <c r="AO5278" s="16">
        <v>451.2</v>
      </c>
      <c r="AP5278" s="16" t="s">
        <v>185</v>
      </c>
      <c r="AQ5278" s="16">
        <v>417.3</v>
      </c>
      <c r="AR5278" s="16" t="s">
        <v>185</v>
      </c>
      <c r="AS5278" s="16">
        <v>416.4</v>
      </c>
      <c r="AT5278" s="16" t="s">
        <v>185</v>
      </c>
      <c r="AU5278" s="16">
        <v>414.7</v>
      </c>
      <c r="AV5278" s="16" t="s">
        <v>185</v>
      </c>
      <c r="AW5278" s="16">
        <v>426.7</v>
      </c>
      <c r="AX5278" s="16" t="s">
        <v>185</v>
      </c>
      <c r="AY5278" s="16">
        <v>438.3</v>
      </c>
      <c r="AZ5278" s="16" t="s">
        <v>185</v>
      </c>
      <c r="BA5278" s="16">
        <v>444.8</v>
      </c>
      <c r="BB5278" s="16" t="s">
        <v>185</v>
      </c>
      <c r="BC5278" s="16">
        <v>453.3</v>
      </c>
      <c r="BD5278" s="16" t="s">
        <v>185</v>
      </c>
      <c r="BE5278" s="16">
        <v>478.5</v>
      </c>
      <c r="BF5278" s="16" t="s">
        <v>185</v>
      </c>
      <c r="BG5278" s="16">
        <v>480</v>
      </c>
      <c r="BH5278" s="16" t="s">
        <v>185</v>
      </c>
      <c r="BI5278" s="16">
        <v>489.5</v>
      </c>
      <c r="BJ5278" s="16" t="s">
        <v>185</v>
      </c>
      <c r="BK5278" s="16">
        <v>484.6</v>
      </c>
      <c r="BL5278" s="16" t="s">
        <v>185</v>
      </c>
      <c r="BM5278" s="16">
        <v>488.4</v>
      </c>
      <c r="BN5278" s="16" t="s">
        <v>185</v>
      </c>
      <c r="BO5278" s="16">
        <v>495.6</v>
      </c>
      <c r="BP5278" s="16" t="s">
        <v>185</v>
      </c>
      <c r="BQ5278" s="16">
        <v>514.4</v>
      </c>
      <c r="BR5278" s="16" t="s">
        <v>185</v>
      </c>
      <c r="BS5278" s="16">
        <v>529.6</v>
      </c>
      <c r="BT5278" s="16" t="s">
        <v>185</v>
      </c>
      <c r="BU5278" s="16">
        <v>545</v>
      </c>
      <c r="BV5278" s="16" t="s">
        <v>185</v>
      </c>
      <c r="BW5278" s="16">
        <v>537.20000000000005</v>
      </c>
      <c r="BX5278" s="16" t="s">
        <v>185</v>
      </c>
      <c r="BY5278" s="16">
        <v>549.70000000000005</v>
      </c>
      <c r="BZ5278" s="16" t="s">
        <v>185</v>
      </c>
      <c r="CA5278" s="16">
        <v>510.9</v>
      </c>
      <c r="CB5278" s="16" t="s">
        <v>185</v>
      </c>
      <c r="CC5278" s="16">
        <v>500.8</v>
      </c>
      <c r="CD5278" s="16" t="s">
        <v>185</v>
      </c>
      <c r="CE5278" s="16">
        <v>499.6</v>
      </c>
      <c r="CF5278" s="16" t="s">
        <v>185</v>
      </c>
      <c r="CG5278" s="16">
        <v>493.3</v>
      </c>
      <c r="CH5278" s="16" t="s">
        <v>185</v>
      </c>
      <c r="CI5278" s="16">
        <v>494.3</v>
      </c>
      <c r="CJ5278" s="16" t="s">
        <v>185</v>
      </c>
      <c r="CK5278" s="16">
        <v>507.8</v>
      </c>
      <c r="CL5278" s="16" t="s">
        <v>185</v>
      </c>
      <c r="CM5278" s="16">
        <v>518.79999999999995</v>
      </c>
      <c r="CN5278" s="16" t="s">
        <v>185</v>
      </c>
      <c r="CO5278" s="16">
        <v>505</v>
      </c>
      <c r="CP5278" s="16" t="s">
        <v>185</v>
      </c>
      <c r="CQ5278" s="16">
        <v>501.5</v>
      </c>
      <c r="CR5278" s="16" t="s">
        <v>185</v>
      </c>
      <c r="CS5278" s="16">
        <v>495.2</v>
      </c>
      <c r="CT5278" s="16" t="s">
        <v>185</v>
      </c>
      <c r="CU5278" s="16">
        <v>476.1</v>
      </c>
      <c r="CV5278" s="16" t="s">
        <v>185</v>
      </c>
      <c r="CW5278" s="16">
        <v>466.3</v>
      </c>
      <c r="CX5278" s="16" t="s">
        <v>185</v>
      </c>
    </row>
    <row r="5279" spans="4:102">
      <c r="D5279" s="15" t="s">
        <v>94</v>
      </c>
      <c r="E5279" s="16">
        <v>440.7</v>
      </c>
      <c r="F5279" s="16" t="s">
        <v>185</v>
      </c>
      <c r="G5279" s="16">
        <v>454.1</v>
      </c>
      <c r="H5279" s="16" t="s">
        <v>185</v>
      </c>
      <c r="I5279" s="16">
        <v>464.4</v>
      </c>
      <c r="J5279" s="16" t="s">
        <v>185</v>
      </c>
      <c r="K5279" s="16">
        <v>479.7</v>
      </c>
      <c r="L5279" s="16" t="s">
        <v>185</v>
      </c>
      <c r="M5279" s="16">
        <v>493.2</v>
      </c>
      <c r="N5279" s="16" t="s">
        <v>185</v>
      </c>
      <c r="O5279" s="16">
        <v>504.6</v>
      </c>
      <c r="P5279" s="16" t="s">
        <v>185</v>
      </c>
      <c r="Q5279" s="16">
        <v>533.29999999999995</v>
      </c>
      <c r="R5279" s="16" t="s">
        <v>185</v>
      </c>
      <c r="S5279" s="16">
        <v>548.29999999999995</v>
      </c>
      <c r="T5279" s="16" t="s">
        <v>185</v>
      </c>
      <c r="U5279" s="16">
        <v>567.20000000000005</v>
      </c>
      <c r="V5279" s="16" t="s">
        <v>185</v>
      </c>
      <c r="W5279" s="16">
        <v>577.1</v>
      </c>
      <c r="X5279" s="16" t="s">
        <v>185</v>
      </c>
      <c r="Y5279" s="16">
        <v>597.29999999999995</v>
      </c>
      <c r="Z5279" s="16" t="s">
        <v>185</v>
      </c>
      <c r="AA5279" s="16">
        <v>603.4</v>
      </c>
      <c r="AB5279" s="16" t="s">
        <v>185</v>
      </c>
      <c r="AC5279" s="16">
        <v>593.70000000000005</v>
      </c>
      <c r="AD5279" s="16" t="s">
        <v>185</v>
      </c>
      <c r="AE5279" s="16">
        <v>592.20000000000005</v>
      </c>
      <c r="AF5279" s="16" t="s">
        <v>185</v>
      </c>
      <c r="AG5279" s="16">
        <v>577.4</v>
      </c>
      <c r="AH5279" s="16" t="s">
        <v>185</v>
      </c>
      <c r="AI5279" s="16">
        <v>564.4</v>
      </c>
      <c r="AJ5279" s="16" t="s">
        <v>185</v>
      </c>
      <c r="AK5279" s="16">
        <v>540.4</v>
      </c>
      <c r="AL5279" s="16" t="s">
        <v>185</v>
      </c>
      <c r="AM5279" s="16">
        <v>503.1</v>
      </c>
      <c r="AN5279" s="16" t="s">
        <v>185</v>
      </c>
      <c r="AO5279" s="16">
        <v>486.7</v>
      </c>
      <c r="AP5279" s="16" t="s">
        <v>185</v>
      </c>
      <c r="AQ5279" s="16">
        <v>444.4</v>
      </c>
      <c r="AR5279" s="16" t="s">
        <v>185</v>
      </c>
      <c r="AS5279" s="16">
        <v>411.1</v>
      </c>
      <c r="AT5279" s="16" t="s">
        <v>185</v>
      </c>
      <c r="AU5279" s="16">
        <v>410.3</v>
      </c>
      <c r="AV5279" s="16" t="s">
        <v>185</v>
      </c>
      <c r="AW5279" s="16">
        <v>408.7</v>
      </c>
      <c r="AX5279" s="16" t="s">
        <v>185</v>
      </c>
      <c r="AY5279" s="16">
        <v>420.7</v>
      </c>
      <c r="AZ5279" s="16" t="s">
        <v>185</v>
      </c>
      <c r="BA5279" s="16">
        <v>432.2</v>
      </c>
      <c r="BB5279" s="16" t="s">
        <v>185</v>
      </c>
      <c r="BC5279" s="16">
        <v>438.7</v>
      </c>
      <c r="BD5279" s="16" t="s">
        <v>185</v>
      </c>
      <c r="BE5279" s="16">
        <v>447.2</v>
      </c>
      <c r="BF5279" s="16" t="s">
        <v>185</v>
      </c>
      <c r="BG5279" s="16">
        <v>472.2</v>
      </c>
      <c r="BH5279" s="16" t="s">
        <v>185</v>
      </c>
      <c r="BI5279" s="16">
        <v>473.8</v>
      </c>
      <c r="BJ5279" s="16" t="s">
        <v>185</v>
      </c>
      <c r="BK5279" s="16">
        <v>483.3</v>
      </c>
      <c r="BL5279" s="16" t="s">
        <v>185</v>
      </c>
      <c r="BM5279" s="16">
        <v>478.5</v>
      </c>
      <c r="BN5279" s="16" t="s">
        <v>185</v>
      </c>
      <c r="BO5279" s="16">
        <v>482.4</v>
      </c>
      <c r="BP5279" s="16" t="s">
        <v>185</v>
      </c>
      <c r="BQ5279" s="16">
        <v>489.6</v>
      </c>
      <c r="BR5279" s="16" t="s">
        <v>185</v>
      </c>
      <c r="BS5279" s="16">
        <v>508.3</v>
      </c>
      <c r="BT5279" s="16" t="s">
        <v>185</v>
      </c>
      <c r="BU5279" s="16">
        <v>523.4</v>
      </c>
      <c r="BV5279" s="16" t="s">
        <v>185</v>
      </c>
      <c r="BW5279" s="16">
        <v>538.79999999999995</v>
      </c>
      <c r="BX5279" s="16" t="s">
        <v>185</v>
      </c>
      <c r="BY5279" s="16">
        <v>531.1</v>
      </c>
      <c r="BZ5279" s="16" t="s">
        <v>185</v>
      </c>
      <c r="CA5279" s="16">
        <v>543.6</v>
      </c>
      <c r="CB5279" s="16" t="s">
        <v>185</v>
      </c>
      <c r="CC5279" s="16">
        <v>505.3</v>
      </c>
      <c r="CD5279" s="16" t="s">
        <v>185</v>
      </c>
      <c r="CE5279" s="16">
        <v>495.4</v>
      </c>
      <c r="CF5279" s="16" t="s">
        <v>185</v>
      </c>
      <c r="CG5279" s="16">
        <v>494.3</v>
      </c>
      <c r="CH5279" s="16" t="s">
        <v>185</v>
      </c>
      <c r="CI5279" s="16">
        <v>488.2</v>
      </c>
      <c r="CJ5279" s="16" t="s">
        <v>185</v>
      </c>
      <c r="CK5279" s="16">
        <v>489.3</v>
      </c>
      <c r="CL5279" s="16" t="s">
        <v>185</v>
      </c>
      <c r="CM5279" s="16">
        <v>502.7</v>
      </c>
      <c r="CN5279" s="16" t="s">
        <v>185</v>
      </c>
      <c r="CO5279" s="16">
        <v>513.70000000000005</v>
      </c>
      <c r="CP5279" s="16" t="s">
        <v>185</v>
      </c>
      <c r="CQ5279" s="16">
        <v>500.1</v>
      </c>
      <c r="CR5279" s="16" t="s">
        <v>185</v>
      </c>
      <c r="CS5279" s="16">
        <v>496.7</v>
      </c>
      <c r="CT5279" s="16" t="s">
        <v>185</v>
      </c>
      <c r="CU5279" s="16">
        <v>490.5</v>
      </c>
      <c r="CV5279" s="16" t="s">
        <v>185</v>
      </c>
      <c r="CW5279" s="16">
        <v>471.7</v>
      </c>
      <c r="CX5279" s="16" t="s">
        <v>185</v>
      </c>
    </row>
    <row r="5280" spans="4:102">
      <c r="D5280" s="15" t="s">
        <v>95</v>
      </c>
      <c r="E5280" s="16">
        <v>433.1</v>
      </c>
      <c r="F5280" s="16" t="s">
        <v>185</v>
      </c>
      <c r="G5280" s="16">
        <v>430.8</v>
      </c>
      <c r="H5280" s="16" t="s">
        <v>185</v>
      </c>
      <c r="I5280" s="16">
        <v>444.2</v>
      </c>
      <c r="J5280" s="16" t="s">
        <v>185</v>
      </c>
      <c r="K5280" s="16">
        <v>454.3</v>
      </c>
      <c r="L5280" s="16" t="s">
        <v>185</v>
      </c>
      <c r="M5280" s="16">
        <v>469.5</v>
      </c>
      <c r="N5280" s="16" t="s">
        <v>185</v>
      </c>
      <c r="O5280" s="16">
        <v>482.8</v>
      </c>
      <c r="P5280" s="16" t="s">
        <v>185</v>
      </c>
      <c r="Q5280" s="16">
        <v>494.2</v>
      </c>
      <c r="R5280" s="16" t="s">
        <v>185</v>
      </c>
      <c r="S5280" s="16">
        <v>522.6</v>
      </c>
      <c r="T5280" s="16" t="s">
        <v>185</v>
      </c>
      <c r="U5280" s="16">
        <v>537.5</v>
      </c>
      <c r="V5280" s="16" t="s">
        <v>185</v>
      </c>
      <c r="W5280" s="16">
        <v>556.20000000000005</v>
      </c>
      <c r="X5280" s="16" t="s">
        <v>185</v>
      </c>
      <c r="Y5280" s="16">
        <v>566.20000000000005</v>
      </c>
      <c r="Z5280" s="16" t="s">
        <v>185</v>
      </c>
      <c r="AA5280" s="16">
        <v>586.20000000000005</v>
      </c>
      <c r="AB5280" s="16" t="s">
        <v>185</v>
      </c>
      <c r="AC5280" s="16">
        <v>592.4</v>
      </c>
      <c r="AD5280" s="16" t="s">
        <v>185</v>
      </c>
      <c r="AE5280" s="16">
        <v>583.1</v>
      </c>
      <c r="AF5280" s="16" t="s">
        <v>185</v>
      </c>
      <c r="AG5280" s="16">
        <v>581.70000000000005</v>
      </c>
      <c r="AH5280" s="16" t="s">
        <v>185</v>
      </c>
      <c r="AI5280" s="16">
        <v>567.29999999999995</v>
      </c>
      <c r="AJ5280" s="16" t="s">
        <v>185</v>
      </c>
      <c r="AK5280" s="16">
        <v>554.79999999999995</v>
      </c>
      <c r="AL5280" s="16" t="s">
        <v>185</v>
      </c>
      <c r="AM5280" s="16">
        <v>531.29999999999995</v>
      </c>
      <c r="AN5280" s="16" t="s">
        <v>185</v>
      </c>
      <c r="AO5280" s="16">
        <v>494.8</v>
      </c>
      <c r="AP5280" s="16" t="s">
        <v>185</v>
      </c>
      <c r="AQ5280" s="16">
        <v>478.8</v>
      </c>
      <c r="AR5280" s="16" t="s">
        <v>185</v>
      </c>
      <c r="AS5280" s="16">
        <v>437.2</v>
      </c>
      <c r="AT5280" s="16" t="s">
        <v>185</v>
      </c>
      <c r="AU5280" s="16">
        <v>404.6</v>
      </c>
      <c r="AV5280" s="16" t="s">
        <v>185</v>
      </c>
      <c r="AW5280" s="16">
        <v>403.9</v>
      </c>
      <c r="AX5280" s="16" t="s">
        <v>185</v>
      </c>
      <c r="AY5280" s="16">
        <v>402.4</v>
      </c>
      <c r="AZ5280" s="16" t="s">
        <v>185</v>
      </c>
      <c r="BA5280" s="16">
        <v>414.3</v>
      </c>
      <c r="BB5280" s="16" t="s">
        <v>185</v>
      </c>
      <c r="BC5280" s="16">
        <v>425.8</v>
      </c>
      <c r="BD5280" s="16" t="s">
        <v>185</v>
      </c>
      <c r="BE5280" s="16">
        <v>432.3</v>
      </c>
      <c r="BF5280" s="16" t="s">
        <v>185</v>
      </c>
      <c r="BG5280" s="16">
        <v>440.8</v>
      </c>
      <c r="BH5280" s="16" t="s">
        <v>185</v>
      </c>
      <c r="BI5280" s="16">
        <v>465.6</v>
      </c>
      <c r="BJ5280" s="16" t="s">
        <v>185</v>
      </c>
      <c r="BK5280" s="16">
        <v>467.2</v>
      </c>
      <c r="BL5280" s="16" t="s">
        <v>185</v>
      </c>
      <c r="BM5280" s="16">
        <v>476.8</v>
      </c>
      <c r="BN5280" s="16" t="s">
        <v>185</v>
      </c>
      <c r="BO5280" s="16">
        <v>472.1</v>
      </c>
      <c r="BP5280" s="16" t="s">
        <v>185</v>
      </c>
      <c r="BQ5280" s="16">
        <v>476</v>
      </c>
      <c r="BR5280" s="16" t="s">
        <v>185</v>
      </c>
      <c r="BS5280" s="16">
        <v>483.3</v>
      </c>
      <c r="BT5280" s="16" t="s">
        <v>185</v>
      </c>
      <c r="BU5280" s="16">
        <v>501.9</v>
      </c>
      <c r="BV5280" s="16" t="s">
        <v>185</v>
      </c>
      <c r="BW5280" s="16">
        <v>516.9</v>
      </c>
      <c r="BX5280" s="16" t="s">
        <v>185</v>
      </c>
      <c r="BY5280" s="16">
        <v>532.20000000000005</v>
      </c>
      <c r="BZ5280" s="16" t="s">
        <v>185</v>
      </c>
      <c r="CA5280" s="16">
        <v>524.79999999999995</v>
      </c>
      <c r="CB5280" s="16" t="s">
        <v>185</v>
      </c>
      <c r="CC5280" s="16">
        <v>537.20000000000005</v>
      </c>
      <c r="CD5280" s="16" t="s">
        <v>185</v>
      </c>
      <c r="CE5280" s="16">
        <v>499.4</v>
      </c>
      <c r="CF5280" s="16" t="s">
        <v>185</v>
      </c>
      <c r="CG5280" s="16">
        <v>489.7</v>
      </c>
      <c r="CH5280" s="16" t="s">
        <v>185</v>
      </c>
      <c r="CI5280" s="16">
        <v>488.7</v>
      </c>
      <c r="CJ5280" s="16" t="s">
        <v>185</v>
      </c>
      <c r="CK5280" s="16">
        <v>482.7</v>
      </c>
      <c r="CL5280" s="16" t="s">
        <v>185</v>
      </c>
      <c r="CM5280" s="16">
        <v>483.9</v>
      </c>
      <c r="CN5280" s="16" t="s">
        <v>185</v>
      </c>
      <c r="CO5280" s="16">
        <v>497.3</v>
      </c>
      <c r="CP5280" s="16" t="s">
        <v>185</v>
      </c>
      <c r="CQ5280" s="16">
        <v>508.2</v>
      </c>
      <c r="CR5280" s="16" t="s">
        <v>185</v>
      </c>
      <c r="CS5280" s="16">
        <v>494.9</v>
      </c>
      <c r="CT5280" s="16" t="s">
        <v>185</v>
      </c>
      <c r="CU5280" s="16">
        <v>491.6</v>
      </c>
      <c r="CV5280" s="16" t="s">
        <v>185</v>
      </c>
      <c r="CW5280" s="16">
        <v>485.6</v>
      </c>
      <c r="CX5280" s="16" t="s">
        <v>185</v>
      </c>
    </row>
    <row r="5281" spans="4:102">
      <c r="D5281" s="15" t="s">
        <v>96</v>
      </c>
      <c r="E5281" s="16">
        <v>417.4</v>
      </c>
      <c r="F5281" s="16" t="s">
        <v>185</v>
      </c>
      <c r="G5281" s="16">
        <v>422.7</v>
      </c>
      <c r="H5281" s="16" t="s">
        <v>185</v>
      </c>
      <c r="I5281" s="16">
        <v>420.7</v>
      </c>
      <c r="J5281" s="16" t="s">
        <v>185</v>
      </c>
      <c r="K5281" s="16">
        <v>433.7</v>
      </c>
      <c r="L5281" s="16" t="s">
        <v>185</v>
      </c>
      <c r="M5281" s="16">
        <v>443.8</v>
      </c>
      <c r="N5281" s="16" t="s">
        <v>185</v>
      </c>
      <c r="O5281" s="16">
        <v>458.9</v>
      </c>
      <c r="P5281" s="16" t="s">
        <v>185</v>
      </c>
      <c r="Q5281" s="16">
        <v>472.2</v>
      </c>
      <c r="R5281" s="16" t="s">
        <v>185</v>
      </c>
      <c r="S5281" s="16">
        <v>483.5</v>
      </c>
      <c r="T5281" s="16" t="s">
        <v>185</v>
      </c>
      <c r="U5281" s="16">
        <v>511.5</v>
      </c>
      <c r="V5281" s="16" t="s">
        <v>185</v>
      </c>
      <c r="W5281" s="16">
        <v>526.29999999999995</v>
      </c>
      <c r="X5281" s="16" t="s">
        <v>185</v>
      </c>
      <c r="Y5281" s="16">
        <v>544.79999999999995</v>
      </c>
      <c r="Z5281" s="16" t="s">
        <v>185</v>
      </c>
      <c r="AA5281" s="16">
        <v>554.79999999999995</v>
      </c>
      <c r="AB5281" s="16" t="s">
        <v>185</v>
      </c>
      <c r="AC5281" s="16">
        <v>574.70000000000005</v>
      </c>
      <c r="AD5281" s="16" t="s">
        <v>185</v>
      </c>
      <c r="AE5281" s="16">
        <v>580.9</v>
      </c>
      <c r="AF5281" s="16" t="s">
        <v>185</v>
      </c>
      <c r="AG5281" s="16">
        <v>572</v>
      </c>
      <c r="AH5281" s="16" t="s">
        <v>185</v>
      </c>
      <c r="AI5281" s="16">
        <v>570.79999999999995</v>
      </c>
      <c r="AJ5281" s="16" t="s">
        <v>185</v>
      </c>
      <c r="AK5281" s="16">
        <v>556.9</v>
      </c>
      <c r="AL5281" s="16" t="s">
        <v>185</v>
      </c>
      <c r="AM5281" s="16">
        <v>544.70000000000005</v>
      </c>
      <c r="AN5281" s="16" t="s">
        <v>185</v>
      </c>
      <c r="AO5281" s="16">
        <v>521.79999999999995</v>
      </c>
      <c r="AP5281" s="16" t="s">
        <v>185</v>
      </c>
      <c r="AQ5281" s="16">
        <v>486.1</v>
      </c>
      <c r="AR5281" s="16" t="s">
        <v>185</v>
      </c>
      <c r="AS5281" s="16">
        <v>470.5</v>
      </c>
      <c r="AT5281" s="16" t="s">
        <v>185</v>
      </c>
      <c r="AU5281" s="16">
        <v>429.7</v>
      </c>
      <c r="AV5281" s="16" t="s">
        <v>185</v>
      </c>
      <c r="AW5281" s="16">
        <v>397.7</v>
      </c>
      <c r="AX5281" s="16" t="s">
        <v>185</v>
      </c>
      <c r="AY5281" s="16">
        <v>397.2</v>
      </c>
      <c r="AZ5281" s="16" t="s">
        <v>185</v>
      </c>
      <c r="BA5281" s="16">
        <v>395.8</v>
      </c>
      <c r="BB5281" s="16" t="s">
        <v>185</v>
      </c>
      <c r="BC5281" s="16">
        <v>407.7</v>
      </c>
      <c r="BD5281" s="16" t="s">
        <v>185</v>
      </c>
      <c r="BE5281" s="16">
        <v>419</v>
      </c>
      <c r="BF5281" s="16" t="s">
        <v>185</v>
      </c>
      <c r="BG5281" s="16">
        <v>425.6</v>
      </c>
      <c r="BH5281" s="16" t="s">
        <v>185</v>
      </c>
      <c r="BI5281" s="16">
        <v>434.1</v>
      </c>
      <c r="BJ5281" s="16" t="s">
        <v>185</v>
      </c>
      <c r="BK5281" s="16">
        <v>458.6</v>
      </c>
      <c r="BL5281" s="16" t="s">
        <v>185</v>
      </c>
      <c r="BM5281" s="16">
        <v>460.3</v>
      </c>
      <c r="BN5281" s="16" t="s">
        <v>185</v>
      </c>
      <c r="BO5281" s="16">
        <v>469.9</v>
      </c>
      <c r="BP5281" s="16" t="s">
        <v>185</v>
      </c>
      <c r="BQ5281" s="16">
        <v>465.4</v>
      </c>
      <c r="BR5281" s="16" t="s">
        <v>185</v>
      </c>
      <c r="BS5281" s="16">
        <v>469.4</v>
      </c>
      <c r="BT5281" s="16" t="s">
        <v>185</v>
      </c>
      <c r="BU5281" s="16">
        <v>476.6</v>
      </c>
      <c r="BV5281" s="16" t="s">
        <v>185</v>
      </c>
      <c r="BW5281" s="16">
        <v>495.1</v>
      </c>
      <c r="BX5281" s="16" t="s">
        <v>185</v>
      </c>
      <c r="BY5281" s="16">
        <v>510</v>
      </c>
      <c r="BZ5281" s="16" t="s">
        <v>185</v>
      </c>
      <c r="CA5281" s="16">
        <v>525.20000000000005</v>
      </c>
      <c r="CB5281" s="16" t="s">
        <v>185</v>
      </c>
      <c r="CC5281" s="16">
        <v>518</v>
      </c>
      <c r="CD5281" s="16" t="s">
        <v>185</v>
      </c>
      <c r="CE5281" s="16">
        <v>530.4</v>
      </c>
      <c r="CF5281" s="16" t="s">
        <v>185</v>
      </c>
      <c r="CG5281" s="16">
        <v>493.2</v>
      </c>
      <c r="CH5281" s="16" t="s">
        <v>185</v>
      </c>
      <c r="CI5281" s="16">
        <v>483.7</v>
      </c>
      <c r="CJ5281" s="16" t="s">
        <v>185</v>
      </c>
      <c r="CK5281" s="16">
        <v>482.8</v>
      </c>
      <c r="CL5281" s="16" t="s">
        <v>185</v>
      </c>
      <c r="CM5281" s="16">
        <v>477</v>
      </c>
      <c r="CN5281" s="16" t="s">
        <v>185</v>
      </c>
      <c r="CO5281" s="16">
        <v>478.3</v>
      </c>
      <c r="CP5281" s="16" t="s">
        <v>185</v>
      </c>
      <c r="CQ5281" s="16">
        <v>491.6</v>
      </c>
      <c r="CR5281" s="16" t="s">
        <v>185</v>
      </c>
      <c r="CS5281" s="16">
        <v>502.5</v>
      </c>
      <c r="CT5281" s="16" t="s">
        <v>185</v>
      </c>
      <c r="CU5281" s="16">
        <v>489.4</v>
      </c>
      <c r="CV5281" s="16" t="s">
        <v>185</v>
      </c>
      <c r="CW5281" s="16">
        <v>486.2</v>
      </c>
      <c r="CX5281" s="16" t="s">
        <v>185</v>
      </c>
    </row>
    <row r="5282" spans="4:102">
      <c r="D5282" s="15" t="s">
        <v>97</v>
      </c>
      <c r="E5282" s="16">
        <v>410.8</v>
      </c>
      <c r="F5282" s="16" t="s">
        <v>185</v>
      </c>
      <c r="G5282" s="16">
        <v>406.6</v>
      </c>
      <c r="H5282" s="16" t="s">
        <v>185</v>
      </c>
      <c r="I5282" s="16">
        <v>411.9</v>
      </c>
      <c r="J5282" s="16" t="s">
        <v>185</v>
      </c>
      <c r="K5282" s="16">
        <v>410</v>
      </c>
      <c r="L5282" s="16" t="s">
        <v>185</v>
      </c>
      <c r="M5282" s="16">
        <v>423</v>
      </c>
      <c r="N5282" s="16" t="s">
        <v>185</v>
      </c>
      <c r="O5282" s="16">
        <v>433</v>
      </c>
      <c r="P5282" s="16" t="s">
        <v>185</v>
      </c>
      <c r="Q5282" s="16">
        <v>447.9</v>
      </c>
      <c r="R5282" s="16" t="s">
        <v>185</v>
      </c>
      <c r="S5282" s="16">
        <v>461.1</v>
      </c>
      <c r="T5282" s="16" t="s">
        <v>185</v>
      </c>
      <c r="U5282" s="16">
        <v>472.4</v>
      </c>
      <c r="V5282" s="16" t="s">
        <v>185</v>
      </c>
      <c r="W5282" s="16">
        <v>500</v>
      </c>
      <c r="X5282" s="16" t="s">
        <v>185</v>
      </c>
      <c r="Y5282" s="16">
        <v>514.6</v>
      </c>
      <c r="Z5282" s="16" t="s">
        <v>185</v>
      </c>
      <c r="AA5282" s="16">
        <v>533</v>
      </c>
      <c r="AB5282" s="16" t="s">
        <v>185</v>
      </c>
      <c r="AC5282" s="16">
        <v>543</v>
      </c>
      <c r="AD5282" s="16" t="s">
        <v>185</v>
      </c>
      <c r="AE5282" s="16">
        <v>562.70000000000005</v>
      </c>
      <c r="AF5282" s="16" t="s">
        <v>185</v>
      </c>
      <c r="AG5282" s="16">
        <v>569</v>
      </c>
      <c r="AH5282" s="16" t="s">
        <v>185</v>
      </c>
      <c r="AI5282" s="16">
        <v>560.4</v>
      </c>
      <c r="AJ5282" s="16" t="s">
        <v>185</v>
      </c>
      <c r="AK5282" s="16">
        <v>559.5</v>
      </c>
      <c r="AL5282" s="16" t="s">
        <v>185</v>
      </c>
      <c r="AM5282" s="16">
        <v>545.9</v>
      </c>
      <c r="AN5282" s="16" t="s">
        <v>185</v>
      </c>
      <c r="AO5282" s="16">
        <v>534.20000000000005</v>
      </c>
      <c r="AP5282" s="16" t="s">
        <v>185</v>
      </c>
      <c r="AQ5282" s="16">
        <v>511.9</v>
      </c>
      <c r="AR5282" s="16" t="s">
        <v>185</v>
      </c>
      <c r="AS5282" s="16">
        <v>477</v>
      </c>
      <c r="AT5282" s="16" t="s">
        <v>185</v>
      </c>
      <c r="AU5282" s="16">
        <v>461.8</v>
      </c>
      <c r="AV5282" s="16" t="s">
        <v>185</v>
      </c>
      <c r="AW5282" s="16">
        <v>421.9</v>
      </c>
      <c r="AX5282" s="16" t="s">
        <v>185</v>
      </c>
      <c r="AY5282" s="16">
        <v>390.6</v>
      </c>
      <c r="AZ5282" s="16" t="s">
        <v>185</v>
      </c>
      <c r="BA5282" s="16">
        <v>390.2</v>
      </c>
      <c r="BB5282" s="16" t="s">
        <v>185</v>
      </c>
      <c r="BC5282" s="16">
        <v>388.9</v>
      </c>
      <c r="BD5282" s="16" t="s">
        <v>185</v>
      </c>
      <c r="BE5282" s="16">
        <v>400.7</v>
      </c>
      <c r="BF5282" s="16" t="s">
        <v>185</v>
      </c>
      <c r="BG5282" s="16">
        <v>412</v>
      </c>
      <c r="BH5282" s="16" t="s">
        <v>185</v>
      </c>
      <c r="BI5282" s="16">
        <v>418.6</v>
      </c>
      <c r="BJ5282" s="16" t="s">
        <v>185</v>
      </c>
      <c r="BK5282" s="16">
        <v>427</v>
      </c>
      <c r="BL5282" s="16" t="s">
        <v>185</v>
      </c>
      <c r="BM5282" s="16">
        <v>451.3</v>
      </c>
      <c r="BN5282" s="16" t="s">
        <v>185</v>
      </c>
      <c r="BO5282" s="16">
        <v>453.1</v>
      </c>
      <c r="BP5282" s="16" t="s">
        <v>185</v>
      </c>
      <c r="BQ5282" s="16">
        <v>462.6</v>
      </c>
      <c r="BR5282" s="16" t="s">
        <v>185</v>
      </c>
      <c r="BS5282" s="16">
        <v>458.4</v>
      </c>
      <c r="BT5282" s="16" t="s">
        <v>185</v>
      </c>
      <c r="BU5282" s="16">
        <v>462.4</v>
      </c>
      <c r="BV5282" s="16" t="s">
        <v>185</v>
      </c>
      <c r="BW5282" s="16">
        <v>469.7</v>
      </c>
      <c r="BX5282" s="16" t="s">
        <v>185</v>
      </c>
      <c r="BY5282" s="16">
        <v>488</v>
      </c>
      <c r="BZ5282" s="16" t="s">
        <v>185</v>
      </c>
      <c r="CA5282" s="16">
        <v>502.8</v>
      </c>
      <c r="CB5282" s="16" t="s">
        <v>185</v>
      </c>
      <c r="CC5282" s="16">
        <v>517.9</v>
      </c>
      <c r="CD5282" s="16" t="s">
        <v>185</v>
      </c>
      <c r="CE5282" s="16">
        <v>510.9</v>
      </c>
      <c r="CF5282" s="16" t="s">
        <v>185</v>
      </c>
      <c r="CG5282" s="16">
        <v>523.29999999999995</v>
      </c>
      <c r="CH5282" s="16" t="s">
        <v>185</v>
      </c>
      <c r="CI5282" s="16">
        <v>486.6</v>
      </c>
      <c r="CJ5282" s="16" t="s">
        <v>185</v>
      </c>
      <c r="CK5282" s="16">
        <v>477.4</v>
      </c>
      <c r="CL5282" s="16" t="s">
        <v>185</v>
      </c>
      <c r="CM5282" s="16">
        <v>476.6</v>
      </c>
      <c r="CN5282" s="16" t="s">
        <v>185</v>
      </c>
      <c r="CO5282" s="16">
        <v>471</v>
      </c>
      <c r="CP5282" s="16" t="s">
        <v>185</v>
      </c>
      <c r="CQ5282" s="16">
        <v>472.3</v>
      </c>
      <c r="CR5282" s="16" t="s">
        <v>185</v>
      </c>
      <c r="CS5282" s="16">
        <v>485.6</v>
      </c>
      <c r="CT5282" s="16" t="s">
        <v>185</v>
      </c>
      <c r="CU5282" s="16">
        <v>496.5</v>
      </c>
      <c r="CV5282" s="16" t="s">
        <v>185</v>
      </c>
      <c r="CW5282" s="16">
        <v>483.6</v>
      </c>
      <c r="CX5282" s="16" t="s">
        <v>185</v>
      </c>
    </row>
    <row r="5283" spans="4:102">
      <c r="D5283" s="15" t="s">
        <v>98</v>
      </c>
      <c r="E5283" s="16">
        <v>391.1</v>
      </c>
      <c r="F5283" s="16" t="s">
        <v>185</v>
      </c>
      <c r="G5283" s="16">
        <v>399.3</v>
      </c>
      <c r="H5283" s="16" t="s">
        <v>185</v>
      </c>
      <c r="I5283" s="16">
        <v>395.5</v>
      </c>
      <c r="J5283" s="16" t="s">
        <v>185</v>
      </c>
      <c r="K5283" s="16">
        <v>400.8</v>
      </c>
      <c r="L5283" s="16" t="s">
        <v>185</v>
      </c>
      <c r="M5283" s="16">
        <v>399.1</v>
      </c>
      <c r="N5283" s="16" t="s">
        <v>185</v>
      </c>
      <c r="O5283" s="16">
        <v>411.9</v>
      </c>
      <c r="P5283" s="16" t="s">
        <v>185</v>
      </c>
      <c r="Q5283" s="16">
        <v>421.9</v>
      </c>
      <c r="R5283" s="16" t="s">
        <v>185</v>
      </c>
      <c r="S5283" s="16">
        <v>436.7</v>
      </c>
      <c r="T5283" s="16" t="s">
        <v>185</v>
      </c>
      <c r="U5283" s="16">
        <v>449.7</v>
      </c>
      <c r="V5283" s="16" t="s">
        <v>185</v>
      </c>
      <c r="W5283" s="16">
        <v>460.9</v>
      </c>
      <c r="X5283" s="16" t="s">
        <v>185</v>
      </c>
      <c r="Y5283" s="16">
        <v>488.1</v>
      </c>
      <c r="Z5283" s="16" t="s">
        <v>185</v>
      </c>
      <c r="AA5283" s="16">
        <v>502.6</v>
      </c>
      <c r="AB5283" s="16" t="s">
        <v>185</v>
      </c>
      <c r="AC5283" s="16">
        <v>520.79999999999995</v>
      </c>
      <c r="AD5283" s="16" t="s">
        <v>185</v>
      </c>
      <c r="AE5283" s="16">
        <v>530.70000000000005</v>
      </c>
      <c r="AF5283" s="16" t="s">
        <v>185</v>
      </c>
      <c r="AG5283" s="16">
        <v>550.20000000000005</v>
      </c>
      <c r="AH5283" s="16" t="s">
        <v>185</v>
      </c>
      <c r="AI5283" s="16">
        <v>556.5</v>
      </c>
      <c r="AJ5283" s="16" t="s">
        <v>185</v>
      </c>
      <c r="AK5283" s="16">
        <v>548.29999999999995</v>
      </c>
      <c r="AL5283" s="16" t="s">
        <v>185</v>
      </c>
      <c r="AM5283" s="16">
        <v>547.6</v>
      </c>
      <c r="AN5283" s="16" t="s">
        <v>185</v>
      </c>
      <c r="AO5283" s="16">
        <v>534.6</v>
      </c>
      <c r="AP5283" s="16" t="s">
        <v>185</v>
      </c>
      <c r="AQ5283" s="16">
        <v>523.29999999999995</v>
      </c>
      <c r="AR5283" s="16" t="s">
        <v>185</v>
      </c>
      <c r="AS5283" s="16">
        <v>501.6</v>
      </c>
      <c r="AT5283" s="16" t="s">
        <v>185</v>
      </c>
      <c r="AU5283" s="16">
        <v>467.5</v>
      </c>
      <c r="AV5283" s="16" t="s">
        <v>185</v>
      </c>
      <c r="AW5283" s="16">
        <v>452.8</v>
      </c>
      <c r="AX5283" s="16" t="s">
        <v>185</v>
      </c>
      <c r="AY5283" s="16">
        <v>413.8</v>
      </c>
      <c r="AZ5283" s="16" t="s">
        <v>185</v>
      </c>
      <c r="BA5283" s="16">
        <v>383.2</v>
      </c>
      <c r="BB5283" s="16" t="s">
        <v>185</v>
      </c>
      <c r="BC5283" s="16">
        <v>382.8</v>
      </c>
      <c r="BD5283" s="16" t="s">
        <v>185</v>
      </c>
      <c r="BE5283" s="16">
        <v>381.8</v>
      </c>
      <c r="BF5283" s="16" t="s">
        <v>185</v>
      </c>
      <c r="BG5283" s="16">
        <v>393.4</v>
      </c>
      <c r="BH5283" s="16" t="s">
        <v>185</v>
      </c>
      <c r="BI5283" s="16">
        <v>404.7</v>
      </c>
      <c r="BJ5283" s="16" t="s">
        <v>185</v>
      </c>
      <c r="BK5283" s="16">
        <v>411.3</v>
      </c>
      <c r="BL5283" s="16" t="s">
        <v>185</v>
      </c>
      <c r="BM5283" s="16">
        <v>419.7</v>
      </c>
      <c r="BN5283" s="16" t="s">
        <v>185</v>
      </c>
      <c r="BO5283" s="16">
        <v>443.7</v>
      </c>
      <c r="BP5283" s="16" t="s">
        <v>185</v>
      </c>
      <c r="BQ5283" s="16">
        <v>445.6</v>
      </c>
      <c r="BR5283" s="16" t="s">
        <v>185</v>
      </c>
      <c r="BS5283" s="16">
        <v>455.1</v>
      </c>
      <c r="BT5283" s="16" t="s">
        <v>185</v>
      </c>
      <c r="BU5283" s="16">
        <v>451</v>
      </c>
      <c r="BV5283" s="16" t="s">
        <v>185</v>
      </c>
      <c r="BW5283" s="16">
        <v>455</v>
      </c>
      <c r="BX5283" s="16" t="s">
        <v>185</v>
      </c>
      <c r="BY5283" s="16">
        <v>462.3</v>
      </c>
      <c r="BZ5283" s="16" t="s">
        <v>185</v>
      </c>
      <c r="CA5283" s="16">
        <v>480.5</v>
      </c>
      <c r="CB5283" s="16" t="s">
        <v>185</v>
      </c>
      <c r="CC5283" s="16">
        <v>495.2</v>
      </c>
      <c r="CD5283" s="16" t="s">
        <v>185</v>
      </c>
      <c r="CE5283" s="16">
        <v>510.3</v>
      </c>
      <c r="CF5283" s="16" t="s">
        <v>185</v>
      </c>
      <c r="CG5283" s="16">
        <v>503.5</v>
      </c>
      <c r="CH5283" s="16" t="s">
        <v>185</v>
      </c>
      <c r="CI5283" s="16">
        <v>515.79999999999995</v>
      </c>
      <c r="CJ5283" s="16" t="s">
        <v>185</v>
      </c>
      <c r="CK5283" s="16">
        <v>479.8</v>
      </c>
      <c r="CL5283" s="16" t="s">
        <v>185</v>
      </c>
      <c r="CM5283" s="16">
        <v>470.7</v>
      </c>
      <c r="CN5283" s="16" t="s">
        <v>185</v>
      </c>
      <c r="CO5283" s="16">
        <v>470.1</v>
      </c>
      <c r="CP5283" s="16" t="s">
        <v>185</v>
      </c>
      <c r="CQ5283" s="16">
        <v>464.6</v>
      </c>
      <c r="CR5283" s="16" t="s">
        <v>185</v>
      </c>
      <c r="CS5283" s="16">
        <v>466.1</v>
      </c>
      <c r="CT5283" s="16" t="s">
        <v>185</v>
      </c>
      <c r="CU5283" s="16">
        <v>479.3</v>
      </c>
      <c r="CV5283" s="16" t="s">
        <v>185</v>
      </c>
      <c r="CW5283" s="16">
        <v>490.1</v>
      </c>
      <c r="CX5283" s="16" t="s">
        <v>185</v>
      </c>
    </row>
    <row r="5284" spans="4:102">
      <c r="D5284" s="15" t="s">
        <v>99</v>
      </c>
      <c r="E5284" s="16">
        <v>350.7</v>
      </c>
      <c r="F5284" s="16" t="s">
        <v>185</v>
      </c>
      <c r="G5284" s="16">
        <v>379.3</v>
      </c>
      <c r="H5284" s="16" t="s">
        <v>185</v>
      </c>
      <c r="I5284" s="16">
        <v>387.5</v>
      </c>
      <c r="J5284" s="16" t="s">
        <v>185</v>
      </c>
      <c r="K5284" s="16">
        <v>383.9</v>
      </c>
      <c r="L5284" s="16" t="s">
        <v>185</v>
      </c>
      <c r="M5284" s="16">
        <v>389.2</v>
      </c>
      <c r="N5284" s="16" t="s">
        <v>185</v>
      </c>
      <c r="O5284" s="16">
        <v>387.8</v>
      </c>
      <c r="P5284" s="16" t="s">
        <v>185</v>
      </c>
      <c r="Q5284" s="16">
        <v>400.5</v>
      </c>
      <c r="R5284" s="16" t="s">
        <v>185</v>
      </c>
      <c r="S5284" s="16">
        <v>410.4</v>
      </c>
      <c r="T5284" s="16" t="s">
        <v>185</v>
      </c>
      <c r="U5284" s="16">
        <v>425</v>
      </c>
      <c r="V5284" s="16" t="s">
        <v>185</v>
      </c>
      <c r="W5284" s="16">
        <v>437.9</v>
      </c>
      <c r="X5284" s="16" t="s">
        <v>185</v>
      </c>
      <c r="Y5284" s="16">
        <v>449</v>
      </c>
      <c r="Z5284" s="16" t="s">
        <v>185</v>
      </c>
      <c r="AA5284" s="16">
        <v>475.7</v>
      </c>
      <c r="AB5284" s="16" t="s">
        <v>185</v>
      </c>
      <c r="AC5284" s="16">
        <v>490.1</v>
      </c>
      <c r="AD5284" s="16" t="s">
        <v>185</v>
      </c>
      <c r="AE5284" s="16">
        <v>508</v>
      </c>
      <c r="AF5284" s="16" t="s">
        <v>185</v>
      </c>
      <c r="AG5284" s="16">
        <v>517.9</v>
      </c>
      <c r="AH5284" s="16" t="s">
        <v>185</v>
      </c>
      <c r="AI5284" s="16">
        <v>537.1</v>
      </c>
      <c r="AJ5284" s="16" t="s">
        <v>185</v>
      </c>
      <c r="AK5284" s="16">
        <v>543.6</v>
      </c>
      <c r="AL5284" s="16" t="s">
        <v>185</v>
      </c>
      <c r="AM5284" s="16">
        <v>535.70000000000005</v>
      </c>
      <c r="AN5284" s="16" t="s">
        <v>185</v>
      </c>
      <c r="AO5284" s="16">
        <v>535.20000000000005</v>
      </c>
      <c r="AP5284" s="16" t="s">
        <v>185</v>
      </c>
      <c r="AQ5284" s="16">
        <v>522.70000000000005</v>
      </c>
      <c r="AR5284" s="16" t="s">
        <v>185</v>
      </c>
      <c r="AS5284" s="16">
        <v>511.8</v>
      </c>
      <c r="AT5284" s="16" t="s">
        <v>185</v>
      </c>
      <c r="AU5284" s="16">
        <v>490.8</v>
      </c>
      <c r="AV5284" s="16" t="s">
        <v>185</v>
      </c>
      <c r="AW5284" s="16">
        <v>457.5</v>
      </c>
      <c r="AX5284" s="16" t="s">
        <v>185</v>
      </c>
      <c r="AY5284" s="16">
        <v>443.3</v>
      </c>
      <c r="AZ5284" s="16" t="s">
        <v>185</v>
      </c>
      <c r="BA5284" s="16">
        <v>405.2</v>
      </c>
      <c r="BB5284" s="16" t="s">
        <v>185</v>
      </c>
      <c r="BC5284" s="16">
        <v>375.4</v>
      </c>
      <c r="BD5284" s="16" t="s">
        <v>185</v>
      </c>
      <c r="BE5284" s="16">
        <v>375.2</v>
      </c>
      <c r="BF5284" s="16" t="s">
        <v>185</v>
      </c>
      <c r="BG5284" s="16">
        <v>374.2</v>
      </c>
      <c r="BH5284" s="16" t="s">
        <v>185</v>
      </c>
      <c r="BI5284" s="16">
        <v>385.8</v>
      </c>
      <c r="BJ5284" s="16" t="s">
        <v>185</v>
      </c>
      <c r="BK5284" s="16">
        <v>397</v>
      </c>
      <c r="BL5284" s="16" t="s">
        <v>185</v>
      </c>
      <c r="BM5284" s="16">
        <v>403.5</v>
      </c>
      <c r="BN5284" s="16" t="s">
        <v>185</v>
      </c>
      <c r="BO5284" s="16">
        <v>411.9</v>
      </c>
      <c r="BP5284" s="16" t="s">
        <v>185</v>
      </c>
      <c r="BQ5284" s="16">
        <v>435.7</v>
      </c>
      <c r="BR5284" s="16" t="s">
        <v>185</v>
      </c>
      <c r="BS5284" s="16">
        <v>437.7</v>
      </c>
      <c r="BT5284" s="16" t="s">
        <v>185</v>
      </c>
      <c r="BU5284" s="16">
        <v>447.1</v>
      </c>
      <c r="BV5284" s="16" t="s">
        <v>185</v>
      </c>
      <c r="BW5284" s="16">
        <v>443.2</v>
      </c>
      <c r="BX5284" s="16" t="s">
        <v>185</v>
      </c>
      <c r="BY5284" s="16">
        <v>447.3</v>
      </c>
      <c r="BZ5284" s="16" t="s">
        <v>185</v>
      </c>
      <c r="CA5284" s="16">
        <v>454.6</v>
      </c>
      <c r="CB5284" s="16" t="s">
        <v>185</v>
      </c>
      <c r="CC5284" s="16">
        <v>472.6</v>
      </c>
      <c r="CD5284" s="16" t="s">
        <v>185</v>
      </c>
      <c r="CE5284" s="16">
        <v>487.2</v>
      </c>
      <c r="CF5284" s="16" t="s">
        <v>185</v>
      </c>
      <c r="CG5284" s="16">
        <v>502.2</v>
      </c>
      <c r="CH5284" s="16" t="s">
        <v>185</v>
      </c>
      <c r="CI5284" s="16">
        <v>495.6</v>
      </c>
      <c r="CJ5284" s="16" t="s">
        <v>185</v>
      </c>
      <c r="CK5284" s="16">
        <v>507.8</v>
      </c>
      <c r="CL5284" s="16" t="s">
        <v>185</v>
      </c>
      <c r="CM5284" s="16">
        <v>472.5</v>
      </c>
      <c r="CN5284" s="16" t="s">
        <v>185</v>
      </c>
      <c r="CO5284" s="16">
        <v>463.7</v>
      </c>
      <c r="CP5284" s="16" t="s">
        <v>185</v>
      </c>
      <c r="CQ5284" s="16">
        <v>463.2</v>
      </c>
      <c r="CR5284" s="16" t="s">
        <v>185</v>
      </c>
      <c r="CS5284" s="16">
        <v>457.9</v>
      </c>
      <c r="CT5284" s="16" t="s">
        <v>185</v>
      </c>
      <c r="CU5284" s="16">
        <v>459.4</v>
      </c>
      <c r="CV5284" s="16" t="s">
        <v>185</v>
      </c>
      <c r="CW5284" s="16">
        <v>472.6</v>
      </c>
      <c r="CX5284" s="16" t="s">
        <v>185</v>
      </c>
    </row>
    <row r="5285" spans="4:102">
      <c r="D5285" s="15" t="s">
        <v>100</v>
      </c>
      <c r="E5285" s="16">
        <v>320.60000000000002</v>
      </c>
      <c r="F5285" s="16" t="s">
        <v>185</v>
      </c>
      <c r="G5285" s="16">
        <v>339.1</v>
      </c>
      <c r="H5285" s="16" t="s">
        <v>185</v>
      </c>
      <c r="I5285" s="16">
        <v>367.1</v>
      </c>
      <c r="J5285" s="16" t="s">
        <v>185</v>
      </c>
      <c r="K5285" s="16">
        <v>375.2</v>
      </c>
      <c r="L5285" s="16" t="s">
        <v>185</v>
      </c>
      <c r="M5285" s="16">
        <v>371.9</v>
      </c>
      <c r="N5285" s="16" t="s">
        <v>185</v>
      </c>
      <c r="O5285" s="16">
        <v>377.3</v>
      </c>
      <c r="P5285" s="16" t="s">
        <v>185</v>
      </c>
      <c r="Q5285" s="16">
        <v>376.1</v>
      </c>
      <c r="R5285" s="16" t="s">
        <v>185</v>
      </c>
      <c r="S5285" s="16">
        <v>388.6</v>
      </c>
      <c r="T5285" s="16" t="s">
        <v>185</v>
      </c>
      <c r="U5285" s="16">
        <v>398.5</v>
      </c>
      <c r="V5285" s="16" t="s">
        <v>185</v>
      </c>
      <c r="W5285" s="16">
        <v>412.8</v>
      </c>
      <c r="X5285" s="16" t="s">
        <v>185</v>
      </c>
      <c r="Y5285" s="16">
        <v>425.6</v>
      </c>
      <c r="Z5285" s="16" t="s">
        <v>185</v>
      </c>
      <c r="AA5285" s="16">
        <v>436.6</v>
      </c>
      <c r="AB5285" s="16" t="s">
        <v>185</v>
      </c>
      <c r="AC5285" s="16">
        <v>462.8</v>
      </c>
      <c r="AD5285" s="16" t="s">
        <v>185</v>
      </c>
      <c r="AE5285" s="16">
        <v>477</v>
      </c>
      <c r="AF5285" s="16" t="s">
        <v>185</v>
      </c>
      <c r="AG5285" s="16">
        <v>494.7</v>
      </c>
      <c r="AH5285" s="16" t="s">
        <v>185</v>
      </c>
      <c r="AI5285" s="16">
        <v>504.5</v>
      </c>
      <c r="AJ5285" s="16" t="s">
        <v>185</v>
      </c>
      <c r="AK5285" s="16">
        <v>523.5</v>
      </c>
      <c r="AL5285" s="16" t="s">
        <v>185</v>
      </c>
      <c r="AM5285" s="16">
        <v>530</v>
      </c>
      <c r="AN5285" s="16" t="s">
        <v>185</v>
      </c>
      <c r="AO5285" s="16">
        <v>522.5</v>
      </c>
      <c r="AP5285" s="16" t="s">
        <v>185</v>
      </c>
      <c r="AQ5285" s="16">
        <v>522.29999999999995</v>
      </c>
      <c r="AR5285" s="16" t="s">
        <v>185</v>
      </c>
      <c r="AS5285" s="16">
        <v>510.2</v>
      </c>
      <c r="AT5285" s="16" t="s">
        <v>185</v>
      </c>
      <c r="AU5285" s="16">
        <v>499.8</v>
      </c>
      <c r="AV5285" s="16" t="s">
        <v>185</v>
      </c>
      <c r="AW5285" s="16">
        <v>479.4</v>
      </c>
      <c r="AX5285" s="16" t="s">
        <v>185</v>
      </c>
      <c r="AY5285" s="16">
        <v>447.1</v>
      </c>
      <c r="AZ5285" s="16" t="s">
        <v>185</v>
      </c>
      <c r="BA5285" s="16">
        <v>433.3</v>
      </c>
      <c r="BB5285" s="16" t="s">
        <v>185</v>
      </c>
      <c r="BC5285" s="16">
        <v>396.2</v>
      </c>
      <c r="BD5285" s="16" t="s">
        <v>185</v>
      </c>
      <c r="BE5285" s="16">
        <v>367.2</v>
      </c>
      <c r="BF5285" s="16" t="s">
        <v>185</v>
      </c>
      <c r="BG5285" s="16">
        <v>367.1</v>
      </c>
      <c r="BH5285" s="16" t="s">
        <v>185</v>
      </c>
      <c r="BI5285" s="16">
        <v>366.3</v>
      </c>
      <c r="BJ5285" s="16" t="s">
        <v>185</v>
      </c>
      <c r="BK5285" s="16">
        <v>377.8</v>
      </c>
      <c r="BL5285" s="16" t="s">
        <v>185</v>
      </c>
      <c r="BM5285" s="16">
        <v>388.8</v>
      </c>
      <c r="BN5285" s="16" t="s">
        <v>185</v>
      </c>
      <c r="BO5285" s="16">
        <v>395.4</v>
      </c>
      <c r="BP5285" s="16" t="s">
        <v>185</v>
      </c>
      <c r="BQ5285" s="16">
        <v>403.8</v>
      </c>
      <c r="BR5285" s="16" t="s">
        <v>185</v>
      </c>
      <c r="BS5285" s="16">
        <v>427.1</v>
      </c>
      <c r="BT5285" s="16" t="s">
        <v>185</v>
      </c>
      <c r="BU5285" s="16">
        <v>429.2</v>
      </c>
      <c r="BV5285" s="16" t="s">
        <v>185</v>
      </c>
      <c r="BW5285" s="16">
        <v>438.6</v>
      </c>
      <c r="BX5285" s="16" t="s">
        <v>185</v>
      </c>
      <c r="BY5285" s="16">
        <v>434.9</v>
      </c>
      <c r="BZ5285" s="16" t="s">
        <v>185</v>
      </c>
      <c r="CA5285" s="16">
        <v>439.1</v>
      </c>
      <c r="CB5285" s="16" t="s">
        <v>185</v>
      </c>
      <c r="CC5285" s="16">
        <v>446.4</v>
      </c>
      <c r="CD5285" s="16" t="s">
        <v>185</v>
      </c>
      <c r="CE5285" s="16">
        <v>464.2</v>
      </c>
      <c r="CF5285" s="16" t="s">
        <v>185</v>
      </c>
      <c r="CG5285" s="16">
        <v>478.8</v>
      </c>
      <c r="CH5285" s="16" t="s">
        <v>185</v>
      </c>
      <c r="CI5285" s="16">
        <v>493.6</v>
      </c>
      <c r="CJ5285" s="16" t="s">
        <v>185</v>
      </c>
      <c r="CK5285" s="16">
        <v>487.3</v>
      </c>
      <c r="CL5285" s="16" t="s">
        <v>185</v>
      </c>
      <c r="CM5285" s="16">
        <v>499.4</v>
      </c>
      <c r="CN5285" s="16" t="s">
        <v>185</v>
      </c>
      <c r="CO5285" s="16">
        <v>464.7</v>
      </c>
      <c r="CP5285" s="16" t="s">
        <v>185</v>
      </c>
      <c r="CQ5285" s="16">
        <v>456.2</v>
      </c>
      <c r="CR5285" s="16" t="s">
        <v>185</v>
      </c>
      <c r="CS5285" s="16">
        <v>455.8</v>
      </c>
      <c r="CT5285" s="16" t="s">
        <v>185</v>
      </c>
      <c r="CU5285" s="16">
        <v>450.7</v>
      </c>
      <c r="CV5285" s="16" t="s">
        <v>185</v>
      </c>
      <c r="CW5285" s="16">
        <v>452.3</v>
      </c>
      <c r="CX5285" s="16" t="s">
        <v>185</v>
      </c>
    </row>
    <row r="5286" spans="4:102">
      <c r="D5286" s="15" t="s">
        <v>101</v>
      </c>
      <c r="E5286" s="16">
        <v>270.60000000000002</v>
      </c>
      <c r="F5286" s="16" t="s">
        <v>185</v>
      </c>
      <c r="G5286" s="16">
        <v>309.10000000000002</v>
      </c>
      <c r="H5286" s="16" t="s">
        <v>185</v>
      </c>
      <c r="I5286" s="16">
        <v>327.3</v>
      </c>
      <c r="J5286" s="16" t="s">
        <v>185</v>
      </c>
      <c r="K5286" s="16">
        <v>354.5</v>
      </c>
      <c r="L5286" s="16" t="s">
        <v>185</v>
      </c>
      <c r="M5286" s="16">
        <v>362.5</v>
      </c>
      <c r="N5286" s="16" t="s">
        <v>185</v>
      </c>
      <c r="O5286" s="16">
        <v>359.5</v>
      </c>
      <c r="P5286" s="16" t="s">
        <v>185</v>
      </c>
      <c r="Q5286" s="16">
        <v>364.9</v>
      </c>
      <c r="R5286" s="16" t="s">
        <v>185</v>
      </c>
      <c r="S5286" s="16">
        <v>364</v>
      </c>
      <c r="T5286" s="16" t="s">
        <v>185</v>
      </c>
      <c r="U5286" s="16">
        <v>376.3</v>
      </c>
      <c r="V5286" s="16" t="s">
        <v>185</v>
      </c>
      <c r="W5286" s="16">
        <v>386.1</v>
      </c>
      <c r="X5286" s="16" t="s">
        <v>185</v>
      </c>
      <c r="Y5286" s="16">
        <v>400.2</v>
      </c>
      <c r="Z5286" s="16" t="s">
        <v>185</v>
      </c>
      <c r="AA5286" s="16">
        <v>412.8</v>
      </c>
      <c r="AB5286" s="16" t="s">
        <v>185</v>
      </c>
      <c r="AC5286" s="16">
        <v>423.7</v>
      </c>
      <c r="AD5286" s="16" t="s">
        <v>185</v>
      </c>
      <c r="AE5286" s="16">
        <v>449.3</v>
      </c>
      <c r="AF5286" s="16" t="s">
        <v>185</v>
      </c>
      <c r="AG5286" s="16">
        <v>463.3</v>
      </c>
      <c r="AH5286" s="16" t="s">
        <v>185</v>
      </c>
      <c r="AI5286" s="16">
        <v>480.7</v>
      </c>
      <c r="AJ5286" s="16" t="s">
        <v>185</v>
      </c>
      <c r="AK5286" s="16">
        <v>490.6</v>
      </c>
      <c r="AL5286" s="16" t="s">
        <v>185</v>
      </c>
      <c r="AM5286" s="16">
        <v>509.2</v>
      </c>
      <c r="AN5286" s="16" t="s">
        <v>185</v>
      </c>
      <c r="AO5286" s="16">
        <v>515.70000000000005</v>
      </c>
      <c r="AP5286" s="16" t="s">
        <v>185</v>
      </c>
      <c r="AQ5286" s="16">
        <v>508.7</v>
      </c>
      <c r="AR5286" s="16" t="s">
        <v>185</v>
      </c>
      <c r="AS5286" s="16">
        <v>508.7</v>
      </c>
      <c r="AT5286" s="16" t="s">
        <v>185</v>
      </c>
      <c r="AU5286" s="16">
        <v>497.1</v>
      </c>
      <c r="AV5286" s="16" t="s">
        <v>185</v>
      </c>
      <c r="AW5286" s="16">
        <v>487.2</v>
      </c>
      <c r="AX5286" s="16" t="s">
        <v>185</v>
      </c>
      <c r="AY5286" s="16">
        <v>467.5</v>
      </c>
      <c r="AZ5286" s="16" t="s">
        <v>185</v>
      </c>
      <c r="BA5286" s="16">
        <v>436.2</v>
      </c>
      <c r="BB5286" s="16" t="s">
        <v>185</v>
      </c>
      <c r="BC5286" s="16">
        <v>422.9</v>
      </c>
      <c r="BD5286" s="16" t="s">
        <v>185</v>
      </c>
      <c r="BE5286" s="16">
        <v>386.8</v>
      </c>
      <c r="BF5286" s="16" t="s">
        <v>185</v>
      </c>
      <c r="BG5286" s="16">
        <v>358.5</v>
      </c>
      <c r="BH5286" s="16" t="s">
        <v>185</v>
      </c>
      <c r="BI5286" s="16">
        <v>358.6</v>
      </c>
      <c r="BJ5286" s="16" t="s">
        <v>185</v>
      </c>
      <c r="BK5286" s="16">
        <v>358</v>
      </c>
      <c r="BL5286" s="16" t="s">
        <v>185</v>
      </c>
      <c r="BM5286" s="16">
        <v>369.3</v>
      </c>
      <c r="BN5286" s="16" t="s">
        <v>185</v>
      </c>
      <c r="BO5286" s="16">
        <v>380.2</v>
      </c>
      <c r="BP5286" s="16" t="s">
        <v>185</v>
      </c>
      <c r="BQ5286" s="16">
        <v>386.8</v>
      </c>
      <c r="BR5286" s="16" t="s">
        <v>185</v>
      </c>
      <c r="BS5286" s="16">
        <v>395.1</v>
      </c>
      <c r="BT5286" s="16" t="s">
        <v>185</v>
      </c>
      <c r="BU5286" s="16">
        <v>418.2</v>
      </c>
      <c r="BV5286" s="16" t="s">
        <v>185</v>
      </c>
      <c r="BW5286" s="16">
        <v>420.4</v>
      </c>
      <c r="BX5286" s="16" t="s">
        <v>185</v>
      </c>
      <c r="BY5286" s="16">
        <v>429.7</v>
      </c>
      <c r="BZ5286" s="16" t="s">
        <v>185</v>
      </c>
      <c r="CA5286" s="16">
        <v>426.2</v>
      </c>
      <c r="CB5286" s="16" t="s">
        <v>185</v>
      </c>
      <c r="CC5286" s="16">
        <v>430.5</v>
      </c>
      <c r="CD5286" s="16" t="s">
        <v>185</v>
      </c>
      <c r="CE5286" s="16">
        <v>437.8</v>
      </c>
      <c r="CF5286" s="16" t="s">
        <v>185</v>
      </c>
      <c r="CG5286" s="16">
        <v>455.4</v>
      </c>
      <c r="CH5286" s="16" t="s">
        <v>185</v>
      </c>
      <c r="CI5286" s="16">
        <v>469.8</v>
      </c>
      <c r="CJ5286" s="16" t="s">
        <v>185</v>
      </c>
      <c r="CK5286" s="16">
        <v>484.5</v>
      </c>
      <c r="CL5286" s="16" t="s">
        <v>185</v>
      </c>
      <c r="CM5286" s="16">
        <v>478.4</v>
      </c>
      <c r="CN5286" s="16" t="s">
        <v>185</v>
      </c>
      <c r="CO5286" s="16">
        <v>490.5</v>
      </c>
      <c r="CP5286" s="16" t="s">
        <v>185</v>
      </c>
      <c r="CQ5286" s="16">
        <v>456.5</v>
      </c>
      <c r="CR5286" s="16" t="s">
        <v>185</v>
      </c>
      <c r="CS5286" s="16">
        <v>448.3</v>
      </c>
      <c r="CT5286" s="16" t="s">
        <v>185</v>
      </c>
      <c r="CU5286" s="16">
        <v>448</v>
      </c>
      <c r="CV5286" s="16" t="s">
        <v>185</v>
      </c>
      <c r="CW5286" s="16">
        <v>443.2</v>
      </c>
      <c r="CX5286" s="16" t="s">
        <v>185</v>
      </c>
    </row>
    <row r="5287" spans="4:102">
      <c r="D5287" s="15" t="s">
        <v>102</v>
      </c>
      <c r="E5287" s="16">
        <v>228.6</v>
      </c>
      <c r="F5287" s="16" t="s">
        <v>185</v>
      </c>
      <c r="G5287" s="16">
        <v>260</v>
      </c>
      <c r="H5287" s="16" t="s">
        <v>185</v>
      </c>
      <c r="I5287" s="16">
        <v>297.3</v>
      </c>
      <c r="J5287" s="16" t="s">
        <v>185</v>
      </c>
      <c r="K5287" s="16">
        <v>315</v>
      </c>
      <c r="L5287" s="16" t="s">
        <v>185</v>
      </c>
      <c r="M5287" s="16">
        <v>341.3</v>
      </c>
      <c r="N5287" s="16" t="s">
        <v>185</v>
      </c>
      <c r="O5287" s="16">
        <v>349.3</v>
      </c>
      <c r="P5287" s="16" t="s">
        <v>185</v>
      </c>
      <c r="Q5287" s="16">
        <v>346.6</v>
      </c>
      <c r="R5287" s="16" t="s">
        <v>185</v>
      </c>
      <c r="S5287" s="16">
        <v>352.1</v>
      </c>
      <c r="T5287" s="16" t="s">
        <v>185</v>
      </c>
      <c r="U5287" s="16">
        <v>351.4</v>
      </c>
      <c r="V5287" s="16" t="s">
        <v>185</v>
      </c>
      <c r="W5287" s="16">
        <v>363.5</v>
      </c>
      <c r="X5287" s="16" t="s">
        <v>185</v>
      </c>
      <c r="Y5287" s="16">
        <v>373.1</v>
      </c>
      <c r="Z5287" s="16" t="s">
        <v>185</v>
      </c>
      <c r="AA5287" s="16">
        <v>387</v>
      </c>
      <c r="AB5287" s="16" t="s">
        <v>185</v>
      </c>
      <c r="AC5287" s="16">
        <v>399.4</v>
      </c>
      <c r="AD5287" s="16" t="s">
        <v>185</v>
      </c>
      <c r="AE5287" s="16">
        <v>410.2</v>
      </c>
      <c r="AF5287" s="16" t="s">
        <v>185</v>
      </c>
      <c r="AG5287" s="16">
        <v>435.2</v>
      </c>
      <c r="AH5287" s="16" t="s">
        <v>185</v>
      </c>
      <c r="AI5287" s="16">
        <v>449</v>
      </c>
      <c r="AJ5287" s="16" t="s">
        <v>185</v>
      </c>
      <c r="AK5287" s="16">
        <v>466.1</v>
      </c>
      <c r="AL5287" s="16" t="s">
        <v>185</v>
      </c>
      <c r="AM5287" s="16">
        <v>475.9</v>
      </c>
      <c r="AN5287" s="16" t="s">
        <v>185</v>
      </c>
      <c r="AO5287" s="16">
        <v>494.2</v>
      </c>
      <c r="AP5287" s="16" t="s">
        <v>185</v>
      </c>
      <c r="AQ5287" s="16">
        <v>500.8</v>
      </c>
      <c r="AR5287" s="16" t="s">
        <v>185</v>
      </c>
      <c r="AS5287" s="16">
        <v>494.2</v>
      </c>
      <c r="AT5287" s="16" t="s">
        <v>185</v>
      </c>
      <c r="AU5287" s="16">
        <v>494.4</v>
      </c>
      <c r="AV5287" s="16" t="s">
        <v>185</v>
      </c>
      <c r="AW5287" s="16">
        <v>483.4</v>
      </c>
      <c r="AX5287" s="16" t="s">
        <v>185</v>
      </c>
      <c r="AY5287" s="16">
        <v>473.9</v>
      </c>
      <c r="AZ5287" s="16" t="s">
        <v>185</v>
      </c>
      <c r="BA5287" s="16">
        <v>454.9</v>
      </c>
      <c r="BB5287" s="16" t="s">
        <v>185</v>
      </c>
      <c r="BC5287" s="16">
        <v>424.6</v>
      </c>
      <c r="BD5287" s="16" t="s">
        <v>185</v>
      </c>
      <c r="BE5287" s="16">
        <v>411.8</v>
      </c>
      <c r="BF5287" s="16" t="s">
        <v>185</v>
      </c>
      <c r="BG5287" s="16">
        <v>376.8</v>
      </c>
      <c r="BH5287" s="16" t="s">
        <v>185</v>
      </c>
      <c r="BI5287" s="16">
        <v>349.4</v>
      </c>
      <c r="BJ5287" s="16" t="s">
        <v>185</v>
      </c>
      <c r="BK5287" s="16">
        <v>349.6</v>
      </c>
      <c r="BL5287" s="16" t="s">
        <v>185</v>
      </c>
      <c r="BM5287" s="16">
        <v>349.1</v>
      </c>
      <c r="BN5287" s="16" t="s">
        <v>185</v>
      </c>
      <c r="BO5287" s="16">
        <v>360.4</v>
      </c>
      <c r="BP5287" s="16" t="s">
        <v>185</v>
      </c>
      <c r="BQ5287" s="16">
        <v>371.2</v>
      </c>
      <c r="BR5287" s="16" t="s">
        <v>185</v>
      </c>
      <c r="BS5287" s="16">
        <v>377.7</v>
      </c>
      <c r="BT5287" s="16" t="s">
        <v>185</v>
      </c>
      <c r="BU5287" s="16">
        <v>386</v>
      </c>
      <c r="BV5287" s="16" t="s">
        <v>185</v>
      </c>
      <c r="BW5287" s="16">
        <v>408.7</v>
      </c>
      <c r="BX5287" s="16" t="s">
        <v>185</v>
      </c>
      <c r="BY5287" s="16">
        <v>411</v>
      </c>
      <c r="BZ5287" s="16" t="s">
        <v>185</v>
      </c>
      <c r="CA5287" s="16">
        <v>420.2</v>
      </c>
      <c r="CB5287" s="16" t="s">
        <v>185</v>
      </c>
      <c r="CC5287" s="16">
        <v>417</v>
      </c>
      <c r="CD5287" s="16" t="s">
        <v>185</v>
      </c>
      <c r="CE5287" s="16">
        <v>421.3</v>
      </c>
      <c r="CF5287" s="16" t="s">
        <v>185</v>
      </c>
      <c r="CG5287" s="16">
        <v>428.5</v>
      </c>
      <c r="CH5287" s="16" t="s">
        <v>185</v>
      </c>
      <c r="CI5287" s="16">
        <v>445.9</v>
      </c>
      <c r="CJ5287" s="16" t="s">
        <v>185</v>
      </c>
      <c r="CK5287" s="16">
        <v>460.2</v>
      </c>
      <c r="CL5287" s="16" t="s">
        <v>185</v>
      </c>
      <c r="CM5287" s="16">
        <v>474.7</v>
      </c>
      <c r="CN5287" s="16" t="s">
        <v>185</v>
      </c>
      <c r="CO5287" s="16">
        <v>468.9</v>
      </c>
      <c r="CP5287" s="16" t="s">
        <v>185</v>
      </c>
      <c r="CQ5287" s="16">
        <v>480.9</v>
      </c>
      <c r="CR5287" s="16" t="s">
        <v>185</v>
      </c>
      <c r="CS5287" s="16">
        <v>447.8</v>
      </c>
      <c r="CT5287" s="16" t="s">
        <v>185</v>
      </c>
      <c r="CU5287" s="16">
        <v>439.8</v>
      </c>
      <c r="CV5287" s="16" t="s">
        <v>185</v>
      </c>
      <c r="CW5287" s="16">
        <v>439.7</v>
      </c>
      <c r="CX5287" s="16" t="s">
        <v>185</v>
      </c>
    </row>
    <row r="5288" spans="4:102">
      <c r="D5288" s="15" t="s">
        <v>103</v>
      </c>
      <c r="E5288" s="16">
        <v>297.5</v>
      </c>
      <c r="F5288" s="16" t="s">
        <v>185</v>
      </c>
      <c r="G5288" s="16">
        <v>218.7</v>
      </c>
      <c r="H5288" s="16" t="s">
        <v>185</v>
      </c>
      <c r="I5288" s="16">
        <v>249.1</v>
      </c>
      <c r="J5288" s="16" t="s">
        <v>185</v>
      </c>
      <c r="K5288" s="16">
        <v>285</v>
      </c>
      <c r="L5288" s="16" t="s">
        <v>185</v>
      </c>
      <c r="M5288" s="16">
        <v>302.2</v>
      </c>
      <c r="N5288" s="16" t="s">
        <v>185</v>
      </c>
      <c r="O5288" s="16">
        <v>327.7</v>
      </c>
      <c r="P5288" s="16" t="s">
        <v>185</v>
      </c>
      <c r="Q5288" s="16">
        <v>335.5</v>
      </c>
      <c r="R5288" s="16" t="s">
        <v>185</v>
      </c>
      <c r="S5288" s="16">
        <v>333.2</v>
      </c>
      <c r="T5288" s="16" t="s">
        <v>185</v>
      </c>
      <c r="U5288" s="16">
        <v>338.7</v>
      </c>
      <c r="V5288" s="16" t="s">
        <v>185</v>
      </c>
      <c r="W5288" s="16">
        <v>338.2</v>
      </c>
      <c r="X5288" s="16" t="s">
        <v>185</v>
      </c>
      <c r="Y5288" s="16">
        <v>350.1</v>
      </c>
      <c r="Z5288" s="16" t="s">
        <v>185</v>
      </c>
      <c r="AA5288" s="16">
        <v>359.6</v>
      </c>
      <c r="AB5288" s="16" t="s">
        <v>185</v>
      </c>
      <c r="AC5288" s="16">
        <v>373.2</v>
      </c>
      <c r="AD5288" s="16" t="s">
        <v>185</v>
      </c>
      <c r="AE5288" s="16">
        <v>385.4</v>
      </c>
      <c r="AF5288" s="16" t="s">
        <v>185</v>
      </c>
      <c r="AG5288" s="16">
        <v>396</v>
      </c>
      <c r="AH5288" s="16" t="s">
        <v>185</v>
      </c>
      <c r="AI5288" s="16">
        <v>420.4</v>
      </c>
      <c r="AJ5288" s="16" t="s">
        <v>185</v>
      </c>
      <c r="AK5288" s="16">
        <v>434</v>
      </c>
      <c r="AL5288" s="16" t="s">
        <v>185</v>
      </c>
      <c r="AM5288" s="16">
        <v>450.7</v>
      </c>
      <c r="AN5288" s="16" t="s">
        <v>185</v>
      </c>
      <c r="AO5288" s="16">
        <v>460.4</v>
      </c>
      <c r="AP5288" s="16" t="s">
        <v>185</v>
      </c>
      <c r="AQ5288" s="16">
        <v>478.4</v>
      </c>
      <c r="AR5288" s="16" t="s">
        <v>185</v>
      </c>
      <c r="AS5288" s="16">
        <v>485</v>
      </c>
      <c r="AT5288" s="16" t="s">
        <v>185</v>
      </c>
      <c r="AU5288" s="16">
        <v>478.9</v>
      </c>
      <c r="AV5288" s="16" t="s">
        <v>185</v>
      </c>
      <c r="AW5288" s="16">
        <v>479.3</v>
      </c>
      <c r="AX5288" s="16" t="s">
        <v>185</v>
      </c>
      <c r="AY5288" s="16">
        <v>468.8</v>
      </c>
      <c r="AZ5288" s="16" t="s">
        <v>185</v>
      </c>
      <c r="BA5288" s="16">
        <v>459.8</v>
      </c>
      <c r="BB5288" s="16" t="s">
        <v>185</v>
      </c>
      <c r="BC5288" s="16">
        <v>441.6</v>
      </c>
      <c r="BD5288" s="16" t="s">
        <v>185</v>
      </c>
      <c r="BE5288" s="16">
        <v>412.3</v>
      </c>
      <c r="BF5288" s="16" t="s">
        <v>185</v>
      </c>
      <c r="BG5288" s="16">
        <v>400.1</v>
      </c>
      <c r="BH5288" s="16" t="s">
        <v>185</v>
      </c>
      <c r="BI5288" s="16">
        <v>366.3</v>
      </c>
      <c r="BJ5288" s="16" t="s">
        <v>185</v>
      </c>
      <c r="BK5288" s="16">
        <v>339.8</v>
      </c>
      <c r="BL5288" s="16" t="s">
        <v>185</v>
      </c>
      <c r="BM5288" s="16">
        <v>340.1</v>
      </c>
      <c r="BN5288" s="16" t="s">
        <v>185</v>
      </c>
      <c r="BO5288" s="16">
        <v>339.8</v>
      </c>
      <c r="BP5288" s="16" t="s">
        <v>185</v>
      </c>
      <c r="BQ5288" s="16">
        <v>350.8</v>
      </c>
      <c r="BR5288" s="16" t="s">
        <v>185</v>
      </c>
      <c r="BS5288" s="16">
        <v>361.5</v>
      </c>
      <c r="BT5288" s="16" t="s">
        <v>185</v>
      </c>
      <c r="BU5288" s="16">
        <v>368</v>
      </c>
      <c r="BV5288" s="16" t="s">
        <v>185</v>
      </c>
      <c r="BW5288" s="16">
        <v>376.3</v>
      </c>
      <c r="BX5288" s="16" t="s">
        <v>185</v>
      </c>
      <c r="BY5288" s="16">
        <v>398.5</v>
      </c>
      <c r="BZ5288" s="16" t="s">
        <v>185</v>
      </c>
      <c r="CA5288" s="16">
        <v>400.9</v>
      </c>
      <c r="CB5288" s="16" t="s">
        <v>185</v>
      </c>
      <c r="CC5288" s="16">
        <v>410.1</v>
      </c>
      <c r="CD5288" s="16" t="s">
        <v>185</v>
      </c>
      <c r="CE5288" s="16">
        <v>407.1</v>
      </c>
      <c r="CF5288" s="16" t="s">
        <v>185</v>
      </c>
      <c r="CG5288" s="16">
        <v>411.4</v>
      </c>
      <c r="CH5288" s="16" t="s">
        <v>185</v>
      </c>
      <c r="CI5288" s="16">
        <v>418.7</v>
      </c>
      <c r="CJ5288" s="16" t="s">
        <v>185</v>
      </c>
      <c r="CK5288" s="16">
        <v>435.8</v>
      </c>
      <c r="CL5288" s="16" t="s">
        <v>185</v>
      </c>
      <c r="CM5288" s="16">
        <v>449.9</v>
      </c>
      <c r="CN5288" s="16" t="s">
        <v>185</v>
      </c>
      <c r="CO5288" s="16">
        <v>464.3</v>
      </c>
      <c r="CP5288" s="16" t="s">
        <v>185</v>
      </c>
      <c r="CQ5288" s="16">
        <v>458.8</v>
      </c>
      <c r="CR5288" s="16" t="s">
        <v>185</v>
      </c>
      <c r="CS5288" s="16">
        <v>470.7</v>
      </c>
      <c r="CT5288" s="16" t="s">
        <v>185</v>
      </c>
      <c r="CU5288" s="16">
        <v>438.4</v>
      </c>
      <c r="CV5288" s="16" t="s">
        <v>185</v>
      </c>
      <c r="CW5288" s="16">
        <v>430.7</v>
      </c>
      <c r="CX5288" s="16" t="s">
        <v>185</v>
      </c>
    </row>
    <row r="5289" spans="4:102">
      <c r="D5289" s="15" t="s">
        <v>104</v>
      </c>
      <c r="E5289" s="16">
        <v>292.7</v>
      </c>
      <c r="F5289" s="16" t="s">
        <v>185</v>
      </c>
      <c r="G5289" s="16">
        <v>283.39999999999998</v>
      </c>
      <c r="H5289" s="16" t="s">
        <v>185</v>
      </c>
      <c r="I5289" s="16">
        <v>208.5</v>
      </c>
      <c r="J5289" s="16" t="s">
        <v>185</v>
      </c>
      <c r="K5289" s="16">
        <v>237.7</v>
      </c>
      <c r="L5289" s="16" t="s">
        <v>185</v>
      </c>
      <c r="M5289" s="16">
        <v>272.2</v>
      </c>
      <c r="N5289" s="16" t="s">
        <v>185</v>
      </c>
      <c r="O5289" s="16">
        <v>288.8</v>
      </c>
      <c r="P5289" s="16" t="s">
        <v>185</v>
      </c>
      <c r="Q5289" s="16">
        <v>313.5</v>
      </c>
      <c r="R5289" s="16" t="s">
        <v>185</v>
      </c>
      <c r="S5289" s="16">
        <v>321.2</v>
      </c>
      <c r="T5289" s="16" t="s">
        <v>185</v>
      </c>
      <c r="U5289" s="16">
        <v>319.2</v>
      </c>
      <c r="V5289" s="16" t="s">
        <v>185</v>
      </c>
      <c r="W5289" s="16">
        <v>324.7</v>
      </c>
      <c r="X5289" s="16" t="s">
        <v>185</v>
      </c>
      <c r="Y5289" s="16">
        <v>324.39999999999998</v>
      </c>
      <c r="Z5289" s="16" t="s">
        <v>185</v>
      </c>
      <c r="AA5289" s="16">
        <v>336.1</v>
      </c>
      <c r="AB5289" s="16" t="s">
        <v>185</v>
      </c>
      <c r="AC5289" s="16">
        <v>345.4</v>
      </c>
      <c r="AD5289" s="16" t="s">
        <v>185</v>
      </c>
      <c r="AE5289" s="16">
        <v>358.7</v>
      </c>
      <c r="AF5289" s="16" t="s">
        <v>185</v>
      </c>
      <c r="AG5289" s="16">
        <v>370.6</v>
      </c>
      <c r="AH5289" s="16" t="s">
        <v>185</v>
      </c>
      <c r="AI5289" s="16">
        <v>381.1</v>
      </c>
      <c r="AJ5289" s="16" t="s">
        <v>185</v>
      </c>
      <c r="AK5289" s="16">
        <v>404.8</v>
      </c>
      <c r="AL5289" s="16" t="s">
        <v>185</v>
      </c>
      <c r="AM5289" s="16">
        <v>418.1</v>
      </c>
      <c r="AN5289" s="16" t="s">
        <v>185</v>
      </c>
      <c r="AO5289" s="16">
        <v>434.5</v>
      </c>
      <c r="AP5289" s="16" t="s">
        <v>185</v>
      </c>
      <c r="AQ5289" s="16">
        <v>444.1</v>
      </c>
      <c r="AR5289" s="16" t="s">
        <v>185</v>
      </c>
      <c r="AS5289" s="16">
        <v>461.7</v>
      </c>
      <c r="AT5289" s="16" t="s">
        <v>185</v>
      </c>
      <c r="AU5289" s="16">
        <v>468.3</v>
      </c>
      <c r="AV5289" s="16" t="s">
        <v>185</v>
      </c>
      <c r="AW5289" s="16">
        <v>462.6</v>
      </c>
      <c r="AX5289" s="16" t="s">
        <v>185</v>
      </c>
      <c r="AY5289" s="16">
        <v>463.3</v>
      </c>
      <c r="AZ5289" s="16" t="s">
        <v>185</v>
      </c>
      <c r="BA5289" s="16">
        <v>453.4</v>
      </c>
      <c r="BB5289" s="16" t="s">
        <v>185</v>
      </c>
      <c r="BC5289" s="16">
        <v>444.9</v>
      </c>
      <c r="BD5289" s="16" t="s">
        <v>185</v>
      </c>
      <c r="BE5289" s="16">
        <v>427.5</v>
      </c>
      <c r="BF5289" s="16" t="s">
        <v>185</v>
      </c>
      <c r="BG5289" s="16">
        <v>399.3</v>
      </c>
      <c r="BH5289" s="16" t="s">
        <v>185</v>
      </c>
      <c r="BI5289" s="16">
        <v>387.7</v>
      </c>
      <c r="BJ5289" s="16" t="s">
        <v>185</v>
      </c>
      <c r="BK5289" s="16">
        <v>355</v>
      </c>
      <c r="BL5289" s="16" t="s">
        <v>185</v>
      </c>
      <c r="BM5289" s="16">
        <v>329.4</v>
      </c>
      <c r="BN5289" s="16" t="s">
        <v>185</v>
      </c>
      <c r="BO5289" s="16">
        <v>329.9</v>
      </c>
      <c r="BP5289" s="16" t="s">
        <v>185</v>
      </c>
      <c r="BQ5289" s="16">
        <v>329.8</v>
      </c>
      <c r="BR5289" s="16" t="s">
        <v>185</v>
      </c>
      <c r="BS5289" s="16">
        <v>340.6</v>
      </c>
      <c r="BT5289" s="16" t="s">
        <v>185</v>
      </c>
      <c r="BU5289" s="16">
        <v>351.2</v>
      </c>
      <c r="BV5289" s="16" t="s">
        <v>185</v>
      </c>
      <c r="BW5289" s="16">
        <v>357.7</v>
      </c>
      <c r="BX5289" s="16" t="s">
        <v>185</v>
      </c>
      <c r="BY5289" s="16">
        <v>365.8</v>
      </c>
      <c r="BZ5289" s="16" t="s">
        <v>185</v>
      </c>
      <c r="CA5289" s="16">
        <v>387.7</v>
      </c>
      <c r="CB5289" s="16" t="s">
        <v>185</v>
      </c>
      <c r="CC5289" s="16">
        <v>390.1</v>
      </c>
      <c r="CD5289" s="16" t="s">
        <v>185</v>
      </c>
      <c r="CE5289" s="16">
        <v>399.2</v>
      </c>
      <c r="CF5289" s="16" t="s">
        <v>185</v>
      </c>
      <c r="CG5289" s="16">
        <v>396.5</v>
      </c>
      <c r="CH5289" s="16" t="s">
        <v>185</v>
      </c>
      <c r="CI5289" s="16">
        <v>400.8</v>
      </c>
      <c r="CJ5289" s="16" t="s">
        <v>185</v>
      </c>
      <c r="CK5289" s="16">
        <v>408.1</v>
      </c>
      <c r="CL5289" s="16" t="s">
        <v>185</v>
      </c>
      <c r="CM5289" s="16">
        <v>425</v>
      </c>
      <c r="CN5289" s="16" t="s">
        <v>185</v>
      </c>
      <c r="CO5289" s="16">
        <v>438.9</v>
      </c>
      <c r="CP5289" s="16" t="s">
        <v>185</v>
      </c>
      <c r="CQ5289" s="16">
        <v>453.1</v>
      </c>
      <c r="CR5289" s="16" t="s">
        <v>185</v>
      </c>
      <c r="CS5289" s="16">
        <v>447.9</v>
      </c>
      <c r="CT5289" s="16" t="s">
        <v>185</v>
      </c>
      <c r="CU5289" s="16">
        <v>459.6</v>
      </c>
      <c r="CV5289" s="16" t="s">
        <v>185</v>
      </c>
      <c r="CW5289" s="16">
        <v>428.2</v>
      </c>
      <c r="CX5289" s="16" t="s">
        <v>185</v>
      </c>
    </row>
    <row r="5290" spans="4:102">
      <c r="D5290" s="15" t="s">
        <v>105</v>
      </c>
      <c r="E5290" s="16">
        <v>272.5</v>
      </c>
      <c r="F5290" s="16" t="s">
        <v>185</v>
      </c>
      <c r="G5290" s="16">
        <v>277.3</v>
      </c>
      <c r="H5290" s="16" t="s">
        <v>185</v>
      </c>
      <c r="I5290" s="16">
        <v>268.89999999999998</v>
      </c>
      <c r="J5290" s="16" t="s">
        <v>185</v>
      </c>
      <c r="K5290" s="16">
        <v>197.8</v>
      </c>
      <c r="L5290" s="16" t="s">
        <v>185</v>
      </c>
      <c r="M5290" s="16">
        <v>225.7</v>
      </c>
      <c r="N5290" s="16" t="s">
        <v>185</v>
      </c>
      <c r="O5290" s="16">
        <v>258.8</v>
      </c>
      <c r="P5290" s="16" t="s">
        <v>185</v>
      </c>
      <c r="Q5290" s="16">
        <v>274.8</v>
      </c>
      <c r="R5290" s="16" t="s">
        <v>185</v>
      </c>
      <c r="S5290" s="16">
        <v>298.60000000000002</v>
      </c>
      <c r="T5290" s="16" t="s">
        <v>185</v>
      </c>
      <c r="U5290" s="16">
        <v>306.2</v>
      </c>
      <c r="V5290" s="16" t="s">
        <v>185</v>
      </c>
      <c r="W5290" s="16">
        <v>304.5</v>
      </c>
      <c r="X5290" s="16" t="s">
        <v>185</v>
      </c>
      <c r="Y5290" s="16">
        <v>309.89999999999998</v>
      </c>
      <c r="Z5290" s="16" t="s">
        <v>185</v>
      </c>
      <c r="AA5290" s="16">
        <v>310</v>
      </c>
      <c r="AB5290" s="16" t="s">
        <v>185</v>
      </c>
      <c r="AC5290" s="16">
        <v>321.3</v>
      </c>
      <c r="AD5290" s="16" t="s">
        <v>185</v>
      </c>
      <c r="AE5290" s="16">
        <v>330.4</v>
      </c>
      <c r="AF5290" s="16" t="s">
        <v>185</v>
      </c>
      <c r="AG5290" s="16">
        <v>343.4</v>
      </c>
      <c r="AH5290" s="16" t="s">
        <v>185</v>
      </c>
      <c r="AI5290" s="16">
        <v>355</v>
      </c>
      <c r="AJ5290" s="16" t="s">
        <v>185</v>
      </c>
      <c r="AK5290" s="16">
        <v>365.3</v>
      </c>
      <c r="AL5290" s="16" t="s">
        <v>185</v>
      </c>
      <c r="AM5290" s="16">
        <v>388.3</v>
      </c>
      <c r="AN5290" s="16" t="s">
        <v>185</v>
      </c>
      <c r="AO5290" s="16">
        <v>401.3</v>
      </c>
      <c r="AP5290" s="16" t="s">
        <v>185</v>
      </c>
      <c r="AQ5290" s="16">
        <v>417.3</v>
      </c>
      <c r="AR5290" s="16" t="s">
        <v>185</v>
      </c>
      <c r="AS5290" s="16">
        <v>426.8</v>
      </c>
      <c r="AT5290" s="16" t="s">
        <v>185</v>
      </c>
      <c r="AU5290" s="16">
        <v>443.9</v>
      </c>
      <c r="AV5290" s="16" t="s">
        <v>185</v>
      </c>
      <c r="AW5290" s="16">
        <v>450.6</v>
      </c>
      <c r="AX5290" s="16" t="s">
        <v>185</v>
      </c>
      <c r="AY5290" s="16">
        <v>445.3</v>
      </c>
      <c r="AZ5290" s="16" t="s">
        <v>185</v>
      </c>
      <c r="BA5290" s="16">
        <v>446.2</v>
      </c>
      <c r="BB5290" s="16" t="s">
        <v>185</v>
      </c>
      <c r="BC5290" s="16">
        <v>436.9</v>
      </c>
      <c r="BD5290" s="16" t="s">
        <v>185</v>
      </c>
      <c r="BE5290" s="16">
        <v>429</v>
      </c>
      <c r="BF5290" s="16" t="s">
        <v>185</v>
      </c>
      <c r="BG5290" s="16">
        <v>412.4</v>
      </c>
      <c r="BH5290" s="16" t="s">
        <v>185</v>
      </c>
      <c r="BI5290" s="16">
        <v>385.4</v>
      </c>
      <c r="BJ5290" s="16" t="s">
        <v>185</v>
      </c>
      <c r="BK5290" s="16">
        <v>374.3</v>
      </c>
      <c r="BL5290" s="16" t="s">
        <v>185</v>
      </c>
      <c r="BM5290" s="16">
        <v>343</v>
      </c>
      <c r="BN5290" s="16" t="s">
        <v>185</v>
      </c>
      <c r="BO5290" s="16">
        <v>318.39999999999998</v>
      </c>
      <c r="BP5290" s="16" t="s">
        <v>185</v>
      </c>
      <c r="BQ5290" s="16">
        <v>319.10000000000002</v>
      </c>
      <c r="BR5290" s="16" t="s">
        <v>185</v>
      </c>
      <c r="BS5290" s="16">
        <v>319</v>
      </c>
      <c r="BT5290" s="16" t="s">
        <v>185</v>
      </c>
      <c r="BU5290" s="16">
        <v>329.7</v>
      </c>
      <c r="BV5290" s="16" t="s">
        <v>185</v>
      </c>
      <c r="BW5290" s="16">
        <v>340.1</v>
      </c>
      <c r="BX5290" s="16" t="s">
        <v>185</v>
      </c>
      <c r="BY5290" s="16">
        <v>346.6</v>
      </c>
      <c r="BZ5290" s="16" t="s">
        <v>185</v>
      </c>
      <c r="CA5290" s="16">
        <v>354.6</v>
      </c>
      <c r="CB5290" s="16" t="s">
        <v>185</v>
      </c>
      <c r="CC5290" s="16">
        <v>376</v>
      </c>
      <c r="CD5290" s="16" t="s">
        <v>185</v>
      </c>
      <c r="CE5290" s="16">
        <v>378.5</v>
      </c>
      <c r="CF5290" s="16" t="s">
        <v>185</v>
      </c>
      <c r="CG5290" s="16">
        <v>387.6</v>
      </c>
      <c r="CH5290" s="16" t="s">
        <v>185</v>
      </c>
      <c r="CI5290" s="16">
        <v>385</v>
      </c>
      <c r="CJ5290" s="16" t="s">
        <v>185</v>
      </c>
      <c r="CK5290" s="16">
        <v>389.4</v>
      </c>
      <c r="CL5290" s="16" t="s">
        <v>185</v>
      </c>
      <c r="CM5290" s="16">
        <v>396.6</v>
      </c>
      <c r="CN5290" s="16" t="s">
        <v>185</v>
      </c>
      <c r="CO5290" s="16">
        <v>413.2</v>
      </c>
      <c r="CP5290" s="16" t="s">
        <v>185</v>
      </c>
      <c r="CQ5290" s="16">
        <v>426.9</v>
      </c>
      <c r="CR5290" s="16" t="s">
        <v>185</v>
      </c>
      <c r="CS5290" s="16">
        <v>440.9</v>
      </c>
      <c r="CT5290" s="16" t="s">
        <v>185</v>
      </c>
      <c r="CU5290" s="16">
        <v>436</v>
      </c>
      <c r="CV5290" s="16" t="s">
        <v>185</v>
      </c>
      <c r="CW5290" s="16">
        <v>447.7</v>
      </c>
      <c r="CX5290" s="16" t="s">
        <v>185</v>
      </c>
    </row>
    <row r="5291" spans="4:102">
      <c r="D5291" s="15" t="s">
        <v>106</v>
      </c>
      <c r="E5291" s="16">
        <v>312.8</v>
      </c>
      <c r="F5291" s="16" t="s">
        <v>185</v>
      </c>
      <c r="G5291" s="16">
        <v>256.5</v>
      </c>
      <c r="H5291" s="16" t="s">
        <v>185</v>
      </c>
      <c r="I5291" s="16">
        <v>261.5</v>
      </c>
      <c r="J5291" s="16" t="s">
        <v>185</v>
      </c>
      <c r="K5291" s="16">
        <v>253.7</v>
      </c>
      <c r="L5291" s="16" t="s">
        <v>185</v>
      </c>
      <c r="M5291" s="16">
        <v>186.8</v>
      </c>
      <c r="N5291" s="16" t="s">
        <v>185</v>
      </c>
      <c r="O5291" s="16">
        <v>213.3</v>
      </c>
      <c r="P5291" s="16" t="s">
        <v>185</v>
      </c>
      <c r="Q5291" s="16">
        <v>244.8</v>
      </c>
      <c r="R5291" s="16" t="s">
        <v>185</v>
      </c>
      <c r="S5291" s="16">
        <v>260.3</v>
      </c>
      <c r="T5291" s="16" t="s">
        <v>185</v>
      </c>
      <c r="U5291" s="16">
        <v>283</v>
      </c>
      <c r="V5291" s="16" t="s">
        <v>185</v>
      </c>
      <c r="W5291" s="16">
        <v>290.39999999999998</v>
      </c>
      <c r="X5291" s="16" t="s">
        <v>185</v>
      </c>
      <c r="Y5291" s="16">
        <v>289.10000000000002</v>
      </c>
      <c r="Z5291" s="16" t="s">
        <v>185</v>
      </c>
      <c r="AA5291" s="16">
        <v>294.5</v>
      </c>
      <c r="AB5291" s="16" t="s">
        <v>185</v>
      </c>
      <c r="AC5291" s="16">
        <v>294.7</v>
      </c>
      <c r="AD5291" s="16" t="s">
        <v>185</v>
      </c>
      <c r="AE5291" s="16">
        <v>305.7</v>
      </c>
      <c r="AF5291" s="16" t="s">
        <v>185</v>
      </c>
      <c r="AG5291" s="16">
        <v>314.7</v>
      </c>
      <c r="AH5291" s="16" t="s">
        <v>185</v>
      </c>
      <c r="AI5291" s="16">
        <v>327.2</v>
      </c>
      <c r="AJ5291" s="16" t="s">
        <v>185</v>
      </c>
      <c r="AK5291" s="16">
        <v>338.6</v>
      </c>
      <c r="AL5291" s="16" t="s">
        <v>185</v>
      </c>
      <c r="AM5291" s="16">
        <v>348.6</v>
      </c>
      <c r="AN5291" s="16" t="s">
        <v>185</v>
      </c>
      <c r="AO5291" s="16">
        <v>370.8</v>
      </c>
      <c r="AP5291" s="16" t="s">
        <v>185</v>
      </c>
      <c r="AQ5291" s="16">
        <v>383.5</v>
      </c>
      <c r="AR5291" s="16" t="s">
        <v>185</v>
      </c>
      <c r="AS5291" s="16">
        <v>399.1</v>
      </c>
      <c r="AT5291" s="16" t="s">
        <v>185</v>
      </c>
      <c r="AU5291" s="16">
        <v>408.4</v>
      </c>
      <c r="AV5291" s="16" t="s">
        <v>185</v>
      </c>
      <c r="AW5291" s="16">
        <v>425.1</v>
      </c>
      <c r="AX5291" s="16" t="s">
        <v>185</v>
      </c>
      <c r="AY5291" s="16">
        <v>431.7</v>
      </c>
      <c r="AZ5291" s="16" t="s">
        <v>185</v>
      </c>
      <c r="BA5291" s="16">
        <v>427</v>
      </c>
      <c r="BB5291" s="16" t="s">
        <v>185</v>
      </c>
      <c r="BC5291" s="16">
        <v>428</v>
      </c>
      <c r="BD5291" s="16" t="s">
        <v>185</v>
      </c>
      <c r="BE5291" s="16">
        <v>419.4</v>
      </c>
      <c r="BF5291" s="16" t="s">
        <v>185</v>
      </c>
      <c r="BG5291" s="16">
        <v>412</v>
      </c>
      <c r="BH5291" s="16" t="s">
        <v>185</v>
      </c>
      <c r="BI5291" s="16">
        <v>396.3</v>
      </c>
      <c r="BJ5291" s="16" t="s">
        <v>185</v>
      </c>
      <c r="BK5291" s="16">
        <v>370.6</v>
      </c>
      <c r="BL5291" s="16" t="s">
        <v>185</v>
      </c>
      <c r="BM5291" s="16">
        <v>360.1</v>
      </c>
      <c r="BN5291" s="16" t="s">
        <v>185</v>
      </c>
      <c r="BO5291" s="16">
        <v>330.1</v>
      </c>
      <c r="BP5291" s="16" t="s">
        <v>185</v>
      </c>
      <c r="BQ5291" s="16">
        <v>306.60000000000002</v>
      </c>
      <c r="BR5291" s="16" t="s">
        <v>185</v>
      </c>
      <c r="BS5291" s="16">
        <v>307.39999999999998</v>
      </c>
      <c r="BT5291" s="16" t="s">
        <v>185</v>
      </c>
      <c r="BU5291" s="16">
        <v>307.5</v>
      </c>
      <c r="BV5291" s="16" t="s">
        <v>185</v>
      </c>
      <c r="BW5291" s="16">
        <v>318</v>
      </c>
      <c r="BX5291" s="16" t="s">
        <v>185</v>
      </c>
      <c r="BY5291" s="16">
        <v>328.2</v>
      </c>
      <c r="BZ5291" s="16" t="s">
        <v>185</v>
      </c>
      <c r="CA5291" s="16">
        <v>334.6</v>
      </c>
      <c r="CB5291" s="16" t="s">
        <v>185</v>
      </c>
      <c r="CC5291" s="16">
        <v>342.6</v>
      </c>
      <c r="CD5291" s="16" t="s">
        <v>185</v>
      </c>
      <c r="CE5291" s="16">
        <v>363.4</v>
      </c>
      <c r="CF5291" s="16" t="s">
        <v>185</v>
      </c>
      <c r="CG5291" s="16">
        <v>366</v>
      </c>
      <c r="CH5291" s="16" t="s">
        <v>185</v>
      </c>
      <c r="CI5291" s="16">
        <v>374.9</v>
      </c>
      <c r="CJ5291" s="16" t="s">
        <v>185</v>
      </c>
      <c r="CK5291" s="16">
        <v>372.7</v>
      </c>
      <c r="CL5291" s="16" t="s">
        <v>185</v>
      </c>
      <c r="CM5291" s="16">
        <v>377.1</v>
      </c>
      <c r="CN5291" s="16" t="s">
        <v>185</v>
      </c>
      <c r="CO5291" s="16">
        <v>384.3</v>
      </c>
      <c r="CP5291" s="16" t="s">
        <v>185</v>
      </c>
      <c r="CQ5291" s="16">
        <v>400.5</v>
      </c>
      <c r="CR5291" s="16" t="s">
        <v>185</v>
      </c>
      <c r="CS5291" s="16">
        <v>414</v>
      </c>
      <c r="CT5291" s="16" t="s">
        <v>185</v>
      </c>
      <c r="CU5291" s="16">
        <v>427.8</v>
      </c>
      <c r="CV5291" s="16" t="s">
        <v>185</v>
      </c>
      <c r="CW5291" s="16">
        <v>423.2</v>
      </c>
      <c r="CX5291" s="16" t="s">
        <v>185</v>
      </c>
    </row>
    <row r="5292" spans="4:102">
      <c r="D5292" s="15" t="s">
        <v>107</v>
      </c>
      <c r="E5292" s="16">
        <v>307.8</v>
      </c>
      <c r="F5292" s="16" t="s">
        <v>185</v>
      </c>
      <c r="G5292" s="16">
        <v>292.5</v>
      </c>
      <c r="H5292" s="16" t="s">
        <v>185</v>
      </c>
      <c r="I5292" s="16">
        <v>240.2</v>
      </c>
      <c r="J5292" s="16" t="s">
        <v>185</v>
      </c>
      <c r="K5292" s="16">
        <v>245.1</v>
      </c>
      <c r="L5292" s="16" t="s">
        <v>185</v>
      </c>
      <c r="M5292" s="16">
        <v>238</v>
      </c>
      <c r="N5292" s="16" t="s">
        <v>185</v>
      </c>
      <c r="O5292" s="16">
        <v>175.3</v>
      </c>
      <c r="P5292" s="16" t="s">
        <v>185</v>
      </c>
      <c r="Q5292" s="16">
        <v>200.5</v>
      </c>
      <c r="R5292" s="16" t="s">
        <v>185</v>
      </c>
      <c r="S5292" s="16">
        <v>230.3</v>
      </c>
      <c r="T5292" s="16" t="s">
        <v>185</v>
      </c>
      <c r="U5292" s="16">
        <v>245</v>
      </c>
      <c r="V5292" s="16" t="s">
        <v>185</v>
      </c>
      <c r="W5292" s="16">
        <v>266.7</v>
      </c>
      <c r="X5292" s="16" t="s">
        <v>185</v>
      </c>
      <c r="Y5292" s="16">
        <v>274</v>
      </c>
      <c r="Z5292" s="16" t="s">
        <v>185</v>
      </c>
      <c r="AA5292" s="16">
        <v>272.89999999999998</v>
      </c>
      <c r="AB5292" s="16" t="s">
        <v>185</v>
      </c>
      <c r="AC5292" s="16">
        <v>278.2</v>
      </c>
      <c r="AD5292" s="16" t="s">
        <v>185</v>
      </c>
      <c r="AE5292" s="16">
        <v>278.7</v>
      </c>
      <c r="AF5292" s="16" t="s">
        <v>185</v>
      </c>
      <c r="AG5292" s="16">
        <v>289.3</v>
      </c>
      <c r="AH5292" s="16" t="s">
        <v>185</v>
      </c>
      <c r="AI5292" s="16">
        <v>298</v>
      </c>
      <c r="AJ5292" s="16" t="s">
        <v>185</v>
      </c>
      <c r="AK5292" s="16">
        <v>310.2</v>
      </c>
      <c r="AL5292" s="16" t="s">
        <v>185</v>
      </c>
      <c r="AM5292" s="16">
        <v>321.2</v>
      </c>
      <c r="AN5292" s="16" t="s">
        <v>185</v>
      </c>
      <c r="AO5292" s="16">
        <v>330.9</v>
      </c>
      <c r="AP5292" s="16" t="s">
        <v>185</v>
      </c>
      <c r="AQ5292" s="16">
        <v>352.3</v>
      </c>
      <c r="AR5292" s="16" t="s">
        <v>185</v>
      </c>
      <c r="AS5292" s="16">
        <v>364.6</v>
      </c>
      <c r="AT5292" s="16" t="s">
        <v>185</v>
      </c>
      <c r="AU5292" s="16">
        <v>379.7</v>
      </c>
      <c r="AV5292" s="16" t="s">
        <v>185</v>
      </c>
      <c r="AW5292" s="16">
        <v>388.8</v>
      </c>
      <c r="AX5292" s="16" t="s">
        <v>185</v>
      </c>
      <c r="AY5292" s="16">
        <v>405</v>
      </c>
      <c r="AZ5292" s="16" t="s">
        <v>185</v>
      </c>
      <c r="BA5292" s="16">
        <v>411.6</v>
      </c>
      <c r="BB5292" s="16" t="s">
        <v>185</v>
      </c>
      <c r="BC5292" s="16">
        <v>407.3</v>
      </c>
      <c r="BD5292" s="16" t="s">
        <v>185</v>
      </c>
      <c r="BE5292" s="16">
        <v>408.6</v>
      </c>
      <c r="BF5292" s="16" t="s">
        <v>185</v>
      </c>
      <c r="BG5292" s="16">
        <v>400.6</v>
      </c>
      <c r="BH5292" s="16" t="s">
        <v>185</v>
      </c>
      <c r="BI5292" s="16">
        <v>393.8</v>
      </c>
      <c r="BJ5292" s="16" t="s">
        <v>185</v>
      </c>
      <c r="BK5292" s="16">
        <v>379</v>
      </c>
      <c r="BL5292" s="16" t="s">
        <v>185</v>
      </c>
      <c r="BM5292" s="16">
        <v>354.7</v>
      </c>
      <c r="BN5292" s="16" t="s">
        <v>185</v>
      </c>
      <c r="BO5292" s="16">
        <v>344.9</v>
      </c>
      <c r="BP5292" s="16" t="s">
        <v>185</v>
      </c>
      <c r="BQ5292" s="16">
        <v>316.3</v>
      </c>
      <c r="BR5292" s="16" t="s">
        <v>185</v>
      </c>
      <c r="BS5292" s="16">
        <v>294</v>
      </c>
      <c r="BT5292" s="16" t="s">
        <v>185</v>
      </c>
      <c r="BU5292" s="16">
        <v>294.89999999999998</v>
      </c>
      <c r="BV5292" s="16" t="s">
        <v>185</v>
      </c>
      <c r="BW5292" s="16">
        <v>295.2</v>
      </c>
      <c r="BX5292" s="16" t="s">
        <v>185</v>
      </c>
      <c r="BY5292" s="16">
        <v>305.39999999999998</v>
      </c>
      <c r="BZ5292" s="16" t="s">
        <v>185</v>
      </c>
      <c r="CA5292" s="16">
        <v>315.39999999999998</v>
      </c>
      <c r="CB5292" s="16" t="s">
        <v>185</v>
      </c>
      <c r="CC5292" s="16">
        <v>321.7</v>
      </c>
      <c r="CD5292" s="16" t="s">
        <v>185</v>
      </c>
      <c r="CE5292" s="16">
        <v>329.6</v>
      </c>
      <c r="CF5292" s="16" t="s">
        <v>185</v>
      </c>
      <c r="CG5292" s="16">
        <v>349.8</v>
      </c>
      <c r="CH5292" s="16" t="s">
        <v>185</v>
      </c>
      <c r="CI5292" s="16">
        <v>352.5</v>
      </c>
      <c r="CJ5292" s="16" t="s">
        <v>185</v>
      </c>
      <c r="CK5292" s="16">
        <v>361.3</v>
      </c>
      <c r="CL5292" s="16" t="s">
        <v>185</v>
      </c>
      <c r="CM5292" s="16">
        <v>359.3</v>
      </c>
      <c r="CN5292" s="16" t="s">
        <v>185</v>
      </c>
      <c r="CO5292" s="16">
        <v>363.8</v>
      </c>
      <c r="CP5292" s="16" t="s">
        <v>185</v>
      </c>
      <c r="CQ5292" s="16">
        <v>370.8</v>
      </c>
      <c r="CR5292" s="16" t="s">
        <v>185</v>
      </c>
      <c r="CS5292" s="16">
        <v>386.7</v>
      </c>
      <c r="CT5292" s="16" t="s">
        <v>185</v>
      </c>
      <c r="CU5292" s="16">
        <v>400</v>
      </c>
      <c r="CV5292" s="16" t="s">
        <v>185</v>
      </c>
      <c r="CW5292" s="16">
        <v>413.5</v>
      </c>
      <c r="CX5292" s="16" t="s">
        <v>185</v>
      </c>
    </row>
    <row r="5293" spans="4:102">
      <c r="D5293" s="15" t="s">
        <v>108</v>
      </c>
      <c r="E5293" s="16">
        <v>282.89999999999998</v>
      </c>
      <c r="F5293" s="16" t="s">
        <v>185</v>
      </c>
      <c r="G5293" s="16">
        <v>285.3</v>
      </c>
      <c r="H5293" s="16" t="s">
        <v>185</v>
      </c>
      <c r="I5293" s="16">
        <v>271.60000000000002</v>
      </c>
      <c r="J5293" s="16" t="s">
        <v>185</v>
      </c>
      <c r="K5293" s="16">
        <v>223.2</v>
      </c>
      <c r="L5293" s="16" t="s">
        <v>185</v>
      </c>
      <c r="M5293" s="16">
        <v>228</v>
      </c>
      <c r="N5293" s="16" t="s">
        <v>185</v>
      </c>
      <c r="O5293" s="16">
        <v>221.6</v>
      </c>
      <c r="P5293" s="16" t="s">
        <v>185</v>
      </c>
      <c r="Q5293" s="16">
        <v>163.30000000000001</v>
      </c>
      <c r="R5293" s="16" t="s">
        <v>185</v>
      </c>
      <c r="S5293" s="16">
        <v>187</v>
      </c>
      <c r="T5293" s="16" t="s">
        <v>185</v>
      </c>
      <c r="U5293" s="16">
        <v>215.1</v>
      </c>
      <c r="V5293" s="16" t="s">
        <v>185</v>
      </c>
      <c r="W5293" s="16">
        <v>229.1</v>
      </c>
      <c r="X5293" s="16" t="s">
        <v>185</v>
      </c>
      <c r="Y5293" s="16">
        <v>249.6</v>
      </c>
      <c r="Z5293" s="16" t="s">
        <v>185</v>
      </c>
      <c r="AA5293" s="16">
        <v>256.7</v>
      </c>
      <c r="AB5293" s="16" t="s">
        <v>185</v>
      </c>
      <c r="AC5293" s="16">
        <v>255.9</v>
      </c>
      <c r="AD5293" s="16" t="s">
        <v>185</v>
      </c>
      <c r="AE5293" s="16">
        <v>261.10000000000002</v>
      </c>
      <c r="AF5293" s="16" t="s">
        <v>185</v>
      </c>
      <c r="AG5293" s="16">
        <v>261.8</v>
      </c>
      <c r="AH5293" s="16" t="s">
        <v>185</v>
      </c>
      <c r="AI5293" s="16">
        <v>272</v>
      </c>
      <c r="AJ5293" s="16" t="s">
        <v>185</v>
      </c>
      <c r="AK5293" s="16">
        <v>280.39999999999998</v>
      </c>
      <c r="AL5293" s="16" t="s">
        <v>185</v>
      </c>
      <c r="AM5293" s="16">
        <v>292.10000000000002</v>
      </c>
      <c r="AN5293" s="16" t="s">
        <v>185</v>
      </c>
      <c r="AO5293" s="16">
        <v>302.7</v>
      </c>
      <c r="AP5293" s="16" t="s">
        <v>185</v>
      </c>
      <c r="AQ5293" s="16">
        <v>312.2</v>
      </c>
      <c r="AR5293" s="16" t="s">
        <v>185</v>
      </c>
      <c r="AS5293" s="16">
        <v>332.6</v>
      </c>
      <c r="AT5293" s="16" t="s">
        <v>185</v>
      </c>
      <c r="AU5293" s="16">
        <v>344.5</v>
      </c>
      <c r="AV5293" s="16" t="s">
        <v>185</v>
      </c>
      <c r="AW5293" s="16">
        <v>359</v>
      </c>
      <c r="AX5293" s="16" t="s">
        <v>185</v>
      </c>
      <c r="AY5293" s="16">
        <v>368</v>
      </c>
      <c r="AZ5293" s="16" t="s">
        <v>185</v>
      </c>
      <c r="BA5293" s="16">
        <v>383.6</v>
      </c>
      <c r="BB5293" s="16" t="s">
        <v>185</v>
      </c>
      <c r="BC5293" s="16">
        <v>390.1</v>
      </c>
      <c r="BD5293" s="16" t="s">
        <v>185</v>
      </c>
      <c r="BE5293" s="16">
        <v>386.4</v>
      </c>
      <c r="BF5293" s="16" t="s">
        <v>185</v>
      </c>
      <c r="BG5293" s="16">
        <v>387.9</v>
      </c>
      <c r="BH5293" s="16" t="s">
        <v>185</v>
      </c>
      <c r="BI5293" s="16">
        <v>380.5</v>
      </c>
      <c r="BJ5293" s="16" t="s">
        <v>185</v>
      </c>
      <c r="BK5293" s="16">
        <v>374.3</v>
      </c>
      <c r="BL5293" s="16" t="s">
        <v>185</v>
      </c>
      <c r="BM5293" s="16">
        <v>360.5</v>
      </c>
      <c r="BN5293" s="16" t="s">
        <v>185</v>
      </c>
      <c r="BO5293" s="16">
        <v>337.5</v>
      </c>
      <c r="BP5293" s="16" t="s">
        <v>185</v>
      </c>
      <c r="BQ5293" s="16">
        <v>328.4</v>
      </c>
      <c r="BR5293" s="16" t="s">
        <v>185</v>
      </c>
      <c r="BS5293" s="16">
        <v>301.39999999999998</v>
      </c>
      <c r="BT5293" s="16" t="s">
        <v>185</v>
      </c>
      <c r="BU5293" s="16">
        <v>280.3</v>
      </c>
      <c r="BV5293" s="16" t="s">
        <v>185</v>
      </c>
      <c r="BW5293" s="16">
        <v>281.39999999999998</v>
      </c>
      <c r="BX5293" s="16" t="s">
        <v>185</v>
      </c>
      <c r="BY5293" s="16">
        <v>281.8</v>
      </c>
      <c r="BZ5293" s="16" t="s">
        <v>185</v>
      </c>
      <c r="CA5293" s="16">
        <v>291.8</v>
      </c>
      <c r="CB5293" s="16" t="s">
        <v>185</v>
      </c>
      <c r="CC5293" s="16">
        <v>301.5</v>
      </c>
      <c r="CD5293" s="16" t="s">
        <v>185</v>
      </c>
      <c r="CE5293" s="16">
        <v>307.8</v>
      </c>
      <c r="CF5293" s="16" t="s">
        <v>185</v>
      </c>
      <c r="CG5293" s="16">
        <v>315.39999999999998</v>
      </c>
      <c r="CH5293" s="16" t="s">
        <v>185</v>
      </c>
      <c r="CI5293" s="16">
        <v>335</v>
      </c>
      <c r="CJ5293" s="16" t="s">
        <v>185</v>
      </c>
      <c r="CK5293" s="16">
        <v>337.8</v>
      </c>
      <c r="CL5293" s="16" t="s">
        <v>185</v>
      </c>
      <c r="CM5293" s="16">
        <v>346.5</v>
      </c>
      <c r="CN5293" s="16" t="s">
        <v>185</v>
      </c>
      <c r="CO5293" s="16">
        <v>344.7</v>
      </c>
      <c r="CP5293" s="16" t="s">
        <v>185</v>
      </c>
      <c r="CQ5293" s="16">
        <v>349.2</v>
      </c>
      <c r="CR5293" s="16" t="s">
        <v>185</v>
      </c>
      <c r="CS5293" s="16">
        <v>356.2</v>
      </c>
      <c r="CT5293" s="16" t="s">
        <v>185</v>
      </c>
      <c r="CU5293" s="16">
        <v>371.7</v>
      </c>
      <c r="CV5293" s="16" t="s">
        <v>185</v>
      </c>
      <c r="CW5293" s="16">
        <v>384.6</v>
      </c>
      <c r="CX5293" s="16" t="s">
        <v>185</v>
      </c>
    </row>
    <row r="5294" spans="4:102">
      <c r="D5294" s="15" t="s">
        <v>109</v>
      </c>
      <c r="E5294" s="16">
        <v>242.1</v>
      </c>
      <c r="F5294" s="16" t="s">
        <v>185</v>
      </c>
      <c r="G5294" s="16">
        <v>259.5</v>
      </c>
      <c r="H5294" s="16" t="s">
        <v>185</v>
      </c>
      <c r="I5294" s="16">
        <v>262.3</v>
      </c>
      <c r="J5294" s="16" t="s">
        <v>185</v>
      </c>
      <c r="K5294" s="16">
        <v>249.9</v>
      </c>
      <c r="L5294" s="16" t="s">
        <v>185</v>
      </c>
      <c r="M5294" s="16">
        <v>205.6</v>
      </c>
      <c r="N5294" s="16" t="s">
        <v>185</v>
      </c>
      <c r="O5294" s="16">
        <v>210.3</v>
      </c>
      <c r="P5294" s="16" t="s">
        <v>185</v>
      </c>
      <c r="Q5294" s="16">
        <v>204.6</v>
      </c>
      <c r="R5294" s="16" t="s">
        <v>185</v>
      </c>
      <c r="S5294" s="16">
        <v>150.9</v>
      </c>
      <c r="T5294" s="16" t="s">
        <v>185</v>
      </c>
      <c r="U5294" s="16">
        <v>173</v>
      </c>
      <c r="V5294" s="16" t="s">
        <v>185</v>
      </c>
      <c r="W5294" s="16">
        <v>199.3</v>
      </c>
      <c r="X5294" s="16" t="s">
        <v>185</v>
      </c>
      <c r="Y5294" s="16">
        <v>212.5</v>
      </c>
      <c r="Z5294" s="16" t="s">
        <v>185</v>
      </c>
      <c r="AA5294" s="16">
        <v>231.7</v>
      </c>
      <c r="AB5294" s="16" t="s">
        <v>185</v>
      </c>
      <c r="AC5294" s="16">
        <v>238.5</v>
      </c>
      <c r="AD5294" s="16" t="s">
        <v>185</v>
      </c>
      <c r="AE5294" s="16">
        <v>238</v>
      </c>
      <c r="AF5294" s="16" t="s">
        <v>185</v>
      </c>
      <c r="AG5294" s="16">
        <v>243.2</v>
      </c>
      <c r="AH5294" s="16" t="s">
        <v>185</v>
      </c>
      <c r="AI5294" s="16">
        <v>244</v>
      </c>
      <c r="AJ5294" s="16" t="s">
        <v>185</v>
      </c>
      <c r="AK5294" s="16">
        <v>253.8</v>
      </c>
      <c r="AL5294" s="16" t="s">
        <v>185</v>
      </c>
      <c r="AM5294" s="16">
        <v>261.89999999999998</v>
      </c>
      <c r="AN5294" s="16" t="s">
        <v>185</v>
      </c>
      <c r="AO5294" s="16">
        <v>273</v>
      </c>
      <c r="AP5294" s="16" t="s">
        <v>185</v>
      </c>
      <c r="AQ5294" s="16">
        <v>283.2</v>
      </c>
      <c r="AR5294" s="16" t="s">
        <v>185</v>
      </c>
      <c r="AS5294" s="16">
        <v>292.3</v>
      </c>
      <c r="AT5294" s="16" t="s">
        <v>185</v>
      </c>
      <c r="AU5294" s="16">
        <v>311.7</v>
      </c>
      <c r="AV5294" s="16" t="s">
        <v>185</v>
      </c>
      <c r="AW5294" s="16">
        <v>323.2</v>
      </c>
      <c r="AX5294" s="16" t="s">
        <v>185</v>
      </c>
      <c r="AY5294" s="16">
        <v>337.1</v>
      </c>
      <c r="AZ5294" s="16" t="s">
        <v>185</v>
      </c>
      <c r="BA5294" s="16">
        <v>345.7</v>
      </c>
      <c r="BB5294" s="16" t="s">
        <v>185</v>
      </c>
      <c r="BC5294" s="16">
        <v>360.7</v>
      </c>
      <c r="BD5294" s="16" t="s">
        <v>185</v>
      </c>
      <c r="BE5294" s="16">
        <v>367.2</v>
      </c>
      <c r="BF5294" s="16" t="s">
        <v>185</v>
      </c>
      <c r="BG5294" s="16">
        <v>363.9</v>
      </c>
      <c r="BH5294" s="16" t="s">
        <v>185</v>
      </c>
      <c r="BI5294" s="16">
        <v>365.7</v>
      </c>
      <c r="BJ5294" s="16" t="s">
        <v>185</v>
      </c>
      <c r="BK5294" s="16">
        <v>359</v>
      </c>
      <c r="BL5294" s="16" t="s">
        <v>185</v>
      </c>
      <c r="BM5294" s="16">
        <v>353.4</v>
      </c>
      <c r="BN5294" s="16" t="s">
        <v>185</v>
      </c>
      <c r="BO5294" s="16">
        <v>340.7</v>
      </c>
      <c r="BP5294" s="16" t="s">
        <v>185</v>
      </c>
      <c r="BQ5294" s="16">
        <v>319.2</v>
      </c>
      <c r="BR5294" s="16" t="s">
        <v>185</v>
      </c>
      <c r="BS5294" s="16">
        <v>310.8</v>
      </c>
      <c r="BT5294" s="16" t="s">
        <v>185</v>
      </c>
      <c r="BU5294" s="16">
        <v>285.39999999999998</v>
      </c>
      <c r="BV5294" s="16" t="s">
        <v>185</v>
      </c>
      <c r="BW5294" s="16">
        <v>265.60000000000002</v>
      </c>
      <c r="BX5294" s="16" t="s">
        <v>185</v>
      </c>
      <c r="BY5294" s="16">
        <v>266.8</v>
      </c>
      <c r="BZ5294" s="16" t="s">
        <v>185</v>
      </c>
      <c r="CA5294" s="16">
        <v>267.39999999999998</v>
      </c>
      <c r="CB5294" s="16" t="s">
        <v>185</v>
      </c>
      <c r="CC5294" s="16">
        <v>277.10000000000002</v>
      </c>
      <c r="CD5294" s="16" t="s">
        <v>185</v>
      </c>
      <c r="CE5294" s="16">
        <v>286.5</v>
      </c>
      <c r="CF5294" s="16" t="s">
        <v>185</v>
      </c>
      <c r="CG5294" s="16">
        <v>292.7</v>
      </c>
      <c r="CH5294" s="16" t="s">
        <v>185</v>
      </c>
      <c r="CI5294" s="16">
        <v>300.2</v>
      </c>
      <c r="CJ5294" s="16" t="s">
        <v>185</v>
      </c>
      <c r="CK5294" s="16">
        <v>319</v>
      </c>
      <c r="CL5294" s="16" t="s">
        <v>185</v>
      </c>
      <c r="CM5294" s="16">
        <v>321.89999999999998</v>
      </c>
      <c r="CN5294" s="16" t="s">
        <v>185</v>
      </c>
      <c r="CO5294" s="16">
        <v>330.3</v>
      </c>
      <c r="CP5294" s="16" t="s">
        <v>185</v>
      </c>
      <c r="CQ5294" s="16">
        <v>328.9</v>
      </c>
      <c r="CR5294" s="16" t="s">
        <v>185</v>
      </c>
      <c r="CS5294" s="16">
        <v>333.4</v>
      </c>
      <c r="CT5294" s="16" t="s">
        <v>185</v>
      </c>
      <c r="CU5294" s="16">
        <v>340.3</v>
      </c>
      <c r="CV5294" s="16" t="s">
        <v>185</v>
      </c>
      <c r="CW5294" s="16">
        <v>355.3</v>
      </c>
      <c r="CX5294" s="16" t="s">
        <v>185</v>
      </c>
    </row>
    <row r="5295" spans="4:102">
      <c r="D5295" s="15" t="s">
        <v>110</v>
      </c>
      <c r="E5295" s="16">
        <v>204.4</v>
      </c>
      <c r="F5295" s="16" t="s">
        <v>185</v>
      </c>
      <c r="G5295" s="16">
        <v>219.4</v>
      </c>
      <c r="H5295" s="16" t="s">
        <v>185</v>
      </c>
      <c r="I5295" s="16">
        <v>235.8</v>
      </c>
      <c r="J5295" s="16" t="s">
        <v>185</v>
      </c>
      <c r="K5295" s="16">
        <v>238.6</v>
      </c>
      <c r="L5295" s="16" t="s">
        <v>185</v>
      </c>
      <c r="M5295" s="16">
        <v>227.6</v>
      </c>
      <c r="N5295" s="16" t="s">
        <v>185</v>
      </c>
      <c r="O5295" s="16">
        <v>187.5</v>
      </c>
      <c r="P5295" s="16" t="s">
        <v>185</v>
      </c>
      <c r="Q5295" s="16">
        <v>192</v>
      </c>
      <c r="R5295" s="16" t="s">
        <v>185</v>
      </c>
      <c r="S5295" s="16">
        <v>187</v>
      </c>
      <c r="T5295" s="16" t="s">
        <v>185</v>
      </c>
      <c r="U5295" s="16">
        <v>138.1</v>
      </c>
      <c r="V5295" s="16" t="s">
        <v>185</v>
      </c>
      <c r="W5295" s="16">
        <v>158.5</v>
      </c>
      <c r="X5295" s="16" t="s">
        <v>185</v>
      </c>
      <c r="Y5295" s="16">
        <v>182.8</v>
      </c>
      <c r="Z5295" s="16" t="s">
        <v>185</v>
      </c>
      <c r="AA5295" s="16">
        <v>195.1</v>
      </c>
      <c r="AB5295" s="16" t="s">
        <v>185</v>
      </c>
      <c r="AC5295" s="16">
        <v>213.1</v>
      </c>
      <c r="AD5295" s="16" t="s">
        <v>185</v>
      </c>
      <c r="AE5295" s="16">
        <v>219.6</v>
      </c>
      <c r="AF5295" s="16" t="s">
        <v>185</v>
      </c>
      <c r="AG5295" s="16">
        <v>219.4</v>
      </c>
      <c r="AH5295" s="16" t="s">
        <v>185</v>
      </c>
      <c r="AI5295" s="16">
        <v>224.3</v>
      </c>
      <c r="AJ5295" s="16" t="s">
        <v>185</v>
      </c>
      <c r="AK5295" s="16">
        <v>225.3</v>
      </c>
      <c r="AL5295" s="16" t="s">
        <v>185</v>
      </c>
      <c r="AM5295" s="16">
        <v>234.6</v>
      </c>
      <c r="AN5295" s="16" t="s">
        <v>185</v>
      </c>
      <c r="AO5295" s="16">
        <v>242.3</v>
      </c>
      <c r="AP5295" s="16" t="s">
        <v>185</v>
      </c>
      <c r="AQ5295" s="16">
        <v>252.9</v>
      </c>
      <c r="AR5295" s="16" t="s">
        <v>185</v>
      </c>
      <c r="AS5295" s="16">
        <v>262.60000000000002</v>
      </c>
      <c r="AT5295" s="16" t="s">
        <v>185</v>
      </c>
      <c r="AU5295" s="16">
        <v>271.3</v>
      </c>
      <c r="AV5295" s="16" t="s">
        <v>185</v>
      </c>
      <c r="AW5295" s="16">
        <v>289.60000000000002</v>
      </c>
      <c r="AX5295" s="16" t="s">
        <v>185</v>
      </c>
      <c r="AY5295" s="16">
        <v>300.60000000000002</v>
      </c>
      <c r="AZ5295" s="16" t="s">
        <v>185</v>
      </c>
      <c r="BA5295" s="16">
        <v>313.8</v>
      </c>
      <c r="BB5295" s="16" t="s">
        <v>185</v>
      </c>
      <c r="BC5295" s="16">
        <v>322.2</v>
      </c>
      <c r="BD5295" s="16" t="s">
        <v>185</v>
      </c>
      <c r="BE5295" s="16">
        <v>336.4</v>
      </c>
      <c r="BF5295" s="16" t="s">
        <v>185</v>
      </c>
      <c r="BG5295" s="16">
        <v>342.8</v>
      </c>
      <c r="BH5295" s="16" t="s">
        <v>185</v>
      </c>
      <c r="BI5295" s="16">
        <v>340.1</v>
      </c>
      <c r="BJ5295" s="16" t="s">
        <v>185</v>
      </c>
      <c r="BK5295" s="16">
        <v>342</v>
      </c>
      <c r="BL5295" s="16" t="s">
        <v>185</v>
      </c>
      <c r="BM5295" s="16">
        <v>336</v>
      </c>
      <c r="BN5295" s="16" t="s">
        <v>185</v>
      </c>
      <c r="BO5295" s="16">
        <v>331.1</v>
      </c>
      <c r="BP5295" s="16" t="s">
        <v>185</v>
      </c>
      <c r="BQ5295" s="16">
        <v>319.39999999999998</v>
      </c>
      <c r="BR5295" s="16" t="s">
        <v>185</v>
      </c>
      <c r="BS5295" s="16">
        <v>299.5</v>
      </c>
      <c r="BT5295" s="16" t="s">
        <v>185</v>
      </c>
      <c r="BU5295" s="16">
        <v>291.89999999999998</v>
      </c>
      <c r="BV5295" s="16" t="s">
        <v>185</v>
      </c>
      <c r="BW5295" s="16">
        <v>268.2</v>
      </c>
      <c r="BX5295" s="16" t="s">
        <v>185</v>
      </c>
      <c r="BY5295" s="16">
        <v>249.8</v>
      </c>
      <c r="BZ5295" s="16" t="s">
        <v>185</v>
      </c>
      <c r="CA5295" s="16">
        <v>251.1</v>
      </c>
      <c r="CB5295" s="16" t="s">
        <v>185</v>
      </c>
      <c r="CC5295" s="16">
        <v>251.9</v>
      </c>
      <c r="CD5295" s="16" t="s">
        <v>185</v>
      </c>
      <c r="CE5295" s="16">
        <v>261.2</v>
      </c>
      <c r="CF5295" s="16" t="s">
        <v>185</v>
      </c>
      <c r="CG5295" s="16">
        <v>270.3</v>
      </c>
      <c r="CH5295" s="16" t="s">
        <v>185</v>
      </c>
      <c r="CI5295" s="16">
        <v>276.3</v>
      </c>
      <c r="CJ5295" s="16" t="s">
        <v>185</v>
      </c>
      <c r="CK5295" s="16">
        <v>283.60000000000002</v>
      </c>
      <c r="CL5295" s="16" t="s">
        <v>185</v>
      </c>
      <c r="CM5295" s="16">
        <v>301.60000000000002</v>
      </c>
      <c r="CN5295" s="16" t="s">
        <v>185</v>
      </c>
      <c r="CO5295" s="16">
        <v>304.60000000000002</v>
      </c>
      <c r="CP5295" s="16" t="s">
        <v>185</v>
      </c>
      <c r="CQ5295" s="16">
        <v>312.8</v>
      </c>
      <c r="CR5295" s="16" t="s">
        <v>185</v>
      </c>
      <c r="CS5295" s="16">
        <v>311.60000000000002</v>
      </c>
      <c r="CT5295" s="16" t="s">
        <v>185</v>
      </c>
      <c r="CU5295" s="16">
        <v>316.10000000000002</v>
      </c>
      <c r="CV5295" s="16" t="s">
        <v>185</v>
      </c>
      <c r="CW5295" s="16">
        <v>322.89999999999998</v>
      </c>
      <c r="CX5295" s="16" t="s">
        <v>185</v>
      </c>
    </row>
    <row r="5296" spans="4:102">
      <c r="D5296" s="15" t="s">
        <v>111</v>
      </c>
      <c r="E5296" s="16">
        <v>175.1</v>
      </c>
      <c r="F5296" s="16" t="s">
        <v>185</v>
      </c>
      <c r="G5296" s="16">
        <v>182.7</v>
      </c>
      <c r="H5296" s="16" t="s">
        <v>185</v>
      </c>
      <c r="I5296" s="16">
        <v>196.6</v>
      </c>
      <c r="J5296" s="16" t="s">
        <v>185</v>
      </c>
      <c r="K5296" s="16">
        <v>211.6</v>
      </c>
      <c r="L5296" s="16" t="s">
        <v>185</v>
      </c>
      <c r="M5296" s="16">
        <v>214.4</v>
      </c>
      <c r="N5296" s="16" t="s">
        <v>185</v>
      </c>
      <c r="O5296" s="16">
        <v>204.9</v>
      </c>
      <c r="P5296" s="16" t="s">
        <v>185</v>
      </c>
      <c r="Q5296" s="16">
        <v>169</v>
      </c>
      <c r="R5296" s="16" t="s">
        <v>185</v>
      </c>
      <c r="S5296" s="16">
        <v>173.2</v>
      </c>
      <c r="T5296" s="16" t="s">
        <v>185</v>
      </c>
      <c r="U5296" s="16">
        <v>169</v>
      </c>
      <c r="V5296" s="16" t="s">
        <v>185</v>
      </c>
      <c r="W5296" s="16">
        <v>124.9</v>
      </c>
      <c r="X5296" s="16" t="s">
        <v>185</v>
      </c>
      <c r="Y5296" s="16">
        <v>143.6</v>
      </c>
      <c r="Z5296" s="16" t="s">
        <v>185</v>
      </c>
      <c r="AA5296" s="16">
        <v>165.8</v>
      </c>
      <c r="AB5296" s="16" t="s">
        <v>185</v>
      </c>
      <c r="AC5296" s="16">
        <v>177.2</v>
      </c>
      <c r="AD5296" s="16" t="s">
        <v>185</v>
      </c>
      <c r="AE5296" s="16">
        <v>193.8</v>
      </c>
      <c r="AF5296" s="16" t="s">
        <v>185</v>
      </c>
      <c r="AG5296" s="16">
        <v>199.9</v>
      </c>
      <c r="AH5296" s="16" t="s">
        <v>185</v>
      </c>
      <c r="AI5296" s="16">
        <v>200</v>
      </c>
      <c r="AJ5296" s="16" t="s">
        <v>185</v>
      </c>
      <c r="AK5296" s="16">
        <v>204.7</v>
      </c>
      <c r="AL5296" s="16" t="s">
        <v>185</v>
      </c>
      <c r="AM5296" s="16">
        <v>205.9</v>
      </c>
      <c r="AN5296" s="16" t="s">
        <v>185</v>
      </c>
      <c r="AO5296" s="16">
        <v>214.6</v>
      </c>
      <c r="AP5296" s="16" t="s">
        <v>185</v>
      </c>
      <c r="AQ5296" s="16">
        <v>222</v>
      </c>
      <c r="AR5296" s="16" t="s">
        <v>185</v>
      </c>
      <c r="AS5296" s="16">
        <v>231.9</v>
      </c>
      <c r="AT5296" s="16" t="s">
        <v>185</v>
      </c>
      <c r="AU5296" s="16">
        <v>241.1</v>
      </c>
      <c r="AV5296" s="16" t="s">
        <v>185</v>
      </c>
      <c r="AW5296" s="16">
        <v>249.3</v>
      </c>
      <c r="AX5296" s="16" t="s">
        <v>185</v>
      </c>
      <c r="AY5296" s="16">
        <v>266.39999999999998</v>
      </c>
      <c r="AZ5296" s="16" t="s">
        <v>185</v>
      </c>
      <c r="BA5296" s="16">
        <v>276.8</v>
      </c>
      <c r="BB5296" s="16" t="s">
        <v>185</v>
      </c>
      <c r="BC5296" s="16">
        <v>289.3</v>
      </c>
      <c r="BD5296" s="16" t="s">
        <v>185</v>
      </c>
      <c r="BE5296" s="16">
        <v>297.3</v>
      </c>
      <c r="BF5296" s="16" t="s">
        <v>185</v>
      </c>
      <c r="BG5296" s="16">
        <v>310.8</v>
      </c>
      <c r="BH5296" s="16" t="s">
        <v>185</v>
      </c>
      <c r="BI5296" s="16">
        <v>317</v>
      </c>
      <c r="BJ5296" s="16" t="s">
        <v>185</v>
      </c>
      <c r="BK5296" s="16">
        <v>314.8</v>
      </c>
      <c r="BL5296" s="16" t="s">
        <v>185</v>
      </c>
      <c r="BM5296" s="16">
        <v>316.8</v>
      </c>
      <c r="BN5296" s="16" t="s">
        <v>185</v>
      </c>
      <c r="BO5296" s="16">
        <v>311.7</v>
      </c>
      <c r="BP5296" s="16" t="s">
        <v>185</v>
      </c>
      <c r="BQ5296" s="16">
        <v>307.39999999999998</v>
      </c>
      <c r="BR5296" s="16" t="s">
        <v>185</v>
      </c>
      <c r="BS5296" s="16">
        <v>296.8</v>
      </c>
      <c r="BT5296" s="16" t="s">
        <v>185</v>
      </c>
      <c r="BU5296" s="16">
        <v>278.5</v>
      </c>
      <c r="BV5296" s="16" t="s">
        <v>185</v>
      </c>
      <c r="BW5296" s="16">
        <v>271.7</v>
      </c>
      <c r="BX5296" s="16" t="s">
        <v>185</v>
      </c>
      <c r="BY5296" s="16">
        <v>249.9</v>
      </c>
      <c r="BZ5296" s="16" t="s">
        <v>185</v>
      </c>
      <c r="CA5296" s="16">
        <v>232.9</v>
      </c>
      <c r="CB5296" s="16" t="s">
        <v>185</v>
      </c>
      <c r="CC5296" s="16">
        <v>234.4</v>
      </c>
      <c r="CD5296" s="16" t="s">
        <v>185</v>
      </c>
      <c r="CE5296" s="16">
        <v>235.3</v>
      </c>
      <c r="CF5296" s="16" t="s">
        <v>185</v>
      </c>
      <c r="CG5296" s="16">
        <v>244.2</v>
      </c>
      <c r="CH5296" s="16" t="s">
        <v>185</v>
      </c>
      <c r="CI5296" s="16">
        <v>252.9</v>
      </c>
      <c r="CJ5296" s="16" t="s">
        <v>185</v>
      </c>
      <c r="CK5296" s="16">
        <v>258.8</v>
      </c>
      <c r="CL5296" s="16" t="s">
        <v>185</v>
      </c>
      <c r="CM5296" s="16">
        <v>265.8</v>
      </c>
      <c r="CN5296" s="16" t="s">
        <v>185</v>
      </c>
      <c r="CO5296" s="16">
        <v>283</v>
      </c>
      <c r="CP5296" s="16" t="s">
        <v>185</v>
      </c>
      <c r="CQ5296" s="16">
        <v>286</v>
      </c>
      <c r="CR5296" s="16" t="s">
        <v>185</v>
      </c>
      <c r="CS5296" s="16">
        <v>293.89999999999998</v>
      </c>
      <c r="CT5296" s="16" t="s">
        <v>185</v>
      </c>
      <c r="CU5296" s="16">
        <v>293</v>
      </c>
      <c r="CV5296" s="16" t="s">
        <v>185</v>
      </c>
      <c r="CW5296" s="16">
        <v>297.5</v>
      </c>
      <c r="CX5296" s="16" t="s">
        <v>185</v>
      </c>
    </row>
    <row r="5297" spans="3:102">
      <c r="D5297" s="15" t="s">
        <v>112</v>
      </c>
      <c r="E5297" s="16">
        <v>146.5</v>
      </c>
      <c r="F5297" s="16" t="s">
        <v>185</v>
      </c>
      <c r="G5297" s="16">
        <v>154</v>
      </c>
      <c r="H5297" s="16" t="s">
        <v>185</v>
      </c>
      <c r="I5297" s="16">
        <v>161.19999999999999</v>
      </c>
      <c r="J5297" s="16" t="s">
        <v>185</v>
      </c>
      <c r="K5297" s="16">
        <v>173.8</v>
      </c>
      <c r="L5297" s="16" t="s">
        <v>185</v>
      </c>
      <c r="M5297" s="16">
        <v>187.3</v>
      </c>
      <c r="N5297" s="16" t="s">
        <v>185</v>
      </c>
      <c r="O5297" s="16">
        <v>190.1</v>
      </c>
      <c r="P5297" s="16" t="s">
        <v>185</v>
      </c>
      <c r="Q5297" s="16">
        <v>181.9</v>
      </c>
      <c r="R5297" s="16" t="s">
        <v>185</v>
      </c>
      <c r="S5297" s="16">
        <v>150.19999999999999</v>
      </c>
      <c r="T5297" s="16" t="s">
        <v>185</v>
      </c>
      <c r="U5297" s="16">
        <v>154.19999999999999</v>
      </c>
      <c r="V5297" s="16" t="s">
        <v>185</v>
      </c>
      <c r="W5297" s="16">
        <v>150.69999999999999</v>
      </c>
      <c r="X5297" s="16" t="s">
        <v>185</v>
      </c>
      <c r="Y5297" s="16">
        <v>111.5</v>
      </c>
      <c r="Z5297" s="16" t="s">
        <v>185</v>
      </c>
      <c r="AA5297" s="16">
        <v>128.4</v>
      </c>
      <c r="AB5297" s="16" t="s">
        <v>185</v>
      </c>
      <c r="AC5297" s="16">
        <v>148.5</v>
      </c>
      <c r="AD5297" s="16" t="s">
        <v>185</v>
      </c>
      <c r="AE5297" s="16">
        <v>159</v>
      </c>
      <c r="AF5297" s="16" t="s">
        <v>185</v>
      </c>
      <c r="AG5297" s="16">
        <v>174</v>
      </c>
      <c r="AH5297" s="16" t="s">
        <v>185</v>
      </c>
      <c r="AI5297" s="16">
        <v>179.8</v>
      </c>
      <c r="AJ5297" s="16" t="s">
        <v>185</v>
      </c>
      <c r="AK5297" s="16">
        <v>180.1</v>
      </c>
      <c r="AL5297" s="16" t="s">
        <v>185</v>
      </c>
      <c r="AM5297" s="16">
        <v>184.6</v>
      </c>
      <c r="AN5297" s="16" t="s">
        <v>185</v>
      </c>
      <c r="AO5297" s="16">
        <v>185.9</v>
      </c>
      <c r="AP5297" s="16" t="s">
        <v>185</v>
      </c>
      <c r="AQ5297" s="16">
        <v>194</v>
      </c>
      <c r="AR5297" s="16" t="s">
        <v>185</v>
      </c>
      <c r="AS5297" s="16">
        <v>200.9</v>
      </c>
      <c r="AT5297" s="16" t="s">
        <v>185</v>
      </c>
      <c r="AU5297" s="16">
        <v>210.2</v>
      </c>
      <c r="AV5297" s="16" t="s">
        <v>185</v>
      </c>
      <c r="AW5297" s="16">
        <v>218.7</v>
      </c>
      <c r="AX5297" s="16" t="s">
        <v>185</v>
      </c>
      <c r="AY5297" s="16">
        <v>226.5</v>
      </c>
      <c r="AZ5297" s="16" t="s">
        <v>185</v>
      </c>
      <c r="BA5297" s="16">
        <v>242.3</v>
      </c>
      <c r="BB5297" s="16" t="s">
        <v>185</v>
      </c>
      <c r="BC5297" s="16">
        <v>252.1</v>
      </c>
      <c r="BD5297" s="16" t="s">
        <v>185</v>
      </c>
      <c r="BE5297" s="16">
        <v>263.7</v>
      </c>
      <c r="BF5297" s="16" t="s">
        <v>185</v>
      </c>
      <c r="BG5297" s="16">
        <v>271.39999999999998</v>
      </c>
      <c r="BH5297" s="16" t="s">
        <v>185</v>
      </c>
      <c r="BI5297" s="16">
        <v>284</v>
      </c>
      <c r="BJ5297" s="16" t="s">
        <v>185</v>
      </c>
      <c r="BK5297" s="16">
        <v>290</v>
      </c>
      <c r="BL5297" s="16" t="s">
        <v>185</v>
      </c>
      <c r="BM5297" s="16">
        <v>288.3</v>
      </c>
      <c r="BN5297" s="16" t="s">
        <v>185</v>
      </c>
      <c r="BO5297" s="16">
        <v>290.5</v>
      </c>
      <c r="BP5297" s="16" t="s">
        <v>185</v>
      </c>
      <c r="BQ5297" s="16">
        <v>286</v>
      </c>
      <c r="BR5297" s="16" t="s">
        <v>185</v>
      </c>
      <c r="BS5297" s="16">
        <v>282.39999999999998</v>
      </c>
      <c r="BT5297" s="16" t="s">
        <v>185</v>
      </c>
      <c r="BU5297" s="16">
        <v>272.89999999999998</v>
      </c>
      <c r="BV5297" s="16" t="s">
        <v>185</v>
      </c>
      <c r="BW5297" s="16">
        <v>256.39999999999998</v>
      </c>
      <c r="BX5297" s="16" t="s">
        <v>185</v>
      </c>
      <c r="BY5297" s="16">
        <v>250.3</v>
      </c>
      <c r="BZ5297" s="16" t="s">
        <v>185</v>
      </c>
      <c r="CA5297" s="16">
        <v>230.5</v>
      </c>
      <c r="CB5297" s="16" t="s">
        <v>185</v>
      </c>
      <c r="CC5297" s="16">
        <v>215.1</v>
      </c>
      <c r="CD5297" s="16" t="s">
        <v>185</v>
      </c>
      <c r="CE5297" s="16">
        <v>216.6</v>
      </c>
      <c r="CF5297" s="16" t="s">
        <v>185</v>
      </c>
      <c r="CG5297" s="16">
        <v>217.7</v>
      </c>
      <c r="CH5297" s="16" t="s">
        <v>185</v>
      </c>
      <c r="CI5297" s="16">
        <v>226.1</v>
      </c>
      <c r="CJ5297" s="16" t="s">
        <v>185</v>
      </c>
      <c r="CK5297" s="16">
        <v>234.4</v>
      </c>
      <c r="CL5297" s="16" t="s">
        <v>185</v>
      </c>
      <c r="CM5297" s="16">
        <v>240.1</v>
      </c>
      <c r="CN5297" s="16" t="s">
        <v>185</v>
      </c>
      <c r="CO5297" s="16">
        <v>246.8</v>
      </c>
      <c r="CP5297" s="16" t="s">
        <v>185</v>
      </c>
      <c r="CQ5297" s="16">
        <v>263</v>
      </c>
      <c r="CR5297" s="16" t="s">
        <v>185</v>
      </c>
      <c r="CS5297" s="16">
        <v>266</v>
      </c>
      <c r="CT5297" s="16" t="s">
        <v>185</v>
      </c>
      <c r="CU5297" s="16">
        <v>273.60000000000002</v>
      </c>
      <c r="CV5297" s="16" t="s">
        <v>185</v>
      </c>
      <c r="CW5297" s="16">
        <v>273.10000000000002</v>
      </c>
      <c r="CX5297" s="16" t="s">
        <v>185</v>
      </c>
    </row>
    <row r="5298" spans="3:102">
      <c r="D5298" s="15" t="s">
        <v>113</v>
      </c>
      <c r="E5298" s="16">
        <v>116</v>
      </c>
      <c r="F5298" s="16" t="s">
        <v>185</v>
      </c>
      <c r="G5298" s="16">
        <v>126.6</v>
      </c>
      <c r="H5298" s="16" t="s">
        <v>185</v>
      </c>
      <c r="I5298" s="16">
        <v>133.5</v>
      </c>
      <c r="J5298" s="16" t="s">
        <v>185</v>
      </c>
      <c r="K5298" s="16">
        <v>140</v>
      </c>
      <c r="L5298" s="16" t="s">
        <v>185</v>
      </c>
      <c r="M5298" s="16">
        <v>151.19999999999999</v>
      </c>
      <c r="N5298" s="16" t="s">
        <v>185</v>
      </c>
      <c r="O5298" s="16">
        <v>163.30000000000001</v>
      </c>
      <c r="P5298" s="16" t="s">
        <v>185</v>
      </c>
      <c r="Q5298" s="16">
        <v>166</v>
      </c>
      <c r="R5298" s="16" t="s">
        <v>185</v>
      </c>
      <c r="S5298" s="16">
        <v>159.1</v>
      </c>
      <c r="T5298" s="16" t="s">
        <v>185</v>
      </c>
      <c r="U5298" s="16">
        <v>131.6</v>
      </c>
      <c r="V5298" s="16" t="s">
        <v>185</v>
      </c>
      <c r="W5298" s="16">
        <v>135.30000000000001</v>
      </c>
      <c r="X5298" s="16" t="s">
        <v>185</v>
      </c>
      <c r="Y5298" s="16">
        <v>132.4</v>
      </c>
      <c r="Z5298" s="16" t="s">
        <v>185</v>
      </c>
      <c r="AA5298" s="16">
        <v>98.1</v>
      </c>
      <c r="AB5298" s="16" t="s">
        <v>185</v>
      </c>
      <c r="AC5298" s="16">
        <v>113.2</v>
      </c>
      <c r="AD5298" s="16" t="s">
        <v>185</v>
      </c>
      <c r="AE5298" s="16">
        <v>131.1</v>
      </c>
      <c r="AF5298" s="16" t="s">
        <v>185</v>
      </c>
      <c r="AG5298" s="16">
        <v>140.5</v>
      </c>
      <c r="AH5298" s="16" t="s">
        <v>185</v>
      </c>
      <c r="AI5298" s="16">
        <v>154.1</v>
      </c>
      <c r="AJ5298" s="16" t="s">
        <v>185</v>
      </c>
      <c r="AK5298" s="16">
        <v>159.4</v>
      </c>
      <c r="AL5298" s="16" t="s">
        <v>185</v>
      </c>
      <c r="AM5298" s="16">
        <v>159.9</v>
      </c>
      <c r="AN5298" s="16" t="s">
        <v>185</v>
      </c>
      <c r="AO5298" s="16">
        <v>164.2</v>
      </c>
      <c r="AP5298" s="16" t="s">
        <v>185</v>
      </c>
      <c r="AQ5298" s="16">
        <v>165.6</v>
      </c>
      <c r="AR5298" s="16" t="s">
        <v>185</v>
      </c>
      <c r="AS5298" s="16">
        <v>173</v>
      </c>
      <c r="AT5298" s="16" t="s">
        <v>185</v>
      </c>
      <c r="AU5298" s="16">
        <v>179.4</v>
      </c>
      <c r="AV5298" s="16" t="s">
        <v>185</v>
      </c>
      <c r="AW5298" s="16">
        <v>188</v>
      </c>
      <c r="AX5298" s="16" t="s">
        <v>185</v>
      </c>
      <c r="AY5298" s="16">
        <v>195.9</v>
      </c>
      <c r="AZ5298" s="16" t="s">
        <v>185</v>
      </c>
      <c r="BA5298" s="16">
        <v>203.1</v>
      </c>
      <c r="BB5298" s="16" t="s">
        <v>185</v>
      </c>
      <c r="BC5298" s="16">
        <v>217.6</v>
      </c>
      <c r="BD5298" s="16" t="s">
        <v>185</v>
      </c>
      <c r="BE5298" s="16">
        <v>226.6</v>
      </c>
      <c r="BF5298" s="16" t="s">
        <v>185</v>
      </c>
      <c r="BG5298" s="16">
        <v>237.5</v>
      </c>
      <c r="BH5298" s="16" t="s">
        <v>185</v>
      </c>
      <c r="BI5298" s="16">
        <v>244.6</v>
      </c>
      <c r="BJ5298" s="16" t="s">
        <v>185</v>
      </c>
      <c r="BK5298" s="16">
        <v>256.3</v>
      </c>
      <c r="BL5298" s="16" t="s">
        <v>185</v>
      </c>
      <c r="BM5298" s="16">
        <v>262</v>
      </c>
      <c r="BN5298" s="16" t="s">
        <v>185</v>
      </c>
      <c r="BO5298" s="16">
        <v>260.8</v>
      </c>
      <c r="BP5298" s="16" t="s">
        <v>185</v>
      </c>
      <c r="BQ5298" s="16">
        <v>263.10000000000002</v>
      </c>
      <c r="BR5298" s="16" t="s">
        <v>185</v>
      </c>
      <c r="BS5298" s="16">
        <v>259.39999999999998</v>
      </c>
      <c r="BT5298" s="16" t="s">
        <v>185</v>
      </c>
      <c r="BU5298" s="16">
        <v>256.39999999999998</v>
      </c>
      <c r="BV5298" s="16" t="s">
        <v>185</v>
      </c>
      <c r="BW5298" s="16">
        <v>248.1</v>
      </c>
      <c r="BX5298" s="16" t="s">
        <v>185</v>
      </c>
      <c r="BY5298" s="16">
        <v>233.3</v>
      </c>
      <c r="BZ5298" s="16" t="s">
        <v>185</v>
      </c>
      <c r="CA5298" s="16">
        <v>228.1</v>
      </c>
      <c r="CB5298" s="16" t="s">
        <v>185</v>
      </c>
      <c r="CC5298" s="16">
        <v>210.2</v>
      </c>
      <c r="CD5298" s="16" t="s">
        <v>185</v>
      </c>
      <c r="CE5298" s="16">
        <v>196.4</v>
      </c>
      <c r="CF5298" s="16" t="s">
        <v>185</v>
      </c>
      <c r="CG5298" s="16">
        <v>198</v>
      </c>
      <c r="CH5298" s="16" t="s">
        <v>185</v>
      </c>
      <c r="CI5298" s="16">
        <v>199.2</v>
      </c>
      <c r="CJ5298" s="16" t="s">
        <v>185</v>
      </c>
      <c r="CK5298" s="16">
        <v>207.1</v>
      </c>
      <c r="CL5298" s="16" t="s">
        <v>185</v>
      </c>
      <c r="CM5298" s="16">
        <v>214.9</v>
      </c>
      <c r="CN5298" s="16" t="s">
        <v>185</v>
      </c>
      <c r="CO5298" s="16">
        <v>220.3</v>
      </c>
      <c r="CP5298" s="16" t="s">
        <v>185</v>
      </c>
      <c r="CQ5298" s="16">
        <v>226.8</v>
      </c>
      <c r="CR5298" s="16" t="s">
        <v>185</v>
      </c>
      <c r="CS5298" s="16">
        <v>241.9</v>
      </c>
      <c r="CT5298" s="16" t="s">
        <v>185</v>
      </c>
      <c r="CU5298" s="16">
        <v>244.9</v>
      </c>
      <c r="CV5298" s="16" t="s">
        <v>185</v>
      </c>
      <c r="CW5298" s="16">
        <v>252.2</v>
      </c>
      <c r="CX5298" s="16" t="s">
        <v>185</v>
      </c>
    </row>
    <row r="5299" spans="3:102">
      <c r="D5299" s="15" t="s">
        <v>114</v>
      </c>
      <c r="E5299" s="16">
        <v>77.2</v>
      </c>
      <c r="F5299" s="16" t="s">
        <v>185</v>
      </c>
      <c r="G5299" s="16">
        <v>98.2</v>
      </c>
      <c r="H5299" s="16" t="s">
        <v>185</v>
      </c>
      <c r="I5299" s="16">
        <v>107.6</v>
      </c>
      <c r="J5299" s="16" t="s">
        <v>185</v>
      </c>
      <c r="K5299" s="16">
        <v>113.8</v>
      </c>
      <c r="L5299" s="16" t="s">
        <v>185</v>
      </c>
      <c r="M5299" s="16">
        <v>119.5</v>
      </c>
      <c r="N5299" s="16" t="s">
        <v>185</v>
      </c>
      <c r="O5299" s="16">
        <v>129.30000000000001</v>
      </c>
      <c r="P5299" s="16" t="s">
        <v>185</v>
      </c>
      <c r="Q5299" s="16">
        <v>139.9</v>
      </c>
      <c r="R5299" s="16" t="s">
        <v>185</v>
      </c>
      <c r="S5299" s="16">
        <v>142.5</v>
      </c>
      <c r="T5299" s="16" t="s">
        <v>185</v>
      </c>
      <c r="U5299" s="16">
        <v>136.80000000000001</v>
      </c>
      <c r="V5299" s="16" t="s">
        <v>185</v>
      </c>
      <c r="W5299" s="16">
        <v>113.3</v>
      </c>
      <c r="X5299" s="16" t="s">
        <v>185</v>
      </c>
      <c r="Y5299" s="16">
        <v>116.8</v>
      </c>
      <c r="Z5299" s="16" t="s">
        <v>185</v>
      </c>
      <c r="AA5299" s="16">
        <v>114.5</v>
      </c>
      <c r="AB5299" s="16" t="s">
        <v>185</v>
      </c>
      <c r="AC5299" s="16">
        <v>85</v>
      </c>
      <c r="AD5299" s="16" t="s">
        <v>185</v>
      </c>
      <c r="AE5299" s="16">
        <v>98.2</v>
      </c>
      <c r="AF5299" s="16" t="s">
        <v>185</v>
      </c>
      <c r="AG5299" s="16">
        <v>113.9</v>
      </c>
      <c r="AH5299" s="16" t="s">
        <v>185</v>
      </c>
      <c r="AI5299" s="16">
        <v>122.3</v>
      </c>
      <c r="AJ5299" s="16" t="s">
        <v>185</v>
      </c>
      <c r="AK5299" s="16">
        <v>134.4</v>
      </c>
      <c r="AL5299" s="16" t="s">
        <v>185</v>
      </c>
      <c r="AM5299" s="16">
        <v>139.19999999999999</v>
      </c>
      <c r="AN5299" s="16" t="s">
        <v>185</v>
      </c>
      <c r="AO5299" s="16">
        <v>139.9</v>
      </c>
      <c r="AP5299" s="16" t="s">
        <v>185</v>
      </c>
      <c r="AQ5299" s="16">
        <v>143.80000000000001</v>
      </c>
      <c r="AR5299" s="16" t="s">
        <v>185</v>
      </c>
      <c r="AS5299" s="16">
        <v>145.30000000000001</v>
      </c>
      <c r="AT5299" s="16" t="s">
        <v>185</v>
      </c>
      <c r="AU5299" s="16">
        <v>152.1</v>
      </c>
      <c r="AV5299" s="16" t="s">
        <v>185</v>
      </c>
      <c r="AW5299" s="16">
        <v>157.9</v>
      </c>
      <c r="AX5299" s="16" t="s">
        <v>185</v>
      </c>
      <c r="AY5299" s="16">
        <v>165.7</v>
      </c>
      <c r="AZ5299" s="16" t="s">
        <v>185</v>
      </c>
      <c r="BA5299" s="16">
        <v>172.9</v>
      </c>
      <c r="BB5299" s="16" t="s">
        <v>185</v>
      </c>
      <c r="BC5299" s="16">
        <v>179.6</v>
      </c>
      <c r="BD5299" s="16" t="s">
        <v>185</v>
      </c>
      <c r="BE5299" s="16">
        <v>192.7</v>
      </c>
      <c r="BF5299" s="16" t="s">
        <v>185</v>
      </c>
      <c r="BG5299" s="16">
        <v>200.9</v>
      </c>
      <c r="BH5299" s="16" t="s">
        <v>185</v>
      </c>
      <c r="BI5299" s="16">
        <v>210.8</v>
      </c>
      <c r="BJ5299" s="16" t="s">
        <v>185</v>
      </c>
      <c r="BK5299" s="16">
        <v>217.5</v>
      </c>
      <c r="BL5299" s="16" t="s">
        <v>185</v>
      </c>
      <c r="BM5299" s="16">
        <v>228.2</v>
      </c>
      <c r="BN5299" s="16" t="s">
        <v>185</v>
      </c>
      <c r="BO5299" s="16">
        <v>233.6</v>
      </c>
      <c r="BP5299" s="16" t="s">
        <v>185</v>
      </c>
      <c r="BQ5299" s="16">
        <v>232.8</v>
      </c>
      <c r="BR5299" s="16" t="s">
        <v>185</v>
      </c>
      <c r="BS5299" s="16">
        <v>235.2</v>
      </c>
      <c r="BT5299" s="16" t="s">
        <v>185</v>
      </c>
      <c r="BU5299" s="16">
        <v>232.2</v>
      </c>
      <c r="BV5299" s="16" t="s">
        <v>185</v>
      </c>
      <c r="BW5299" s="16">
        <v>229.8</v>
      </c>
      <c r="BX5299" s="16" t="s">
        <v>185</v>
      </c>
      <c r="BY5299" s="16">
        <v>222.6</v>
      </c>
      <c r="BZ5299" s="16" t="s">
        <v>185</v>
      </c>
      <c r="CA5299" s="16">
        <v>209.6</v>
      </c>
      <c r="CB5299" s="16" t="s">
        <v>185</v>
      </c>
      <c r="CC5299" s="16">
        <v>205.2</v>
      </c>
      <c r="CD5299" s="16" t="s">
        <v>185</v>
      </c>
      <c r="CE5299" s="16">
        <v>189.3</v>
      </c>
      <c r="CF5299" s="16" t="s">
        <v>185</v>
      </c>
      <c r="CG5299" s="16">
        <v>177</v>
      </c>
      <c r="CH5299" s="16" t="s">
        <v>185</v>
      </c>
      <c r="CI5299" s="16">
        <v>178.7</v>
      </c>
      <c r="CJ5299" s="16" t="s">
        <v>185</v>
      </c>
      <c r="CK5299" s="16">
        <v>180</v>
      </c>
      <c r="CL5299" s="16" t="s">
        <v>185</v>
      </c>
      <c r="CM5299" s="16">
        <v>187.4</v>
      </c>
      <c r="CN5299" s="16" t="s">
        <v>185</v>
      </c>
      <c r="CO5299" s="16">
        <v>194.7</v>
      </c>
      <c r="CP5299" s="16" t="s">
        <v>185</v>
      </c>
      <c r="CQ5299" s="16">
        <v>199.8</v>
      </c>
      <c r="CR5299" s="16" t="s">
        <v>185</v>
      </c>
      <c r="CS5299" s="16">
        <v>205.9</v>
      </c>
      <c r="CT5299" s="16" t="s">
        <v>185</v>
      </c>
      <c r="CU5299" s="16">
        <v>219.9</v>
      </c>
      <c r="CV5299" s="16" t="s">
        <v>185</v>
      </c>
      <c r="CW5299" s="16">
        <v>222.9</v>
      </c>
      <c r="CX5299" s="16" t="s">
        <v>185</v>
      </c>
    </row>
    <row r="5300" spans="3:102">
      <c r="D5300" s="15" t="s">
        <v>186</v>
      </c>
      <c r="E5300" s="16">
        <v>62.3</v>
      </c>
      <c r="F5300" s="16" t="s">
        <v>185</v>
      </c>
      <c r="G5300" s="16">
        <v>64</v>
      </c>
      <c r="H5300" s="16" t="s">
        <v>185</v>
      </c>
      <c r="I5300" s="16">
        <v>81.7</v>
      </c>
      <c r="J5300" s="16" t="s">
        <v>185</v>
      </c>
      <c r="K5300" s="16">
        <v>89.8</v>
      </c>
      <c r="L5300" s="16" t="s">
        <v>185</v>
      </c>
      <c r="M5300" s="16">
        <v>95.1</v>
      </c>
      <c r="N5300" s="16" t="s">
        <v>185</v>
      </c>
      <c r="O5300" s="16">
        <v>100.1</v>
      </c>
      <c r="P5300" s="16" t="s">
        <v>185</v>
      </c>
      <c r="Q5300" s="16">
        <v>108.5</v>
      </c>
      <c r="R5300" s="16" t="s">
        <v>185</v>
      </c>
      <c r="S5300" s="16">
        <v>117.7</v>
      </c>
      <c r="T5300" s="16" t="s">
        <v>185</v>
      </c>
      <c r="U5300" s="16">
        <v>120.1</v>
      </c>
      <c r="V5300" s="16" t="s">
        <v>185</v>
      </c>
      <c r="W5300" s="16">
        <v>115.6</v>
      </c>
      <c r="X5300" s="16" t="s">
        <v>185</v>
      </c>
      <c r="Y5300" s="16">
        <v>95.9</v>
      </c>
      <c r="Z5300" s="16" t="s">
        <v>185</v>
      </c>
      <c r="AA5300" s="16">
        <v>99</v>
      </c>
      <c r="AB5300" s="16" t="s">
        <v>185</v>
      </c>
      <c r="AC5300" s="16">
        <v>97.3</v>
      </c>
      <c r="AD5300" s="16" t="s">
        <v>185</v>
      </c>
      <c r="AE5300" s="16">
        <v>72.3</v>
      </c>
      <c r="AF5300" s="16" t="s">
        <v>185</v>
      </c>
      <c r="AG5300" s="16">
        <v>83.7</v>
      </c>
      <c r="AH5300" s="16" t="s">
        <v>185</v>
      </c>
      <c r="AI5300" s="16">
        <v>97.3</v>
      </c>
      <c r="AJ5300" s="16" t="s">
        <v>185</v>
      </c>
      <c r="AK5300" s="16">
        <v>104.7</v>
      </c>
      <c r="AL5300" s="16" t="s">
        <v>185</v>
      </c>
      <c r="AM5300" s="16">
        <v>115.2</v>
      </c>
      <c r="AN5300" s="16" t="s">
        <v>185</v>
      </c>
      <c r="AO5300" s="16">
        <v>119.6</v>
      </c>
      <c r="AP5300" s="16" t="s">
        <v>185</v>
      </c>
      <c r="AQ5300" s="16">
        <v>120.3</v>
      </c>
      <c r="AR5300" s="16" t="s">
        <v>185</v>
      </c>
      <c r="AS5300" s="16">
        <v>123.9</v>
      </c>
      <c r="AT5300" s="16" t="s">
        <v>185</v>
      </c>
      <c r="AU5300" s="16">
        <v>125.4</v>
      </c>
      <c r="AV5300" s="16" t="s">
        <v>185</v>
      </c>
      <c r="AW5300" s="16">
        <v>131.5</v>
      </c>
      <c r="AX5300" s="16" t="s">
        <v>185</v>
      </c>
      <c r="AY5300" s="16">
        <v>136.80000000000001</v>
      </c>
      <c r="AZ5300" s="16" t="s">
        <v>185</v>
      </c>
      <c r="BA5300" s="16">
        <v>143.69999999999999</v>
      </c>
      <c r="BB5300" s="16" t="s">
        <v>185</v>
      </c>
      <c r="BC5300" s="16">
        <v>150.30000000000001</v>
      </c>
      <c r="BD5300" s="16" t="s">
        <v>185</v>
      </c>
      <c r="BE5300" s="16">
        <v>156.30000000000001</v>
      </c>
      <c r="BF5300" s="16" t="s">
        <v>185</v>
      </c>
      <c r="BG5300" s="16">
        <v>167.9</v>
      </c>
      <c r="BH5300" s="16" t="s">
        <v>185</v>
      </c>
      <c r="BI5300" s="16">
        <v>175.4</v>
      </c>
      <c r="BJ5300" s="16" t="s">
        <v>185</v>
      </c>
      <c r="BK5300" s="16">
        <v>184.3</v>
      </c>
      <c r="BL5300" s="16" t="s">
        <v>185</v>
      </c>
      <c r="BM5300" s="16">
        <v>190.5</v>
      </c>
      <c r="BN5300" s="16" t="s">
        <v>185</v>
      </c>
      <c r="BO5300" s="16">
        <v>200.2</v>
      </c>
      <c r="BP5300" s="16" t="s">
        <v>185</v>
      </c>
      <c r="BQ5300" s="16">
        <v>205.2</v>
      </c>
      <c r="BR5300" s="16" t="s">
        <v>185</v>
      </c>
      <c r="BS5300" s="16">
        <v>204.8</v>
      </c>
      <c r="BT5300" s="16" t="s">
        <v>185</v>
      </c>
      <c r="BU5300" s="16">
        <v>207.2</v>
      </c>
      <c r="BV5300" s="16" t="s">
        <v>185</v>
      </c>
      <c r="BW5300" s="16">
        <v>204.8</v>
      </c>
      <c r="BX5300" s="16" t="s">
        <v>185</v>
      </c>
      <c r="BY5300" s="16">
        <v>203</v>
      </c>
      <c r="BZ5300" s="16" t="s">
        <v>185</v>
      </c>
      <c r="CA5300" s="16">
        <v>196.9</v>
      </c>
      <c r="CB5300" s="16" t="s">
        <v>185</v>
      </c>
      <c r="CC5300" s="16">
        <v>185.7</v>
      </c>
      <c r="CD5300" s="16" t="s">
        <v>185</v>
      </c>
      <c r="CE5300" s="16">
        <v>182</v>
      </c>
      <c r="CF5300" s="16" t="s">
        <v>185</v>
      </c>
      <c r="CG5300" s="16">
        <v>168.2</v>
      </c>
      <c r="CH5300" s="16" t="s">
        <v>185</v>
      </c>
      <c r="CI5300" s="16">
        <v>157.5</v>
      </c>
      <c r="CJ5300" s="16" t="s">
        <v>185</v>
      </c>
      <c r="CK5300" s="16">
        <v>159.1</v>
      </c>
      <c r="CL5300" s="16" t="s">
        <v>185</v>
      </c>
      <c r="CM5300" s="16">
        <v>160.5</v>
      </c>
      <c r="CN5300" s="16" t="s">
        <v>185</v>
      </c>
      <c r="CO5300" s="16">
        <v>167.3</v>
      </c>
      <c r="CP5300" s="16" t="s">
        <v>185</v>
      </c>
      <c r="CQ5300" s="16">
        <v>174.1</v>
      </c>
      <c r="CR5300" s="16" t="s">
        <v>185</v>
      </c>
      <c r="CS5300" s="16">
        <v>178.9</v>
      </c>
      <c r="CT5300" s="16" t="s">
        <v>185</v>
      </c>
      <c r="CU5300" s="16">
        <v>184.5</v>
      </c>
      <c r="CV5300" s="16" t="s">
        <v>185</v>
      </c>
      <c r="CW5300" s="16">
        <v>197.3</v>
      </c>
      <c r="CX5300" s="16" t="s">
        <v>185</v>
      </c>
    </row>
    <row r="5301" spans="3:102">
      <c r="D5301" s="15" t="s">
        <v>187</v>
      </c>
      <c r="E5301" s="16">
        <v>50.5</v>
      </c>
      <c r="F5301" s="16" t="s">
        <v>185</v>
      </c>
      <c r="G5301" s="16">
        <v>50.4</v>
      </c>
      <c r="H5301" s="16" t="s">
        <v>185</v>
      </c>
      <c r="I5301" s="16">
        <v>52</v>
      </c>
      <c r="J5301" s="16" t="s">
        <v>185</v>
      </c>
      <c r="K5301" s="16">
        <v>66.599999999999994</v>
      </c>
      <c r="L5301" s="16" t="s">
        <v>185</v>
      </c>
      <c r="M5301" s="16">
        <v>73.3</v>
      </c>
      <c r="N5301" s="16" t="s">
        <v>185</v>
      </c>
      <c r="O5301" s="16">
        <v>77.900000000000006</v>
      </c>
      <c r="P5301" s="16" t="s">
        <v>185</v>
      </c>
      <c r="Q5301" s="16">
        <v>82.1</v>
      </c>
      <c r="R5301" s="16" t="s">
        <v>185</v>
      </c>
      <c r="S5301" s="16">
        <v>89.3</v>
      </c>
      <c r="T5301" s="16" t="s">
        <v>185</v>
      </c>
      <c r="U5301" s="16">
        <v>97</v>
      </c>
      <c r="V5301" s="16" t="s">
        <v>185</v>
      </c>
      <c r="W5301" s="16">
        <v>99.2</v>
      </c>
      <c r="X5301" s="16" t="s">
        <v>185</v>
      </c>
      <c r="Y5301" s="16">
        <v>95.7</v>
      </c>
      <c r="Z5301" s="16" t="s">
        <v>185</v>
      </c>
      <c r="AA5301" s="16">
        <v>79.599999999999994</v>
      </c>
      <c r="AB5301" s="16" t="s">
        <v>185</v>
      </c>
      <c r="AC5301" s="16">
        <v>82.3</v>
      </c>
      <c r="AD5301" s="16" t="s">
        <v>185</v>
      </c>
      <c r="AE5301" s="16">
        <v>81</v>
      </c>
      <c r="AF5301" s="16" t="s">
        <v>185</v>
      </c>
      <c r="AG5301" s="16">
        <v>60.4</v>
      </c>
      <c r="AH5301" s="16" t="s">
        <v>185</v>
      </c>
      <c r="AI5301" s="16">
        <v>70</v>
      </c>
      <c r="AJ5301" s="16" t="s">
        <v>185</v>
      </c>
      <c r="AK5301" s="16">
        <v>81.599999999999994</v>
      </c>
      <c r="AL5301" s="16" t="s">
        <v>185</v>
      </c>
      <c r="AM5301" s="16">
        <v>87.9</v>
      </c>
      <c r="AN5301" s="16" t="s">
        <v>185</v>
      </c>
      <c r="AO5301" s="16">
        <v>96.9</v>
      </c>
      <c r="AP5301" s="16" t="s">
        <v>185</v>
      </c>
      <c r="AQ5301" s="16">
        <v>100.8</v>
      </c>
      <c r="AR5301" s="16" t="s">
        <v>185</v>
      </c>
      <c r="AS5301" s="16">
        <v>101.7</v>
      </c>
      <c r="AT5301" s="16" t="s">
        <v>185</v>
      </c>
      <c r="AU5301" s="16">
        <v>104.9</v>
      </c>
      <c r="AV5301" s="16" t="s">
        <v>185</v>
      </c>
      <c r="AW5301" s="16">
        <v>106.3</v>
      </c>
      <c r="AX5301" s="16" t="s">
        <v>185</v>
      </c>
      <c r="AY5301" s="16">
        <v>111.7</v>
      </c>
      <c r="AZ5301" s="16" t="s">
        <v>185</v>
      </c>
      <c r="BA5301" s="16">
        <v>116.4</v>
      </c>
      <c r="BB5301" s="16" t="s">
        <v>185</v>
      </c>
      <c r="BC5301" s="16">
        <v>122.5</v>
      </c>
      <c r="BD5301" s="16" t="s">
        <v>185</v>
      </c>
      <c r="BE5301" s="16">
        <v>128.30000000000001</v>
      </c>
      <c r="BF5301" s="16" t="s">
        <v>185</v>
      </c>
      <c r="BG5301" s="16">
        <v>133.69999999999999</v>
      </c>
      <c r="BH5301" s="16" t="s">
        <v>185</v>
      </c>
      <c r="BI5301" s="16">
        <v>143.9</v>
      </c>
      <c r="BJ5301" s="16" t="s">
        <v>185</v>
      </c>
      <c r="BK5301" s="16">
        <v>150.6</v>
      </c>
      <c r="BL5301" s="16" t="s">
        <v>185</v>
      </c>
      <c r="BM5301" s="16">
        <v>158.5</v>
      </c>
      <c r="BN5301" s="16" t="s">
        <v>185</v>
      </c>
      <c r="BO5301" s="16">
        <v>164.1</v>
      </c>
      <c r="BP5301" s="16" t="s">
        <v>185</v>
      </c>
      <c r="BQ5301" s="16">
        <v>172.7</v>
      </c>
      <c r="BR5301" s="16" t="s">
        <v>185</v>
      </c>
      <c r="BS5301" s="16">
        <v>177.3</v>
      </c>
      <c r="BT5301" s="16" t="s">
        <v>185</v>
      </c>
      <c r="BU5301" s="16">
        <v>177.3</v>
      </c>
      <c r="BV5301" s="16" t="s">
        <v>185</v>
      </c>
      <c r="BW5301" s="16">
        <v>179.6</v>
      </c>
      <c r="BX5301" s="16" t="s">
        <v>185</v>
      </c>
      <c r="BY5301" s="16">
        <v>177.8</v>
      </c>
      <c r="BZ5301" s="16" t="s">
        <v>185</v>
      </c>
      <c r="CA5301" s="16">
        <v>176.5</v>
      </c>
      <c r="CB5301" s="16" t="s">
        <v>185</v>
      </c>
      <c r="CC5301" s="16">
        <v>171.5</v>
      </c>
      <c r="CD5301" s="16" t="s">
        <v>185</v>
      </c>
      <c r="CE5301" s="16">
        <v>162</v>
      </c>
      <c r="CF5301" s="16" t="s">
        <v>185</v>
      </c>
      <c r="CG5301" s="16">
        <v>158.9</v>
      </c>
      <c r="CH5301" s="16" t="s">
        <v>185</v>
      </c>
      <c r="CI5301" s="16">
        <v>147.1</v>
      </c>
      <c r="CJ5301" s="16" t="s">
        <v>185</v>
      </c>
      <c r="CK5301" s="16">
        <v>137.9</v>
      </c>
      <c r="CL5301" s="16" t="s">
        <v>185</v>
      </c>
      <c r="CM5301" s="16">
        <v>139.6</v>
      </c>
      <c r="CN5301" s="16" t="s">
        <v>185</v>
      </c>
      <c r="CO5301" s="16">
        <v>141</v>
      </c>
      <c r="CP5301" s="16" t="s">
        <v>185</v>
      </c>
      <c r="CQ5301" s="16">
        <v>147.19999999999999</v>
      </c>
      <c r="CR5301" s="16" t="s">
        <v>185</v>
      </c>
      <c r="CS5301" s="16">
        <v>153.30000000000001</v>
      </c>
      <c r="CT5301" s="16" t="s">
        <v>185</v>
      </c>
      <c r="CU5301" s="16">
        <v>157.80000000000001</v>
      </c>
      <c r="CV5301" s="16" t="s">
        <v>185</v>
      </c>
      <c r="CW5301" s="16">
        <v>163</v>
      </c>
      <c r="CX5301" s="16" t="s">
        <v>185</v>
      </c>
    </row>
    <row r="5302" spans="3:102">
      <c r="D5302" s="15" t="s">
        <v>188</v>
      </c>
      <c r="E5302" s="16">
        <v>41</v>
      </c>
      <c r="F5302" s="16" t="s">
        <v>185</v>
      </c>
      <c r="G5302" s="16">
        <v>39.799999999999997</v>
      </c>
      <c r="H5302" s="16" t="s">
        <v>185</v>
      </c>
      <c r="I5302" s="16">
        <v>40</v>
      </c>
      <c r="J5302" s="16" t="s">
        <v>185</v>
      </c>
      <c r="K5302" s="16">
        <v>41.4</v>
      </c>
      <c r="L5302" s="16" t="s">
        <v>185</v>
      </c>
      <c r="M5302" s="16">
        <v>53.1</v>
      </c>
      <c r="N5302" s="16" t="s">
        <v>185</v>
      </c>
      <c r="O5302" s="16">
        <v>58.6</v>
      </c>
      <c r="P5302" s="16" t="s">
        <v>185</v>
      </c>
      <c r="Q5302" s="16">
        <v>62.4</v>
      </c>
      <c r="R5302" s="16" t="s">
        <v>185</v>
      </c>
      <c r="S5302" s="16">
        <v>66</v>
      </c>
      <c r="T5302" s="16" t="s">
        <v>185</v>
      </c>
      <c r="U5302" s="16">
        <v>71.900000000000006</v>
      </c>
      <c r="V5302" s="16" t="s">
        <v>185</v>
      </c>
      <c r="W5302" s="16">
        <v>78.3</v>
      </c>
      <c r="X5302" s="16" t="s">
        <v>185</v>
      </c>
      <c r="Y5302" s="16">
        <v>80.3</v>
      </c>
      <c r="Z5302" s="16" t="s">
        <v>185</v>
      </c>
      <c r="AA5302" s="16">
        <v>77.599999999999994</v>
      </c>
      <c r="AB5302" s="16" t="s">
        <v>185</v>
      </c>
      <c r="AC5302" s="16">
        <v>64.7</v>
      </c>
      <c r="AD5302" s="16" t="s">
        <v>185</v>
      </c>
      <c r="AE5302" s="16">
        <v>67.099999999999994</v>
      </c>
      <c r="AF5302" s="16" t="s">
        <v>185</v>
      </c>
      <c r="AG5302" s="16">
        <v>66.099999999999994</v>
      </c>
      <c r="AH5302" s="16" t="s">
        <v>185</v>
      </c>
      <c r="AI5302" s="16">
        <v>49.4</v>
      </c>
      <c r="AJ5302" s="16" t="s">
        <v>185</v>
      </c>
      <c r="AK5302" s="16">
        <v>57.4</v>
      </c>
      <c r="AL5302" s="16" t="s">
        <v>185</v>
      </c>
      <c r="AM5302" s="16">
        <v>67</v>
      </c>
      <c r="AN5302" s="16" t="s">
        <v>185</v>
      </c>
      <c r="AO5302" s="16">
        <v>72.400000000000006</v>
      </c>
      <c r="AP5302" s="16" t="s">
        <v>185</v>
      </c>
      <c r="AQ5302" s="16">
        <v>80</v>
      </c>
      <c r="AR5302" s="16" t="s">
        <v>185</v>
      </c>
      <c r="AS5302" s="16">
        <v>83.4</v>
      </c>
      <c r="AT5302" s="16" t="s">
        <v>185</v>
      </c>
      <c r="AU5302" s="16">
        <v>84.2</v>
      </c>
      <c r="AV5302" s="16" t="s">
        <v>185</v>
      </c>
      <c r="AW5302" s="16">
        <v>87.1</v>
      </c>
      <c r="AX5302" s="16" t="s">
        <v>185</v>
      </c>
      <c r="AY5302" s="16">
        <v>88.4</v>
      </c>
      <c r="AZ5302" s="16" t="s">
        <v>185</v>
      </c>
      <c r="BA5302" s="16">
        <v>93.1</v>
      </c>
      <c r="BB5302" s="16" t="s">
        <v>185</v>
      </c>
      <c r="BC5302" s="16">
        <v>97.2</v>
      </c>
      <c r="BD5302" s="16" t="s">
        <v>185</v>
      </c>
      <c r="BE5302" s="16">
        <v>102.5</v>
      </c>
      <c r="BF5302" s="16" t="s">
        <v>185</v>
      </c>
      <c r="BG5302" s="16">
        <v>107.6</v>
      </c>
      <c r="BH5302" s="16" t="s">
        <v>185</v>
      </c>
      <c r="BI5302" s="16">
        <v>112.3</v>
      </c>
      <c r="BJ5302" s="16" t="s">
        <v>185</v>
      </c>
      <c r="BK5302" s="16">
        <v>121.1</v>
      </c>
      <c r="BL5302" s="16" t="s">
        <v>185</v>
      </c>
      <c r="BM5302" s="16">
        <v>126.9</v>
      </c>
      <c r="BN5302" s="16" t="s">
        <v>185</v>
      </c>
      <c r="BO5302" s="16">
        <v>133.9</v>
      </c>
      <c r="BP5302" s="16" t="s">
        <v>185</v>
      </c>
      <c r="BQ5302" s="16">
        <v>138.80000000000001</v>
      </c>
      <c r="BR5302" s="16" t="s">
        <v>185</v>
      </c>
      <c r="BS5302" s="16">
        <v>146.30000000000001</v>
      </c>
      <c r="BT5302" s="16" t="s">
        <v>185</v>
      </c>
      <c r="BU5302" s="16">
        <v>150.5</v>
      </c>
      <c r="BV5302" s="16" t="s">
        <v>185</v>
      </c>
      <c r="BW5302" s="16">
        <v>150.69999999999999</v>
      </c>
      <c r="BX5302" s="16" t="s">
        <v>185</v>
      </c>
      <c r="BY5302" s="16">
        <v>153</v>
      </c>
      <c r="BZ5302" s="16" t="s">
        <v>185</v>
      </c>
      <c r="CA5302" s="16">
        <v>151.69999999999999</v>
      </c>
      <c r="CB5302" s="16" t="s">
        <v>185</v>
      </c>
      <c r="CC5302" s="16">
        <v>150.9</v>
      </c>
      <c r="CD5302" s="16" t="s">
        <v>185</v>
      </c>
      <c r="CE5302" s="16">
        <v>146.80000000000001</v>
      </c>
      <c r="CF5302" s="16" t="s">
        <v>185</v>
      </c>
      <c r="CG5302" s="16">
        <v>138.9</v>
      </c>
      <c r="CH5302" s="16" t="s">
        <v>185</v>
      </c>
      <c r="CI5302" s="16">
        <v>136.5</v>
      </c>
      <c r="CJ5302" s="16" t="s">
        <v>185</v>
      </c>
      <c r="CK5302" s="16">
        <v>126.5</v>
      </c>
      <c r="CL5302" s="16" t="s">
        <v>185</v>
      </c>
      <c r="CM5302" s="16">
        <v>118.8</v>
      </c>
      <c r="CN5302" s="16" t="s">
        <v>185</v>
      </c>
      <c r="CO5302" s="16">
        <v>120.5</v>
      </c>
      <c r="CP5302" s="16" t="s">
        <v>185</v>
      </c>
      <c r="CQ5302" s="16">
        <v>121.9</v>
      </c>
      <c r="CR5302" s="16" t="s">
        <v>185</v>
      </c>
      <c r="CS5302" s="16">
        <v>127.4</v>
      </c>
      <c r="CT5302" s="16" t="s">
        <v>185</v>
      </c>
      <c r="CU5302" s="16">
        <v>132.9</v>
      </c>
      <c r="CV5302" s="16" t="s">
        <v>185</v>
      </c>
      <c r="CW5302" s="16">
        <v>137</v>
      </c>
      <c r="CX5302" s="16" t="s">
        <v>185</v>
      </c>
    </row>
    <row r="5303" spans="3:102">
      <c r="D5303" s="15" t="s">
        <v>189</v>
      </c>
      <c r="E5303" s="16">
        <v>29.8</v>
      </c>
      <c r="F5303" s="16" t="s">
        <v>185</v>
      </c>
      <c r="G5303" s="16">
        <v>31.4</v>
      </c>
      <c r="H5303" s="16" t="s">
        <v>185</v>
      </c>
      <c r="I5303" s="16">
        <v>30.7</v>
      </c>
      <c r="J5303" s="16" t="s">
        <v>185</v>
      </c>
      <c r="K5303" s="16">
        <v>30.9</v>
      </c>
      <c r="L5303" s="16" t="s">
        <v>185</v>
      </c>
      <c r="M5303" s="16">
        <v>32.1</v>
      </c>
      <c r="N5303" s="16" t="s">
        <v>185</v>
      </c>
      <c r="O5303" s="16">
        <v>41.3</v>
      </c>
      <c r="P5303" s="16" t="s">
        <v>185</v>
      </c>
      <c r="Q5303" s="16">
        <v>45.7</v>
      </c>
      <c r="R5303" s="16" t="s">
        <v>185</v>
      </c>
      <c r="S5303" s="16">
        <v>48.8</v>
      </c>
      <c r="T5303" s="16" t="s">
        <v>185</v>
      </c>
      <c r="U5303" s="16">
        <v>51.7</v>
      </c>
      <c r="V5303" s="16" t="s">
        <v>185</v>
      </c>
      <c r="W5303" s="16">
        <v>56.5</v>
      </c>
      <c r="X5303" s="16" t="s">
        <v>185</v>
      </c>
      <c r="Y5303" s="16">
        <v>61.7</v>
      </c>
      <c r="Z5303" s="16" t="s">
        <v>185</v>
      </c>
      <c r="AA5303" s="16">
        <v>63.5</v>
      </c>
      <c r="AB5303" s="16" t="s">
        <v>185</v>
      </c>
      <c r="AC5303" s="16">
        <v>61.5</v>
      </c>
      <c r="AD5303" s="16" t="s">
        <v>185</v>
      </c>
      <c r="AE5303" s="16">
        <v>51.4</v>
      </c>
      <c r="AF5303" s="16" t="s">
        <v>185</v>
      </c>
      <c r="AG5303" s="16">
        <v>53.4</v>
      </c>
      <c r="AH5303" s="16" t="s">
        <v>185</v>
      </c>
      <c r="AI5303" s="16">
        <v>52.8</v>
      </c>
      <c r="AJ5303" s="16" t="s">
        <v>185</v>
      </c>
      <c r="AK5303" s="16">
        <v>39.5</v>
      </c>
      <c r="AL5303" s="16" t="s">
        <v>185</v>
      </c>
      <c r="AM5303" s="16">
        <v>46</v>
      </c>
      <c r="AN5303" s="16" t="s">
        <v>185</v>
      </c>
      <c r="AO5303" s="16">
        <v>53.8</v>
      </c>
      <c r="AP5303" s="16" t="s">
        <v>185</v>
      </c>
      <c r="AQ5303" s="16">
        <v>58.3</v>
      </c>
      <c r="AR5303" s="16" t="s">
        <v>185</v>
      </c>
      <c r="AS5303" s="16">
        <v>64.599999999999994</v>
      </c>
      <c r="AT5303" s="16" t="s">
        <v>185</v>
      </c>
      <c r="AU5303" s="16">
        <v>67.400000000000006</v>
      </c>
      <c r="AV5303" s="16" t="s">
        <v>185</v>
      </c>
      <c r="AW5303" s="16">
        <v>68.3</v>
      </c>
      <c r="AX5303" s="16" t="s">
        <v>185</v>
      </c>
      <c r="AY5303" s="16">
        <v>70.8</v>
      </c>
      <c r="AZ5303" s="16" t="s">
        <v>185</v>
      </c>
      <c r="BA5303" s="16">
        <v>72</v>
      </c>
      <c r="BB5303" s="16" t="s">
        <v>185</v>
      </c>
      <c r="BC5303" s="16">
        <v>76</v>
      </c>
      <c r="BD5303" s="16" t="s">
        <v>185</v>
      </c>
      <c r="BE5303" s="16">
        <v>79.5</v>
      </c>
      <c r="BF5303" s="16" t="s">
        <v>185</v>
      </c>
      <c r="BG5303" s="16">
        <v>84</v>
      </c>
      <c r="BH5303" s="16" t="s">
        <v>185</v>
      </c>
      <c r="BI5303" s="16">
        <v>88.3</v>
      </c>
      <c r="BJ5303" s="16" t="s">
        <v>185</v>
      </c>
      <c r="BK5303" s="16">
        <v>92.4</v>
      </c>
      <c r="BL5303" s="16" t="s">
        <v>185</v>
      </c>
      <c r="BM5303" s="16">
        <v>99.8</v>
      </c>
      <c r="BN5303" s="16" t="s">
        <v>185</v>
      </c>
      <c r="BO5303" s="16">
        <v>104.9</v>
      </c>
      <c r="BP5303" s="16" t="s">
        <v>185</v>
      </c>
      <c r="BQ5303" s="16">
        <v>110.8</v>
      </c>
      <c r="BR5303" s="16" t="s">
        <v>185</v>
      </c>
      <c r="BS5303" s="16">
        <v>115.1</v>
      </c>
      <c r="BT5303" s="16" t="s">
        <v>185</v>
      </c>
      <c r="BU5303" s="16">
        <v>121.6</v>
      </c>
      <c r="BV5303" s="16" t="s">
        <v>185</v>
      </c>
      <c r="BW5303" s="16">
        <v>125.3</v>
      </c>
      <c r="BX5303" s="16" t="s">
        <v>185</v>
      </c>
      <c r="BY5303" s="16">
        <v>125.8</v>
      </c>
      <c r="BZ5303" s="16" t="s">
        <v>185</v>
      </c>
      <c r="CA5303" s="16">
        <v>127.9</v>
      </c>
      <c r="CB5303" s="16" t="s">
        <v>185</v>
      </c>
      <c r="CC5303" s="16">
        <v>127</v>
      </c>
      <c r="CD5303" s="16" t="s">
        <v>185</v>
      </c>
      <c r="CE5303" s="16">
        <v>126.5</v>
      </c>
      <c r="CF5303" s="16" t="s">
        <v>185</v>
      </c>
      <c r="CG5303" s="16">
        <v>123.4</v>
      </c>
      <c r="CH5303" s="16" t="s">
        <v>185</v>
      </c>
      <c r="CI5303" s="16">
        <v>116.9</v>
      </c>
      <c r="CJ5303" s="16" t="s">
        <v>185</v>
      </c>
      <c r="CK5303" s="16">
        <v>115.1</v>
      </c>
      <c r="CL5303" s="16" t="s">
        <v>185</v>
      </c>
      <c r="CM5303" s="16">
        <v>106.9</v>
      </c>
      <c r="CN5303" s="16" t="s">
        <v>185</v>
      </c>
      <c r="CO5303" s="16">
        <v>100.5</v>
      </c>
      <c r="CP5303" s="16" t="s">
        <v>185</v>
      </c>
      <c r="CQ5303" s="16">
        <v>102.1</v>
      </c>
      <c r="CR5303" s="16" t="s">
        <v>185</v>
      </c>
      <c r="CS5303" s="16">
        <v>103.5</v>
      </c>
      <c r="CT5303" s="16" t="s">
        <v>185</v>
      </c>
      <c r="CU5303" s="16">
        <v>108.4</v>
      </c>
      <c r="CV5303" s="16" t="s">
        <v>185</v>
      </c>
      <c r="CW5303" s="16">
        <v>113.2</v>
      </c>
      <c r="CX5303" s="16" t="s">
        <v>185</v>
      </c>
    </row>
    <row r="5304" spans="3:102">
      <c r="D5304" s="15" t="s">
        <v>190</v>
      </c>
      <c r="E5304" s="16">
        <v>21.7</v>
      </c>
      <c r="F5304" s="16" t="s">
        <v>185</v>
      </c>
      <c r="G5304" s="16">
        <v>22.2</v>
      </c>
      <c r="H5304" s="16" t="s">
        <v>185</v>
      </c>
      <c r="I5304" s="16">
        <v>23.5</v>
      </c>
      <c r="J5304" s="16" t="s">
        <v>185</v>
      </c>
      <c r="K5304" s="16">
        <v>23.1</v>
      </c>
      <c r="L5304" s="16" t="s">
        <v>185</v>
      </c>
      <c r="M5304" s="16">
        <v>23.3</v>
      </c>
      <c r="N5304" s="16" t="s">
        <v>185</v>
      </c>
      <c r="O5304" s="16">
        <v>24.2</v>
      </c>
      <c r="P5304" s="16" t="s">
        <v>185</v>
      </c>
      <c r="Q5304" s="16">
        <v>31.3</v>
      </c>
      <c r="R5304" s="16" t="s">
        <v>185</v>
      </c>
      <c r="S5304" s="16">
        <v>34.799999999999997</v>
      </c>
      <c r="T5304" s="16" t="s">
        <v>185</v>
      </c>
      <c r="U5304" s="16">
        <v>37.200000000000003</v>
      </c>
      <c r="V5304" s="16" t="s">
        <v>185</v>
      </c>
      <c r="W5304" s="16">
        <v>39.6</v>
      </c>
      <c r="X5304" s="16" t="s">
        <v>185</v>
      </c>
      <c r="Y5304" s="16">
        <v>43.3</v>
      </c>
      <c r="Z5304" s="16" t="s">
        <v>185</v>
      </c>
      <c r="AA5304" s="16">
        <v>47.5</v>
      </c>
      <c r="AB5304" s="16" t="s">
        <v>185</v>
      </c>
      <c r="AC5304" s="16">
        <v>48.9</v>
      </c>
      <c r="AD5304" s="16" t="s">
        <v>185</v>
      </c>
      <c r="AE5304" s="16">
        <v>47.5</v>
      </c>
      <c r="AF5304" s="16" t="s">
        <v>185</v>
      </c>
      <c r="AG5304" s="16">
        <v>39.799999999999997</v>
      </c>
      <c r="AH5304" s="16" t="s">
        <v>185</v>
      </c>
      <c r="AI5304" s="16">
        <v>41.5</v>
      </c>
      <c r="AJ5304" s="16" t="s">
        <v>185</v>
      </c>
      <c r="AK5304" s="16">
        <v>41.1</v>
      </c>
      <c r="AL5304" s="16" t="s">
        <v>185</v>
      </c>
      <c r="AM5304" s="16">
        <v>30.8</v>
      </c>
      <c r="AN5304" s="16" t="s">
        <v>185</v>
      </c>
      <c r="AO5304" s="16">
        <v>36</v>
      </c>
      <c r="AP5304" s="16" t="s">
        <v>185</v>
      </c>
      <c r="AQ5304" s="16">
        <v>42.3</v>
      </c>
      <c r="AR5304" s="16" t="s">
        <v>185</v>
      </c>
      <c r="AS5304" s="16">
        <v>45.9</v>
      </c>
      <c r="AT5304" s="16" t="s">
        <v>185</v>
      </c>
      <c r="AU5304" s="16">
        <v>50.9</v>
      </c>
      <c r="AV5304" s="16" t="s">
        <v>185</v>
      </c>
      <c r="AW5304" s="16">
        <v>53.3</v>
      </c>
      <c r="AX5304" s="16" t="s">
        <v>185</v>
      </c>
      <c r="AY5304" s="16">
        <v>54.1</v>
      </c>
      <c r="AZ5304" s="16" t="s">
        <v>185</v>
      </c>
      <c r="BA5304" s="16">
        <v>56.2</v>
      </c>
      <c r="BB5304" s="16" t="s">
        <v>185</v>
      </c>
      <c r="BC5304" s="16">
        <v>57.3</v>
      </c>
      <c r="BD5304" s="16" t="s">
        <v>185</v>
      </c>
      <c r="BE5304" s="16">
        <v>60.6</v>
      </c>
      <c r="BF5304" s="16" t="s">
        <v>185</v>
      </c>
      <c r="BG5304" s="16">
        <v>63.6</v>
      </c>
      <c r="BH5304" s="16" t="s">
        <v>185</v>
      </c>
      <c r="BI5304" s="16">
        <v>67.3</v>
      </c>
      <c r="BJ5304" s="16" t="s">
        <v>185</v>
      </c>
      <c r="BK5304" s="16">
        <v>71</v>
      </c>
      <c r="BL5304" s="16" t="s">
        <v>185</v>
      </c>
      <c r="BM5304" s="16">
        <v>74.400000000000006</v>
      </c>
      <c r="BN5304" s="16" t="s">
        <v>185</v>
      </c>
      <c r="BO5304" s="16">
        <v>80.599999999999994</v>
      </c>
      <c r="BP5304" s="16" t="s">
        <v>185</v>
      </c>
      <c r="BQ5304" s="16">
        <v>84.8</v>
      </c>
      <c r="BR5304" s="16" t="s">
        <v>185</v>
      </c>
      <c r="BS5304" s="16">
        <v>89.8</v>
      </c>
      <c r="BT5304" s="16" t="s">
        <v>185</v>
      </c>
      <c r="BU5304" s="16">
        <v>93.5</v>
      </c>
      <c r="BV5304" s="16" t="s">
        <v>185</v>
      </c>
      <c r="BW5304" s="16">
        <v>99</v>
      </c>
      <c r="BX5304" s="16" t="s">
        <v>185</v>
      </c>
      <c r="BY5304" s="16">
        <v>102.2</v>
      </c>
      <c r="BZ5304" s="16" t="s">
        <v>185</v>
      </c>
      <c r="CA5304" s="16">
        <v>102.7</v>
      </c>
      <c r="CB5304" s="16" t="s">
        <v>185</v>
      </c>
      <c r="CC5304" s="16">
        <v>104.7</v>
      </c>
      <c r="CD5304" s="16" t="s">
        <v>185</v>
      </c>
      <c r="CE5304" s="16">
        <v>104.2</v>
      </c>
      <c r="CF5304" s="16" t="s">
        <v>185</v>
      </c>
      <c r="CG5304" s="16">
        <v>104</v>
      </c>
      <c r="CH5304" s="16" t="s">
        <v>185</v>
      </c>
      <c r="CI5304" s="16">
        <v>101.6</v>
      </c>
      <c r="CJ5304" s="16" t="s">
        <v>185</v>
      </c>
      <c r="CK5304" s="16">
        <v>96.4</v>
      </c>
      <c r="CL5304" s="16" t="s">
        <v>185</v>
      </c>
      <c r="CM5304" s="16">
        <v>95.1</v>
      </c>
      <c r="CN5304" s="16" t="s">
        <v>185</v>
      </c>
      <c r="CO5304" s="16">
        <v>88.5</v>
      </c>
      <c r="CP5304" s="16" t="s">
        <v>185</v>
      </c>
      <c r="CQ5304" s="16">
        <v>83.4</v>
      </c>
      <c r="CR5304" s="16" t="s">
        <v>185</v>
      </c>
      <c r="CS5304" s="16">
        <v>84.8</v>
      </c>
      <c r="CT5304" s="16" t="s">
        <v>185</v>
      </c>
      <c r="CU5304" s="16">
        <v>86.1</v>
      </c>
      <c r="CV5304" s="16" t="s">
        <v>185</v>
      </c>
      <c r="CW5304" s="16">
        <v>90.4</v>
      </c>
      <c r="CX5304" s="16" t="s">
        <v>185</v>
      </c>
    </row>
    <row r="5305" spans="3:102">
      <c r="D5305" s="15" t="s">
        <v>191</v>
      </c>
      <c r="E5305" s="16">
        <v>14.1</v>
      </c>
      <c r="F5305" s="16" t="s">
        <v>185</v>
      </c>
      <c r="G5305" s="16">
        <v>15.6</v>
      </c>
      <c r="H5305" s="16" t="s">
        <v>185</v>
      </c>
      <c r="I5305" s="16">
        <v>16.100000000000001</v>
      </c>
      <c r="J5305" s="16" t="s">
        <v>185</v>
      </c>
      <c r="K5305" s="16">
        <v>17.100000000000001</v>
      </c>
      <c r="L5305" s="16" t="s">
        <v>185</v>
      </c>
      <c r="M5305" s="16">
        <v>16.8</v>
      </c>
      <c r="N5305" s="16" t="s">
        <v>185</v>
      </c>
      <c r="O5305" s="16">
        <v>17.100000000000001</v>
      </c>
      <c r="P5305" s="16" t="s">
        <v>185</v>
      </c>
      <c r="Q5305" s="16">
        <v>17.8</v>
      </c>
      <c r="R5305" s="16" t="s">
        <v>185</v>
      </c>
      <c r="S5305" s="16">
        <v>23.1</v>
      </c>
      <c r="T5305" s="16" t="s">
        <v>185</v>
      </c>
      <c r="U5305" s="16">
        <v>25.7</v>
      </c>
      <c r="V5305" s="16" t="s">
        <v>185</v>
      </c>
      <c r="W5305" s="16">
        <v>27.6</v>
      </c>
      <c r="X5305" s="16" t="s">
        <v>185</v>
      </c>
      <c r="Y5305" s="16">
        <v>29.4</v>
      </c>
      <c r="Z5305" s="16" t="s">
        <v>185</v>
      </c>
      <c r="AA5305" s="16">
        <v>32.299999999999997</v>
      </c>
      <c r="AB5305" s="16" t="s">
        <v>185</v>
      </c>
      <c r="AC5305" s="16">
        <v>35.5</v>
      </c>
      <c r="AD5305" s="16" t="s">
        <v>185</v>
      </c>
      <c r="AE5305" s="16">
        <v>36.700000000000003</v>
      </c>
      <c r="AF5305" s="16" t="s">
        <v>185</v>
      </c>
      <c r="AG5305" s="16">
        <v>35.799999999999997</v>
      </c>
      <c r="AH5305" s="16" t="s">
        <v>185</v>
      </c>
      <c r="AI5305" s="16">
        <v>30</v>
      </c>
      <c r="AJ5305" s="16" t="s">
        <v>185</v>
      </c>
      <c r="AK5305" s="16">
        <v>31.4</v>
      </c>
      <c r="AL5305" s="16" t="s">
        <v>185</v>
      </c>
      <c r="AM5305" s="16">
        <v>31.2</v>
      </c>
      <c r="AN5305" s="16" t="s">
        <v>185</v>
      </c>
      <c r="AO5305" s="16">
        <v>23.4</v>
      </c>
      <c r="AP5305" s="16" t="s">
        <v>185</v>
      </c>
      <c r="AQ5305" s="16">
        <v>27.5</v>
      </c>
      <c r="AR5305" s="16" t="s">
        <v>185</v>
      </c>
      <c r="AS5305" s="16">
        <v>32.299999999999997</v>
      </c>
      <c r="AT5305" s="16" t="s">
        <v>185</v>
      </c>
      <c r="AU5305" s="16">
        <v>35.200000000000003</v>
      </c>
      <c r="AV5305" s="16" t="s">
        <v>185</v>
      </c>
      <c r="AW5305" s="16">
        <v>39.1</v>
      </c>
      <c r="AX5305" s="16" t="s">
        <v>185</v>
      </c>
      <c r="AY5305" s="16">
        <v>41.1</v>
      </c>
      <c r="AZ5305" s="16" t="s">
        <v>185</v>
      </c>
      <c r="BA5305" s="16">
        <v>41.8</v>
      </c>
      <c r="BB5305" s="16" t="s">
        <v>185</v>
      </c>
      <c r="BC5305" s="16">
        <v>43.5</v>
      </c>
      <c r="BD5305" s="16" t="s">
        <v>185</v>
      </c>
      <c r="BE5305" s="16">
        <v>44.5</v>
      </c>
      <c r="BF5305" s="16" t="s">
        <v>185</v>
      </c>
      <c r="BG5305" s="16">
        <v>47.2</v>
      </c>
      <c r="BH5305" s="16" t="s">
        <v>185</v>
      </c>
      <c r="BI5305" s="16">
        <v>49.6</v>
      </c>
      <c r="BJ5305" s="16" t="s">
        <v>185</v>
      </c>
      <c r="BK5305" s="16">
        <v>52.7</v>
      </c>
      <c r="BL5305" s="16" t="s">
        <v>185</v>
      </c>
      <c r="BM5305" s="16">
        <v>55.7</v>
      </c>
      <c r="BN5305" s="16" t="s">
        <v>185</v>
      </c>
      <c r="BO5305" s="16">
        <v>58.5</v>
      </c>
      <c r="BP5305" s="16" t="s">
        <v>185</v>
      </c>
      <c r="BQ5305" s="16">
        <v>63.5</v>
      </c>
      <c r="BR5305" s="16" t="s">
        <v>185</v>
      </c>
      <c r="BS5305" s="16">
        <v>67</v>
      </c>
      <c r="BT5305" s="16" t="s">
        <v>185</v>
      </c>
      <c r="BU5305" s="16">
        <v>71.099999999999994</v>
      </c>
      <c r="BV5305" s="16" t="s">
        <v>185</v>
      </c>
      <c r="BW5305" s="16">
        <v>74.2</v>
      </c>
      <c r="BX5305" s="16" t="s">
        <v>185</v>
      </c>
      <c r="BY5305" s="16">
        <v>78.7</v>
      </c>
      <c r="BZ5305" s="16" t="s">
        <v>185</v>
      </c>
      <c r="CA5305" s="16">
        <v>81.400000000000006</v>
      </c>
      <c r="CB5305" s="16" t="s">
        <v>185</v>
      </c>
      <c r="CC5305" s="16">
        <v>82</v>
      </c>
      <c r="CD5305" s="16" t="s">
        <v>185</v>
      </c>
      <c r="CE5305" s="16">
        <v>83.8</v>
      </c>
      <c r="CF5305" s="16" t="s">
        <v>185</v>
      </c>
      <c r="CG5305" s="16">
        <v>83.6</v>
      </c>
      <c r="CH5305" s="16" t="s">
        <v>185</v>
      </c>
      <c r="CI5305" s="16">
        <v>83.6</v>
      </c>
      <c r="CJ5305" s="16" t="s">
        <v>185</v>
      </c>
      <c r="CK5305" s="16">
        <v>81.8</v>
      </c>
      <c r="CL5305" s="16" t="s">
        <v>185</v>
      </c>
      <c r="CM5305" s="16">
        <v>77.8</v>
      </c>
      <c r="CN5305" s="16" t="s">
        <v>185</v>
      </c>
      <c r="CO5305" s="16">
        <v>76.900000000000006</v>
      </c>
      <c r="CP5305" s="16" t="s">
        <v>185</v>
      </c>
      <c r="CQ5305" s="16">
        <v>71.7</v>
      </c>
      <c r="CR5305" s="16" t="s">
        <v>185</v>
      </c>
      <c r="CS5305" s="16">
        <v>67.7</v>
      </c>
      <c r="CT5305" s="16" t="s">
        <v>185</v>
      </c>
      <c r="CU5305" s="16">
        <v>69</v>
      </c>
      <c r="CV5305" s="16" t="s">
        <v>185</v>
      </c>
      <c r="CW5305" s="16">
        <v>70.2</v>
      </c>
      <c r="CX5305" s="16" t="s">
        <v>185</v>
      </c>
    </row>
    <row r="5306" spans="3:102">
      <c r="D5306" s="15" t="s">
        <v>192</v>
      </c>
      <c r="E5306" s="16">
        <v>9.1999999999999993</v>
      </c>
      <c r="F5306" s="16" t="s">
        <v>185</v>
      </c>
      <c r="G5306" s="16">
        <v>9.8000000000000007</v>
      </c>
      <c r="H5306" s="16" t="s">
        <v>185</v>
      </c>
      <c r="I5306" s="16">
        <v>11</v>
      </c>
      <c r="J5306" s="16" t="s">
        <v>185</v>
      </c>
      <c r="K5306" s="16">
        <v>11.3</v>
      </c>
      <c r="L5306" s="16" t="s">
        <v>185</v>
      </c>
      <c r="M5306" s="16">
        <v>12.1</v>
      </c>
      <c r="N5306" s="16" t="s">
        <v>185</v>
      </c>
      <c r="O5306" s="16">
        <v>11.9</v>
      </c>
      <c r="P5306" s="16" t="s">
        <v>185</v>
      </c>
      <c r="Q5306" s="16">
        <v>12.1</v>
      </c>
      <c r="R5306" s="16" t="s">
        <v>185</v>
      </c>
      <c r="S5306" s="16">
        <v>12.7</v>
      </c>
      <c r="T5306" s="16" t="s">
        <v>185</v>
      </c>
      <c r="U5306" s="16">
        <v>16.5</v>
      </c>
      <c r="V5306" s="16" t="s">
        <v>185</v>
      </c>
      <c r="W5306" s="16">
        <v>18.5</v>
      </c>
      <c r="X5306" s="16" t="s">
        <v>185</v>
      </c>
      <c r="Y5306" s="16">
        <v>19.899999999999999</v>
      </c>
      <c r="Z5306" s="16" t="s">
        <v>185</v>
      </c>
      <c r="AA5306" s="16">
        <v>21.3</v>
      </c>
      <c r="AB5306" s="16" t="s">
        <v>185</v>
      </c>
      <c r="AC5306" s="16">
        <v>23.5</v>
      </c>
      <c r="AD5306" s="16" t="s">
        <v>185</v>
      </c>
      <c r="AE5306" s="16">
        <v>25.9</v>
      </c>
      <c r="AF5306" s="16" t="s">
        <v>185</v>
      </c>
      <c r="AG5306" s="16">
        <v>26.8</v>
      </c>
      <c r="AH5306" s="16" t="s">
        <v>185</v>
      </c>
      <c r="AI5306" s="16">
        <v>26.2</v>
      </c>
      <c r="AJ5306" s="16" t="s">
        <v>185</v>
      </c>
      <c r="AK5306" s="16">
        <v>22.1</v>
      </c>
      <c r="AL5306" s="16" t="s">
        <v>185</v>
      </c>
      <c r="AM5306" s="16">
        <v>23.1</v>
      </c>
      <c r="AN5306" s="16" t="s">
        <v>185</v>
      </c>
      <c r="AO5306" s="16">
        <v>23</v>
      </c>
      <c r="AP5306" s="16" t="s">
        <v>185</v>
      </c>
      <c r="AQ5306" s="16">
        <v>17.399999999999999</v>
      </c>
      <c r="AR5306" s="16" t="s">
        <v>185</v>
      </c>
      <c r="AS5306" s="16">
        <v>20.399999999999999</v>
      </c>
      <c r="AT5306" s="16" t="s">
        <v>185</v>
      </c>
      <c r="AU5306" s="16">
        <v>24.1</v>
      </c>
      <c r="AV5306" s="16" t="s">
        <v>185</v>
      </c>
      <c r="AW5306" s="16">
        <v>26.3</v>
      </c>
      <c r="AX5306" s="16" t="s">
        <v>185</v>
      </c>
      <c r="AY5306" s="16">
        <v>29.3</v>
      </c>
      <c r="AZ5306" s="16" t="s">
        <v>185</v>
      </c>
      <c r="BA5306" s="16">
        <v>30.9</v>
      </c>
      <c r="BB5306" s="16" t="s">
        <v>185</v>
      </c>
      <c r="BC5306" s="16">
        <v>31.5</v>
      </c>
      <c r="BD5306" s="16" t="s">
        <v>185</v>
      </c>
      <c r="BE5306" s="16">
        <v>32.9</v>
      </c>
      <c r="BF5306" s="16" t="s">
        <v>185</v>
      </c>
      <c r="BG5306" s="16">
        <v>33.700000000000003</v>
      </c>
      <c r="BH5306" s="16" t="s">
        <v>185</v>
      </c>
      <c r="BI5306" s="16">
        <v>35.799999999999997</v>
      </c>
      <c r="BJ5306" s="16" t="s">
        <v>185</v>
      </c>
      <c r="BK5306" s="16">
        <v>37.799999999999997</v>
      </c>
      <c r="BL5306" s="16" t="s">
        <v>185</v>
      </c>
      <c r="BM5306" s="16">
        <v>40.200000000000003</v>
      </c>
      <c r="BN5306" s="16" t="s">
        <v>185</v>
      </c>
      <c r="BO5306" s="16">
        <v>42.6</v>
      </c>
      <c r="BP5306" s="16" t="s">
        <v>185</v>
      </c>
      <c r="BQ5306" s="16">
        <v>44.8</v>
      </c>
      <c r="BR5306" s="16" t="s">
        <v>185</v>
      </c>
      <c r="BS5306" s="16">
        <v>48.8</v>
      </c>
      <c r="BT5306" s="16" t="s">
        <v>185</v>
      </c>
      <c r="BU5306" s="16">
        <v>51.6</v>
      </c>
      <c r="BV5306" s="16" t="s">
        <v>185</v>
      </c>
      <c r="BW5306" s="16">
        <v>54.9</v>
      </c>
      <c r="BX5306" s="16" t="s">
        <v>185</v>
      </c>
      <c r="BY5306" s="16">
        <v>57.4</v>
      </c>
      <c r="BZ5306" s="16" t="s">
        <v>185</v>
      </c>
      <c r="CA5306" s="16">
        <v>61.1</v>
      </c>
      <c r="CB5306" s="16" t="s">
        <v>185</v>
      </c>
      <c r="CC5306" s="16">
        <v>63.3</v>
      </c>
      <c r="CD5306" s="16" t="s">
        <v>185</v>
      </c>
      <c r="CE5306" s="16">
        <v>64</v>
      </c>
      <c r="CF5306" s="16" t="s">
        <v>185</v>
      </c>
      <c r="CG5306" s="16">
        <v>65.5</v>
      </c>
      <c r="CH5306" s="16" t="s">
        <v>185</v>
      </c>
      <c r="CI5306" s="16">
        <v>65.400000000000006</v>
      </c>
      <c r="CJ5306" s="16" t="s">
        <v>185</v>
      </c>
      <c r="CK5306" s="16">
        <v>65.599999999999994</v>
      </c>
      <c r="CL5306" s="16" t="s">
        <v>185</v>
      </c>
      <c r="CM5306" s="16">
        <v>64.3</v>
      </c>
      <c r="CN5306" s="16" t="s">
        <v>185</v>
      </c>
      <c r="CO5306" s="16">
        <v>61.3</v>
      </c>
      <c r="CP5306" s="16" t="s">
        <v>185</v>
      </c>
      <c r="CQ5306" s="16">
        <v>60.8</v>
      </c>
      <c r="CR5306" s="16" t="s">
        <v>185</v>
      </c>
      <c r="CS5306" s="16">
        <v>56.8</v>
      </c>
      <c r="CT5306" s="16" t="s">
        <v>185</v>
      </c>
      <c r="CU5306" s="16">
        <v>53.7</v>
      </c>
      <c r="CV5306" s="16" t="s">
        <v>185</v>
      </c>
      <c r="CW5306" s="16">
        <v>54.9</v>
      </c>
      <c r="CX5306" s="16" t="s">
        <v>185</v>
      </c>
    </row>
    <row r="5307" spans="3:102">
      <c r="D5307" s="15" t="s">
        <v>193</v>
      </c>
      <c r="E5307" s="16">
        <v>5.7</v>
      </c>
      <c r="F5307" s="16" t="s">
        <v>185</v>
      </c>
      <c r="G5307" s="16">
        <v>6.2</v>
      </c>
      <c r="H5307" s="16" t="s">
        <v>185</v>
      </c>
      <c r="I5307" s="16">
        <v>6.7</v>
      </c>
      <c r="J5307" s="16" t="s">
        <v>185</v>
      </c>
      <c r="K5307" s="16">
        <v>7.5</v>
      </c>
      <c r="L5307" s="16" t="s">
        <v>185</v>
      </c>
      <c r="M5307" s="16">
        <v>7.7</v>
      </c>
      <c r="N5307" s="16" t="s">
        <v>185</v>
      </c>
      <c r="O5307" s="16">
        <v>8.3000000000000007</v>
      </c>
      <c r="P5307" s="16" t="s">
        <v>185</v>
      </c>
      <c r="Q5307" s="16">
        <v>8.1999999999999993</v>
      </c>
      <c r="R5307" s="16" t="s">
        <v>185</v>
      </c>
      <c r="S5307" s="16">
        <v>8.4</v>
      </c>
      <c r="T5307" s="16" t="s">
        <v>185</v>
      </c>
      <c r="U5307" s="16">
        <v>8.8000000000000007</v>
      </c>
      <c r="V5307" s="16" t="s">
        <v>185</v>
      </c>
      <c r="W5307" s="16">
        <v>11.5</v>
      </c>
      <c r="X5307" s="16" t="s">
        <v>185</v>
      </c>
      <c r="Y5307" s="16">
        <v>12.9</v>
      </c>
      <c r="Z5307" s="16" t="s">
        <v>185</v>
      </c>
      <c r="AA5307" s="16">
        <v>14</v>
      </c>
      <c r="AB5307" s="16" t="s">
        <v>185</v>
      </c>
      <c r="AC5307" s="16">
        <v>15</v>
      </c>
      <c r="AD5307" s="16" t="s">
        <v>185</v>
      </c>
      <c r="AE5307" s="16">
        <v>16.600000000000001</v>
      </c>
      <c r="AF5307" s="16" t="s">
        <v>185</v>
      </c>
      <c r="AG5307" s="16">
        <v>18.3</v>
      </c>
      <c r="AH5307" s="16" t="s">
        <v>185</v>
      </c>
      <c r="AI5307" s="16">
        <v>19.100000000000001</v>
      </c>
      <c r="AJ5307" s="16" t="s">
        <v>185</v>
      </c>
      <c r="AK5307" s="16">
        <v>18.7</v>
      </c>
      <c r="AL5307" s="16" t="s">
        <v>185</v>
      </c>
      <c r="AM5307" s="16">
        <v>15.8</v>
      </c>
      <c r="AN5307" s="16" t="s">
        <v>185</v>
      </c>
      <c r="AO5307" s="16">
        <v>16.600000000000001</v>
      </c>
      <c r="AP5307" s="16" t="s">
        <v>185</v>
      </c>
      <c r="AQ5307" s="16">
        <v>16.600000000000001</v>
      </c>
      <c r="AR5307" s="16" t="s">
        <v>185</v>
      </c>
      <c r="AS5307" s="16">
        <v>12.5</v>
      </c>
      <c r="AT5307" s="16" t="s">
        <v>185</v>
      </c>
      <c r="AU5307" s="16">
        <v>14.8</v>
      </c>
      <c r="AV5307" s="16" t="s">
        <v>185</v>
      </c>
      <c r="AW5307" s="16">
        <v>17.5</v>
      </c>
      <c r="AX5307" s="16" t="s">
        <v>185</v>
      </c>
      <c r="AY5307" s="16">
        <v>19.100000000000001</v>
      </c>
      <c r="AZ5307" s="16" t="s">
        <v>185</v>
      </c>
      <c r="BA5307" s="16">
        <v>21.4</v>
      </c>
      <c r="BB5307" s="16" t="s">
        <v>185</v>
      </c>
      <c r="BC5307" s="16">
        <v>22.6</v>
      </c>
      <c r="BD5307" s="16" t="s">
        <v>185</v>
      </c>
      <c r="BE5307" s="16">
        <v>23.1</v>
      </c>
      <c r="BF5307" s="16" t="s">
        <v>185</v>
      </c>
      <c r="BG5307" s="16">
        <v>24.2</v>
      </c>
      <c r="BH5307" s="16" t="s">
        <v>185</v>
      </c>
      <c r="BI5307" s="16">
        <v>24.9</v>
      </c>
      <c r="BJ5307" s="16" t="s">
        <v>185</v>
      </c>
      <c r="BK5307" s="16">
        <v>26.5</v>
      </c>
      <c r="BL5307" s="16" t="s">
        <v>185</v>
      </c>
      <c r="BM5307" s="16">
        <v>28</v>
      </c>
      <c r="BN5307" s="16" t="s">
        <v>185</v>
      </c>
      <c r="BO5307" s="16">
        <v>29.9</v>
      </c>
      <c r="BP5307" s="16" t="s">
        <v>185</v>
      </c>
      <c r="BQ5307" s="16">
        <v>31.8</v>
      </c>
      <c r="BR5307" s="16" t="s">
        <v>185</v>
      </c>
      <c r="BS5307" s="16">
        <v>33.6</v>
      </c>
      <c r="BT5307" s="16" t="s">
        <v>185</v>
      </c>
      <c r="BU5307" s="16">
        <v>36.6</v>
      </c>
      <c r="BV5307" s="16" t="s">
        <v>185</v>
      </c>
      <c r="BW5307" s="16">
        <v>38.799999999999997</v>
      </c>
      <c r="BX5307" s="16" t="s">
        <v>185</v>
      </c>
      <c r="BY5307" s="16">
        <v>41.4</v>
      </c>
      <c r="BZ5307" s="16" t="s">
        <v>185</v>
      </c>
      <c r="CA5307" s="16">
        <v>43.4</v>
      </c>
      <c r="CB5307" s="16" t="s">
        <v>185</v>
      </c>
      <c r="CC5307" s="16">
        <v>46.3</v>
      </c>
      <c r="CD5307" s="16" t="s">
        <v>185</v>
      </c>
      <c r="CE5307" s="16">
        <v>48.1</v>
      </c>
      <c r="CF5307" s="16" t="s">
        <v>185</v>
      </c>
      <c r="CG5307" s="16">
        <v>48.7</v>
      </c>
      <c r="CH5307" s="16" t="s">
        <v>185</v>
      </c>
      <c r="CI5307" s="16">
        <v>50</v>
      </c>
      <c r="CJ5307" s="16" t="s">
        <v>185</v>
      </c>
      <c r="CK5307" s="16">
        <v>50.1</v>
      </c>
      <c r="CL5307" s="16" t="s">
        <v>185</v>
      </c>
      <c r="CM5307" s="16">
        <v>50.3</v>
      </c>
      <c r="CN5307" s="16" t="s">
        <v>185</v>
      </c>
      <c r="CO5307" s="16">
        <v>49.5</v>
      </c>
      <c r="CP5307" s="16" t="s">
        <v>185</v>
      </c>
      <c r="CQ5307" s="16">
        <v>47.3</v>
      </c>
      <c r="CR5307" s="16" t="s">
        <v>185</v>
      </c>
      <c r="CS5307" s="16">
        <v>46.9</v>
      </c>
      <c r="CT5307" s="16" t="s">
        <v>185</v>
      </c>
      <c r="CU5307" s="16">
        <v>43.9</v>
      </c>
      <c r="CV5307" s="16" t="s">
        <v>185</v>
      </c>
      <c r="CW5307" s="16">
        <v>41.7</v>
      </c>
      <c r="CX5307" s="16" t="s">
        <v>185</v>
      </c>
    </row>
    <row r="5308" spans="3:102">
      <c r="D5308" s="15" t="s">
        <v>194</v>
      </c>
      <c r="E5308" s="16">
        <v>3.3</v>
      </c>
      <c r="F5308" s="16" t="s">
        <v>185</v>
      </c>
      <c r="G5308" s="16">
        <v>3.7</v>
      </c>
      <c r="H5308" s="16" t="s">
        <v>185</v>
      </c>
      <c r="I5308" s="16">
        <v>4.0999999999999996</v>
      </c>
      <c r="J5308" s="16" t="s">
        <v>185</v>
      </c>
      <c r="K5308" s="16">
        <v>4.4000000000000004</v>
      </c>
      <c r="L5308" s="16" t="s">
        <v>185</v>
      </c>
      <c r="M5308" s="16">
        <v>5</v>
      </c>
      <c r="N5308" s="16" t="s">
        <v>185</v>
      </c>
      <c r="O5308" s="16">
        <v>5.2</v>
      </c>
      <c r="P5308" s="16" t="s">
        <v>185</v>
      </c>
      <c r="Q5308" s="16">
        <v>5.6</v>
      </c>
      <c r="R5308" s="16" t="s">
        <v>185</v>
      </c>
      <c r="S5308" s="16">
        <v>5.5</v>
      </c>
      <c r="T5308" s="16" t="s">
        <v>185</v>
      </c>
      <c r="U5308" s="16">
        <v>5.7</v>
      </c>
      <c r="V5308" s="16" t="s">
        <v>185</v>
      </c>
      <c r="W5308" s="16">
        <v>6</v>
      </c>
      <c r="X5308" s="16" t="s">
        <v>185</v>
      </c>
      <c r="Y5308" s="16">
        <v>7.8</v>
      </c>
      <c r="Z5308" s="16" t="s">
        <v>185</v>
      </c>
      <c r="AA5308" s="16">
        <v>8.8000000000000007</v>
      </c>
      <c r="AB5308" s="16" t="s">
        <v>185</v>
      </c>
      <c r="AC5308" s="16">
        <v>9.5</v>
      </c>
      <c r="AD5308" s="16" t="s">
        <v>185</v>
      </c>
      <c r="AE5308" s="16">
        <v>10.3</v>
      </c>
      <c r="AF5308" s="16" t="s">
        <v>185</v>
      </c>
      <c r="AG5308" s="16">
        <v>11.4</v>
      </c>
      <c r="AH5308" s="16" t="s">
        <v>185</v>
      </c>
      <c r="AI5308" s="16">
        <v>12.7</v>
      </c>
      <c r="AJ5308" s="16" t="s">
        <v>185</v>
      </c>
      <c r="AK5308" s="16">
        <v>13.2</v>
      </c>
      <c r="AL5308" s="16" t="s">
        <v>185</v>
      </c>
      <c r="AM5308" s="16">
        <v>13</v>
      </c>
      <c r="AN5308" s="16" t="s">
        <v>185</v>
      </c>
      <c r="AO5308" s="16">
        <v>11</v>
      </c>
      <c r="AP5308" s="16" t="s">
        <v>185</v>
      </c>
      <c r="AQ5308" s="16">
        <v>11.6</v>
      </c>
      <c r="AR5308" s="16" t="s">
        <v>185</v>
      </c>
      <c r="AS5308" s="16">
        <v>11.6</v>
      </c>
      <c r="AT5308" s="16" t="s">
        <v>185</v>
      </c>
      <c r="AU5308" s="16">
        <v>8.8000000000000007</v>
      </c>
      <c r="AV5308" s="16" t="s">
        <v>185</v>
      </c>
      <c r="AW5308" s="16">
        <v>10.4</v>
      </c>
      <c r="AX5308" s="16" t="s">
        <v>185</v>
      </c>
      <c r="AY5308" s="16">
        <v>12.4</v>
      </c>
      <c r="AZ5308" s="16" t="s">
        <v>185</v>
      </c>
      <c r="BA5308" s="16">
        <v>13.6</v>
      </c>
      <c r="BB5308" s="16" t="s">
        <v>185</v>
      </c>
      <c r="BC5308" s="16">
        <v>15.2</v>
      </c>
      <c r="BD5308" s="16" t="s">
        <v>185</v>
      </c>
      <c r="BE5308" s="16">
        <v>16.100000000000001</v>
      </c>
      <c r="BF5308" s="16" t="s">
        <v>185</v>
      </c>
      <c r="BG5308" s="16">
        <v>16.600000000000001</v>
      </c>
      <c r="BH5308" s="16" t="s">
        <v>185</v>
      </c>
      <c r="BI5308" s="16">
        <v>17.399999999999999</v>
      </c>
      <c r="BJ5308" s="16" t="s">
        <v>185</v>
      </c>
      <c r="BK5308" s="16">
        <v>17.899999999999999</v>
      </c>
      <c r="BL5308" s="16" t="s">
        <v>185</v>
      </c>
      <c r="BM5308" s="16">
        <v>19.2</v>
      </c>
      <c r="BN5308" s="16" t="s">
        <v>185</v>
      </c>
      <c r="BO5308" s="16">
        <v>20.3</v>
      </c>
      <c r="BP5308" s="16" t="s">
        <v>185</v>
      </c>
      <c r="BQ5308" s="16">
        <v>21.7</v>
      </c>
      <c r="BR5308" s="16" t="s">
        <v>185</v>
      </c>
      <c r="BS5308" s="16">
        <v>23.1</v>
      </c>
      <c r="BT5308" s="16" t="s">
        <v>185</v>
      </c>
      <c r="BU5308" s="16">
        <v>24.5</v>
      </c>
      <c r="BV5308" s="16" t="s">
        <v>185</v>
      </c>
      <c r="BW5308" s="16">
        <v>26.8</v>
      </c>
      <c r="BX5308" s="16" t="s">
        <v>185</v>
      </c>
      <c r="BY5308" s="16">
        <v>28.5</v>
      </c>
      <c r="BZ5308" s="16" t="s">
        <v>185</v>
      </c>
      <c r="CA5308" s="16">
        <v>30.5</v>
      </c>
      <c r="CB5308" s="16" t="s">
        <v>185</v>
      </c>
      <c r="CC5308" s="16">
        <v>32</v>
      </c>
      <c r="CD5308" s="16" t="s">
        <v>185</v>
      </c>
      <c r="CE5308" s="16">
        <v>34.200000000000003</v>
      </c>
      <c r="CF5308" s="16" t="s">
        <v>185</v>
      </c>
      <c r="CG5308" s="16">
        <v>35.700000000000003</v>
      </c>
      <c r="CH5308" s="16" t="s">
        <v>185</v>
      </c>
      <c r="CI5308" s="16">
        <v>36.200000000000003</v>
      </c>
      <c r="CJ5308" s="16" t="s">
        <v>185</v>
      </c>
      <c r="CK5308" s="16">
        <v>37.299999999999997</v>
      </c>
      <c r="CL5308" s="16" t="s">
        <v>185</v>
      </c>
      <c r="CM5308" s="16">
        <v>37.4</v>
      </c>
      <c r="CN5308" s="16" t="s">
        <v>185</v>
      </c>
      <c r="CO5308" s="16">
        <v>37.700000000000003</v>
      </c>
      <c r="CP5308" s="16" t="s">
        <v>185</v>
      </c>
      <c r="CQ5308" s="16">
        <v>37.1</v>
      </c>
      <c r="CR5308" s="16" t="s">
        <v>185</v>
      </c>
      <c r="CS5308" s="16">
        <v>35.6</v>
      </c>
      <c r="CT5308" s="16" t="s">
        <v>185</v>
      </c>
      <c r="CU5308" s="16">
        <v>35.4</v>
      </c>
      <c r="CV5308" s="16" t="s">
        <v>185</v>
      </c>
      <c r="CW5308" s="16">
        <v>33.200000000000003</v>
      </c>
      <c r="CX5308" s="16" t="s">
        <v>185</v>
      </c>
    </row>
    <row r="5309" spans="3:102">
      <c r="D5309" s="15" t="s">
        <v>195</v>
      </c>
      <c r="E5309" s="16">
        <v>2.1</v>
      </c>
      <c r="F5309" s="16" t="s">
        <v>185</v>
      </c>
      <c r="G5309" s="16">
        <v>2.1</v>
      </c>
      <c r="H5309" s="16" t="s">
        <v>185</v>
      </c>
      <c r="I5309" s="16">
        <v>2.4</v>
      </c>
      <c r="J5309" s="16" t="s">
        <v>185</v>
      </c>
      <c r="K5309" s="16">
        <v>2.6</v>
      </c>
      <c r="L5309" s="16" t="s">
        <v>185</v>
      </c>
      <c r="M5309" s="16">
        <v>2.8</v>
      </c>
      <c r="N5309" s="16" t="s">
        <v>185</v>
      </c>
      <c r="O5309" s="16">
        <v>3.2</v>
      </c>
      <c r="P5309" s="16" t="s">
        <v>185</v>
      </c>
      <c r="Q5309" s="16">
        <v>3.3</v>
      </c>
      <c r="R5309" s="16" t="s">
        <v>185</v>
      </c>
      <c r="S5309" s="16">
        <v>3.6</v>
      </c>
      <c r="T5309" s="16" t="s">
        <v>185</v>
      </c>
      <c r="U5309" s="16">
        <v>3.6</v>
      </c>
      <c r="V5309" s="16" t="s">
        <v>185</v>
      </c>
      <c r="W5309" s="16">
        <v>3.7</v>
      </c>
      <c r="X5309" s="16" t="s">
        <v>185</v>
      </c>
      <c r="Y5309" s="16">
        <v>3.9</v>
      </c>
      <c r="Z5309" s="16" t="s">
        <v>185</v>
      </c>
      <c r="AA5309" s="16">
        <v>5.2</v>
      </c>
      <c r="AB5309" s="16" t="s">
        <v>185</v>
      </c>
      <c r="AC5309" s="16">
        <v>5.8</v>
      </c>
      <c r="AD5309" s="16" t="s">
        <v>185</v>
      </c>
      <c r="AE5309" s="16">
        <v>6.3</v>
      </c>
      <c r="AF5309" s="16" t="s">
        <v>185</v>
      </c>
      <c r="AG5309" s="16">
        <v>6.8</v>
      </c>
      <c r="AH5309" s="16" t="s">
        <v>185</v>
      </c>
      <c r="AI5309" s="16">
        <v>7.6</v>
      </c>
      <c r="AJ5309" s="16" t="s">
        <v>185</v>
      </c>
      <c r="AK5309" s="16">
        <v>8.5</v>
      </c>
      <c r="AL5309" s="16" t="s">
        <v>185</v>
      </c>
      <c r="AM5309" s="16">
        <v>8.9</v>
      </c>
      <c r="AN5309" s="16" t="s">
        <v>185</v>
      </c>
      <c r="AO5309" s="16">
        <v>8.8000000000000007</v>
      </c>
      <c r="AP5309" s="16" t="s">
        <v>185</v>
      </c>
      <c r="AQ5309" s="16">
        <v>7.4</v>
      </c>
      <c r="AR5309" s="16" t="s">
        <v>185</v>
      </c>
      <c r="AS5309" s="16">
        <v>7.9</v>
      </c>
      <c r="AT5309" s="16" t="s">
        <v>185</v>
      </c>
      <c r="AU5309" s="16">
        <v>7.9</v>
      </c>
      <c r="AV5309" s="16" t="s">
        <v>185</v>
      </c>
      <c r="AW5309" s="16">
        <v>6</v>
      </c>
      <c r="AX5309" s="16" t="s">
        <v>185</v>
      </c>
      <c r="AY5309" s="16">
        <v>7.1</v>
      </c>
      <c r="AZ5309" s="16" t="s">
        <v>185</v>
      </c>
      <c r="BA5309" s="16">
        <v>8.5</v>
      </c>
      <c r="BB5309" s="16" t="s">
        <v>185</v>
      </c>
      <c r="BC5309" s="16">
        <v>9.4</v>
      </c>
      <c r="BD5309" s="16" t="s">
        <v>185</v>
      </c>
      <c r="BE5309" s="16">
        <v>10.6</v>
      </c>
      <c r="BF5309" s="16" t="s">
        <v>185</v>
      </c>
      <c r="BG5309" s="16">
        <v>11.2</v>
      </c>
      <c r="BH5309" s="16" t="s">
        <v>185</v>
      </c>
      <c r="BI5309" s="16">
        <v>11.5</v>
      </c>
      <c r="BJ5309" s="16" t="s">
        <v>185</v>
      </c>
      <c r="BK5309" s="16">
        <v>12.1</v>
      </c>
      <c r="BL5309" s="16" t="s">
        <v>185</v>
      </c>
      <c r="BM5309" s="16">
        <v>12.6</v>
      </c>
      <c r="BN5309" s="16" t="s">
        <v>185</v>
      </c>
      <c r="BO5309" s="16">
        <v>13.5</v>
      </c>
      <c r="BP5309" s="16" t="s">
        <v>185</v>
      </c>
      <c r="BQ5309" s="16">
        <v>14.3</v>
      </c>
      <c r="BR5309" s="16" t="s">
        <v>185</v>
      </c>
      <c r="BS5309" s="16">
        <v>15.4</v>
      </c>
      <c r="BT5309" s="16" t="s">
        <v>185</v>
      </c>
      <c r="BU5309" s="16">
        <v>16.399999999999999</v>
      </c>
      <c r="BV5309" s="16" t="s">
        <v>185</v>
      </c>
      <c r="BW5309" s="16">
        <v>17.399999999999999</v>
      </c>
      <c r="BX5309" s="16" t="s">
        <v>185</v>
      </c>
      <c r="BY5309" s="16">
        <v>19.100000000000001</v>
      </c>
      <c r="BZ5309" s="16" t="s">
        <v>185</v>
      </c>
      <c r="CA5309" s="16">
        <v>20.399999999999999</v>
      </c>
      <c r="CB5309" s="16" t="s">
        <v>185</v>
      </c>
      <c r="CC5309" s="16">
        <v>21.8</v>
      </c>
      <c r="CD5309" s="16" t="s">
        <v>185</v>
      </c>
      <c r="CE5309" s="16">
        <v>23</v>
      </c>
      <c r="CF5309" s="16" t="s">
        <v>185</v>
      </c>
      <c r="CG5309" s="16">
        <v>24.7</v>
      </c>
      <c r="CH5309" s="16" t="s">
        <v>185</v>
      </c>
      <c r="CI5309" s="16">
        <v>25.8</v>
      </c>
      <c r="CJ5309" s="16" t="s">
        <v>185</v>
      </c>
      <c r="CK5309" s="16">
        <v>26.2</v>
      </c>
      <c r="CL5309" s="16" t="s">
        <v>185</v>
      </c>
      <c r="CM5309" s="16">
        <v>27</v>
      </c>
      <c r="CN5309" s="16" t="s">
        <v>185</v>
      </c>
      <c r="CO5309" s="16">
        <v>27.2</v>
      </c>
      <c r="CP5309" s="16" t="s">
        <v>185</v>
      </c>
      <c r="CQ5309" s="16">
        <v>27.5</v>
      </c>
      <c r="CR5309" s="16" t="s">
        <v>185</v>
      </c>
      <c r="CS5309" s="16">
        <v>27.2</v>
      </c>
      <c r="CT5309" s="16" t="s">
        <v>185</v>
      </c>
      <c r="CU5309" s="16">
        <v>26.1</v>
      </c>
      <c r="CV5309" s="16" t="s">
        <v>185</v>
      </c>
      <c r="CW5309" s="16">
        <v>26</v>
      </c>
      <c r="CX5309" s="16" t="s">
        <v>185</v>
      </c>
    </row>
    <row r="5310" spans="3:102">
      <c r="D5310" s="15" t="s">
        <v>196</v>
      </c>
      <c r="E5310" s="16">
        <v>3.7</v>
      </c>
      <c r="F5310" s="16" t="s">
        <v>185</v>
      </c>
      <c r="G5310" s="16">
        <v>3.3</v>
      </c>
      <c r="H5310" s="16" t="s">
        <v>185</v>
      </c>
      <c r="I5310" s="16">
        <v>3.1</v>
      </c>
      <c r="J5310" s="16" t="s">
        <v>185</v>
      </c>
      <c r="K5310" s="16">
        <v>3.2</v>
      </c>
      <c r="L5310" s="16" t="s">
        <v>185</v>
      </c>
      <c r="M5310" s="16">
        <v>3.4</v>
      </c>
      <c r="N5310" s="16" t="s">
        <v>185</v>
      </c>
      <c r="O5310" s="16">
        <v>3.7</v>
      </c>
      <c r="P5310" s="16" t="s">
        <v>185</v>
      </c>
      <c r="Q5310" s="16">
        <v>4.2</v>
      </c>
      <c r="R5310" s="16" t="s">
        <v>185</v>
      </c>
      <c r="S5310" s="16">
        <v>4.5</v>
      </c>
      <c r="T5310" s="16" t="s">
        <v>185</v>
      </c>
      <c r="U5310" s="16">
        <v>4.9000000000000004</v>
      </c>
      <c r="V5310" s="16" t="s">
        <v>185</v>
      </c>
      <c r="W5310" s="16">
        <v>5.0999999999999996</v>
      </c>
      <c r="X5310" s="16" t="s">
        <v>185</v>
      </c>
      <c r="Y5310" s="16">
        <v>5.4</v>
      </c>
      <c r="Z5310" s="16" t="s">
        <v>185</v>
      </c>
      <c r="AA5310" s="16">
        <v>5.7</v>
      </c>
      <c r="AB5310" s="16" t="s">
        <v>185</v>
      </c>
      <c r="AC5310" s="16">
        <v>6.6</v>
      </c>
      <c r="AD5310" s="16" t="s">
        <v>185</v>
      </c>
      <c r="AE5310" s="16">
        <v>7.7</v>
      </c>
      <c r="AF5310" s="16" t="s">
        <v>185</v>
      </c>
      <c r="AG5310" s="16">
        <v>8.6999999999999993</v>
      </c>
      <c r="AH5310" s="16" t="s">
        <v>185</v>
      </c>
      <c r="AI5310" s="16">
        <v>9.6</v>
      </c>
      <c r="AJ5310" s="16" t="s">
        <v>185</v>
      </c>
      <c r="AK5310" s="16">
        <v>10.8</v>
      </c>
      <c r="AL5310" s="16" t="s">
        <v>185</v>
      </c>
      <c r="AM5310" s="16">
        <v>12</v>
      </c>
      <c r="AN5310" s="16" t="s">
        <v>185</v>
      </c>
      <c r="AO5310" s="16">
        <v>13.1</v>
      </c>
      <c r="AP5310" s="16" t="s">
        <v>185</v>
      </c>
      <c r="AQ5310" s="16">
        <v>13.7</v>
      </c>
      <c r="AR5310" s="16" t="s">
        <v>185</v>
      </c>
      <c r="AS5310" s="16">
        <v>13.2</v>
      </c>
      <c r="AT5310" s="16" t="s">
        <v>185</v>
      </c>
      <c r="AU5310" s="16">
        <v>13.2</v>
      </c>
      <c r="AV5310" s="16" t="s">
        <v>185</v>
      </c>
      <c r="AW5310" s="16">
        <v>13.3</v>
      </c>
      <c r="AX5310" s="16" t="s">
        <v>185</v>
      </c>
      <c r="AY5310" s="16">
        <v>12.1</v>
      </c>
      <c r="AZ5310" s="16" t="s">
        <v>185</v>
      </c>
      <c r="BA5310" s="16">
        <v>12.1</v>
      </c>
      <c r="BB5310" s="16" t="s">
        <v>185</v>
      </c>
      <c r="BC5310" s="16">
        <v>13.1</v>
      </c>
      <c r="BD5310" s="16" t="s">
        <v>185</v>
      </c>
      <c r="BE5310" s="16">
        <v>14.4</v>
      </c>
      <c r="BF5310" s="16" t="s">
        <v>185</v>
      </c>
      <c r="BG5310" s="16">
        <v>16</v>
      </c>
      <c r="BH5310" s="16" t="s">
        <v>185</v>
      </c>
      <c r="BI5310" s="16">
        <v>17.600000000000001</v>
      </c>
      <c r="BJ5310" s="16" t="s">
        <v>185</v>
      </c>
      <c r="BK5310" s="16">
        <v>18.8</v>
      </c>
      <c r="BL5310" s="16" t="s">
        <v>185</v>
      </c>
      <c r="BM5310" s="16">
        <v>20.100000000000001</v>
      </c>
      <c r="BN5310" s="16" t="s">
        <v>185</v>
      </c>
      <c r="BO5310" s="16">
        <v>21.2</v>
      </c>
      <c r="BP5310" s="16" t="s">
        <v>185</v>
      </c>
      <c r="BQ5310" s="16">
        <v>22.5</v>
      </c>
      <c r="BR5310" s="16" t="s">
        <v>185</v>
      </c>
      <c r="BS5310" s="16">
        <v>24.1</v>
      </c>
      <c r="BT5310" s="16" t="s">
        <v>185</v>
      </c>
      <c r="BU5310" s="16">
        <v>25.8</v>
      </c>
      <c r="BV5310" s="16" t="s">
        <v>185</v>
      </c>
      <c r="BW5310" s="16">
        <v>27.7</v>
      </c>
      <c r="BX5310" s="16" t="s">
        <v>185</v>
      </c>
      <c r="BY5310" s="16">
        <v>29.7</v>
      </c>
      <c r="BZ5310" s="16" t="s">
        <v>185</v>
      </c>
      <c r="CA5310" s="16">
        <v>32.200000000000003</v>
      </c>
      <c r="CB5310" s="16" t="s">
        <v>185</v>
      </c>
      <c r="CC5310" s="16">
        <v>34.799999999999997</v>
      </c>
      <c r="CD5310" s="16" t="s">
        <v>185</v>
      </c>
      <c r="CE5310" s="16">
        <v>37.6</v>
      </c>
      <c r="CF5310" s="16" t="s">
        <v>185</v>
      </c>
      <c r="CG5310" s="16">
        <v>40.4</v>
      </c>
      <c r="CH5310" s="16" t="s">
        <v>185</v>
      </c>
      <c r="CI5310" s="16">
        <v>43.4</v>
      </c>
      <c r="CJ5310" s="16" t="s">
        <v>185</v>
      </c>
      <c r="CK5310" s="16">
        <v>46.3</v>
      </c>
      <c r="CL5310" s="16" t="s">
        <v>185</v>
      </c>
      <c r="CM5310" s="16">
        <v>48.5</v>
      </c>
      <c r="CN5310" s="16" t="s">
        <v>185</v>
      </c>
      <c r="CO5310" s="16">
        <v>50.7</v>
      </c>
      <c r="CP5310" s="16" t="s">
        <v>185</v>
      </c>
      <c r="CQ5310" s="16">
        <v>52.4</v>
      </c>
      <c r="CR5310" s="16" t="s">
        <v>185</v>
      </c>
      <c r="CS5310" s="16">
        <v>53.7</v>
      </c>
      <c r="CT5310" s="16" t="s">
        <v>185</v>
      </c>
      <c r="CU5310" s="16">
        <v>54.5</v>
      </c>
      <c r="CV5310" s="16" t="s">
        <v>185</v>
      </c>
      <c r="CW5310" s="16">
        <v>54.3</v>
      </c>
      <c r="CX5310" s="16" t="s">
        <v>185</v>
      </c>
    </row>
    <row r="5311" spans="3:102">
      <c r="D5311" s="15" t="s">
        <v>23</v>
      </c>
      <c r="E5311" s="16">
        <v>41465.4</v>
      </c>
      <c r="F5311" s="16" t="s">
        <v>185</v>
      </c>
      <c r="G5311" s="16">
        <v>41585.5</v>
      </c>
      <c r="H5311" s="16" t="s">
        <v>185</v>
      </c>
      <c r="I5311" s="16">
        <v>41672.5</v>
      </c>
      <c r="J5311" s="16" t="s">
        <v>185</v>
      </c>
      <c r="K5311" s="16">
        <v>41752.9</v>
      </c>
      <c r="L5311" s="16" t="s">
        <v>185</v>
      </c>
      <c r="M5311" s="16">
        <v>41827.1</v>
      </c>
      <c r="N5311" s="16" t="s">
        <v>185</v>
      </c>
      <c r="O5311" s="16">
        <v>41895.1</v>
      </c>
      <c r="P5311" s="16" t="s">
        <v>185</v>
      </c>
      <c r="Q5311" s="16">
        <v>41956.9</v>
      </c>
      <c r="R5311" s="16" t="s">
        <v>185</v>
      </c>
      <c r="S5311" s="16">
        <v>42012.6</v>
      </c>
      <c r="T5311" s="16" t="s">
        <v>185</v>
      </c>
      <c r="U5311" s="16">
        <v>42062.2</v>
      </c>
      <c r="V5311" s="16" t="s">
        <v>185</v>
      </c>
      <c r="W5311" s="16">
        <v>42105.599999999999</v>
      </c>
      <c r="X5311" s="16" t="s">
        <v>185</v>
      </c>
      <c r="Y5311" s="16">
        <v>42142.1</v>
      </c>
      <c r="Z5311" s="16" t="s">
        <v>185</v>
      </c>
      <c r="AA5311" s="16">
        <v>42171.1</v>
      </c>
      <c r="AB5311" s="16" t="s">
        <v>185</v>
      </c>
      <c r="AC5311" s="16">
        <v>42199.9</v>
      </c>
      <c r="AD5311" s="16" t="s">
        <v>185</v>
      </c>
      <c r="AE5311" s="16">
        <v>42226.9</v>
      </c>
      <c r="AF5311" s="16" t="s">
        <v>185</v>
      </c>
      <c r="AG5311" s="16">
        <v>42251.9</v>
      </c>
      <c r="AH5311" s="16" t="s">
        <v>185</v>
      </c>
      <c r="AI5311" s="16">
        <v>42274.8</v>
      </c>
      <c r="AJ5311" s="16" t="s">
        <v>185</v>
      </c>
      <c r="AK5311" s="16">
        <v>42295.3</v>
      </c>
      <c r="AL5311" s="16" t="s">
        <v>185</v>
      </c>
      <c r="AM5311" s="16">
        <v>42313.3</v>
      </c>
      <c r="AN5311" s="16" t="s">
        <v>185</v>
      </c>
      <c r="AO5311" s="16">
        <v>42328.800000000003</v>
      </c>
      <c r="AP5311" s="16" t="s">
        <v>185</v>
      </c>
      <c r="AQ5311" s="16">
        <v>42341.8</v>
      </c>
      <c r="AR5311" s="16" t="s">
        <v>185</v>
      </c>
      <c r="AS5311" s="16">
        <v>42352.4</v>
      </c>
      <c r="AT5311" s="16" t="s">
        <v>185</v>
      </c>
      <c r="AU5311" s="16">
        <v>42361</v>
      </c>
      <c r="AV5311" s="16" t="s">
        <v>185</v>
      </c>
      <c r="AW5311" s="16">
        <v>42367.9</v>
      </c>
      <c r="AX5311" s="16" t="s">
        <v>185</v>
      </c>
      <c r="AY5311" s="16">
        <v>42373.4</v>
      </c>
      <c r="AZ5311" s="16" t="s">
        <v>185</v>
      </c>
      <c r="BA5311" s="16">
        <v>42377.599999999999</v>
      </c>
      <c r="BB5311" s="16" t="s">
        <v>185</v>
      </c>
      <c r="BC5311" s="16">
        <v>42380.9</v>
      </c>
      <c r="BD5311" s="16" t="s">
        <v>185</v>
      </c>
      <c r="BE5311" s="16">
        <v>42383.4</v>
      </c>
      <c r="BF5311" s="16" t="s">
        <v>185</v>
      </c>
      <c r="BG5311" s="16">
        <v>42385.3</v>
      </c>
      <c r="BH5311" s="16" t="s">
        <v>185</v>
      </c>
      <c r="BI5311" s="16">
        <v>42386.9</v>
      </c>
      <c r="BJ5311" s="16" t="s">
        <v>185</v>
      </c>
      <c r="BK5311" s="16">
        <v>42388.6</v>
      </c>
      <c r="BL5311" s="16" t="s">
        <v>185</v>
      </c>
      <c r="BM5311" s="16">
        <v>42390.7</v>
      </c>
      <c r="BN5311" s="16" t="s">
        <v>185</v>
      </c>
      <c r="BO5311" s="16">
        <v>42394</v>
      </c>
      <c r="BP5311" s="16" t="s">
        <v>185</v>
      </c>
      <c r="BQ5311" s="16">
        <v>42398.9</v>
      </c>
      <c r="BR5311" s="16" t="s">
        <v>185</v>
      </c>
      <c r="BS5311" s="16">
        <v>42406.3</v>
      </c>
      <c r="BT5311" s="16" t="s">
        <v>185</v>
      </c>
      <c r="BU5311" s="16">
        <v>42416.9</v>
      </c>
      <c r="BV5311" s="16" t="s">
        <v>185</v>
      </c>
      <c r="BW5311" s="16">
        <v>42431.5</v>
      </c>
      <c r="BX5311" s="16" t="s">
        <v>185</v>
      </c>
      <c r="BY5311" s="16">
        <v>42450.7</v>
      </c>
      <c r="BZ5311" s="16" t="s">
        <v>185</v>
      </c>
      <c r="CA5311" s="16">
        <v>42475.1</v>
      </c>
      <c r="CB5311" s="16" t="s">
        <v>185</v>
      </c>
      <c r="CC5311" s="16">
        <v>42505.1</v>
      </c>
      <c r="CD5311" s="16" t="s">
        <v>185</v>
      </c>
      <c r="CE5311" s="16">
        <v>42540.7</v>
      </c>
      <c r="CF5311" s="16" t="s">
        <v>185</v>
      </c>
      <c r="CG5311" s="16">
        <v>42582</v>
      </c>
      <c r="CH5311" s="16" t="s">
        <v>185</v>
      </c>
      <c r="CI5311" s="16">
        <v>42628.6</v>
      </c>
      <c r="CJ5311" s="16" t="s">
        <v>185</v>
      </c>
      <c r="CK5311" s="16">
        <v>42679.9</v>
      </c>
      <c r="CL5311" s="16" t="s">
        <v>185</v>
      </c>
      <c r="CM5311" s="16">
        <v>42735.3</v>
      </c>
      <c r="CN5311" s="16" t="s">
        <v>185</v>
      </c>
      <c r="CO5311" s="16">
        <v>42793.9</v>
      </c>
      <c r="CP5311" s="16" t="s">
        <v>185</v>
      </c>
      <c r="CQ5311" s="16">
        <v>42854.7</v>
      </c>
      <c r="CR5311" s="16" t="s">
        <v>185</v>
      </c>
      <c r="CS5311" s="16">
        <v>42917</v>
      </c>
      <c r="CT5311" s="16" t="s">
        <v>185</v>
      </c>
      <c r="CU5311" s="16">
        <v>42979.8</v>
      </c>
      <c r="CV5311" s="16" t="s">
        <v>185</v>
      </c>
      <c r="CW5311" s="16">
        <v>43042.5</v>
      </c>
      <c r="CX5311" s="16" t="s">
        <v>185</v>
      </c>
    </row>
    <row r="5312" spans="3:102">
      <c r="C5312" s="14" t="s">
        <v>197</v>
      </c>
      <c r="D5312" s="15" t="s">
        <v>25</v>
      </c>
      <c r="E5312" s="16">
        <v>369.3</v>
      </c>
      <c r="F5312" s="16" t="s">
        <v>185</v>
      </c>
      <c r="G5312" s="16">
        <v>378.8</v>
      </c>
      <c r="H5312" s="16" t="s">
        <v>185</v>
      </c>
      <c r="I5312" s="16">
        <v>382.8</v>
      </c>
      <c r="J5312" s="16" t="s">
        <v>185</v>
      </c>
      <c r="K5312" s="16">
        <v>386.3</v>
      </c>
      <c r="L5312" s="16" t="s">
        <v>185</v>
      </c>
      <c r="M5312" s="16">
        <v>389.2</v>
      </c>
      <c r="N5312" s="16" t="s">
        <v>185</v>
      </c>
      <c r="O5312" s="16">
        <v>391.9</v>
      </c>
      <c r="P5312" s="16" t="s">
        <v>185</v>
      </c>
      <c r="Q5312" s="16">
        <v>393.9</v>
      </c>
      <c r="R5312" s="16" t="s">
        <v>185</v>
      </c>
      <c r="S5312" s="16">
        <v>395.4</v>
      </c>
      <c r="T5312" s="16" t="s">
        <v>185</v>
      </c>
      <c r="U5312" s="16">
        <v>396.5</v>
      </c>
      <c r="V5312" s="16" t="s">
        <v>185</v>
      </c>
      <c r="W5312" s="16">
        <v>397</v>
      </c>
      <c r="X5312" s="16" t="s">
        <v>185</v>
      </c>
      <c r="Y5312" s="16">
        <v>396.8</v>
      </c>
      <c r="Z5312" s="16" t="s">
        <v>185</v>
      </c>
      <c r="AA5312" s="16">
        <v>396</v>
      </c>
      <c r="AB5312" s="16" t="s">
        <v>185</v>
      </c>
      <c r="AC5312" s="16">
        <v>394.7</v>
      </c>
      <c r="AD5312" s="16" t="s">
        <v>185</v>
      </c>
      <c r="AE5312" s="16">
        <v>392.2</v>
      </c>
      <c r="AF5312" s="16" t="s">
        <v>185</v>
      </c>
      <c r="AG5312" s="16">
        <v>390.1</v>
      </c>
      <c r="AH5312" s="16" t="s">
        <v>185</v>
      </c>
      <c r="AI5312" s="16">
        <v>388.3</v>
      </c>
      <c r="AJ5312" s="16" t="s">
        <v>185</v>
      </c>
      <c r="AK5312" s="16">
        <v>386.9</v>
      </c>
      <c r="AL5312" s="16" t="s">
        <v>185</v>
      </c>
      <c r="AM5312" s="16">
        <v>385.8</v>
      </c>
      <c r="AN5312" s="16" t="s">
        <v>185</v>
      </c>
      <c r="AO5312" s="16">
        <v>385.3</v>
      </c>
      <c r="AP5312" s="16" t="s">
        <v>185</v>
      </c>
      <c r="AQ5312" s="16">
        <v>385.2</v>
      </c>
      <c r="AR5312" s="16" t="s">
        <v>185</v>
      </c>
      <c r="AS5312" s="16">
        <v>385.7</v>
      </c>
      <c r="AT5312" s="16" t="s">
        <v>185</v>
      </c>
      <c r="AU5312" s="16">
        <v>386.6</v>
      </c>
      <c r="AV5312" s="16" t="s">
        <v>185</v>
      </c>
      <c r="AW5312" s="16">
        <v>387.8</v>
      </c>
      <c r="AX5312" s="16" t="s">
        <v>185</v>
      </c>
      <c r="AY5312" s="16">
        <v>389.4</v>
      </c>
      <c r="AZ5312" s="16" t="s">
        <v>185</v>
      </c>
      <c r="BA5312" s="16">
        <v>391.1</v>
      </c>
      <c r="BB5312" s="16" t="s">
        <v>185</v>
      </c>
      <c r="BC5312" s="16">
        <v>392.8</v>
      </c>
      <c r="BD5312" s="16" t="s">
        <v>185</v>
      </c>
      <c r="BE5312" s="16">
        <v>394.4</v>
      </c>
      <c r="BF5312" s="16" t="s">
        <v>185</v>
      </c>
      <c r="BG5312" s="16">
        <v>395.8</v>
      </c>
      <c r="BH5312" s="16" t="s">
        <v>185</v>
      </c>
      <c r="BI5312" s="16">
        <v>396.9</v>
      </c>
      <c r="BJ5312" s="16" t="s">
        <v>185</v>
      </c>
      <c r="BK5312" s="16">
        <v>397.9</v>
      </c>
      <c r="BL5312" s="16" t="s">
        <v>185</v>
      </c>
      <c r="BM5312" s="16">
        <v>398.6</v>
      </c>
      <c r="BN5312" s="16" t="s">
        <v>185</v>
      </c>
      <c r="BO5312" s="16">
        <v>399.1</v>
      </c>
      <c r="BP5312" s="16" t="s">
        <v>185</v>
      </c>
      <c r="BQ5312" s="16">
        <v>399.5</v>
      </c>
      <c r="BR5312" s="16" t="s">
        <v>185</v>
      </c>
      <c r="BS5312" s="16">
        <v>399.7</v>
      </c>
      <c r="BT5312" s="16" t="s">
        <v>185</v>
      </c>
      <c r="BU5312" s="16">
        <v>399.9</v>
      </c>
      <c r="BV5312" s="16" t="s">
        <v>185</v>
      </c>
      <c r="BW5312" s="16">
        <v>400.1</v>
      </c>
      <c r="BX5312" s="16" t="s">
        <v>185</v>
      </c>
      <c r="BY5312" s="16">
        <v>400.2</v>
      </c>
      <c r="BZ5312" s="16" t="s">
        <v>185</v>
      </c>
      <c r="CA5312" s="16">
        <v>400.3</v>
      </c>
      <c r="CB5312" s="16" t="s">
        <v>185</v>
      </c>
      <c r="CC5312" s="16">
        <v>400.5</v>
      </c>
      <c r="CD5312" s="16" t="s">
        <v>185</v>
      </c>
      <c r="CE5312" s="16">
        <v>400.6</v>
      </c>
      <c r="CF5312" s="16" t="s">
        <v>185</v>
      </c>
      <c r="CG5312" s="16">
        <v>400.7</v>
      </c>
      <c r="CH5312" s="16" t="s">
        <v>185</v>
      </c>
      <c r="CI5312" s="16">
        <v>400.8</v>
      </c>
      <c r="CJ5312" s="16" t="s">
        <v>185</v>
      </c>
      <c r="CK5312" s="16">
        <v>400.7</v>
      </c>
      <c r="CL5312" s="16" t="s">
        <v>185</v>
      </c>
      <c r="CM5312" s="16">
        <v>400.6</v>
      </c>
      <c r="CN5312" s="16" t="s">
        <v>185</v>
      </c>
      <c r="CO5312" s="16">
        <v>400.3</v>
      </c>
      <c r="CP5312" s="16" t="s">
        <v>185</v>
      </c>
      <c r="CQ5312" s="16">
        <v>400</v>
      </c>
      <c r="CR5312" s="16" t="s">
        <v>185</v>
      </c>
      <c r="CS5312" s="16">
        <v>399.6</v>
      </c>
      <c r="CT5312" s="16" t="s">
        <v>185</v>
      </c>
      <c r="CU5312" s="16">
        <v>399.2</v>
      </c>
      <c r="CV5312" s="16" t="s">
        <v>185</v>
      </c>
      <c r="CW5312" s="16">
        <v>398.8</v>
      </c>
      <c r="CX5312" s="16" t="s">
        <v>185</v>
      </c>
    </row>
    <row r="5313" spans="4:102">
      <c r="D5313" s="15" t="s">
        <v>26</v>
      </c>
      <c r="E5313" s="16">
        <v>394</v>
      </c>
      <c r="F5313" s="16" t="s">
        <v>185</v>
      </c>
      <c r="G5313" s="16">
        <v>372.9</v>
      </c>
      <c r="H5313" s="16" t="s">
        <v>185</v>
      </c>
      <c r="I5313" s="16">
        <v>381.8</v>
      </c>
      <c r="J5313" s="16" t="s">
        <v>185</v>
      </c>
      <c r="K5313" s="16">
        <v>385.8</v>
      </c>
      <c r="L5313" s="16" t="s">
        <v>185</v>
      </c>
      <c r="M5313" s="16">
        <v>389.1</v>
      </c>
      <c r="N5313" s="16" t="s">
        <v>185</v>
      </c>
      <c r="O5313" s="16">
        <v>392</v>
      </c>
      <c r="P5313" s="16" t="s">
        <v>185</v>
      </c>
      <c r="Q5313" s="16">
        <v>394.5</v>
      </c>
      <c r="R5313" s="16" t="s">
        <v>185</v>
      </c>
      <c r="S5313" s="16">
        <v>396.3</v>
      </c>
      <c r="T5313" s="16" t="s">
        <v>185</v>
      </c>
      <c r="U5313" s="16">
        <v>397.7</v>
      </c>
      <c r="V5313" s="16" t="s">
        <v>185</v>
      </c>
      <c r="W5313" s="16">
        <v>398.7</v>
      </c>
      <c r="X5313" s="16" t="s">
        <v>185</v>
      </c>
      <c r="Y5313" s="16">
        <v>399</v>
      </c>
      <c r="Z5313" s="16" t="s">
        <v>185</v>
      </c>
      <c r="AA5313" s="16">
        <v>398.7</v>
      </c>
      <c r="AB5313" s="16" t="s">
        <v>185</v>
      </c>
      <c r="AC5313" s="16">
        <v>398</v>
      </c>
      <c r="AD5313" s="16" t="s">
        <v>185</v>
      </c>
      <c r="AE5313" s="16">
        <v>396.6</v>
      </c>
      <c r="AF5313" s="16" t="s">
        <v>185</v>
      </c>
      <c r="AG5313" s="16">
        <v>394.1</v>
      </c>
      <c r="AH5313" s="16" t="s">
        <v>185</v>
      </c>
      <c r="AI5313" s="16">
        <v>392</v>
      </c>
      <c r="AJ5313" s="16" t="s">
        <v>185</v>
      </c>
      <c r="AK5313" s="16">
        <v>390.2</v>
      </c>
      <c r="AL5313" s="16" t="s">
        <v>185</v>
      </c>
      <c r="AM5313" s="16">
        <v>388.8</v>
      </c>
      <c r="AN5313" s="16" t="s">
        <v>185</v>
      </c>
      <c r="AO5313" s="16">
        <v>387.8</v>
      </c>
      <c r="AP5313" s="16" t="s">
        <v>185</v>
      </c>
      <c r="AQ5313" s="16">
        <v>387.2</v>
      </c>
      <c r="AR5313" s="16" t="s">
        <v>185</v>
      </c>
      <c r="AS5313" s="16">
        <v>387.2</v>
      </c>
      <c r="AT5313" s="16" t="s">
        <v>185</v>
      </c>
      <c r="AU5313" s="16">
        <v>387.6</v>
      </c>
      <c r="AV5313" s="16" t="s">
        <v>185</v>
      </c>
      <c r="AW5313" s="16">
        <v>388.5</v>
      </c>
      <c r="AX5313" s="16" t="s">
        <v>185</v>
      </c>
      <c r="AY5313" s="16">
        <v>389.8</v>
      </c>
      <c r="AZ5313" s="16" t="s">
        <v>185</v>
      </c>
      <c r="BA5313" s="16">
        <v>391.3</v>
      </c>
      <c r="BB5313" s="16" t="s">
        <v>185</v>
      </c>
      <c r="BC5313" s="16">
        <v>393</v>
      </c>
      <c r="BD5313" s="16" t="s">
        <v>185</v>
      </c>
      <c r="BE5313" s="16">
        <v>394.7</v>
      </c>
      <c r="BF5313" s="16" t="s">
        <v>185</v>
      </c>
      <c r="BG5313" s="16">
        <v>396.3</v>
      </c>
      <c r="BH5313" s="16" t="s">
        <v>185</v>
      </c>
      <c r="BI5313" s="16">
        <v>397.7</v>
      </c>
      <c r="BJ5313" s="16" t="s">
        <v>185</v>
      </c>
      <c r="BK5313" s="16">
        <v>398.9</v>
      </c>
      <c r="BL5313" s="16" t="s">
        <v>185</v>
      </c>
      <c r="BM5313" s="16">
        <v>399.8</v>
      </c>
      <c r="BN5313" s="16" t="s">
        <v>185</v>
      </c>
      <c r="BO5313" s="16">
        <v>400.6</v>
      </c>
      <c r="BP5313" s="16" t="s">
        <v>185</v>
      </c>
      <c r="BQ5313" s="16">
        <v>401.1</v>
      </c>
      <c r="BR5313" s="16" t="s">
        <v>185</v>
      </c>
      <c r="BS5313" s="16">
        <v>401.4</v>
      </c>
      <c r="BT5313" s="16" t="s">
        <v>185</v>
      </c>
      <c r="BU5313" s="16">
        <v>401.7</v>
      </c>
      <c r="BV5313" s="16" t="s">
        <v>185</v>
      </c>
      <c r="BW5313" s="16">
        <v>401.9</v>
      </c>
      <c r="BX5313" s="16" t="s">
        <v>185</v>
      </c>
      <c r="BY5313" s="16">
        <v>402</v>
      </c>
      <c r="BZ5313" s="16" t="s">
        <v>185</v>
      </c>
      <c r="CA5313" s="16">
        <v>402.2</v>
      </c>
      <c r="CB5313" s="16" t="s">
        <v>185</v>
      </c>
      <c r="CC5313" s="16">
        <v>402.3</v>
      </c>
      <c r="CD5313" s="16" t="s">
        <v>185</v>
      </c>
      <c r="CE5313" s="16">
        <v>402.5</v>
      </c>
      <c r="CF5313" s="16" t="s">
        <v>185</v>
      </c>
      <c r="CG5313" s="16">
        <v>402.6</v>
      </c>
      <c r="CH5313" s="16" t="s">
        <v>185</v>
      </c>
      <c r="CI5313" s="16">
        <v>402.7</v>
      </c>
      <c r="CJ5313" s="16" t="s">
        <v>185</v>
      </c>
      <c r="CK5313" s="16">
        <v>402.8</v>
      </c>
      <c r="CL5313" s="16" t="s">
        <v>185</v>
      </c>
      <c r="CM5313" s="16">
        <v>402.7</v>
      </c>
      <c r="CN5313" s="16" t="s">
        <v>185</v>
      </c>
      <c r="CO5313" s="16">
        <v>402.6</v>
      </c>
      <c r="CP5313" s="16" t="s">
        <v>185</v>
      </c>
      <c r="CQ5313" s="16">
        <v>402.3</v>
      </c>
      <c r="CR5313" s="16" t="s">
        <v>185</v>
      </c>
      <c r="CS5313" s="16">
        <v>401.9</v>
      </c>
      <c r="CT5313" s="16" t="s">
        <v>185</v>
      </c>
      <c r="CU5313" s="16">
        <v>401.5</v>
      </c>
      <c r="CV5313" s="16" t="s">
        <v>185</v>
      </c>
      <c r="CW5313" s="16">
        <v>401.1</v>
      </c>
      <c r="CX5313" s="16" t="s">
        <v>185</v>
      </c>
    </row>
    <row r="5314" spans="4:102">
      <c r="D5314" s="15" t="s">
        <v>27</v>
      </c>
      <c r="E5314" s="16">
        <v>388.5</v>
      </c>
      <c r="F5314" s="16" t="s">
        <v>185</v>
      </c>
      <c r="G5314" s="16">
        <v>397.6</v>
      </c>
      <c r="H5314" s="16" t="s">
        <v>185</v>
      </c>
      <c r="I5314" s="16">
        <v>375.9</v>
      </c>
      <c r="J5314" s="16" t="s">
        <v>185</v>
      </c>
      <c r="K5314" s="16">
        <v>384.6</v>
      </c>
      <c r="L5314" s="16" t="s">
        <v>185</v>
      </c>
      <c r="M5314" s="16">
        <v>388.5</v>
      </c>
      <c r="N5314" s="16" t="s">
        <v>185</v>
      </c>
      <c r="O5314" s="16">
        <v>391.8</v>
      </c>
      <c r="P5314" s="16" t="s">
        <v>185</v>
      </c>
      <c r="Q5314" s="16">
        <v>394.4</v>
      </c>
      <c r="R5314" s="16" t="s">
        <v>185</v>
      </c>
      <c r="S5314" s="16">
        <v>396.8</v>
      </c>
      <c r="T5314" s="16" t="s">
        <v>185</v>
      </c>
      <c r="U5314" s="16">
        <v>398.5</v>
      </c>
      <c r="V5314" s="16" t="s">
        <v>185</v>
      </c>
      <c r="W5314" s="16">
        <v>399.8</v>
      </c>
      <c r="X5314" s="16" t="s">
        <v>185</v>
      </c>
      <c r="Y5314" s="16">
        <v>400.6</v>
      </c>
      <c r="Z5314" s="16" t="s">
        <v>185</v>
      </c>
      <c r="AA5314" s="16">
        <v>400.9</v>
      </c>
      <c r="AB5314" s="16" t="s">
        <v>185</v>
      </c>
      <c r="AC5314" s="16">
        <v>400.6</v>
      </c>
      <c r="AD5314" s="16" t="s">
        <v>185</v>
      </c>
      <c r="AE5314" s="16">
        <v>399.8</v>
      </c>
      <c r="AF5314" s="16" t="s">
        <v>185</v>
      </c>
      <c r="AG5314" s="16">
        <v>398.4</v>
      </c>
      <c r="AH5314" s="16" t="s">
        <v>185</v>
      </c>
      <c r="AI5314" s="16">
        <v>396</v>
      </c>
      <c r="AJ5314" s="16" t="s">
        <v>185</v>
      </c>
      <c r="AK5314" s="16">
        <v>393.9</v>
      </c>
      <c r="AL5314" s="16" t="s">
        <v>185</v>
      </c>
      <c r="AM5314" s="16">
        <v>392.1</v>
      </c>
      <c r="AN5314" s="16" t="s">
        <v>185</v>
      </c>
      <c r="AO5314" s="16">
        <v>390.6</v>
      </c>
      <c r="AP5314" s="16" t="s">
        <v>185</v>
      </c>
      <c r="AQ5314" s="16">
        <v>389.6</v>
      </c>
      <c r="AR5314" s="16" t="s">
        <v>185</v>
      </c>
      <c r="AS5314" s="16">
        <v>389.1</v>
      </c>
      <c r="AT5314" s="16" t="s">
        <v>185</v>
      </c>
      <c r="AU5314" s="16">
        <v>389</v>
      </c>
      <c r="AV5314" s="16" t="s">
        <v>185</v>
      </c>
      <c r="AW5314" s="16">
        <v>389.5</v>
      </c>
      <c r="AX5314" s="16" t="s">
        <v>185</v>
      </c>
      <c r="AY5314" s="16">
        <v>390.3</v>
      </c>
      <c r="AZ5314" s="16" t="s">
        <v>185</v>
      </c>
      <c r="BA5314" s="16">
        <v>391.6</v>
      </c>
      <c r="BB5314" s="16" t="s">
        <v>185</v>
      </c>
      <c r="BC5314" s="16">
        <v>393.2</v>
      </c>
      <c r="BD5314" s="16" t="s">
        <v>185</v>
      </c>
      <c r="BE5314" s="16">
        <v>394.9</v>
      </c>
      <c r="BF5314" s="16" t="s">
        <v>185</v>
      </c>
      <c r="BG5314" s="16">
        <v>396.6</v>
      </c>
      <c r="BH5314" s="16" t="s">
        <v>185</v>
      </c>
      <c r="BI5314" s="16">
        <v>398.2</v>
      </c>
      <c r="BJ5314" s="16" t="s">
        <v>185</v>
      </c>
      <c r="BK5314" s="16">
        <v>399.6</v>
      </c>
      <c r="BL5314" s="16" t="s">
        <v>185</v>
      </c>
      <c r="BM5314" s="16">
        <v>400.8</v>
      </c>
      <c r="BN5314" s="16" t="s">
        <v>185</v>
      </c>
      <c r="BO5314" s="16">
        <v>401.7</v>
      </c>
      <c r="BP5314" s="16" t="s">
        <v>185</v>
      </c>
      <c r="BQ5314" s="16">
        <v>402.4</v>
      </c>
      <c r="BR5314" s="16" t="s">
        <v>185</v>
      </c>
      <c r="BS5314" s="16">
        <v>402.9</v>
      </c>
      <c r="BT5314" s="16" t="s">
        <v>185</v>
      </c>
      <c r="BU5314" s="16">
        <v>403.3</v>
      </c>
      <c r="BV5314" s="16" t="s">
        <v>185</v>
      </c>
      <c r="BW5314" s="16">
        <v>403.6</v>
      </c>
      <c r="BX5314" s="16" t="s">
        <v>185</v>
      </c>
      <c r="BY5314" s="16">
        <v>403.8</v>
      </c>
      <c r="BZ5314" s="16" t="s">
        <v>185</v>
      </c>
      <c r="CA5314" s="16">
        <v>403.9</v>
      </c>
      <c r="CB5314" s="16" t="s">
        <v>185</v>
      </c>
      <c r="CC5314" s="16">
        <v>404</v>
      </c>
      <c r="CD5314" s="16" t="s">
        <v>185</v>
      </c>
      <c r="CE5314" s="16">
        <v>404.2</v>
      </c>
      <c r="CF5314" s="16" t="s">
        <v>185</v>
      </c>
      <c r="CG5314" s="16">
        <v>404.3</v>
      </c>
      <c r="CH5314" s="16" t="s">
        <v>185</v>
      </c>
      <c r="CI5314" s="16">
        <v>404.5</v>
      </c>
      <c r="CJ5314" s="16" t="s">
        <v>185</v>
      </c>
      <c r="CK5314" s="16">
        <v>404.6</v>
      </c>
      <c r="CL5314" s="16" t="s">
        <v>185</v>
      </c>
      <c r="CM5314" s="16">
        <v>404.6</v>
      </c>
      <c r="CN5314" s="16" t="s">
        <v>185</v>
      </c>
      <c r="CO5314" s="16">
        <v>404.6</v>
      </c>
      <c r="CP5314" s="16" t="s">
        <v>185</v>
      </c>
      <c r="CQ5314" s="16">
        <v>404.4</v>
      </c>
      <c r="CR5314" s="16" t="s">
        <v>185</v>
      </c>
      <c r="CS5314" s="16">
        <v>404.2</v>
      </c>
      <c r="CT5314" s="16" t="s">
        <v>185</v>
      </c>
      <c r="CU5314" s="16">
        <v>403.8</v>
      </c>
      <c r="CV5314" s="16" t="s">
        <v>185</v>
      </c>
      <c r="CW5314" s="16">
        <v>403.4</v>
      </c>
      <c r="CX5314" s="16" t="s">
        <v>185</v>
      </c>
    </row>
    <row r="5315" spans="4:102">
      <c r="D5315" s="15" t="s">
        <v>28</v>
      </c>
      <c r="E5315" s="16">
        <v>393.8</v>
      </c>
      <c r="F5315" s="16" t="s">
        <v>185</v>
      </c>
      <c r="G5315" s="16">
        <v>392.2</v>
      </c>
      <c r="H5315" s="16" t="s">
        <v>185</v>
      </c>
      <c r="I5315" s="16">
        <v>400.6</v>
      </c>
      <c r="J5315" s="16" t="s">
        <v>185</v>
      </c>
      <c r="K5315" s="16">
        <v>378.7</v>
      </c>
      <c r="L5315" s="16" t="s">
        <v>185</v>
      </c>
      <c r="M5315" s="16">
        <v>387.4</v>
      </c>
      <c r="N5315" s="16" t="s">
        <v>185</v>
      </c>
      <c r="O5315" s="16">
        <v>391.1</v>
      </c>
      <c r="P5315" s="16" t="s">
        <v>185</v>
      </c>
      <c r="Q5315" s="16">
        <v>394.2</v>
      </c>
      <c r="R5315" s="16" t="s">
        <v>185</v>
      </c>
      <c r="S5315" s="16">
        <v>396.8</v>
      </c>
      <c r="T5315" s="16" t="s">
        <v>185</v>
      </c>
      <c r="U5315" s="16">
        <v>399</v>
      </c>
      <c r="V5315" s="16" t="s">
        <v>185</v>
      </c>
      <c r="W5315" s="16">
        <v>400.6</v>
      </c>
      <c r="X5315" s="16" t="s">
        <v>185</v>
      </c>
      <c r="Y5315" s="16">
        <v>401.8</v>
      </c>
      <c r="Z5315" s="16" t="s">
        <v>185</v>
      </c>
      <c r="AA5315" s="16">
        <v>402.5</v>
      </c>
      <c r="AB5315" s="16" t="s">
        <v>185</v>
      </c>
      <c r="AC5315" s="16">
        <v>402.7</v>
      </c>
      <c r="AD5315" s="16" t="s">
        <v>185</v>
      </c>
      <c r="AE5315" s="16">
        <v>402.4</v>
      </c>
      <c r="AF5315" s="16" t="s">
        <v>185</v>
      </c>
      <c r="AG5315" s="16">
        <v>401.6</v>
      </c>
      <c r="AH5315" s="16" t="s">
        <v>185</v>
      </c>
      <c r="AI5315" s="16">
        <v>400.2</v>
      </c>
      <c r="AJ5315" s="16" t="s">
        <v>185</v>
      </c>
      <c r="AK5315" s="16">
        <v>397.8</v>
      </c>
      <c r="AL5315" s="16" t="s">
        <v>185</v>
      </c>
      <c r="AM5315" s="16">
        <v>395.7</v>
      </c>
      <c r="AN5315" s="16" t="s">
        <v>185</v>
      </c>
      <c r="AO5315" s="16">
        <v>393.9</v>
      </c>
      <c r="AP5315" s="16" t="s">
        <v>185</v>
      </c>
      <c r="AQ5315" s="16">
        <v>392.5</v>
      </c>
      <c r="AR5315" s="16" t="s">
        <v>185</v>
      </c>
      <c r="AS5315" s="16">
        <v>391.4</v>
      </c>
      <c r="AT5315" s="16" t="s">
        <v>185</v>
      </c>
      <c r="AU5315" s="16">
        <v>390.9</v>
      </c>
      <c r="AV5315" s="16" t="s">
        <v>185</v>
      </c>
      <c r="AW5315" s="16">
        <v>390.9</v>
      </c>
      <c r="AX5315" s="16" t="s">
        <v>185</v>
      </c>
      <c r="AY5315" s="16">
        <v>391.3</v>
      </c>
      <c r="AZ5315" s="16" t="s">
        <v>185</v>
      </c>
      <c r="BA5315" s="16">
        <v>392.2</v>
      </c>
      <c r="BB5315" s="16" t="s">
        <v>185</v>
      </c>
      <c r="BC5315" s="16">
        <v>393.5</v>
      </c>
      <c r="BD5315" s="16" t="s">
        <v>185</v>
      </c>
      <c r="BE5315" s="16">
        <v>395</v>
      </c>
      <c r="BF5315" s="16" t="s">
        <v>185</v>
      </c>
      <c r="BG5315" s="16">
        <v>396.7</v>
      </c>
      <c r="BH5315" s="16" t="s">
        <v>185</v>
      </c>
      <c r="BI5315" s="16">
        <v>398.4</v>
      </c>
      <c r="BJ5315" s="16" t="s">
        <v>185</v>
      </c>
      <c r="BK5315" s="16">
        <v>400</v>
      </c>
      <c r="BL5315" s="16" t="s">
        <v>185</v>
      </c>
      <c r="BM5315" s="16">
        <v>401.4</v>
      </c>
      <c r="BN5315" s="16" t="s">
        <v>185</v>
      </c>
      <c r="BO5315" s="16">
        <v>402.6</v>
      </c>
      <c r="BP5315" s="16" t="s">
        <v>185</v>
      </c>
      <c r="BQ5315" s="16">
        <v>403.6</v>
      </c>
      <c r="BR5315" s="16" t="s">
        <v>185</v>
      </c>
      <c r="BS5315" s="16">
        <v>404.3</v>
      </c>
      <c r="BT5315" s="16" t="s">
        <v>185</v>
      </c>
      <c r="BU5315" s="16">
        <v>404.8</v>
      </c>
      <c r="BV5315" s="16" t="s">
        <v>185</v>
      </c>
      <c r="BW5315" s="16">
        <v>405.2</v>
      </c>
      <c r="BX5315" s="16" t="s">
        <v>185</v>
      </c>
      <c r="BY5315" s="16">
        <v>405.4</v>
      </c>
      <c r="BZ5315" s="16" t="s">
        <v>185</v>
      </c>
      <c r="CA5315" s="16">
        <v>405.6</v>
      </c>
      <c r="CB5315" s="16" t="s">
        <v>185</v>
      </c>
      <c r="CC5315" s="16">
        <v>405.7</v>
      </c>
      <c r="CD5315" s="16" t="s">
        <v>185</v>
      </c>
      <c r="CE5315" s="16">
        <v>405.9</v>
      </c>
      <c r="CF5315" s="16" t="s">
        <v>185</v>
      </c>
      <c r="CG5315" s="16">
        <v>406</v>
      </c>
      <c r="CH5315" s="16" t="s">
        <v>185</v>
      </c>
      <c r="CI5315" s="16">
        <v>406.2</v>
      </c>
      <c r="CJ5315" s="16" t="s">
        <v>185</v>
      </c>
      <c r="CK5315" s="16">
        <v>406.3</v>
      </c>
      <c r="CL5315" s="16" t="s">
        <v>185</v>
      </c>
      <c r="CM5315" s="16">
        <v>406.4</v>
      </c>
      <c r="CN5315" s="16" t="s">
        <v>185</v>
      </c>
      <c r="CO5315" s="16">
        <v>406.5</v>
      </c>
      <c r="CP5315" s="16" t="s">
        <v>185</v>
      </c>
      <c r="CQ5315" s="16">
        <v>406.4</v>
      </c>
      <c r="CR5315" s="16" t="s">
        <v>185</v>
      </c>
      <c r="CS5315" s="16">
        <v>406.3</v>
      </c>
      <c r="CT5315" s="16" t="s">
        <v>185</v>
      </c>
      <c r="CU5315" s="16">
        <v>406</v>
      </c>
      <c r="CV5315" s="16" t="s">
        <v>185</v>
      </c>
      <c r="CW5315" s="16">
        <v>405.7</v>
      </c>
      <c r="CX5315" s="16" t="s">
        <v>185</v>
      </c>
    </row>
    <row r="5316" spans="4:102">
      <c r="D5316" s="15" t="s">
        <v>29</v>
      </c>
      <c r="E5316" s="16">
        <v>401.2</v>
      </c>
      <c r="F5316" s="16" t="s">
        <v>185</v>
      </c>
      <c r="G5316" s="16">
        <v>397.4</v>
      </c>
      <c r="H5316" s="16" t="s">
        <v>185</v>
      </c>
      <c r="I5316" s="16">
        <v>395</v>
      </c>
      <c r="J5316" s="16" t="s">
        <v>185</v>
      </c>
      <c r="K5316" s="16">
        <v>403.3</v>
      </c>
      <c r="L5316" s="16" t="s">
        <v>185</v>
      </c>
      <c r="M5316" s="16">
        <v>381.3</v>
      </c>
      <c r="N5316" s="16" t="s">
        <v>185</v>
      </c>
      <c r="O5316" s="16">
        <v>389.8</v>
      </c>
      <c r="P5316" s="16" t="s">
        <v>185</v>
      </c>
      <c r="Q5316" s="16">
        <v>393.4</v>
      </c>
      <c r="R5316" s="16" t="s">
        <v>185</v>
      </c>
      <c r="S5316" s="16">
        <v>396.5</v>
      </c>
      <c r="T5316" s="16" t="s">
        <v>185</v>
      </c>
      <c r="U5316" s="16">
        <v>398.9</v>
      </c>
      <c r="V5316" s="16" t="s">
        <v>185</v>
      </c>
      <c r="W5316" s="16">
        <v>401</v>
      </c>
      <c r="X5316" s="16" t="s">
        <v>185</v>
      </c>
      <c r="Y5316" s="16">
        <v>402.5</v>
      </c>
      <c r="Z5316" s="16" t="s">
        <v>185</v>
      </c>
      <c r="AA5316" s="16">
        <v>403.5</v>
      </c>
      <c r="AB5316" s="16" t="s">
        <v>185</v>
      </c>
      <c r="AC5316" s="16">
        <v>404.2</v>
      </c>
      <c r="AD5316" s="16" t="s">
        <v>185</v>
      </c>
      <c r="AE5316" s="16">
        <v>404.4</v>
      </c>
      <c r="AF5316" s="16" t="s">
        <v>185</v>
      </c>
      <c r="AG5316" s="16">
        <v>404.2</v>
      </c>
      <c r="AH5316" s="16" t="s">
        <v>185</v>
      </c>
      <c r="AI5316" s="16">
        <v>403.4</v>
      </c>
      <c r="AJ5316" s="16" t="s">
        <v>185</v>
      </c>
      <c r="AK5316" s="16">
        <v>402</v>
      </c>
      <c r="AL5316" s="16" t="s">
        <v>185</v>
      </c>
      <c r="AM5316" s="16">
        <v>399.6</v>
      </c>
      <c r="AN5316" s="16" t="s">
        <v>185</v>
      </c>
      <c r="AO5316" s="16">
        <v>397.4</v>
      </c>
      <c r="AP5316" s="16" t="s">
        <v>185</v>
      </c>
      <c r="AQ5316" s="16">
        <v>395.7</v>
      </c>
      <c r="AR5316" s="16" t="s">
        <v>185</v>
      </c>
      <c r="AS5316" s="16">
        <v>394.2</v>
      </c>
      <c r="AT5316" s="16" t="s">
        <v>185</v>
      </c>
      <c r="AU5316" s="16">
        <v>393.2</v>
      </c>
      <c r="AV5316" s="16" t="s">
        <v>185</v>
      </c>
      <c r="AW5316" s="16">
        <v>392.6</v>
      </c>
      <c r="AX5316" s="16" t="s">
        <v>185</v>
      </c>
      <c r="AY5316" s="16">
        <v>392.6</v>
      </c>
      <c r="AZ5316" s="16" t="s">
        <v>185</v>
      </c>
      <c r="BA5316" s="16">
        <v>393</v>
      </c>
      <c r="BB5316" s="16" t="s">
        <v>185</v>
      </c>
      <c r="BC5316" s="16">
        <v>393.9</v>
      </c>
      <c r="BD5316" s="16" t="s">
        <v>185</v>
      </c>
      <c r="BE5316" s="16">
        <v>395.2</v>
      </c>
      <c r="BF5316" s="16" t="s">
        <v>185</v>
      </c>
      <c r="BG5316" s="16">
        <v>396.8</v>
      </c>
      <c r="BH5316" s="16" t="s">
        <v>185</v>
      </c>
      <c r="BI5316" s="16">
        <v>398.5</v>
      </c>
      <c r="BJ5316" s="16" t="s">
        <v>185</v>
      </c>
      <c r="BK5316" s="16">
        <v>400.2</v>
      </c>
      <c r="BL5316" s="16" t="s">
        <v>185</v>
      </c>
      <c r="BM5316" s="16">
        <v>401.8</v>
      </c>
      <c r="BN5316" s="16" t="s">
        <v>185</v>
      </c>
      <c r="BO5316" s="16">
        <v>403.2</v>
      </c>
      <c r="BP5316" s="16" t="s">
        <v>185</v>
      </c>
      <c r="BQ5316" s="16">
        <v>404.4</v>
      </c>
      <c r="BR5316" s="16" t="s">
        <v>185</v>
      </c>
      <c r="BS5316" s="16">
        <v>405.3</v>
      </c>
      <c r="BT5316" s="16" t="s">
        <v>185</v>
      </c>
      <c r="BU5316" s="16">
        <v>406</v>
      </c>
      <c r="BV5316" s="16" t="s">
        <v>185</v>
      </c>
      <c r="BW5316" s="16">
        <v>406.5</v>
      </c>
      <c r="BX5316" s="16" t="s">
        <v>185</v>
      </c>
      <c r="BY5316" s="16">
        <v>406.9</v>
      </c>
      <c r="BZ5316" s="16" t="s">
        <v>185</v>
      </c>
      <c r="CA5316" s="16">
        <v>407.2</v>
      </c>
      <c r="CB5316" s="16" t="s">
        <v>185</v>
      </c>
      <c r="CC5316" s="16">
        <v>407.3</v>
      </c>
      <c r="CD5316" s="16" t="s">
        <v>185</v>
      </c>
      <c r="CE5316" s="16">
        <v>407.5</v>
      </c>
      <c r="CF5316" s="16" t="s">
        <v>185</v>
      </c>
      <c r="CG5316" s="16">
        <v>407.6</v>
      </c>
      <c r="CH5316" s="16" t="s">
        <v>185</v>
      </c>
      <c r="CI5316" s="16">
        <v>407.8</v>
      </c>
      <c r="CJ5316" s="16" t="s">
        <v>185</v>
      </c>
      <c r="CK5316" s="16">
        <v>407.9</v>
      </c>
      <c r="CL5316" s="16" t="s">
        <v>185</v>
      </c>
      <c r="CM5316" s="16">
        <v>408.1</v>
      </c>
      <c r="CN5316" s="16" t="s">
        <v>185</v>
      </c>
      <c r="CO5316" s="16">
        <v>408.2</v>
      </c>
      <c r="CP5316" s="16" t="s">
        <v>185</v>
      </c>
      <c r="CQ5316" s="16">
        <v>408.2</v>
      </c>
      <c r="CR5316" s="16" t="s">
        <v>185</v>
      </c>
      <c r="CS5316" s="16">
        <v>408.2</v>
      </c>
      <c r="CT5316" s="16" t="s">
        <v>185</v>
      </c>
      <c r="CU5316" s="16">
        <v>408</v>
      </c>
      <c r="CV5316" s="16" t="s">
        <v>185</v>
      </c>
      <c r="CW5316" s="16">
        <v>407.8</v>
      </c>
      <c r="CX5316" s="16" t="s">
        <v>185</v>
      </c>
    </row>
    <row r="5317" spans="4:102">
      <c r="D5317" s="15" t="s">
        <v>30</v>
      </c>
      <c r="E5317" s="16">
        <v>405.2</v>
      </c>
      <c r="F5317" s="16" t="s">
        <v>185</v>
      </c>
      <c r="G5317" s="16">
        <v>404.9</v>
      </c>
      <c r="H5317" s="16" t="s">
        <v>185</v>
      </c>
      <c r="I5317" s="16">
        <v>400.3</v>
      </c>
      <c r="J5317" s="16" t="s">
        <v>185</v>
      </c>
      <c r="K5317" s="16">
        <v>397.7</v>
      </c>
      <c r="L5317" s="16" t="s">
        <v>185</v>
      </c>
      <c r="M5317" s="16">
        <v>405.8</v>
      </c>
      <c r="N5317" s="16" t="s">
        <v>185</v>
      </c>
      <c r="O5317" s="16">
        <v>383.8</v>
      </c>
      <c r="P5317" s="16" t="s">
        <v>185</v>
      </c>
      <c r="Q5317" s="16">
        <v>392.2</v>
      </c>
      <c r="R5317" s="16" t="s">
        <v>185</v>
      </c>
      <c r="S5317" s="16">
        <v>395.7</v>
      </c>
      <c r="T5317" s="16" t="s">
        <v>185</v>
      </c>
      <c r="U5317" s="16">
        <v>398.5</v>
      </c>
      <c r="V5317" s="16" t="s">
        <v>185</v>
      </c>
      <c r="W5317" s="16">
        <v>400.9</v>
      </c>
      <c r="X5317" s="16" t="s">
        <v>185</v>
      </c>
      <c r="Y5317" s="16">
        <v>402.9</v>
      </c>
      <c r="Z5317" s="16" t="s">
        <v>185</v>
      </c>
      <c r="AA5317" s="16">
        <v>404.2</v>
      </c>
      <c r="AB5317" s="16" t="s">
        <v>185</v>
      </c>
      <c r="AC5317" s="16">
        <v>405.3</v>
      </c>
      <c r="AD5317" s="16" t="s">
        <v>185</v>
      </c>
      <c r="AE5317" s="16">
        <v>405.9</v>
      </c>
      <c r="AF5317" s="16" t="s">
        <v>185</v>
      </c>
      <c r="AG5317" s="16">
        <v>406.2</v>
      </c>
      <c r="AH5317" s="16" t="s">
        <v>185</v>
      </c>
      <c r="AI5317" s="16">
        <v>405.9</v>
      </c>
      <c r="AJ5317" s="16" t="s">
        <v>185</v>
      </c>
      <c r="AK5317" s="16">
        <v>405.1</v>
      </c>
      <c r="AL5317" s="16" t="s">
        <v>185</v>
      </c>
      <c r="AM5317" s="16">
        <v>403.7</v>
      </c>
      <c r="AN5317" s="16" t="s">
        <v>185</v>
      </c>
      <c r="AO5317" s="16">
        <v>401.3</v>
      </c>
      <c r="AP5317" s="16" t="s">
        <v>185</v>
      </c>
      <c r="AQ5317" s="16">
        <v>399.2</v>
      </c>
      <c r="AR5317" s="16" t="s">
        <v>185</v>
      </c>
      <c r="AS5317" s="16">
        <v>397.4</v>
      </c>
      <c r="AT5317" s="16" t="s">
        <v>185</v>
      </c>
      <c r="AU5317" s="16">
        <v>395.9</v>
      </c>
      <c r="AV5317" s="16" t="s">
        <v>185</v>
      </c>
      <c r="AW5317" s="16">
        <v>394.9</v>
      </c>
      <c r="AX5317" s="16" t="s">
        <v>185</v>
      </c>
      <c r="AY5317" s="16">
        <v>394.4</v>
      </c>
      <c r="AZ5317" s="16" t="s">
        <v>185</v>
      </c>
      <c r="BA5317" s="16">
        <v>394.3</v>
      </c>
      <c r="BB5317" s="16" t="s">
        <v>185</v>
      </c>
      <c r="BC5317" s="16">
        <v>394.8</v>
      </c>
      <c r="BD5317" s="16" t="s">
        <v>185</v>
      </c>
      <c r="BE5317" s="16">
        <v>395.7</v>
      </c>
      <c r="BF5317" s="16" t="s">
        <v>185</v>
      </c>
      <c r="BG5317" s="16">
        <v>397</v>
      </c>
      <c r="BH5317" s="16" t="s">
        <v>185</v>
      </c>
      <c r="BI5317" s="16">
        <v>398.5</v>
      </c>
      <c r="BJ5317" s="16" t="s">
        <v>185</v>
      </c>
      <c r="BK5317" s="16">
        <v>400.2</v>
      </c>
      <c r="BL5317" s="16" t="s">
        <v>185</v>
      </c>
      <c r="BM5317" s="16">
        <v>401.9</v>
      </c>
      <c r="BN5317" s="16" t="s">
        <v>185</v>
      </c>
      <c r="BO5317" s="16">
        <v>403.5</v>
      </c>
      <c r="BP5317" s="16" t="s">
        <v>185</v>
      </c>
      <c r="BQ5317" s="16">
        <v>404.9</v>
      </c>
      <c r="BR5317" s="16" t="s">
        <v>185</v>
      </c>
      <c r="BS5317" s="16">
        <v>406.1</v>
      </c>
      <c r="BT5317" s="16" t="s">
        <v>185</v>
      </c>
      <c r="BU5317" s="16">
        <v>407</v>
      </c>
      <c r="BV5317" s="16" t="s">
        <v>185</v>
      </c>
      <c r="BW5317" s="16">
        <v>407.8</v>
      </c>
      <c r="BX5317" s="16" t="s">
        <v>185</v>
      </c>
      <c r="BY5317" s="16">
        <v>408.3</v>
      </c>
      <c r="BZ5317" s="16" t="s">
        <v>185</v>
      </c>
      <c r="CA5317" s="16">
        <v>408.6</v>
      </c>
      <c r="CB5317" s="16" t="s">
        <v>185</v>
      </c>
      <c r="CC5317" s="16">
        <v>408.9</v>
      </c>
      <c r="CD5317" s="16" t="s">
        <v>185</v>
      </c>
      <c r="CE5317" s="16">
        <v>409.1</v>
      </c>
      <c r="CF5317" s="16" t="s">
        <v>185</v>
      </c>
      <c r="CG5317" s="16">
        <v>409.2</v>
      </c>
      <c r="CH5317" s="16" t="s">
        <v>185</v>
      </c>
      <c r="CI5317" s="16">
        <v>409.4</v>
      </c>
      <c r="CJ5317" s="16" t="s">
        <v>185</v>
      </c>
      <c r="CK5317" s="16">
        <v>409.5</v>
      </c>
      <c r="CL5317" s="16" t="s">
        <v>185</v>
      </c>
      <c r="CM5317" s="16">
        <v>409.7</v>
      </c>
      <c r="CN5317" s="16" t="s">
        <v>185</v>
      </c>
      <c r="CO5317" s="16">
        <v>409.8</v>
      </c>
      <c r="CP5317" s="16" t="s">
        <v>185</v>
      </c>
      <c r="CQ5317" s="16">
        <v>409.9</v>
      </c>
      <c r="CR5317" s="16" t="s">
        <v>185</v>
      </c>
      <c r="CS5317" s="16">
        <v>410</v>
      </c>
      <c r="CT5317" s="16" t="s">
        <v>185</v>
      </c>
      <c r="CU5317" s="16">
        <v>409.9</v>
      </c>
      <c r="CV5317" s="16" t="s">
        <v>185</v>
      </c>
      <c r="CW5317" s="16">
        <v>409.8</v>
      </c>
      <c r="CX5317" s="16" t="s">
        <v>185</v>
      </c>
    </row>
    <row r="5318" spans="4:102">
      <c r="D5318" s="15" t="s">
        <v>31</v>
      </c>
      <c r="E5318" s="16">
        <v>408.8</v>
      </c>
      <c r="F5318" s="16" t="s">
        <v>185</v>
      </c>
      <c r="G5318" s="16">
        <v>408.6</v>
      </c>
      <c r="H5318" s="16" t="s">
        <v>185</v>
      </c>
      <c r="I5318" s="16">
        <v>407.4</v>
      </c>
      <c r="J5318" s="16" t="s">
        <v>185</v>
      </c>
      <c r="K5318" s="16">
        <v>402.5</v>
      </c>
      <c r="L5318" s="16" t="s">
        <v>185</v>
      </c>
      <c r="M5318" s="16">
        <v>399.8</v>
      </c>
      <c r="N5318" s="16" t="s">
        <v>185</v>
      </c>
      <c r="O5318" s="16">
        <v>407.9</v>
      </c>
      <c r="P5318" s="16" t="s">
        <v>185</v>
      </c>
      <c r="Q5318" s="16">
        <v>385.7</v>
      </c>
      <c r="R5318" s="16" t="s">
        <v>185</v>
      </c>
      <c r="S5318" s="16">
        <v>394</v>
      </c>
      <c r="T5318" s="16" t="s">
        <v>185</v>
      </c>
      <c r="U5318" s="16">
        <v>397.4</v>
      </c>
      <c r="V5318" s="16" t="s">
        <v>185</v>
      </c>
      <c r="W5318" s="16">
        <v>400.2</v>
      </c>
      <c r="X5318" s="16" t="s">
        <v>185</v>
      </c>
      <c r="Y5318" s="16">
        <v>402.4</v>
      </c>
      <c r="Z5318" s="16" t="s">
        <v>185</v>
      </c>
      <c r="AA5318" s="16">
        <v>404.3</v>
      </c>
      <c r="AB5318" s="16" t="s">
        <v>185</v>
      </c>
      <c r="AC5318" s="16">
        <v>405.6</v>
      </c>
      <c r="AD5318" s="16" t="s">
        <v>185</v>
      </c>
      <c r="AE5318" s="16">
        <v>406.7</v>
      </c>
      <c r="AF5318" s="16" t="s">
        <v>185</v>
      </c>
      <c r="AG5318" s="16">
        <v>407.4</v>
      </c>
      <c r="AH5318" s="16" t="s">
        <v>185</v>
      </c>
      <c r="AI5318" s="16">
        <v>407.6</v>
      </c>
      <c r="AJ5318" s="16" t="s">
        <v>185</v>
      </c>
      <c r="AK5318" s="16">
        <v>407.3</v>
      </c>
      <c r="AL5318" s="16" t="s">
        <v>185</v>
      </c>
      <c r="AM5318" s="16">
        <v>406.5</v>
      </c>
      <c r="AN5318" s="16" t="s">
        <v>185</v>
      </c>
      <c r="AO5318" s="16">
        <v>405.2</v>
      </c>
      <c r="AP5318" s="16" t="s">
        <v>185</v>
      </c>
      <c r="AQ5318" s="16">
        <v>402.7</v>
      </c>
      <c r="AR5318" s="16" t="s">
        <v>185</v>
      </c>
      <c r="AS5318" s="16">
        <v>400.6</v>
      </c>
      <c r="AT5318" s="16" t="s">
        <v>185</v>
      </c>
      <c r="AU5318" s="16">
        <v>398.8</v>
      </c>
      <c r="AV5318" s="16" t="s">
        <v>185</v>
      </c>
      <c r="AW5318" s="16">
        <v>397.4</v>
      </c>
      <c r="AX5318" s="16" t="s">
        <v>185</v>
      </c>
      <c r="AY5318" s="16">
        <v>396.4</v>
      </c>
      <c r="AZ5318" s="16" t="s">
        <v>185</v>
      </c>
      <c r="BA5318" s="16">
        <v>395.8</v>
      </c>
      <c r="BB5318" s="16" t="s">
        <v>185</v>
      </c>
      <c r="BC5318" s="16">
        <v>395.8</v>
      </c>
      <c r="BD5318" s="16" t="s">
        <v>185</v>
      </c>
      <c r="BE5318" s="16">
        <v>396.2</v>
      </c>
      <c r="BF5318" s="16" t="s">
        <v>185</v>
      </c>
      <c r="BG5318" s="16">
        <v>397.1</v>
      </c>
      <c r="BH5318" s="16" t="s">
        <v>185</v>
      </c>
      <c r="BI5318" s="16">
        <v>398.4</v>
      </c>
      <c r="BJ5318" s="16" t="s">
        <v>185</v>
      </c>
      <c r="BK5318" s="16">
        <v>400</v>
      </c>
      <c r="BL5318" s="16" t="s">
        <v>185</v>
      </c>
      <c r="BM5318" s="16">
        <v>401.6</v>
      </c>
      <c r="BN5318" s="16" t="s">
        <v>185</v>
      </c>
      <c r="BO5318" s="16">
        <v>403.3</v>
      </c>
      <c r="BP5318" s="16" t="s">
        <v>185</v>
      </c>
      <c r="BQ5318" s="16">
        <v>404.9</v>
      </c>
      <c r="BR5318" s="16" t="s">
        <v>185</v>
      </c>
      <c r="BS5318" s="16">
        <v>406.3</v>
      </c>
      <c r="BT5318" s="16" t="s">
        <v>185</v>
      </c>
      <c r="BU5318" s="16">
        <v>407.5</v>
      </c>
      <c r="BV5318" s="16" t="s">
        <v>185</v>
      </c>
      <c r="BW5318" s="16">
        <v>408.5</v>
      </c>
      <c r="BX5318" s="16" t="s">
        <v>185</v>
      </c>
      <c r="BY5318" s="16">
        <v>409.2</v>
      </c>
      <c r="BZ5318" s="16" t="s">
        <v>185</v>
      </c>
      <c r="CA5318" s="16">
        <v>409.7</v>
      </c>
      <c r="CB5318" s="16" t="s">
        <v>185</v>
      </c>
      <c r="CC5318" s="16">
        <v>410.1</v>
      </c>
      <c r="CD5318" s="16" t="s">
        <v>185</v>
      </c>
      <c r="CE5318" s="16">
        <v>410.3</v>
      </c>
      <c r="CF5318" s="16" t="s">
        <v>185</v>
      </c>
      <c r="CG5318" s="16">
        <v>410.5</v>
      </c>
      <c r="CH5318" s="16" t="s">
        <v>185</v>
      </c>
      <c r="CI5318" s="16">
        <v>410.7</v>
      </c>
      <c r="CJ5318" s="16" t="s">
        <v>185</v>
      </c>
      <c r="CK5318" s="16">
        <v>410.8</v>
      </c>
      <c r="CL5318" s="16" t="s">
        <v>185</v>
      </c>
      <c r="CM5318" s="16">
        <v>411</v>
      </c>
      <c r="CN5318" s="16" t="s">
        <v>185</v>
      </c>
      <c r="CO5318" s="16">
        <v>411.1</v>
      </c>
      <c r="CP5318" s="16" t="s">
        <v>185</v>
      </c>
      <c r="CQ5318" s="16">
        <v>411.3</v>
      </c>
      <c r="CR5318" s="16" t="s">
        <v>185</v>
      </c>
      <c r="CS5318" s="16">
        <v>411.4</v>
      </c>
      <c r="CT5318" s="16" t="s">
        <v>185</v>
      </c>
      <c r="CU5318" s="16">
        <v>411.4</v>
      </c>
      <c r="CV5318" s="16" t="s">
        <v>185</v>
      </c>
      <c r="CW5318" s="16">
        <v>411.4</v>
      </c>
      <c r="CX5318" s="16" t="s">
        <v>185</v>
      </c>
    </row>
    <row r="5319" spans="4:102">
      <c r="D5319" s="15" t="s">
        <v>32</v>
      </c>
      <c r="E5319" s="16">
        <v>395.2</v>
      </c>
      <c r="F5319" s="16" t="s">
        <v>185</v>
      </c>
      <c r="G5319" s="16">
        <v>412.7</v>
      </c>
      <c r="H5319" s="16" t="s">
        <v>185</v>
      </c>
      <c r="I5319" s="16">
        <v>411.5</v>
      </c>
      <c r="J5319" s="16" t="s">
        <v>185</v>
      </c>
      <c r="K5319" s="16">
        <v>410.1</v>
      </c>
      <c r="L5319" s="16" t="s">
        <v>185</v>
      </c>
      <c r="M5319" s="16">
        <v>405</v>
      </c>
      <c r="N5319" s="16" t="s">
        <v>185</v>
      </c>
      <c r="O5319" s="16">
        <v>402.3</v>
      </c>
      <c r="P5319" s="16" t="s">
        <v>185</v>
      </c>
      <c r="Q5319" s="16">
        <v>410.2</v>
      </c>
      <c r="R5319" s="16" t="s">
        <v>185</v>
      </c>
      <c r="S5319" s="16">
        <v>387.9</v>
      </c>
      <c r="T5319" s="16" t="s">
        <v>185</v>
      </c>
      <c r="U5319" s="16">
        <v>396.1</v>
      </c>
      <c r="V5319" s="16" t="s">
        <v>185</v>
      </c>
      <c r="W5319" s="16">
        <v>399.3</v>
      </c>
      <c r="X5319" s="16" t="s">
        <v>185</v>
      </c>
      <c r="Y5319" s="16">
        <v>402</v>
      </c>
      <c r="Z5319" s="16" t="s">
        <v>185</v>
      </c>
      <c r="AA5319" s="16">
        <v>404.1</v>
      </c>
      <c r="AB5319" s="16" t="s">
        <v>185</v>
      </c>
      <c r="AC5319" s="16">
        <v>406</v>
      </c>
      <c r="AD5319" s="16" t="s">
        <v>185</v>
      </c>
      <c r="AE5319" s="16">
        <v>407.4</v>
      </c>
      <c r="AF5319" s="16" t="s">
        <v>185</v>
      </c>
      <c r="AG5319" s="16">
        <v>408.4</v>
      </c>
      <c r="AH5319" s="16" t="s">
        <v>185</v>
      </c>
      <c r="AI5319" s="16">
        <v>409.1</v>
      </c>
      <c r="AJ5319" s="16" t="s">
        <v>185</v>
      </c>
      <c r="AK5319" s="16">
        <v>409.3</v>
      </c>
      <c r="AL5319" s="16" t="s">
        <v>185</v>
      </c>
      <c r="AM5319" s="16">
        <v>409</v>
      </c>
      <c r="AN5319" s="16" t="s">
        <v>185</v>
      </c>
      <c r="AO5319" s="16">
        <v>408.3</v>
      </c>
      <c r="AP5319" s="16" t="s">
        <v>185</v>
      </c>
      <c r="AQ5319" s="16">
        <v>406.9</v>
      </c>
      <c r="AR5319" s="16" t="s">
        <v>185</v>
      </c>
      <c r="AS5319" s="16">
        <v>404.5</v>
      </c>
      <c r="AT5319" s="16" t="s">
        <v>185</v>
      </c>
      <c r="AU5319" s="16">
        <v>402.3</v>
      </c>
      <c r="AV5319" s="16" t="s">
        <v>185</v>
      </c>
      <c r="AW5319" s="16">
        <v>400.5</v>
      </c>
      <c r="AX5319" s="16" t="s">
        <v>185</v>
      </c>
      <c r="AY5319" s="16">
        <v>399.1</v>
      </c>
      <c r="AZ5319" s="16" t="s">
        <v>185</v>
      </c>
      <c r="BA5319" s="16">
        <v>398.1</v>
      </c>
      <c r="BB5319" s="16" t="s">
        <v>185</v>
      </c>
      <c r="BC5319" s="16">
        <v>397.5</v>
      </c>
      <c r="BD5319" s="16" t="s">
        <v>185</v>
      </c>
      <c r="BE5319" s="16">
        <v>397.5</v>
      </c>
      <c r="BF5319" s="16" t="s">
        <v>185</v>
      </c>
      <c r="BG5319" s="16">
        <v>397.9</v>
      </c>
      <c r="BH5319" s="16" t="s">
        <v>185</v>
      </c>
      <c r="BI5319" s="16">
        <v>398.8</v>
      </c>
      <c r="BJ5319" s="16" t="s">
        <v>185</v>
      </c>
      <c r="BK5319" s="16">
        <v>400.1</v>
      </c>
      <c r="BL5319" s="16" t="s">
        <v>185</v>
      </c>
      <c r="BM5319" s="16">
        <v>401.7</v>
      </c>
      <c r="BN5319" s="16" t="s">
        <v>185</v>
      </c>
      <c r="BO5319" s="16">
        <v>403.4</v>
      </c>
      <c r="BP5319" s="16" t="s">
        <v>185</v>
      </c>
      <c r="BQ5319" s="16">
        <v>405.1</v>
      </c>
      <c r="BR5319" s="16" t="s">
        <v>185</v>
      </c>
      <c r="BS5319" s="16">
        <v>406.7</v>
      </c>
      <c r="BT5319" s="16" t="s">
        <v>185</v>
      </c>
      <c r="BU5319" s="16">
        <v>408.1</v>
      </c>
      <c r="BV5319" s="16" t="s">
        <v>185</v>
      </c>
      <c r="BW5319" s="16">
        <v>409.3</v>
      </c>
      <c r="BX5319" s="16" t="s">
        <v>185</v>
      </c>
      <c r="BY5319" s="16">
        <v>410.2</v>
      </c>
      <c r="BZ5319" s="16" t="s">
        <v>185</v>
      </c>
      <c r="CA5319" s="16">
        <v>410.9</v>
      </c>
      <c r="CB5319" s="16" t="s">
        <v>185</v>
      </c>
      <c r="CC5319" s="16">
        <v>411.4</v>
      </c>
      <c r="CD5319" s="16" t="s">
        <v>185</v>
      </c>
      <c r="CE5319" s="16">
        <v>411.8</v>
      </c>
      <c r="CF5319" s="16" t="s">
        <v>185</v>
      </c>
      <c r="CG5319" s="16">
        <v>412.1</v>
      </c>
      <c r="CH5319" s="16" t="s">
        <v>185</v>
      </c>
      <c r="CI5319" s="16">
        <v>412.3</v>
      </c>
      <c r="CJ5319" s="16" t="s">
        <v>185</v>
      </c>
      <c r="CK5319" s="16">
        <v>412.4</v>
      </c>
      <c r="CL5319" s="16" t="s">
        <v>185</v>
      </c>
      <c r="CM5319" s="16">
        <v>412.5</v>
      </c>
      <c r="CN5319" s="16" t="s">
        <v>185</v>
      </c>
      <c r="CO5319" s="16">
        <v>412.7</v>
      </c>
      <c r="CP5319" s="16" t="s">
        <v>185</v>
      </c>
      <c r="CQ5319" s="16">
        <v>412.9</v>
      </c>
      <c r="CR5319" s="16" t="s">
        <v>185</v>
      </c>
      <c r="CS5319" s="16">
        <v>413</v>
      </c>
      <c r="CT5319" s="16" t="s">
        <v>185</v>
      </c>
      <c r="CU5319" s="16">
        <v>413.1</v>
      </c>
      <c r="CV5319" s="16" t="s">
        <v>185</v>
      </c>
      <c r="CW5319" s="16">
        <v>413.1</v>
      </c>
      <c r="CX5319" s="16" t="s">
        <v>185</v>
      </c>
    </row>
    <row r="5320" spans="4:102">
      <c r="D5320" s="15" t="s">
        <v>33</v>
      </c>
      <c r="E5320" s="16">
        <v>391.5</v>
      </c>
      <c r="F5320" s="16" t="s">
        <v>185</v>
      </c>
      <c r="G5320" s="16">
        <v>399.4</v>
      </c>
      <c r="H5320" s="16" t="s">
        <v>185</v>
      </c>
      <c r="I5320" s="16">
        <v>415.7</v>
      </c>
      <c r="J5320" s="16" t="s">
        <v>185</v>
      </c>
      <c r="K5320" s="16">
        <v>414.3</v>
      </c>
      <c r="L5320" s="16" t="s">
        <v>185</v>
      </c>
      <c r="M5320" s="16">
        <v>412.7</v>
      </c>
      <c r="N5320" s="16" t="s">
        <v>185</v>
      </c>
      <c r="O5320" s="16">
        <v>407.6</v>
      </c>
      <c r="P5320" s="16" t="s">
        <v>185</v>
      </c>
      <c r="Q5320" s="16">
        <v>404.7</v>
      </c>
      <c r="R5320" s="16" t="s">
        <v>185</v>
      </c>
      <c r="S5320" s="16">
        <v>412.4</v>
      </c>
      <c r="T5320" s="16" t="s">
        <v>185</v>
      </c>
      <c r="U5320" s="16">
        <v>390</v>
      </c>
      <c r="V5320" s="16" t="s">
        <v>185</v>
      </c>
      <c r="W5320" s="16">
        <v>398.1</v>
      </c>
      <c r="X5320" s="16" t="s">
        <v>185</v>
      </c>
      <c r="Y5320" s="16">
        <v>401.2</v>
      </c>
      <c r="Z5320" s="16" t="s">
        <v>185</v>
      </c>
      <c r="AA5320" s="16">
        <v>403.8</v>
      </c>
      <c r="AB5320" s="16" t="s">
        <v>185</v>
      </c>
      <c r="AC5320" s="16">
        <v>405.9</v>
      </c>
      <c r="AD5320" s="16" t="s">
        <v>185</v>
      </c>
      <c r="AE5320" s="16">
        <v>407.8</v>
      </c>
      <c r="AF5320" s="16" t="s">
        <v>185</v>
      </c>
      <c r="AG5320" s="16">
        <v>409.1</v>
      </c>
      <c r="AH5320" s="16" t="s">
        <v>185</v>
      </c>
      <c r="AI5320" s="16">
        <v>410.2</v>
      </c>
      <c r="AJ5320" s="16" t="s">
        <v>185</v>
      </c>
      <c r="AK5320" s="16">
        <v>410.9</v>
      </c>
      <c r="AL5320" s="16" t="s">
        <v>185</v>
      </c>
      <c r="AM5320" s="16">
        <v>411.1</v>
      </c>
      <c r="AN5320" s="16" t="s">
        <v>185</v>
      </c>
      <c r="AO5320" s="16">
        <v>410.8</v>
      </c>
      <c r="AP5320" s="16" t="s">
        <v>185</v>
      </c>
      <c r="AQ5320" s="16">
        <v>410</v>
      </c>
      <c r="AR5320" s="16" t="s">
        <v>185</v>
      </c>
      <c r="AS5320" s="16">
        <v>408.7</v>
      </c>
      <c r="AT5320" s="16" t="s">
        <v>185</v>
      </c>
      <c r="AU5320" s="16">
        <v>406.2</v>
      </c>
      <c r="AV5320" s="16" t="s">
        <v>185</v>
      </c>
      <c r="AW5320" s="16">
        <v>404.1</v>
      </c>
      <c r="AX5320" s="16" t="s">
        <v>185</v>
      </c>
      <c r="AY5320" s="16">
        <v>402.3</v>
      </c>
      <c r="AZ5320" s="16" t="s">
        <v>185</v>
      </c>
      <c r="BA5320" s="16">
        <v>400.9</v>
      </c>
      <c r="BB5320" s="16" t="s">
        <v>185</v>
      </c>
      <c r="BC5320" s="16">
        <v>399.9</v>
      </c>
      <c r="BD5320" s="16" t="s">
        <v>185</v>
      </c>
      <c r="BE5320" s="16">
        <v>399.3</v>
      </c>
      <c r="BF5320" s="16" t="s">
        <v>185</v>
      </c>
      <c r="BG5320" s="16">
        <v>399.3</v>
      </c>
      <c r="BH5320" s="16" t="s">
        <v>185</v>
      </c>
      <c r="BI5320" s="16">
        <v>399.7</v>
      </c>
      <c r="BJ5320" s="16" t="s">
        <v>185</v>
      </c>
      <c r="BK5320" s="16">
        <v>400.6</v>
      </c>
      <c r="BL5320" s="16" t="s">
        <v>185</v>
      </c>
      <c r="BM5320" s="16">
        <v>401.9</v>
      </c>
      <c r="BN5320" s="16" t="s">
        <v>185</v>
      </c>
      <c r="BO5320" s="16">
        <v>403.5</v>
      </c>
      <c r="BP5320" s="16" t="s">
        <v>185</v>
      </c>
      <c r="BQ5320" s="16">
        <v>405.2</v>
      </c>
      <c r="BR5320" s="16" t="s">
        <v>185</v>
      </c>
      <c r="BS5320" s="16">
        <v>406.9</v>
      </c>
      <c r="BT5320" s="16" t="s">
        <v>185</v>
      </c>
      <c r="BU5320" s="16">
        <v>408.5</v>
      </c>
      <c r="BV5320" s="16" t="s">
        <v>185</v>
      </c>
      <c r="BW5320" s="16">
        <v>409.9</v>
      </c>
      <c r="BX5320" s="16" t="s">
        <v>185</v>
      </c>
      <c r="BY5320" s="16">
        <v>411</v>
      </c>
      <c r="BZ5320" s="16" t="s">
        <v>185</v>
      </c>
      <c r="CA5320" s="16">
        <v>412</v>
      </c>
      <c r="CB5320" s="16" t="s">
        <v>185</v>
      </c>
      <c r="CC5320" s="16">
        <v>412.7</v>
      </c>
      <c r="CD5320" s="16" t="s">
        <v>185</v>
      </c>
      <c r="CE5320" s="16">
        <v>413.2</v>
      </c>
      <c r="CF5320" s="16" t="s">
        <v>185</v>
      </c>
      <c r="CG5320" s="16">
        <v>413.6</v>
      </c>
      <c r="CH5320" s="16" t="s">
        <v>185</v>
      </c>
      <c r="CI5320" s="16">
        <v>413.9</v>
      </c>
      <c r="CJ5320" s="16" t="s">
        <v>185</v>
      </c>
      <c r="CK5320" s="16">
        <v>414</v>
      </c>
      <c r="CL5320" s="16" t="s">
        <v>185</v>
      </c>
      <c r="CM5320" s="16">
        <v>414.2</v>
      </c>
      <c r="CN5320" s="16" t="s">
        <v>185</v>
      </c>
      <c r="CO5320" s="16">
        <v>414.3</v>
      </c>
      <c r="CP5320" s="16" t="s">
        <v>185</v>
      </c>
      <c r="CQ5320" s="16">
        <v>414.5</v>
      </c>
      <c r="CR5320" s="16" t="s">
        <v>185</v>
      </c>
      <c r="CS5320" s="16">
        <v>414.6</v>
      </c>
      <c r="CT5320" s="16" t="s">
        <v>185</v>
      </c>
      <c r="CU5320" s="16">
        <v>414.8</v>
      </c>
      <c r="CV5320" s="16" t="s">
        <v>185</v>
      </c>
      <c r="CW5320" s="16">
        <v>414.9</v>
      </c>
      <c r="CX5320" s="16" t="s">
        <v>185</v>
      </c>
    </row>
    <row r="5321" spans="4:102">
      <c r="D5321" s="15" t="s">
        <v>34</v>
      </c>
      <c r="E5321" s="16">
        <v>378</v>
      </c>
      <c r="F5321" s="16" t="s">
        <v>185</v>
      </c>
      <c r="G5321" s="16">
        <v>395.7</v>
      </c>
      <c r="H5321" s="16" t="s">
        <v>185</v>
      </c>
      <c r="I5321" s="16">
        <v>402.4</v>
      </c>
      <c r="J5321" s="16" t="s">
        <v>185</v>
      </c>
      <c r="K5321" s="16">
        <v>418.5</v>
      </c>
      <c r="L5321" s="16" t="s">
        <v>185</v>
      </c>
      <c r="M5321" s="16">
        <v>417</v>
      </c>
      <c r="N5321" s="16" t="s">
        <v>185</v>
      </c>
      <c r="O5321" s="16">
        <v>415.3</v>
      </c>
      <c r="P5321" s="16" t="s">
        <v>185</v>
      </c>
      <c r="Q5321" s="16">
        <v>410</v>
      </c>
      <c r="R5321" s="16" t="s">
        <v>185</v>
      </c>
      <c r="S5321" s="16">
        <v>407</v>
      </c>
      <c r="T5321" s="16" t="s">
        <v>185</v>
      </c>
      <c r="U5321" s="16">
        <v>414.7</v>
      </c>
      <c r="V5321" s="16" t="s">
        <v>185</v>
      </c>
      <c r="W5321" s="16">
        <v>392.1</v>
      </c>
      <c r="X5321" s="16" t="s">
        <v>185</v>
      </c>
      <c r="Y5321" s="16">
        <v>400</v>
      </c>
      <c r="Z5321" s="16" t="s">
        <v>185</v>
      </c>
      <c r="AA5321" s="16">
        <v>403.1</v>
      </c>
      <c r="AB5321" s="16" t="s">
        <v>185</v>
      </c>
      <c r="AC5321" s="16">
        <v>405.6</v>
      </c>
      <c r="AD5321" s="16" t="s">
        <v>185</v>
      </c>
      <c r="AE5321" s="16">
        <v>407.7</v>
      </c>
      <c r="AF5321" s="16" t="s">
        <v>185</v>
      </c>
      <c r="AG5321" s="16">
        <v>409.6</v>
      </c>
      <c r="AH5321" s="16" t="s">
        <v>185</v>
      </c>
      <c r="AI5321" s="16">
        <v>411</v>
      </c>
      <c r="AJ5321" s="16" t="s">
        <v>185</v>
      </c>
      <c r="AK5321" s="16">
        <v>412</v>
      </c>
      <c r="AL5321" s="16" t="s">
        <v>185</v>
      </c>
      <c r="AM5321" s="16">
        <v>412.7</v>
      </c>
      <c r="AN5321" s="16" t="s">
        <v>185</v>
      </c>
      <c r="AO5321" s="16">
        <v>412.9</v>
      </c>
      <c r="AP5321" s="16" t="s">
        <v>185</v>
      </c>
      <c r="AQ5321" s="16">
        <v>412.7</v>
      </c>
      <c r="AR5321" s="16" t="s">
        <v>185</v>
      </c>
      <c r="AS5321" s="16">
        <v>411.9</v>
      </c>
      <c r="AT5321" s="16" t="s">
        <v>185</v>
      </c>
      <c r="AU5321" s="16">
        <v>410.5</v>
      </c>
      <c r="AV5321" s="16" t="s">
        <v>185</v>
      </c>
      <c r="AW5321" s="16">
        <v>408.1</v>
      </c>
      <c r="AX5321" s="16" t="s">
        <v>185</v>
      </c>
      <c r="AY5321" s="16">
        <v>406</v>
      </c>
      <c r="AZ5321" s="16" t="s">
        <v>185</v>
      </c>
      <c r="BA5321" s="16">
        <v>404.2</v>
      </c>
      <c r="BB5321" s="16" t="s">
        <v>185</v>
      </c>
      <c r="BC5321" s="16">
        <v>402.7</v>
      </c>
      <c r="BD5321" s="16" t="s">
        <v>185</v>
      </c>
      <c r="BE5321" s="16">
        <v>401.7</v>
      </c>
      <c r="BF5321" s="16" t="s">
        <v>185</v>
      </c>
      <c r="BG5321" s="16">
        <v>401.2</v>
      </c>
      <c r="BH5321" s="16" t="s">
        <v>185</v>
      </c>
      <c r="BI5321" s="16">
        <v>401.1</v>
      </c>
      <c r="BJ5321" s="16" t="s">
        <v>185</v>
      </c>
      <c r="BK5321" s="16">
        <v>401.6</v>
      </c>
      <c r="BL5321" s="16" t="s">
        <v>185</v>
      </c>
      <c r="BM5321" s="16">
        <v>402.5</v>
      </c>
      <c r="BN5321" s="16" t="s">
        <v>185</v>
      </c>
      <c r="BO5321" s="16">
        <v>403.8</v>
      </c>
      <c r="BP5321" s="16" t="s">
        <v>185</v>
      </c>
      <c r="BQ5321" s="16">
        <v>405.3</v>
      </c>
      <c r="BR5321" s="16" t="s">
        <v>185</v>
      </c>
      <c r="BS5321" s="16">
        <v>407</v>
      </c>
      <c r="BT5321" s="16" t="s">
        <v>185</v>
      </c>
      <c r="BU5321" s="16">
        <v>408.7</v>
      </c>
      <c r="BV5321" s="16" t="s">
        <v>185</v>
      </c>
      <c r="BW5321" s="16">
        <v>410.3</v>
      </c>
      <c r="BX5321" s="16" t="s">
        <v>185</v>
      </c>
      <c r="BY5321" s="16">
        <v>411.7</v>
      </c>
      <c r="BZ5321" s="16" t="s">
        <v>185</v>
      </c>
      <c r="CA5321" s="16">
        <v>412.9</v>
      </c>
      <c r="CB5321" s="16" t="s">
        <v>185</v>
      </c>
      <c r="CC5321" s="16">
        <v>413.8</v>
      </c>
      <c r="CD5321" s="16" t="s">
        <v>185</v>
      </c>
      <c r="CE5321" s="16">
        <v>414.6</v>
      </c>
      <c r="CF5321" s="16" t="s">
        <v>185</v>
      </c>
      <c r="CG5321" s="16">
        <v>415.1</v>
      </c>
      <c r="CH5321" s="16" t="s">
        <v>185</v>
      </c>
      <c r="CI5321" s="16">
        <v>415.4</v>
      </c>
      <c r="CJ5321" s="16" t="s">
        <v>185</v>
      </c>
      <c r="CK5321" s="16">
        <v>415.7</v>
      </c>
      <c r="CL5321" s="16" t="s">
        <v>185</v>
      </c>
      <c r="CM5321" s="16">
        <v>415.9</v>
      </c>
      <c r="CN5321" s="16" t="s">
        <v>185</v>
      </c>
      <c r="CO5321" s="16">
        <v>416</v>
      </c>
      <c r="CP5321" s="16" t="s">
        <v>185</v>
      </c>
      <c r="CQ5321" s="16">
        <v>416.2</v>
      </c>
      <c r="CR5321" s="16" t="s">
        <v>185</v>
      </c>
      <c r="CS5321" s="16">
        <v>416.3</v>
      </c>
      <c r="CT5321" s="16" t="s">
        <v>185</v>
      </c>
      <c r="CU5321" s="16">
        <v>416.5</v>
      </c>
      <c r="CV5321" s="16" t="s">
        <v>185</v>
      </c>
      <c r="CW5321" s="16">
        <v>416.6</v>
      </c>
      <c r="CX5321" s="16" t="s">
        <v>185</v>
      </c>
    </row>
    <row r="5322" spans="4:102">
      <c r="D5322" s="15" t="s">
        <v>35</v>
      </c>
      <c r="E5322" s="16">
        <v>377</v>
      </c>
      <c r="F5322" s="16" t="s">
        <v>185</v>
      </c>
      <c r="G5322" s="16">
        <v>382.2</v>
      </c>
      <c r="H5322" s="16" t="s">
        <v>185</v>
      </c>
      <c r="I5322" s="16">
        <v>398.7</v>
      </c>
      <c r="J5322" s="16" t="s">
        <v>185</v>
      </c>
      <c r="K5322" s="16">
        <v>405.3</v>
      </c>
      <c r="L5322" s="16" t="s">
        <v>185</v>
      </c>
      <c r="M5322" s="16">
        <v>421.2</v>
      </c>
      <c r="N5322" s="16" t="s">
        <v>185</v>
      </c>
      <c r="O5322" s="16">
        <v>419.6</v>
      </c>
      <c r="P5322" s="16" t="s">
        <v>185</v>
      </c>
      <c r="Q5322" s="16">
        <v>417.8</v>
      </c>
      <c r="R5322" s="16" t="s">
        <v>185</v>
      </c>
      <c r="S5322" s="16">
        <v>412.4</v>
      </c>
      <c r="T5322" s="16" t="s">
        <v>185</v>
      </c>
      <c r="U5322" s="16">
        <v>409.2</v>
      </c>
      <c r="V5322" s="16" t="s">
        <v>185</v>
      </c>
      <c r="W5322" s="16">
        <v>416.7</v>
      </c>
      <c r="X5322" s="16" t="s">
        <v>185</v>
      </c>
      <c r="Y5322" s="16">
        <v>394.1</v>
      </c>
      <c r="Z5322" s="16" t="s">
        <v>185</v>
      </c>
      <c r="AA5322" s="16">
        <v>401.9</v>
      </c>
      <c r="AB5322" s="16" t="s">
        <v>185</v>
      </c>
      <c r="AC5322" s="16">
        <v>404.9</v>
      </c>
      <c r="AD5322" s="16" t="s">
        <v>185</v>
      </c>
      <c r="AE5322" s="16">
        <v>407.4</v>
      </c>
      <c r="AF5322" s="16" t="s">
        <v>185</v>
      </c>
      <c r="AG5322" s="16">
        <v>409.5</v>
      </c>
      <c r="AH5322" s="16" t="s">
        <v>185</v>
      </c>
      <c r="AI5322" s="16">
        <v>411.4</v>
      </c>
      <c r="AJ5322" s="16" t="s">
        <v>185</v>
      </c>
      <c r="AK5322" s="16">
        <v>412.8</v>
      </c>
      <c r="AL5322" s="16" t="s">
        <v>185</v>
      </c>
      <c r="AM5322" s="16">
        <v>413.8</v>
      </c>
      <c r="AN5322" s="16" t="s">
        <v>185</v>
      </c>
      <c r="AO5322" s="16">
        <v>414.5</v>
      </c>
      <c r="AP5322" s="16" t="s">
        <v>185</v>
      </c>
      <c r="AQ5322" s="16">
        <v>414.7</v>
      </c>
      <c r="AR5322" s="16" t="s">
        <v>185</v>
      </c>
      <c r="AS5322" s="16">
        <v>414.5</v>
      </c>
      <c r="AT5322" s="16" t="s">
        <v>185</v>
      </c>
      <c r="AU5322" s="16">
        <v>413.7</v>
      </c>
      <c r="AV5322" s="16" t="s">
        <v>185</v>
      </c>
      <c r="AW5322" s="16">
        <v>412.3</v>
      </c>
      <c r="AX5322" s="16" t="s">
        <v>185</v>
      </c>
      <c r="AY5322" s="16">
        <v>409.9</v>
      </c>
      <c r="AZ5322" s="16" t="s">
        <v>185</v>
      </c>
      <c r="BA5322" s="16">
        <v>407.8</v>
      </c>
      <c r="BB5322" s="16" t="s">
        <v>185</v>
      </c>
      <c r="BC5322" s="16">
        <v>406</v>
      </c>
      <c r="BD5322" s="16" t="s">
        <v>185</v>
      </c>
      <c r="BE5322" s="16">
        <v>404.5</v>
      </c>
      <c r="BF5322" s="16" t="s">
        <v>185</v>
      </c>
      <c r="BG5322" s="16">
        <v>403.5</v>
      </c>
      <c r="BH5322" s="16" t="s">
        <v>185</v>
      </c>
      <c r="BI5322" s="16">
        <v>403</v>
      </c>
      <c r="BJ5322" s="16" t="s">
        <v>185</v>
      </c>
      <c r="BK5322" s="16">
        <v>402.9</v>
      </c>
      <c r="BL5322" s="16" t="s">
        <v>185</v>
      </c>
      <c r="BM5322" s="16">
        <v>403.4</v>
      </c>
      <c r="BN5322" s="16" t="s">
        <v>185</v>
      </c>
      <c r="BO5322" s="16">
        <v>404.3</v>
      </c>
      <c r="BP5322" s="16" t="s">
        <v>185</v>
      </c>
      <c r="BQ5322" s="16">
        <v>405.6</v>
      </c>
      <c r="BR5322" s="16" t="s">
        <v>185</v>
      </c>
      <c r="BS5322" s="16">
        <v>407.1</v>
      </c>
      <c r="BT5322" s="16" t="s">
        <v>185</v>
      </c>
      <c r="BU5322" s="16">
        <v>408.8</v>
      </c>
      <c r="BV5322" s="16" t="s">
        <v>185</v>
      </c>
      <c r="BW5322" s="16">
        <v>410.5</v>
      </c>
      <c r="BX5322" s="16" t="s">
        <v>185</v>
      </c>
      <c r="BY5322" s="16">
        <v>412.1</v>
      </c>
      <c r="BZ5322" s="16" t="s">
        <v>185</v>
      </c>
      <c r="CA5322" s="16">
        <v>413.5</v>
      </c>
      <c r="CB5322" s="16" t="s">
        <v>185</v>
      </c>
      <c r="CC5322" s="16">
        <v>414.7</v>
      </c>
      <c r="CD5322" s="16" t="s">
        <v>185</v>
      </c>
      <c r="CE5322" s="16">
        <v>415.7</v>
      </c>
      <c r="CF5322" s="16" t="s">
        <v>185</v>
      </c>
      <c r="CG5322" s="16">
        <v>416.4</v>
      </c>
      <c r="CH5322" s="16" t="s">
        <v>185</v>
      </c>
      <c r="CI5322" s="16">
        <v>416.9</v>
      </c>
      <c r="CJ5322" s="16" t="s">
        <v>185</v>
      </c>
      <c r="CK5322" s="16">
        <v>417.3</v>
      </c>
      <c r="CL5322" s="16" t="s">
        <v>185</v>
      </c>
      <c r="CM5322" s="16">
        <v>417.5</v>
      </c>
      <c r="CN5322" s="16" t="s">
        <v>185</v>
      </c>
      <c r="CO5322" s="16">
        <v>417.7</v>
      </c>
      <c r="CP5322" s="16" t="s">
        <v>185</v>
      </c>
      <c r="CQ5322" s="16">
        <v>417.9</v>
      </c>
      <c r="CR5322" s="16" t="s">
        <v>185</v>
      </c>
      <c r="CS5322" s="16">
        <v>418</v>
      </c>
      <c r="CT5322" s="16" t="s">
        <v>185</v>
      </c>
      <c r="CU5322" s="16">
        <v>418.1</v>
      </c>
      <c r="CV5322" s="16" t="s">
        <v>185</v>
      </c>
      <c r="CW5322" s="16">
        <v>418.3</v>
      </c>
      <c r="CX5322" s="16" t="s">
        <v>185</v>
      </c>
    </row>
    <row r="5323" spans="4:102">
      <c r="D5323" s="15" t="s">
        <v>36</v>
      </c>
      <c r="E5323" s="16">
        <v>369.2</v>
      </c>
      <c r="F5323" s="16" t="s">
        <v>185</v>
      </c>
      <c r="G5323" s="16">
        <v>381.1</v>
      </c>
      <c r="H5323" s="16" t="s">
        <v>185</v>
      </c>
      <c r="I5323" s="16">
        <v>385.2</v>
      </c>
      <c r="J5323" s="16" t="s">
        <v>185</v>
      </c>
      <c r="K5323" s="16">
        <v>401.5</v>
      </c>
      <c r="L5323" s="16" t="s">
        <v>185</v>
      </c>
      <c r="M5323" s="16">
        <v>408</v>
      </c>
      <c r="N5323" s="16" t="s">
        <v>185</v>
      </c>
      <c r="O5323" s="16">
        <v>423.8</v>
      </c>
      <c r="P5323" s="16" t="s">
        <v>185</v>
      </c>
      <c r="Q5323" s="16">
        <v>422</v>
      </c>
      <c r="R5323" s="16" t="s">
        <v>185</v>
      </c>
      <c r="S5323" s="16">
        <v>420.1</v>
      </c>
      <c r="T5323" s="16" t="s">
        <v>185</v>
      </c>
      <c r="U5323" s="16">
        <v>414.5</v>
      </c>
      <c r="V5323" s="16" t="s">
        <v>185</v>
      </c>
      <c r="W5323" s="16">
        <v>411.3</v>
      </c>
      <c r="X5323" s="16" t="s">
        <v>185</v>
      </c>
      <c r="Y5323" s="16">
        <v>418.7</v>
      </c>
      <c r="Z5323" s="16" t="s">
        <v>185</v>
      </c>
      <c r="AA5323" s="16">
        <v>395.9</v>
      </c>
      <c r="AB5323" s="16" t="s">
        <v>185</v>
      </c>
      <c r="AC5323" s="16">
        <v>403.7</v>
      </c>
      <c r="AD5323" s="16" t="s">
        <v>185</v>
      </c>
      <c r="AE5323" s="16">
        <v>406.7</v>
      </c>
      <c r="AF5323" s="16" t="s">
        <v>185</v>
      </c>
      <c r="AG5323" s="16">
        <v>409.2</v>
      </c>
      <c r="AH5323" s="16" t="s">
        <v>185</v>
      </c>
      <c r="AI5323" s="16">
        <v>411.3</v>
      </c>
      <c r="AJ5323" s="16" t="s">
        <v>185</v>
      </c>
      <c r="AK5323" s="16">
        <v>413.2</v>
      </c>
      <c r="AL5323" s="16" t="s">
        <v>185</v>
      </c>
      <c r="AM5323" s="16">
        <v>414.6</v>
      </c>
      <c r="AN5323" s="16" t="s">
        <v>185</v>
      </c>
      <c r="AO5323" s="16">
        <v>415.6</v>
      </c>
      <c r="AP5323" s="16" t="s">
        <v>185</v>
      </c>
      <c r="AQ5323" s="16">
        <v>416.3</v>
      </c>
      <c r="AR5323" s="16" t="s">
        <v>185</v>
      </c>
      <c r="AS5323" s="16">
        <v>416.5</v>
      </c>
      <c r="AT5323" s="16" t="s">
        <v>185</v>
      </c>
      <c r="AU5323" s="16">
        <v>416.3</v>
      </c>
      <c r="AV5323" s="16" t="s">
        <v>185</v>
      </c>
      <c r="AW5323" s="16">
        <v>415.5</v>
      </c>
      <c r="AX5323" s="16" t="s">
        <v>185</v>
      </c>
      <c r="AY5323" s="16">
        <v>414.1</v>
      </c>
      <c r="AZ5323" s="16" t="s">
        <v>185</v>
      </c>
      <c r="BA5323" s="16">
        <v>411.7</v>
      </c>
      <c r="BB5323" s="16" t="s">
        <v>185</v>
      </c>
      <c r="BC5323" s="16">
        <v>409.6</v>
      </c>
      <c r="BD5323" s="16" t="s">
        <v>185</v>
      </c>
      <c r="BE5323" s="16">
        <v>407.8</v>
      </c>
      <c r="BF5323" s="16" t="s">
        <v>185</v>
      </c>
      <c r="BG5323" s="16">
        <v>406.4</v>
      </c>
      <c r="BH5323" s="16" t="s">
        <v>185</v>
      </c>
      <c r="BI5323" s="16">
        <v>405.3</v>
      </c>
      <c r="BJ5323" s="16" t="s">
        <v>185</v>
      </c>
      <c r="BK5323" s="16">
        <v>404.8</v>
      </c>
      <c r="BL5323" s="16" t="s">
        <v>185</v>
      </c>
      <c r="BM5323" s="16">
        <v>404.7</v>
      </c>
      <c r="BN5323" s="16" t="s">
        <v>185</v>
      </c>
      <c r="BO5323" s="16">
        <v>405.2</v>
      </c>
      <c r="BP5323" s="16" t="s">
        <v>185</v>
      </c>
      <c r="BQ5323" s="16">
        <v>406.1</v>
      </c>
      <c r="BR5323" s="16" t="s">
        <v>185</v>
      </c>
      <c r="BS5323" s="16">
        <v>407.4</v>
      </c>
      <c r="BT5323" s="16" t="s">
        <v>185</v>
      </c>
      <c r="BU5323" s="16">
        <v>408.9</v>
      </c>
      <c r="BV5323" s="16" t="s">
        <v>185</v>
      </c>
      <c r="BW5323" s="16">
        <v>410.6</v>
      </c>
      <c r="BX5323" s="16" t="s">
        <v>185</v>
      </c>
      <c r="BY5323" s="16">
        <v>412.3</v>
      </c>
      <c r="BZ5323" s="16" t="s">
        <v>185</v>
      </c>
      <c r="CA5323" s="16">
        <v>413.9</v>
      </c>
      <c r="CB5323" s="16" t="s">
        <v>185</v>
      </c>
      <c r="CC5323" s="16">
        <v>415.3</v>
      </c>
      <c r="CD5323" s="16" t="s">
        <v>185</v>
      </c>
      <c r="CE5323" s="16">
        <v>416.5</v>
      </c>
      <c r="CF5323" s="16" t="s">
        <v>185</v>
      </c>
      <c r="CG5323" s="16">
        <v>417.5</v>
      </c>
      <c r="CH5323" s="16" t="s">
        <v>185</v>
      </c>
      <c r="CI5323" s="16">
        <v>418.2</v>
      </c>
      <c r="CJ5323" s="16" t="s">
        <v>185</v>
      </c>
      <c r="CK5323" s="16">
        <v>418.7</v>
      </c>
      <c r="CL5323" s="16" t="s">
        <v>185</v>
      </c>
      <c r="CM5323" s="16">
        <v>419.1</v>
      </c>
      <c r="CN5323" s="16" t="s">
        <v>185</v>
      </c>
      <c r="CO5323" s="16">
        <v>419.3</v>
      </c>
      <c r="CP5323" s="16" t="s">
        <v>185</v>
      </c>
      <c r="CQ5323" s="16">
        <v>419.5</v>
      </c>
      <c r="CR5323" s="16" t="s">
        <v>185</v>
      </c>
      <c r="CS5323" s="16">
        <v>419.7</v>
      </c>
      <c r="CT5323" s="16" t="s">
        <v>185</v>
      </c>
      <c r="CU5323" s="16">
        <v>419.8</v>
      </c>
      <c r="CV5323" s="16" t="s">
        <v>185</v>
      </c>
      <c r="CW5323" s="16">
        <v>420</v>
      </c>
      <c r="CX5323" s="16" t="s">
        <v>185</v>
      </c>
    </row>
    <row r="5324" spans="4:102">
      <c r="D5324" s="15" t="s">
        <v>37</v>
      </c>
      <c r="E5324" s="16">
        <v>377.8</v>
      </c>
      <c r="F5324" s="16" t="s">
        <v>185</v>
      </c>
      <c r="G5324" s="16">
        <v>373.1</v>
      </c>
      <c r="H5324" s="16" t="s">
        <v>185</v>
      </c>
      <c r="I5324" s="16">
        <v>384</v>
      </c>
      <c r="J5324" s="16" t="s">
        <v>185</v>
      </c>
      <c r="K5324" s="16">
        <v>387.8</v>
      </c>
      <c r="L5324" s="16" t="s">
        <v>185</v>
      </c>
      <c r="M5324" s="16">
        <v>404.1</v>
      </c>
      <c r="N5324" s="16" t="s">
        <v>185</v>
      </c>
      <c r="O5324" s="16">
        <v>410.4</v>
      </c>
      <c r="P5324" s="16" t="s">
        <v>185</v>
      </c>
      <c r="Q5324" s="16">
        <v>426.1</v>
      </c>
      <c r="R5324" s="16" t="s">
        <v>185</v>
      </c>
      <c r="S5324" s="16">
        <v>424.2</v>
      </c>
      <c r="T5324" s="16" t="s">
        <v>185</v>
      </c>
      <c r="U5324" s="16">
        <v>422.1</v>
      </c>
      <c r="V5324" s="16" t="s">
        <v>185</v>
      </c>
      <c r="W5324" s="16">
        <v>416.5</v>
      </c>
      <c r="X5324" s="16" t="s">
        <v>185</v>
      </c>
      <c r="Y5324" s="16">
        <v>413.1</v>
      </c>
      <c r="Z5324" s="16" t="s">
        <v>185</v>
      </c>
      <c r="AA5324" s="16">
        <v>420.4</v>
      </c>
      <c r="AB5324" s="16" t="s">
        <v>185</v>
      </c>
      <c r="AC5324" s="16">
        <v>397.6</v>
      </c>
      <c r="AD5324" s="16" t="s">
        <v>185</v>
      </c>
      <c r="AE5324" s="16">
        <v>405.4</v>
      </c>
      <c r="AF5324" s="16" t="s">
        <v>185</v>
      </c>
      <c r="AG5324" s="16">
        <v>408.4</v>
      </c>
      <c r="AH5324" s="16" t="s">
        <v>185</v>
      </c>
      <c r="AI5324" s="16">
        <v>411</v>
      </c>
      <c r="AJ5324" s="16" t="s">
        <v>185</v>
      </c>
      <c r="AK5324" s="16">
        <v>413.1</v>
      </c>
      <c r="AL5324" s="16" t="s">
        <v>185</v>
      </c>
      <c r="AM5324" s="16">
        <v>414.9</v>
      </c>
      <c r="AN5324" s="16" t="s">
        <v>185</v>
      </c>
      <c r="AO5324" s="16">
        <v>416.3</v>
      </c>
      <c r="AP5324" s="16" t="s">
        <v>185</v>
      </c>
      <c r="AQ5324" s="16">
        <v>417.4</v>
      </c>
      <c r="AR5324" s="16" t="s">
        <v>185</v>
      </c>
      <c r="AS5324" s="16">
        <v>418</v>
      </c>
      <c r="AT5324" s="16" t="s">
        <v>185</v>
      </c>
      <c r="AU5324" s="16">
        <v>418.3</v>
      </c>
      <c r="AV5324" s="16" t="s">
        <v>185</v>
      </c>
      <c r="AW5324" s="16">
        <v>418</v>
      </c>
      <c r="AX5324" s="16" t="s">
        <v>185</v>
      </c>
      <c r="AY5324" s="16">
        <v>417.2</v>
      </c>
      <c r="AZ5324" s="16" t="s">
        <v>185</v>
      </c>
      <c r="BA5324" s="16">
        <v>415.8</v>
      </c>
      <c r="BB5324" s="16" t="s">
        <v>185</v>
      </c>
      <c r="BC5324" s="16">
        <v>413.4</v>
      </c>
      <c r="BD5324" s="16" t="s">
        <v>185</v>
      </c>
      <c r="BE5324" s="16">
        <v>411.3</v>
      </c>
      <c r="BF5324" s="16" t="s">
        <v>185</v>
      </c>
      <c r="BG5324" s="16">
        <v>409.5</v>
      </c>
      <c r="BH5324" s="16" t="s">
        <v>185</v>
      </c>
      <c r="BI5324" s="16">
        <v>408.1</v>
      </c>
      <c r="BJ5324" s="16" t="s">
        <v>185</v>
      </c>
      <c r="BK5324" s="16">
        <v>407.1</v>
      </c>
      <c r="BL5324" s="16" t="s">
        <v>185</v>
      </c>
      <c r="BM5324" s="16">
        <v>406.5</v>
      </c>
      <c r="BN5324" s="16" t="s">
        <v>185</v>
      </c>
      <c r="BO5324" s="16">
        <v>406.5</v>
      </c>
      <c r="BP5324" s="16" t="s">
        <v>185</v>
      </c>
      <c r="BQ5324" s="16">
        <v>406.9</v>
      </c>
      <c r="BR5324" s="16" t="s">
        <v>185</v>
      </c>
      <c r="BS5324" s="16">
        <v>407.8</v>
      </c>
      <c r="BT5324" s="16" t="s">
        <v>185</v>
      </c>
      <c r="BU5324" s="16">
        <v>409.1</v>
      </c>
      <c r="BV5324" s="16" t="s">
        <v>185</v>
      </c>
      <c r="BW5324" s="16">
        <v>410.7</v>
      </c>
      <c r="BX5324" s="16" t="s">
        <v>185</v>
      </c>
      <c r="BY5324" s="16">
        <v>412.4</v>
      </c>
      <c r="BZ5324" s="16" t="s">
        <v>185</v>
      </c>
      <c r="CA5324" s="16">
        <v>414.1</v>
      </c>
      <c r="CB5324" s="16" t="s">
        <v>185</v>
      </c>
      <c r="CC5324" s="16">
        <v>415.7</v>
      </c>
      <c r="CD5324" s="16" t="s">
        <v>185</v>
      </c>
      <c r="CE5324" s="16">
        <v>417.1</v>
      </c>
      <c r="CF5324" s="16" t="s">
        <v>185</v>
      </c>
      <c r="CG5324" s="16">
        <v>418.2</v>
      </c>
      <c r="CH5324" s="16" t="s">
        <v>185</v>
      </c>
      <c r="CI5324" s="16">
        <v>419.2</v>
      </c>
      <c r="CJ5324" s="16" t="s">
        <v>185</v>
      </c>
      <c r="CK5324" s="16">
        <v>419.9</v>
      </c>
      <c r="CL5324" s="16" t="s">
        <v>185</v>
      </c>
      <c r="CM5324" s="16">
        <v>420.4</v>
      </c>
      <c r="CN5324" s="16" t="s">
        <v>185</v>
      </c>
      <c r="CO5324" s="16">
        <v>420.8</v>
      </c>
      <c r="CP5324" s="16" t="s">
        <v>185</v>
      </c>
      <c r="CQ5324" s="16">
        <v>421.1</v>
      </c>
      <c r="CR5324" s="16" t="s">
        <v>185</v>
      </c>
      <c r="CS5324" s="16">
        <v>421.2</v>
      </c>
      <c r="CT5324" s="16" t="s">
        <v>185</v>
      </c>
      <c r="CU5324" s="16">
        <v>421.4</v>
      </c>
      <c r="CV5324" s="16" t="s">
        <v>185</v>
      </c>
      <c r="CW5324" s="16">
        <v>421.5</v>
      </c>
      <c r="CX5324" s="16" t="s">
        <v>185</v>
      </c>
    </row>
    <row r="5325" spans="4:102">
      <c r="D5325" s="15" t="s">
        <v>38</v>
      </c>
      <c r="E5325" s="16">
        <v>371.6</v>
      </c>
      <c r="F5325" s="16" t="s">
        <v>185</v>
      </c>
      <c r="G5325" s="16">
        <v>381.6</v>
      </c>
      <c r="H5325" s="16" t="s">
        <v>185</v>
      </c>
      <c r="I5325" s="16">
        <v>375.9</v>
      </c>
      <c r="J5325" s="16" t="s">
        <v>185</v>
      </c>
      <c r="K5325" s="16">
        <v>386.5</v>
      </c>
      <c r="L5325" s="16" t="s">
        <v>185</v>
      </c>
      <c r="M5325" s="16">
        <v>390.2</v>
      </c>
      <c r="N5325" s="16" t="s">
        <v>185</v>
      </c>
      <c r="O5325" s="16">
        <v>406.4</v>
      </c>
      <c r="P5325" s="16" t="s">
        <v>185</v>
      </c>
      <c r="Q5325" s="16">
        <v>412.5</v>
      </c>
      <c r="R5325" s="16" t="s">
        <v>185</v>
      </c>
      <c r="S5325" s="16">
        <v>428.1</v>
      </c>
      <c r="T5325" s="16" t="s">
        <v>185</v>
      </c>
      <c r="U5325" s="16">
        <v>426.1</v>
      </c>
      <c r="V5325" s="16" t="s">
        <v>185</v>
      </c>
      <c r="W5325" s="16">
        <v>424</v>
      </c>
      <c r="X5325" s="16" t="s">
        <v>185</v>
      </c>
      <c r="Y5325" s="16">
        <v>418.2</v>
      </c>
      <c r="Z5325" s="16" t="s">
        <v>185</v>
      </c>
      <c r="AA5325" s="16">
        <v>414.7</v>
      </c>
      <c r="AB5325" s="16" t="s">
        <v>185</v>
      </c>
      <c r="AC5325" s="16">
        <v>422</v>
      </c>
      <c r="AD5325" s="16" t="s">
        <v>185</v>
      </c>
      <c r="AE5325" s="16">
        <v>399.2</v>
      </c>
      <c r="AF5325" s="16" t="s">
        <v>185</v>
      </c>
      <c r="AG5325" s="16">
        <v>407</v>
      </c>
      <c r="AH5325" s="16" t="s">
        <v>185</v>
      </c>
      <c r="AI5325" s="16">
        <v>410</v>
      </c>
      <c r="AJ5325" s="16" t="s">
        <v>185</v>
      </c>
      <c r="AK5325" s="16">
        <v>412.6</v>
      </c>
      <c r="AL5325" s="16" t="s">
        <v>185</v>
      </c>
      <c r="AM5325" s="16">
        <v>414.7</v>
      </c>
      <c r="AN5325" s="16" t="s">
        <v>185</v>
      </c>
      <c r="AO5325" s="16">
        <v>416.6</v>
      </c>
      <c r="AP5325" s="16" t="s">
        <v>185</v>
      </c>
      <c r="AQ5325" s="16">
        <v>417.9</v>
      </c>
      <c r="AR5325" s="16" t="s">
        <v>185</v>
      </c>
      <c r="AS5325" s="16">
        <v>419</v>
      </c>
      <c r="AT5325" s="16" t="s">
        <v>185</v>
      </c>
      <c r="AU5325" s="16">
        <v>419.6</v>
      </c>
      <c r="AV5325" s="16" t="s">
        <v>185</v>
      </c>
      <c r="AW5325" s="16">
        <v>419.9</v>
      </c>
      <c r="AX5325" s="16" t="s">
        <v>185</v>
      </c>
      <c r="AY5325" s="16">
        <v>419.6</v>
      </c>
      <c r="AZ5325" s="16" t="s">
        <v>185</v>
      </c>
      <c r="BA5325" s="16">
        <v>418.8</v>
      </c>
      <c r="BB5325" s="16" t="s">
        <v>185</v>
      </c>
      <c r="BC5325" s="16">
        <v>417.4</v>
      </c>
      <c r="BD5325" s="16" t="s">
        <v>185</v>
      </c>
      <c r="BE5325" s="16">
        <v>415</v>
      </c>
      <c r="BF5325" s="16" t="s">
        <v>185</v>
      </c>
      <c r="BG5325" s="16">
        <v>412.9</v>
      </c>
      <c r="BH5325" s="16" t="s">
        <v>185</v>
      </c>
      <c r="BI5325" s="16">
        <v>411.1</v>
      </c>
      <c r="BJ5325" s="16" t="s">
        <v>185</v>
      </c>
      <c r="BK5325" s="16">
        <v>409.7</v>
      </c>
      <c r="BL5325" s="16" t="s">
        <v>185</v>
      </c>
      <c r="BM5325" s="16">
        <v>408.7</v>
      </c>
      <c r="BN5325" s="16" t="s">
        <v>185</v>
      </c>
      <c r="BO5325" s="16">
        <v>408.1</v>
      </c>
      <c r="BP5325" s="16" t="s">
        <v>185</v>
      </c>
      <c r="BQ5325" s="16">
        <v>408.1</v>
      </c>
      <c r="BR5325" s="16" t="s">
        <v>185</v>
      </c>
      <c r="BS5325" s="16">
        <v>408.5</v>
      </c>
      <c r="BT5325" s="16" t="s">
        <v>185</v>
      </c>
      <c r="BU5325" s="16">
        <v>409.4</v>
      </c>
      <c r="BV5325" s="16" t="s">
        <v>185</v>
      </c>
      <c r="BW5325" s="16">
        <v>410.7</v>
      </c>
      <c r="BX5325" s="16" t="s">
        <v>185</v>
      </c>
      <c r="BY5325" s="16">
        <v>412.3</v>
      </c>
      <c r="BZ5325" s="16" t="s">
        <v>185</v>
      </c>
      <c r="CA5325" s="16">
        <v>414</v>
      </c>
      <c r="CB5325" s="16" t="s">
        <v>185</v>
      </c>
      <c r="CC5325" s="16">
        <v>415.7</v>
      </c>
      <c r="CD5325" s="16" t="s">
        <v>185</v>
      </c>
      <c r="CE5325" s="16">
        <v>417.3</v>
      </c>
      <c r="CF5325" s="16" t="s">
        <v>185</v>
      </c>
      <c r="CG5325" s="16">
        <v>418.7</v>
      </c>
      <c r="CH5325" s="16" t="s">
        <v>185</v>
      </c>
      <c r="CI5325" s="16">
        <v>419.9</v>
      </c>
      <c r="CJ5325" s="16" t="s">
        <v>185</v>
      </c>
      <c r="CK5325" s="16">
        <v>420.8</v>
      </c>
      <c r="CL5325" s="16" t="s">
        <v>185</v>
      </c>
      <c r="CM5325" s="16">
        <v>421.5</v>
      </c>
      <c r="CN5325" s="16" t="s">
        <v>185</v>
      </c>
      <c r="CO5325" s="16">
        <v>422</v>
      </c>
      <c r="CP5325" s="16" t="s">
        <v>185</v>
      </c>
      <c r="CQ5325" s="16">
        <v>422.4</v>
      </c>
      <c r="CR5325" s="16" t="s">
        <v>185</v>
      </c>
      <c r="CS5325" s="16">
        <v>422.7</v>
      </c>
      <c r="CT5325" s="16" t="s">
        <v>185</v>
      </c>
      <c r="CU5325" s="16">
        <v>422.9</v>
      </c>
      <c r="CV5325" s="16" t="s">
        <v>185</v>
      </c>
      <c r="CW5325" s="16">
        <v>423</v>
      </c>
      <c r="CX5325" s="16" t="s">
        <v>185</v>
      </c>
    </row>
    <row r="5326" spans="4:102">
      <c r="D5326" s="15" t="s">
        <v>39</v>
      </c>
      <c r="E5326" s="16">
        <v>381.1</v>
      </c>
      <c r="F5326" s="16" t="s">
        <v>185</v>
      </c>
      <c r="G5326" s="16">
        <v>375.3</v>
      </c>
      <c r="H5326" s="16" t="s">
        <v>185</v>
      </c>
      <c r="I5326" s="16">
        <v>384.2</v>
      </c>
      <c r="J5326" s="16" t="s">
        <v>185</v>
      </c>
      <c r="K5326" s="16">
        <v>378.2</v>
      </c>
      <c r="L5326" s="16" t="s">
        <v>185</v>
      </c>
      <c r="M5326" s="16">
        <v>388.8</v>
      </c>
      <c r="N5326" s="16" t="s">
        <v>185</v>
      </c>
      <c r="O5326" s="16">
        <v>392.4</v>
      </c>
      <c r="P5326" s="16" t="s">
        <v>185</v>
      </c>
      <c r="Q5326" s="16">
        <v>408.4</v>
      </c>
      <c r="R5326" s="16" t="s">
        <v>185</v>
      </c>
      <c r="S5326" s="16">
        <v>414.5</v>
      </c>
      <c r="T5326" s="16" t="s">
        <v>185</v>
      </c>
      <c r="U5326" s="16">
        <v>430</v>
      </c>
      <c r="V5326" s="16" t="s">
        <v>185</v>
      </c>
      <c r="W5326" s="16">
        <v>427.9</v>
      </c>
      <c r="X5326" s="16" t="s">
        <v>185</v>
      </c>
      <c r="Y5326" s="16">
        <v>425.6</v>
      </c>
      <c r="Z5326" s="16" t="s">
        <v>185</v>
      </c>
      <c r="AA5326" s="16">
        <v>419.7</v>
      </c>
      <c r="AB5326" s="16" t="s">
        <v>185</v>
      </c>
      <c r="AC5326" s="16">
        <v>416.2</v>
      </c>
      <c r="AD5326" s="16" t="s">
        <v>185</v>
      </c>
      <c r="AE5326" s="16">
        <v>423.5</v>
      </c>
      <c r="AF5326" s="16" t="s">
        <v>185</v>
      </c>
      <c r="AG5326" s="16">
        <v>400.7</v>
      </c>
      <c r="AH5326" s="16" t="s">
        <v>185</v>
      </c>
      <c r="AI5326" s="16">
        <v>408.5</v>
      </c>
      <c r="AJ5326" s="16" t="s">
        <v>185</v>
      </c>
      <c r="AK5326" s="16">
        <v>411.5</v>
      </c>
      <c r="AL5326" s="16" t="s">
        <v>185</v>
      </c>
      <c r="AM5326" s="16">
        <v>414.1</v>
      </c>
      <c r="AN5326" s="16" t="s">
        <v>185</v>
      </c>
      <c r="AO5326" s="16">
        <v>416.2</v>
      </c>
      <c r="AP5326" s="16" t="s">
        <v>185</v>
      </c>
      <c r="AQ5326" s="16">
        <v>418.1</v>
      </c>
      <c r="AR5326" s="16" t="s">
        <v>185</v>
      </c>
      <c r="AS5326" s="16">
        <v>419.4</v>
      </c>
      <c r="AT5326" s="16" t="s">
        <v>185</v>
      </c>
      <c r="AU5326" s="16">
        <v>420.5</v>
      </c>
      <c r="AV5326" s="16" t="s">
        <v>185</v>
      </c>
      <c r="AW5326" s="16">
        <v>421.2</v>
      </c>
      <c r="AX5326" s="16" t="s">
        <v>185</v>
      </c>
      <c r="AY5326" s="16">
        <v>421.4</v>
      </c>
      <c r="AZ5326" s="16" t="s">
        <v>185</v>
      </c>
      <c r="BA5326" s="16">
        <v>421.1</v>
      </c>
      <c r="BB5326" s="16" t="s">
        <v>185</v>
      </c>
      <c r="BC5326" s="16">
        <v>420.3</v>
      </c>
      <c r="BD5326" s="16" t="s">
        <v>185</v>
      </c>
      <c r="BE5326" s="16">
        <v>419</v>
      </c>
      <c r="BF5326" s="16" t="s">
        <v>185</v>
      </c>
      <c r="BG5326" s="16">
        <v>416.5</v>
      </c>
      <c r="BH5326" s="16" t="s">
        <v>185</v>
      </c>
      <c r="BI5326" s="16">
        <v>414.4</v>
      </c>
      <c r="BJ5326" s="16" t="s">
        <v>185</v>
      </c>
      <c r="BK5326" s="16">
        <v>412.6</v>
      </c>
      <c r="BL5326" s="16" t="s">
        <v>185</v>
      </c>
      <c r="BM5326" s="16">
        <v>411.2</v>
      </c>
      <c r="BN5326" s="16" t="s">
        <v>185</v>
      </c>
      <c r="BO5326" s="16">
        <v>410.2</v>
      </c>
      <c r="BP5326" s="16" t="s">
        <v>185</v>
      </c>
      <c r="BQ5326" s="16">
        <v>409.6</v>
      </c>
      <c r="BR5326" s="16" t="s">
        <v>185</v>
      </c>
      <c r="BS5326" s="16">
        <v>409.6</v>
      </c>
      <c r="BT5326" s="16" t="s">
        <v>185</v>
      </c>
      <c r="BU5326" s="16">
        <v>410</v>
      </c>
      <c r="BV5326" s="16" t="s">
        <v>185</v>
      </c>
      <c r="BW5326" s="16">
        <v>410.9</v>
      </c>
      <c r="BX5326" s="16" t="s">
        <v>185</v>
      </c>
      <c r="BY5326" s="16">
        <v>412.2</v>
      </c>
      <c r="BZ5326" s="16" t="s">
        <v>185</v>
      </c>
      <c r="CA5326" s="16">
        <v>413.8</v>
      </c>
      <c r="CB5326" s="16" t="s">
        <v>185</v>
      </c>
      <c r="CC5326" s="16">
        <v>415.5</v>
      </c>
      <c r="CD5326" s="16" t="s">
        <v>185</v>
      </c>
      <c r="CE5326" s="16">
        <v>417.2</v>
      </c>
      <c r="CF5326" s="16" t="s">
        <v>185</v>
      </c>
      <c r="CG5326" s="16">
        <v>418.8</v>
      </c>
      <c r="CH5326" s="16" t="s">
        <v>185</v>
      </c>
      <c r="CI5326" s="16">
        <v>420.2</v>
      </c>
      <c r="CJ5326" s="16" t="s">
        <v>185</v>
      </c>
      <c r="CK5326" s="16">
        <v>421.4</v>
      </c>
      <c r="CL5326" s="16" t="s">
        <v>185</v>
      </c>
      <c r="CM5326" s="16">
        <v>422.3</v>
      </c>
      <c r="CN5326" s="16" t="s">
        <v>185</v>
      </c>
      <c r="CO5326" s="16">
        <v>423</v>
      </c>
      <c r="CP5326" s="16" t="s">
        <v>185</v>
      </c>
      <c r="CQ5326" s="16">
        <v>423.6</v>
      </c>
      <c r="CR5326" s="16" t="s">
        <v>185</v>
      </c>
      <c r="CS5326" s="16">
        <v>423.9</v>
      </c>
      <c r="CT5326" s="16" t="s">
        <v>185</v>
      </c>
      <c r="CU5326" s="16">
        <v>424.2</v>
      </c>
      <c r="CV5326" s="16" t="s">
        <v>185</v>
      </c>
      <c r="CW5326" s="16">
        <v>424.4</v>
      </c>
      <c r="CX5326" s="16" t="s">
        <v>185</v>
      </c>
    </row>
    <row r="5327" spans="4:102">
      <c r="D5327" s="15" t="s">
        <v>40</v>
      </c>
      <c r="E5327" s="16">
        <v>376.8</v>
      </c>
      <c r="F5327" s="16" t="s">
        <v>185</v>
      </c>
      <c r="G5327" s="16">
        <v>384.8</v>
      </c>
      <c r="H5327" s="16" t="s">
        <v>185</v>
      </c>
      <c r="I5327" s="16">
        <v>378</v>
      </c>
      <c r="J5327" s="16" t="s">
        <v>185</v>
      </c>
      <c r="K5327" s="16">
        <v>386.8</v>
      </c>
      <c r="L5327" s="16" t="s">
        <v>185</v>
      </c>
      <c r="M5327" s="16">
        <v>380.7</v>
      </c>
      <c r="N5327" s="16" t="s">
        <v>185</v>
      </c>
      <c r="O5327" s="16">
        <v>391.1</v>
      </c>
      <c r="P5327" s="16" t="s">
        <v>185</v>
      </c>
      <c r="Q5327" s="16">
        <v>394.6</v>
      </c>
      <c r="R5327" s="16" t="s">
        <v>185</v>
      </c>
      <c r="S5327" s="16">
        <v>410.5</v>
      </c>
      <c r="T5327" s="16" t="s">
        <v>185</v>
      </c>
      <c r="U5327" s="16">
        <v>416.4</v>
      </c>
      <c r="V5327" s="16" t="s">
        <v>185</v>
      </c>
      <c r="W5327" s="16">
        <v>431.8</v>
      </c>
      <c r="X5327" s="16" t="s">
        <v>185</v>
      </c>
      <c r="Y5327" s="16">
        <v>429.6</v>
      </c>
      <c r="Z5327" s="16" t="s">
        <v>185</v>
      </c>
      <c r="AA5327" s="16">
        <v>427.2</v>
      </c>
      <c r="AB5327" s="16" t="s">
        <v>185</v>
      </c>
      <c r="AC5327" s="16">
        <v>421.3</v>
      </c>
      <c r="AD5327" s="16" t="s">
        <v>185</v>
      </c>
      <c r="AE5327" s="16">
        <v>417.8</v>
      </c>
      <c r="AF5327" s="16" t="s">
        <v>185</v>
      </c>
      <c r="AG5327" s="16">
        <v>425.1</v>
      </c>
      <c r="AH5327" s="16" t="s">
        <v>185</v>
      </c>
      <c r="AI5327" s="16">
        <v>402.3</v>
      </c>
      <c r="AJ5327" s="16" t="s">
        <v>185</v>
      </c>
      <c r="AK5327" s="16">
        <v>410.1</v>
      </c>
      <c r="AL5327" s="16" t="s">
        <v>185</v>
      </c>
      <c r="AM5327" s="16">
        <v>413.2</v>
      </c>
      <c r="AN5327" s="16" t="s">
        <v>185</v>
      </c>
      <c r="AO5327" s="16">
        <v>415.7</v>
      </c>
      <c r="AP5327" s="16" t="s">
        <v>185</v>
      </c>
      <c r="AQ5327" s="16">
        <v>417.8</v>
      </c>
      <c r="AR5327" s="16" t="s">
        <v>185</v>
      </c>
      <c r="AS5327" s="16">
        <v>419.7</v>
      </c>
      <c r="AT5327" s="16" t="s">
        <v>185</v>
      </c>
      <c r="AU5327" s="16">
        <v>421.1</v>
      </c>
      <c r="AV5327" s="16" t="s">
        <v>185</v>
      </c>
      <c r="AW5327" s="16">
        <v>422.1</v>
      </c>
      <c r="AX5327" s="16" t="s">
        <v>185</v>
      </c>
      <c r="AY5327" s="16">
        <v>422.8</v>
      </c>
      <c r="AZ5327" s="16" t="s">
        <v>185</v>
      </c>
      <c r="BA5327" s="16">
        <v>423</v>
      </c>
      <c r="BB5327" s="16" t="s">
        <v>185</v>
      </c>
      <c r="BC5327" s="16">
        <v>422.8</v>
      </c>
      <c r="BD5327" s="16" t="s">
        <v>185</v>
      </c>
      <c r="BE5327" s="16">
        <v>422</v>
      </c>
      <c r="BF5327" s="16" t="s">
        <v>185</v>
      </c>
      <c r="BG5327" s="16">
        <v>420.6</v>
      </c>
      <c r="BH5327" s="16" t="s">
        <v>185</v>
      </c>
      <c r="BI5327" s="16">
        <v>418.2</v>
      </c>
      <c r="BJ5327" s="16" t="s">
        <v>185</v>
      </c>
      <c r="BK5327" s="16">
        <v>416.1</v>
      </c>
      <c r="BL5327" s="16" t="s">
        <v>185</v>
      </c>
      <c r="BM5327" s="16">
        <v>414.3</v>
      </c>
      <c r="BN5327" s="16" t="s">
        <v>185</v>
      </c>
      <c r="BO5327" s="16">
        <v>412.9</v>
      </c>
      <c r="BP5327" s="16" t="s">
        <v>185</v>
      </c>
      <c r="BQ5327" s="16">
        <v>411.8</v>
      </c>
      <c r="BR5327" s="16" t="s">
        <v>185</v>
      </c>
      <c r="BS5327" s="16">
        <v>411.3</v>
      </c>
      <c r="BT5327" s="16" t="s">
        <v>185</v>
      </c>
      <c r="BU5327" s="16">
        <v>411.3</v>
      </c>
      <c r="BV5327" s="16" t="s">
        <v>185</v>
      </c>
      <c r="BW5327" s="16">
        <v>411.7</v>
      </c>
      <c r="BX5327" s="16" t="s">
        <v>185</v>
      </c>
      <c r="BY5327" s="16">
        <v>412.6</v>
      </c>
      <c r="BZ5327" s="16" t="s">
        <v>185</v>
      </c>
      <c r="CA5327" s="16">
        <v>413.9</v>
      </c>
      <c r="CB5327" s="16" t="s">
        <v>185</v>
      </c>
      <c r="CC5327" s="16">
        <v>415.5</v>
      </c>
      <c r="CD5327" s="16" t="s">
        <v>185</v>
      </c>
      <c r="CE5327" s="16">
        <v>417.1</v>
      </c>
      <c r="CF5327" s="16" t="s">
        <v>185</v>
      </c>
      <c r="CG5327" s="16">
        <v>418.8</v>
      </c>
      <c r="CH5327" s="16" t="s">
        <v>185</v>
      </c>
      <c r="CI5327" s="16">
        <v>420.4</v>
      </c>
      <c r="CJ5327" s="16" t="s">
        <v>185</v>
      </c>
      <c r="CK5327" s="16">
        <v>421.9</v>
      </c>
      <c r="CL5327" s="16" t="s">
        <v>185</v>
      </c>
      <c r="CM5327" s="16">
        <v>423</v>
      </c>
      <c r="CN5327" s="16" t="s">
        <v>185</v>
      </c>
      <c r="CO5327" s="16">
        <v>424</v>
      </c>
      <c r="CP5327" s="16" t="s">
        <v>185</v>
      </c>
      <c r="CQ5327" s="16">
        <v>424.7</v>
      </c>
      <c r="CR5327" s="16" t="s">
        <v>185</v>
      </c>
      <c r="CS5327" s="16">
        <v>425.2</v>
      </c>
      <c r="CT5327" s="16" t="s">
        <v>185</v>
      </c>
      <c r="CU5327" s="16">
        <v>425.6</v>
      </c>
      <c r="CV5327" s="16" t="s">
        <v>185</v>
      </c>
      <c r="CW5327" s="16">
        <v>425.9</v>
      </c>
      <c r="CX5327" s="16" t="s">
        <v>185</v>
      </c>
    </row>
    <row r="5328" spans="4:102">
      <c r="D5328" s="15" t="s">
        <v>41</v>
      </c>
      <c r="E5328" s="16">
        <v>369.4</v>
      </c>
      <c r="F5328" s="16" t="s">
        <v>185</v>
      </c>
      <c r="G5328" s="16">
        <v>380.7</v>
      </c>
      <c r="H5328" s="16" t="s">
        <v>185</v>
      </c>
      <c r="I5328" s="16">
        <v>387.8</v>
      </c>
      <c r="J5328" s="16" t="s">
        <v>185</v>
      </c>
      <c r="K5328" s="16">
        <v>380.8</v>
      </c>
      <c r="L5328" s="16" t="s">
        <v>185</v>
      </c>
      <c r="M5328" s="16">
        <v>389.4</v>
      </c>
      <c r="N5328" s="16" t="s">
        <v>185</v>
      </c>
      <c r="O5328" s="16">
        <v>383.2</v>
      </c>
      <c r="P5328" s="16" t="s">
        <v>185</v>
      </c>
      <c r="Q5328" s="16">
        <v>393.5</v>
      </c>
      <c r="R5328" s="16" t="s">
        <v>185</v>
      </c>
      <c r="S5328" s="16">
        <v>396.9</v>
      </c>
      <c r="T5328" s="16" t="s">
        <v>185</v>
      </c>
      <c r="U5328" s="16">
        <v>412.6</v>
      </c>
      <c r="V5328" s="16" t="s">
        <v>185</v>
      </c>
      <c r="W5328" s="16">
        <v>418.5</v>
      </c>
      <c r="X5328" s="16" t="s">
        <v>185</v>
      </c>
      <c r="Y5328" s="16">
        <v>433.7</v>
      </c>
      <c r="Z5328" s="16" t="s">
        <v>185</v>
      </c>
      <c r="AA5328" s="16">
        <v>431.4</v>
      </c>
      <c r="AB5328" s="16" t="s">
        <v>185</v>
      </c>
      <c r="AC5328" s="16">
        <v>429</v>
      </c>
      <c r="AD5328" s="16" t="s">
        <v>185</v>
      </c>
      <c r="AE5328" s="16">
        <v>423.1</v>
      </c>
      <c r="AF5328" s="16" t="s">
        <v>185</v>
      </c>
      <c r="AG5328" s="16">
        <v>419.6</v>
      </c>
      <c r="AH5328" s="16" t="s">
        <v>185</v>
      </c>
      <c r="AI5328" s="16">
        <v>426.9</v>
      </c>
      <c r="AJ5328" s="16" t="s">
        <v>185</v>
      </c>
      <c r="AK5328" s="16">
        <v>404.1</v>
      </c>
      <c r="AL5328" s="16" t="s">
        <v>185</v>
      </c>
      <c r="AM5328" s="16">
        <v>411.9</v>
      </c>
      <c r="AN5328" s="16" t="s">
        <v>185</v>
      </c>
      <c r="AO5328" s="16">
        <v>414.9</v>
      </c>
      <c r="AP5328" s="16" t="s">
        <v>185</v>
      </c>
      <c r="AQ5328" s="16">
        <v>417.5</v>
      </c>
      <c r="AR5328" s="16" t="s">
        <v>185</v>
      </c>
      <c r="AS5328" s="16">
        <v>419.6</v>
      </c>
      <c r="AT5328" s="16" t="s">
        <v>185</v>
      </c>
      <c r="AU5328" s="16">
        <v>421.5</v>
      </c>
      <c r="AV5328" s="16" t="s">
        <v>185</v>
      </c>
      <c r="AW5328" s="16">
        <v>422.8</v>
      </c>
      <c r="AX5328" s="16" t="s">
        <v>185</v>
      </c>
      <c r="AY5328" s="16">
        <v>423.9</v>
      </c>
      <c r="AZ5328" s="16" t="s">
        <v>185</v>
      </c>
      <c r="BA5328" s="16">
        <v>424.6</v>
      </c>
      <c r="BB5328" s="16" t="s">
        <v>185</v>
      </c>
      <c r="BC5328" s="16">
        <v>424.8</v>
      </c>
      <c r="BD5328" s="16" t="s">
        <v>185</v>
      </c>
      <c r="BE5328" s="16">
        <v>424.6</v>
      </c>
      <c r="BF5328" s="16" t="s">
        <v>185</v>
      </c>
      <c r="BG5328" s="16">
        <v>423.8</v>
      </c>
      <c r="BH5328" s="16" t="s">
        <v>185</v>
      </c>
      <c r="BI5328" s="16">
        <v>422.4</v>
      </c>
      <c r="BJ5328" s="16" t="s">
        <v>185</v>
      </c>
      <c r="BK5328" s="16">
        <v>420</v>
      </c>
      <c r="BL5328" s="16" t="s">
        <v>185</v>
      </c>
      <c r="BM5328" s="16">
        <v>417.9</v>
      </c>
      <c r="BN5328" s="16" t="s">
        <v>185</v>
      </c>
      <c r="BO5328" s="16">
        <v>416.1</v>
      </c>
      <c r="BP5328" s="16" t="s">
        <v>185</v>
      </c>
      <c r="BQ5328" s="16">
        <v>414.6</v>
      </c>
      <c r="BR5328" s="16" t="s">
        <v>185</v>
      </c>
      <c r="BS5328" s="16">
        <v>413.6</v>
      </c>
      <c r="BT5328" s="16" t="s">
        <v>185</v>
      </c>
      <c r="BU5328" s="16">
        <v>413.1</v>
      </c>
      <c r="BV5328" s="16" t="s">
        <v>185</v>
      </c>
      <c r="BW5328" s="16">
        <v>413</v>
      </c>
      <c r="BX5328" s="16" t="s">
        <v>185</v>
      </c>
      <c r="BY5328" s="16">
        <v>413.5</v>
      </c>
      <c r="BZ5328" s="16" t="s">
        <v>185</v>
      </c>
      <c r="CA5328" s="16">
        <v>414.4</v>
      </c>
      <c r="CB5328" s="16" t="s">
        <v>185</v>
      </c>
      <c r="CC5328" s="16">
        <v>415.7</v>
      </c>
      <c r="CD5328" s="16" t="s">
        <v>185</v>
      </c>
      <c r="CE5328" s="16">
        <v>417.2</v>
      </c>
      <c r="CF5328" s="16" t="s">
        <v>185</v>
      </c>
      <c r="CG5328" s="16">
        <v>418.9</v>
      </c>
      <c r="CH5328" s="16" t="s">
        <v>185</v>
      </c>
      <c r="CI5328" s="16">
        <v>420.6</v>
      </c>
      <c r="CJ5328" s="16" t="s">
        <v>185</v>
      </c>
      <c r="CK5328" s="16">
        <v>422.2</v>
      </c>
      <c r="CL5328" s="16" t="s">
        <v>185</v>
      </c>
      <c r="CM5328" s="16">
        <v>423.6</v>
      </c>
      <c r="CN5328" s="16" t="s">
        <v>185</v>
      </c>
      <c r="CO5328" s="16">
        <v>424.8</v>
      </c>
      <c r="CP5328" s="16" t="s">
        <v>185</v>
      </c>
      <c r="CQ5328" s="16">
        <v>425.8</v>
      </c>
      <c r="CR5328" s="16" t="s">
        <v>185</v>
      </c>
      <c r="CS5328" s="16">
        <v>426.5</v>
      </c>
      <c r="CT5328" s="16" t="s">
        <v>185</v>
      </c>
      <c r="CU5328" s="16">
        <v>427</v>
      </c>
      <c r="CV5328" s="16" t="s">
        <v>185</v>
      </c>
      <c r="CW5328" s="16">
        <v>427.4</v>
      </c>
      <c r="CX5328" s="16" t="s">
        <v>185</v>
      </c>
    </row>
    <row r="5329" spans="4:102">
      <c r="D5329" s="15" t="s">
        <v>42</v>
      </c>
      <c r="E5329" s="16">
        <v>373.8</v>
      </c>
      <c r="F5329" s="16" t="s">
        <v>185</v>
      </c>
      <c r="G5329" s="16">
        <v>373.1</v>
      </c>
      <c r="H5329" s="16" t="s">
        <v>185</v>
      </c>
      <c r="I5329" s="16">
        <v>383.5</v>
      </c>
      <c r="J5329" s="16" t="s">
        <v>185</v>
      </c>
      <c r="K5329" s="16">
        <v>390.5</v>
      </c>
      <c r="L5329" s="16" t="s">
        <v>185</v>
      </c>
      <c r="M5329" s="16">
        <v>383.4</v>
      </c>
      <c r="N5329" s="16" t="s">
        <v>185</v>
      </c>
      <c r="O5329" s="16">
        <v>391.9</v>
      </c>
      <c r="P5329" s="16" t="s">
        <v>185</v>
      </c>
      <c r="Q5329" s="16">
        <v>385.5</v>
      </c>
      <c r="R5329" s="16" t="s">
        <v>185</v>
      </c>
      <c r="S5329" s="16">
        <v>395.7</v>
      </c>
      <c r="T5329" s="16" t="s">
        <v>185</v>
      </c>
      <c r="U5329" s="16">
        <v>398.9</v>
      </c>
      <c r="V5329" s="16" t="s">
        <v>185</v>
      </c>
      <c r="W5329" s="16">
        <v>414.6</v>
      </c>
      <c r="X5329" s="16" t="s">
        <v>185</v>
      </c>
      <c r="Y5329" s="16">
        <v>420.3</v>
      </c>
      <c r="Z5329" s="16" t="s">
        <v>185</v>
      </c>
      <c r="AA5329" s="16">
        <v>435.4</v>
      </c>
      <c r="AB5329" s="16" t="s">
        <v>185</v>
      </c>
      <c r="AC5329" s="16">
        <v>433.1</v>
      </c>
      <c r="AD5329" s="16" t="s">
        <v>185</v>
      </c>
      <c r="AE5329" s="16">
        <v>430.7</v>
      </c>
      <c r="AF5329" s="16" t="s">
        <v>185</v>
      </c>
      <c r="AG5329" s="16">
        <v>424.8</v>
      </c>
      <c r="AH5329" s="16" t="s">
        <v>185</v>
      </c>
      <c r="AI5329" s="16">
        <v>421.3</v>
      </c>
      <c r="AJ5329" s="16" t="s">
        <v>185</v>
      </c>
      <c r="AK5329" s="16">
        <v>428.6</v>
      </c>
      <c r="AL5329" s="16" t="s">
        <v>185</v>
      </c>
      <c r="AM5329" s="16">
        <v>405.8</v>
      </c>
      <c r="AN5329" s="16" t="s">
        <v>185</v>
      </c>
      <c r="AO5329" s="16">
        <v>413.6</v>
      </c>
      <c r="AP5329" s="16" t="s">
        <v>185</v>
      </c>
      <c r="AQ5329" s="16">
        <v>416.7</v>
      </c>
      <c r="AR5329" s="16" t="s">
        <v>185</v>
      </c>
      <c r="AS5329" s="16">
        <v>419.2</v>
      </c>
      <c r="AT5329" s="16" t="s">
        <v>185</v>
      </c>
      <c r="AU5329" s="16">
        <v>421.3</v>
      </c>
      <c r="AV5329" s="16" t="s">
        <v>185</v>
      </c>
      <c r="AW5329" s="16">
        <v>423.2</v>
      </c>
      <c r="AX5329" s="16" t="s">
        <v>185</v>
      </c>
      <c r="AY5329" s="16">
        <v>424.6</v>
      </c>
      <c r="AZ5329" s="16" t="s">
        <v>185</v>
      </c>
      <c r="BA5329" s="16">
        <v>425.6</v>
      </c>
      <c r="BB5329" s="16" t="s">
        <v>185</v>
      </c>
      <c r="BC5329" s="16">
        <v>426.3</v>
      </c>
      <c r="BD5329" s="16" t="s">
        <v>185</v>
      </c>
      <c r="BE5329" s="16">
        <v>426.5</v>
      </c>
      <c r="BF5329" s="16" t="s">
        <v>185</v>
      </c>
      <c r="BG5329" s="16">
        <v>426.3</v>
      </c>
      <c r="BH5329" s="16" t="s">
        <v>185</v>
      </c>
      <c r="BI5329" s="16">
        <v>425.5</v>
      </c>
      <c r="BJ5329" s="16" t="s">
        <v>185</v>
      </c>
      <c r="BK5329" s="16">
        <v>424.1</v>
      </c>
      <c r="BL5329" s="16" t="s">
        <v>185</v>
      </c>
      <c r="BM5329" s="16">
        <v>421.7</v>
      </c>
      <c r="BN5329" s="16" t="s">
        <v>185</v>
      </c>
      <c r="BO5329" s="16">
        <v>419.6</v>
      </c>
      <c r="BP5329" s="16" t="s">
        <v>185</v>
      </c>
      <c r="BQ5329" s="16">
        <v>417.8</v>
      </c>
      <c r="BR5329" s="16" t="s">
        <v>185</v>
      </c>
      <c r="BS5329" s="16">
        <v>416.4</v>
      </c>
      <c r="BT5329" s="16" t="s">
        <v>185</v>
      </c>
      <c r="BU5329" s="16">
        <v>415.4</v>
      </c>
      <c r="BV5329" s="16" t="s">
        <v>185</v>
      </c>
      <c r="BW5329" s="16">
        <v>414.8</v>
      </c>
      <c r="BX5329" s="16" t="s">
        <v>185</v>
      </c>
      <c r="BY5329" s="16">
        <v>414.8</v>
      </c>
      <c r="BZ5329" s="16" t="s">
        <v>185</v>
      </c>
      <c r="CA5329" s="16">
        <v>415.2</v>
      </c>
      <c r="CB5329" s="16" t="s">
        <v>185</v>
      </c>
      <c r="CC5329" s="16">
        <v>416.1</v>
      </c>
      <c r="CD5329" s="16" t="s">
        <v>185</v>
      </c>
      <c r="CE5329" s="16">
        <v>417.4</v>
      </c>
      <c r="CF5329" s="16" t="s">
        <v>185</v>
      </c>
      <c r="CG5329" s="16">
        <v>419</v>
      </c>
      <c r="CH5329" s="16" t="s">
        <v>185</v>
      </c>
      <c r="CI5329" s="16">
        <v>420.7</v>
      </c>
      <c r="CJ5329" s="16" t="s">
        <v>185</v>
      </c>
      <c r="CK5329" s="16">
        <v>422.4</v>
      </c>
      <c r="CL5329" s="16" t="s">
        <v>185</v>
      </c>
      <c r="CM5329" s="16">
        <v>424</v>
      </c>
      <c r="CN5329" s="16" t="s">
        <v>185</v>
      </c>
      <c r="CO5329" s="16">
        <v>425.4</v>
      </c>
      <c r="CP5329" s="16" t="s">
        <v>185</v>
      </c>
      <c r="CQ5329" s="16">
        <v>426.6</v>
      </c>
      <c r="CR5329" s="16" t="s">
        <v>185</v>
      </c>
      <c r="CS5329" s="16">
        <v>427.5</v>
      </c>
      <c r="CT5329" s="16" t="s">
        <v>185</v>
      </c>
      <c r="CU5329" s="16">
        <v>428.2</v>
      </c>
      <c r="CV5329" s="16" t="s">
        <v>185</v>
      </c>
      <c r="CW5329" s="16">
        <v>428.8</v>
      </c>
      <c r="CX5329" s="16" t="s">
        <v>185</v>
      </c>
    </row>
    <row r="5330" spans="4:102">
      <c r="D5330" s="15" t="s">
        <v>43</v>
      </c>
      <c r="E5330" s="16">
        <v>384.3</v>
      </c>
      <c r="F5330" s="16" t="s">
        <v>185</v>
      </c>
      <c r="G5330" s="16">
        <v>380</v>
      </c>
      <c r="H5330" s="16" t="s">
        <v>185</v>
      </c>
      <c r="I5330" s="16">
        <v>378.6</v>
      </c>
      <c r="J5330" s="16" t="s">
        <v>185</v>
      </c>
      <c r="K5330" s="16">
        <v>389.2</v>
      </c>
      <c r="L5330" s="16" t="s">
        <v>185</v>
      </c>
      <c r="M5330" s="16">
        <v>395.9</v>
      </c>
      <c r="N5330" s="16" t="s">
        <v>185</v>
      </c>
      <c r="O5330" s="16">
        <v>388.5</v>
      </c>
      <c r="P5330" s="16" t="s">
        <v>185</v>
      </c>
      <c r="Q5330" s="16">
        <v>396.8</v>
      </c>
      <c r="R5330" s="16" t="s">
        <v>185</v>
      </c>
      <c r="S5330" s="16">
        <v>390.2</v>
      </c>
      <c r="T5330" s="16" t="s">
        <v>185</v>
      </c>
      <c r="U5330" s="16">
        <v>400.1</v>
      </c>
      <c r="V5330" s="16" t="s">
        <v>185</v>
      </c>
      <c r="W5330" s="16">
        <v>403.1</v>
      </c>
      <c r="X5330" s="16" t="s">
        <v>185</v>
      </c>
      <c r="Y5330" s="16">
        <v>418.5</v>
      </c>
      <c r="Z5330" s="16" t="s">
        <v>185</v>
      </c>
      <c r="AA5330" s="16">
        <v>423.9</v>
      </c>
      <c r="AB5330" s="16" t="s">
        <v>185</v>
      </c>
      <c r="AC5330" s="16">
        <v>439.1</v>
      </c>
      <c r="AD5330" s="16" t="s">
        <v>185</v>
      </c>
      <c r="AE5330" s="16">
        <v>436.7</v>
      </c>
      <c r="AF5330" s="16" t="s">
        <v>185</v>
      </c>
      <c r="AG5330" s="16">
        <v>434.3</v>
      </c>
      <c r="AH5330" s="16" t="s">
        <v>185</v>
      </c>
      <c r="AI5330" s="16">
        <v>428.5</v>
      </c>
      <c r="AJ5330" s="16" t="s">
        <v>185</v>
      </c>
      <c r="AK5330" s="16">
        <v>425</v>
      </c>
      <c r="AL5330" s="16" t="s">
        <v>185</v>
      </c>
      <c r="AM5330" s="16">
        <v>432.2</v>
      </c>
      <c r="AN5330" s="16" t="s">
        <v>185</v>
      </c>
      <c r="AO5330" s="16">
        <v>409.5</v>
      </c>
      <c r="AP5330" s="16" t="s">
        <v>185</v>
      </c>
      <c r="AQ5330" s="16">
        <v>417.3</v>
      </c>
      <c r="AR5330" s="16" t="s">
        <v>185</v>
      </c>
      <c r="AS5330" s="16">
        <v>420.3</v>
      </c>
      <c r="AT5330" s="16" t="s">
        <v>185</v>
      </c>
      <c r="AU5330" s="16">
        <v>422.9</v>
      </c>
      <c r="AV5330" s="16" t="s">
        <v>185</v>
      </c>
      <c r="AW5330" s="16">
        <v>425</v>
      </c>
      <c r="AX5330" s="16" t="s">
        <v>185</v>
      </c>
      <c r="AY5330" s="16">
        <v>426.9</v>
      </c>
      <c r="AZ5330" s="16" t="s">
        <v>185</v>
      </c>
      <c r="BA5330" s="16">
        <v>428.2</v>
      </c>
      <c r="BB5330" s="16" t="s">
        <v>185</v>
      </c>
      <c r="BC5330" s="16">
        <v>429.3</v>
      </c>
      <c r="BD5330" s="16" t="s">
        <v>185</v>
      </c>
      <c r="BE5330" s="16">
        <v>430</v>
      </c>
      <c r="BF5330" s="16" t="s">
        <v>185</v>
      </c>
      <c r="BG5330" s="16">
        <v>430.2</v>
      </c>
      <c r="BH5330" s="16" t="s">
        <v>185</v>
      </c>
      <c r="BI5330" s="16">
        <v>429.9</v>
      </c>
      <c r="BJ5330" s="16" t="s">
        <v>185</v>
      </c>
      <c r="BK5330" s="16">
        <v>429.2</v>
      </c>
      <c r="BL5330" s="16" t="s">
        <v>185</v>
      </c>
      <c r="BM5330" s="16">
        <v>427.8</v>
      </c>
      <c r="BN5330" s="16" t="s">
        <v>185</v>
      </c>
      <c r="BO5330" s="16">
        <v>425.4</v>
      </c>
      <c r="BP5330" s="16" t="s">
        <v>185</v>
      </c>
      <c r="BQ5330" s="16">
        <v>423.3</v>
      </c>
      <c r="BR5330" s="16" t="s">
        <v>185</v>
      </c>
      <c r="BS5330" s="16">
        <v>421.5</v>
      </c>
      <c r="BT5330" s="16" t="s">
        <v>185</v>
      </c>
      <c r="BU5330" s="16">
        <v>420</v>
      </c>
      <c r="BV5330" s="16" t="s">
        <v>185</v>
      </c>
      <c r="BW5330" s="16">
        <v>419</v>
      </c>
      <c r="BX5330" s="16" t="s">
        <v>185</v>
      </c>
      <c r="BY5330" s="16">
        <v>418.5</v>
      </c>
      <c r="BZ5330" s="16" t="s">
        <v>185</v>
      </c>
      <c r="CA5330" s="16">
        <v>418.4</v>
      </c>
      <c r="CB5330" s="16" t="s">
        <v>185</v>
      </c>
      <c r="CC5330" s="16">
        <v>418.9</v>
      </c>
      <c r="CD5330" s="16" t="s">
        <v>185</v>
      </c>
      <c r="CE5330" s="16">
        <v>419.8</v>
      </c>
      <c r="CF5330" s="16" t="s">
        <v>185</v>
      </c>
      <c r="CG5330" s="16">
        <v>421.1</v>
      </c>
      <c r="CH5330" s="16" t="s">
        <v>185</v>
      </c>
      <c r="CI5330" s="16">
        <v>422.6</v>
      </c>
      <c r="CJ5330" s="16" t="s">
        <v>185</v>
      </c>
      <c r="CK5330" s="16">
        <v>424.3</v>
      </c>
      <c r="CL5330" s="16" t="s">
        <v>185</v>
      </c>
      <c r="CM5330" s="16">
        <v>426</v>
      </c>
      <c r="CN5330" s="16" t="s">
        <v>185</v>
      </c>
      <c r="CO5330" s="16">
        <v>427.6</v>
      </c>
      <c r="CP5330" s="16" t="s">
        <v>185</v>
      </c>
      <c r="CQ5330" s="16">
        <v>429</v>
      </c>
      <c r="CR5330" s="16" t="s">
        <v>185</v>
      </c>
      <c r="CS5330" s="16">
        <v>430.2</v>
      </c>
      <c r="CT5330" s="16" t="s">
        <v>185</v>
      </c>
      <c r="CU5330" s="16">
        <v>431.2</v>
      </c>
      <c r="CV5330" s="16" t="s">
        <v>185</v>
      </c>
      <c r="CW5330" s="16">
        <v>431.9</v>
      </c>
      <c r="CX5330" s="16" t="s">
        <v>185</v>
      </c>
    </row>
    <row r="5331" spans="4:102">
      <c r="D5331" s="15" t="s">
        <v>44</v>
      </c>
      <c r="E5331" s="16">
        <v>392</v>
      </c>
      <c r="F5331" s="16" t="s">
        <v>185</v>
      </c>
      <c r="G5331" s="16">
        <v>394.3</v>
      </c>
      <c r="H5331" s="16" t="s">
        <v>185</v>
      </c>
      <c r="I5331" s="16">
        <v>389.3</v>
      </c>
      <c r="J5331" s="16" t="s">
        <v>185</v>
      </c>
      <c r="K5331" s="16">
        <v>388.5</v>
      </c>
      <c r="L5331" s="16" t="s">
        <v>185</v>
      </c>
      <c r="M5331" s="16">
        <v>398.6</v>
      </c>
      <c r="N5331" s="16" t="s">
        <v>185</v>
      </c>
      <c r="O5331" s="16">
        <v>404.9</v>
      </c>
      <c r="P5331" s="16" t="s">
        <v>185</v>
      </c>
      <c r="Q5331" s="16">
        <v>397.1</v>
      </c>
      <c r="R5331" s="16" t="s">
        <v>185</v>
      </c>
      <c r="S5331" s="16">
        <v>404.9</v>
      </c>
      <c r="T5331" s="16" t="s">
        <v>185</v>
      </c>
      <c r="U5331" s="16">
        <v>397.9</v>
      </c>
      <c r="V5331" s="16" t="s">
        <v>185</v>
      </c>
      <c r="W5331" s="16">
        <v>407.3</v>
      </c>
      <c r="X5331" s="16" t="s">
        <v>185</v>
      </c>
      <c r="Y5331" s="16">
        <v>409.9</v>
      </c>
      <c r="Z5331" s="16" t="s">
        <v>185</v>
      </c>
      <c r="AA5331" s="16">
        <v>424.8</v>
      </c>
      <c r="AB5331" s="16" t="s">
        <v>185</v>
      </c>
      <c r="AC5331" s="16">
        <v>430.3</v>
      </c>
      <c r="AD5331" s="16" t="s">
        <v>185</v>
      </c>
      <c r="AE5331" s="16">
        <v>445.4</v>
      </c>
      <c r="AF5331" s="16" t="s">
        <v>185</v>
      </c>
      <c r="AG5331" s="16">
        <v>443.1</v>
      </c>
      <c r="AH5331" s="16" t="s">
        <v>185</v>
      </c>
      <c r="AI5331" s="16">
        <v>440.7</v>
      </c>
      <c r="AJ5331" s="16" t="s">
        <v>185</v>
      </c>
      <c r="AK5331" s="16">
        <v>434.8</v>
      </c>
      <c r="AL5331" s="16" t="s">
        <v>185</v>
      </c>
      <c r="AM5331" s="16">
        <v>431.3</v>
      </c>
      <c r="AN5331" s="16" t="s">
        <v>185</v>
      </c>
      <c r="AO5331" s="16">
        <v>438.6</v>
      </c>
      <c r="AP5331" s="16" t="s">
        <v>185</v>
      </c>
      <c r="AQ5331" s="16">
        <v>415.8</v>
      </c>
      <c r="AR5331" s="16" t="s">
        <v>185</v>
      </c>
      <c r="AS5331" s="16">
        <v>423.6</v>
      </c>
      <c r="AT5331" s="16" t="s">
        <v>185</v>
      </c>
      <c r="AU5331" s="16">
        <v>426.7</v>
      </c>
      <c r="AV5331" s="16" t="s">
        <v>185</v>
      </c>
      <c r="AW5331" s="16">
        <v>429.2</v>
      </c>
      <c r="AX5331" s="16" t="s">
        <v>185</v>
      </c>
      <c r="AY5331" s="16">
        <v>431.3</v>
      </c>
      <c r="AZ5331" s="16" t="s">
        <v>185</v>
      </c>
      <c r="BA5331" s="16">
        <v>433.2</v>
      </c>
      <c r="BB5331" s="16" t="s">
        <v>185</v>
      </c>
      <c r="BC5331" s="16">
        <v>434.6</v>
      </c>
      <c r="BD5331" s="16" t="s">
        <v>185</v>
      </c>
      <c r="BE5331" s="16">
        <v>435.7</v>
      </c>
      <c r="BF5331" s="16" t="s">
        <v>185</v>
      </c>
      <c r="BG5331" s="16">
        <v>436.3</v>
      </c>
      <c r="BH5331" s="16" t="s">
        <v>185</v>
      </c>
      <c r="BI5331" s="16">
        <v>436.6</v>
      </c>
      <c r="BJ5331" s="16" t="s">
        <v>185</v>
      </c>
      <c r="BK5331" s="16">
        <v>436.3</v>
      </c>
      <c r="BL5331" s="16" t="s">
        <v>185</v>
      </c>
      <c r="BM5331" s="16">
        <v>435.5</v>
      </c>
      <c r="BN5331" s="16" t="s">
        <v>185</v>
      </c>
      <c r="BO5331" s="16">
        <v>434.2</v>
      </c>
      <c r="BP5331" s="16" t="s">
        <v>185</v>
      </c>
      <c r="BQ5331" s="16">
        <v>431.7</v>
      </c>
      <c r="BR5331" s="16" t="s">
        <v>185</v>
      </c>
      <c r="BS5331" s="16">
        <v>429.6</v>
      </c>
      <c r="BT5331" s="16" t="s">
        <v>185</v>
      </c>
      <c r="BU5331" s="16">
        <v>427.9</v>
      </c>
      <c r="BV5331" s="16" t="s">
        <v>185</v>
      </c>
      <c r="BW5331" s="16">
        <v>426.4</v>
      </c>
      <c r="BX5331" s="16" t="s">
        <v>185</v>
      </c>
      <c r="BY5331" s="16">
        <v>425.4</v>
      </c>
      <c r="BZ5331" s="16" t="s">
        <v>185</v>
      </c>
      <c r="CA5331" s="16">
        <v>424.9</v>
      </c>
      <c r="CB5331" s="16" t="s">
        <v>185</v>
      </c>
      <c r="CC5331" s="16">
        <v>424.8</v>
      </c>
      <c r="CD5331" s="16" t="s">
        <v>185</v>
      </c>
      <c r="CE5331" s="16">
        <v>425.3</v>
      </c>
      <c r="CF5331" s="16" t="s">
        <v>185</v>
      </c>
      <c r="CG5331" s="16">
        <v>426.2</v>
      </c>
      <c r="CH5331" s="16" t="s">
        <v>185</v>
      </c>
      <c r="CI5331" s="16">
        <v>427.5</v>
      </c>
      <c r="CJ5331" s="16" t="s">
        <v>185</v>
      </c>
      <c r="CK5331" s="16">
        <v>429</v>
      </c>
      <c r="CL5331" s="16" t="s">
        <v>185</v>
      </c>
      <c r="CM5331" s="16">
        <v>430.7</v>
      </c>
      <c r="CN5331" s="16" t="s">
        <v>185</v>
      </c>
      <c r="CO5331" s="16">
        <v>432.4</v>
      </c>
      <c r="CP5331" s="16" t="s">
        <v>185</v>
      </c>
      <c r="CQ5331" s="16">
        <v>434</v>
      </c>
      <c r="CR5331" s="16" t="s">
        <v>185</v>
      </c>
      <c r="CS5331" s="16">
        <v>435.4</v>
      </c>
      <c r="CT5331" s="16" t="s">
        <v>185</v>
      </c>
      <c r="CU5331" s="16">
        <v>436.6</v>
      </c>
      <c r="CV5331" s="16" t="s">
        <v>185</v>
      </c>
      <c r="CW5331" s="16">
        <v>437.6</v>
      </c>
      <c r="CX5331" s="16" t="s">
        <v>185</v>
      </c>
    </row>
    <row r="5332" spans="4:102">
      <c r="D5332" s="15" t="s">
        <v>45</v>
      </c>
      <c r="E5332" s="16">
        <v>404.8</v>
      </c>
      <c r="F5332" s="16" t="s">
        <v>185</v>
      </c>
      <c r="G5332" s="16">
        <v>403.2</v>
      </c>
      <c r="H5332" s="16" t="s">
        <v>185</v>
      </c>
      <c r="I5332" s="16">
        <v>404.7</v>
      </c>
      <c r="J5332" s="16" t="s">
        <v>185</v>
      </c>
      <c r="K5332" s="16">
        <v>400.5</v>
      </c>
      <c r="L5332" s="16" t="s">
        <v>185</v>
      </c>
      <c r="M5332" s="16">
        <v>399.2</v>
      </c>
      <c r="N5332" s="16" t="s">
        <v>185</v>
      </c>
      <c r="O5332" s="16">
        <v>408.8</v>
      </c>
      <c r="P5332" s="16" t="s">
        <v>185</v>
      </c>
      <c r="Q5332" s="16">
        <v>414.6</v>
      </c>
      <c r="R5332" s="16" t="s">
        <v>185</v>
      </c>
      <c r="S5332" s="16">
        <v>406.3</v>
      </c>
      <c r="T5332" s="16" t="s">
        <v>185</v>
      </c>
      <c r="U5332" s="16">
        <v>413.6</v>
      </c>
      <c r="V5332" s="16" t="s">
        <v>185</v>
      </c>
      <c r="W5332" s="16">
        <v>406.1</v>
      </c>
      <c r="X5332" s="16" t="s">
        <v>185</v>
      </c>
      <c r="Y5332" s="16">
        <v>415</v>
      </c>
      <c r="Z5332" s="16" t="s">
        <v>185</v>
      </c>
      <c r="AA5332" s="16">
        <v>417.1</v>
      </c>
      <c r="AB5332" s="16" t="s">
        <v>185</v>
      </c>
      <c r="AC5332" s="16">
        <v>432</v>
      </c>
      <c r="AD5332" s="16" t="s">
        <v>185</v>
      </c>
      <c r="AE5332" s="16">
        <v>437.5</v>
      </c>
      <c r="AF5332" s="16" t="s">
        <v>185</v>
      </c>
      <c r="AG5332" s="16">
        <v>452.6</v>
      </c>
      <c r="AH5332" s="16" t="s">
        <v>185</v>
      </c>
      <c r="AI5332" s="16">
        <v>450.3</v>
      </c>
      <c r="AJ5332" s="16" t="s">
        <v>185</v>
      </c>
      <c r="AK5332" s="16">
        <v>447.9</v>
      </c>
      <c r="AL5332" s="16" t="s">
        <v>185</v>
      </c>
      <c r="AM5332" s="16">
        <v>442</v>
      </c>
      <c r="AN5332" s="16" t="s">
        <v>185</v>
      </c>
      <c r="AO5332" s="16">
        <v>438.5</v>
      </c>
      <c r="AP5332" s="16" t="s">
        <v>185</v>
      </c>
      <c r="AQ5332" s="16">
        <v>445.8</v>
      </c>
      <c r="AR5332" s="16" t="s">
        <v>185</v>
      </c>
      <c r="AS5332" s="16">
        <v>423</v>
      </c>
      <c r="AT5332" s="16" t="s">
        <v>185</v>
      </c>
      <c r="AU5332" s="16">
        <v>430.8</v>
      </c>
      <c r="AV5332" s="16" t="s">
        <v>185</v>
      </c>
      <c r="AW5332" s="16">
        <v>433.9</v>
      </c>
      <c r="AX5332" s="16" t="s">
        <v>185</v>
      </c>
      <c r="AY5332" s="16">
        <v>436.4</v>
      </c>
      <c r="AZ5332" s="16" t="s">
        <v>185</v>
      </c>
      <c r="BA5332" s="16">
        <v>438.5</v>
      </c>
      <c r="BB5332" s="16" t="s">
        <v>185</v>
      </c>
      <c r="BC5332" s="16">
        <v>440.4</v>
      </c>
      <c r="BD5332" s="16" t="s">
        <v>185</v>
      </c>
      <c r="BE5332" s="16">
        <v>441.8</v>
      </c>
      <c r="BF5332" s="16" t="s">
        <v>185</v>
      </c>
      <c r="BG5332" s="16">
        <v>442.8</v>
      </c>
      <c r="BH5332" s="16" t="s">
        <v>185</v>
      </c>
      <c r="BI5332" s="16">
        <v>443.5</v>
      </c>
      <c r="BJ5332" s="16" t="s">
        <v>185</v>
      </c>
      <c r="BK5332" s="16">
        <v>443.8</v>
      </c>
      <c r="BL5332" s="16" t="s">
        <v>185</v>
      </c>
      <c r="BM5332" s="16">
        <v>443.5</v>
      </c>
      <c r="BN5332" s="16" t="s">
        <v>185</v>
      </c>
      <c r="BO5332" s="16">
        <v>442.7</v>
      </c>
      <c r="BP5332" s="16" t="s">
        <v>185</v>
      </c>
      <c r="BQ5332" s="16">
        <v>441.4</v>
      </c>
      <c r="BR5332" s="16" t="s">
        <v>185</v>
      </c>
      <c r="BS5332" s="16">
        <v>438.9</v>
      </c>
      <c r="BT5332" s="16" t="s">
        <v>185</v>
      </c>
      <c r="BU5332" s="16">
        <v>436.8</v>
      </c>
      <c r="BV5332" s="16" t="s">
        <v>185</v>
      </c>
      <c r="BW5332" s="16">
        <v>435</v>
      </c>
      <c r="BX5332" s="16" t="s">
        <v>185</v>
      </c>
      <c r="BY5332" s="16">
        <v>433.6</v>
      </c>
      <c r="BZ5332" s="16" t="s">
        <v>185</v>
      </c>
      <c r="CA5332" s="16">
        <v>432.6</v>
      </c>
      <c r="CB5332" s="16" t="s">
        <v>185</v>
      </c>
      <c r="CC5332" s="16">
        <v>432.1</v>
      </c>
      <c r="CD5332" s="16" t="s">
        <v>185</v>
      </c>
      <c r="CE5332" s="16">
        <v>432</v>
      </c>
      <c r="CF5332" s="16" t="s">
        <v>185</v>
      </c>
      <c r="CG5332" s="16">
        <v>432.5</v>
      </c>
      <c r="CH5332" s="16" t="s">
        <v>185</v>
      </c>
      <c r="CI5332" s="16">
        <v>433.4</v>
      </c>
      <c r="CJ5332" s="16" t="s">
        <v>185</v>
      </c>
      <c r="CK5332" s="16">
        <v>434.7</v>
      </c>
      <c r="CL5332" s="16" t="s">
        <v>185</v>
      </c>
      <c r="CM5332" s="16">
        <v>436.2</v>
      </c>
      <c r="CN5332" s="16" t="s">
        <v>185</v>
      </c>
      <c r="CO5332" s="16">
        <v>437.9</v>
      </c>
      <c r="CP5332" s="16" t="s">
        <v>185</v>
      </c>
      <c r="CQ5332" s="16">
        <v>439.6</v>
      </c>
      <c r="CR5332" s="16" t="s">
        <v>185</v>
      </c>
      <c r="CS5332" s="16">
        <v>441.2</v>
      </c>
      <c r="CT5332" s="16" t="s">
        <v>185</v>
      </c>
      <c r="CU5332" s="16">
        <v>442.6</v>
      </c>
      <c r="CV5332" s="16" t="s">
        <v>185</v>
      </c>
      <c r="CW5332" s="16">
        <v>443.8</v>
      </c>
      <c r="CX5332" s="16" t="s">
        <v>185</v>
      </c>
    </row>
    <row r="5333" spans="4:102">
      <c r="D5333" s="15" t="s">
        <v>46</v>
      </c>
      <c r="E5333" s="16">
        <v>418.3</v>
      </c>
      <c r="F5333" s="16" t="s">
        <v>185</v>
      </c>
      <c r="G5333" s="16">
        <v>414.6</v>
      </c>
      <c r="H5333" s="16" t="s">
        <v>185</v>
      </c>
      <c r="I5333" s="16">
        <v>412.2</v>
      </c>
      <c r="J5333" s="16" t="s">
        <v>185</v>
      </c>
      <c r="K5333" s="16">
        <v>414.3</v>
      </c>
      <c r="L5333" s="16" t="s">
        <v>185</v>
      </c>
      <c r="M5333" s="16">
        <v>409.6</v>
      </c>
      <c r="N5333" s="16" t="s">
        <v>185</v>
      </c>
      <c r="O5333" s="16">
        <v>407.9</v>
      </c>
      <c r="P5333" s="16" t="s">
        <v>185</v>
      </c>
      <c r="Q5333" s="16">
        <v>417.1</v>
      </c>
      <c r="R5333" s="16" t="s">
        <v>185</v>
      </c>
      <c r="S5333" s="16">
        <v>422.4</v>
      </c>
      <c r="T5333" s="16" t="s">
        <v>185</v>
      </c>
      <c r="U5333" s="16">
        <v>413.7</v>
      </c>
      <c r="V5333" s="16" t="s">
        <v>185</v>
      </c>
      <c r="W5333" s="16">
        <v>420.6</v>
      </c>
      <c r="X5333" s="16" t="s">
        <v>185</v>
      </c>
      <c r="Y5333" s="16">
        <v>412.6</v>
      </c>
      <c r="Z5333" s="16" t="s">
        <v>185</v>
      </c>
      <c r="AA5333" s="16">
        <v>421.1</v>
      </c>
      <c r="AB5333" s="16" t="s">
        <v>185</v>
      </c>
      <c r="AC5333" s="16">
        <v>423.2</v>
      </c>
      <c r="AD5333" s="16" t="s">
        <v>185</v>
      </c>
      <c r="AE5333" s="16">
        <v>438.2</v>
      </c>
      <c r="AF5333" s="16" t="s">
        <v>185</v>
      </c>
      <c r="AG5333" s="16">
        <v>443.6</v>
      </c>
      <c r="AH5333" s="16" t="s">
        <v>185</v>
      </c>
      <c r="AI5333" s="16">
        <v>458.8</v>
      </c>
      <c r="AJ5333" s="16" t="s">
        <v>185</v>
      </c>
      <c r="AK5333" s="16">
        <v>456.4</v>
      </c>
      <c r="AL5333" s="16" t="s">
        <v>185</v>
      </c>
      <c r="AM5333" s="16">
        <v>454</v>
      </c>
      <c r="AN5333" s="16" t="s">
        <v>185</v>
      </c>
      <c r="AO5333" s="16">
        <v>448.2</v>
      </c>
      <c r="AP5333" s="16" t="s">
        <v>185</v>
      </c>
      <c r="AQ5333" s="16">
        <v>444.7</v>
      </c>
      <c r="AR5333" s="16" t="s">
        <v>185</v>
      </c>
      <c r="AS5333" s="16">
        <v>452</v>
      </c>
      <c r="AT5333" s="16" t="s">
        <v>185</v>
      </c>
      <c r="AU5333" s="16">
        <v>429.2</v>
      </c>
      <c r="AV5333" s="16" t="s">
        <v>185</v>
      </c>
      <c r="AW5333" s="16">
        <v>437</v>
      </c>
      <c r="AX5333" s="16" t="s">
        <v>185</v>
      </c>
      <c r="AY5333" s="16">
        <v>440</v>
      </c>
      <c r="AZ5333" s="16" t="s">
        <v>185</v>
      </c>
      <c r="BA5333" s="16">
        <v>442.6</v>
      </c>
      <c r="BB5333" s="16" t="s">
        <v>185</v>
      </c>
      <c r="BC5333" s="16">
        <v>444.7</v>
      </c>
      <c r="BD5333" s="16" t="s">
        <v>185</v>
      </c>
      <c r="BE5333" s="16">
        <v>446.6</v>
      </c>
      <c r="BF5333" s="16" t="s">
        <v>185</v>
      </c>
      <c r="BG5333" s="16">
        <v>447.9</v>
      </c>
      <c r="BH5333" s="16" t="s">
        <v>185</v>
      </c>
      <c r="BI5333" s="16">
        <v>449</v>
      </c>
      <c r="BJ5333" s="16" t="s">
        <v>185</v>
      </c>
      <c r="BK5333" s="16">
        <v>449.7</v>
      </c>
      <c r="BL5333" s="16" t="s">
        <v>185</v>
      </c>
      <c r="BM5333" s="16">
        <v>449.9</v>
      </c>
      <c r="BN5333" s="16" t="s">
        <v>185</v>
      </c>
      <c r="BO5333" s="16">
        <v>449.7</v>
      </c>
      <c r="BP5333" s="16" t="s">
        <v>185</v>
      </c>
      <c r="BQ5333" s="16">
        <v>448.9</v>
      </c>
      <c r="BR5333" s="16" t="s">
        <v>185</v>
      </c>
      <c r="BS5333" s="16">
        <v>447.5</v>
      </c>
      <c r="BT5333" s="16" t="s">
        <v>185</v>
      </c>
      <c r="BU5333" s="16">
        <v>445.1</v>
      </c>
      <c r="BV5333" s="16" t="s">
        <v>185</v>
      </c>
      <c r="BW5333" s="16">
        <v>443</v>
      </c>
      <c r="BX5333" s="16" t="s">
        <v>185</v>
      </c>
      <c r="BY5333" s="16">
        <v>441.2</v>
      </c>
      <c r="BZ5333" s="16" t="s">
        <v>185</v>
      </c>
      <c r="CA5333" s="16">
        <v>439.8</v>
      </c>
      <c r="CB5333" s="16" t="s">
        <v>185</v>
      </c>
      <c r="CC5333" s="16">
        <v>438.8</v>
      </c>
      <c r="CD5333" s="16" t="s">
        <v>185</v>
      </c>
      <c r="CE5333" s="16">
        <v>438.2</v>
      </c>
      <c r="CF5333" s="16" t="s">
        <v>185</v>
      </c>
      <c r="CG5333" s="16">
        <v>438.2</v>
      </c>
      <c r="CH5333" s="16" t="s">
        <v>185</v>
      </c>
      <c r="CI5333" s="16">
        <v>438.6</v>
      </c>
      <c r="CJ5333" s="16" t="s">
        <v>185</v>
      </c>
      <c r="CK5333" s="16">
        <v>439.5</v>
      </c>
      <c r="CL5333" s="16" t="s">
        <v>185</v>
      </c>
      <c r="CM5333" s="16">
        <v>440.8</v>
      </c>
      <c r="CN5333" s="16" t="s">
        <v>185</v>
      </c>
      <c r="CO5333" s="16">
        <v>442.4</v>
      </c>
      <c r="CP5333" s="16" t="s">
        <v>185</v>
      </c>
      <c r="CQ5333" s="16">
        <v>444.1</v>
      </c>
      <c r="CR5333" s="16" t="s">
        <v>185</v>
      </c>
      <c r="CS5333" s="16">
        <v>445.8</v>
      </c>
      <c r="CT5333" s="16" t="s">
        <v>185</v>
      </c>
      <c r="CU5333" s="16">
        <v>447.4</v>
      </c>
      <c r="CV5333" s="16" t="s">
        <v>185</v>
      </c>
      <c r="CW5333" s="16">
        <v>448.8</v>
      </c>
      <c r="CX5333" s="16" t="s">
        <v>185</v>
      </c>
    </row>
    <row r="5334" spans="4:102">
      <c r="D5334" s="15" t="s">
        <v>47</v>
      </c>
      <c r="E5334" s="16">
        <v>441.8</v>
      </c>
      <c r="F5334" s="16" t="s">
        <v>185</v>
      </c>
      <c r="G5334" s="16">
        <v>427.6</v>
      </c>
      <c r="H5334" s="16" t="s">
        <v>185</v>
      </c>
      <c r="I5334" s="16">
        <v>423.1</v>
      </c>
      <c r="J5334" s="16" t="s">
        <v>185</v>
      </c>
      <c r="K5334" s="16">
        <v>421.2</v>
      </c>
      <c r="L5334" s="16" t="s">
        <v>185</v>
      </c>
      <c r="M5334" s="16">
        <v>422.8</v>
      </c>
      <c r="N5334" s="16" t="s">
        <v>185</v>
      </c>
      <c r="O5334" s="16">
        <v>417.8</v>
      </c>
      <c r="P5334" s="16" t="s">
        <v>185</v>
      </c>
      <c r="Q5334" s="16">
        <v>415.6</v>
      </c>
      <c r="R5334" s="16" t="s">
        <v>185</v>
      </c>
      <c r="S5334" s="16">
        <v>424.4</v>
      </c>
      <c r="T5334" s="16" t="s">
        <v>185</v>
      </c>
      <c r="U5334" s="16">
        <v>429.4</v>
      </c>
      <c r="V5334" s="16" t="s">
        <v>185</v>
      </c>
      <c r="W5334" s="16">
        <v>420.3</v>
      </c>
      <c r="X5334" s="16" t="s">
        <v>185</v>
      </c>
      <c r="Y5334" s="16">
        <v>426.7</v>
      </c>
      <c r="Z5334" s="16" t="s">
        <v>185</v>
      </c>
      <c r="AA5334" s="16">
        <v>418.4</v>
      </c>
      <c r="AB5334" s="16" t="s">
        <v>185</v>
      </c>
      <c r="AC5334" s="16">
        <v>426.9</v>
      </c>
      <c r="AD5334" s="16" t="s">
        <v>185</v>
      </c>
      <c r="AE5334" s="16">
        <v>429</v>
      </c>
      <c r="AF5334" s="16" t="s">
        <v>185</v>
      </c>
      <c r="AG5334" s="16">
        <v>443.9</v>
      </c>
      <c r="AH5334" s="16" t="s">
        <v>185</v>
      </c>
      <c r="AI5334" s="16">
        <v>449.4</v>
      </c>
      <c r="AJ5334" s="16" t="s">
        <v>185</v>
      </c>
      <c r="AK5334" s="16">
        <v>464.5</v>
      </c>
      <c r="AL5334" s="16" t="s">
        <v>185</v>
      </c>
      <c r="AM5334" s="16">
        <v>462.2</v>
      </c>
      <c r="AN5334" s="16" t="s">
        <v>185</v>
      </c>
      <c r="AO5334" s="16">
        <v>459.8</v>
      </c>
      <c r="AP5334" s="16" t="s">
        <v>185</v>
      </c>
      <c r="AQ5334" s="16">
        <v>453.9</v>
      </c>
      <c r="AR5334" s="16" t="s">
        <v>185</v>
      </c>
      <c r="AS5334" s="16">
        <v>450.4</v>
      </c>
      <c r="AT5334" s="16" t="s">
        <v>185</v>
      </c>
      <c r="AU5334" s="16">
        <v>457.7</v>
      </c>
      <c r="AV5334" s="16" t="s">
        <v>185</v>
      </c>
      <c r="AW5334" s="16">
        <v>434.9</v>
      </c>
      <c r="AX5334" s="16" t="s">
        <v>185</v>
      </c>
      <c r="AY5334" s="16">
        <v>442.7</v>
      </c>
      <c r="AZ5334" s="16" t="s">
        <v>185</v>
      </c>
      <c r="BA5334" s="16">
        <v>445.8</v>
      </c>
      <c r="BB5334" s="16" t="s">
        <v>185</v>
      </c>
      <c r="BC5334" s="16">
        <v>448.3</v>
      </c>
      <c r="BD5334" s="16" t="s">
        <v>185</v>
      </c>
      <c r="BE5334" s="16">
        <v>450.4</v>
      </c>
      <c r="BF5334" s="16" t="s">
        <v>185</v>
      </c>
      <c r="BG5334" s="16">
        <v>452.3</v>
      </c>
      <c r="BH5334" s="16" t="s">
        <v>185</v>
      </c>
      <c r="BI5334" s="16">
        <v>453.7</v>
      </c>
      <c r="BJ5334" s="16" t="s">
        <v>185</v>
      </c>
      <c r="BK5334" s="16">
        <v>454.8</v>
      </c>
      <c r="BL5334" s="16" t="s">
        <v>185</v>
      </c>
      <c r="BM5334" s="16">
        <v>455.4</v>
      </c>
      <c r="BN5334" s="16" t="s">
        <v>185</v>
      </c>
      <c r="BO5334" s="16">
        <v>455.7</v>
      </c>
      <c r="BP5334" s="16" t="s">
        <v>185</v>
      </c>
      <c r="BQ5334" s="16">
        <v>455.4</v>
      </c>
      <c r="BR5334" s="16" t="s">
        <v>185</v>
      </c>
      <c r="BS5334" s="16">
        <v>454.7</v>
      </c>
      <c r="BT5334" s="16" t="s">
        <v>185</v>
      </c>
      <c r="BU5334" s="16">
        <v>453.3</v>
      </c>
      <c r="BV5334" s="16" t="s">
        <v>185</v>
      </c>
      <c r="BW5334" s="16">
        <v>450.9</v>
      </c>
      <c r="BX5334" s="16" t="s">
        <v>185</v>
      </c>
      <c r="BY5334" s="16">
        <v>448.8</v>
      </c>
      <c r="BZ5334" s="16" t="s">
        <v>185</v>
      </c>
      <c r="CA5334" s="16">
        <v>447</v>
      </c>
      <c r="CB5334" s="16" t="s">
        <v>185</v>
      </c>
      <c r="CC5334" s="16">
        <v>445.5</v>
      </c>
      <c r="CD5334" s="16" t="s">
        <v>185</v>
      </c>
      <c r="CE5334" s="16">
        <v>444.5</v>
      </c>
      <c r="CF5334" s="16" t="s">
        <v>185</v>
      </c>
      <c r="CG5334" s="16">
        <v>444</v>
      </c>
      <c r="CH5334" s="16" t="s">
        <v>185</v>
      </c>
      <c r="CI5334" s="16">
        <v>444</v>
      </c>
      <c r="CJ5334" s="16" t="s">
        <v>185</v>
      </c>
      <c r="CK5334" s="16">
        <v>444.4</v>
      </c>
      <c r="CL5334" s="16" t="s">
        <v>185</v>
      </c>
      <c r="CM5334" s="16">
        <v>445.3</v>
      </c>
      <c r="CN5334" s="16" t="s">
        <v>185</v>
      </c>
      <c r="CO5334" s="16">
        <v>446.6</v>
      </c>
      <c r="CP5334" s="16" t="s">
        <v>185</v>
      </c>
      <c r="CQ5334" s="16">
        <v>448.2</v>
      </c>
      <c r="CR5334" s="16" t="s">
        <v>185</v>
      </c>
      <c r="CS5334" s="16">
        <v>449.9</v>
      </c>
      <c r="CT5334" s="16" t="s">
        <v>185</v>
      </c>
      <c r="CU5334" s="16">
        <v>451.6</v>
      </c>
      <c r="CV5334" s="16" t="s">
        <v>185</v>
      </c>
      <c r="CW5334" s="16">
        <v>453.2</v>
      </c>
      <c r="CX5334" s="16" t="s">
        <v>185</v>
      </c>
    </row>
    <row r="5335" spans="4:102">
      <c r="D5335" s="15" t="s">
        <v>48</v>
      </c>
      <c r="E5335" s="16">
        <v>446.3</v>
      </c>
      <c r="F5335" s="16" t="s">
        <v>185</v>
      </c>
      <c r="G5335" s="16">
        <v>451.9</v>
      </c>
      <c r="H5335" s="16" t="s">
        <v>185</v>
      </c>
      <c r="I5335" s="16">
        <v>437.1</v>
      </c>
      <c r="J5335" s="16" t="s">
        <v>185</v>
      </c>
      <c r="K5335" s="16">
        <v>433.2</v>
      </c>
      <c r="L5335" s="16" t="s">
        <v>185</v>
      </c>
      <c r="M5335" s="16">
        <v>430.8</v>
      </c>
      <c r="N5335" s="16" t="s">
        <v>185</v>
      </c>
      <c r="O5335" s="16">
        <v>432</v>
      </c>
      <c r="P5335" s="16" t="s">
        <v>185</v>
      </c>
      <c r="Q5335" s="16">
        <v>426.5</v>
      </c>
      <c r="R5335" s="16" t="s">
        <v>185</v>
      </c>
      <c r="S5335" s="16">
        <v>423.9</v>
      </c>
      <c r="T5335" s="16" t="s">
        <v>185</v>
      </c>
      <c r="U5335" s="16">
        <v>432.3</v>
      </c>
      <c r="V5335" s="16" t="s">
        <v>185</v>
      </c>
      <c r="W5335" s="16">
        <v>436.8</v>
      </c>
      <c r="X5335" s="16" t="s">
        <v>185</v>
      </c>
      <c r="Y5335" s="16">
        <v>427.2</v>
      </c>
      <c r="Z5335" s="16" t="s">
        <v>185</v>
      </c>
      <c r="AA5335" s="16">
        <v>433.2</v>
      </c>
      <c r="AB5335" s="16" t="s">
        <v>185</v>
      </c>
      <c r="AC5335" s="16">
        <v>424.9</v>
      </c>
      <c r="AD5335" s="16" t="s">
        <v>185</v>
      </c>
      <c r="AE5335" s="16">
        <v>433.4</v>
      </c>
      <c r="AF5335" s="16" t="s">
        <v>185</v>
      </c>
      <c r="AG5335" s="16">
        <v>435.4</v>
      </c>
      <c r="AH5335" s="16" t="s">
        <v>185</v>
      </c>
      <c r="AI5335" s="16">
        <v>450.4</v>
      </c>
      <c r="AJ5335" s="16" t="s">
        <v>185</v>
      </c>
      <c r="AK5335" s="16">
        <v>455.8</v>
      </c>
      <c r="AL5335" s="16" t="s">
        <v>185</v>
      </c>
      <c r="AM5335" s="16">
        <v>471</v>
      </c>
      <c r="AN5335" s="16" t="s">
        <v>185</v>
      </c>
      <c r="AO5335" s="16">
        <v>468.6</v>
      </c>
      <c r="AP5335" s="16" t="s">
        <v>185</v>
      </c>
      <c r="AQ5335" s="16">
        <v>466.2</v>
      </c>
      <c r="AR5335" s="16" t="s">
        <v>185</v>
      </c>
      <c r="AS5335" s="16">
        <v>460.4</v>
      </c>
      <c r="AT5335" s="16" t="s">
        <v>185</v>
      </c>
      <c r="AU5335" s="16">
        <v>456.9</v>
      </c>
      <c r="AV5335" s="16" t="s">
        <v>185</v>
      </c>
      <c r="AW5335" s="16">
        <v>464.2</v>
      </c>
      <c r="AX5335" s="16" t="s">
        <v>185</v>
      </c>
      <c r="AY5335" s="16">
        <v>441.4</v>
      </c>
      <c r="AZ5335" s="16" t="s">
        <v>185</v>
      </c>
      <c r="BA5335" s="16">
        <v>449.2</v>
      </c>
      <c r="BB5335" s="16" t="s">
        <v>185</v>
      </c>
      <c r="BC5335" s="16">
        <v>452.3</v>
      </c>
      <c r="BD5335" s="16" t="s">
        <v>185</v>
      </c>
      <c r="BE5335" s="16">
        <v>454.8</v>
      </c>
      <c r="BF5335" s="16" t="s">
        <v>185</v>
      </c>
      <c r="BG5335" s="16">
        <v>456.9</v>
      </c>
      <c r="BH5335" s="16" t="s">
        <v>185</v>
      </c>
      <c r="BI5335" s="16">
        <v>458.8</v>
      </c>
      <c r="BJ5335" s="16" t="s">
        <v>185</v>
      </c>
      <c r="BK5335" s="16">
        <v>460.2</v>
      </c>
      <c r="BL5335" s="16" t="s">
        <v>185</v>
      </c>
      <c r="BM5335" s="16">
        <v>461.3</v>
      </c>
      <c r="BN5335" s="16" t="s">
        <v>185</v>
      </c>
      <c r="BO5335" s="16">
        <v>461.9</v>
      </c>
      <c r="BP5335" s="16" t="s">
        <v>185</v>
      </c>
      <c r="BQ5335" s="16">
        <v>462.2</v>
      </c>
      <c r="BR5335" s="16" t="s">
        <v>185</v>
      </c>
      <c r="BS5335" s="16">
        <v>461.9</v>
      </c>
      <c r="BT5335" s="16" t="s">
        <v>185</v>
      </c>
      <c r="BU5335" s="16">
        <v>461.2</v>
      </c>
      <c r="BV5335" s="16" t="s">
        <v>185</v>
      </c>
      <c r="BW5335" s="16">
        <v>459.8</v>
      </c>
      <c r="BX5335" s="16" t="s">
        <v>185</v>
      </c>
      <c r="BY5335" s="16">
        <v>457.4</v>
      </c>
      <c r="BZ5335" s="16" t="s">
        <v>185</v>
      </c>
      <c r="CA5335" s="16">
        <v>455.3</v>
      </c>
      <c r="CB5335" s="16" t="s">
        <v>185</v>
      </c>
      <c r="CC5335" s="16">
        <v>453.5</v>
      </c>
      <c r="CD5335" s="16" t="s">
        <v>185</v>
      </c>
      <c r="CE5335" s="16">
        <v>452</v>
      </c>
      <c r="CF5335" s="16" t="s">
        <v>185</v>
      </c>
      <c r="CG5335" s="16">
        <v>451</v>
      </c>
      <c r="CH5335" s="16" t="s">
        <v>185</v>
      </c>
      <c r="CI5335" s="16">
        <v>450.5</v>
      </c>
      <c r="CJ5335" s="16" t="s">
        <v>185</v>
      </c>
      <c r="CK5335" s="16">
        <v>450.5</v>
      </c>
      <c r="CL5335" s="16" t="s">
        <v>185</v>
      </c>
      <c r="CM5335" s="16">
        <v>450.9</v>
      </c>
      <c r="CN5335" s="16" t="s">
        <v>185</v>
      </c>
      <c r="CO5335" s="16">
        <v>451.8</v>
      </c>
      <c r="CP5335" s="16" t="s">
        <v>185</v>
      </c>
      <c r="CQ5335" s="16">
        <v>453.1</v>
      </c>
      <c r="CR5335" s="16" t="s">
        <v>185</v>
      </c>
      <c r="CS5335" s="16">
        <v>454.7</v>
      </c>
      <c r="CT5335" s="16" t="s">
        <v>185</v>
      </c>
      <c r="CU5335" s="16">
        <v>456.4</v>
      </c>
      <c r="CV5335" s="16" t="s">
        <v>185</v>
      </c>
      <c r="CW5335" s="16">
        <v>458.1</v>
      </c>
      <c r="CX5335" s="16" t="s">
        <v>185</v>
      </c>
    </row>
    <row r="5336" spans="4:102">
      <c r="D5336" s="15" t="s">
        <v>49</v>
      </c>
      <c r="E5336" s="16">
        <v>461.4</v>
      </c>
      <c r="F5336" s="16" t="s">
        <v>185</v>
      </c>
      <c r="G5336" s="16">
        <v>456.1</v>
      </c>
      <c r="H5336" s="16" t="s">
        <v>185</v>
      </c>
      <c r="I5336" s="16">
        <v>460.9</v>
      </c>
      <c r="J5336" s="16" t="s">
        <v>185</v>
      </c>
      <c r="K5336" s="16">
        <v>446.7</v>
      </c>
      <c r="L5336" s="16" t="s">
        <v>185</v>
      </c>
      <c r="M5336" s="16">
        <v>442.3</v>
      </c>
      <c r="N5336" s="16" t="s">
        <v>185</v>
      </c>
      <c r="O5336" s="16">
        <v>439.6</v>
      </c>
      <c r="P5336" s="16" t="s">
        <v>185</v>
      </c>
      <c r="Q5336" s="16">
        <v>440.3</v>
      </c>
      <c r="R5336" s="16" t="s">
        <v>185</v>
      </c>
      <c r="S5336" s="16">
        <v>434.4</v>
      </c>
      <c r="T5336" s="16" t="s">
        <v>185</v>
      </c>
      <c r="U5336" s="16">
        <v>431.4</v>
      </c>
      <c r="V5336" s="16" t="s">
        <v>185</v>
      </c>
      <c r="W5336" s="16">
        <v>439.3</v>
      </c>
      <c r="X5336" s="16" t="s">
        <v>185</v>
      </c>
      <c r="Y5336" s="16">
        <v>443.4</v>
      </c>
      <c r="Z5336" s="16" t="s">
        <v>185</v>
      </c>
      <c r="AA5336" s="16">
        <v>433.4</v>
      </c>
      <c r="AB5336" s="16" t="s">
        <v>185</v>
      </c>
      <c r="AC5336" s="16">
        <v>439.4</v>
      </c>
      <c r="AD5336" s="16" t="s">
        <v>185</v>
      </c>
      <c r="AE5336" s="16">
        <v>431</v>
      </c>
      <c r="AF5336" s="16" t="s">
        <v>185</v>
      </c>
      <c r="AG5336" s="16">
        <v>439.5</v>
      </c>
      <c r="AH5336" s="16" t="s">
        <v>185</v>
      </c>
      <c r="AI5336" s="16">
        <v>441.6</v>
      </c>
      <c r="AJ5336" s="16" t="s">
        <v>185</v>
      </c>
      <c r="AK5336" s="16">
        <v>456.6</v>
      </c>
      <c r="AL5336" s="16" t="s">
        <v>185</v>
      </c>
      <c r="AM5336" s="16">
        <v>462</v>
      </c>
      <c r="AN5336" s="16" t="s">
        <v>185</v>
      </c>
      <c r="AO5336" s="16">
        <v>477.1</v>
      </c>
      <c r="AP5336" s="16" t="s">
        <v>185</v>
      </c>
      <c r="AQ5336" s="16">
        <v>474.8</v>
      </c>
      <c r="AR5336" s="16" t="s">
        <v>185</v>
      </c>
      <c r="AS5336" s="16">
        <v>472.4</v>
      </c>
      <c r="AT5336" s="16" t="s">
        <v>185</v>
      </c>
      <c r="AU5336" s="16">
        <v>466.6</v>
      </c>
      <c r="AV5336" s="16" t="s">
        <v>185</v>
      </c>
      <c r="AW5336" s="16">
        <v>463.1</v>
      </c>
      <c r="AX5336" s="16" t="s">
        <v>185</v>
      </c>
      <c r="AY5336" s="16">
        <v>470.4</v>
      </c>
      <c r="AZ5336" s="16" t="s">
        <v>185</v>
      </c>
      <c r="BA5336" s="16">
        <v>447.6</v>
      </c>
      <c r="BB5336" s="16" t="s">
        <v>185</v>
      </c>
      <c r="BC5336" s="16">
        <v>455.4</v>
      </c>
      <c r="BD5336" s="16" t="s">
        <v>185</v>
      </c>
      <c r="BE5336" s="16">
        <v>458.4</v>
      </c>
      <c r="BF5336" s="16" t="s">
        <v>185</v>
      </c>
      <c r="BG5336" s="16">
        <v>461</v>
      </c>
      <c r="BH5336" s="16" t="s">
        <v>185</v>
      </c>
      <c r="BI5336" s="16">
        <v>463.1</v>
      </c>
      <c r="BJ5336" s="16" t="s">
        <v>185</v>
      </c>
      <c r="BK5336" s="16">
        <v>465</v>
      </c>
      <c r="BL5336" s="16" t="s">
        <v>185</v>
      </c>
      <c r="BM5336" s="16">
        <v>466.4</v>
      </c>
      <c r="BN5336" s="16" t="s">
        <v>185</v>
      </c>
      <c r="BO5336" s="16">
        <v>467.4</v>
      </c>
      <c r="BP5336" s="16" t="s">
        <v>185</v>
      </c>
      <c r="BQ5336" s="16">
        <v>468.1</v>
      </c>
      <c r="BR5336" s="16" t="s">
        <v>185</v>
      </c>
      <c r="BS5336" s="16">
        <v>468.4</v>
      </c>
      <c r="BT5336" s="16" t="s">
        <v>185</v>
      </c>
      <c r="BU5336" s="16">
        <v>468.1</v>
      </c>
      <c r="BV5336" s="16" t="s">
        <v>185</v>
      </c>
      <c r="BW5336" s="16">
        <v>467.3</v>
      </c>
      <c r="BX5336" s="16" t="s">
        <v>185</v>
      </c>
      <c r="BY5336" s="16">
        <v>466</v>
      </c>
      <c r="BZ5336" s="16" t="s">
        <v>185</v>
      </c>
      <c r="CA5336" s="16">
        <v>463.6</v>
      </c>
      <c r="CB5336" s="16" t="s">
        <v>185</v>
      </c>
      <c r="CC5336" s="16">
        <v>461.5</v>
      </c>
      <c r="CD5336" s="16" t="s">
        <v>185</v>
      </c>
      <c r="CE5336" s="16">
        <v>459.7</v>
      </c>
      <c r="CF5336" s="16" t="s">
        <v>185</v>
      </c>
      <c r="CG5336" s="16">
        <v>458.2</v>
      </c>
      <c r="CH5336" s="16" t="s">
        <v>185</v>
      </c>
      <c r="CI5336" s="16">
        <v>457.2</v>
      </c>
      <c r="CJ5336" s="16" t="s">
        <v>185</v>
      </c>
      <c r="CK5336" s="16">
        <v>456.7</v>
      </c>
      <c r="CL5336" s="16" t="s">
        <v>185</v>
      </c>
      <c r="CM5336" s="16">
        <v>456.7</v>
      </c>
      <c r="CN5336" s="16" t="s">
        <v>185</v>
      </c>
      <c r="CO5336" s="16">
        <v>457.1</v>
      </c>
      <c r="CP5336" s="16" t="s">
        <v>185</v>
      </c>
      <c r="CQ5336" s="16">
        <v>458</v>
      </c>
      <c r="CR5336" s="16" t="s">
        <v>185</v>
      </c>
      <c r="CS5336" s="16">
        <v>459.3</v>
      </c>
      <c r="CT5336" s="16" t="s">
        <v>185</v>
      </c>
      <c r="CU5336" s="16">
        <v>460.9</v>
      </c>
      <c r="CV5336" s="16" t="s">
        <v>185</v>
      </c>
      <c r="CW5336" s="16">
        <v>462.6</v>
      </c>
      <c r="CX5336" s="16" t="s">
        <v>185</v>
      </c>
    </row>
    <row r="5337" spans="4:102">
      <c r="D5337" s="15" t="s">
        <v>50</v>
      </c>
      <c r="E5337" s="16">
        <v>480.6</v>
      </c>
      <c r="F5337" s="16" t="s">
        <v>185</v>
      </c>
      <c r="G5337" s="16">
        <v>470.4</v>
      </c>
      <c r="H5337" s="16" t="s">
        <v>185</v>
      </c>
      <c r="I5337" s="16">
        <v>464.3</v>
      </c>
      <c r="J5337" s="16" t="s">
        <v>185</v>
      </c>
      <c r="K5337" s="16">
        <v>469.6</v>
      </c>
      <c r="L5337" s="16" t="s">
        <v>185</v>
      </c>
      <c r="M5337" s="16">
        <v>455</v>
      </c>
      <c r="N5337" s="16" t="s">
        <v>185</v>
      </c>
      <c r="O5337" s="16">
        <v>450.2</v>
      </c>
      <c r="P5337" s="16" t="s">
        <v>185</v>
      </c>
      <c r="Q5337" s="16">
        <v>447.1</v>
      </c>
      <c r="R5337" s="16" t="s">
        <v>185</v>
      </c>
      <c r="S5337" s="16">
        <v>447.5</v>
      </c>
      <c r="T5337" s="16" t="s">
        <v>185</v>
      </c>
      <c r="U5337" s="16">
        <v>441.1</v>
      </c>
      <c r="V5337" s="16" t="s">
        <v>185</v>
      </c>
      <c r="W5337" s="16">
        <v>437.7</v>
      </c>
      <c r="X5337" s="16" t="s">
        <v>185</v>
      </c>
      <c r="Y5337" s="16">
        <v>445.2</v>
      </c>
      <c r="Z5337" s="16" t="s">
        <v>185</v>
      </c>
      <c r="AA5337" s="16">
        <v>448.9</v>
      </c>
      <c r="AB5337" s="16" t="s">
        <v>185</v>
      </c>
      <c r="AC5337" s="16">
        <v>438.9</v>
      </c>
      <c r="AD5337" s="16" t="s">
        <v>185</v>
      </c>
      <c r="AE5337" s="16">
        <v>444.9</v>
      </c>
      <c r="AF5337" s="16" t="s">
        <v>185</v>
      </c>
      <c r="AG5337" s="16">
        <v>436.6</v>
      </c>
      <c r="AH5337" s="16" t="s">
        <v>185</v>
      </c>
      <c r="AI5337" s="16">
        <v>445.1</v>
      </c>
      <c r="AJ5337" s="16" t="s">
        <v>185</v>
      </c>
      <c r="AK5337" s="16">
        <v>447.2</v>
      </c>
      <c r="AL5337" s="16" t="s">
        <v>185</v>
      </c>
      <c r="AM5337" s="16">
        <v>462.1</v>
      </c>
      <c r="AN5337" s="16" t="s">
        <v>185</v>
      </c>
      <c r="AO5337" s="16">
        <v>467.6</v>
      </c>
      <c r="AP5337" s="16" t="s">
        <v>185</v>
      </c>
      <c r="AQ5337" s="16">
        <v>482.7</v>
      </c>
      <c r="AR5337" s="16" t="s">
        <v>185</v>
      </c>
      <c r="AS5337" s="16">
        <v>480.4</v>
      </c>
      <c r="AT5337" s="16" t="s">
        <v>185</v>
      </c>
      <c r="AU5337" s="16">
        <v>478</v>
      </c>
      <c r="AV5337" s="16" t="s">
        <v>185</v>
      </c>
      <c r="AW5337" s="16">
        <v>472.1</v>
      </c>
      <c r="AX5337" s="16" t="s">
        <v>185</v>
      </c>
      <c r="AY5337" s="16">
        <v>468.7</v>
      </c>
      <c r="AZ5337" s="16" t="s">
        <v>185</v>
      </c>
      <c r="BA5337" s="16">
        <v>475.9</v>
      </c>
      <c r="BB5337" s="16" t="s">
        <v>185</v>
      </c>
      <c r="BC5337" s="16">
        <v>453.2</v>
      </c>
      <c r="BD5337" s="16" t="s">
        <v>185</v>
      </c>
      <c r="BE5337" s="16">
        <v>461</v>
      </c>
      <c r="BF5337" s="16" t="s">
        <v>185</v>
      </c>
      <c r="BG5337" s="16">
        <v>464</v>
      </c>
      <c r="BH5337" s="16" t="s">
        <v>185</v>
      </c>
      <c r="BI5337" s="16">
        <v>466.6</v>
      </c>
      <c r="BJ5337" s="16" t="s">
        <v>185</v>
      </c>
      <c r="BK5337" s="16">
        <v>468.7</v>
      </c>
      <c r="BL5337" s="16" t="s">
        <v>185</v>
      </c>
      <c r="BM5337" s="16">
        <v>470.6</v>
      </c>
      <c r="BN5337" s="16" t="s">
        <v>185</v>
      </c>
      <c r="BO5337" s="16">
        <v>472</v>
      </c>
      <c r="BP5337" s="16" t="s">
        <v>185</v>
      </c>
      <c r="BQ5337" s="16">
        <v>473</v>
      </c>
      <c r="BR5337" s="16" t="s">
        <v>185</v>
      </c>
      <c r="BS5337" s="16">
        <v>473.7</v>
      </c>
      <c r="BT5337" s="16" t="s">
        <v>185</v>
      </c>
      <c r="BU5337" s="16">
        <v>473.9</v>
      </c>
      <c r="BV5337" s="16" t="s">
        <v>185</v>
      </c>
      <c r="BW5337" s="16">
        <v>473.7</v>
      </c>
      <c r="BX5337" s="16" t="s">
        <v>185</v>
      </c>
      <c r="BY5337" s="16">
        <v>472.9</v>
      </c>
      <c r="BZ5337" s="16" t="s">
        <v>185</v>
      </c>
      <c r="CA5337" s="16">
        <v>471.6</v>
      </c>
      <c r="CB5337" s="16" t="s">
        <v>185</v>
      </c>
      <c r="CC5337" s="16">
        <v>469.2</v>
      </c>
      <c r="CD5337" s="16" t="s">
        <v>185</v>
      </c>
      <c r="CE5337" s="16">
        <v>467</v>
      </c>
      <c r="CF5337" s="16" t="s">
        <v>185</v>
      </c>
      <c r="CG5337" s="16">
        <v>465.3</v>
      </c>
      <c r="CH5337" s="16" t="s">
        <v>185</v>
      </c>
      <c r="CI5337" s="16">
        <v>463.8</v>
      </c>
      <c r="CJ5337" s="16" t="s">
        <v>185</v>
      </c>
      <c r="CK5337" s="16">
        <v>462.8</v>
      </c>
      <c r="CL5337" s="16" t="s">
        <v>185</v>
      </c>
      <c r="CM5337" s="16">
        <v>462.3</v>
      </c>
      <c r="CN5337" s="16" t="s">
        <v>185</v>
      </c>
      <c r="CO5337" s="16">
        <v>462.3</v>
      </c>
      <c r="CP5337" s="16" t="s">
        <v>185</v>
      </c>
      <c r="CQ5337" s="16">
        <v>462.7</v>
      </c>
      <c r="CR5337" s="16" t="s">
        <v>185</v>
      </c>
      <c r="CS5337" s="16">
        <v>463.6</v>
      </c>
      <c r="CT5337" s="16" t="s">
        <v>185</v>
      </c>
      <c r="CU5337" s="16">
        <v>464.9</v>
      </c>
      <c r="CV5337" s="16" t="s">
        <v>185</v>
      </c>
      <c r="CW5337" s="16">
        <v>466.5</v>
      </c>
      <c r="CX5337" s="16" t="s">
        <v>185</v>
      </c>
    </row>
    <row r="5338" spans="4:102">
      <c r="D5338" s="15" t="s">
        <v>51</v>
      </c>
      <c r="E5338" s="16">
        <v>479.7</v>
      </c>
      <c r="F5338" s="16" t="s">
        <v>185</v>
      </c>
      <c r="G5338" s="16">
        <v>489.1</v>
      </c>
      <c r="H5338" s="16" t="s">
        <v>185</v>
      </c>
      <c r="I5338" s="16">
        <v>478.1</v>
      </c>
      <c r="J5338" s="16" t="s">
        <v>185</v>
      </c>
      <c r="K5338" s="16">
        <v>472.3</v>
      </c>
      <c r="L5338" s="16" t="s">
        <v>185</v>
      </c>
      <c r="M5338" s="16">
        <v>477.3</v>
      </c>
      <c r="N5338" s="16" t="s">
        <v>185</v>
      </c>
      <c r="O5338" s="16">
        <v>462.3</v>
      </c>
      <c r="P5338" s="16" t="s">
        <v>185</v>
      </c>
      <c r="Q5338" s="16">
        <v>457.2</v>
      </c>
      <c r="R5338" s="16" t="s">
        <v>185</v>
      </c>
      <c r="S5338" s="16">
        <v>453.7</v>
      </c>
      <c r="T5338" s="16" t="s">
        <v>185</v>
      </c>
      <c r="U5338" s="16">
        <v>453.7</v>
      </c>
      <c r="V5338" s="16" t="s">
        <v>185</v>
      </c>
      <c r="W5338" s="16">
        <v>447</v>
      </c>
      <c r="X5338" s="16" t="s">
        <v>185</v>
      </c>
      <c r="Y5338" s="16">
        <v>443.2</v>
      </c>
      <c r="Z5338" s="16" t="s">
        <v>185</v>
      </c>
      <c r="AA5338" s="16">
        <v>450.4</v>
      </c>
      <c r="AB5338" s="16" t="s">
        <v>185</v>
      </c>
      <c r="AC5338" s="16">
        <v>454.1</v>
      </c>
      <c r="AD5338" s="16" t="s">
        <v>185</v>
      </c>
      <c r="AE5338" s="16">
        <v>444.1</v>
      </c>
      <c r="AF5338" s="16" t="s">
        <v>185</v>
      </c>
      <c r="AG5338" s="16">
        <v>450.1</v>
      </c>
      <c r="AH5338" s="16" t="s">
        <v>185</v>
      </c>
      <c r="AI5338" s="16">
        <v>441.7</v>
      </c>
      <c r="AJ5338" s="16" t="s">
        <v>185</v>
      </c>
      <c r="AK5338" s="16">
        <v>450.3</v>
      </c>
      <c r="AL5338" s="16" t="s">
        <v>185</v>
      </c>
      <c r="AM5338" s="16">
        <v>452.3</v>
      </c>
      <c r="AN5338" s="16" t="s">
        <v>185</v>
      </c>
      <c r="AO5338" s="16">
        <v>467.3</v>
      </c>
      <c r="AP5338" s="16" t="s">
        <v>185</v>
      </c>
      <c r="AQ5338" s="16">
        <v>472.7</v>
      </c>
      <c r="AR5338" s="16" t="s">
        <v>185</v>
      </c>
      <c r="AS5338" s="16">
        <v>487.9</v>
      </c>
      <c r="AT5338" s="16" t="s">
        <v>185</v>
      </c>
      <c r="AU5338" s="16">
        <v>485.5</v>
      </c>
      <c r="AV5338" s="16" t="s">
        <v>185</v>
      </c>
      <c r="AW5338" s="16">
        <v>483.2</v>
      </c>
      <c r="AX5338" s="16" t="s">
        <v>185</v>
      </c>
      <c r="AY5338" s="16">
        <v>477.3</v>
      </c>
      <c r="AZ5338" s="16" t="s">
        <v>185</v>
      </c>
      <c r="BA5338" s="16">
        <v>473.8</v>
      </c>
      <c r="BB5338" s="16" t="s">
        <v>185</v>
      </c>
      <c r="BC5338" s="16">
        <v>481.1</v>
      </c>
      <c r="BD5338" s="16" t="s">
        <v>185</v>
      </c>
      <c r="BE5338" s="16">
        <v>458.4</v>
      </c>
      <c r="BF5338" s="16" t="s">
        <v>185</v>
      </c>
      <c r="BG5338" s="16">
        <v>466.2</v>
      </c>
      <c r="BH5338" s="16" t="s">
        <v>185</v>
      </c>
      <c r="BI5338" s="16">
        <v>469.2</v>
      </c>
      <c r="BJ5338" s="16" t="s">
        <v>185</v>
      </c>
      <c r="BK5338" s="16">
        <v>471.8</v>
      </c>
      <c r="BL5338" s="16" t="s">
        <v>185</v>
      </c>
      <c r="BM5338" s="16">
        <v>473.9</v>
      </c>
      <c r="BN5338" s="16" t="s">
        <v>185</v>
      </c>
      <c r="BO5338" s="16">
        <v>475.8</v>
      </c>
      <c r="BP5338" s="16" t="s">
        <v>185</v>
      </c>
      <c r="BQ5338" s="16">
        <v>477.1</v>
      </c>
      <c r="BR5338" s="16" t="s">
        <v>185</v>
      </c>
      <c r="BS5338" s="16">
        <v>478.2</v>
      </c>
      <c r="BT5338" s="16" t="s">
        <v>185</v>
      </c>
      <c r="BU5338" s="16">
        <v>478.9</v>
      </c>
      <c r="BV5338" s="16" t="s">
        <v>185</v>
      </c>
      <c r="BW5338" s="16">
        <v>479.1</v>
      </c>
      <c r="BX5338" s="16" t="s">
        <v>185</v>
      </c>
      <c r="BY5338" s="16">
        <v>478.9</v>
      </c>
      <c r="BZ5338" s="16" t="s">
        <v>185</v>
      </c>
      <c r="CA5338" s="16">
        <v>478.1</v>
      </c>
      <c r="CB5338" s="16" t="s">
        <v>185</v>
      </c>
      <c r="CC5338" s="16">
        <v>476.7</v>
      </c>
      <c r="CD5338" s="16" t="s">
        <v>185</v>
      </c>
      <c r="CE5338" s="16">
        <v>474.3</v>
      </c>
      <c r="CF5338" s="16" t="s">
        <v>185</v>
      </c>
      <c r="CG5338" s="16">
        <v>472.2</v>
      </c>
      <c r="CH5338" s="16" t="s">
        <v>185</v>
      </c>
      <c r="CI5338" s="16">
        <v>470.4</v>
      </c>
      <c r="CJ5338" s="16" t="s">
        <v>185</v>
      </c>
      <c r="CK5338" s="16">
        <v>469</v>
      </c>
      <c r="CL5338" s="16" t="s">
        <v>185</v>
      </c>
      <c r="CM5338" s="16">
        <v>468</v>
      </c>
      <c r="CN5338" s="16" t="s">
        <v>185</v>
      </c>
      <c r="CO5338" s="16">
        <v>467.5</v>
      </c>
      <c r="CP5338" s="16" t="s">
        <v>185</v>
      </c>
      <c r="CQ5338" s="16">
        <v>467.4</v>
      </c>
      <c r="CR5338" s="16" t="s">
        <v>185</v>
      </c>
      <c r="CS5338" s="16">
        <v>467.9</v>
      </c>
      <c r="CT5338" s="16" t="s">
        <v>185</v>
      </c>
      <c r="CU5338" s="16">
        <v>468.8</v>
      </c>
      <c r="CV5338" s="16" t="s">
        <v>185</v>
      </c>
      <c r="CW5338" s="16">
        <v>470.1</v>
      </c>
      <c r="CX5338" s="16" t="s">
        <v>185</v>
      </c>
    </row>
    <row r="5339" spans="4:102">
      <c r="D5339" s="15" t="s">
        <v>52</v>
      </c>
      <c r="E5339" s="16">
        <v>472.1</v>
      </c>
      <c r="F5339" s="16" t="s">
        <v>185</v>
      </c>
      <c r="G5339" s="16">
        <v>487.6</v>
      </c>
      <c r="H5339" s="16" t="s">
        <v>185</v>
      </c>
      <c r="I5339" s="16">
        <v>496.1</v>
      </c>
      <c r="J5339" s="16" t="s">
        <v>185</v>
      </c>
      <c r="K5339" s="16">
        <v>485.4</v>
      </c>
      <c r="L5339" s="16" t="s">
        <v>185</v>
      </c>
      <c r="M5339" s="16">
        <v>479.3</v>
      </c>
      <c r="N5339" s="16" t="s">
        <v>185</v>
      </c>
      <c r="O5339" s="16">
        <v>483.9</v>
      </c>
      <c r="P5339" s="16" t="s">
        <v>185</v>
      </c>
      <c r="Q5339" s="16">
        <v>468.6</v>
      </c>
      <c r="R5339" s="16" t="s">
        <v>185</v>
      </c>
      <c r="S5339" s="16">
        <v>463.2</v>
      </c>
      <c r="T5339" s="16" t="s">
        <v>185</v>
      </c>
      <c r="U5339" s="16">
        <v>459.3</v>
      </c>
      <c r="V5339" s="16" t="s">
        <v>185</v>
      </c>
      <c r="W5339" s="16">
        <v>459</v>
      </c>
      <c r="X5339" s="16" t="s">
        <v>185</v>
      </c>
      <c r="Y5339" s="16">
        <v>452</v>
      </c>
      <c r="Z5339" s="16" t="s">
        <v>185</v>
      </c>
      <c r="AA5339" s="16">
        <v>447.9</v>
      </c>
      <c r="AB5339" s="16" t="s">
        <v>185</v>
      </c>
      <c r="AC5339" s="16">
        <v>455.1</v>
      </c>
      <c r="AD5339" s="16" t="s">
        <v>185</v>
      </c>
      <c r="AE5339" s="16">
        <v>458.8</v>
      </c>
      <c r="AF5339" s="16" t="s">
        <v>185</v>
      </c>
      <c r="AG5339" s="16">
        <v>448.8</v>
      </c>
      <c r="AH5339" s="16" t="s">
        <v>185</v>
      </c>
      <c r="AI5339" s="16">
        <v>454.8</v>
      </c>
      <c r="AJ5339" s="16" t="s">
        <v>185</v>
      </c>
      <c r="AK5339" s="16">
        <v>446.4</v>
      </c>
      <c r="AL5339" s="16" t="s">
        <v>185</v>
      </c>
      <c r="AM5339" s="16">
        <v>455</v>
      </c>
      <c r="AN5339" s="16" t="s">
        <v>185</v>
      </c>
      <c r="AO5339" s="16">
        <v>457</v>
      </c>
      <c r="AP5339" s="16" t="s">
        <v>185</v>
      </c>
      <c r="AQ5339" s="16">
        <v>472</v>
      </c>
      <c r="AR5339" s="16" t="s">
        <v>185</v>
      </c>
      <c r="AS5339" s="16">
        <v>477.4</v>
      </c>
      <c r="AT5339" s="16" t="s">
        <v>185</v>
      </c>
      <c r="AU5339" s="16">
        <v>492.6</v>
      </c>
      <c r="AV5339" s="16" t="s">
        <v>185</v>
      </c>
      <c r="AW5339" s="16">
        <v>490.2</v>
      </c>
      <c r="AX5339" s="16" t="s">
        <v>185</v>
      </c>
      <c r="AY5339" s="16">
        <v>487.9</v>
      </c>
      <c r="AZ5339" s="16" t="s">
        <v>185</v>
      </c>
      <c r="BA5339" s="16">
        <v>482</v>
      </c>
      <c r="BB5339" s="16" t="s">
        <v>185</v>
      </c>
      <c r="BC5339" s="16">
        <v>478.5</v>
      </c>
      <c r="BD5339" s="16" t="s">
        <v>185</v>
      </c>
      <c r="BE5339" s="16">
        <v>485.8</v>
      </c>
      <c r="BF5339" s="16" t="s">
        <v>185</v>
      </c>
      <c r="BG5339" s="16">
        <v>463.1</v>
      </c>
      <c r="BH5339" s="16" t="s">
        <v>185</v>
      </c>
      <c r="BI5339" s="16">
        <v>470.9</v>
      </c>
      <c r="BJ5339" s="16" t="s">
        <v>185</v>
      </c>
      <c r="BK5339" s="16">
        <v>473.9</v>
      </c>
      <c r="BL5339" s="16" t="s">
        <v>185</v>
      </c>
      <c r="BM5339" s="16">
        <v>476.5</v>
      </c>
      <c r="BN5339" s="16" t="s">
        <v>185</v>
      </c>
      <c r="BO5339" s="16">
        <v>478.6</v>
      </c>
      <c r="BP5339" s="16" t="s">
        <v>185</v>
      </c>
      <c r="BQ5339" s="16">
        <v>480.5</v>
      </c>
      <c r="BR5339" s="16" t="s">
        <v>185</v>
      </c>
      <c r="BS5339" s="16">
        <v>481.9</v>
      </c>
      <c r="BT5339" s="16" t="s">
        <v>185</v>
      </c>
      <c r="BU5339" s="16">
        <v>482.9</v>
      </c>
      <c r="BV5339" s="16" t="s">
        <v>185</v>
      </c>
      <c r="BW5339" s="16">
        <v>483.6</v>
      </c>
      <c r="BX5339" s="16" t="s">
        <v>185</v>
      </c>
      <c r="BY5339" s="16">
        <v>483.8</v>
      </c>
      <c r="BZ5339" s="16" t="s">
        <v>185</v>
      </c>
      <c r="CA5339" s="16">
        <v>483.6</v>
      </c>
      <c r="CB5339" s="16" t="s">
        <v>185</v>
      </c>
      <c r="CC5339" s="16">
        <v>482.8</v>
      </c>
      <c r="CD5339" s="16" t="s">
        <v>185</v>
      </c>
      <c r="CE5339" s="16">
        <v>481.5</v>
      </c>
      <c r="CF5339" s="16" t="s">
        <v>185</v>
      </c>
      <c r="CG5339" s="16">
        <v>479.1</v>
      </c>
      <c r="CH5339" s="16" t="s">
        <v>185</v>
      </c>
      <c r="CI5339" s="16">
        <v>477</v>
      </c>
      <c r="CJ5339" s="16" t="s">
        <v>185</v>
      </c>
      <c r="CK5339" s="16">
        <v>475.2</v>
      </c>
      <c r="CL5339" s="16" t="s">
        <v>185</v>
      </c>
      <c r="CM5339" s="16">
        <v>473.7</v>
      </c>
      <c r="CN5339" s="16" t="s">
        <v>185</v>
      </c>
      <c r="CO5339" s="16">
        <v>472.7</v>
      </c>
      <c r="CP5339" s="16" t="s">
        <v>185</v>
      </c>
      <c r="CQ5339" s="16">
        <v>472.2</v>
      </c>
      <c r="CR5339" s="16" t="s">
        <v>185</v>
      </c>
      <c r="CS5339" s="16">
        <v>472.2</v>
      </c>
      <c r="CT5339" s="16" t="s">
        <v>185</v>
      </c>
      <c r="CU5339" s="16">
        <v>472.6</v>
      </c>
      <c r="CV5339" s="16" t="s">
        <v>185</v>
      </c>
      <c r="CW5339" s="16">
        <v>473.5</v>
      </c>
      <c r="CX5339" s="16" t="s">
        <v>185</v>
      </c>
    </row>
    <row r="5340" spans="4:102">
      <c r="D5340" s="15" t="s">
        <v>53</v>
      </c>
      <c r="E5340" s="16">
        <v>478.1</v>
      </c>
      <c r="F5340" s="16" t="s">
        <v>185</v>
      </c>
      <c r="G5340" s="16">
        <v>479</v>
      </c>
      <c r="H5340" s="16" t="s">
        <v>185</v>
      </c>
      <c r="I5340" s="16">
        <v>493.5</v>
      </c>
      <c r="J5340" s="16" t="s">
        <v>185</v>
      </c>
      <c r="K5340" s="16">
        <v>502.3</v>
      </c>
      <c r="L5340" s="16" t="s">
        <v>185</v>
      </c>
      <c r="M5340" s="16">
        <v>491.2</v>
      </c>
      <c r="N5340" s="16" t="s">
        <v>185</v>
      </c>
      <c r="O5340" s="16">
        <v>484.9</v>
      </c>
      <c r="P5340" s="16" t="s">
        <v>185</v>
      </c>
      <c r="Q5340" s="16">
        <v>489.2</v>
      </c>
      <c r="R5340" s="16" t="s">
        <v>185</v>
      </c>
      <c r="S5340" s="16">
        <v>473.6</v>
      </c>
      <c r="T5340" s="16" t="s">
        <v>185</v>
      </c>
      <c r="U5340" s="16">
        <v>468</v>
      </c>
      <c r="V5340" s="16" t="s">
        <v>185</v>
      </c>
      <c r="W5340" s="16">
        <v>463.8</v>
      </c>
      <c r="X5340" s="16" t="s">
        <v>185</v>
      </c>
      <c r="Y5340" s="16">
        <v>463.2</v>
      </c>
      <c r="Z5340" s="16" t="s">
        <v>185</v>
      </c>
      <c r="AA5340" s="16">
        <v>455.9</v>
      </c>
      <c r="AB5340" s="16" t="s">
        <v>185</v>
      </c>
      <c r="AC5340" s="16">
        <v>451.9</v>
      </c>
      <c r="AD5340" s="16" t="s">
        <v>185</v>
      </c>
      <c r="AE5340" s="16">
        <v>459</v>
      </c>
      <c r="AF5340" s="16" t="s">
        <v>185</v>
      </c>
      <c r="AG5340" s="16">
        <v>462.7</v>
      </c>
      <c r="AH5340" s="16" t="s">
        <v>185</v>
      </c>
      <c r="AI5340" s="16">
        <v>452.7</v>
      </c>
      <c r="AJ5340" s="16" t="s">
        <v>185</v>
      </c>
      <c r="AK5340" s="16">
        <v>458.7</v>
      </c>
      <c r="AL5340" s="16" t="s">
        <v>185</v>
      </c>
      <c r="AM5340" s="16">
        <v>450.4</v>
      </c>
      <c r="AN5340" s="16" t="s">
        <v>185</v>
      </c>
      <c r="AO5340" s="16">
        <v>458.9</v>
      </c>
      <c r="AP5340" s="16" t="s">
        <v>185</v>
      </c>
      <c r="AQ5340" s="16">
        <v>461</v>
      </c>
      <c r="AR5340" s="16" t="s">
        <v>185</v>
      </c>
      <c r="AS5340" s="16">
        <v>475.9</v>
      </c>
      <c r="AT5340" s="16" t="s">
        <v>185</v>
      </c>
      <c r="AU5340" s="16">
        <v>481.4</v>
      </c>
      <c r="AV5340" s="16" t="s">
        <v>185</v>
      </c>
      <c r="AW5340" s="16">
        <v>496.5</v>
      </c>
      <c r="AX5340" s="16" t="s">
        <v>185</v>
      </c>
      <c r="AY5340" s="16">
        <v>494.2</v>
      </c>
      <c r="AZ5340" s="16" t="s">
        <v>185</v>
      </c>
      <c r="BA5340" s="16">
        <v>491.8</v>
      </c>
      <c r="BB5340" s="16" t="s">
        <v>185</v>
      </c>
      <c r="BC5340" s="16">
        <v>486</v>
      </c>
      <c r="BD5340" s="16" t="s">
        <v>185</v>
      </c>
      <c r="BE5340" s="16">
        <v>482.5</v>
      </c>
      <c r="BF5340" s="16" t="s">
        <v>185</v>
      </c>
      <c r="BG5340" s="16">
        <v>489.8</v>
      </c>
      <c r="BH5340" s="16" t="s">
        <v>185</v>
      </c>
      <c r="BI5340" s="16">
        <v>467</v>
      </c>
      <c r="BJ5340" s="16" t="s">
        <v>185</v>
      </c>
      <c r="BK5340" s="16">
        <v>474.8</v>
      </c>
      <c r="BL5340" s="16" t="s">
        <v>185</v>
      </c>
      <c r="BM5340" s="16">
        <v>477.9</v>
      </c>
      <c r="BN5340" s="16" t="s">
        <v>185</v>
      </c>
      <c r="BO5340" s="16">
        <v>480.4</v>
      </c>
      <c r="BP5340" s="16" t="s">
        <v>185</v>
      </c>
      <c r="BQ5340" s="16">
        <v>482.5</v>
      </c>
      <c r="BR5340" s="16" t="s">
        <v>185</v>
      </c>
      <c r="BS5340" s="16">
        <v>484.5</v>
      </c>
      <c r="BT5340" s="16" t="s">
        <v>185</v>
      </c>
      <c r="BU5340" s="16">
        <v>485.8</v>
      </c>
      <c r="BV5340" s="16" t="s">
        <v>185</v>
      </c>
      <c r="BW5340" s="16">
        <v>486.9</v>
      </c>
      <c r="BX5340" s="16" t="s">
        <v>185</v>
      </c>
      <c r="BY5340" s="16">
        <v>487.6</v>
      </c>
      <c r="BZ5340" s="16" t="s">
        <v>185</v>
      </c>
      <c r="CA5340" s="16">
        <v>487.8</v>
      </c>
      <c r="CB5340" s="16" t="s">
        <v>185</v>
      </c>
      <c r="CC5340" s="16">
        <v>487.6</v>
      </c>
      <c r="CD5340" s="16" t="s">
        <v>185</v>
      </c>
      <c r="CE5340" s="16">
        <v>486.8</v>
      </c>
      <c r="CF5340" s="16" t="s">
        <v>185</v>
      </c>
      <c r="CG5340" s="16">
        <v>485.4</v>
      </c>
      <c r="CH5340" s="16" t="s">
        <v>185</v>
      </c>
      <c r="CI5340" s="16">
        <v>483</v>
      </c>
      <c r="CJ5340" s="16" t="s">
        <v>185</v>
      </c>
      <c r="CK5340" s="16">
        <v>480.9</v>
      </c>
      <c r="CL5340" s="16" t="s">
        <v>185</v>
      </c>
      <c r="CM5340" s="16">
        <v>479.1</v>
      </c>
      <c r="CN5340" s="16" t="s">
        <v>185</v>
      </c>
      <c r="CO5340" s="16">
        <v>477.7</v>
      </c>
      <c r="CP5340" s="16" t="s">
        <v>185</v>
      </c>
      <c r="CQ5340" s="16">
        <v>476.7</v>
      </c>
      <c r="CR5340" s="16" t="s">
        <v>185</v>
      </c>
      <c r="CS5340" s="16">
        <v>476.2</v>
      </c>
      <c r="CT5340" s="16" t="s">
        <v>185</v>
      </c>
      <c r="CU5340" s="16">
        <v>476.1</v>
      </c>
      <c r="CV5340" s="16" t="s">
        <v>185</v>
      </c>
      <c r="CW5340" s="16">
        <v>476.6</v>
      </c>
      <c r="CX5340" s="16" t="s">
        <v>185</v>
      </c>
    </row>
    <row r="5341" spans="4:102">
      <c r="D5341" s="15" t="s">
        <v>54</v>
      </c>
      <c r="E5341" s="16">
        <v>493</v>
      </c>
      <c r="F5341" s="16" t="s">
        <v>185</v>
      </c>
      <c r="G5341" s="16">
        <v>484.7</v>
      </c>
      <c r="H5341" s="16" t="s">
        <v>185</v>
      </c>
      <c r="I5341" s="16">
        <v>484.7</v>
      </c>
      <c r="J5341" s="16" t="s">
        <v>185</v>
      </c>
      <c r="K5341" s="16">
        <v>499.3</v>
      </c>
      <c r="L5341" s="16" t="s">
        <v>185</v>
      </c>
      <c r="M5341" s="16">
        <v>507.8</v>
      </c>
      <c r="N5341" s="16" t="s">
        <v>185</v>
      </c>
      <c r="O5341" s="16">
        <v>496.5</v>
      </c>
      <c r="P5341" s="16" t="s">
        <v>185</v>
      </c>
      <c r="Q5341" s="16">
        <v>489.9</v>
      </c>
      <c r="R5341" s="16" t="s">
        <v>185</v>
      </c>
      <c r="S5341" s="16">
        <v>494</v>
      </c>
      <c r="T5341" s="16" t="s">
        <v>185</v>
      </c>
      <c r="U5341" s="16">
        <v>478.1</v>
      </c>
      <c r="V5341" s="16" t="s">
        <v>185</v>
      </c>
      <c r="W5341" s="16">
        <v>472.2</v>
      </c>
      <c r="X5341" s="16" t="s">
        <v>185</v>
      </c>
      <c r="Y5341" s="16">
        <v>467.8</v>
      </c>
      <c r="Z5341" s="16" t="s">
        <v>185</v>
      </c>
      <c r="AA5341" s="16">
        <v>466.9</v>
      </c>
      <c r="AB5341" s="16" t="s">
        <v>185</v>
      </c>
      <c r="AC5341" s="16">
        <v>459.6</v>
      </c>
      <c r="AD5341" s="16" t="s">
        <v>185</v>
      </c>
      <c r="AE5341" s="16">
        <v>455.6</v>
      </c>
      <c r="AF5341" s="16" t="s">
        <v>185</v>
      </c>
      <c r="AG5341" s="16">
        <v>462.7</v>
      </c>
      <c r="AH5341" s="16" t="s">
        <v>185</v>
      </c>
      <c r="AI5341" s="16">
        <v>466.4</v>
      </c>
      <c r="AJ5341" s="16" t="s">
        <v>185</v>
      </c>
      <c r="AK5341" s="16">
        <v>456.4</v>
      </c>
      <c r="AL5341" s="16" t="s">
        <v>185</v>
      </c>
      <c r="AM5341" s="16">
        <v>462.4</v>
      </c>
      <c r="AN5341" s="16" t="s">
        <v>185</v>
      </c>
      <c r="AO5341" s="16">
        <v>454.1</v>
      </c>
      <c r="AP5341" s="16" t="s">
        <v>185</v>
      </c>
      <c r="AQ5341" s="16">
        <v>462.6</v>
      </c>
      <c r="AR5341" s="16" t="s">
        <v>185</v>
      </c>
      <c r="AS5341" s="16">
        <v>464.7</v>
      </c>
      <c r="AT5341" s="16" t="s">
        <v>185</v>
      </c>
      <c r="AU5341" s="16">
        <v>479.6</v>
      </c>
      <c r="AV5341" s="16" t="s">
        <v>185</v>
      </c>
      <c r="AW5341" s="16">
        <v>485.1</v>
      </c>
      <c r="AX5341" s="16" t="s">
        <v>185</v>
      </c>
      <c r="AY5341" s="16">
        <v>500.2</v>
      </c>
      <c r="AZ5341" s="16" t="s">
        <v>185</v>
      </c>
      <c r="BA5341" s="16">
        <v>497.9</v>
      </c>
      <c r="BB5341" s="16" t="s">
        <v>185</v>
      </c>
      <c r="BC5341" s="16">
        <v>495.5</v>
      </c>
      <c r="BD5341" s="16" t="s">
        <v>185</v>
      </c>
      <c r="BE5341" s="16">
        <v>489.7</v>
      </c>
      <c r="BF5341" s="16" t="s">
        <v>185</v>
      </c>
      <c r="BG5341" s="16">
        <v>486.2</v>
      </c>
      <c r="BH5341" s="16" t="s">
        <v>185</v>
      </c>
      <c r="BI5341" s="16">
        <v>493.5</v>
      </c>
      <c r="BJ5341" s="16" t="s">
        <v>185</v>
      </c>
      <c r="BK5341" s="16">
        <v>470.7</v>
      </c>
      <c r="BL5341" s="16" t="s">
        <v>185</v>
      </c>
      <c r="BM5341" s="16">
        <v>478.5</v>
      </c>
      <c r="BN5341" s="16" t="s">
        <v>185</v>
      </c>
      <c r="BO5341" s="16">
        <v>481.6</v>
      </c>
      <c r="BP5341" s="16" t="s">
        <v>185</v>
      </c>
      <c r="BQ5341" s="16">
        <v>484.2</v>
      </c>
      <c r="BR5341" s="16" t="s">
        <v>185</v>
      </c>
      <c r="BS5341" s="16">
        <v>486.3</v>
      </c>
      <c r="BT5341" s="16" t="s">
        <v>185</v>
      </c>
      <c r="BU5341" s="16">
        <v>488.2</v>
      </c>
      <c r="BV5341" s="16" t="s">
        <v>185</v>
      </c>
      <c r="BW5341" s="16">
        <v>489.5</v>
      </c>
      <c r="BX5341" s="16" t="s">
        <v>185</v>
      </c>
      <c r="BY5341" s="16">
        <v>490.6</v>
      </c>
      <c r="BZ5341" s="16" t="s">
        <v>185</v>
      </c>
      <c r="CA5341" s="16">
        <v>491.3</v>
      </c>
      <c r="CB5341" s="16" t="s">
        <v>185</v>
      </c>
      <c r="CC5341" s="16">
        <v>491.5</v>
      </c>
      <c r="CD5341" s="16" t="s">
        <v>185</v>
      </c>
      <c r="CE5341" s="16">
        <v>491.3</v>
      </c>
      <c r="CF5341" s="16" t="s">
        <v>185</v>
      </c>
      <c r="CG5341" s="16">
        <v>490.5</v>
      </c>
      <c r="CH5341" s="16" t="s">
        <v>185</v>
      </c>
      <c r="CI5341" s="16">
        <v>489.2</v>
      </c>
      <c r="CJ5341" s="16" t="s">
        <v>185</v>
      </c>
      <c r="CK5341" s="16">
        <v>486.8</v>
      </c>
      <c r="CL5341" s="16" t="s">
        <v>185</v>
      </c>
      <c r="CM5341" s="16">
        <v>484.7</v>
      </c>
      <c r="CN5341" s="16" t="s">
        <v>185</v>
      </c>
      <c r="CO5341" s="16">
        <v>482.9</v>
      </c>
      <c r="CP5341" s="16" t="s">
        <v>185</v>
      </c>
      <c r="CQ5341" s="16">
        <v>481.4</v>
      </c>
      <c r="CR5341" s="16" t="s">
        <v>185</v>
      </c>
      <c r="CS5341" s="16">
        <v>480.4</v>
      </c>
      <c r="CT5341" s="16" t="s">
        <v>185</v>
      </c>
      <c r="CU5341" s="16">
        <v>479.9</v>
      </c>
      <c r="CV5341" s="16" t="s">
        <v>185</v>
      </c>
      <c r="CW5341" s="16">
        <v>479.9</v>
      </c>
      <c r="CX5341" s="16" t="s">
        <v>185</v>
      </c>
    </row>
    <row r="5342" spans="4:102">
      <c r="D5342" s="15" t="s">
        <v>55</v>
      </c>
      <c r="E5342" s="16">
        <v>501.7</v>
      </c>
      <c r="F5342" s="16" t="s">
        <v>185</v>
      </c>
      <c r="G5342" s="16">
        <v>499.1</v>
      </c>
      <c r="H5342" s="16" t="s">
        <v>185</v>
      </c>
      <c r="I5342" s="16">
        <v>489.8</v>
      </c>
      <c r="J5342" s="16" t="s">
        <v>185</v>
      </c>
      <c r="K5342" s="16">
        <v>489.8</v>
      </c>
      <c r="L5342" s="16" t="s">
        <v>185</v>
      </c>
      <c r="M5342" s="16">
        <v>504.2</v>
      </c>
      <c r="N5342" s="16" t="s">
        <v>185</v>
      </c>
      <c r="O5342" s="16">
        <v>512.5</v>
      </c>
      <c r="P5342" s="16" t="s">
        <v>185</v>
      </c>
      <c r="Q5342" s="16">
        <v>501</v>
      </c>
      <c r="R5342" s="16" t="s">
        <v>185</v>
      </c>
      <c r="S5342" s="16">
        <v>494.2</v>
      </c>
      <c r="T5342" s="16" t="s">
        <v>185</v>
      </c>
      <c r="U5342" s="16">
        <v>498</v>
      </c>
      <c r="V5342" s="16" t="s">
        <v>185</v>
      </c>
      <c r="W5342" s="16">
        <v>481.9</v>
      </c>
      <c r="X5342" s="16" t="s">
        <v>185</v>
      </c>
      <c r="Y5342" s="16">
        <v>475.7</v>
      </c>
      <c r="Z5342" s="16" t="s">
        <v>185</v>
      </c>
      <c r="AA5342" s="16">
        <v>471.1</v>
      </c>
      <c r="AB5342" s="16" t="s">
        <v>185</v>
      </c>
      <c r="AC5342" s="16">
        <v>470.3</v>
      </c>
      <c r="AD5342" s="16" t="s">
        <v>185</v>
      </c>
      <c r="AE5342" s="16">
        <v>462.9</v>
      </c>
      <c r="AF5342" s="16" t="s">
        <v>185</v>
      </c>
      <c r="AG5342" s="16">
        <v>458.9</v>
      </c>
      <c r="AH5342" s="16" t="s">
        <v>185</v>
      </c>
      <c r="AI5342" s="16">
        <v>466</v>
      </c>
      <c r="AJ5342" s="16" t="s">
        <v>185</v>
      </c>
      <c r="AK5342" s="16">
        <v>469.7</v>
      </c>
      <c r="AL5342" s="16" t="s">
        <v>185</v>
      </c>
      <c r="AM5342" s="16">
        <v>459.7</v>
      </c>
      <c r="AN5342" s="16" t="s">
        <v>185</v>
      </c>
      <c r="AO5342" s="16">
        <v>465.8</v>
      </c>
      <c r="AP5342" s="16" t="s">
        <v>185</v>
      </c>
      <c r="AQ5342" s="16">
        <v>457.4</v>
      </c>
      <c r="AR5342" s="16" t="s">
        <v>185</v>
      </c>
      <c r="AS5342" s="16">
        <v>465.9</v>
      </c>
      <c r="AT5342" s="16" t="s">
        <v>185</v>
      </c>
      <c r="AU5342" s="16">
        <v>468</v>
      </c>
      <c r="AV5342" s="16" t="s">
        <v>185</v>
      </c>
      <c r="AW5342" s="16">
        <v>483</v>
      </c>
      <c r="AX5342" s="16" t="s">
        <v>185</v>
      </c>
      <c r="AY5342" s="16">
        <v>488.4</v>
      </c>
      <c r="AZ5342" s="16" t="s">
        <v>185</v>
      </c>
      <c r="BA5342" s="16">
        <v>503.6</v>
      </c>
      <c r="BB5342" s="16" t="s">
        <v>185</v>
      </c>
      <c r="BC5342" s="16">
        <v>501.2</v>
      </c>
      <c r="BD5342" s="16" t="s">
        <v>185</v>
      </c>
      <c r="BE5342" s="16">
        <v>498.9</v>
      </c>
      <c r="BF5342" s="16" t="s">
        <v>185</v>
      </c>
      <c r="BG5342" s="16">
        <v>493</v>
      </c>
      <c r="BH5342" s="16" t="s">
        <v>185</v>
      </c>
      <c r="BI5342" s="16">
        <v>489.5</v>
      </c>
      <c r="BJ5342" s="16" t="s">
        <v>185</v>
      </c>
      <c r="BK5342" s="16">
        <v>496.8</v>
      </c>
      <c r="BL5342" s="16" t="s">
        <v>185</v>
      </c>
      <c r="BM5342" s="16">
        <v>474.1</v>
      </c>
      <c r="BN5342" s="16" t="s">
        <v>185</v>
      </c>
      <c r="BO5342" s="16">
        <v>481.9</v>
      </c>
      <c r="BP5342" s="16" t="s">
        <v>185</v>
      </c>
      <c r="BQ5342" s="16">
        <v>484.9</v>
      </c>
      <c r="BR5342" s="16" t="s">
        <v>185</v>
      </c>
      <c r="BS5342" s="16">
        <v>487.5</v>
      </c>
      <c r="BT5342" s="16" t="s">
        <v>185</v>
      </c>
      <c r="BU5342" s="16">
        <v>489.6</v>
      </c>
      <c r="BV5342" s="16" t="s">
        <v>185</v>
      </c>
      <c r="BW5342" s="16">
        <v>491.5</v>
      </c>
      <c r="BX5342" s="16" t="s">
        <v>185</v>
      </c>
      <c r="BY5342" s="16">
        <v>492.9</v>
      </c>
      <c r="BZ5342" s="16" t="s">
        <v>185</v>
      </c>
      <c r="CA5342" s="16">
        <v>494</v>
      </c>
      <c r="CB5342" s="16" t="s">
        <v>185</v>
      </c>
      <c r="CC5342" s="16">
        <v>494.7</v>
      </c>
      <c r="CD5342" s="16" t="s">
        <v>185</v>
      </c>
      <c r="CE5342" s="16">
        <v>494.9</v>
      </c>
      <c r="CF5342" s="16" t="s">
        <v>185</v>
      </c>
      <c r="CG5342" s="16">
        <v>494.7</v>
      </c>
      <c r="CH5342" s="16" t="s">
        <v>185</v>
      </c>
      <c r="CI5342" s="16">
        <v>493.9</v>
      </c>
      <c r="CJ5342" s="16" t="s">
        <v>185</v>
      </c>
      <c r="CK5342" s="16">
        <v>492.5</v>
      </c>
      <c r="CL5342" s="16" t="s">
        <v>185</v>
      </c>
      <c r="CM5342" s="16">
        <v>490.1</v>
      </c>
      <c r="CN5342" s="16" t="s">
        <v>185</v>
      </c>
      <c r="CO5342" s="16">
        <v>488</v>
      </c>
      <c r="CP5342" s="16" t="s">
        <v>185</v>
      </c>
      <c r="CQ5342" s="16">
        <v>486.2</v>
      </c>
      <c r="CR5342" s="16" t="s">
        <v>185</v>
      </c>
      <c r="CS5342" s="16">
        <v>484.8</v>
      </c>
      <c r="CT5342" s="16" t="s">
        <v>185</v>
      </c>
      <c r="CU5342" s="16">
        <v>483.8</v>
      </c>
      <c r="CV5342" s="16" t="s">
        <v>185</v>
      </c>
      <c r="CW5342" s="16">
        <v>483.3</v>
      </c>
      <c r="CX5342" s="16" t="s">
        <v>185</v>
      </c>
    </row>
    <row r="5343" spans="4:102">
      <c r="D5343" s="15" t="s">
        <v>56</v>
      </c>
      <c r="E5343" s="16">
        <v>518.79999999999995</v>
      </c>
      <c r="F5343" s="16" t="s">
        <v>185</v>
      </c>
      <c r="G5343" s="16">
        <v>507.8</v>
      </c>
      <c r="H5343" s="16" t="s">
        <v>185</v>
      </c>
      <c r="I5343" s="16">
        <v>504.2</v>
      </c>
      <c r="J5343" s="16" t="s">
        <v>185</v>
      </c>
      <c r="K5343" s="16">
        <v>494.9</v>
      </c>
      <c r="L5343" s="16" t="s">
        <v>185</v>
      </c>
      <c r="M5343" s="16">
        <v>494.7</v>
      </c>
      <c r="N5343" s="16" t="s">
        <v>185</v>
      </c>
      <c r="O5343" s="16">
        <v>508.9</v>
      </c>
      <c r="P5343" s="16" t="s">
        <v>185</v>
      </c>
      <c r="Q5343" s="16">
        <v>516.79999999999995</v>
      </c>
      <c r="R5343" s="16" t="s">
        <v>185</v>
      </c>
      <c r="S5343" s="16">
        <v>505.1</v>
      </c>
      <c r="T5343" s="16" t="s">
        <v>185</v>
      </c>
      <c r="U5343" s="16">
        <v>498.1</v>
      </c>
      <c r="V5343" s="16" t="s">
        <v>185</v>
      </c>
      <c r="W5343" s="16">
        <v>501.7</v>
      </c>
      <c r="X5343" s="16" t="s">
        <v>185</v>
      </c>
      <c r="Y5343" s="16">
        <v>485.3</v>
      </c>
      <c r="Z5343" s="16" t="s">
        <v>185</v>
      </c>
      <c r="AA5343" s="16">
        <v>478.9</v>
      </c>
      <c r="AB5343" s="16" t="s">
        <v>185</v>
      </c>
      <c r="AC5343" s="16">
        <v>474.3</v>
      </c>
      <c r="AD5343" s="16" t="s">
        <v>185</v>
      </c>
      <c r="AE5343" s="16">
        <v>473.5</v>
      </c>
      <c r="AF5343" s="16" t="s">
        <v>185</v>
      </c>
      <c r="AG5343" s="16">
        <v>466.2</v>
      </c>
      <c r="AH5343" s="16" t="s">
        <v>185</v>
      </c>
      <c r="AI5343" s="16">
        <v>462.1</v>
      </c>
      <c r="AJ5343" s="16" t="s">
        <v>185</v>
      </c>
      <c r="AK5343" s="16">
        <v>469.3</v>
      </c>
      <c r="AL5343" s="16" t="s">
        <v>185</v>
      </c>
      <c r="AM5343" s="16">
        <v>473</v>
      </c>
      <c r="AN5343" s="16" t="s">
        <v>185</v>
      </c>
      <c r="AO5343" s="16">
        <v>463</v>
      </c>
      <c r="AP5343" s="16" t="s">
        <v>185</v>
      </c>
      <c r="AQ5343" s="16">
        <v>469</v>
      </c>
      <c r="AR5343" s="16" t="s">
        <v>185</v>
      </c>
      <c r="AS5343" s="16">
        <v>460.7</v>
      </c>
      <c r="AT5343" s="16" t="s">
        <v>185</v>
      </c>
      <c r="AU5343" s="16">
        <v>469.2</v>
      </c>
      <c r="AV5343" s="16" t="s">
        <v>185</v>
      </c>
      <c r="AW5343" s="16">
        <v>471.3</v>
      </c>
      <c r="AX5343" s="16" t="s">
        <v>185</v>
      </c>
      <c r="AY5343" s="16">
        <v>486.2</v>
      </c>
      <c r="AZ5343" s="16" t="s">
        <v>185</v>
      </c>
      <c r="BA5343" s="16">
        <v>491.7</v>
      </c>
      <c r="BB5343" s="16" t="s">
        <v>185</v>
      </c>
      <c r="BC5343" s="16">
        <v>506.8</v>
      </c>
      <c r="BD5343" s="16" t="s">
        <v>185</v>
      </c>
      <c r="BE5343" s="16">
        <v>504.5</v>
      </c>
      <c r="BF5343" s="16" t="s">
        <v>185</v>
      </c>
      <c r="BG5343" s="16">
        <v>502.1</v>
      </c>
      <c r="BH5343" s="16" t="s">
        <v>185</v>
      </c>
      <c r="BI5343" s="16">
        <v>496.3</v>
      </c>
      <c r="BJ5343" s="16" t="s">
        <v>185</v>
      </c>
      <c r="BK5343" s="16">
        <v>492.8</v>
      </c>
      <c r="BL5343" s="16" t="s">
        <v>185</v>
      </c>
      <c r="BM5343" s="16">
        <v>500.1</v>
      </c>
      <c r="BN5343" s="16" t="s">
        <v>185</v>
      </c>
      <c r="BO5343" s="16">
        <v>477.4</v>
      </c>
      <c r="BP5343" s="16" t="s">
        <v>185</v>
      </c>
      <c r="BQ5343" s="16">
        <v>485.2</v>
      </c>
      <c r="BR5343" s="16" t="s">
        <v>185</v>
      </c>
      <c r="BS5343" s="16">
        <v>488.2</v>
      </c>
      <c r="BT5343" s="16" t="s">
        <v>185</v>
      </c>
      <c r="BU5343" s="16">
        <v>490.8</v>
      </c>
      <c r="BV5343" s="16" t="s">
        <v>185</v>
      </c>
      <c r="BW5343" s="16">
        <v>492.9</v>
      </c>
      <c r="BX5343" s="16" t="s">
        <v>185</v>
      </c>
      <c r="BY5343" s="16">
        <v>494.8</v>
      </c>
      <c r="BZ5343" s="16" t="s">
        <v>185</v>
      </c>
      <c r="CA5343" s="16">
        <v>496.2</v>
      </c>
      <c r="CB5343" s="16" t="s">
        <v>185</v>
      </c>
      <c r="CC5343" s="16">
        <v>497.2</v>
      </c>
      <c r="CD5343" s="16" t="s">
        <v>185</v>
      </c>
      <c r="CE5343" s="16">
        <v>497.9</v>
      </c>
      <c r="CF5343" s="16" t="s">
        <v>185</v>
      </c>
      <c r="CG5343" s="16">
        <v>498.2</v>
      </c>
      <c r="CH5343" s="16" t="s">
        <v>185</v>
      </c>
      <c r="CI5343" s="16">
        <v>497.9</v>
      </c>
      <c r="CJ5343" s="16" t="s">
        <v>185</v>
      </c>
      <c r="CK5343" s="16">
        <v>497.2</v>
      </c>
      <c r="CL5343" s="16" t="s">
        <v>185</v>
      </c>
      <c r="CM5343" s="16">
        <v>495.8</v>
      </c>
      <c r="CN5343" s="16" t="s">
        <v>185</v>
      </c>
      <c r="CO5343" s="16">
        <v>493.4</v>
      </c>
      <c r="CP5343" s="16" t="s">
        <v>185</v>
      </c>
      <c r="CQ5343" s="16">
        <v>491.3</v>
      </c>
      <c r="CR5343" s="16" t="s">
        <v>185</v>
      </c>
      <c r="CS5343" s="16">
        <v>489.5</v>
      </c>
      <c r="CT5343" s="16" t="s">
        <v>185</v>
      </c>
      <c r="CU5343" s="16">
        <v>488.1</v>
      </c>
      <c r="CV5343" s="16" t="s">
        <v>185</v>
      </c>
      <c r="CW5343" s="16">
        <v>487.1</v>
      </c>
      <c r="CX5343" s="16" t="s">
        <v>185</v>
      </c>
    </row>
    <row r="5344" spans="4:102">
      <c r="D5344" s="15" t="s">
        <v>57</v>
      </c>
      <c r="E5344" s="16">
        <v>562.6</v>
      </c>
      <c r="F5344" s="16" t="s">
        <v>185</v>
      </c>
      <c r="G5344" s="16">
        <v>524.4</v>
      </c>
      <c r="H5344" s="16" t="s">
        <v>185</v>
      </c>
      <c r="I5344" s="16">
        <v>512.20000000000005</v>
      </c>
      <c r="J5344" s="16" t="s">
        <v>185</v>
      </c>
      <c r="K5344" s="16">
        <v>508.5</v>
      </c>
      <c r="L5344" s="16" t="s">
        <v>185</v>
      </c>
      <c r="M5344" s="16">
        <v>499</v>
      </c>
      <c r="N5344" s="16" t="s">
        <v>185</v>
      </c>
      <c r="O5344" s="16">
        <v>498.6</v>
      </c>
      <c r="P5344" s="16" t="s">
        <v>185</v>
      </c>
      <c r="Q5344" s="16">
        <v>512.6</v>
      </c>
      <c r="R5344" s="16" t="s">
        <v>185</v>
      </c>
      <c r="S5344" s="16">
        <v>520.4</v>
      </c>
      <c r="T5344" s="16" t="s">
        <v>185</v>
      </c>
      <c r="U5344" s="16">
        <v>508.5</v>
      </c>
      <c r="V5344" s="16" t="s">
        <v>185</v>
      </c>
      <c r="W5344" s="16">
        <v>501.3</v>
      </c>
      <c r="X5344" s="16" t="s">
        <v>185</v>
      </c>
      <c r="Y5344" s="16">
        <v>504.6</v>
      </c>
      <c r="Z5344" s="16" t="s">
        <v>185</v>
      </c>
      <c r="AA5344" s="16">
        <v>488.1</v>
      </c>
      <c r="AB5344" s="16" t="s">
        <v>185</v>
      </c>
      <c r="AC5344" s="16">
        <v>481.7</v>
      </c>
      <c r="AD5344" s="16" t="s">
        <v>185</v>
      </c>
      <c r="AE5344" s="16">
        <v>477.1</v>
      </c>
      <c r="AF5344" s="16" t="s">
        <v>185</v>
      </c>
      <c r="AG5344" s="16">
        <v>476.3</v>
      </c>
      <c r="AH5344" s="16" t="s">
        <v>185</v>
      </c>
      <c r="AI5344" s="16">
        <v>469</v>
      </c>
      <c r="AJ5344" s="16" t="s">
        <v>185</v>
      </c>
      <c r="AK5344" s="16">
        <v>464.9</v>
      </c>
      <c r="AL5344" s="16" t="s">
        <v>185</v>
      </c>
      <c r="AM5344" s="16">
        <v>472.1</v>
      </c>
      <c r="AN5344" s="16" t="s">
        <v>185</v>
      </c>
      <c r="AO5344" s="16">
        <v>475.8</v>
      </c>
      <c r="AP5344" s="16" t="s">
        <v>185</v>
      </c>
      <c r="AQ5344" s="16">
        <v>465.8</v>
      </c>
      <c r="AR5344" s="16" t="s">
        <v>185</v>
      </c>
      <c r="AS5344" s="16">
        <v>471.8</v>
      </c>
      <c r="AT5344" s="16" t="s">
        <v>185</v>
      </c>
      <c r="AU5344" s="16">
        <v>463.5</v>
      </c>
      <c r="AV5344" s="16" t="s">
        <v>185</v>
      </c>
      <c r="AW5344" s="16">
        <v>472</v>
      </c>
      <c r="AX5344" s="16" t="s">
        <v>185</v>
      </c>
      <c r="AY5344" s="16">
        <v>474.1</v>
      </c>
      <c r="AZ5344" s="16" t="s">
        <v>185</v>
      </c>
      <c r="BA5344" s="16">
        <v>489</v>
      </c>
      <c r="BB5344" s="16" t="s">
        <v>185</v>
      </c>
      <c r="BC5344" s="16">
        <v>494.5</v>
      </c>
      <c r="BD5344" s="16" t="s">
        <v>185</v>
      </c>
      <c r="BE5344" s="16">
        <v>509.6</v>
      </c>
      <c r="BF5344" s="16" t="s">
        <v>185</v>
      </c>
      <c r="BG5344" s="16">
        <v>507.3</v>
      </c>
      <c r="BH5344" s="16" t="s">
        <v>185</v>
      </c>
      <c r="BI5344" s="16">
        <v>504.9</v>
      </c>
      <c r="BJ5344" s="16" t="s">
        <v>185</v>
      </c>
      <c r="BK5344" s="16">
        <v>499.1</v>
      </c>
      <c r="BL5344" s="16" t="s">
        <v>185</v>
      </c>
      <c r="BM5344" s="16">
        <v>495.6</v>
      </c>
      <c r="BN5344" s="16" t="s">
        <v>185</v>
      </c>
      <c r="BO5344" s="16">
        <v>502.9</v>
      </c>
      <c r="BP5344" s="16" t="s">
        <v>185</v>
      </c>
      <c r="BQ5344" s="16">
        <v>480.2</v>
      </c>
      <c r="BR5344" s="16" t="s">
        <v>185</v>
      </c>
      <c r="BS5344" s="16">
        <v>488</v>
      </c>
      <c r="BT5344" s="16" t="s">
        <v>185</v>
      </c>
      <c r="BU5344" s="16">
        <v>491</v>
      </c>
      <c r="BV5344" s="16" t="s">
        <v>185</v>
      </c>
      <c r="BW5344" s="16">
        <v>493.6</v>
      </c>
      <c r="BX5344" s="16" t="s">
        <v>185</v>
      </c>
      <c r="BY5344" s="16">
        <v>495.7</v>
      </c>
      <c r="BZ5344" s="16" t="s">
        <v>185</v>
      </c>
      <c r="CA5344" s="16">
        <v>497.6</v>
      </c>
      <c r="CB5344" s="16" t="s">
        <v>185</v>
      </c>
      <c r="CC5344" s="16">
        <v>499</v>
      </c>
      <c r="CD5344" s="16" t="s">
        <v>185</v>
      </c>
      <c r="CE5344" s="16">
        <v>500.1</v>
      </c>
      <c r="CF5344" s="16" t="s">
        <v>185</v>
      </c>
      <c r="CG5344" s="16">
        <v>500.8</v>
      </c>
      <c r="CH5344" s="16" t="s">
        <v>185</v>
      </c>
      <c r="CI5344" s="16">
        <v>501</v>
      </c>
      <c r="CJ5344" s="16" t="s">
        <v>185</v>
      </c>
      <c r="CK5344" s="16">
        <v>500.8</v>
      </c>
      <c r="CL5344" s="16" t="s">
        <v>185</v>
      </c>
      <c r="CM5344" s="16">
        <v>500</v>
      </c>
      <c r="CN5344" s="16" t="s">
        <v>185</v>
      </c>
      <c r="CO5344" s="16">
        <v>498.6</v>
      </c>
      <c r="CP5344" s="16" t="s">
        <v>185</v>
      </c>
      <c r="CQ5344" s="16">
        <v>496.2</v>
      </c>
      <c r="CR5344" s="16" t="s">
        <v>185</v>
      </c>
      <c r="CS5344" s="16">
        <v>494.2</v>
      </c>
      <c r="CT5344" s="16" t="s">
        <v>185</v>
      </c>
      <c r="CU5344" s="16">
        <v>492.4</v>
      </c>
      <c r="CV5344" s="16" t="s">
        <v>185</v>
      </c>
      <c r="CW5344" s="16">
        <v>491</v>
      </c>
      <c r="CX5344" s="16" t="s">
        <v>185</v>
      </c>
    </row>
    <row r="5345" spans="4:102">
      <c r="D5345" s="15" t="s">
        <v>58</v>
      </c>
      <c r="E5345" s="16">
        <v>557.1</v>
      </c>
      <c r="F5345" s="16" t="s">
        <v>185</v>
      </c>
      <c r="G5345" s="16">
        <v>568</v>
      </c>
      <c r="H5345" s="16" t="s">
        <v>185</v>
      </c>
      <c r="I5345" s="16">
        <v>528.70000000000005</v>
      </c>
      <c r="J5345" s="16" t="s">
        <v>185</v>
      </c>
      <c r="K5345" s="16">
        <v>516.4</v>
      </c>
      <c r="L5345" s="16" t="s">
        <v>185</v>
      </c>
      <c r="M5345" s="16">
        <v>512.5</v>
      </c>
      <c r="N5345" s="16" t="s">
        <v>185</v>
      </c>
      <c r="O5345" s="16">
        <v>502.8</v>
      </c>
      <c r="P5345" s="16" t="s">
        <v>185</v>
      </c>
      <c r="Q5345" s="16">
        <v>502.2</v>
      </c>
      <c r="R5345" s="16" t="s">
        <v>185</v>
      </c>
      <c r="S5345" s="16">
        <v>516</v>
      </c>
      <c r="T5345" s="16" t="s">
        <v>185</v>
      </c>
      <c r="U5345" s="16">
        <v>523.6</v>
      </c>
      <c r="V5345" s="16" t="s">
        <v>185</v>
      </c>
      <c r="W5345" s="16">
        <v>511.5</v>
      </c>
      <c r="X5345" s="16" t="s">
        <v>185</v>
      </c>
      <c r="Y5345" s="16">
        <v>504.1</v>
      </c>
      <c r="Z5345" s="16" t="s">
        <v>185</v>
      </c>
      <c r="AA5345" s="16">
        <v>507.3</v>
      </c>
      <c r="AB5345" s="16" t="s">
        <v>185</v>
      </c>
      <c r="AC5345" s="16">
        <v>490.8</v>
      </c>
      <c r="AD5345" s="16" t="s">
        <v>185</v>
      </c>
      <c r="AE5345" s="16">
        <v>484.4</v>
      </c>
      <c r="AF5345" s="16" t="s">
        <v>185</v>
      </c>
      <c r="AG5345" s="16">
        <v>479.8</v>
      </c>
      <c r="AH5345" s="16" t="s">
        <v>185</v>
      </c>
      <c r="AI5345" s="16">
        <v>479</v>
      </c>
      <c r="AJ5345" s="16" t="s">
        <v>185</v>
      </c>
      <c r="AK5345" s="16">
        <v>471.7</v>
      </c>
      <c r="AL5345" s="16" t="s">
        <v>185</v>
      </c>
      <c r="AM5345" s="16">
        <v>467.6</v>
      </c>
      <c r="AN5345" s="16" t="s">
        <v>185</v>
      </c>
      <c r="AO5345" s="16">
        <v>474.8</v>
      </c>
      <c r="AP5345" s="16" t="s">
        <v>185</v>
      </c>
      <c r="AQ5345" s="16">
        <v>478.4</v>
      </c>
      <c r="AR5345" s="16" t="s">
        <v>185</v>
      </c>
      <c r="AS5345" s="16">
        <v>468.5</v>
      </c>
      <c r="AT5345" s="16" t="s">
        <v>185</v>
      </c>
      <c r="AU5345" s="16">
        <v>474.5</v>
      </c>
      <c r="AV5345" s="16" t="s">
        <v>185</v>
      </c>
      <c r="AW5345" s="16">
        <v>466.2</v>
      </c>
      <c r="AX5345" s="16" t="s">
        <v>185</v>
      </c>
      <c r="AY5345" s="16">
        <v>474.7</v>
      </c>
      <c r="AZ5345" s="16" t="s">
        <v>185</v>
      </c>
      <c r="BA5345" s="16">
        <v>476.8</v>
      </c>
      <c r="BB5345" s="16" t="s">
        <v>185</v>
      </c>
      <c r="BC5345" s="16">
        <v>491.7</v>
      </c>
      <c r="BD5345" s="16" t="s">
        <v>185</v>
      </c>
      <c r="BE5345" s="16">
        <v>497.2</v>
      </c>
      <c r="BF5345" s="16" t="s">
        <v>185</v>
      </c>
      <c r="BG5345" s="16">
        <v>512.29999999999995</v>
      </c>
      <c r="BH5345" s="16" t="s">
        <v>185</v>
      </c>
      <c r="BI5345" s="16">
        <v>510</v>
      </c>
      <c r="BJ5345" s="16" t="s">
        <v>185</v>
      </c>
      <c r="BK5345" s="16">
        <v>507.6</v>
      </c>
      <c r="BL5345" s="16" t="s">
        <v>185</v>
      </c>
      <c r="BM5345" s="16">
        <v>501.8</v>
      </c>
      <c r="BN5345" s="16" t="s">
        <v>185</v>
      </c>
      <c r="BO5345" s="16">
        <v>498.3</v>
      </c>
      <c r="BP5345" s="16" t="s">
        <v>185</v>
      </c>
      <c r="BQ5345" s="16">
        <v>505.6</v>
      </c>
      <c r="BR5345" s="16" t="s">
        <v>185</v>
      </c>
      <c r="BS5345" s="16">
        <v>482.9</v>
      </c>
      <c r="BT5345" s="16" t="s">
        <v>185</v>
      </c>
      <c r="BU5345" s="16">
        <v>490.7</v>
      </c>
      <c r="BV5345" s="16" t="s">
        <v>185</v>
      </c>
      <c r="BW5345" s="16">
        <v>493.7</v>
      </c>
      <c r="BX5345" s="16" t="s">
        <v>185</v>
      </c>
      <c r="BY5345" s="16">
        <v>496.3</v>
      </c>
      <c r="BZ5345" s="16" t="s">
        <v>185</v>
      </c>
      <c r="CA5345" s="16">
        <v>498.4</v>
      </c>
      <c r="CB5345" s="16" t="s">
        <v>185</v>
      </c>
      <c r="CC5345" s="16">
        <v>500.3</v>
      </c>
      <c r="CD5345" s="16" t="s">
        <v>185</v>
      </c>
      <c r="CE5345" s="16">
        <v>501.7</v>
      </c>
      <c r="CF5345" s="16" t="s">
        <v>185</v>
      </c>
      <c r="CG5345" s="16">
        <v>502.8</v>
      </c>
      <c r="CH5345" s="16" t="s">
        <v>185</v>
      </c>
      <c r="CI5345" s="16">
        <v>503.5</v>
      </c>
      <c r="CJ5345" s="16" t="s">
        <v>185</v>
      </c>
      <c r="CK5345" s="16">
        <v>503.7</v>
      </c>
      <c r="CL5345" s="16" t="s">
        <v>185</v>
      </c>
      <c r="CM5345" s="16">
        <v>503.5</v>
      </c>
      <c r="CN5345" s="16" t="s">
        <v>185</v>
      </c>
      <c r="CO5345" s="16">
        <v>502.7</v>
      </c>
      <c r="CP5345" s="16" t="s">
        <v>185</v>
      </c>
      <c r="CQ5345" s="16">
        <v>501.4</v>
      </c>
      <c r="CR5345" s="16" t="s">
        <v>185</v>
      </c>
      <c r="CS5345" s="16">
        <v>499</v>
      </c>
      <c r="CT5345" s="16" t="s">
        <v>185</v>
      </c>
      <c r="CU5345" s="16">
        <v>496.9</v>
      </c>
      <c r="CV5345" s="16" t="s">
        <v>185</v>
      </c>
      <c r="CW5345" s="16">
        <v>495.1</v>
      </c>
      <c r="CX5345" s="16" t="s">
        <v>185</v>
      </c>
    </row>
    <row r="5346" spans="4:102">
      <c r="D5346" s="15" t="s">
        <v>59</v>
      </c>
      <c r="E5346" s="16">
        <v>569.20000000000005</v>
      </c>
      <c r="F5346" s="16" t="s">
        <v>185</v>
      </c>
      <c r="G5346" s="16">
        <v>562.6</v>
      </c>
      <c r="H5346" s="16" t="s">
        <v>185</v>
      </c>
      <c r="I5346" s="16">
        <v>572.1</v>
      </c>
      <c r="J5346" s="16" t="s">
        <v>185</v>
      </c>
      <c r="K5346" s="16">
        <v>532.5</v>
      </c>
      <c r="L5346" s="16" t="s">
        <v>185</v>
      </c>
      <c r="M5346" s="16">
        <v>520</v>
      </c>
      <c r="N5346" s="16" t="s">
        <v>185</v>
      </c>
      <c r="O5346" s="16">
        <v>516</v>
      </c>
      <c r="P5346" s="16" t="s">
        <v>185</v>
      </c>
      <c r="Q5346" s="16">
        <v>506.1</v>
      </c>
      <c r="R5346" s="16" t="s">
        <v>185</v>
      </c>
      <c r="S5346" s="16">
        <v>505.3</v>
      </c>
      <c r="T5346" s="16" t="s">
        <v>185</v>
      </c>
      <c r="U5346" s="16">
        <v>518.9</v>
      </c>
      <c r="V5346" s="16" t="s">
        <v>185</v>
      </c>
      <c r="W5346" s="16">
        <v>526.4</v>
      </c>
      <c r="X5346" s="16" t="s">
        <v>185</v>
      </c>
      <c r="Y5346" s="16">
        <v>514.1</v>
      </c>
      <c r="Z5346" s="16" t="s">
        <v>185</v>
      </c>
      <c r="AA5346" s="16">
        <v>506.5</v>
      </c>
      <c r="AB5346" s="16" t="s">
        <v>185</v>
      </c>
      <c r="AC5346" s="16">
        <v>509.7</v>
      </c>
      <c r="AD5346" s="16" t="s">
        <v>185</v>
      </c>
      <c r="AE5346" s="16">
        <v>493.2</v>
      </c>
      <c r="AF5346" s="16" t="s">
        <v>185</v>
      </c>
      <c r="AG5346" s="16">
        <v>486.8</v>
      </c>
      <c r="AH5346" s="16" t="s">
        <v>185</v>
      </c>
      <c r="AI5346" s="16">
        <v>482.2</v>
      </c>
      <c r="AJ5346" s="16" t="s">
        <v>185</v>
      </c>
      <c r="AK5346" s="16">
        <v>481.4</v>
      </c>
      <c r="AL5346" s="16" t="s">
        <v>185</v>
      </c>
      <c r="AM5346" s="16">
        <v>474.1</v>
      </c>
      <c r="AN5346" s="16" t="s">
        <v>185</v>
      </c>
      <c r="AO5346" s="16">
        <v>470</v>
      </c>
      <c r="AP5346" s="16" t="s">
        <v>185</v>
      </c>
      <c r="AQ5346" s="16">
        <v>477.2</v>
      </c>
      <c r="AR5346" s="16" t="s">
        <v>185</v>
      </c>
      <c r="AS5346" s="16">
        <v>480.9</v>
      </c>
      <c r="AT5346" s="16" t="s">
        <v>185</v>
      </c>
      <c r="AU5346" s="16">
        <v>470.9</v>
      </c>
      <c r="AV5346" s="16" t="s">
        <v>185</v>
      </c>
      <c r="AW5346" s="16">
        <v>476.9</v>
      </c>
      <c r="AX5346" s="16" t="s">
        <v>185</v>
      </c>
      <c r="AY5346" s="16">
        <v>468.6</v>
      </c>
      <c r="AZ5346" s="16" t="s">
        <v>185</v>
      </c>
      <c r="BA5346" s="16">
        <v>477.1</v>
      </c>
      <c r="BB5346" s="16" t="s">
        <v>185</v>
      </c>
      <c r="BC5346" s="16">
        <v>479.2</v>
      </c>
      <c r="BD5346" s="16" t="s">
        <v>185</v>
      </c>
      <c r="BE5346" s="16">
        <v>494.2</v>
      </c>
      <c r="BF5346" s="16" t="s">
        <v>185</v>
      </c>
      <c r="BG5346" s="16">
        <v>499.6</v>
      </c>
      <c r="BH5346" s="16" t="s">
        <v>185</v>
      </c>
      <c r="BI5346" s="16">
        <v>514.79999999999995</v>
      </c>
      <c r="BJ5346" s="16" t="s">
        <v>185</v>
      </c>
      <c r="BK5346" s="16">
        <v>512.5</v>
      </c>
      <c r="BL5346" s="16" t="s">
        <v>185</v>
      </c>
      <c r="BM5346" s="16">
        <v>510.1</v>
      </c>
      <c r="BN5346" s="16" t="s">
        <v>185</v>
      </c>
      <c r="BO5346" s="16">
        <v>504.3</v>
      </c>
      <c r="BP5346" s="16" t="s">
        <v>185</v>
      </c>
      <c r="BQ5346" s="16">
        <v>500.8</v>
      </c>
      <c r="BR5346" s="16" t="s">
        <v>185</v>
      </c>
      <c r="BS5346" s="16">
        <v>508.1</v>
      </c>
      <c r="BT5346" s="16" t="s">
        <v>185</v>
      </c>
      <c r="BU5346" s="16">
        <v>485.4</v>
      </c>
      <c r="BV5346" s="16" t="s">
        <v>185</v>
      </c>
      <c r="BW5346" s="16">
        <v>493.2</v>
      </c>
      <c r="BX5346" s="16" t="s">
        <v>185</v>
      </c>
      <c r="BY5346" s="16">
        <v>496.2</v>
      </c>
      <c r="BZ5346" s="16" t="s">
        <v>185</v>
      </c>
      <c r="CA5346" s="16">
        <v>498.8</v>
      </c>
      <c r="CB5346" s="16" t="s">
        <v>185</v>
      </c>
      <c r="CC5346" s="16">
        <v>500.9</v>
      </c>
      <c r="CD5346" s="16" t="s">
        <v>185</v>
      </c>
      <c r="CE5346" s="16">
        <v>502.8</v>
      </c>
      <c r="CF5346" s="16" t="s">
        <v>185</v>
      </c>
      <c r="CG5346" s="16">
        <v>504.2</v>
      </c>
      <c r="CH5346" s="16" t="s">
        <v>185</v>
      </c>
      <c r="CI5346" s="16">
        <v>505.3</v>
      </c>
      <c r="CJ5346" s="16" t="s">
        <v>185</v>
      </c>
      <c r="CK5346" s="16">
        <v>506</v>
      </c>
      <c r="CL5346" s="16" t="s">
        <v>185</v>
      </c>
      <c r="CM5346" s="16">
        <v>506.2</v>
      </c>
      <c r="CN5346" s="16" t="s">
        <v>185</v>
      </c>
      <c r="CO5346" s="16">
        <v>506</v>
      </c>
      <c r="CP5346" s="16" t="s">
        <v>185</v>
      </c>
      <c r="CQ5346" s="16">
        <v>505.2</v>
      </c>
      <c r="CR5346" s="16" t="s">
        <v>185</v>
      </c>
      <c r="CS5346" s="16">
        <v>503.8</v>
      </c>
      <c r="CT5346" s="16" t="s">
        <v>185</v>
      </c>
      <c r="CU5346" s="16">
        <v>501.4</v>
      </c>
      <c r="CV5346" s="16" t="s">
        <v>185</v>
      </c>
      <c r="CW5346" s="16">
        <v>499.4</v>
      </c>
      <c r="CX5346" s="16" t="s">
        <v>185</v>
      </c>
    </row>
    <row r="5347" spans="4:102">
      <c r="D5347" s="15" t="s">
        <v>60</v>
      </c>
      <c r="E5347" s="16">
        <v>557.29999999999995</v>
      </c>
      <c r="F5347" s="16" t="s">
        <v>185</v>
      </c>
      <c r="G5347" s="16">
        <v>574.29999999999995</v>
      </c>
      <c r="H5347" s="16" t="s">
        <v>185</v>
      </c>
      <c r="I5347" s="16">
        <v>566.29999999999995</v>
      </c>
      <c r="J5347" s="16" t="s">
        <v>185</v>
      </c>
      <c r="K5347" s="16">
        <v>575.5</v>
      </c>
      <c r="L5347" s="16" t="s">
        <v>185</v>
      </c>
      <c r="M5347" s="16">
        <v>535.79999999999995</v>
      </c>
      <c r="N5347" s="16" t="s">
        <v>185</v>
      </c>
      <c r="O5347" s="16">
        <v>523.20000000000005</v>
      </c>
      <c r="P5347" s="16" t="s">
        <v>185</v>
      </c>
      <c r="Q5347" s="16">
        <v>519</v>
      </c>
      <c r="R5347" s="16" t="s">
        <v>185</v>
      </c>
      <c r="S5347" s="16">
        <v>508.9</v>
      </c>
      <c r="T5347" s="16" t="s">
        <v>185</v>
      </c>
      <c r="U5347" s="16">
        <v>508</v>
      </c>
      <c r="V5347" s="16" t="s">
        <v>185</v>
      </c>
      <c r="W5347" s="16">
        <v>521.5</v>
      </c>
      <c r="X5347" s="16" t="s">
        <v>185</v>
      </c>
      <c r="Y5347" s="16">
        <v>528.70000000000005</v>
      </c>
      <c r="Z5347" s="16" t="s">
        <v>185</v>
      </c>
      <c r="AA5347" s="16">
        <v>516.29999999999995</v>
      </c>
      <c r="AB5347" s="16" t="s">
        <v>185</v>
      </c>
      <c r="AC5347" s="16">
        <v>508.7</v>
      </c>
      <c r="AD5347" s="16" t="s">
        <v>185</v>
      </c>
      <c r="AE5347" s="16">
        <v>511.9</v>
      </c>
      <c r="AF5347" s="16" t="s">
        <v>185</v>
      </c>
      <c r="AG5347" s="16">
        <v>495.4</v>
      </c>
      <c r="AH5347" s="16" t="s">
        <v>185</v>
      </c>
      <c r="AI5347" s="16">
        <v>489</v>
      </c>
      <c r="AJ5347" s="16" t="s">
        <v>185</v>
      </c>
      <c r="AK5347" s="16">
        <v>484.4</v>
      </c>
      <c r="AL5347" s="16" t="s">
        <v>185</v>
      </c>
      <c r="AM5347" s="16">
        <v>483.6</v>
      </c>
      <c r="AN5347" s="16" t="s">
        <v>185</v>
      </c>
      <c r="AO5347" s="16">
        <v>476.3</v>
      </c>
      <c r="AP5347" s="16" t="s">
        <v>185</v>
      </c>
      <c r="AQ5347" s="16">
        <v>472.3</v>
      </c>
      <c r="AR5347" s="16" t="s">
        <v>185</v>
      </c>
      <c r="AS5347" s="16">
        <v>479.5</v>
      </c>
      <c r="AT5347" s="16" t="s">
        <v>185</v>
      </c>
      <c r="AU5347" s="16">
        <v>483.1</v>
      </c>
      <c r="AV5347" s="16" t="s">
        <v>185</v>
      </c>
      <c r="AW5347" s="16">
        <v>473.2</v>
      </c>
      <c r="AX5347" s="16" t="s">
        <v>185</v>
      </c>
      <c r="AY5347" s="16">
        <v>479.2</v>
      </c>
      <c r="AZ5347" s="16" t="s">
        <v>185</v>
      </c>
      <c r="BA5347" s="16">
        <v>470.9</v>
      </c>
      <c r="BB5347" s="16" t="s">
        <v>185</v>
      </c>
      <c r="BC5347" s="16">
        <v>479.4</v>
      </c>
      <c r="BD5347" s="16" t="s">
        <v>185</v>
      </c>
      <c r="BE5347" s="16">
        <v>481.5</v>
      </c>
      <c r="BF5347" s="16" t="s">
        <v>185</v>
      </c>
      <c r="BG5347" s="16">
        <v>496.4</v>
      </c>
      <c r="BH5347" s="16" t="s">
        <v>185</v>
      </c>
      <c r="BI5347" s="16">
        <v>501.9</v>
      </c>
      <c r="BJ5347" s="16" t="s">
        <v>185</v>
      </c>
      <c r="BK5347" s="16">
        <v>517</v>
      </c>
      <c r="BL5347" s="16" t="s">
        <v>185</v>
      </c>
      <c r="BM5347" s="16">
        <v>514.70000000000005</v>
      </c>
      <c r="BN5347" s="16" t="s">
        <v>185</v>
      </c>
      <c r="BO5347" s="16">
        <v>512.4</v>
      </c>
      <c r="BP5347" s="16" t="s">
        <v>185</v>
      </c>
      <c r="BQ5347" s="16">
        <v>506.5</v>
      </c>
      <c r="BR5347" s="16" t="s">
        <v>185</v>
      </c>
      <c r="BS5347" s="16">
        <v>503.1</v>
      </c>
      <c r="BT5347" s="16" t="s">
        <v>185</v>
      </c>
      <c r="BU5347" s="16">
        <v>510.4</v>
      </c>
      <c r="BV5347" s="16" t="s">
        <v>185</v>
      </c>
      <c r="BW5347" s="16">
        <v>487.6</v>
      </c>
      <c r="BX5347" s="16" t="s">
        <v>185</v>
      </c>
      <c r="BY5347" s="16">
        <v>495.5</v>
      </c>
      <c r="BZ5347" s="16" t="s">
        <v>185</v>
      </c>
      <c r="CA5347" s="16">
        <v>498.5</v>
      </c>
      <c r="CB5347" s="16" t="s">
        <v>185</v>
      </c>
      <c r="CC5347" s="16">
        <v>501.1</v>
      </c>
      <c r="CD5347" s="16" t="s">
        <v>185</v>
      </c>
      <c r="CE5347" s="16">
        <v>503.2</v>
      </c>
      <c r="CF5347" s="16" t="s">
        <v>185</v>
      </c>
      <c r="CG5347" s="16">
        <v>505.1</v>
      </c>
      <c r="CH5347" s="16" t="s">
        <v>185</v>
      </c>
      <c r="CI5347" s="16">
        <v>506.5</v>
      </c>
      <c r="CJ5347" s="16" t="s">
        <v>185</v>
      </c>
      <c r="CK5347" s="16">
        <v>507.6</v>
      </c>
      <c r="CL5347" s="16" t="s">
        <v>185</v>
      </c>
      <c r="CM5347" s="16">
        <v>508.3</v>
      </c>
      <c r="CN5347" s="16" t="s">
        <v>185</v>
      </c>
      <c r="CO5347" s="16">
        <v>508.5</v>
      </c>
      <c r="CP5347" s="16" t="s">
        <v>185</v>
      </c>
      <c r="CQ5347" s="16">
        <v>508.3</v>
      </c>
      <c r="CR5347" s="16" t="s">
        <v>185</v>
      </c>
      <c r="CS5347" s="16">
        <v>507.5</v>
      </c>
      <c r="CT5347" s="16" t="s">
        <v>185</v>
      </c>
      <c r="CU5347" s="16">
        <v>506.2</v>
      </c>
      <c r="CV5347" s="16" t="s">
        <v>185</v>
      </c>
      <c r="CW5347" s="16">
        <v>503.8</v>
      </c>
      <c r="CX5347" s="16" t="s">
        <v>185</v>
      </c>
    </row>
    <row r="5348" spans="4:102">
      <c r="D5348" s="15" t="s">
        <v>61</v>
      </c>
      <c r="E5348" s="16">
        <v>550.9</v>
      </c>
      <c r="F5348" s="16" t="s">
        <v>185</v>
      </c>
      <c r="G5348" s="16">
        <v>562.4</v>
      </c>
      <c r="H5348" s="16" t="s">
        <v>185</v>
      </c>
      <c r="I5348" s="16">
        <v>577.9</v>
      </c>
      <c r="J5348" s="16" t="s">
        <v>185</v>
      </c>
      <c r="K5348" s="16">
        <v>569.5</v>
      </c>
      <c r="L5348" s="16" t="s">
        <v>185</v>
      </c>
      <c r="M5348" s="16">
        <v>578.6</v>
      </c>
      <c r="N5348" s="16" t="s">
        <v>185</v>
      </c>
      <c r="O5348" s="16">
        <v>538.70000000000005</v>
      </c>
      <c r="P5348" s="16" t="s">
        <v>185</v>
      </c>
      <c r="Q5348" s="16">
        <v>525.9</v>
      </c>
      <c r="R5348" s="16" t="s">
        <v>185</v>
      </c>
      <c r="S5348" s="16">
        <v>521.6</v>
      </c>
      <c r="T5348" s="16" t="s">
        <v>185</v>
      </c>
      <c r="U5348" s="16">
        <v>511.4</v>
      </c>
      <c r="V5348" s="16" t="s">
        <v>185</v>
      </c>
      <c r="W5348" s="16">
        <v>510.3</v>
      </c>
      <c r="X5348" s="16" t="s">
        <v>185</v>
      </c>
      <c r="Y5348" s="16">
        <v>523.6</v>
      </c>
      <c r="Z5348" s="16" t="s">
        <v>185</v>
      </c>
      <c r="AA5348" s="16">
        <v>530.70000000000005</v>
      </c>
      <c r="AB5348" s="16" t="s">
        <v>185</v>
      </c>
      <c r="AC5348" s="16">
        <v>518.29999999999995</v>
      </c>
      <c r="AD5348" s="16" t="s">
        <v>185</v>
      </c>
      <c r="AE5348" s="16">
        <v>510.7</v>
      </c>
      <c r="AF5348" s="16" t="s">
        <v>185</v>
      </c>
      <c r="AG5348" s="16">
        <v>513.9</v>
      </c>
      <c r="AH5348" s="16" t="s">
        <v>185</v>
      </c>
      <c r="AI5348" s="16">
        <v>497.4</v>
      </c>
      <c r="AJ5348" s="16" t="s">
        <v>185</v>
      </c>
      <c r="AK5348" s="16">
        <v>491.1</v>
      </c>
      <c r="AL5348" s="16" t="s">
        <v>185</v>
      </c>
      <c r="AM5348" s="16">
        <v>486.5</v>
      </c>
      <c r="AN5348" s="16" t="s">
        <v>185</v>
      </c>
      <c r="AO5348" s="16">
        <v>485.7</v>
      </c>
      <c r="AP5348" s="16" t="s">
        <v>185</v>
      </c>
      <c r="AQ5348" s="16">
        <v>478.4</v>
      </c>
      <c r="AR5348" s="16" t="s">
        <v>185</v>
      </c>
      <c r="AS5348" s="16">
        <v>474.3</v>
      </c>
      <c r="AT5348" s="16" t="s">
        <v>185</v>
      </c>
      <c r="AU5348" s="16">
        <v>481.5</v>
      </c>
      <c r="AV5348" s="16" t="s">
        <v>185</v>
      </c>
      <c r="AW5348" s="16">
        <v>485.2</v>
      </c>
      <c r="AX5348" s="16" t="s">
        <v>185</v>
      </c>
      <c r="AY5348" s="16">
        <v>475.2</v>
      </c>
      <c r="AZ5348" s="16" t="s">
        <v>185</v>
      </c>
      <c r="BA5348" s="16">
        <v>481.3</v>
      </c>
      <c r="BB5348" s="16" t="s">
        <v>185</v>
      </c>
      <c r="BC5348" s="16">
        <v>473</v>
      </c>
      <c r="BD5348" s="16" t="s">
        <v>185</v>
      </c>
      <c r="BE5348" s="16">
        <v>481.5</v>
      </c>
      <c r="BF5348" s="16" t="s">
        <v>185</v>
      </c>
      <c r="BG5348" s="16">
        <v>483.6</v>
      </c>
      <c r="BH5348" s="16" t="s">
        <v>185</v>
      </c>
      <c r="BI5348" s="16">
        <v>498.5</v>
      </c>
      <c r="BJ5348" s="16" t="s">
        <v>185</v>
      </c>
      <c r="BK5348" s="16">
        <v>504</v>
      </c>
      <c r="BL5348" s="16" t="s">
        <v>185</v>
      </c>
      <c r="BM5348" s="16">
        <v>519.1</v>
      </c>
      <c r="BN5348" s="16" t="s">
        <v>185</v>
      </c>
      <c r="BO5348" s="16">
        <v>516.79999999999995</v>
      </c>
      <c r="BP5348" s="16" t="s">
        <v>185</v>
      </c>
      <c r="BQ5348" s="16">
        <v>514.4</v>
      </c>
      <c r="BR5348" s="16" t="s">
        <v>185</v>
      </c>
      <c r="BS5348" s="16">
        <v>508.6</v>
      </c>
      <c r="BT5348" s="16" t="s">
        <v>185</v>
      </c>
      <c r="BU5348" s="16">
        <v>505.2</v>
      </c>
      <c r="BV5348" s="16" t="s">
        <v>185</v>
      </c>
      <c r="BW5348" s="16">
        <v>512.4</v>
      </c>
      <c r="BX5348" s="16" t="s">
        <v>185</v>
      </c>
      <c r="BY5348" s="16">
        <v>489.7</v>
      </c>
      <c r="BZ5348" s="16" t="s">
        <v>185</v>
      </c>
      <c r="CA5348" s="16">
        <v>497.5</v>
      </c>
      <c r="CB5348" s="16" t="s">
        <v>185</v>
      </c>
      <c r="CC5348" s="16">
        <v>500.6</v>
      </c>
      <c r="CD5348" s="16" t="s">
        <v>185</v>
      </c>
      <c r="CE5348" s="16">
        <v>503.2</v>
      </c>
      <c r="CF5348" s="16" t="s">
        <v>185</v>
      </c>
      <c r="CG5348" s="16">
        <v>505.3</v>
      </c>
      <c r="CH5348" s="16" t="s">
        <v>185</v>
      </c>
      <c r="CI5348" s="16">
        <v>507.2</v>
      </c>
      <c r="CJ5348" s="16" t="s">
        <v>185</v>
      </c>
      <c r="CK5348" s="16">
        <v>508.6</v>
      </c>
      <c r="CL5348" s="16" t="s">
        <v>185</v>
      </c>
      <c r="CM5348" s="16">
        <v>509.7</v>
      </c>
      <c r="CN5348" s="16" t="s">
        <v>185</v>
      </c>
      <c r="CO5348" s="16">
        <v>510.4</v>
      </c>
      <c r="CP5348" s="16" t="s">
        <v>185</v>
      </c>
      <c r="CQ5348" s="16">
        <v>510.6</v>
      </c>
      <c r="CR5348" s="16" t="s">
        <v>185</v>
      </c>
      <c r="CS5348" s="16">
        <v>510.4</v>
      </c>
      <c r="CT5348" s="16" t="s">
        <v>185</v>
      </c>
      <c r="CU5348" s="16">
        <v>509.6</v>
      </c>
      <c r="CV5348" s="16" t="s">
        <v>185</v>
      </c>
      <c r="CW5348" s="16">
        <v>508.3</v>
      </c>
      <c r="CX5348" s="16" t="s">
        <v>185</v>
      </c>
    </row>
    <row r="5349" spans="4:102">
      <c r="D5349" s="15" t="s">
        <v>62</v>
      </c>
      <c r="E5349" s="16">
        <v>534.79999999999995</v>
      </c>
      <c r="F5349" s="16" t="s">
        <v>185</v>
      </c>
      <c r="G5349" s="16">
        <v>555.70000000000005</v>
      </c>
      <c r="H5349" s="16" t="s">
        <v>185</v>
      </c>
      <c r="I5349" s="16">
        <v>565.70000000000005</v>
      </c>
      <c r="J5349" s="16" t="s">
        <v>185</v>
      </c>
      <c r="K5349" s="16">
        <v>580.79999999999995</v>
      </c>
      <c r="L5349" s="16" t="s">
        <v>185</v>
      </c>
      <c r="M5349" s="16">
        <v>572.29999999999995</v>
      </c>
      <c r="N5349" s="16" t="s">
        <v>185</v>
      </c>
      <c r="O5349" s="16">
        <v>581.20000000000005</v>
      </c>
      <c r="P5349" s="16" t="s">
        <v>185</v>
      </c>
      <c r="Q5349" s="16">
        <v>541.20000000000005</v>
      </c>
      <c r="R5349" s="16" t="s">
        <v>185</v>
      </c>
      <c r="S5349" s="16">
        <v>528.29999999999995</v>
      </c>
      <c r="T5349" s="16" t="s">
        <v>185</v>
      </c>
      <c r="U5349" s="16">
        <v>523.79999999999995</v>
      </c>
      <c r="V5349" s="16" t="s">
        <v>185</v>
      </c>
      <c r="W5349" s="16">
        <v>513.5</v>
      </c>
      <c r="X5349" s="16" t="s">
        <v>185</v>
      </c>
      <c r="Y5349" s="16">
        <v>512.29999999999995</v>
      </c>
      <c r="Z5349" s="16" t="s">
        <v>185</v>
      </c>
      <c r="AA5349" s="16">
        <v>525.5</v>
      </c>
      <c r="AB5349" s="16" t="s">
        <v>185</v>
      </c>
      <c r="AC5349" s="16">
        <v>532.6</v>
      </c>
      <c r="AD5349" s="16" t="s">
        <v>185</v>
      </c>
      <c r="AE5349" s="16">
        <v>520.20000000000005</v>
      </c>
      <c r="AF5349" s="16" t="s">
        <v>185</v>
      </c>
      <c r="AG5349" s="16">
        <v>512.6</v>
      </c>
      <c r="AH5349" s="16" t="s">
        <v>185</v>
      </c>
      <c r="AI5349" s="16">
        <v>515.79999999999995</v>
      </c>
      <c r="AJ5349" s="16" t="s">
        <v>185</v>
      </c>
      <c r="AK5349" s="16">
        <v>499.3</v>
      </c>
      <c r="AL5349" s="16" t="s">
        <v>185</v>
      </c>
      <c r="AM5349" s="16">
        <v>493</v>
      </c>
      <c r="AN5349" s="16" t="s">
        <v>185</v>
      </c>
      <c r="AO5349" s="16">
        <v>488.4</v>
      </c>
      <c r="AP5349" s="16" t="s">
        <v>185</v>
      </c>
      <c r="AQ5349" s="16">
        <v>487.6</v>
      </c>
      <c r="AR5349" s="16" t="s">
        <v>185</v>
      </c>
      <c r="AS5349" s="16">
        <v>480.3</v>
      </c>
      <c r="AT5349" s="16" t="s">
        <v>185</v>
      </c>
      <c r="AU5349" s="16">
        <v>476.2</v>
      </c>
      <c r="AV5349" s="16" t="s">
        <v>185</v>
      </c>
      <c r="AW5349" s="16">
        <v>483.4</v>
      </c>
      <c r="AX5349" s="16" t="s">
        <v>185</v>
      </c>
      <c r="AY5349" s="16">
        <v>487.1</v>
      </c>
      <c r="AZ5349" s="16" t="s">
        <v>185</v>
      </c>
      <c r="BA5349" s="16">
        <v>477.2</v>
      </c>
      <c r="BB5349" s="16" t="s">
        <v>185</v>
      </c>
      <c r="BC5349" s="16">
        <v>483.2</v>
      </c>
      <c r="BD5349" s="16" t="s">
        <v>185</v>
      </c>
      <c r="BE5349" s="16">
        <v>474.9</v>
      </c>
      <c r="BF5349" s="16" t="s">
        <v>185</v>
      </c>
      <c r="BG5349" s="16">
        <v>483.4</v>
      </c>
      <c r="BH5349" s="16" t="s">
        <v>185</v>
      </c>
      <c r="BI5349" s="16">
        <v>485.5</v>
      </c>
      <c r="BJ5349" s="16" t="s">
        <v>185</v>
      </c>
      <c r="BK5349" s="16">
        <v>500.4</v>
      </c>
      <c r="BL5349" s="16" t="s">
        <v>185</v>
      </c>
      <c r="BM5349" s="16">
        <v>505.9</v>
      </c>
      <c r="BN5349" s="16" t="s">
        <v>185</v>
      </c>
      <c r="BO5349" s="16">
        <v>521</v>
      </c>
      <c r="BP5349" s="16" t="s">
        <v>185</v>
      </c>
      <c r="BQ5349" s="16">
        <v>518.70000000000005</v>
      </c>
      <c r="BR5349" s="16" t="s">
        <v>185</v>
      </c>
      <c r="BS5349" s="16">
        <v>516.4</v>
      </c>
      <c r="BT5349" s="16" t="s">
        <v>185</v>
      </c>
      <c r="BU5349" s="16">
        <v>510.6</v>
      </c>
      <c r="BV5349" s="16" t="s">
        <v>185</v>
      </c>
      <c r="BW5349" s="16">
        <v>507.1</v>
      </c>
      <c r="BX5349" s="16" t="s">
        <v>185</v>
      </c>
      <c r="BY5349" s="16">
        <v>514.4</v>
      </c>
      <c r="BZ5349" s="16" t="s">
        <v>185</v>
      </c>
      <c r="CA5349" s="16">
        <v>491.7</v>
      </c>
      <c r="CB5349" s="16" t="s">
        <v>185</v>
      </c>
      <c r="CC5349" s="16">
        <v>499.5</v>
      </c>
      <c r="CD5349" s="16" t="s">
        <v>185</v>
      </c>
      <c r="CE5349" s="16">
        <v>502.6</v>
      </c>
      <c r="CF5349" s="16" t="s">
        <v>185</v>
      </c>
      <c r="CG5349" s="16">
        <v>505.1</v>
      </c>
      <c r="CH5349" s="16" t="s">
        <v>185</v>
      </c>
      <c r="CI5349" s="16">
        <v>507.2</v>
      </c>
      <c r="CJ5349" s="16" t="s">
        <v>185</v>
      </c>
      <c r="CK5349" s="16">
        <v>509.2</v>
      </c>
      <c r="CL5349" s="16" t="s">
        <v>185</v>
      </c>
      <c r="CM5349" s="16">
        <v>510.5</v>
      </c>
      <c r="CN5349" s="16" t="s">
        <v>185</v>
      </c>
      <c r="CO5349" s="16">
        <v>511.6</v>
      </c>
      <c r="CP5349" s="16" t="s">
        <v>185</v>
      </c>
      <c r="CQ5349" s="16">
        <v>512.29999999999995</v>
      </c>
      <c r="CR5349" s="16" t="s">
        <v>185</v>
      </c>
      <c r="CS5349" s="16">
        <v>512.6</v>
      </c>
      <c r="CT5349" s="16" t="s">
        <v>185</v>
      </c>
      <c r="CU5349" s="16">
        <v>512.4</v>
      </c>
      <c r="CV5349" s="16" t="s">
        <v>185</v>
      </c>
      <c r="CW5349" s="16">
        <v>511.6</v>
      </c>
      <c r="CX5349" s="16" t="s">
        <v>185</v>
      </c>
    </row>
    <row r="5350" spans="4:102">
      <c r="D5350" s="15" t="s">
        <v>63</v>
      </c>
      <c r="E5350" s="16">
        <v>532</v>
      </c>
      <c r="F5350" s="16" t="s">
        <v>185</v>
      </c>
      <c r="G5350" s="16">
        <v>539.4</v>
      </c>
      <c r="H5350" s="16" t="s">
        <v>185</v>
      </c>
      <c r="I5350" s="16">
        <v>558.79999999999995</v>
      </c>
      <c r="J5350" s="16" t="s">
        <v>185</v>
      </c>
      <c r="K5350" s="16">
        <v>568.4</v>
      </c>
      <c r="L5350" s="16" t="s">
        <v>185</v>
      </c>
      <c r="M5350" s="16">
        <v>583.29999999999995</v>
      </c>
      <c r="N5350" s="16" t="s">
        <v>185</v>
      </c>
      <c r="O5350" s="16">
        <v>574.70000000000005</v>
      </c>
      <c r="P5350" s="16" t="s">
        <v>185</v>
      </c>
      <c r="Q5350" s="16">
        <v>583.5</v>
      </c>
      <c r="R5350" s="16" t="s">
        <v>185</v>
      </c>
      <c r="S5350" s="16">
        <v>543.4</v>
      </c>
      <c r="T5350" s="16" t="s">
        <v>185</v>
      </c>
      <c r="U5350" s="16">
        <v>530.4</v>
      </c>
      <c r="V5350" s="16" t="s">
        <v>185</v>
      </c>
      <c r="W5350" s="16">
        <v>525.79999999999995</v>
      </c>
      <c r="X5350" s="16" t="s">
        <v>185</v>
      </c>
      <c r="Y5350" s="16">
        <v>515.29999999999995</v>
      </c>
      <c r="Z5350" s="16" t="s">
        <v>185</v>
      </c>
      <c r="AA5350" s="16">
        <v>514</v>
      </c>
      <c r="AB5350" s="16" t="s">
        <v>185</v>
      </c>
      <c r="AC5350" s="16">
        <v>527.20000000000005</v>
      </c>
      <c r="AD5350" s="16" t="s">
        <v>185</v>
      </c>
      <c r="AE5350" s="16">
        <v>534.29999999999995</v>
      </c>
      <c r="AF5350" s="16" t="s">
        <v>185</v>
      </c>
      <c r="AG5350" s="16">
        <v>521.9</v>
      </c>
      <c r="AH5350" s="16" t="s">
        <v>185</v>
      </c>
      <c r="AI5350" s="16">
        <v>514.29999999999995</v>
      </c>
      <c r="AJ5350" s="16" t="s">
        <v>185</v>
      </c>
      <c r="AK5350" s="16">
        <v>517.5</v>
      </c>
      <c r="AL5350" s="16" t="s">
        <v>185</v>
      </c>
      <c r="AM5350" s="16">
        <v>501</v>
      </c>
      <c r="AN5350" s="16" t="s">
        <v>185</v>
      </c>
      <c r="AO5350" s="16">
        <v>494.7</v>
      </c>
      <c r="AP5350" s="16" t="s">
        <v>185</v>
      </c>
      <c r="AQ5350" s="16">
        <v>490.1</v>
      </c>
      <c r="AR5350" s="16" t="s">
        <v>185</v>
      </c>
      <c r="AS5350" s="16">
        <v>489.3</v>
      </c>
      <c r="AT5350" s="16" t="s">
        <v>185</v>
      </c>
      <c r="AU5350" s="16">
        <v>482</v>
      </c>
      <c r="AV5350" s="16" t="s">
        <v>185</v>
      </c>
      <c r="AW5350" s="16">
        <v>478</v>
      </c>
      <c r="AX5350" s="16" t="s">
        <v>185</v>
      </c>
      <c r="AY5350" s="16">
        <v>485.1</v>
      </c>
      <c r="AZ5350" s="16" t="s">
        <v>185</v>
      </c>
      <c r="BA5350" s="16">
        <v>488.8</v>
      </c>
      <c r="BB5350" s="16" t="s">
        <v>185</v>
      </c>
      <c r="BC5350" s="16">
        <v>478.9</v>
      </c>
      <c r="BD5350" s="16" t="s">
        <v>185</v>
      </c>
      <c r="BE5350" s="16">
        <v>484.9</v>
      </c>
      <c r="BF5350" s="16" t="s">
        <v>185</v>
      </c>
      <c r="BG5350" s="16">
        <v>476.6</v>
      </c>
      <c r="BH5350" s="16" t="s">
        <v>185</v>
      </c>
      <c r="BI5350" s="16">
        <v>485.2</v>
      </c>
      <c r="BJ5350" s="16" t="s">
        <v>185</v>
      </c>
      <c r="BK5350" s="16">
        <v>487.2</v>
      </c>
      <c r="BL5350" s="16" t="s">
        <v>185</v>
      </c>
      <c r="BM5350" s="16">
        <v>502.2</v>
      </c>
      <c r="BN5350" s="16" t="s">
        <v>185</v>
      </c>
      <c r="BO5350" s="16">
        <v>507.7</v>
      </c>
      <c r="BP5350" s="16" t="s">
        <v>185</v>
      </c>
      <c r="BQ5350" s="16">
        <v>522.79999999999995</v>
      </c>
      <c r="BR5350" s="16" t="s">
        <v>185</v>
      </c>
      <c r="BS5350" s="16">
        <v>520.5</v>
      </c>
      <c r="BT5350" s="16" t="s">
        <v>185</v>
      </c>
      <c r="BU5350" s="16">
        <v>518.1</v>
      </c>
      <c r="BV5350" s="16" t="s">
        <v>185</v>
      </c>
      <c r="BW5350" s="16">
        <v>512.29999999999995</v>
      </c>
      <c r="BX5350" s="16" t="s">
        <v>185</v>
      </c>
      <c r="BY5350" s="16">
        <v>508.9</v>
      </c>
      <c r="BZ5350" s="16" t="s">
        <v>185</v>
      </c>
      <c r="CA5350" s="16">
        <v>516.1</v>
      </c>
      <c r="CB5350" s="16" t="s">
        <v>185</v>
      </c>
      <c r="CC5350" s="16">
        <v>493.5</v>
      </c>
      <c r="CD5350" s="16" t="s">
        <v>185</v>
      </c>
      <c r="CE5350" s="16">
        <v>501.3</v>
      </c>
      <c r="CF5350" s="16" t="s">
        <v>185</v>
      </c>
      <c r="CG5350" s="16">
        <v>504.3</v>
      </c>
      <c r="CH5350" s="16" t="s">
        <v>185</v>
      </c>
      <c r="CI5350" s="16">
        <v>506.9</v>
      </c>
      <c r="CJ5350" s="16" t="s">
        <v>185</v>
      </c>
      <c r="CK5350" s="16">
        <v>509</v>
      </c>
      <c r="CL5350" s="16" t="s">
        <v>185</v>
      </c>
      <c r="CM5350" s="16">
        <v>510.9</v>
      </c>
      <c r="CN5350" s="16" t="s">
        <v>185</v>
      </c>
      <c r="CO5350" s="16">
        <v>512.29999999999995</v>
      </c>
      <c r="CP5350" s="16" t="s">
        <v>185</v>
      </c>
      <c r="CQ5350" s="16">
        <v>513.4</v>
      </c>
      <c r="CR5350" s="16" t="s">
        <v>185</v>
      </c>
      <c r="CS5350" s="16">
        <v>514.1</v>
      </c>
      <c r="CT5350" s="16" t="s">
        <v>185</v>
      </c>
      <c r="CU5350" s="16">
        <v>514.4</v>
      </c>
      <c r="CV5350" s="16" t="s">
        <v>185</v>
      </c>
      <c r="CW5350" s="16">
        <v>514.1</v>
      </c>
      <c r="CX5350" s="16" t="s">
        <v>185</v>
      </c>
    </row>
    <row r="5351" spans="4:102">
      <c r="D5351" s="15" t="s">
        <v>64</v>
      </c>
      <c r="E5351" s="16">
        <v>534.29999999999995</v>
      </c>
      <c r="F5351" s="16" t="s">
        <v>185</v>
      </c>
      <c r="G5351" s="16">
        <v>536.6</v>
      </c>
      <c r="H5351" s="16" t="s">
        <v>185</v>
      </c>
      <c r="I5351" s="16">
        <v>542.5</v>
      </c>
      <c r="J5351" s="16" t="s">
        <v>185</v>
      </c>
      <c r="K5351" s="16">
        <v>561.5</v>
      </c>
      <c r="L5351" s="16" t="s">
        <v>185</v>
      </c>
      <c r="M5351" s="16">
        <v>570.9</v>
      </c>
      <c r="N5351" s="16" t="s">
        <v>185</v>
      </c>
      <c r="O5351" s="16">
        <v>585.79999999999995</v>
      </c>
      <c r="P5351" s="16" t="s">
        <v>185</v>
      </c>
      <c r="Q5351" s="16">
        <v>577</v>
      </c>
      <c r="R5351" s="16" t="s">
        <v>185</v>
      </c>
      <c r="S5351" s="16">
        <v>585.70000000000005</v>
      </c>
      <c r="T5351" s="16" t="s">
        <v>185</v>
      </c>
      <c r="U5351" s="16">
        <v>545.5</v>
      </c>
      <c r="V5351" s="16" t="s">
        <v>185</v>
      </c>
      <c r="W5351" s="16">
        <v>532.29999999999995</v>
      </c>
      <c r="X5351" s="16" t="s">
        <v>185</v>
      </c>
      <c r="Y5351" s="16">
        <v>527.6</v>
      </c>
      <c r="Z5351" s="16" t="s">
        <v>185</v>
      </c>
      <c r="AA5351" s="16">
        <v>517</v>
      </c>
      <c r="AB5351" s="16" t="s">
        <v>185</v>
      </c>
      <c r="AC5351" s="16">
        <v>515.70000000000005</v>
      </c>
      <c r="AD5351" s="16" t="s">
        <v>185</v>
      </c>
      <c r="AE5351" s="16">
        <v>528.79999999999995</v>
      </c>
      <c r="AF5351" s="16" t="s">
        <v>185</v>
      </c>
      <c r="AG5351" s="16">
        <v>536</v>
      </c>
      <c r="AH5351" s="16" t="s">
        <v>185</v>
      </c>
      <c r="AI5351" s="16">
        <v>523.6</v>
      </c>
      <c r="AJ5351" s="16" t="s">
        <v>185</v>
      </c>
      <c r="AK5351" s="16">
        <v>516</v>
      </c>
      <c r="AL5351" s="16" t="s">
        <v>185</v>
      </c>
      <c r="AM5351" s="16">
        <v>519.20000000000005</v>
      </c>
      <c r="AN5351" s="16" t="s">
        <v>185</v>
      </c>
      <c r="AO5351" s="16">
        <v>502.8</v>
      </c>
      <c r="AP5351" s="16" t="s">
        <v>185</v>
      </c>
      <c r="AQ5351" s="16">
        <v>496.4</v>
      </c>
      <c r="AR5351" s="16" t="s">
        <v>185</v>
      </c>
      <c r="AS5351" s="16">
        <v>491.8</v>
      </c>
      <c r="AT5351" s="16" t="s">
        <v>185</v>
      </c>
      <c r="AU5351" s="16">
        <v>491</v>
      </c>
      <c r="AV5351" s="16" t="s">
        <v>185</v>
      </c>
      <c r="AW5351" s="16">
        <v>483.8</v>
      </c>
      <c r="AX5351" s="16" t="s">
        <v>185</v>
      </c>
      <c r="AY5351" s="16">
        <v>479.7</v>
      </c>
      <c r="AZ5351" s="16" t="s">
        <v>185</v>
      </c>
      <c r="BA5351" s="16">
        <v>486.9</v>
      </c>
      <c r="BB5351" s="16" t="s">
        <v>185</v>
      </c>
      <c r="BC5351" s="16">
        <v>490.6</v>
      </c>
      <c r="BD5351" s="16" t="s">
        <v>185</v>
      </c>
      <c r="BE5351" s="16">
        <v>480.7</v>
      </c>
      <c r="BF5351" s="16" t="s">
        <v>185</v>
      </c>
      <c r="BG5351" s="16">
        <v>486.7</v>
      </c>
      <c r="BH5351" s="16" t="s">
        <v>185</v>
      </c>
      <c r="BI5351" s="16">
        <v>478.4</v>
      </c>
      <c r="BJ5351" s="16" t="s">
        <v>185</v>
      </c>
      <c r="BK5351" s="16">
        <v>486.9</v>
      </c>
      <c r="BL5351" s="16" t="s">
        <v>185</v>
      </c>
      <c r="BM5351" s="16">
        <v>489</v>
      </c>
      <c r="BN5351" s="16" t="s">
        <v>185</v>
      </c>
      <c r="BO5351" s="16">
        <v>504</v>
      </c>
      <c r="BP5351" s="16" t="s">
        <v>185</v>
      </c>
      <c r="BQ5351" s="16">
        <v>509.4</v>
      </c>
      <c r="BR5351" s="16" t="s">
        <v>185</v>
      </c>
      <c r="BS5351" s="16">
        <v>524.6</v>
      </c>
      <c r="BT5351" s="16" t="s">
        <v>185</v>
      </c>
      <c r="BU5351" s="16">
        <v>522.29999999999995</v>
      </c>
      <c r="BV5351" s="16" t="s">
        <v>185</v>
      </c>
      <c r="BW5351" s="16">
        <v>519.9</v>
      </c>
      <c r="BX5351" s="16" t="s">
        <v>185</v>
      </c>
      <c r="BY5351" s="16">
        <v>514.1</v>
      </c>
      <c r="BZ5351" s="16" t="s">
        <v>185</v>
      </c>
      <c r="CA5351" s="16">
        <v>510.7</v>
      </c>
      <c r="CB5351" s="16" t="s">
        <v>185</v>
      </c>
      <c r="CC5351" s="16">
        <v>517.9</v>
      </c>
      <c r="CD5351" s="16" t="s">
        <v>185</v>
      </c>
      <c r="CE5351" s="16">
        <v>495.3</v>
      </c>
      <c r="CF5351" s="16" t="s">
        <v>185</v>
      </c>
      <c r="CG5351" s="16">
        <v>503.1</v>
      </c>
      <c r="CH5351" s="16" t="s">
        <v>185</v>
      </c>
      <c r="CI5351" s="16">
        <v>506.1</v>
      </c>
      <c r="CJ5351" s="16" t="s">
        <v>185</v>
      </c>
      <c r="CK5351" s="16">
        <v>508.7</v>
      </c>
      <c r="CL5351" s="16" t="s">
        <v>185</v>
      </c>
      <c r="CM5351" s="16">
        <v>510.8</v>
      </c>
      <c r="CN5351" s="16" t="s">
        <v>185</v>
      </c>
      <c r="CO5351" s="16">
        <v>512.79999999999995</v>
      </c>
      <c r="CP5351" s="16" t="s">
        <v>185</v>
      </c>
      <c r="CQ5351" s="16">
        <v>514.1</v>
      </c>
      <c r="CR5351" s="16" t="s">
        <v>185</v>
      </c>
      <c r="CS5351" s="16">
        <v>515.20000000000005</v>
      </c>
      <c r="CT5351" s="16" t="s">
        <v>185</v>
      </c>
      <c r="CU5351" s="16">
        <v>515.9</v>
      </c>
      <c r="CV5351" s="16" t="s">
        <v>185</v>
      </c>
      <c r="CW5351" s="16">
        <v>516.20000000000005</v>
      </c>
      <c r="CX5351" s="16" t="s">
        <v>185</v>
      </c>
    </row>
    <row r="5352" spans="4:102">
      <c r="D5352" s="15" t="s">
        <v>65</v>
      </c>
      <c r="E5352" s="16">
        <v>543.20000000000005</v>
      </c>
      <c r="F5352" s="16" t="s">
        <v>185</v>
      </c>
      <c r="G5352" s="16">
        <v>538.4</v>
      </c>
      <c r="H5352" s="16" t="s">
        <v>185</v>
      </c>
      <c r="I5352" s="16">
        <v>539.4</v>
      </c>
      <c r="J5352" s="16" t="s">
        <v>185</v>
      </c>
      <c r="K5352" s="16">
        <v>544.9</v>
      </c>
      <c r="L5352" s="16" t="s">
        <v>185</v>
      </c>
      <c r="M5352" s="16">
        <v>563.70000000000005</v>
      </c>
      <c r="N5352" s="16" t="s">
        <v>185</v>
      </c>
      <c r="O5352" s="16">
        <v>573.1</v>
      </c>
      <c r="P5352" s="16" t="s">
        <v>185</v>
      </c>
      <c r="Q5352" s="16">
        <v>587.79999999999995</v>
      </c>
      <c r="R5352" s="16" t="s">
        <v>185</v>
      </c>
      <c r="S5352" s="16">
        <v>578.9</v>
      </c>
      <c r="T5352" s="16" t="s">
        <v>185</v>
      </c>
      <c r="U5352" s="16">
        <v>587.5</v>
      </c>
      <c r="V5352" s="16" t="s">
        <v>185</v>
      </c>
      <c r="W5352" s="16">
        <v>547.20000000000005</v>
      </c>
      <c r="X5352" s="16" t="s">
        <v>185</v>
      </c>
      <c r="Y5352" s="16">
        <v>533.9</v>
      </c>
      <c r="Z5352" s="16" t="s">
        <v>185</v>
      </c>
      <c r="AA5352" s="16">
        <v>529.1</v>
      </c>
      <c r="AB5352" s="16" t="s">
        <v>185</v>
      </c>
      <c r="AC5352" s="16">
        <v>518.5</v>
      </c>
      <c r="AD5352" s="16" t="s">
        <v>185</v>
      </c>
      <c r="AE5352" s="16">
        <v>517.20000000000005</v>
      </c>
      <c r="AF5352" s="16" t="s">
        <v>185</v>
      </c>
      <c r="AG5352" s="16">
        <v>530.29999999999995</v>
      </c>
      <c r="AH5352" s="16" t="s">
        <v>185</v>
      </c>
      <c r="AI5352" s="16">
        <v>537.5</v>
      </c>
      <c r="AJ5352" s="16" t="s">
        <v>185</v>
      </c>
      <c r="AK5352" s="16">
        <v>525.1</v>
      </c>
      <c r="AL5352" s="16" t="s">
        <v>185</v>
      </c>
      <c r="AM5352" s="16">
        <v>517.5</v>
      </c>
      <c r="AN5352" s="16" t="s">
        <v>185</v>
      </c>
      <c r="AO5352" s="16">
        <v>520.70000000000005</v>
      </c>
      <c r="AP5352" s="16" t="s">
        <v>185</v>
      </c>
      <c r="AQ5352" s="16">
        <v>504.3</v>
      </c>
      <c r="AR5352" s="16" t="s">
        <v>185</v>
      </c>
      <c r="AS5352" s="16">
        <v>498</v>
      </c>
      <c r="AT5352" s="16" t="s">
        <v>185</v>
      </c>
      <c r="AU5352" s="16">
        <v>493.4</v>
      </c>
      <c r="AV5352" s="16" t="s">
        <v>185</v>
      </c>
      <c r="AW5352" s="16">
        <v>492.6</v>
      </c>
      <c r="AX5352" s="16" t="s">
        <v>185</v>
      </c>
      <c r="AY5352" s="16">
        <v>485.3</v>
      </c>
      <c r="AZ5352" s="16" t="s">
        <v>185</v>
      </c>
      <c r="BA5352" s="16">
        <v>481.3</v>
      </c>
      <c r="BB5352" s="16" t="s">
        <v>185</v>
      </c>
      <c r="BC5352" s="16">
        <v>488.5</v>
      </c>
      <c r="BD5352" s="16" t="s">
        <v>185</v>
      </c>
      <c r="BE5352" s="16">
        <v>492.2</v>
      </c>
      <c r="BF5352" s="16" t="s">
        <v>185</v>
      </c>
      <c r="BG5352" s="16">
        <v>482.2</v>
      </c>
      <c r="BH5352" s="16" t="s">
        <v>185</v>
      </c>
      <c r="BI5352" s="16">
        <v>488.3</v>
      </c>
      <c r="BJ5352" s="16" t="s">
        <v>185</v>
      </c>
      <c r="BK5352" s="16">
        <v>480</v>
      </c>
      <c r="BL5352" s="16" t="s">
        <v>185</v>
      </c>
      <c r="BM5352" s="16">
        <v>488.5</v>
      </c>
      <c r="BN5352" s="16" t="s">
        <v>185</v>
      </c>
      <c r="BO5352" s="16">
        <v>490.6</v>
      </c>
      <c r="BP5352" s="16" t="s">
        <v>185</v>
      </c>
      <c r="BQ5352" s="16">
        <v>505.5</v>
      </c>
      <c r="BR5352" s="16" t="s">
        <v>185</v>
      </c>
      <c r="BS5352" s="16">
        <v>511</v>
      </c>
      <c r="BT5352" s="16" t="s">
        <v>185</v>
      </c>
      <c r="BU5352" s="16">
        <v>526.1</v>
      </c>
      <c r="BV5352" s="16" t="s">
        <v>185</v>
      </c>
      <c r="BW5352" s="16">
        <v>523.9</v>
      </c>
      <c r="BX5352" s="16" t="s">
        <v>185</v>
      </c>
      <c r="BY5352" s="16">
        <v>521.5</v>
      </c>
      <c r="BZ5352" s="16" t="s">
        <v>185</v>
      </c>
      <c r="CA5352" s="16">
        <v>515.70000000000005</v>
      </c>
      <c r="CB5352" s="16" t="s">
        <v>185</v>
      </c>
      <c r="CC5352" s="16">
        <v>512.29999999999995</v>
      </c>
      <c r="CD5352" s="16" t="s">
        <v>185</v>
      </c>
      <c r="CE5352" s="16">
        <v>519.5</v>
      </c>
      <c r="CF5352" s="16" t="s">
        <v>185</v>
      </c>
      <c r="CG5352" s="16">
        <v>496.9</v>
      </c>
      <c r="CH5352" s="16" t="s">
        <v>185</v>
      </c>
      <c r="CI5352" s="16">
        <v>504.7</v>
      </c>
      <c r="CJ5352" s="16" t="s">
        <v>185</v>
      </c>
      <c r="CK5352" s="16">
        <v>507.7</v>
      </c>
      <c r="CL5352" s="16" t="s">
        <v>185</v>
      </c>
      <c r="CM5352" s="16">
        <v>510.3</v>
      </c>
      <c r="CN5352" s="16" t="s">
        <v>185</v>
      </c>
      <c r="CO5352" s="16">
        <v>512.5</v>
      </c>
      <c r="CP5352" s="16" t="s">
        <v>185</v>
      </c>
      <c r="CQ5352" s="16">
        <v>514.4</v>
      </c>
      <c r="CR5352" s="16" t="s">
        <v>185</v>
      </c>
      <c r="CS5352" s="16">
        <v>515.79999999999995</v>
      </c>
      <c r="CT5352" s="16" t="s">
        <v>185</v>
      </c>
      <c r="CU5352" s="16">
        <v>516.9</v>
      </c>
      <c r="CV5352" s="16" t="s">
        <v>185</v>
      </c>
      <c r="CW5352" s="16">
        <v>517.6</v>
      </c>
      <c r="CX5352" s="16" t="s">
        <v>185</v>
      </c>
    </row>
    <row r="5353" spans="4:102">
      <c r="D5353" s="15" t="s">
        <v>66</v>
      </c>
      <c r="E5353" s="16">
        <v>540.70000000000005</v>
      </c>
      <c r="F5353" s="16" t="s">
        <v>185</v>
      </c>
      <c r="G5353" s="16">
        <v>547.20000000000005</v>
      </c>
      <c r="H5353" s="16" t="s">
        <v>185</v>
      </c>
      <c r="I5353" s="16">
        <v>541.1</v>
      </c>
      <c r="J5353" s="16" t="s">
        <v>185</v>
      </c>
      <c r="K5353" s="16">
        <v>541.70000000000005</v>
      </c>
      <c r="L5353" s="16" t="s">
        <v>185</v>
      </c>
      <c r="M5353" s="16">
        <v>547.1</v>
      </c>
      <c r="N5353" s="16" t="s">
        <v>185</v>
      </c>
      <c r="O5353" s="16">
        <v>565.79999999999995</v>
      </c>
      <c r="P5353" s="16" t="s">
        <v>185</v>
      </c>
      <c r="Q5353" s="16">
        <v>575</v>
      </c>
      <c r="R5353" s="16" t="s">
        <v>185</v>
      </c>
      <c r="S5353" s="16">
        <v>589.6</v>
      </c>
      <c r="T5353" s="16" t="s">
        <v>185</v>
      </c>
      <c r="U5353" s="16">
        <v>580.6</v>
      </c>
      <c r="V5353" s="16" t="s">
        <v>185</v>
      </c>
      <c r="W5353" s="16">
        <v>589.1</v>
      </c>
      <c r="X5353" s="16" t="s">
        <v>185</v>
      </c>
      <c r="Y5353" s="16">
        <v>548.70000000000005</v>
      </c>
      <c r="Z5353" s="16" t="s">
        <v>185</v>
      </c>
      <c r="AA5353" s="16">
        <v>535.29999999999995</v>
      </c>
      <c r="AB5353" s="16" t="s">
        <v>185</v>
      </c>
      <c r="AC5353" s="16">
        <v>530.5</v>
      </c>
      <c r="AD5353" s="16" t="s">
        <v>185</v>
      </c>
      <c r="AE5353" s="16">
        <v>519.9</v>
      </c>
      <c r="AF5353" s="16" t="s">
        <v>185</v>
      </c>
      <c r="AG5353" s="16">
        <v>518.6</v>
      </c>
      <c r="AH5353" s="16" t="s">
        <v>185</v>
      </c>
      <c r="AI5353" s="16">
        <v>531.79999999999995</v>
      </c>
      <c r="AJ5353" s="16" t="s">
        <v>185</v>
      </c>
      <c r="AK5353" s="16">
        <v>538.9</v>
      </c>
      <c r="AL5353" s="16" t="s">
        <v>185</v>
      </c>
      <c r="AM5353" s="16">
        <v>526.5</v>
      </c>
      <c r="AN5353" s="16" t="s">
        <v>185</v>
      </c>
      <c r="AO5353" s="16">
        <v>519</v>
      </c>
      <c r="AP5353" s="16" t="s">
        <v>185</v>
      </c>
      <c r="AQ5353" s="16">
        <v>522.20000000000005</v>
      </c>
      <c r="AR5353" s="16" t="s">
        <v>185</v>
      </c>
      <c r="AS5353" s="16">
        <v>505.8</v>
      </c>
      <c r="AT5353" s="16" t="s">
        <v>185</v>
      </c>
      <c r="AU5353" s="16">
        <v>499.4</v>
      </c>
      <c r="AV5353" s="16" t="s">
        <v>185</v>
      </c>
      <c r="AW5353" s="16">
        <v>494.9</v>
      </c>
      <c r="AX5353" s="16" t="s">
        <v>185</v>
      </c>
      <c r="AY5353" s="16">
        <v>494.1</v>
      </c>
      <c r="AZ5353" s="16" t="s">
        <v>185</v>
      </c>
      <c r="BA5353" s="16">
        <v>486.8</v>
      </c>
      <c r="BB5353" s="16" t="s">
        <v>185</v>
      </c>
      <c r="BC5353" s="16">
        <v>482.8</v>
      </c>
      <c r="BD5353" s="16" t="s">
        <v>185</v>
      </c>
      <c r="BE5353" s="16">
        <v>490</v>
      </c>
      <c r="BF5353" s="16" t="s">
        <v>185</v>
      </c>
      <c r="BG5353" s="16">
        <v>493.7</v>
      </c>
      <c r="BH5353" s="16" t="s">
        <v>185</v>
      </c>
      <c r="BI5353" s="16">
        <v>483.8</v>
      </c>
      <c r="BJ5353" s="16" t="s">
        <v>185</v>
      </c>
      <c r="BK5353" s="16">
        <v>489.8</v>
      </c>
      <c r="BL5353" s="16" t="s">
        <v>185</v>
      </c>
      <c r="BM5353" s="16">
        <v>481.5</v>
      </c>
      <c r="BN5353" s="16" t="s">
        <v>185</v>
      </c>
      <c r="BO5353" s="16">
        <v>490</v>
      </c>
      <c r="BP5353" s="16" t="s">
        <v>185</v>
      </c>
      <c r="BQ5353" s="16">
        <v>492.1</v>
      </c>
      <c r="BR5353" s="16" t="s">
        <v>185</v>
      </c>
      <c r="BS5353" s="16">
        <v>507.1</v>
      </c>
      <c r="BT5353" s="16" t="s">
        <v>185</v>
      </c>
      <c r="BU5353" s="16">
        <v>512.5</v>
      </c>
      <c r="BV5353" s="16" t="s">
        <v>185</v>
      </c>
      <c r="BW5353" s="16">
        <v>527.70000000000005</v>
      </c>
      <c r="BX5353" s="16" t="s">
        <v>185</v>
      </c>
      <c r="BY5353" s="16">
        <v>525.4</v>
      </c>
      <c r="BZ5353" s="16" t="s">
        <v>185</v>
      </c>
      <c r="CA5353" s="16">
        <v>523</v>
      </c>
      <c r="CB5353" s="16" t="s">
        <v>185</v>
      </c>
      <c r="CC5353" s="16">
        <v>517.20000000000005</v>
      </c>
      <c r="CD5353" s="16" t="s">
        <v>185</v>
      </c>
      <c r="CE5353" s="16">
        <v>513.79999999999995</v>
      </c>
      <c r="CF5353" s="16" t="s">
        <v>185</v>
      </c>
      <c r="CG5353" s="16">
        <v>521.1</v>
      </c>
      <c r="CH5353" s="16" t="s">
        <v>185</v>
      </c>
      <c r="CI5353" s="16">
        <v>498.4</v>
      </c>
      <c r="CJ5353" s="16" t="s">
        <v>185</v>
      </c>
      <c r="CK5353" s="16">
        <v>506.2</v>
      </c>
      <c r="CL5353" s="16" t="s">
        <v>185</v>
      </c>
      <c r="CM5353" s="16">
        <v>509.3</v>
      </c>
      <c r="CN5353" s="16" t="s">
        <v>185</v>
      </c>
      <c r="CO5353" s="16">
        <v>511.9</v>
      </c>
      <c r="CP5353" s="16" t="s">
        <v>185</v>
      </c>
      <c r="CQ5353" s="16">
        <v>514</v>
      </c>
      <c r="CR5353" s="16" t="s">
        <v>185</v>
      </c>
      <c r="CS5353" s="16">
        <v>515.9</v>
      </c>
      <c r="CT5353" s="16" t="s">
        <v>185</v>
      </c>
      <c r="CU5353" s="16">
        <v>517.29999999999995</v>
      </c>
      <c r="CV5353" s="16" t="s">
        <v>185</v>
      </c>
      <c r="CW5353" s="16">
        <v>518.4</v>
      </c>
      <c r="CX5353" s="16" t="s">
        <v>185</v>
      </c>
    </row>
    <row r="5354" spans="4:102">
      <c r="D5354" s="15" t="s">
        <v>67</v>
      </c>
      <c r="E5354" s="16">
        <v>543.20000000000005</v>
      </c>
      <c r="F5354" s="16" t="s">
        <v>185</v>
      </c>
      <c r="G5354" s="16">
        <v>544.4</v>
      </c>
      <c r="H5354" s="16" t="s">
        <v>185</v>
      </c>
      <c r="I5354" s="16">
        <v>549.6</v>
      </c>
      <c r="J5354" s="16" t="s">
        <v>185</v>
      </c>
      <c r="K5354" s="16">
        <v>543.20000000000005</v>
      </c>
      <c r="L5354" s="16" t="s">
        <v>185</v>
      </c>
      <c r="M5354" s="16">
        <v>543.70000000000005</v>
      </c>
      <c r="N5354" s="16" t="s">
        <v>185</v>
      </c>
      <c r="O5354" s="16">
        <v>549</v>
      </c>
      <c r="P5354" s="16" t="s">
        <v>185</v>
      </c>
      <c r="Q5354" s="16">
        <v>567.6</v>
      </c>
      <c r="R5354" s="16" t="s">
        <v>185</v>
      </c>
      <c r="S5354" s="16">
        <v>576.70000000000005</v>
      </c>
      <c r="T5354" s="16" t="s">
        <v>185</v>
      </c>
      <c r="U5354" s="16">
        <v>591.20000000000005</v>
      </c>
      <c r="V5354" s="16" t="s">
        <v>185</v>
      </c>
      <c r="W5354" s="16">
        <v>582.1</v>
      </c>
      <c r="X5354" s="16" t="s">
        <v>185</v>
      </c>
      <c r="Y5354" s="16">
        <v>590.4</v>
      </c>
      <c r="Z5354" s="16" t="s">
        <v>185</v>
      </c>
      <c r="AA5354" s="16">
        <v>549.9</v>
      </c>
      <c r="AB5354" s="16" t="s">
        <v>185</v>
      </c>
      <c r="AC5354" s="16">
        <v>536.6</v>
      </c>
      <c r="AD5354" s="16" t="s">
        <v>185</v>
      </c>
      <c r="AE5354" s="16">
        <v>531.79999999999995</v>
      </c>
      <c r="AF5354" s="16" t="s">
        <v>185</v>
      </c>
      <c r="AG5354" s="16">
        <v>521.20000000000005</v>
      </c>
      <c r="AH5354" s="16" t="s">
        <v>185</v>
      </c>
      <c r="AI5354" s="16">
        <v>519.9</v>
      </c>
      <c r="AJ5354" s="16" t="s">
        <v>185</v>
      </c>
      <c r="AK5354" s="16">
        <v>533.1</v>
      </c>
      <c r="AL5354" s="16" t="s">
        <v>185</v>
      </c>
      <c r="AM5354" s="16">
        <v>540.20000000000005</v>
      </c>
      <c r="AN5354" s="16" t="s">
        <v>185</v>
      </c>
      <c r="AO5354" s="16">
        <v>527.79999999999995</v>
      </c>
      <c r="AP5354" s="16" t="s">
        <v>185</v>
      </c>
      <c r="AQ5354" s="16">
        <v>520.29999999999995</v>
      </c>
      <c r="AR5354" s="16" t="s">
        <v>185</v>
      </c>
      <c r="AS5354" s="16">
        <v>523.5</v>
      </c>
      <c r="AT5354" s="16" t="s">
        <v>185</v>
      </c>
      <c r="AU5354" s="16">
        <v>507.1</v>
      </c>
      <c r="AV5354" s="16" t="s">
        <v>185</v>
      </c>
      <c r="AW5354" s="16">
        <v>500.8</v>
      </c>
      <c r="AX5354" s="16" t="s">
        <v>185</v>
      </c>
      <c r="AY5354" s="16">
        <v>496.2</v>
      </c>
      <c r="AZ5354" s="16" t="s">
        <v>185</v>
      </c>
      <c r="BA5354" s="16">
        <v>495.4</v>
      </c>
      <c r="BB5354" s="16" t="s">
        <v>185</v>
      </c>
      <c r="BC5354" s="16">
        <v>488.2</v>
      </c>
      <c r="BD5354" s="16" t="s">
        <v>185</v>
      </c>
      <c r="BE5354" s="16">
        <v>484.2</v>
      </c>
      <c r="BF5354" s="16" t="s">
        <v>185</v>
      </c>
      <c r="BG5354" s="16">
        <v>491.4</v>
      </c>
      <c r="BH5354" s="16" t="s">
        <v>185</v>
      </c>
      <c r="BI5354" s="16">
        <v>495.1</v>
      </c>
      <c r="BJ5354" s="16" t="s">
        <v>185</v>
      </c>
      <c r="BK5354" s="16">
        <v>485.1</v>
      </c>
      <c r="BL5354" s="16" t="s">
        <v>185</v>
      </c>
      <c r="BM5354" s="16">
        <v>491.2</v>
      </c>
      <c r="BN5354" s="16" t="s">
        <v>185</v>
      </c>
      <c r="BO5354" s="16">
        <v>482.9</v>
      </c>
      <c r="BP5354" s="16" t="s">
        <v>185</v>
      </c>
      <c r="BQ5354" s="16">
        <v>491.4</v>
      </c>
      <c r="BR5354" s="16" t="s">
        <v>185</v>
      </c>
      <c r="BS5354" s="16">
        <v>493.5</v>
      </c>
      <c r="BT5354" s="16" t="s">
        <v>185</v>
      </c>
      <c r="BU5354" s="16">
        <v>508.5</v>
      </c>
      <c r="BV5354" s="16" t="s">
        <v>185</v>
      </c>
      <c r="BW5354" s="16">
        <v>514</v>
      </c>
      <c r="BX5354" s="16" t="s">
        <v>185</v>
      </c>
      <c r="BY5354" s="16">
        <v>529.1</v>
      </c>
      <c r="BZ5354" s="16" t="s">
        <v>185</v>
      </c>
      <c r="CA5354" s="16">
        <v>526.79999999999995</v>
      </c>
      <c r="CB5354" s="16" t="s">
        <v>185</v>
      </c>
      <c r="CC5354" s="16">
        <v>524.5</v>
      </c>
      <c r="CD5354" s="16" t="s">
        <v>185</v>
      </c>
      <c r="CE5354" s="16">
        <v>518.70000000000005</v>
      </c>
      <c r="CF5354" s="16" t="s">
        <v>185</v>
      </c>
      <c r="CG5354" s="16">
        <v>515.20000000000005</v>
      </c>
      <c r="CH5354" s="16" t="s">
        <v>185</v>
      </c>
      <c r="CI5354" s="16">
        <v>522.5</v>
      </c>
      <c r="CJ5354" s="16" t="s">
        <v>185</v>
      </c>
      <c r="CK5354" s="16">
        <v>499.9</v>
      </c>
      <c r="CL5354" s="16" t="s">
        <v>185</v>
      </c>
      <c r="CM5354" s="16">
        <v>507.7</v>
      </c>
      <c r="CN5354" s="16" t="s">
        <v>185</v>
      </c>
      <c r="CO5354" s="16">
        <v>510.7</v>
      </c>
      <c r="CP5354" s="16" t="s">
        <v>185</v>
      </c>
      <c r="CQ5354" s="16">
        <v>513.29999999999995</v>
      </c>
      <c r="CR5354" s="16" t="s">
        <v>185</v>
      </c>
      <c r="CS5354" s="16">
        <v>515.5</v>
      </c>
      <c r="CT5354" s="16" t="s">
        <v>185</v>
      </c>
      <c r="CU5354" s="16">
        <v>517.4</v>
      </c>
      <c r="CV5354" s="16" t="s">
        <v>185</v>
      </c>
      <c r="CW5354" s="16">
        <v>518.79999999999995</v>
      </c>
      <c r="CX5354" s="16" t="s">
        <v>185</v>
      </c>
    </row>
    <row r="5355" spans="4:102">
      <c r="D5355" s="15" t="s">
        <v>68</v>
      </c>
      <c r="E5355" s="16">
        <v>516.79999999999995</v>
      </c>
      <c r="F5355" s="16" t="s">
        <v>185</v>
      </c>
      <c r="G5355" s="16">
        <v>546.70000000000005</v>
      </c>
      <c r="H5355" s="16" t="s">
        <v>185</v>
      </c>
      <c r="I5355" s="16">
        <v>546.70000000000005</v>
      </c>
      <c r="J5355" s="16" t="s">
        <v>185</v>
      </c>
      <c r="K5355" s="16">
        <v>551.70000000000005</v>
      </c>
      <c r="L5355" s="16" t="s">
        <v>185</v>
      </c>
      <c r="M5355" s="16">
        <v>545.20000000000005</v>
      </c>
      <c r="N5355" s="16" t="s">
        <v>185</v>
      </c>
      <c r="O5355" s="16">
        <v>545.6</v>
      </c>
      <c r="P5355" s="16" t="s">
        <v>185</v>
      </c>
      <c r="Q5355" s="16">
        <v>550.79999999999995</v>
      </c>
      <c r="R5355" s="16" t="s">
        <v>185</v>
      </c>
      <c r="S5355" s="16">
        <v>569.29999999999995</v>
      </c>
      <c r="T5355" s="16" t="s">
        <v>185</v>
      </c>
      <c r="U5355" s="16">
        <v>578.29999999999995</v>
      </c>
      <c r="V5355" s="16" t="s">
        <v>185</v>
      </c>
      <c r="W5355" s="16">
        <v>592.6</v>
      </c>
      <c r="X5355" s="16" t="s">
        <v>185</v>
      </c>
      <c r="Y5355" s="16">
        <v>583.4</v>
      </c>
      <c r="Z5355" s="16" t="s">
        <v>185</v>
      </c>
      <c r="AA5355" s="16">
        <v>591.6</v>
      </c>
      <c r="AB5355" s="16" t="s">
        <v>185</v>
      </c>
      <c r="AC5355" s="16">
        <v>551.20000000000005</v>
      </c>
      <c r="AD5355" s="16" t="s">
        <v>185</v>
      </c>
      <c r="AE5355" s="16">
        <v>537.9</v>
      </c>
      <c r="AF5355" s="16" t="s">
        <v>185</v>
      </c>
      <c r="AG5355" s="16">
        <v>533.1</v>
      </c>
      <c r="AH5355" s="16" t="s">
        <v>185</v>
      </c>
      <c r="AI5355" s="16">
        <v>522.6</v>
      </c>
      <c r="AJ5355" s="16" t="s">
        <v>185</v>
      </c>
      <c r="AK5355" s="16">
        <v>521.29999999999995</v>
      </c>
      <c r="AL5355" s="16" t="s">
        <v>185</v>
      </c>
      <c r="AM5355" s="16">
        <v>534.4</v>
      </c>
      <c r="AN5355" s="16" t="s">
        <v>185</v>
      </c>
      <c r="AO5355" s="16">
        <v>541.5</v>
      </c>
      <c r="AP5355" s="16" t="s">
        <v>185</v>
      </c>
      <c r="AQ5355" s="16">
        <v>529.20000000000005</v>
      </c>
      <c r="AR5355" s="16" t="s">
        <v>185</v>
      </c>
      <c r="AS5355" s="16">
        <v>521.70000000000005</v>
      </c>
      <c r="AT5355" s="16" t="s">
        <v>185</v>
      </c>
      <c r="AU5355" s="16">
        <v>524.9</v>
      </c>
      <c r="AV5355" s="16" t="s">
        <v>185</v>
      </c>
      <c r="AW5355" s="16">
        <v>508.5</v>
      </c>
      <c r="AX5355" s="16" t="s">
        <v>185</v>
      </c>
      <c r="AY5355" s="16">
        <v>502.2</v>
      </c>
      <c r="AZ5355" s="16" t="s">
        <v>185</v>
      </c>
      <c r="BA5355" s="16">
        <v>497.6</v>
      </c>
      <c r="BB5355" s="16" t="s">
        <v>185</v>
      </c>
      <c r="BC5355" s="16">
        <v>496.8</v>
      </c>
      <c r="BD5355" s="16" t="s">
        <v>185</v>
      </c>
      <c r="BE5355" s="16">
        <v>489.6</v>
      </c>
      <c r="BF5355" s="16" t="s">
        <v>185</v>
      </c>
      <c r="BG5355" s="16">
        <v>485.6</v>
      </c>
      <c r="BH5355" s="16" t="s">
        <v>185</v>
      </c>
      <c r="BI5355" s="16">
        <v>492.8</v>
      </c>
      <c r="BJ5355" s="16" t="s">
        <v>185</v>
      </c>
      <c r="BK5355" s="16">
        <v>496.5</v>
      </c>
      <c r="BL5355" s="16" t="s">
        <v>185</v>
      </c>
      <c r="BM5355" s="16">
        <v>486.6</v>
      </c>
      <c r="BN5355" s="16" t="s">
        <v>185</v>
      </c>
      <c r="BO5355" s="16">
        <v>492.6</v>
      </c>
      <c r="BP5355" s="16" t="s">
        <v>185</v>
      </c>
      <c r="BQ5355" s="16">
        <v>484.3</v>
      </c>
      <c r="BR5355" s="16" t="s">
        <v>185</v>
      </c>
      <c r="BS5355" s="16">
        <v>492.9</v>
      </c>
      <c r="BT5355" s="16" t="s">
        <v>185</v>
      </c>
      <c r="BU5355" s="16">
        <v>495</v>
      </c>
      <c r="BV5355" s="16" t="s">
        <v>185</v>
      </c>
      <c r="BW5355" s="16">
        <v>509.9</v>
      </c>
      <c r="BX5355" s="16" t="s">
        <v>185</v>
      </c>
      <c r="BY5355" s="16">
        <v>515.4</v>
      </c>
      <c r="BZ5355" s="16" t="s">
        <v>185</v>
      </c>
      <c r="CA5355" s="16">
        <v>530.5</v>
      </c>
      <c r="CB5355" s="16" t="s">
        <v>185</v>
      </c>
      <c r="CC5355" s="16">
        <v>528.20000000000005</v>
      </c>
      <c r="CD5355" s="16" t="s">
        <v>185</v>
      </c>
      <c r="CE5355" s="16">
        <v>525.9</v>
      </c>
      <c r="CF5355" s="16" t="s">
        <v>185</v>
      </c>
      <c r="CG5355" s="16">
        <v>520.1</v>
      </c>
      <c r="CH5355" s="16" t="s">
        <v>185</v>
      </c>
      <c r="CI5355" s="16">
        <v>516.70000000000005</v>
      </c>
      <c r="CJ5355" s="16" t="s">
        <v>185</v>
      </c>
      <c r="CK5355" s="16">
        <v>524</v>
      </c>
      <c r="CL5355" s="16" t="s">
        <v>185</v>
      </c>
      <c r="CM5355" s="16">
        <v>501.3</v>
      </c>
      <c r="CN5355" s="16" t="s">
        <v>185</v>
      </c>
      <c r="CO5355" s="16">
        <v>509.1</v>
      </c>
      <c r="CP5355" s="16" t="s">
        <v>185</v>
      </c>
      <c r="CQ5355" s="16">
        <v>512.20000000000005</v>
      </c>
      <c r="CR5355" s="16" t="s">
        <v>185</v>
      </c>
      <c r="CS5355" s="16">
        <v>514.79999999999995</v>
      </c>
      <c r="CT5355" s="16" t="s">
        <v>185</v>
      </c>
      <c r="CU5355" s="16">
        <v>516.9</v>
      </c>
      <c r="CV5355" s="16" t="s">
        <v>185</v>
      </c>
      <c r="CW5355" s="16">
        <v>518.9</v>
      </c>
      <c r="CX5355" s="16" t="s">
        <v>185</v>
      </c>
    </row>
    <row r="5356" spans="4:102">
      <c r="D5356" s="15" t="s">
        <v>69</v>
      </c>
      <c r="E5356" s="16">
        <v>508.4</v>
      </c>
      <c r="F5356" s="16" t="s">
        <v>185</v>
      </c>
      <c r="G5356" s="16">
        <v>519.9</v>
      </c>
      <c r="H5356" s="16" t="s">
        <v>185</v>
      </c>
      <c r="I5356" s="16">
        <v>548.70000000000005</v>
      </c>
      <c r="J5356" s="16" t="s">
        <v>185</v>
      </c>
      <c r="K5356" s="16">
        <v>548.5</v>
      </c>
      <c r="L5356" s="16" t="s">
        <v>185</v>
      </c>
      <c r="M5356" s="16">
        <v>553.29999999999995</v>
      </c>
      <c r="N5356" s="16" t="s">
        <v>185</v>
      </c>
      <c r="O5356" s="16">
        <v>546.70000000000005</v>
      </c>
      <c r="P5356" s="16" t="s">
        <v>185</v>
      </c>
      <c r="Q5356" s="16">
        <v>547.1</v>
      </c>
      <c r="R5356" s="16" t="s">
        <v>185</v>
      </c>
      <c r="S5356" s="16">
        <v>552.20000000000005</v>
      </c>
      <c r="T5356" s="16" t="s">
        <v>185</v>
      </c>
      <c r="U5356" s="16">
        <v>570.5</v>
      </c>
      <c r="V5356" s="16" t="s">
        <v>185</v>
      </c>
      <c r="W5356" s="16">
        <v>579.4</v>
      </c>
      <c r="X5356" s="16" t="s">
        <v>185</v>
      </c>
      <c r="Y5356" s="16">
        <v>593.70000000000005</v>
      </c>
      <c r="Z5356" s="16" t="s">
        <v>185</v>
      </c>
      <c r="AA5356" s="16">
        <v>584.4</v>
      </c>
      <c r="AB5356" s="16" t="s">
        <v>185</v>
      </c>
      <c r="AC5356" s="16">
        <v>592.6</v>
      </c>
      <c r="AD5356" s="16" t="s">
        <v>185</v>
      </c>
      <c r="AE5356" s="16">
        <v>552.29999999999995</v>
      </c>
      <c r="AF5356" s="16" t="s">
        <v>185</v>
      </c>
      <c r="AG5356" s="16">
        <v>539</v>
      </c>
      <c r="AH5356" s="16" t="s">
        <v>185</v>
      </c>
      <c r="AI5356" s="16">
        <v>534.1</v>
      </c>
      <c r="AJ5356" s="16" t="s">
        <v>185</v>
      </c>
      <c r="AK5356" s="16">
        <v>523.6</v>
      </c>
      <c r="AL5356" s="16" t="s">
        <v>185</v>
      </c>
      <c r="AM5356" s="16">
        <v>522.4</v>
      </c>
      <c r="AN5356" s="16" t="s">
        <v>185</v>
      </c>
      <c r="AO5356" s="16">
        <v>535.5</v>
      </c>
      <c r="AP5356" s="16" t="s">
        <v>185</v>
      </c>
      <c r="AQ5356" s="16">
        <v>542.6</v>
      </c>
      <c r="AR5356" s="16" t="s">
        <v>185</v>
      </c>
      <c r="AS5356" s="16">
        <v>530.29999999999995</v>
      </c>
      <c r="AT5356" s="16" t="s">
        <v>185</v>
      </c>
      <c r="AU5356" s="16">
        <v>522.79999999999995</v>
      </c>
      <c r="AV5356" s="16" t="s">
        <v>185</v>
      </c>
      <c r="AW5356" s="16">
        <v>526</v>
      </c>
      <c r="AX5356" s="16" t="s">
        <v>185</v>
      </c>
      <c r="AY5356" s="16">
        <v>509.6</v>
      </c>
      <c r="AZ5356" s="16" t="s">
        <v>185</v>
      </c>
      <c r="BA5356" s="16">
        <v>503.3</v>
      </c>
      <c r="BB5356" s="16" t="s">
        <v>185</v>
      </c>
      <c r="BC5356" s="16">
        <v>498.8</v>
      </c>
      <c r="BD5356" s="16" t="s">
        <v>185</v>
      </c>
      <c r="BE5356" s="16">
        <v>498</v>
      </c>
      <c r="BF5356" s="16" t="s">
        <v>185</v>
      </c>
      <c r="BG5356" s="16">
        <v>490.7</v>
      </c>
      <c r="BH5356" s="16" t="s">
        <v>185</v>
      </c>
      <c r="BI5356" s="16">
        <v>486.8</v>
      </c>
      <c r="BJ5356" s="16" t="s">
        <v>185</v>
      </c>
      <c r="BK5356" s="16">
        <v>493.9</v>
      </c>
      <c r="BL5356" s="16" t="s">
        <v>185</v>
      </c>
      <c r="BM5356" s="16">
        <v>497.6</v>
      </c>
      <c r="BN5356" s="16" t="s">
        <v>185</v>
      </c>
      <c r="BO5356" s="16">
        <v>487.7</v>
      </c>
      <c r="BP5356" s="16" t="s">
        <v>185</v>
      </c>
      <c r="BQ5356" s="16">
        <v>493.8</v>
      </c>
      <c r="BR5356" s="16" t="s">
        <v>185</v>
      </c>
      <c r="BS5356" s="16">
        <v>485.5</v>
      </c>
      <c r="BT5356" s="16" t="s">
        <v>185</v>
      </c>
      <c r="BU5356" s="16">
        <v>494.1</v>
      </c>
      <c r="BV5356" s="16" t="s">
        <v>185</v>
      </c>
      <c r="BW5356" s="16">
        <v>496.2</v>
      </c>
      <c r="BX5356" s="16" t="s">
        <v>185</v>
      </c>
      <c r="BY5356" s="16">
        <v>511.1</v>
      </c>
      <c r="BZ5356" s="16" t="s">
        <v>185</v>
      </c>
      <c r="CA5356" s="16">
        <v>516.6</v>
      </c>
      <c r="CB5356" s="16" t="s">
        <v>185</v>
      </c>
      <c r="CC5356" s="16">
        <v>531.70000000000005</v>
      </c>
      <c r="CD5356" s="16" t="s">
        <v>185</v>
      </c>
      <c r="CE5356" s="16">
        <v>529.4</v>
      </c>
      <c r="CF5356" s="16" t="s">
        <v>185</v>
      </c>
      <c r="CG5356" s="16">
        <v>527.1</v>
      </c>
      <c r="CH5356" s="16" t="s">
        <v>185</v>
      </c>
      <c r="CI5356" s="16">
        <v>521.29999999999995</v>
      </c>
      <c r="CJ5356" s="16" t="s">
        <v>185</v>
      </c>
      <c r="CK5356" s="16">
        <v>517.9</v>
      </c>
      <c r="CL5356" s="16" t="s">
        <v>185</v>
      </c>
      <c r="CM5356" s="16">
        <v>525.20000000000005</v>
      </c>
      <c r="CN5356" s="16" t="s">
        <v>185</v>
      </c>
      <c r="CO5356" s="16">
        <v>502.6</v>
      </c>
      <c r="CP5356" s="16" t="s">
        <v>185</v>
      </c>
      <c r="CQ5356" s="16">
        <v>510.4</v>
      </c>
      <c r="CR5356" s="16" t="s">
        <v>185</v>
      </c>
      <c r="CS5356" s="16">
        <v>513.4</v>
      </c>
      <c r="CT5356" s="16" t="s">
        <v>185</v>
      </c>
      <c r="CU5356" s="16">
        <v>516</v>
      </c>
      <c r="CV5356" s="16" t="s">
        <v>185</v>
      </c>
      <c r="CW5356" s="16">
        <v>518.20000000000005</v>
      </c>
      <c r="CX5356" s="16" t="s">
        <v>185</v>
      </c>
    </row>
    <row r="5357" spans="4:102">
      <c r="D5357" s="15" t="s">
        <v>70</v>
      </c>
      <c r="E5357" s="16">
        <v>502.2</v>
      </c>
      <c r="F5357" s="16" t="s">
        <v>185</v>
      </c>
      <c r="G5357" s="16">
        <v>511.3</v>
      </c>
      <c r="H5357" s="16" t="s">
        <v>185</v>
      </c>
      <c r="I5357" s="16">
        <v>521.9</v>
      </c>
      <c r="J5357" s="16" t="s">
        <v>185</v>
      </c>
      <c r="K5357" s="16">
        <v>550.4</v>
      </c>
      <c r="L5357" s="16" t="s">
        <v>185</v>
      </c>
      <c r="M5357" s="16">
        <v>550.1</v>
      </c>
      <c r="N5357" s="16" t="s">
        <v>185</v>
      </c>
      <c r="O5357" s="16">
        <v>554.79999999999995</v>
      </c>
      <c r="P5357" s="16" t="s">
        <v>185</v>
      </c>
      <c r="Q5357" s="16">
        <v>548.1</v>
      </c>
      <c r="R5357" s="16" t="s">
        <v>185</v>
      </c>
      <c r="S5357" s="16">
        <v>548.4</v>
      </c>
      <c r="T5357" s="16" t="s">
        <v>185</v>
      </c>
      <c r="U5357" s="16">
        <v>553.4</v>
      </c>
      <c r="V5357" s="16" t="s">
        <v>185</v>
      </c>
      <c r="W5357" s="16">
        <v>571.70000000000005</v>
      </c>
      <c r="X5357" s="16" t="s">
        <v>185</v>
      </c>
      <c r="Y5357" s="16">
        <v>580.5</v>
      </c>
      <c r="Z5357" s="16" t="s">
        <v>185</v>
      </c>
      <c r="AA5357" s="16">
        <v>594.6</v>
      </c>
      <c r="AB5357" s="16" t="s">
        <v>185</v>
      </c>
      <c r="AC5357" s="16">
        <v>585.4</v>
      </c>
      <c r="AD5357" s="16" t="s">
        <v>185</v>
      </c>
      <c r="AE5357" s="16">
        <v>593.6</v>
      </c>
      <c r="AF5357" s="16" t="s">
        <v>185</v>
      </c>
      <c r="AG5357" s="16">
        <v>553.20000000000005</v>
      </c>
      <c r="AH5357" s="16" t="s">
        <v>185</v>
      </c>
      <c r="AI5357" s="16">
        <v>540</v>
      </c>
      <c r="AJ5357" s="16" t="s">
        <v>185</v>
      </c>
      <c r="AK5357" s="16">
        <v>535.1</v>
      </c>
      <c r="AL5357" s="16" t="s">
        <v>185</v>
      </c>
      <c r="AM5357" s="16">
        <v>524.70000000000005</v>
      </c>
      <c r="AN5357" s="16" t="s">
        <v>185</v>
      </c>
      <c r="AO5357" s="16">
        <v>523.4</v>
      </c>
      <c r="AP5357" s="16" t="s">
        <v>185</v>
      </c>
      <c r="AQ5357" s="16">
        <v>536.5</v>
      </c>
      <c r="AR5357" s="16" t="s">
        <v>185</v>
      </c>
      <c r="AS5357" s="16">
        <v>543.6</v>
      </c>
      <c r="AT5357" s="16" t="s">
        <v>185</v>
      </c>
      <c r="AU5357" s="16">
        <v>531.29999999999995</v>
      </c>
      <c r="AV5357" s="16" t="s">
        <v>185</v>
      </c>
      <c r="AW5357" s="16">
        <v>523.79999999999995</v>
      </c>
      <c r="AX5357" s="16" t="s">
        <v>185</v>
      </c>
      <c r="AY5357" s="16">
        <v>527.1</v>
      </c>
      <c r="AZ5357" s="16" t="s">
        <v>185</v>
      </c>
      <c r="BA5357" s="16">
        <v>510.7</v>
      </c>
      <c r="BB5357" s="16" t="s">
        <v>185</v>
      </c>
      <c r="BC5357" s="16">
        <v>504.4</v>
      </c>
      <c r="BD5357" s="16" t="s">
        <v>185</v>
      </c>
      <c r="BE5357" s="16">
        <v>499.9</v>
      </c>
      <c r="BF5357" s="16" t="s">
        <v>185</v>
      </c>
      <c r="BG5357" s="16">
        <v>499.1</v>
      </c>
      <c r="BH5357" s="16" t="s">
        <v>185</v>
      </c>
      <c r="BI5357" s="16">
        <v>491.9</v>
      </c>
      <c r="BJ5357" s="16" t="s">
        <v>185</v>
      </c>
      <c r="BK5357" s="16">
        <v>487.9</v>
      </c>
      <c r="BL5357" s="16" t="s">
        <v>185</v>
      </c>
      <c r="BM5357" s="16">
        <v>495.1</v>
      </c>
      <c r="BN5357" s="16" t="s">
        <v>185</v>
      </c>
      <c r="BO5357" s="16">
        <v>498.8</v>
      </c>
      <c r="BP5357" s="16" t="s">
        <v>185</v>
      </c>
      <c r="BQ5357" s="16">
        <v>488.9</v>
      </c>
      <c r="BR5357" s="16" t="s">
        <v>185</v>
      </c>
      <c r="BS5357" s="16">
        <v>494.9</v>
      </c>
      <c r="BT5357" s="16" t="s">
        <v>185</v>
      </c>
      <c r="BU5357" s="16">
        <v>486.7</v>
      </c>
      <c r="BV5357" s="16" t="s">
        <v>185</v>
      </c>
      <c r="BW5357" s="16">
        <v>495.2</v>
      </c>
      <c r="BX5357" s="16" t="s">
        <v>185</v>
      </c>
      <c r="BY5357" s="16">
        <v>497.3</v>
      </c>
      <c r="BZ5357" s="16" t="s">
        <v>185</v>
      </c>
      <c r="CA5357" s="16">
        <v>512.20000000000005</v>
      </c>
      <c r="CB5357" s="16" t="s">
        <v>185</v>
      </c>
      <c r="CC5357" s="16">
        <v>517.70000000000005</v>
      </c>
      <c r="CD5357" s="16" t="s">
        <v>185</v>
      </c>
      <c r="CE5357" s="16">
        <v>532.9</v>
      </c>
      <c r="CF5357" s="16" t="s">
        <v>185</v>
      </c>
      <c r="CG5357" s="16">
        <v>530.6</v>
      </c>
      <c r="CH5357" s="16" t="s">
        <v>185</v>
      </c>
      <c r="CI5357" s="16">
        <v>528.29999999999995</v>
      </c>
      <c r="CJ5357" s="16" t="s">
        <v>185</v>
      </c>
      <c r="CK5357" s="16">
        <v>522.5</v>
      </c>
      <c r="CL5357" s="16" t="s">
        <v>185</v>
      </c>
      <c r="CM5357" s="16">
        <v>519.1</v>
      </c>
      <c r="CN5357" s="16" t="s">
        <v>185</v>
      </c>
      <c r="CO5357" s="16">
        <v>526.4</v>
      </c>
      <c r="CP5357" s="16" t="s">
        <v>185</v>
      </c>
      <c r="CQ5357" s="16">
        <v>503.7</v>
      </c>
      <c r="CR5357" s="16" t="s">
        <v>185</v>
      </c>
      <c r="CS5357" s="16">
        <v>511.6</v>
      </c>
      <c r="CT5357" s="16" t="s">
        <v>185</v>
      </c>
      <c r="CU5357" s="16">
        <v>514.6</v>
      </c>
      <c r="CV5357" s="16" t="s">
        <v>185</v>
      </c>
      <c r="CW5357" s="16">
        <v>517.20000000000005</v>
      </c>
      <c r="CX5357" s="16" t="s">
        <v>185</v>
      </c>
    </row>
    <row r="5358" spans="4:102">
      <c r="D5358" s="15" t="s">
        <v>71</v>
      </c>
      <c r="E5358" s="16">
        <v>493.5</v>
      </c>
      <c r="F5358" s="16" t="s">
        <v>185</v>
      </c>
      <c r="G5358" s="16">
        <v>504.8</v>
      </c>
      <c r="H5358" s="16" t="s">
        <v>185</v>
      </c>
      <c r="I5358" s="16">
        <v>513</v>
      </c>
      <c r="J5358" s="16" t="s">
        <v>185</v>
      </c>
      <c r="K5358" s="16">
        <v>523.4</v>
      </c>
      <c r="L5358" s="16" t="s">
        <v>185</v>
      </c>
      <c r="M5358" s="16">
        <v>551.79999999999995</v>
      </c>
      <c r="N5358" s="16" t="s">
        <v>185</v>
      </c>
      <c r="O5358" s="16">
        <v>551.4</v>
      </c>
      <c r="P5358" s="16" t="s">
        <v>185</v>
      </c>
      <c r="Q5358" s="16">
        <v>556</v>
      </c>
      <c r="R5358" s="16" t="s">
        <v>185</v>
      </c>
      <c r="S5358" s="16">
        <v>549.29999999999995</v>
      </c>
      <c r="T5358" s="16" t="s">
        <v>185</v>
      </c>
      <c r="U5358" s="16">
        <v>549.5</v>
      </c>
      <c r="V5358" s="16" t="s">
        <v>185</v>
      </c>
      <c r="W5358" s="16">
        <v>554.29999999999995</v>
      </c>
      <c r="X5358" s="16" t="s">
        <v>185</v>
      </c>
      <c r="Y5358" s="16">
        <v>572.5</v>
      </c>
      <c r="Z5358" s="16" t="s">
        <v>185</v>
      </c>
      <c r="AA5358" s="16">
        <v>581.29999999999995</v>
      </c>
      <c r="AB5358" s="16" t="s">
        <v>185</v>
      </c>
      <c r="AC5358" s="16">
        <v>595.4</v>
      </c>
      <c r="AD5358" s="16" t="s">
        <v>185</v>
      </c>
      <c r="AE5358" s="16">
        <v>586.20000000000005</v>
      </c>
      <c r="AF5358" s="16" t="s">
        <v>185</v>
      </c>
      <c r="AG5358" s="16">
        <v>594.4</v>
      </c>
      <c r="AH5358" s="16" t="s">
        <v>185</v>
      </c>
      <c r="AI5358" s="16">
        <v>554.1</v>
      </c>
      <c r="AJ5358" s="16" t="s">
        <v>185</v>
      </c>
      <c r="AK5358" s="16">
        <v>540.79999999999995</v>
      </c>
      <c r="AL5358" s="16" t="s">
        <v>185</v>
      </c>
      <c r="AM5358" s="16">
        <v>536</v>
      </c>
      <c r="AN5358" s="16" t="s">
        <v>185</v>
      </c>
      <c r="AO5358" s="16">
        <v>525.6</v>
      </c>
      <c r="AP5358" s="16" t="s">
        <v>185</v>
      </c>
      <c r="AQ5358" s="16">
        <v>524.29999999999995</v>
      </c>
      <c r="AR5358" s="16" t="s">
        <v>185</v>
      </c>
      <c r="AS5358" s="16">
        <v>537.4</v>
      </c>
      <c r="AT5358" s="16" t="s">
        <v>185</v>
      </c>
      <c r="AU5358" s="16">
        <v>544.6</v>
      </c>
      <c r="AV5358" s="16" t="s">
        <v>185</v>
      </c>
      <c r="AW5358" s="16">
        <v>532.29999999999995</v>
      </c>
      <c r="AX5358" s="16" t="s">
        <v>185</v>
      </c>
      <c r="AY5358" s="16">
        <v>524.79999999999995</v>
      </c>
      <c r="AZ5358" s="16" t="s">
        <v>185</v>
      </c>
      <c r="BA5358" s="16">
        <v>528</v>
      </c>
      <c r="BB5358" s="16" t="s">
        <v>185</v>
      </c>
      <c r="BC5358" s="16">
        <v>511.7</v>
      </c>
      <c r="BD5358" s="16" t="s">
        <v>185</v>
      </c>
      <c r="BE5358" s="16">
        <v>505.4</v>
      </c>
      <c r="BF5358" s="16" t="s">
        <v>185</v>
      </c>
      <c r="BG5358" s="16">
        <v>500.8</v>
      </c>
      <c r="BH5358" s="16" t="s">
        <v>185</v>
      </c>
      <c r="BI5358" s="16">
        <v>500.1</v>
      </c>
      <c r="BJ5358" s="16" t="s">
        <v>185</v>
      </c>
      <c r="BK5358" s="16">
        <v>492.9</v>
      </c>
      <c r="BL5358" s="16" t="s">
        <v>185</v>
      </c>
      <c r="BM5358" s="16">
        <v>488.9</v>
      </c>
      <c r="BN5358" s="16" t="s">
        <v>185</v>
      </c>
      <c r="BO5358" s="16">
        <v>496.1</v>
      </c>
      <c r="BP5358" s="16" t="s">
        <v>185</v>
      </c>
      <c r="BQ5358" s="16">
        <v>499.8</v>
      </c>
      <c r="BR5358" s="16" t="s">
        <v>185</v>
      </c>
      <c r="BS5358" s="16">
        <v>489.9</v>
      </c>
      <c r="BT5358" s="16" t="s">
        <v>185</v>
      </c>
      <c r="BU5358" s="16">
        <v>496</v>
      </c>
      <c r="BV5358" s="16" t="s">
        <v>185</v>
      </c>
      <c r="BW5358" s="16">
        <v>487.7</v>
      </c>
      <c r="BX5358" s="16" t="s">
        <v>185</v>
      </c>
      <c r="BY5358" s="16">
        <v>496.2</v>
      </c>
      <c r="BZ5358" s="16" t="s">
        <v>185</v>
      </c>
      <c r="CA5358" s="16">
        <v>498.4</v>
      </c>
      <c r="CB5358" s="16" t="s">
        <v>185</v>
      </c>
      <c r="CC5358" s="16">
        <v>513.29999999999995</v>
      </c>
      <c r="CD5358" s="16" t="s">
        <v>185</v>
      </c>
      <c r="CE5358" s="16">
        <v>518.79999999999995</v>
      </c>
      <c r="CF5358" s="16" t="s">
        <v>185</v>
      </c>
      <c r="CG5358" s="16">
        <v>533.9</v>
      </c>
      <c r="CH5358" s="16" t="s">
        <v>185</v>
      </c>
      <c r="CI5358" s="16">
        <v>531.6</v>
      </c>
      <c r="CJ5358" s="16" t="s">
        <v>185</v>
      </c>
      <c r="CK5358" s="16">
        <v>529.29999999999995</v>
      </c>
      <c r="CL5358" s="16" t="s">
        <v>185</v>
      </c>
      <c r="CM5358" s="16">
        <v>523.5</v>
      </c>
      <c r="CN5358" s="16" t="s">
        <v>185</v>
      </c>
      <c r="CO5358" s="16">
        <v>520.1</v>
      </c>
      <c r="CP5358" s="16" t="s">
        <v>185</v>
      </c>
      <c r="CQ5358" s="16">
        <v>527.4</v>
      </c>
      <c r="CR5358" s="16" t="s">
        <v>185</v>
      </c>
      <c r="CS5358" s="16">
        <v>504.8</v>
      </c>
      <c r="CT5358" s="16" t="s">
        <v>185</v>
      </c>
      <c r="CU5358" s="16">
        <v>512.6</v>
      </c>
      <c r="CV5358" s="16" t="s">
        <v>185</v>
      </c>
      <c r="CW5358" s="16">
        <v>515.70000000000005</v>
      </c>
      <c r="CX5358" s="16" t="s">
        <v>185</v>
      </c>
    </row>
    <row r="5359" spans="4:102">
      <c r="D5359" s="15" t="s">
        <v>72</v>
      </c>
      <c r="E5359" s="16">
        <v>478.7</v>
      </c>
      <c r="F5359" s="16" t="s">
        <v>185</v>
      </c>
      <c r="G5359" s="16">
        <v>495.8</v>
      </c>
      <c r="H5359" s="16" t="s">
        <v>185</v>
      </c>
      <c r="I5359" s="16">
        <v>506.3</v>
      </c>
      <c r="J5359" s="16" t="s">
        <v>185</v>
      </c>
      <c r="K5359" s="16">
        <v>514.20000000000005</v>
      </c>
      <c r="L5359" s="16" t="s">
        <v>185</v>
      </c>
      <c r="M5359" s="16">
        <v>524.5</v>
      </c>
      <c r="N5359" s="16" t="s">
        <v>185</v>
      </c>
      <c r="O5359" s="16">
        <v>552.79999999999995</v>
      </c>
      <c r="P5359" s="16" t="s">
        <v>185</v>
      </c>
      <c r="Q5359" s="16">
        <v>552.29999999999995</v>
      </c>
      <c r="R5359" s="16" t="s">
        <v>185</v>
      </c>
      <c r="S5359" s="16">
        <v>556.9</v>
      </c>
      <c r="T5359" s="16" t="s">
        <v>185</v>
      </c>
      <c r="U5359" s="16">
        <v>550.1</v>
      </c>
      <c r="V5359" s="16" t="s">
        <v>185</v>
      </c>
      <c r="W5359" s="16">
        <v>550.20000000000005</v>
      </c>
      <c r="X5359" s="16" t="s">
        <v>185</v>
      </c>
      <c r="Y5359" s="16">
        <v>555.1</v>
      </c>
      <c r="Z5359" s="16" t="s">
        <v>185</v>
      </c>
      <c r="AA5359" s="16">
        <v>573.1</v>
      </c>
      <c r="AB5359" s="16" t="s">
        <v>185</v>
      </c>
      <c r="AC5359" s="16">
        <v>581.9</v>
      </c>
      <c r="AD5359" s="16" t="s">
        <v>185</v>
      </c>
      <c r="AE5359" s="16">
        <v>596</v>
      </c>
      <c r="AF5359" s="16" t="s">
        <v>185</v>
      </c>
      <c r="AG5359" s="16">
        <v>586.79999999999995</v>
      </c>
      <c r="AH5359" s="16" t="s">
        <v>185</v>
      </c>
      <c r="AI5359" s="16">
        <v>595</v>
      </c>
      <c r="AJ5359" s="16" t="s">
        <v>185</v>
      </c>
      <c r="AK5359" s="16">
        <v>554.79999999999995</v>
      </c>
      <c r="AL5359" s="16" t="s">
        <v>185</v>
      </c>
      <c r="AM5359" s="16">
        <v>541.5</v>
      </c>
      <c r="AN5359" s="16" t="s">
        <v>185</v>
      </c>
      <c r="AO5359" s="16">
        <v>536.70000000000005</v>
      </c>
      <c r="AP5359" s="16" t="s">
        <v>185</v>
      </c>
      <c r="AQ5359" s="16">
        <v>526.29999999999995</v>
      </c>
      <c r="AR5359" s="16" t="s">
        <v>185</v>
      </c>
      <c r="AS5359" s="16">
        <v>525</v>
      </c>
      <c r="AT5359" s="16" t="s">
        <v>185</v>
      </c>
      <c r="AU5359" s="16">
        <v>538.20000000000005</v>
      </c>
      <c r="AV5359" s="16" t="s">
        <v>185</v>
      </c>
      <c r="AW5359" s="16">
        <v>545.29999999999995</v>
      </c>
      <c r="AX5359" s="16" t="s">
        <v>185</v>
      </c>
      <c r="AY5359" s="16">
        <v>533</v>
      </c>
      <c r="AZ5359" s="16" t="s">
        <v>185</v>
      </c>
      <c r="BA5359" s="16">
        <v>525.5</v>
      </c>
      <c r="BB5359" s="16" t="s">
        <v>185</v>
      </c>
      <c r="BC5359" s="16">
        <v>528.79999999999995</v>
      </c>
      <c r="BD5359" s="16" t="s">
        <v>185</v>
      </c>
      <c r="BE5359" s="16">
        <v>512.5</v>
      </c>
      <c r="BF5359" s="16" t="s">
        <v>185</v>
      </c>
      <c r="BG5359" s="16">
        <v>506.2</v>
      </c>
      <c r="BH5359" s="16" t="s">
        <v>185</v>
      </c>
      <c r="BI5359" s="16">
        <v>501.7</v>
      </c>
      <c r="BJ5359" s="16" t="s">
        <v>185</v>
      </c>
      <c r="BK5359" s="16">
        <v>500.9</v>
      </c>
      <c r="BL5359" s="16" t="s">
        <v>185</v>
      </c>
      <c r="BM5359" s="16">
        <v>493.7</v>
      </c>
      <c r="BN5359" s="16" t="s">
        <v>185</v>
      </c>
      <c r="BO5359" s="16">
        <v>489.7</v>
      </c>
      <c r="BP5359" s="16" t="s">
        <v>185</v>
      </c>
      <c r="BQ5359" s="16">
        <v>496.9</v>
      </c>
      <c r="BR5359" s="16" t="s">
        <v>185</v>
      </c>
      <c r="BS5359" s="16">
        <v>500.6</v>
      </c>
      <c r="BT5359" s="16" t="s">
        <v>185</v>
      </c>
      <c r="BU5359" s="16">
        <v>490.8</v>
      </c>
      <c r="BV5359" s="16" t="s">
        <v>185</v>
      </c>
      <c r="BW5359" s="16">
        <v>496.8</v>
      </c>
      <c r="BX5359" s="16" t="s">
        <v>185</v>
      </c>
      <c r="BY5359" s="16">
        <v>488.6</v>
      </c>
      <c r="BZ5359" s="16" t="s">
        <v>185</v>
      </c>
      <c r="CA5359" s="16">
        <v>497.1</v>
      </c>
      <c r="CB5359" s="16" t="s">
        <v>185</v>
      </c>
      <c r="CC5359" s="16">
        <v>499.3</v>
      </c>
      <c r="CD5359" s="16" t="s">
        <v>185</v>
      </c>
      <c r="CE5359" s="16">
        <v>514.20000000000005</v>
      </c>
      <c r="CF5359" s="16" t="s">
        <v>185</v>
      </c>
      <c r="CG5359" s="16">
        <v>519.70000000000005</v>
      </c>
      <c r="CH5359" s="16" t="s">
        <v>185</v>
      </c>
      <c r="CI5359" s="16">
        <v>534.79999999999995</v>
      </c>
      <c r="CJ5359" s="16" t="s">
        <v>185</v>
      </c>
      <c r="CK5359" s="16">
        <v>532.5</v>
      </c>
      <c r="CL5359" s="16" t="s">
        <v>185</v>
      </c>
      <c r="CM5359" s="16">
        <v>530.20000000000005</v>
      </c>
      <c r="CN5359" s="16" t="s">
        <v>185</v>
      </c>
      <c r="CO5359" s="16">
        <v>524.5</v>
      </c>
      <c r="CP5359" s="16" t="s">
        <v>185</v>
      </c>
      <c r="CQ5359" s="16">
        <v>521.1</v>
      </c>
      <c r="CR5359" s="16" t="s">
        <v>185</v>
      </c>
      <c r="CS5359" s="16">
        <v>528.4</v>
      </c>
      <c r="CT5359" s="16" t="s">
        <v>185</v>
      </c>
      <c r="CU5359" s="16">
        <v>505.8</v>
      </c>
      <c r="CV5359" s="16" t="s">
        <v>185</v>
      </c>
      <c r="CW5359" s="16">
        <v>513.6</v>
      </c>
      <c r="CX5359" s="16" t="s">
        <v>185</v>
      </c>
    </row>
    <row r="5360" spans="4:102">
      <c r="D5360" s="15" t="s">
        <v>73</v>
      </c>
      <c r="E5360" s="16">
        <v>485</v>
      </c>
      <c r="F5360" s="16" t="s">
        <v>185</v>
      </c>
      <c r="G5360" s="16">
        <v>480.7</v>
      </c>
      <c r="H5360" s="16" t="s">
        <v>185</v>
      </c>
      <c r="I5360" s="16">
        <v>497</v>
      </c>
      <c r="J5360" s="16" t="s">
        <v>185</v>
      </c>
      <c r="K5360" s="16">
        <v>507.2</v>
      </c>
      <c r="L5360" s="16" t="s">
        <v>185</v>
      </c>
      <c r="M5360" s="16">
        <v>515.1</v>
      </c>
      <c r="N5360" s="16" t="s">
        <v>185</v>
      </c>
      <c r="O5360" s="16">
        <v>525.29999999999995</v>
      </c>
      <c r="P5360" s="16" t="s">
        <v>185</v>
      </c>
      <c r="Q5360" s="16">
        <v>553.6</v>
      </c>
      <c r="R5360" s="16" t="s">
        <v>185</v>
      </c>
      <c r="S5360" s="16">
        <v>553</v>
      </c>
      <c r="T5360" s="16" t="s">
        <v>185</v>
      </c>
      <c r="U5360" s="16">
        <v>557.6</v>
      </c>
      <c r="V5360" s="16" t="s">
        <v>185</v>
      </c>
      <c r="W5360" s="16">
        <v>550.70000000000005</v>
      </c>
      <c r="X5360" s="16" t="s">
        <v>185</v>
      </c>
      <c r="Y5360" s="16">
        <v>550.70000000000005</v>
      </c>
      <c r="Z5360" s="16" t="s">
        <v>185</v>
      </c>
      <c r="AA5360" s="16">
        <v>555.5</v>
      </c>
      <c r="AB5360" s="16" t="s">
        <v>185</v>
      </c>
      <c r="AC5360" s="16">
        <v>573.6</v>
      </c>
      <c r="AD5360" s="16" t="s">
        <v>185</v>
      </c>
      <c r="AE5360" s="16">
        <v>582.29999999999995</v>
      </c>
      <c r="AF5360" s="16" t="s">
        <v>185</v>
      </c>
      <c r="AG5360" s="16">
        <v>596.4</v>
      </c>
      <c r="AH5360" s="16" t="s">
        <v>185</v>
      </c>
      <c r="AI5360" s="16">
        <v>587.29999999999995</v>
      </c>
      <c r="AJ5360" s="16" t="s">
        <v>185</v>
      </c>
      <c r="AK5360" s="16">
        <v>595.5</v>
      </c>
      <c r="AL5360" s="16" t="s">
        <v>185</v>
      </c>
      <c r="AM5360" s="16">
        <v>555.29999999999995</v>
      </c>
      <c r="AN5360" s="16" t="s">
        <v>185</v>
      </c>
      <c r="AO5360" s="16">
        <v>542.1</v>
      </c>
      <c r="AP5360" s="16" t="s">
        <v>185</v>
      </c>
      <c r="AQ5360" s="16">
        <v>537.29999999999995</v>
      </c>
      <c r="AR5360" s="16" t="s">
        <v>185</v>
      </c>
      <c r="AS5360" s="16">
        <v>526.9</v>
      </c>
      <c r="AT5360" s="16" t="s">
        <v>185</v>
      </c>
      <c r="AU5360" s="16">
        <v>525.6</v>
      </c>
      <c r="AV5360" s="16" t="s">
        <v>185</v>
      </c>
      <c r="AW5360" s="16">
        <v>538.70000000000005</v>
      </c>
      <c r="AX5360" s="16" t="s">
        <v>185</v>
      </c>
      <c r="AY5360" s="16">
        <v>545.9</v>
      </c>
      <c r="AZ5360" s="16" t="s">
        <v>185</v>
      </c>
      <c r="BA5360" s="16">
        <v>533.6</v>
      </c>
      <c r="BB5360" s="16" t="s">
        <v>185</v>
      </c>
      <c r="BC5360" s="16">
        <v>526.1</v>
      </c>
      <c r="BD5360" s="16" t="s">
        <v>185</v>
      </c>
      <c r="BE5360" s="16">
        <v>529.4</v>
      </c>
      <c r="BF5360" s="16" t="s">
        <v>185</v>
      </c>
      <c r="BG5360" s="16">
        <v>513.1</v>
      </c>
      <c r="BH5360" s="16" t="s">
        <v>185</v>
      </c>
      <c r="BI5360" s="16">
        <v>506.8</v>
      </c>
      <c r="BJ5360" s="16" t="s">
        <v>185</v>
      </c>
      <c r="BK5360" s="16">
        <v>502.3</v>
      </c>
      <c r="BL5360" s="16" t="s">
        <v>185</v>
      </c>
      <c r="BM5360" s="16">
        <v>501.6</v>
      </c>
      <c r="BN5360" s="16" t="s">
        <v>185</v>
      </c>
      <c r="BO5360" s="16">
        <v>494.4</v>
      </c>
      <c r="BP5360" s="16" t="s">
        <v>185</v>
      </c>
      <c r="BQ5360" s="16">
        <v>490.4</v>
      </c>
      <c r="BR5360" s="16" t="s">
        <v>185</v>
      </c>
      <c r="BS5360" s="16">
        <v>497.6</v>
      </c>
      <c r="BT5360" s="16" t="s">
        <v>185</v>
      </c>
      <c r="BU5360" s="16">
        <v>501.3</v>
      </c>
      <c r="BV5360" s="16" t="s">
        <v>185</v>
      </c>
      <c r="BW5360" s="16">
        <v>491.5</v>
      </c>
      <c r="BX5360" s="16" t="s">
        <v>185</v>
      </c>
      <c r="BY5360" s="16">
        <v>497.5</v>
      </c>
      <c r="BZ5360" s="16" t="s">
        <v>185</v>
      </c>
      <c r="CA5360" s="16">
        <v>489.3</v>
      </c>
      <c r="CB5360" s="16" t="s">
        <v>185</v>
      </c>
      <c r="CC5360" s="16">
        <v>497.8</v>
      </c>
      <c r="CD5360" s="16" t="s">
        <v>185</v>
      </c>
      <c r="CE5360" s="16">
        <v>500</v>
      </c>
      <c r="CF5360" s="16" t="s">
        <v>185</v>
      </c>
      <c r="CG5360" s="16">
        <v>514.9</v>
      </c>
      <c r="CH5360" s="16" t="s">
        <v>185</v>
      </c>
      <c r="CI5360" s="16">
        <v>520.4</v>
      </c>
      <c r="CJ5360" s="16" t="s">
        <v>185</v>
      </c>
      <c r="CK5360" s="16">
        <v>535.5</v>
      </c>
      <c r="CL5360" s="16" t="s">
        <v>185</v>
      </c>
      <c r="CM5360" s="16">
        <v>533.29999999999995</v>
      </c>
      <c r="CN5360" s="16" t="s">
        <v>185</v>
      </c>
      <c r="CO5360" s="16">
        <v>530.9</v>
      </c>
      <c r="CP5360" s="16" t="s">
        <v>185</v>
      </c>
      <c r="CQ5360" s="16">
        <v>525.20000000000005</v>
      </c>
      <c r="CR5360" s="16" t="s">
        <v>185</v>
      </c>
      <c r="CS5360" s="16">
        <v>521.79999999999995</v>
      </c>
      <c r="CT5360" s="16" t="s">
        <v>185</v>
      </c>
      <c r="CU5360" s="16">
        <v>529.1</v>
      </c>
      <c r="CV5360" s="16" t="s">
        <v>185</v>
      </c>
      <c r="CW5360" s="16">
        <v>506.5</v>
      </c>
      <c r="CX5360" s="16" t="s">
        <v>185</v>
      </c>
    </row>
    <row r="5361" spans="4:102">
      <c r="D5361" s="15" t="s">
        <v>74</v>
      </c>
      <c r="E5361" s="16">
        <v>487.4</v>
      </c>
      <c r="F5361" s="16" t="s">
        <v>185</v>
      </c>
      <c r="G5361" s="16">
        <v>486.6</v>
      </c>
      <c r="H5361" s="16" t="s">
        <v>185</v>
      </c>
      <c r="I5361" s="16">
        <v>481.6</v>
      </c>
      <c r="J5361" s="16" t="s">
        <v>185</v>
      </c>
      <c r="K5361" s="16">
        <v>497.7</v>
      </c>
      <c r="L5361" s="16" t="s">
        <v>185</v>
      </c>
      <c r="M5361" s="16">
        <v>507.9</v>
      </c>
      <c r="N5361" s="16" t="s">
        <v>185</v>
      </c>
      <c r="O5361" s="16">
        <v>515.70000000000005</v>
      </c>
      <c r="P5361" s="16" t="s">
        <v>185</v>
      </c>
      <c r="Q5361" s="16">
        <v>525.9</v>
      </c>
      <c r="R5361" s="16" t="s">
        <v>185</v>
      </c>
      <c r="S5361" s="16">
        <v>554</v>
      </c>
      <c r="T5361" s="16" t="s">
        <v>185</v>
      </c>
      <c r="U5361" s="16">
        <v>553.4</v>
      </c>
      <c r="V5361" s="16" t="s">
        <v>185</v>
      </c>
      <c r="W5361" s="16">
        <v>557.9</v>
      </c>
      <c r="X5361" s="16" t="s">
        <v>185</v>
      </c>
      <c r="Y5361" s="16">
        <v>551</v>
      </c>
      <c r="Z5361" s="16" t="s">
        <v>185</v>
      </c>
      <c r="AA5361" s="16">
        <v>551</v>
      </c>
      <c r="AB5361" s="16" t="s">
        <v>185</v>
      </c>
      <c r="AC5361" s="16">
        <v>555.70000000000005</v>
      </c>
      <c r="AD5361" s="16" t="s">
        <v>185</v>
      </c>
      <c r="AE5361" s="16">
        <v>573.79999999999995</v>
      </c>
      <c r="AF5361" s="16" t="s">
        <v>185</v>
      </c>
      <c r="AG5361" s="16">
        <v>582.5</v>
      </c>
      <c r="AH5361" s="16" t="s">
        <v>185</v>
      </c>
      <c r="AI5361" s="16">
        <v>596.70000000000005</v>
      </c>
      <c r="AJ5361" s="16" t="s">
        <v>185</v>
      </c>
      <c r="AK5361" s="16">
        <v>587.5</v>
      </c>
      <c r="AL5361" s="16" t="s">
        <v>185</v>
      </c>
      <c r="AM5361" s="16">
        <v>595.70000000000005</v>
      </c>
      <c r="AN5361" s="16" t="s">
        <v>185</v>
      </c>
      <c r="AO5361" s="16">
        <v>555.6</v>
      </c>
      <c r="AP5361" s="16" t="s">
        <v>185</v>
      </c>
      <c r="AQ5361" s="16">
        <v>542.4</v>
      </c>
      <c r="AR5361" s="16" t="s">
        <v>185</v>
      </c>
      <c r="AS5361" s="16">
        <v>537.6</v>
      </c>
      <c r="AT5361" s="16" t="s">
        <v>185</v>
      </c>
      <c r="AU5361" s="16">
        <v>527.20000000000005</v>
      </c>
      <c r="AV5361" s="16" t="s">
        <v>185</v>
      </c>
      <c r="AW5361" s="16">
        <v>526</v>
      </c>
      <c r="AX5361" s="16" t="s">
        <v>185</v>
      </c>
      <c r="AY5361" s="16">
        <v>539.1</v>
      </c>
      <c r="AZ5361" s="16" t="s">
        <v>185</v>
      </c>
      <c r="BA5361" s="16">
        <v>546.29999999999995</v>
      </c>
      <c r="BB5361" s="16" t="s">
        <v>185</v>
      </c>
      <c r="BC5361" s="16">
        <v>534</v>
      </c>
      <c r="BD5361" s="16" t="s">
        <v>185</v>
      </c>
      <c r="BE5361" s="16">
        <v>526.6</v>
      </c>
      <c r="BF5361" s="16" t="s">
        <v>185</v>
      </c>
      <c r="BG5361" s="16">
        <v>529.79999999999995</v>
      </c>
      <c r="BH5361" s="16" t="s">
        <v>185</v>
      </c>
      <c r="BI5361" s="16">
        <v>513.5</v>
      </c>
      <c r="BJ5361" s="16" t="s">
        <v>185</v>
      </c>
      <c r="BK5361" s="16">
        <v>507.3</v>
      </c>
      <c r="BL5361" s="16" t="s">
        <v>185</v>
      </c>
      <c r="BM5361" s="16">
        <v>502.8</v>
      </c>
      <c r="BN5361" s="16" t="s">
        <v>185</v>
      </c>
      <c r="BO5361" s="16">
        <v>502.1</v>
      </c>
      <c r="BP5361" s="16" t="s">
        <v>185</v>
      </c>
      <c r="BQ5361" s="16">
        <v>494.9</v>
      </c>
      <c r="BR5361" s="16" t="s">
        <v>185</v>
      </c>
      <c r="BS5361" s="16">
        <v>490.9</v>
      </c>
      <c r="BT5361" s="16" t="s">
        <v>185</v>
      </c>
      <c r="BU5361" s="16">
        <v>498.1</v>
      </c>
      <c r="BV5361" s="16" t="s">
        <v>185</v>
      </c>
      <c r="BW5361" s="16">
        <v>501.9</v>
      </c>
      <c r="BX5361" s="16" t="s">
        <v>185</v>
      </c>
      <c r="BY5361" s="16">
        <v>492</v>
      </c>
      <c r="BZ5361" s="16" t="s">
        <v>185</v>
      </c>
      <c r="CA5361" s="16">
        <v>498.1</v>
      </c>
      <c r="CB5361" s="16" t="s">
        <v>185</v>
      </c>
      <c r="CC5361" s="16">
        <v>489.9</v>
      </c>
      <c r="CD5361" s="16" t="s">
        <v>185</v>
      </c>
      <c r="CE5361" s="16">
        <v>498.4</v>
      </c>
      <c r="CF5361" s="16" t="s">
        <v>185</v>
      </c>
      <c r="CG5361" s="16">
        <v>500.5</v>
      </c>
      <c r="CH5361" s="16" t="s">
        <v>185</v>
      </c>
      <c r="CI5361" s="16">
        <v>515.5</v>
      </c>
      <c r="CJ5361" s="16" t="s">
        <v>185</v>
      </c>
      <c r="CK5361" s="16">
        <v>521</v>
      </c>
      <c r="CL5361" s="16" t="s">
        <v>185</v>
      </c>
      <c r="CM5361" s="16">
        <v>536.1</v>
      </c>
      <c r="CN5361" s="16" t="s">
        <v>185</v>
      </c>
      <c r="CO5361" s="16">
        <v>533.79999999999995</v>
      </c>
      <c r="CP5361" s="16" t="s">
        <v>185</v>
      </c>
      <c r="CQ5361" s="16">
        <v>531.5</v>
      </c>
      <c r="CR5361" s="16" t="s">
        <v>185</v>
      </c>
      <c r="CS5361" s="16">
        <v>525.79999999999995</v>
      </c>
      <c r="CT5361" s="16" t="s">
        <v>185</v>
      </c>
      <c r="CU5361" s="16">
        <v>522.4</v>
      </c>
      <c r="CV5361" s="16" t="s">
        <v>185</v>
      </c>
      <c r="CW5361" s="16">
        <v>529.70000000000005</v>
      </c>
      <c r="CX5361" s="16" t="s">
        <v>185</v>
      </c>
    </row>
    <row r="5362" spans="4:102">
      <c r="D5362" s="15" t="s">
        <v>75</v>
      </c>
      <c r="E5362" s="16">
        <v>523.70000000000005</v>
      </c>
      <c r="F5362" s="16" t="s">
        <v>185</v>
      </c>
      <c r="G5362" s="16">
        <v>488.8</v>
      </c>
      <c r="H5362" s="16" t="s">
        <v>185</v>
      </c>
      <c r="I5362" s="16">
        <v>487.4</v>
      </c>
      <c r="J5362" s="16" t="s">
        <v>185</v>
      </c>
      <c r="K5362" s="16">
        <v>482.2</v>
      </c>
      <c r="L5362" s="16" t="s">
        <v>185</v>
      </c>
      <c r="M5362" s="16">
        <v>498.2</v>
      </c>
      <c r="N5362" s="16" t="s">
        <v>185</v>
      </c>
      <c r="O5362" s="16">
        <v>508.3</v>
      </c>
      <c r="P5362" s="16" t="s">
        <v>185</v>
      </c>
      <c r="Q5362" s="16">
        <v>516.1</v>
      </c>
      <c r="R5362" s="16" t="s">
        <v>185</v>
      </c>
      <c r="S5362" s="16">
        <v>526.20000000000005</v>
      </c>
      <c r="T5362" s="16" t="s">
        <v>185</v>
      </c>
      <c r="U5362" s="16">
        <v>554.20000000000005</v>
      </c>
      <c r="V5362" s="16" t="s">
        <v>185</v>
      </c>
      <c r="W5362" s="16">
        <v>553.6</v>
      </c>
      <c r="X5362" s="16" t="s">
        <v>185</v>
      </c>
      <c r="Y5362" s="16">
        <v>558</v>
      </c>
      <c r="Z5362" s="16" t="s">
        <v>185</v>
      </c>
      <c r="AA5362" s="16">
        <v>551.1</v>
      </c>
      <c r="AB5362" s="16" t="s">
        <v>185</v>
      </c>
      <c r="AC5362" s="16">
        <v>551.1</v>
      </c>
      <c r="AD5362" s="16" t="s">
        <v>185</v>
      </c>
      <c r="AE5362" s="16">
        <v>555.79999999999995</v>
      </c>
      <c r="AF5362" s="16" t="s">
        <v>185</v>
      </c>
      <c r="AG5362" s="16">
        <v>573.9</v>
      </c>
      <c r="AH5362" s="16" t="s">
        <v>185</v>
      </c>
      <c r="AI5362" s="16">
        <v>582.6</v>
      </c>
      <c r="AJ5362" s="16" t="s">
        <v>185</v>
      </c>
      <c r="AK5362" s="16">
        <v>596.79999999999995</v>
      </c>
      <c r="AL5362" s="16" t="s">
        <v>185</v>
      </c>
      <c r="AM5362" s="16">
        <v>587.6</v>
      </c>
      <c r="AN5362" s="16" t="s">
        <v>185</v>
      </c>
      <c r="AO5362" s="16">
        <v>595.9</v>
      </c>
      <c r="AP5362" s="16" t="s">
        <v>185</v>
      </c>
      <c r="AQ5362" s="16">
        <v>555.79999999999995</v>
      </c>
      <c r="AR5362" s="16" t="s">
        <v>185</v>
      </c>
      <c r="AS5362" s="16">
        <v>542.6</v>
      </c>
      <c r="AT5362" s="16" t="s">
        <v>185</v>
      </c>
      <c r="AU5362" s="16">
        <v>537.9</v>
      </c>
      <c r="AV5362" s="16" t="s">
        <v>185</v>
      </c>
      <c r="AW5362" s="16">
        <v>527.5</v>
      </c>
      <c r="AX5362" s="16" t="s">
        <v>185</v>
      </c>
      <c r="AY5362" s="16">
        <v>526.29999999999995</v>
      </c>
      <c r="AZ5362" s="16" t="s">
        <v>185</v>
      </c>
      <c r="BA5362" s="16">
        <v>539.4</v>
      </c>
      <c r="BB5362" s="16" t="s">
        <v>185</v>
      </c>
      <c r="BC5362" s="16">
        <v>546.5</v>
      </c>
      <c r="BD5362" s="16" t="s">
        <v>185</v>
      </c>
      <c r="BE5362" s="16">
        <v>534.29999999999995</v>
      </c>
      <c r="BF5362" s="16" t="s">
        <v>185</v>
      </c>
      <c r="BG5362" s="16">
        <v>526.9</v>
      </c>
      <c r="BH5362" s="16" t="s">
        <v>185</v>
      </c>
      <c r="BI5362" s="16">
        <v>530.1</v>
      </c>
      <c r="BJ5362" s="16" t="s">
        <v>185</v>
      </c>
      <c r="BK5362" s="16">
        <v>513.9</v>
      </c>
      <c r="BL5362" s="16" t="s">
        <v>185</v>
      </c>
      <c r="BM5362" s="16">
        <v>507.7</v>
      </c>
      <c r="BN5362" s="16" t="s">
        <v>185</v>
      </c>
      <c r="BO5362" s="16">
        <v>503.2</v>
      </c>
      <c r="BP5362" s="16" t="s">
        <v>185</v>
      </c>
      <c r="BQ5362" s="16">
        <v>502.4</v>
      </c>
      <c r="BR5362" s="16" t="s">
        <v>185</v>
      </c>
      <c r="BS5362" s="16">
        <v>495.3</v>
      </c>
      <c r="BT5362" s="16" t="s">
        <v>185</v>
      </c>
      <c r="BU5362" s="16">
        <v>491.4</v>
      </c>
      <c r="BV5362" s="16" t="s">
        <v>185</v>
      </c>
      <c r="BW5362" s="16">
        <v>498.5</v>
      </c>
      <c r="BX5362" s="16" t="s">
        <v>185</v>
      </c>
      <c r="BY5362" s="16">
        <v>502.3</v>
      </c>
      <c r="BZ5362" s="16" t="s">
        <v>185</v>
      </c>
      <c r="CA5362" s="16">
        <v>492.5</v>
      </c>
      <c r="CB5362" s="16" t="s">
        <v>185</v>
      </c>
      <c r="CC5362" s="16">
        <v>498.5</v>
      </c>
      <c r="CD5362" s="16" t="s">
        <v>185</v>
      </c>
      <c r="CE5362" s="16">
        <v>490.3</v>
      </c>
      <c r="CF5362" s="16" t="s">
        <v>185</v>
      </c>
      <c r="CG5362" s="16">
        <v>498.9</v>
      </c>
      <c r="CH5362" s="16" t="s">
        <v>185</v>
      </c>
      <c r="CI5362" s="16">
        <v>501</v>
      </c>
      <c r="CJ5362" s="16" t="s">
        <v>185</v>
      </c>
      <c r="CK5362" s="16">
        <v>515.9</v>
      </c>
      <c r="CL5362" s="16" t="s">
        <v>185</v>
      </c>
      <c r="CM5362" s="16">
        <v>521.4</v>
      </c>
      <c r="CN5362" s="16" t="s">
        <v>185</v>
      </c>
      <c r="CO5362" s="16">
        <v>536.5</v>
      </c>
      <c r="CP5362" s="16" t="s">
        <v>185</v>
      </c>
      <c r="CQ5362" s="16">
        <v>534.29999999999995</v>
      </c>
      <c r="CR5362" s="16" t="s">
        <v>185</v>
      </c>
      <c r="CS5362" s="16">
        <v>532</v>
      </c>
      <c r="CT5362" s="16" t="s">
        <v>185</v>
      </c>
      <c r="CU5362" s="16">
        <v>526.29999999999995</v>
      </c>
      <c r="CV5362" s="16" t="s">
        <v>185</v>
      </c>
      <c r="CW5362" s="16">
        <v>522.9</v>
      </c>
      <c r="CX5362" s="16" t="s">
        <v>185</v>
      </c>
    </row>
    <row r="5363" spans="4:102">
      <c r="D5363" s="15" t="s">
        <v>76</v>
      </c>
      <c r="E5363" s="16">
        <v>571.70000000000005</v>
      </c>
      <c r="F5363" s="16" t="s">
        <v>185</v>
      </c>
      <c r="G5363" s="16">
        <v>524.70000000000005</v>
      </c>
      <c r="H5363" s="16" t="s">
        <v>185</v>
      </c>
      <c r="I5363" s="16">
        <v>489.2</v>
      </c>
      <c r="J5363" s="16" t="s">
        <v>185</v>
      </c>
      <c r="K5363" s="16">
        <v>487.5</v>
      </c>
      <c r="L5363" s="16" t="s">
        <v>185</v>
      </c>
      <c r="M5363" s="16">
        <v>482.3</v>
      </c>
      <c r="N5363" s="16" t="s">
        <v>185</v>
      </c>
      <c r="O5363" s="16">
        <v>498.2</v>
      </c>
      <c r="P5363" s="16" t="s">
        <v>185</v>
      </c>
      <c r="Q5363" s="16">
        <v>508.3</v>
      </c>
      <c r="R5363" s="16" t="s">
        <v>185</v>
      </c>
      <c r="S5363" s="16">
        <v>516.1</v>
      </c>
      <c r="T5363" s="16" t="s">
        <v>185</v>
      </c>
      <c r="U5363" s="16">
        <v>526.1</v>
      </c>
      <c r="V5363" s="16" t="s">
        <v>185</v>
      </c>
      <c r="W5363" s="16">
        <v>554.1</v>
      </c>
      <c r="X5363" s="16" t="s">
        <v>185</v>
      </c>
      <c r="Y5363" s="16">
        <v>553.4</v>
      </c>
      <c r="Z5363" s="16" t="s">
        <v>185</v>
      </c>
      <c r="AA5363" s="16">
        <v>557.79999999999995</v>
      </c>
      <c r="AB5363" s="16" t="s">
        <v>185</v>
      </c>
      <c r="AC5363" s="16">
        <v>550.9</v>
      </c>
      <c r="AD5363" s="16" t="s">
        <v>185</v>
      </c>
      <c r="AE5363" s="16">
        <v>550.9</v>
      </c>
      <c r="AF5363" s="16" t="s">
        <v>185</v>
      </c>
      <c r="AG5363" s="16">
        <v>555.70000000000005</v>
      </c>
      <c r="AH5363" s="16" t="s">
        <v>185</v>
      </c>
      <c r="AI5363" s="16">
        <v>573.70000000000005</v>
      </c>
      <c r="AJ5363" s="16" t="s">
        <v>185</v>
      </c>
      <c r="AK5363" s="16">
        <v>582.5</v>
      </c>
      <c r="AL5363" s="16" t="s">
        <v>185</v>
      </c>
      <c r="AM5363" s="16">
        <v>596.6</v>
      </c>
      <c r="AN5363" s="16" t="s">
        <v>185</v>
      </c>
      <c r="AO5363" s="16">
        <v>587.5</v>
      </c>
      <c r="AP5363" s="16" t="s">
        <v>185</v>
      </c>
      <c r="AQ5363" s="16">
        <v>595.70000000000005</v>
      </c>
      <c r="AR5363" s="16" t="s">
        <v>185</v>
      </c>
      <c r="AS5363" s="16">
        <v>555.70000000000005</v>
      </c>
      <c r="AT5363" s="16" t="s">
        <v>185</v>
      </c>
      <c r="AU5363" s="16">
        <v>542.6</v>
      </c>
      <c r="AV5363" s="16" t="s">
        <v>185</v>
      </c>
      <c r="AW5363" s="16">
        <v>537.9</v>
      </c>
      <c r="AX5363" s="16" t="s">
        <v>185</v>
      </c>
      <c r="AY5363" s="16">
        <v>527.5</v>
      </c>
      <c r="AZ5363" s="16" t="s">
        <v>185</v>
      </c>
      <c r="BA5363" s="16">
        <v>526.29999999999995</v>
      </c>
      <c r="BB5363" s="16" t="s">
        <v>185</v>
      </c>
      <c r="BC5363" s="16">
        <v>539.4</v>
      </c>
      <c r="BD5363" s="16" t="s">
        <v>185</v>
      </c>
      <c r="BE5363" s="16">
        <v>546.6</v>
      </c>
      <c r="BF5363" s="16" t="s">
        <v>185</v>
      </c>
      <c r="BG5363" s="16">
        <v>534.4</v>
      </c>
      <c r="BH5363" s="16" t="s">
        <v>185</v>
      </c>
      <c r="BI5363" s="16">
        <v>527</v>
      </c>
      <c r="BJ5363" s="16" t="s">
        <v>185</v>
      </c>
      <c r="BK5363" s="16">
        <v>530.20000000000005</v>
      </c>
      <c r="BL5363" s="16" t="s">
        <v>185</v>
      </c>
      <c r="BM5363" s="16">
        <v>514</v>
      </c>
      <c r="BN5363" s="16" t="s">
        <v>185</v>
      </c>
      <c r="BO5363" s="16">
        <v>507.8</v>
      </c>
      <c r="BP5363" s="16" t="s">
        <v>185</v>
      </c>
      <c r="BQ5363" s="16">
        <v>503.3</v>
      </c>
      <c r="BR5363" s="16" t="s">
        <v>185</v>
      </c>
      <c r="BS5363" s="16">
        <v>502.6</v>
      </c>
      <c r="BT5363" s="16" t="s">
        <v>185</v>
      </c>
      <c r="BU5363" s="16">
        <v>495.5</v>
      </c>
      <c r="BV5363" s="16" t="s">
        <v>185</v>
      </c>
      <c r="BW5363" s="16">
        <v>491.5</v>
      </c>
      <c r="BX5363" s="16" t="s">
        <v>185</v>
      </c>
      <c r="BY5363" s="16">
        <v>498.7</v>
      </c>
      <c r="BZ5363" s="16" t="s">
        <v>185</v>
      </c>
      <c r="CA5363" s="16">
        <v>502.5</v>
      </c>
      <c r="CB5363" s="16" t="s">
        <v>185</v>
      </c>
      <c r="CC5363" s="16">
        <v>492.7</v>
      </c>
      <c r="CD5363" s="16" t="s">
        <v>185</v>
      </c>
      <c r="CE5363" s="16">
        <v>498.7</v>
      </c>
      <c r="CF5363" s="16" t="s">
        <v>185</v>
      </c>
      <c r="CG5363" s="16">
        <v>490.6</v>
      </c>
      <c r="CH5363" s="16" t="s">
        <v>185</v>
      </c>
      <c r="CI5363" s="16">
        <v>499.1</v>
      </c>
      <c r="CJ5363" s="16" t="s">
        <v>185</v>
      </c>
      <c r="CK5363" s="16">
        <v>501.2</v>
      </c>
      <c r="CL5363" s="16" t="s">
        <v>185</v>
      </c>
      <c r="CM5363" s="16">
        <v>516.1</v>
      </c>
      <c r="CN5363" s="16" t="s">
        <v>185</v>
      </c>
      <c r="CO5363" s="16">
        <v>521.6</v>
      </c>
      <c r="CP5363" s="16" t="s">
        <v>185</v>
      </c>
      <c r="CQ5363" s="16">
        <v>536.70000000000005</v>
      </c>
      <c r="CR5363" s="16" t="s">
        <v>185</v>
      </c>
      <c r="CS5363" s="16">
        <v>534.5</v>
      </c>
      <c r="CT5363" s="16" t="s">
        <v>185</v>
      </c>
      <c r="CU5363" s="16">
        <v>532.20000000000005</v>
      </c>
      <c r="CV5363" s="16" t="s">
        <v>185</v>
      </c>
      <c r="CW5363" s="16">
        <v>526.5</v>
      </c>
      <c r="CX5363" s="16" t="s">
        <v>185</v>
      </c>
    </row>
    <row r="5364" spans="4:102">
      <c r="D5364" s="15" t="s">
        <v>77</v>
      </c>
      <c r="E5364" s="16">
        <v>590.29999999999995</v>
      </c>
      <c r="F5364" s="16" t="s">
        <v>185</v>
      </c>
      <c r="G5364" s="16">
        <v>572.20000000000005</v>
      </c>
      <c r="H5364" s="16" t="s">
        <v>185</v>
      </c>
      <c r="I5364" s="16">
        <v>524.70000000000005</v>
      </c>
      <c r="J5364" s="16" t="s">
        <v>185</v>
      </c>
      <c r="K5364" s="16">
        <v>489.1</v>
      </c>
      <c r="L5364" s="16" t="s">
        <v>185</v>
      </c>
      <c r="M5364" s="16">
        <v>487.4</v>
      </c>
      <c r="N5364" s="16" t="s">
        <v>185</v>
      </c>
      <c r="O5364" s="16">
        <v>482.2</v>
      </c>
      <c r="P5364" s="16" t="s">
        <v>185</v>
      </c>
      <c r="Q5364" s="16">
        <v>498.1</v>
      </c>
      <c r="R5364" s="16" t="s">
        <v>185</v>
      </c>
      <c r="S5364" s="16">
        <v>508.1</v>
      </c>
      <c r="T5364" s="16" t="s">
        <v>185</v>
      </c>
      <c r="U5364" s="16">
        <v>515.79999999999995</v>
      </c>
      <c r="V5364" s="16" t="s">
        <v>185</v>
      </c>
      <c r="W5364" s="16">
        <v>525.79999999999995</v>
      </c>
      <c r="X5364" s="16" t="s">
        <v>185</v>
      </c>
      <c r="Y5364" s="16">
        <v>553.70000000000005</v>
      </c>
      <c r="Z5364" s="16" t="s">
        <v>185</v>
      </c>
      <c r="AA5364" s="16">
        <v>553</v>
      </c>
      <c r="AB5364" s="16" t="s">
        <v>185</v>
      </c>
      <c r="AC5364" s="16">
        <v>557.4</v>
      </c>
      <c r="AD5364" s="16" t="s">
        <v>185</v>
      </c>
      <c r="AE5364" s="16">
        <v>550.5</v>
      </c>
      <c r="AF5364" s="16" t="s">
        <v>185</v>
      </c>
      <c r="AG5364" s="16">
        <v>550.6</v>
      </c>
      <c r="AH5364" s="16" t="s">
        <v>185</v>
      </c>
      <c r="AI5364" s="16">
        <v>555.4</v>
      </c>
      <c r="AJ5364" s="16" t="s">
        <v>185</v>
      </c>
      <c r="AK5364" s="16">
        <v>573.4</v>
      </c>
      <c r="AL5364" s="16" t="s">
        <v>185</v>
      </c>
      <c r="AM5364" s="16">
        <v>582.20000000000005</v>
      </c>
      <c r="AN5364" s="16" t="s">
        <v>185</v>
      </c>
      <c r="AO5364" s="16">
        <v>596.29999999999995</v>
      </c>
      <c r="AP5364" s="16" t="s">
        <v>185</v>
      </c>
      <c r="AQ5364" s="16">
        <v>587.20000000000005</v>
      </c>
      <c r="AR5364" s="16" t="s">
        <v>185</v>
      </c>
      <c r="AS5364" s="16">
        <v>595.4</v>
      </c>
      <c r="AT5364" s="16" t="s">
        <v>185</v>
      </c>
      <c r="AU5364" s="16">
        <v>555.5</v>
      </c>
      <c r="AV5364" s="16" t="s">
        <v>185</v>
      </c>
      <c r="AW5364" s="16">
        <v>542.4</v>
      </c>
      <c r="AX5364" s="16" t="s">
        <v>185</v>
      </c>
      <c r="AY5364" s="16">
        <v>537.70000000000005</v>
      </c>
      <c r="AZ5364" s="16" t="s">
        <v>185</v>
      </c>
      <c r="BA5364" s="16">
        <v>527.4</v>
      </c>
      <c r="BB5364" s="16" t="s">
        <v>185</v>
      </c>
      <c r="BC5364" s="16">
        <v>526.20000000000005</v>
      </c>
      <c r="BD5364" s="16" t="s">
        <v>185</v>
      </c>
      <c r="BE5364" s="16">
        <v>539.29999999999995</v>
      </c>
      <c r="BF5364" s="16" t="s">
        <v>185</v>
      </c>
      <c r="BG5364" s="16">
        <v>546.4</v>
      </c>
      <c r="BH5364" s="16" t="s">
        <v>185</v>
      </c>
      <c r="BI5364" s="16">
        <v>534.29999999999995</v>
      </c>
      <c r="BJ5364" s="16" t="s">
        <v>185</v>
      </c>
      <c r="BK5364" s="16">
        <v>526.9</v>
      </c>
      <c r="BL5364" s="16" t="s">
        <v>185</v>
      </c>
      <c r="BM5364" s="16">
        <v>530.20000000000005</v>
      </c>
      <c r="BN5364" s="16" t="s">
        <v>185</v>
      </c>
      <c r="BO5364" s="16">
        <v>514</v>
      </c>
      <c r="BP5364" s="16" t="s">
        <v>185</v>
      </c>
      <c r="BQ5364" s="16">
        <v>507.8</v>
      </c>
      <c r="BR5364" s="16" t="s">
        <v>185</v>
      </c>
      <c r="BS5364" s="16">
        <v>503.3</v>
      </c>
      <c r="BT5364" s="16" t="s">
        <v>185</v>
      </c>
      <c r="BU5364" s="16">
        <v>502.6</v>
      </c>
      <c r="BV5364" s="16" t="s">
        <v>185</v>
      </c>
      <c r="BW5364" s="16">
        <v>495.5</v>
      </c>
      <c r="BX5364" s="16" t="s">
        <v>185</v>
      </c>
      <c r="BY5364" s="16">
        <v>491.6</v>
      </c>
      <c r="BZ5364" s="16" t="s">
        <v>185</v>
      </c>
      <c r="CA5364" s="16">
        <v>498.8</v>
      </c>
      <c r="CB5364" s="16" t="s">
        <v>185</v>
      </c>
      <c r="CC5364" s="16">
        <v>502.5</v>
      </c>
      <c r="CD5364" s="16" t="s">
        <v>185</v>
      </c>
      <c r="CE5364" s="16">
        <v>492.7</v>
      </c>
      <c r="CF5364" s="16" t="s">
        <v>185</v>
      </c>
      <c r="CG5364" s="16">
        <v>498.8</v>
      </c>
      <c r="CH5364" s="16" t="s">
        <v>185</v>
      </c>
      <c r="CI5364" s="16">
        <v>490.6</v>
      </c>
      <c r="CJ5364" s="16" t="s">
        <v>185</v>
      </c>
      <c r="CK5364" s="16">
        <v>499.2</v>
      </c>
      <c r="CL5364" s="16" t="s">
        <v>185</v>
      </c>
      <c r="CM5364" s="16">
        <v>501.3</v>
      </c>
      <c r="CN5364" s="16" t="s">
        <v>185</v>
      </c>
      <c r="CO5364" s="16">
        <v>516.20000000000005</v>
      </c>
      <c r="CP5364" s="16" t="s">
        <v>185</v>
      </c>
      <c r="CQ5364" s="16">
        <v>521.70000000000005</v>
      </c>
      <c r="CR5364" s="16" t="s">
        <v>185</v>
      </c>
      <c r="CS5364" s="16">
        <v>536.79999999999995</v>
      </c>
      <c r="CT5364" s="16" t="s">
        <v>185</v>
      </c>
      <c r="CU5364" s="16">
        <v>534.6</v>
      </c>
      <c r="CV5364" s="16" t="s">
        <v>185</v>
      </c>
      <c r="CW5364" s="16">
        <v>532.29999999999995</v>
      </c>
      <c r="CX5364" s="16" t="s">
        <v>185</v>
      </c>
    </row>
    <row r="5365" spans="4:102">
      <c r="D5365" s="15" t="s">
        <v>78</v>
      </c>
      <c r="E5365" s="16">
        <v>629</v>
      </c>
      <c r="F5365" s="16" t="s">
        <v>185</v>
      </c>
      <c r="G5365" s="16">
        <v>590.4</v>
      </c>
      <c r="H5365" s="16" t="s">
        <v>185</v>
      </c>
      <c r="I5365" s="16">
        <v>571.79999999999995</v>
      </c>
      <c r="J5365" s="16" t="s">
        <v>185</v>
      </c>
      <c r="K5365" s="16">
        <v>524.20000000000005</v>
      </c>
      <c r="L5365" s="16" t="s">
        <v>185</v>
      </c>
      <c r="M5365" s="16">
        <v>488.7</v>
      </c>
      <c r="N5365" s="16" t="s">
        <v>185</v>
      </c>
      <c r="O5365" s="16">
        <v>487</v>
      </c>
      <c r="P5365" s="16" t="s">
        <v>185</v>
      </c>
      <c r="Q5365" s="16">
        <v>481.8</v>
      </c>
      <c r="R5365" s="16" t="s">
        <v>185</v>
      </c>
      <c r="S5365" s="16">
        <v>497.6</v>
      </c>
      <c r="T5365" s="16" t="s">
        <v>185</v>
      </c>
      <c r="U5365" s="16">
        <v>507.6</v>
      </c>
      <c r="V5365" s="16" t="s">
        <v>185</v>
      </c>
      <c r="W5365" s="16">
        <v>515.29999999999995</v>
      </c>
      <c r="X5365" s="16" t="s">
        <v>185</v>
      </c>
      <c r="Y5365" s="16">
        <v>525.29999999999995</v>
      </c>
      <c r="Z5365" s="16" t="s">
        <v>185</v>
      </c>
      <c r="AA5365" s="16">
        <v>553.1</v>
      </c>
      <c r="AB5365" s="16" t="s">
        <v>185</v>
      </c>
      <c r="AC5365" s="16">
        <v>552.5</v>
      </c>
      <c r="AD5365" s="16" t="s">
        <v>185</v>
      </c>
      <c r="AE5365" s="16">
        <v>556.9</v>
      </c>
      <c r="AF5365" s="16" t="s">
        <v>185</v>
      </c>
      <c r="AG5365" s="16">
        <v>550</v>
      </c>
      <c r="AH5365" s="16" t="s">
        <v>185</v>
      </c>
      <c r="AI5365" s="16">
        <v>550.1</v>
      </c>
      <c r="AJ5365" s="16" t="s">
        <v>185</v>
      </c>
      <c r="AK5365" s="16">
        <v>554.9</v>
      </c>
      <c r="AL5365" s="16" t="s">
        <v>185</v>
      </c>
      <c r="AM5365" s="16">
        <v>572.9</v>
      </c>
      <c r="AN5365" s="16" t="s">
        <v>185</v>
      </c>
      <c r="AO5365" s="16">
        <v>581.6</v>
      </c>
      <c r="AP5365" s="16" t="s">
        <v>185</v>
      </c>
      <c r="AQ5365" s="16">
        <v>595.79999999999995</v>
      </c>
      <c r="AR5365" s="16" t="s">
        <v>185</v>
      </c>
      <c r="AS5365" s="16">
        <v>586.70000000000005</v>
      </c>
      <c r="AT5365" s="16" t="s">
        <v>185</v>
      </c>
      <c r="AU5365" s="16">
        <v>595</v>
      </c>
      <c r="AV5365" s="16" t="s">
        <v>185</v>
      </c>
      <c r="AW5365" s="16">
        <v>555.1</v>
      </c>
      <c r="AX5365" s="16" t="s">
        <v>185</v>
      </c>
      <c r="AY5365" s="16">
        <v>542</v>
      </c>
      <c r="AZ5365" s="16" t="s">
        <v>185</v>
      </c>
      <c r="BA5365" s="16">
        <v>537.29999999999995</v>
      </c>
      <c r="BB5365" s="16" t="s">
        <v>185</v>
      </c>
      <c r="BC5365" s="16">
        <v>527</v>
      </c>
      <c r="BD5365" s="16" t="s">
        <v>185</v>
      </c>
      <c r="BE5365" s="16">
        <v>525.9</v>
      </c>
      <c r="BF5365" s="16" t="s">
        <v>185</v>
      </c>
      <c r="BG5365" s="16">
        <v>539</v>
      </c>
      <c r="BH5365" s="16" t="s">
        <v>185</v>
      </c>
      <c r="BI5365" s="16">
        <v>546.1</v>
      </c>
      <c r="BJ5365" s="16" t="s">
        <v>185</v>
      </c>
      <c r="BK5365" s="16">
        <v>534</v>
      </c>
      <c r="BL5365" s="16" t="s">
        <v>185</v>
      </c>
      <c r="BM5365" s="16">
        <v>526.6</v>
      </c>
      <c r="BN5365" s="16" t="s">
        <v>185</v>
      </c>
      <c r="BO5365" s="16">
        <v>529.9</v>
      </c>
      <c r="BP5365" s="16" t="s">
        <v>185</v>
      </c>
      <c r="BQ5365" s="16">
        <v>513.70000000000005</v>
      </c>
      <c r="BR5365" s="16" t="s">
        <v>185</v>
      </c>
      <c r="BS5365" s="16">
        <v>507.6</v>
      </c>
      <c r="BT5365" s="16" t="s">
        <v>185</v>
      </c>
      <c r="BU5365" s="16">
        <v>503.1</v>
      </c>
      <c r="BV5365" s="16" t="s">
        <v>185</v>
      </c>
      <c r="BW5365" s="16">
        <v>502.4</v>
      </c>
      <c r="BX5365" s="16" t="s">
        <v>185</v>
      </c>
      <c r="BY5365" s="16">
        <v>495.3</v>
      </c>
      <c r="BZ5365" s="16" t="s">
        <v>185</v>
      </c>
      <c r="CA5365" s="16">
        <v>491.4</v>
      </c>
      <c r="CB5365" s="16" t="s">
        <v>185</v>
      </c>
      <c r="CC5365" s="16">
        <v>498.6</v>
      </c>
      <c r="CD5365" s="16" t="s">
        <v>185</v>
      </c>
      <c r="CE5365" s="16">
        <v>502.4</v>
      </c>
      <c r="CF5365" s="16" t="s">
        <v>185</v>
      </c>
      <c r="CG5365" s="16">
        <v>492.6</v>
      </c>
      <c r="CH5365" s="16" t="s">
        <v>185</v>
      </c>
      <c r="CI5365" s="16">
        <v>498.7</v>
      </c>
      <c r="CJ5365" s="16" t="s">
        <v>185</v>
      </c>
      <c r="CK5365" s="16">
        <v>490.6</v>
      </c>
      <c r="CL5365" s="16" t="s">
        <v>185</v>
      </c>
      <c r="CM5365" s="16">
        <v>499.1</v>
      </c>
      <c r="CN5365" s="16" t="s">
        <v>185</v>
      </c>
      <c r="CO5365" s="16">
        <v>501.2</v>
      </c>
      <c r="CP5365" s="16" t="s">
        <v>185</v>
      </c>
      <c r="CQ5365" s="16">
        <v>516.1</v>
      </c>
      <c r="CR5365" s="16" t="s">
        <v>185</v>
      </c>
      <c r="CS5365" s="16">
        <v>521.70000000000005</v>
      </c>
      <c r="CT5365" s="16" t="s">
        <v>185</v>
      </c>
      <c r="CU5365" s="16">
        <v>536.70000000000005</v>
      </c>
      <c r="CV5365" s="16" t="s">
        <v>185</v>
      </c>
      <c r="CW5365" s="16">
        <v>534.5</v>
      </c>
      <c r="CX5365" s="16" t="s">
        <v>185</v>
      </c>
    </row>
    <row r="5366" spans="4:102">
      <c r="D5366" s="15" t="s">
        <v>79</v>
      </c>
      <c r="E5366" s="16">
        <v>656.3</v>
      </c>
      <c r="F5366" s="16" t="s">
        <v>185</v>
      </c>
      <c r="G5366" s="16">
        <v>628.70000000000005</v>
      </c>
      <c r="H5366" s="16" t="s">
        <v>185</v>
      </c>
      <c r="I5366" s="16">
        <v>589.70000000000005</v>
      </c>
      <c r="J5366" s="16" t="s">
        <v>185</v>
      </c>
      <c r="K5366" s="16">
        <v>571</v>
      </c>
      <c r="L5366" s="16" t="s">
        <v>185</v>
      </c>
      <c r="M5366" s="16">
        <v>523.5</v>
      </c>
      <c r="N5366" s="16" t="s">
        <v>185</v>
      </c>
      <c r="O5366" s="16">
        <v>488</v>
      </c>
      <c r="P5366" s="16" t="s">
        <v>185</v>
      </c>
      <c r="Q5366" s="16">
        <v>486.4</v>
      </c>
      <c r="R5366" s="16" t="s">
        <v>185</v>
      </c>
      <c r="S5366" s="16">
        <v>481.2</v>
      </c>
      <c r="T5366" s="16" t="s">
        <v>185</v>
      </c>
      <c r="U5366" s="16">
        <v>496.9</v>
      </c>
      <c r="V5366" s="16" t="s">
        <v>185</v>
      </c>
      <c r="W5366" s="16">
        <v>506.9</v>
      </c>
      <c r="X5366" s="16" t="s">
        <v>185</v>
      </c>
      <c r="Y5366" s="16">
        <v>514.6</v>
      </c>
      <c r="Z5366" s="16" t="s">
        <v>185</v>
      </c>
      <c r="AA5366" s="16">
        <v>524.6</v>
      </c>
      <c r="AB5366" s="16" t="s">
        <v>185</v>
      </c>
      <c r="AC5366" s="16">
        <v>552.4</v>
      </c>
      <c r="AD5366" s="16" t="s">
        <v>185</v>
      </c>
      <c r="AE5366" s="16">
        <v>551.70000000000005</v>
      </c>
      <c r="AF5366" s="16" t="s">
        <v>185</v>
      </c>
      <c r="AG5366" s="16">
        <v>556.1</v>
      </c>
      <c r="AH5366" s="16" t="s">
        <v>185</v>
      </c>
      <c r="AI5366" s="16">
        <v>549.29999999999995</v>
      </c>
      <c r="AJ5366" s="16" t="s">
        <v>185</v>
      </c>
      <c r="AK5366" s="16">
        <v>549.4</v>
      </c>
      <c r="AL5366" s="16" t="s">
        <v>185</v>
      </c>
      <c r="AM5366" s="16">
        <v>554.20000000000005</v>
      </c>
      <c r="AN5366" s="16" t="s">
        <v>185</v>
      </c>
      <c r="AO5366" s="16">
        <v>572.20000000000005</v>
      </c>
      <c r="AP5366" s="16" t="s">
        <v>185</v>
      </c>
      <c r="AQ5366" s="16">
        <v>581</v>
      </c>
      <c r="AR5366" s="16" t="s">
        <v>185</v>
      </c>
      <c r="AS5366" s="16">
        <v>595.1</v>
      </c>
      <c r="AT5366" s="16" t="s">
        <v>185</v>
      </c>
      <c r="AU5366" s="16">
        <v>586.1</v>
      </c>
      <c r="AV5366" s="16" t="s">
        <v>185</v>
      </c>
      <c r="AW5366" s="16">
        <v>594.29999999999995</v>
      </c>
      <c r="AX5366" s="16" t="s">
        <v>185</v>
      </c>
      <c r="AY5366" s="16">
        <v>554.5</v>
      </c>
      <c r="AZ5366" s="16" t="s">
        <v>185</v>
      </c>
      <c r="BA5366" s="16">
        <v>541.5</v>
      </c>
      <c r="BB5366" s="16" t="s">
        <v>185</v>
      </c>
      <c r="BC5366" s="16">
        <v>536.79999999999995</v>
      </c>
      <c r="BD5366" s="16" t="s">
        <v>185</v>
      </c>
      <c r="BE5366" s="16">
        <v>526.6</v>
      </c>
      <c r="BF5366" s="16" t="s">
        <v>185</v>
      </c>
      <c r="BG5366" s="16">
        <v>525.4</v>
      </c>
      <c r="BH5366" s="16" t="s">
        <v>185</v>
      </c>
      <c r="BI5366" s="16">
        <v>538.5</v>
      </c>
      <c r="BJ5366" s="16" t="s">
        <v>185</v>
      </c>
      <c r="BK5366" s="16">
        <v>545.70000000000005</v>
      </c>
      <c r="BL5366" s="16" t="s">
        <v>185</v>
      </c>
      <c r="BM5366" s="16">
        <v>533.6</v>
      </c>
      <c r="BN5366" s="16" t="s">
        <v>185</v>
      </c>
      <c r="BO5366" s="16">
        <v>526.20000000000005</v>
      </c>
      <c r="BP5366" s="16" t="s">
        <v>185</v>
      </c>
      <c r="BQ5366" s="16">
        <v>529.5</v>
      </c>
      <c r="BR5366" s="16" t="s">
        <v>185</v>
      </c>
      <c r="BS5366" s="16">
        <v>513.4</v>
      </c>
      <c r="BT5366" s="16" t="s">
        <v>185</v>
      </c>
      <c r="BU5366" s="16">
        <v>507.2</v>
      </c>
      <c r="BV5366" s="16" t="s">
        <v>185</v>
      </c>
      <c r="BW5366" s="16">
        <v>502.8</v>
      </c>
      <c r="BX5366" s="16" t="s">
        <v>185</v>
      </c>
      <c r="BY5366" s="16">
        <v>502.1</v>
      </c>
      <c r="BZ5366" s="16" t="s">
        <v>185</v>
      </c>
      <c r="CA5366" s="16">
        <v>495</v>
      </c>
      <c r="CB5366" s="16" t="s">
        <v>185</v>
      </c>
      <c r="CC5366" s="16">
        <v>491.2</v>
      </c>
      <c r="CD5366" s="16" t="s">
        <v>185</v>
      </c>
      <c r="CE5366" s="16">
        <v>498.4</v>
      </c>
      <c r="CF5366" s="16" t="s">
        <v>185</v>
      </c>
      <c r="CG5366" s="16">
        <v>502.1</v>
      </c>
      <c r="CH5366" s="16" t="s">
        <v>185</v>
      </c>
      <c r="CI5366" s="16">
        <v>492.4</v>
      </c>
      <c r="CJ5366" s="16" t="s">
        <v>185</v>
      </c>
      <c r="CK5366" s="16">
        <v>498.5</v>
      </c>
      <c r="CL5366" s="16" t="s">
        <v>185</v>
      </c>
      <c r="CM5366" s="16">
        <v>490.3</v>
      </c>
      <c r="CN5366" s="16" t="s">
        <v>185</v>
      </c>
      <c r="CO5366" s="16">
        <v>498.9</v>
      </c>
      <c r="CP5366" s="16" t="s">
        <v>185</v>
      </c>
      <c r="CQ5366" s="16">
        <v>501</v>
      </c>
      <c r="CR5366" s="16" t="s">
        <v>185</v>
      </c>
      <c r="CS5366" s="16">
        <v>515.9</v>
      </c>
      <c r="CT5366" s="16" t="s">
        <v>185</v>
      </c>
      <c r="CU5366" s="16">
        <v>521.5</v>
      </c>
      <c r="CV5366" s="16" t="s">
        <v>185</v>
      </c>
      <c r="CW5366" s="16">
        <v>536.5</v>
      </c>
      <c r="CX5366" s="16" t="s">
        <v>185</v>
      </c>
    </row>
    <row r="5367" spans="4:102">
      <c r="D5367" s="15" t="s">
        <v>80</v>
      </c>
      <c r="E5367" s="16">
        <v>671.3</v>
      </c>
      <c r="F5367" s="16" t="s">
        <v>185</v>
      </c>
      <c r="G5367" s="16">
        <v>655.6</v>
      </c>
      <c r="H5367" s="16" t="s">
        <v>185</v>
      </c>
      <c r="I5367" s="16">
        <v>627.6</v>
      </c>
      <c r="J5367" s="16" t="s">
        <v>185</v>
      </c>
      <c r="K5367" s="16">
        <v>588.5</v>
      </c>
      <c r="L5367" s="16" t="s">
        <v>185</v>
      </c>
      <c r="M5367" s="16">
        <v>569.9</v>
      </c>
      <c r="N5367" s="16" t="s">
        <v>185</v>
      </c>
      <c r="O5367" s="16">
        <v>522.6</v>
      </c>
      <c r="P5367" s="16" t="s">
        <v>185</v>
      </c>
      <c r="Q5367" s="16">
        <v>487.2</v>
      </c>
      <c r="R5367" s="16" t="s">
        <v>185</v>
      </c>
      <c r="S5367" s="16">
        <v>485.5</v>
      </c>
      <c r="T5367" s="16" t="s">
        <v>185</v>
      </c>
      <c r="U5367" s="16">
        <v>480.3</v>
      </c>
      <c r="V5367" s="16" t="s">
        <v>185</v>
      </c>
      <c r="W5367" s="16">
        <v>496.1</v>
      </c>
      <c r="X5367" s="16" t="s">
        <v>185</v>
      </c>
      <c r="Y5367" s="16">
        <v>506.1</v>
      </c>
      <c r="Z5367" s="16" t="s">
        <v>185</v>
      </c>
      <c r="AA5367" s="16">
        <v>513.70000000000005</v>
      </c>
      <c r="AB5367" s="16" t="s">
        <v>185</v>
      </c>
      <c r="AC5367" s="16">
        <v>523.6</v>
      </c>
      <c r="AD5367" s="16" t="s">
        <v>185</v>
      </c>
      <c r="AE5367" s="16">
        <v>551.4</v>
      </c>
      <c r="AF5367" s="16" t="s">
        <v>185</v>
      </c>
      <c r="AG5367" s="16">
        <v>550.79999999999995</v>
      </c>
      <c r="AH5367" s="16" t="s">
        <v>185</v>
      </c>
      <c r="AI5367" s="16">
        <v>555.20000000000005</v>
      </c>
      <c r="AJ5367" s="16" t="s">
        <v>185</v>
      </c>
      <c r="AK5367" s="16">
        <v>548.4</v>
      </c>
      <c r="AL5367" s="16" t="s">
        <v>185</v>
      </c>
      <c r="AM5367" s="16">
        <v>548.5</v>
      </c>
      <c r="AN5367" s="16" t="s">
        <v>185</v>
      </c>
      <c r="AO5367" s="16">
        <v>553.29999999999995</v>
      </c>
      <c r="AP5367" s="16" t="s">
        <v>185</v>
      </c>
      <c r="AQ5367" s="16">
        <v>571.29999999999995</v>
      </c>
      <c r="AR5367" s="16" t="s">
        <v>185</v>
      </c>
      <c r="AS5367" s="16">
        <v>580.1</v>
      </c>
      <c r="AT5367" s="16" t="s">
        <v>185</v>
      </c>
      <c r="AU5367" s="16">
        <v>594.20000000000005</v>
      </c>
      <c r="AV5367" s="16" t="s">
        <v>185</v>
      </c>
      <c r="AW5367" s="16">
        <v>585.20000000000005</v>
      </c>
      <c r="AX5367" s="16" t="s">
        <v>185</v>
      </c>
      <c r="AY5367" s="16">
        <v>593.5</v>
      </c>
      <c r="AZ5367" s="16" t="s">
        <v>185</v>
      </c>
      <c r="BA5367" s="16">
        <v>553.79999999999995</v>
      </c>
      <c r="BB5367" s="16" t="s">
        <v>185</v>
      </c>
      <c r="BC5367" s="16">
        <v>540.79999999999995</v>
      </c>
      <c r="BD5367" s="16" t="s">
        <v>185</v>
      </c>
      <c r="BE5367" s="16">
        <v>536.20000000000005</v>
      </c>
      <c r="BF5367" s="16" t="s">
        <v>185</v>
      </c>
      <c r="BG5367" s="16">
        <v>525.9</v>
      </c>
      <c r="BH5367" s="16" t="s">
        <v>185</v>
      </c>
      <c r="BI5367" s="16">
        <v>524.79999999999995</v>
      </c>
      <c r="BJ5367" s="16" t="s">
        <v>185</v>
      </c>
      <c r="BK5367" s="16">
        <v>537.9</v>
      </c>
      <c r="BL5367" s="16" t="s">
        <v>185</v>
      </c>
      <c r="BM5367" s="16">
        <v>545.1</v>
      </c>
      <c r="BN5367" s="16" t="s">
        <v>185</v>
      </c>
      <c r="BO5367" s="16">
        <v>533</v>
      </c>
      <c r="BP5367" s="16" t="s">
        <v>185</v>
      </c>
      <c r="BQ5367" s="16">
        <v>525.70000000000005</v>
      </c>
      <c r="BR5367" s="16" t="s">
        <v>185</v>
      </c>
      <c r="BS5367" s="16">
        <v>529</v>
      </c>
      <c r="BT5367" s="16" t="s">
        <v>185</v>
      </c>
      <c r="BU5367" s="16">
        <v>512.9</v>
      </c>
      <c r="BV5367" s="16" t="s">
        <v>185</v>
      </c>
      <c r="BW5367" s="16">
        <v>506.8</v>
      </c>
      <c r="BX5367" s="16" t="s">
        <v>185</v>
      </c>
      <c r="BY5367" s="16">
        <v>502.4</v>
      </c>
      <c r="BZ5367" s="16" t="s">
        <v>185</v>
      </c>
      <c r="CA5367" s="16">
        <v>501.7</v>
      </c>
      <c r="CB5367" s="16" t="s">
        <v>185</v>
      </c>
      <c r="CC5367" s="16">
        <v>494.6</v>
      </c>
      <c r="CD5367" s="16" t="s">
        <v>185</v>
      </c>
      <c r="CE5367" s="16">
        <v>490.8</v>
      </c>
      <c r="CF5367" s="16" t="s">
        <v>185</v>
      </c>
      <c r="CG5367" s="16">
        <v>498</v>
      </c>
      <c r="CH5367" s="16" t="s">
        <v>185</v>
      </c>
      <c r="CI5367" s="16">
        <v>501.7</v>
      </c>
      <c r="CJ5367" s="16" t="s">
        <v>185</v>
      </c>
      <c r="CK5367" s="16">
        <v>492</v>
      </c>
      <c r="CL5367" s="16" t="s">
        <v>185</v>
      </c>
      <c r="CM5367" s="16">
        <v>498.1</v>
      </c>
      <c r="CN5367" s="16" t="s">
        <v>185</v>
      </c>
      <c r="CO5367" s="16">
        <v>490</v>
      </c>
      <c r="CP5367" s="16" t="s">
        <v>185</v>
      </c>
      <c r="CQ5367" s="16">
        <v>498.5</v>
      </c>
      <c r="CR5367" s="16" t="s">
        <v>185</v>
      </c>
      <c r="CS5367" s="16">
        <v>500.7</v>
      </c>
      <c r="CT5367" s="16" t="s">
        <v>185</v>
      </c>
      <c r="CU5367" s="16">
        <v>515.6</v>
      </c>
      <c r="CV5367" s="16" t="s">
        <v>185</v>
      </c>
      <c r="CW5367" s="16">
        <v>521.1</v>
      </c>
      <c r="CX5367" s="16" t="s">
        <v>185</v>
      </c>
    </row>
    <row r="5368" spans="4:102">
      <c r="D5368" s="15" t="s">
        <v>81</v>
      </c>
      <c r="E5368" s="16">
        <v>686.2</v>
      </c>
      <c r="F5368" s="16" t="s">
        <v>185</v>
      </c>
      <c r="G5368" s="16">
        <v>670.2</v>
      </c>
      <c r="H5368" s="16" t="s">
        <v>185</v>
      </c>
      <c r="I5368" s="16">
        <v>654.1</v>
      </c>
      <c r="J5368" s="16" t="s">
        <v>185</v>
      </c>
      <c r="K5368" s="16">
        <v>626</v>
      </c>
      <c r="L5368" s="16" t="s">
        <v>185</v>
      </c>
      <c r="M5368" s="16">
        <v>587.1</v>
      </c>
      <c r="N5368" s="16" t="s">
        <v>185</v>
      </c>
      <c r="O5368" s="16">
        <v>568.5</v>
      </c>
      <c r="P5368" s="16" t="s">
        <v>185</v>
      </c>
      <c r="Q5368" s="16">
        <v>521.29999999999995</v>
      </c>
      <c r="R5368" s="16" t="s">
        <v>185</v>
      </c>
      <c r="S5368" s="16">
        <v>486.1</v>
      </c>
      <c r="T5368" s="16" t="s">
        <v>185</v>
      </c>
      <c r="U5368" s="16">
        <v>484.4</v>
      </c>
      <c r="V5368" s="16" t="s">
        <v>185</v>
      </c>
      <c r="W5368" s="16">
        <v>479.2</v>
      </c>
      <c r="X5368" s="16" t="s">
        <v>185</v>
      </c>
      <c r="Y5368" s="16">
        <v>495</v>
      </c>
      <c r="Z5368" s="16" t="s">
        <v>185</v>
      </c>
      <c r="AA5368" s="16">
        <v>504.9</v>
      </c>
      <c r="AB5368" s="16" t="s">
        <v>185</v>
      </c>
      <c r="AC5368" s="16">
        <v>512.6</v>
      </c>
      <c r="AD5368" s="16" t="s">
        <v>185</v>
      </c>
      <c r="AE5368" s="16">
        <v>522.5</v>
      </c>
      <c r="AF5368" s="16" t="s">
        <v>185</v>
      </c>
      <c r="AG5368" s="16">
        <v>550.20000000000005</v>
      </c>
      <c r="AH5368" s="16" t="s">
        <v>185</v>
      </c>
      <c r="AI5368" s="16">
        <v>549.6</v>
      </c>
      <c r="AJ5368" s="16" t="s">
        <v>185</v>
      </c>
      <c r="AK5368" s="16">
        <v>554.1</v>
      </c>
      <c r="AL5368" s="16" t="s">
        <v>185</v>
      </c>
      <c r="AM5368" s="16">
        <v>547.29999999999995</v>
      </c>
      <c r="AN5368" s="16" t="s">
        <v>185</v>
      </c>
      <c r="AO5368" s="16">
        <v>547.5</v>
      </c>
      <c r="AP5368" s="16" t="s">
        <v>185</v>
      </c>
      <c r="AQ5368" s="16">
        <v>552.29999999999995</v>
      </c>
      <c r="AR5368" s="16" t="s">
        <v>185</v>
      </c>
      <c r="AS5368" s="16">
        <v>570.29999999999995</v>
      </c>
      <c r="AT5368" s="16" t="s">
        <v>185</v>
      </c>
      <c r="AU5368" s="16">
        <v>579</v>
      </c>
      <c r="AV5368" s="16" t="s">
        <v>185</v>
      </c>
      <c r="AW5368" s="16">
        <v>593.1</v>
      </c>
      <c r="AX5368" s="16" t="s">
        <v>185</v>
      </c>
      <c r="AY5368" s="16">
        <v>584.20000000000005</v>
      </c>
      <c r="AZ5368" s="16" t="s">
        <v>185</v>
      </c>
      <c r="BA5368" s="16">
        <v>592.5</v>
      </c>
      <c r="BB5368" s="16" t="s">
        <v>185</v>
      </c>
      <c r="BC5368" s="16">
        <v>552.9</v>
      </c>
      <c r="BD5368" s="16" t="s">
        <v>185</v>
      </c>
      <c r="BE5368" s="16">
        <v>539.9</v>
      </c>
      <c r="BF5368" s="16" t="s">
        <v>185</v>
      </c>
      <c r="BG5368" s="16">
        <v>535.29999999999995</v>
      </c>
      <c r="BH5368" s="16" t="s">
        <v>185</v>
      </c>
      <c r="BI5368" s="16">
        <v>525.1</v>
      </c>
      <c r="BJ5368" s="16" t="s">
        <v>185</v>
      </c>
      <c r="BK5368" s="16">
        <v>524</v>
      </c>
      <c r="BL5368" s="16" t="s">
        <v>185</v>
      </c>
      <c r="BM5368" s="16">
        <v>537.1</v>
      </c>
      <c r="BN5368" s="16" t="s">
        <v>185</v>
      </c>
      <c r="BO5368" s="16">
        <v>544.29999999999995</v>
      </c>
      <c r="BP5368" s="16" t="s">
        <v>185</v>
      </c>
      <c r="BQ5368" s="16">
        <v>532.20000000000005</v>
      </c>
      <c r="BR5368" s="16" t="s">
        <v>185</v>
      </c>
      <c r="BS5368" s="16">
        <v>524.9</v>
      </c>
      <c r="BT5368" s="16" t="s">
        <v>185</v>
      </c>
      <c r="BU5368" s="16">
        <v>528.29999999999995</v>
      </c>
      <c r="BV5368" s="16" t="s">
        <v>185</v>
      </c>
      <c r="BW5368" s="16">
        <v>512.20000000000005</v>
      </c>
      <c r="BX5368" s="16" t="s">
        <v>185</v>
      </c>
      <c r="BY5368" s="16">
        <v>506.1</v>
      </c>
      <c r="BZ5368" s="16" t="s">
        <v>185</v>
      </c>
      <c r="CA5368" s="16">
        <v>501.7</v>
      </c>
      <c r="CB5368" s="16" t="s">
        <v>185</v>
      </c>
      <c r="CC5368" s="16">
        <v>501.1</v>
      </c>
      <c r="CD5368" s="16" t="s">
        <v>185</v>
      </c>
      <c r="CE5368" s="16">
        <v>494</v>
      </c>
      <c r="CF5368" s="16" t="s">
        <v>185</v>
      </c>
      <c r="CG5368" s="16">
        <v>490.2</v>
      </c>
      <c r="CH5368" s="16" t="s">
        <v>185</v>
      </c>
      <c r="CI5368" s="16">
        <v>497.4</v>
      </c>
      <c r="CJ5368" s="16" t="s">
        <v>185</v>
      </c>
      <c r="CK5368" s="16">
        <v>501.2</v>
      </c>
      <c r="CL5368" s="16" t="s">
        <v>185</v>
      </c>
      <c r="CM5368" s="16">
        <v>491.5</v>
      </c>
      <c r="CN5368" s="16" t="s">
        <v>185</v>
      </c>
      <c r="CO5368" s="16">
        <v>497.6</v>
      </c>
      <c r="CP5368" s="16" t="s">
        <v>185</v>
      </c>
      <c r="CQ5368" s="16">
        <v>489.5</v>
      </c>
      <c r="CR5368" s="16" t="s">
        <v>185</v>
      </c>
      <c r="CS5368" s="16">
        <v>498</v>
      </c>
      <c r="CT5368" s="16" t="s">
        <v>185</v>
      </c>
      <c r="CU5368" s="16">
        <v>500.2</v>
      </c>
      <c r="CV5368" s="16" t="s">
        <v>185</v>
      </c>
      <c r="CW5368" s="16">
        <v>515.1</v>
      </c>
      <c r="CX5368" s="16" t="s">
        <v>185</v>
      </c>
    </row>
    <row r="5369" spans="4:102">
      <c r="D5369" s="15" t="s">
        <v>82</v>
      </c>
      <c r="E5369" s="16">
        <v>684.8</v>
      </c>
      <c r="F5369" s="16" t="s">
        <v>185</v>
      </c>
      <c r="G5369" s="16">
        <v>684.6</v>
      </c>
      <c r="H5369" s="16" t="s">
        <v>185</v>
      </c>
      <c r="I5369" s="16">
        <v>668.3</v>
      </c>
      <c r="J5369" s="16" t="s">
        <v>185</v>
      </c>
      <c r="K5369" s="16">
        <v>652.1</v>
      </c>
      <c r="L5369" s="16" t="s">
        <v>185</v>
      </c>
      <c r="M5369" s="16">
        <v>624.20000000000005</v>
      </c>
      <c r="N5369" s="16" t="s">
        <v>185</v>
      </c>
      <c r="O5369" s="16">
        <v>585.4</v>
      </c>
      <c r="P5369" s="16" t="s">
        <v>185</v>
      </c>
      <c r="Q5369" s="16">
        <v>566.9</v>
      </c>
      <c r="R5369" s="16" t="s">
        <v>185</v>
      </c>
      <c r="S5369" s="16">
        <v>519.79999999999995</v>
      </c>
      <c r="T5369" s="16" t="s">
        <v>185</v>
      </c>
      <c r="U5369" s="16">
        <v>484.7</v>
      </c>
      <c r="V5369" s="16" t="s">
        <v>185</v>
      </c>
      <c r="W5369" s="16">
        <v>483.1</v>
      </c>
      <c r="X5369" s="16" t="s">
        <v>185</v>
      </c>
      <c r="Y5369" s="16">
        <v>478</v>
      </c>
      <c r="Z5369" s="16" t="s">
        <v>185</v>
      </c>
      <c r="AA5369" s="16">
        <v>493.6</v>
      </c>
      <c r="AB5369" s="16" t="s">
        <v>185</v>
      </c>
      <c r="AC5369" s="16">
        <v>503.6</v>
      </c>
      <c r="AD5369" s="16" t="s">
        <v>185</v>
      </c>
      <c r="AE5369" s="16">
        <v>511.2</v>
      </c>
      <c r="AF5369" s="16" t="s">
        <v>185</v>
      </c>
      <c r="AG5369" s="16">
        <v>521.20000000000005</v>
      </c>
      <c r="AH5369" s="16" t="s">
        <v>185</v>
      </c>
      <c r="AI5369" s="16">
        <v>548.9</v>
      </c>
      <c r="AJ5369" s="16" t="s">
        <v>185</v>
      </c>
      <c r="AK5369" s="16">
        <v>548.29999999999995</v>
      </c>
      <c r="AL5369" s="16" t="s">
        <v>185</v>
      </c>
      <c r="AM5369" s="16">
        <v>552.79999999999995</v>
      </c>
      <c r="AN5369" s="16" t="s">
        <v>185</v>
      </c>
      <c r="AO5369" s="16">
        <v>546.1</v>
      </c>
      <c r="AP5369" s="16" t="s">
        <v>185</v>
      </c>
      <c r="AQ5369" s="16">
        <v>546.20000000000005</v>
      </c>
      <c r="AR5369" s="16" t="s">
        <v>185</v>
      </c>
      <c r="AS5369" s="16">
        <v>551</v>
      </c>
      <c r="AT5369" s="16" t="s">
        <v>185</v>
      </c>
      <c r="AU5369" s="16">
        <v>569</v>
      </c>
      <c r="AV5369" s="16" t="s">
        <v>185</v>
      </c>
      <c r="AW5369" s="16">
        <v>577.79999999999995</v>
      </c>
      <c r="AX5369" s="16" t="s">
        <v>185</v>
      </c>
      <c r="AY5369" s="16">
        <v>591.9</v>
      </c>
      <c r="AZ5369" s="16" t="s">
        <v>185</v>
      </c>
      <c r="BA5369" s="16">
        <v>583</v>
      </c>
      <c r="BB5369" s="16" t="s">
        <v>185</v>
      </c>
      <c r="BC5369" s="16">
        <v>591.20000000000005</v>
      </c>
      <c r="BD5369" s="16" t="s">
        <v>185</v>
      </c>
      <c r="BE5369" s="16">
        <v>551.79999999999995</v>
      </c>
      <c r="BF5369" s="16" t="s">
        <v>185</v>
      </c>
      <c r="BG5369" s="16">
        <v>538.9</v>
      </c>
      <c r="BH5369" s="16" t="s">
        <v>185</v>
      </c>
      <c r="BI5369" s="16">
        <v>534.29999999999995</v>
      </c>
      <c r="BJ5369" s="16" t="s">
        <v>185</v>
      </c>
      <c r="BK5369" s="16">
        <v>524.1</v>
      </c>
      <c r="BL5369" s="16" t="s">
        <v>185</v>
      </c>
      <c r="BM5369" s="16">
        <v>523</v>
      </c>
      <c r="BN5369" s="16" t="s">
        <v>185</v>
      </c>
      <c r="BO5369" s="16">
        <v>536.1</v>
      </c>
      <c r="BP5369" s="16" t="s">
        <v>185</v>
      </c>
      <c r="BQ5369" s="16">
        <v>543.29999999999995</v>
      </c>
      <c r="BR5369" s="16" t="s">
        <v>185</v>
      </c>
      <c r="BS5369" s="16">
        <v>531.29999999999995</v>
      </c>
      <c r="BT5369" s="16" t="s">
        <v>185</v>
      </c>
      <c r="BU5369" s="16">
        <v>524.1</v>
      </c>
      <c r="BV5369" s="16" t="s">
        <v>185</v>
      </c>
      <c r="BW5369" s="16">
        <v>527.4</v>
      </c>
      <c r="BX5369" s="16" t="s">
        <v>185</v>
      </c>
      <c r="BY5369" s="16">
        <v>511.4</v>
      </c>
      <c r="BZ5369" s="16" t="s">
        <v>185</v>
      </c>
      <c r="CA5369" s="16">
        <v>505.3</v>
      </c>
      <c r="CB5369" s="16" t="s">
        <v>185</v>
      </c>
      <c r="CC5369" s="16">
        <v>501</v>
      </c>
      <c r="CD5369" s="16" t="s">
        <v>185</v>
      </c>
      <c r="CE5369" s="16">
        <v>500.3</v>
      </c>
      <c r="CF5369" s="16" t="s">
        <v>185</v>
      </c>
      <c r="CG5369" s="16">
        <v>493.3</v>
      </c>
      <c r="CH5369" s="16" t="s">
        <v>185</v>
      </c>
      <c r="CI5369" s="16">
        <v>489.5</v>
      </c>
      <c r="CJ5369" s="16" t="s">
        <v>185</v>
      </c>
      <c r="CK5369" s="16">
        <v>496.7</v>
      </c>
      <c r="CL5369" s="16" t="s">
        <v>185</v>
      </c>
      <c r="CM5369" s="16">
        <v>500.5</v>
      </c>
      <c r="CN5369" s="16" t="s">
        <v>185</v>
      </c>
      <c r="CO5369" s="16">
        <v>490.8</v>
      </c>
      <c r="CP5369" s="16" t="s">
        <v>185</v>
      </c>
      <c r="CQ5369" s="16">
        <v>496.9</v>
      </c>
      <c r="CR5369" s="16" t="s">
        <v>185</v>
      </c>
      <c r="CS5369" s="16">
        <v>488.9</v>
      </c>
      <c r="CT5369" s="16" t="s">
        <v>185</v>
      </c>
      <c r="CU5369" s="16">
        <v>497.4</v>
      </c>
      <c r="CV5369" s="16" t="s">
        <v>185</v>
      </c>
      <c r="CW5369" s="16">
        <v>499.6</v>
      </c>
      <c r="CX5369" s="16" t="s">
        <v>185</v>
      </c>
    </row>
    <row r="5370" spans="4:102">
      <c r="D5370" s="15" t="s">
        <v>83</v>
      </c>
      <c r="E5370" s="16">
        <v>696.6</v>
      </c>
      <c r="F5370" s="16" t="s">
        <v>185</v>
      </c>
      <c r="G5370" s="16">
        <v>683</v>
      </c>
      <c r="H5370" s="16" t="s">
        <v>185</v>
      </c>
      <c r="I5370" s="16">
        <v>682.4</v>
      </c>
      <c r="J5370" s="16" t="s">
        <v>185</v>
      </c>
      <c r="K5370" s="16">
        <v>665.9</v>
      </c>
      <c r="L5370" s="16" t="s">
        <v>185</v>
      </c>
      <c r="M5370" s="16">
        <v>649.79999999999995</v>
      </c>
      <c r="N5370" s="16" t="s">
        <v>185</v>
      </c>
      <c r="O5370" s="16">
        <v>622</v>
      </c>
      <c r="P5370" s="16" t="s">
        <v>185</v>
      </c>
      <c r="Q5370" s="16">
        <v>583.4</v>
      </c>
      <c r="R5370" s="16" t="s">
        <v>185</v>
      </c>
      <c r="S5370" s="16">
        <v>565</v>
      </c>
      <c r="T5370" s="16" t="s">
        <v>185</v>
      </c>
      <c r="U5370" s="16">
        <v>518.1</v>
      </c>
      <c r="V5370" s="16" t="s">
        <v>185</v>
      </c>
      <c r="W5370" s="16">
        <v>483.2</v>
      </c>
      <c r="X5370" s="16" t="s">
        <v>185</v>
      </c>
      <c r="Y5370" s="16">
        <v>481.5</v>
      </c>
      <c r="Z5370" s="16" t="s">
        <v>185</v>
      </c>
      <c r="AA5370" s="16">
        <v>476.5</v>
      </c>
      <c r="AB5370" s="16" t="s">
        <v>185</v>
      </c>
      <c r="AC5370" s="16">
        <v>492.1</v>
      </c>
      <c r="AD5370" s="16" t="s">
        <v>185</v>
      </c>
      <c r="AE5370" s="16">
        <v>502.1</v>
      </c>
      <c r="AF5370" s="16" t="s">
        <v>185</v>
      </c>
      <c r="AG5370" s="16">
        <v>509.7</v>
      </c>
      <c r="AH5370" s="16" t="s">
        <v>185</v>
      </c>
      <c r="AI5370" s="16">
        <v>519.70000000000005</v>
      </c>
      <c r="AJ5370" s="16" t="s">
        <v>185</v>
      </c>
      <c r="AK5370" s="16">
        <v>547.29999999999995</v>
      </c>
      <c r="AL5370" s="16" t="s">
        <v>185</v>
      </c>
      <c r="AM5370" s="16">
        <v>546.79999999999995</v>
      </c>
      <c r="AN5370" s="16" t="s">
        <v>185</v>
      </c>
      <c r="AO5370" s="16">
        <v>551.29999999999995</v>
      </c>
      <c r="AP5370" s="16" t="s">
        <v>185</v>
      </c>
      <c r="AQ5370" s="16">
        <v>544.6</v>
      </c>
      <c r="AR5370" s="16" t="s">
        <v>185</v>
      </c>
      <c r="AS5370" s="16">
        <v>544.79999999999995</v>
      </c>
      <c r="AT5370" s="16" t="s">
        <v>185</v>
      </c>
      <c r="AU5370" s="16">
        <v>549.6</v>
      </c>
      <c r="AV5370" s="16" t="s">
        <v>185</v>
      </c>
      <c r="AW5370" s="16">
        <v>567.6</v>
      </c>
      <c r="AX5370" s="16" t="s">
        <v>185</v>
      </c>
      <c r="AY5370" s="16">
        <v>576.29999999999995</v>
      </c>
      <c r="AZ5370" s="16" t="s">
        <v>185</v>
      </c>
      <c r="BA5370" s="16">
        <v>590.4</v>
      </c>
      <c r="BB5370" s="16" t="s">
        <v>185</v>
      </c>
      <c r="BC5370" s="16">
        <v>581.6</v>
      </c>
      <c r="BD5370" s="16" t="s">
        <v>185</v>
      </c>
      <c r="BE5370" s="16">
        <v>589.9</v>
      </c>
      <c r="BF5370" s="16" t="s">
        <v>185</v>
      </c>
      <c r="BG5370" s="16">
        <v>550.5</v>
      </c>
      <c r="BH5370" s="16" t="s">
        <v>185</v>
      </c>
      <c r="BI5370" s="16">
        <v>537.70000000000005</v>
      </c>
      <c r="BJ5370" s="16" t="s">
        <v>185</v>
      </c>
      <c r="BK5370" s="16">
        <v>533.1</v>
      </c>
      <c r="BL5370" s="16" t="s">
        <v>185</v>
      </c>
      <c r="BM5370" s="16">
        <v>523</v>
      </c>
      <c r="BN5370" s="16" t="s">
        <v>185</v>
      </c>
      <c r="BO5370" s="16">
        <v>521.9</v>
      </c>
      <c r="BP5370" s="16" t="s">
        <v>185</v>
      </c>
      <c r="BQ5370" s="16">
        <v>535</v>
      </c>
      <c r="BR5370" s="16" t="s">
        <v>185</v>
      </c>
      <c r="BS5370" s="16">
        <v>542.20000000000005</v>
      </c>
      <c r="BT5370" s="16" t="s">
        <v>185</v>
      </c>
      <c r="BU5370" s="16">
        <v>530.20000000000005</v>
      </c>
      <c r="BV5370" s="16" t="s">
        <v>185</v>
      </c>
      <c r="BW5370" s="16">
        <v>523</v>
      </c>
      <c r="BX5370" s="16" t="s">
        <v>185</v>
      </c>
      <c r="BY5370" s="16">
        <v>526.4</v>
      </c>
      <c r="BZ5370" s="16" t="s">
        <v>185</v>
      </c>
      <c r="CA5370" s="16">
        <v>510.4</v>
      </c>
      <c r="CB5370" s="16" t="s">
        <v>185</v>
      </c>
      <c r="CC5370" s="16">
        <v>504.4</v>
      </c>
      <c r="CD5370" s="16" t="s">
        <v>185</v>
      </c>
      <c r="CE5370" s="16">
        <v>500</v>
      </c>
      <c r="CF5370" s="16" t="s">
        <v>185</v>
      </c>
      <c r="CG5370" s="16">
        <v>499.4</v>
      </c>
      <c r="CH5370" s="16" t="s">
        <v>185</v>
      </c>
      <c r="CI5370" s="16">
        <v>492.4</v>
      </c>
      <c r="CJ5370" s="16" t="s">
        <v>185</v>
      </c>
      <c r="CK5370" s="16">
        <v>488.6</v>
      </c>
      <c r="CL5370" s="16" t="s">
        <v>185</v>
      </c>
      <c r="CM5370" s="16">
        <v>495.9</v>
      </c>
      <c r="CN5370" s="16" t="s">
        <v>185</v>
      </c>
      <c r="CO5370" s="16">
        <v>499.6</v>
      </c>
      <c r="CP5370" s="16" t="s">
        <v>185</v>
      </c>
      <c r="CQ5370" s="16">
        <v>490</v>
      </c>
      <c r="CR5370" s="16" t="s">
        <v>185</v>
      </c>
      <c r="CS5370" s="16">
        <v>496.1</v>
      </c>
      <c r="CT5370" s="16" t="s">
        <v>185</v>
      </c>
      <c r="CU5370" s="16">
        <v>488.1</v>
      </c>
      <c r="CV5370" s="16" t="s">
        <v>185</v>
      </c>
      <c r="CW5370" s="16">
        <v>496.6</v>
      </c>
      <c r="CX5370" s="16" t="s">
        <v>185</v>
      </c>
    </row>
    <row r="5371" spans="4:102">
      <c r="D5371" s="15" t="s">
        <v>84</v>
      </c>
      <c r="E5371" s="16">
        <v>689.2</v>
      </c>
      <c r="F5371" s="16" t="s">
        <v>185</v>
      </c>
      <c r="G5371" s="16">
        <v>694.5</v>
      </c>
      <c r="H5371" s="16" t="s">
        <v>185</v>
      </c>
      <c r="I5371" s="16">
        <v>680.4</v>
      </c>
      <c r="J5371" s="16" t="s">
        <v>185</v>
      </c>
      <c r="K5371" s="16">
        <v>679.6</v>
      </c>
      <c r="L5371" s="16" t="s">
        <v>185</v>
      </c>
      <c r="M5371" s="16">
        <v>663.3</v>
      </c>
      <c r="N5371" s="16" t="s">
        <v>185</v>
      </c>
      <c r="O5371" s="16">
        <v>647.20000000000005</v>
      </c>
      <c r="P5371" s="16" t="s">
        <v>185</v>
      </c>
      <c r="Q5371" s="16">
        <v>619.6</v>
      </c>
      <c r="R5371" s="16" t="s">
        <v>185</v>
      </c>
      <c r="S5371" s="16">
        <v>581.20000000000005</v>
      </c>
      <c r="T5371" s="16" t="s">
        <v>185</v>
      </c>
      <c r="U5371" s="16">
        <v>562.9</v>
      </c>
      <c r="V5371" s="16" t="s">
        <v>185</v>
      </c>
      <c r="W5371" s="16">
        <v>516.29999999999995</v>
      </c>
      <c r="X5371" s="16" t="s">
        <v>185</v>
      </c>
      <c r="Y5371" s="16">
        <v>481.4</v>
      </c>
      <c r="Z5371" s="16" t="s">
        <v>185</v>
      </c>
      <c r="AA5371" s="16">
        <v>479.9</v>
      </c>
      <c r="AB5371" s="16" t="s">
        <v>185</v>
      </c>
      <c r="AC5371" s="16">
        <v>474.8</v>
      </c>
      <c r="AD5371" s="16" t="s">
        <v>185</v>
      </c>
      <c r="AE5371" s="16">
        <v>490.5</v>
      </c>
      <c r="AF5371" s="16" t="s">
        <v>185</v>
      </c>
      <c r="AG5371" s="16">
        <v>500.4</v>
      </c>
      <c r="AH5371" s="16" t="s">
        <v>185</v>
      </c>
      <c r="AI5371" s="16">
        <v>508.1</v>
      </c>
      <c r="AJ5371" s="16" t="s">
        <v>185</v>
      </c>
      <c r="AK5371" s="16">
        <v>518</v>
      </c>
      <c r="AL5371" s="16" t="s">
        <v>185</v>
      </c>
      <c r="AM5371" s="16">
        <v>545.6</v>
      </c>
      <c r="AN5371" s="16" t="s">
        <v>185</v>
      </c>
      <c r="AO5371" s="16">
        <v>545.1</v>
      </c>
      <c r="AP5371" s="16" t="s">
        <v>185</v>
      </c>
      <c r="AQ5371" s="16">
        <v>549.6</v>
      </c>
      <c r="AR5371" s="16" t="s">
        <v>185</v>
      </c>
      <c r="AS5371" s="16">
        <v>543</v>
      </c>
      <c r="AT5371" s="16" t="s">
        <v>185</v>
      </c>
      <c r="AU5371" s="16">
        <v>543.20000000000005</v>
      </c>
      <c r="AV5371" s="16" t="s">
        <v>185</v>
      </c>
      <c r="AW5371" s="16">
        <v>548.1</v>
      </c>
      <c r="AX5371" s="16" t="s">
        <v>185</v>
      </c>
      <c r="AY5371" s="16">
        <v>566</v>
      </c>
      <c r="AZ5371" s="16" t="s">
        <v>185</v>
      </c>
      <c r="BA5371" s="16">
        <v>574.79999999999995</v>
      </c>
      <c r="BB5371" s="16" t="s">
        <v>185</v>
      </c>
      <c r="BC5371" s="16">
        <v>588.79999999999995</v>
      </c>
      <c r="BD5371" s="16" t="s">
        <v>185</v>
      </c>
      <c r="BE5371" s="16">
        <v>580</v>
      </c>
      <c r="BF5371" s="16" t="s">
        <v>185</v>
      </c>
      <c r="BG5371" s="16">
        <v>588.29999999999995</v>
      </c>
      <c r="BH5371" s="16" t="s">
        <v>185</v>
      </c>
      <c r="BI5371" s="16">
        <v>549.1</v>
      </c>
      <c r="BJ5371" s="16" t="s">
        <v>185</v>
      </c>
      <c r="BK5371" s="16">
        <v>536.29999999999995</v>
      </c>
      <c r="BL5371" s="16" t="s">
        <v>185</v>
      </c>
      <c r="BM5371" s="16">
        <v>531.79999999999995</v>
      </c>
      <c r="BN5371" s="16" t="s">
        <v>185</v>
      </c>
      <c r="BO5371" s="16">
        <v>521.70000000000005</v>
      </c>
      <c r="BP5371" s="16" t="s">
        <v>185</v>
      </c>
      <c r="BQ5371" s="16">
        <v>520.70000000000005</v>
      </c>
      <c r="BR5371" s="16" t="s">
        <v>185</v>
      </c>
      <c r="BS5371" s="16">
        <v>533.79999999999995</v>
      </c>
      <c r="BT5371" s="16" t="s">
        <v>185</v>
      </c>
      <c r="BU5371" s="16">
        <v>540.9</v>
      </c>
      <c r="BV5371" s="16" t="s">
        <v>185</v>
      </c>
      <c r="BW5371" s="16">
        <v>529</v>
      </c>
      <c r="BX5371" s="16" t="s">
        <v>185</v>
      </c>
      <c r="BY5371" s="16">
        <v>521.9</v>
      </c>
      <c r="BZ5371" s="16" t="s">
        <v>185</v>
      </c>
      <c r="CA5371" s="16">
        <v>525.20000000000005</v>
      </c>
      <c r="CB5371" s="16" t="s">
        <v>185</v>
      </c>
      <c r="CC5371" s="16">
        <v>509.3</v>
      </c>
      <c r="CD5371" s="16" t="s">
        <v>185</v>
      </c>
      <c r="CE5371" s="16">
        <v>503.3</v>
      </c>
      <c r="CF5371" s="16" t="s">
        <v>185</v>
      </c>
      <c r="CG5371" s="16">
        <v>499</v>
      </c>
      <c r="CH5371" s="16" t="s">
        <v>185</v>
      </c>
      <c r="CI5371" s="16">
        <v>498.4</v>
      </c>
      <c r="CJ5371" s="16" t="s">
        <v>185</v>
      </c>
      <c r="CK5371" s="16">
        <v>491.5</v>
      </c>
      <c r="CL5371" s="16" t="s">
        <v>185</v>
      </c>
      <c r="CM5371" s="16">
        <v>487.7</v>
      </c>
      <c r="CN5371" s="16" t="s">
        <v>185</v>
      </c>
      <c r="CO5371" s="16">
        <v>494.9</v>
      </c>
      <c r="CP5371" s="16" t="s">
        <v>185</v>
      </c>
      <c r="CQ5371" s="16">
        <v>498.7</v>
      </c>
      <c r="CR5371" s="16" t="s">
        <v>185</v>
      </c>
      <c r="CS5371" s="16">
        <v>489.1</v>
      </c>
      <c r="CT5371" s="16" t="s">
        <v>185</v>
      </c>
      <c r="CU5371" s="16">
        <v>495.2</v>
      </c>
      <c r="CV5371" s="16" t="s">
        <v>185</v>
      </c>
      <c r="CW5371" s="16">
        <v>487.2</v>
      </c>
      <c r="CX5371" s="16" t="s">
        <v>185</v>
      </c>
    </row>
    <row r="5372" spans="4:102">
      <c r="D5372" s="15" t="s">
        <v>85</v>
      </c>
      <c r="E5372" s="16">
        <v>666.9</v>
      </c>
      <c r="F5372" s="16" t="s">
        <v>185</v>
      </c>
      <c r="G5372" s="16">
        <v>686.6</v>
      </c>
      <c r="H5372" s="16" t="s">
        <v>185</v>
      </c>
      <c r="I5372" s="16">
        <v>691.4</v>
      </c>
      <c r="J5372" s="16" t="s">
        <v>185</v>
      </c>
      <c r="K5372" s="16">
        <v>677.2</v>
      </c>
      <c r="L5372" s="16" t="s">
        <v>185</v>
      </c>
      <c r="M5372" s="16">
        <v>676.5</v>
      </c>
      <c r="N5372" s="16" t="s">
        <v>185</v>
      </c>
      <c r="O5372" s="16">
        <v>660.3</v>
      </c>
      <c r="P5372" s="16" t="s">
        <v>185</v>
      </c>
      <c r="Q5372" s="16">
        <v>644.29999999999995</v>
      </c>
      <c r="R5372" s="16" t="s">
        <v>185</v>
      </c>
      <c r="S5372" s="16">
        <v>616.9</v>
      </c>
      <c r="T5372" s="16" t="s">
        <v>185</v>
      </c>
      <c r="U5372" s="16">
        <v>578.70000000000005</v>
      </c>
      <c r="V5372" s="16" t="s">
        <v>185</v>
      </c>
      <c r="W5372" s="16">
        <v>560.5</v>
      </c>
      <c r="X5372" s="16" t="s">
        <v>185</v>
      </c>
      <c r="Y5372" s="16">
        <v>514.1</v>
      </c>
      <c r="Z5372" s="16" t="s">
        <v>185</v>
      </c>
      <c r="AA5372" s="16">
        <v>479.5</v>
      </c>
      <c r="AB5372" s="16" t="s">
        <v>185</v>
      </c>
      <c r="AC5372" s="16">
        <v>477.9</v>
      </c>
      <c r="AD5372" s="16" t="s">
        <v>185</v>
      </c>
      <c r="AE5372" s="16">
        <v>473</v>
      </c>
      <c r="AF5372" s="16" t="s">
        <v>185</v>
      </c>
      <c r="AG5372" s="16">
        <v>488.6</v>
      </c>
      <c r="AH5372" s="16" t="s">
        <v>185</v>
      </c>
      <c r="AI5372" s="16">
        <v>498.5</v>
      </c>
      <c r="AJ5372" s="16" t="s">
        <v>185</v>
      </c>
      <c r="AK5372" s="16">
        <v>506.2</v>
      </c>
      <c r="AL5372" s="16" t="s">
        <v>185</v>
      </c>
      <c r="AM5372" s="16">
        <v>516.1</v>
      </c>
      <c r="AN5372" s="16" t="s">
        <v>185</v>
      </c>
      <c r="AO5372" s="16">
        <v>543.70000000000005</v>
      </c>
      <c r="AP5372" s="16" t="s">
        <v>185</v>
      </c>
      <c r="AQ5372" s="16">
        <v>543.20000000000005</v>
      </c>
      <c r="AR5372" s="16" t="s">
        <v>185</v>
      </c>
      <c r="AS5372" s="16">
        <v>547.70000000000005</v>
      </c>
      <c r="AT5372" s="16" t="s">
        <v>185</v>
      </c>
      <c r="AU5372" s="16">
        <v>541.1</v>
      </c>
      <c r="AV5372" s="16" t="s">
        <v>185</v>
      </c>
      <c r="AW5372" s="16">
        <v>541.4</v>
      </c>
      <c r="AX5372" s="16" t="s">
        <v>185</v>
      </c>
      <c r="AY5372" s="16">
        <v>546.20000000000005</v>
      </c>
      <c r="AZ5372" s="16" t="s">
        <v>185</v>
      </c>
      <c r="BA5372" s="16">
        <v>564.1</v>
      </c>
      <c r="BB5372" s="16" t="s">
        <v>185</v>
      </c>
      <c r="BC5372" s="16">
        <v>572.9</v>
      </c>
      <c r="BD5372" s="16" t="s">
        <v>185</v>
      </c>
      <c r="BE5372" s="16">
        <v>587</v>
      </c>
      <c r="BF5372" s="16" t="s">
        <v>185</v>
      </c>
      <c r="BG5372" s="16">
        <v>578.29999999999995</v>
      </c>
      <c r="BH5372" s="16" t="s">
        <v>185</v>
      </c>
      <c r="BI5372" s="16">
        <v>586.5</v>
      </c>
      <c r="BJ5372" s="16" t="s">
        <v>185</v>
      </c>
      <c r="BK5372" s="16">
        <v>547.4</v>
      </c>
      <c r="BL5372" s="16" t="s">
        <v>185</v>
      </c>
      <c r="BM5372" s="16">
        <v>534.70000000000005</v>
      </c>
      <c r="BN5372" s="16" t="s">
        <v>185</v>
      </c>
      <c r="BO5372" s="16">
        <v>530.29999999999995</v>
      </c>
      <c r="BP5372" s="16" t="s">
        <v>185</v>
      </c>
      <c r="BQ5372" s="16">
        <v>520.20000000000005</v>
      </c>
      <c r="BR5372" s="16" t="s">
        <v>185</v>
      </c>
      <c r="BS5372" s="16">
        <v>519.20000000000005</v>
      </c>
      <c r="BT5372" s="16" t="s">
        <v>185</v>
      </c>
      <c r="BU5372" s="16">
        <v>532.29999999999995</v>
      </c>
      <c r="BV5372" s="16" t="s">
        <v>185</v>
      </c>
      <c r="BW5372" s="16">
        <v>539.5</v>
      </c>
      <c r="BX5372" s="16" t="s">
        <v>185</v>
      </c>
      <c r="BY5372" s="16">
        <v>527.6</v>
      </c>
      <c r="BZ5372" s="16" t="s">
        <v>185</v>
      </c>
      <c r="CA5372" s="16">
        <v>520.5</v>
      </c>
      <c r="CB5372" s="16" t="s">
        <v>185</v>
      </c>
      <c r="CC5372" s="16">
        <v>523.9</v>
      </c>
      <c r="CD5372" s="16" t="s">
        <v>185</v>
      </c>
      <c r="CE5372" s="16">
        <v>508</v>
      </c>
      <c r="CF5372" s="16" t="s">
        <v>185</v>
      </c>
      <c r="CG5372" s="16">
        <v>502</v>
      </c>
      <c r="CH5372" s="16" t="s">
        <v>185</v>
      </c>
      <c r="CI5372" s="16">
        <v>497.8</v>
      </c>
      <c r="CJ5372" s="16" t="s">
        <v>185</v>
      </c>
      <c r="CK5372" s="16">
        <v>497.2</v>
      </c>
      <c r="CL5372" s="16" t="s">
        <v>185</v>
      </c>
      <c r="CM5372" s="16">
        <v>490.3</v>
      </c>
      <c r="CN5372" s="16" t="s">
        <v>185</v>
      </c>
      <c r="CO5372" s="16">
        <v>486.5</v>
      </c>
      <c r="CP5372" s="16" t="s">
        <v>185</v>
      </c>
      <c r="CQ5372" s="16">
        <v>493.8</v>
      </c>
      <c r="CR5372" s="16" t="s">
        <v>185</v>
      </c>
      <c r="CS5372" s="16">
        <v>497.6</v>
      </c>
      <c r="CT5372" s="16" t="s">
        <v>185</v>
      </c>
      <c r="CU5372" s="16">
        <v>488</v>
      </c>
      <c r="CV5372" s="16" t="s">
        <v>185</v>
      </c>
      <c r="CW5372" s="16">
        <v>494.1</v>
      </c>
      <c r="CX5372" s="16" t="s">
        <v>185</v>
      </c>
    </row>
    <row r="5373" spans="4:102">
      <c r="D5373" s="15" t="s">
        <v>86</v>
      </c>
      <c r="E5373" s="16">
        <v>656.6</v>
      </c>
      <c r="F5373" s="16" t="s">
        <v>185</v>
      </c>
      <c r="G5373" s="16">
        <v>664.1</v>
      </c>
      <c r="H5373" s="16" t="s">
        <v>185</v>
      </c>
      <c r="I5373" s="16">
        <v>683.3</v>
      </c>
      <c r="J5373" s="16" t="s">
        <v>185</v>
      </c>
      <c r="K5373" s="16">
        <v>687.9</v>
      </c>
      <c r="L5373" s="16" t="s">
        <v>185</v>
      </c>
      <c r="M5373" s="16">
        <v>673.8</v>
      </c>
      <c r="N5373" s="16" t="s">
        <v>185</v>
      </c>
      <c r="O5373" s="16">
        <v>673.1</v>
      </c>
      <c r="P5373" s="16" t="s">
        <v>185</v>
      </c>
      <c r="Q5373" s="16">
        <v>657.1</v>
      </c>
      <c r="R5373" s="16" t="s">
        <v>185</v>
      </c>
      <c r="S5373" s="16">
        <v>641.29999999999995</v>
      </c>
      <c r="T5373" s="16" t="s">
        <v>185</v>
      </c>
      <c r="U5373" s="16">
        <v>614</v>
      </c>
      <c r="V5373" s="16" t="s">
        <v>185</v>
      </c>
      <c r="W5373" s="16">
        <v>576</v>
      </c>
      <c r="X5373" s="16" t="s">
        <v>185</v>
      </c>
      <c r="Y5373" s="16">
        <v>558</v>
      </c>
      <c r="Z5373" s="16" t="s">
        <v>185</v>
      </c>
      <c r="AA5373" s="16">
        <v>511.8</v>
      </c>
      <c r="AB5373" s="16" t="s">
        <v>185</v>
      </c>
      <c r="AC5373" s="16">
        <v>477.4</v>
      </c>
      <c r="AD5373" s="16" t="s">
        <v>185</v>
      </c>
      <c r="AE5373" s="16">
        <v>475.9</v>
      </c>
      <c r="AF5373" s="16" t="s">
        <v>185</v>
      </c>
      <c r="AG5373" s="16">
        <v>471</v>
      </c>
      <c r="AH5373" s="16" t="s">
        <v>185</v>
      </c>
      <c r="AI5373" s="16">
        <v>486.6</v>
      </c>
      <c r="AJ5373" s="16" t="s">
        <v>185</v>
      </c>
      <c r="AK5373" s="16">
        <v>496.5</v>
      </c>
      <c r="AL5373" s="16" t="s">
        <v>185</v>
      </c>
      <c r="AM5373" s="16">
        <v>504.2</v>
      </c>
      <c r="AN5373" s="16" t="s">
        <v>185</v>
      </c>
      <c r="AO5373" s="16">
        <v>514.1</v>
      </c>
      <c r="AP5373" s="16" t="s">
        <v>185</v>
      </c>
      <c r="AQ5373" s="16">
        <v>541.6</v>
      </c>
      <c r="AR5373" s="16" t="s">
        <v>185</v>
      </c>
      <c r="AS5373" s="16">
        <v>541.1</v>
      </c>
      <c r="AT5373" s="16" t="s">
        <v>185</v>
      </c>
      <c r="AU5373" s="16">
        <v>545.70000000000005</v>
      </c>
      <c r="AV5373" s="16" t="s">
        <v>185</v>
      </c>
      <c r="AW5373" s="16">
        <v>539.20000000000005</v>
      </c>
      <c r="AX5373" s="16" t="s">
        <v>185</v>
      </c>
      <c r="AY5373" s="16">
        <v>539.4</v>
      </c>
      <c r="AZ5373" s="16" t="s">
        <v>185</v>
      </c>
      <c r="BA5373" s="16">
        <v>544.29999999999995</v>
      </c>
      <c r="BB5373" s="16" t="s">
        <v>185</v>
      </c>
      <c r="BC5373" s="16">
        <v>562.20000000000005</v>
      </c>
      <c r="BD5373" s="16" t="s">
        <v>185</v>
      </c>
      <c r="BE5373" s="16">
        <v>571</v>
      </c>
      <c r="BF5373" s="16" t="s">
        <v>185</v>
      </c>
      <c r="BG5373" s="16">
        <v>585</v>
      </c>
      <c r="BH5373" s="16" t="s">
        <v>185</v>
      </c>
      <c r="BI5373" s="16">
        <v>576.4</v>
      </c>
      <c r="BJ5373" s="16" t="s">
        <v>185</v>
      </c>
      <c r="BK5373" s="16">
        <v>584.70000000000005</v>
      </c>
      <c r="BL5373" s="16" t="s">
        <v>185</v>
      </c>
      <c r="BM5373" s="16">
        <v>545.70000000000005</v>
      </c>
      <c r="BN5373" s="16" t="s">
        <v>185</v>
      </c>
      <c r="BO5373" s="16">
        <v>533.1</v>
      </c>
      <c r="BP5373" s="16" t="s">
        <v>185</v>
      </c>
      <c r="BQ5373" s="16">
        <v>528.6</v>
      </c>
      <c r="BR5373" s="16" t="s">
        <v>185</v>
      </c>
      <c r="BS5373" s="16">
        <v>518.70000000000005</v>
      </c>
      <c r="BT5373" s="16" t="s">
        <v>185</v>
      </c>
      <c r="BU5373" s="16">
        <v>517.70000000000005</v>
      </c>
      <c r="BV5373" s="16" t="s">
        <v>185</v>
      </c>
      <c r="BW5373" s="16">
        <v>530.70000000000005</v>
      </c>
      <c r="BX5373" s="16" t="s">
        <v>185</v>
      </c>
      <c r="BY5373" s="16">
        <v>537.9</v>
      </c>
      <c r="BZ5373" s="16" t="s">
        <v>185</v>
      </c>
      <c r="CA5373" s="16">
        <v>526.1</v>
      </c>
      <c r="CB5373" s="16" t="s">
        <v>185</v>
      </c>
      <c r="CC5373" s="16">
        <v>519.1</v>
      </c>
      <c r="CD5373" s="16" t="s">
        <v>185</v>
      </c>
      <c r="CE5373" s="16">
        <v>522.4</v>
      </c>
      <c r="CF5373" s="16" t="s">
        <v>185</v>
      </c>
      <c r="CG5373" s="16">
        <v>506.7</v>
      </c>
      <c r="CH5373" s="16" t="s">
        <v>185</v>
      </c>
      <c r="CI5373" s="16">
        <v>500.7</v>
      </c>
      <c r="CJ5373" s="16" t="s">
        <v>185</v>
      </c>
      <c r="CK5373" s="16">
        <v>496.5</v>
      </c>
      <c r="CL5373" s="16" t="s">
        <v>185</v>
      </c>
      <c r="CM5373" s="16">
        <v>495.9</v>
      </c>
      <c r="CN5373" s="16" t="s">
        <v>185</v>
      </c>
      <c r="CO5373" s="16">
        <v>489.1</v>
      </c>
      <c r="CP5373" s="16" t="s">
        <v>185</v>
      </c>
      <c r="CQ5373" s="16">
        <v>485.3</v>
      </c>
      <c r="CR5373" s="16" t="s">
        <v>185</v>
      </c>
      <c r="CS5373" s="16">
        <v>492.6</v>
      </c>
      <c r="CT5373" s="16" t="s">
        <v>185</v>
      </c>
      <c r="CU5373" s="16">
        <v>496.4</v>
      </c>
      <c r="CV5373" s="16" t="s">
        <v>185</v>
      </c>
      <c r="CW5373" s="16">
        <v>486.9</v>
      </c>
      <c r="CX5373" s="16" t="s">
        <v>185</v>
      </c>
    </row>
    <row r="5374" spans="4:102">
      <c r="D5374" s="15" t="s">
        <v>87</v>
      </c>
      <c r="E5374" s="16">
        <v>633.20000000000005</v>
      </c>
      <c r="F5374" s="16" t="s">
        <v>185</v>
      </c>
      <c r="G5374" s="16">
        <v>653.5</v>
      </c>
      <c r="H5374" s="16" t="s">
        <v>185</v>
      </c>
      <c r="I5374" s="16">
        <v>660.5</v>
      </c>
      <c r="J5374" s="16" t="s">
        <v>185</v>
      </c>
      <c r="K5374" s="16">
        <v>679.4</v>
      </c>
      <c r="L5374" s="16" t="s">
        <v>185</v>
      </c>
      <c r="M5374" s="16">
        <v>684.1</v>
      </c>
      <c r="N5374" s="16" t="s">
        <v>185</v>
      </c>
      <c r="O5374" s="16">
        <v>670.1</v>
      </c>
      <c r="P5374" s="16" t="s">
        <v>185</v>
      </c>
      <c r="Q5374" s="16">
        <v>669.5</v>
      </c>
      <c r="R5374" s="16" t="s">
        <v>185</v>
      </c>
      <c r="S5374" s="16">
        <v>653.6</v>
      </c>
      <c r="T5374" s="16" t="s">
        <v>185</v>
      </c>
      <c r="U5374" s="16">
        <v>638</v>
      </c>
      <c r="V5374" s="16" t="s">
        <v>185</v>
      </c>
      <c r="W5374" s="16">
        <v>610.9</v>
      </c>
      <c r="X5374" s="16" t="s">
        <v>185</v>
      </c>
      <c r="Y5374" s="16">
        <v>573.20000000000005</v>
      </c>
      <c r="Z5374" s="16" t="s">
        <v>185</v>
      </c>
      <c r="AA5374" s="16">
        <v>555.29999999999995</v>
      </c>
      <c r="AB5374" s="16" t="s">
        <v>185</v>
      </c>
      <c r="AC5374" s="16">
        <v>509.4</v>
      </c>
      <c r="AD5374" s="16" t="s">
        <v>185</v>
      </c>
      <c r="AE5374" s="16">
        <v>475.1</v>
      </c>
      <c r="AF5374" s="16" t="s">
        <v>185</v>
      </c>
      <c r="AG5374" s="16">
        <v>473.7</v>
      </c>
      <c r="AH5374" s="16" t="s">
        <v>185</v>
      </c>
      <c r="AI5374" s="16">
        <v>468.8</v>
      </c>
      <c r="AJ5374" s="16" t="s">
        <v>185</v>
      </c>
      <c r="AK5374" s="16">
        <v>484.4</v>
      </c>
      <c r="AL5374" s="16" t="s">
        <v>185</v>
      </c>
      <c r="AM5374" s="16">
        <v>494.3</v>
      </c>
      <c r="AN5374" s="16" t="s">
        <v>185</v>
      </c>
      <c r="AO5374" s="16">
        <v>502</v>
      </c>
      <c r="AP5374" s="16" t="s">
        <v>185</v>
      </c>
      <c r="AQ5374" s="16">
        <v>511.9</v>
      </c>
      <c r="AR5374" s="16" t="s">
        <v>185</v>
      </c>
      <c r="AS5374" s="16">
        <v>539.29999999999995</v>
      </c>
      <c r="AT5374" s="16" t="s">
        <v>185</v>
      </c>
      <c r="AU5374" s="16">
        <v>538.9</v>
      </c>
      <c r="AV5374" s="16" t="s">
        <v>185</v>
      </c>
      <c r="AW5374" s="16">
        <v>543.5</v>
      </c>
      <c r="AX5374" s="16" t="s">
        <v>185</v>
      </c>
      <c r="AY5374" s="16">
        <v>537</v>
      </c>
      <c r="AZ5374" s="16" t="s">
        <v>185</v>
      </c>
      <c r="BA5374" s="16">
        <v>537.29999999999995</v>
      </c>
      <c r="BB5374" s="16" t="s">
        <v>185</v>
      </c>
      <c r="BC5374" s="16">
        <v>542.20000000000005</v>
      </c>
      <c r="BD5374" s="16" t="s">
        <v>185</v>
      </c>
      <c r="BE5374" s="16">
        <v>560.1</v>
      </c>
      <c r="BF5374" s="16" t="s">
        <v>185</v>
      </c>
      <c r="BG5374" s="16">
        <v>568.9</v>
      </c>
      <c r="BH5374" s="16" t="s">
        <v>185</v>
      </c>
      <c r="BI5374" s="16">
        <v>582.9</v>
      </c>
      <c r="BJ5374" s="16" t="s">
        <v>185</v>
      </c>
      <c r="BK5374" s="16">
        <v>574.29999999999995</v>
      </c>
      <c r="BL5374" s="16" t="s">
        <v>185</v>
      </c>
      <c r="BM5374" s="16">
        <v>582.6</v>
      </c>
      <c r="BN5374" s="16" t="s">
        <v>185</v>
      </c>
      <c r="BO5374" s="16">
        <v>543.79999999999995</v>
      </c>
      <c r="BP5374" s="16" t="s">
        <v>185</v>
      </c>
      <c r="BQ5374" s="16">
        <v>531.20000000000005</v>
      </c>
      <c r="BR5374" s="16" t="s">
        <v>185</v>
      </c>
      <c r="BS5374" s="16">
        <v>526.9</v>
      </c>
      <c r="BT5374" s="16" t="s">
        <v>185</v>
      </c>
      <c r="BU5374" s="16">
        <v>517</v>
      </c>
      <c r="BV5374" s="16" t="s">
        <v>185</v>
      </c>
      <c r="BW5374" s="16">
        <v>516</v>
      </c>
      <c r="BX5374" s="16" t="s">
        <v>185</v>
      </c>
      <c r="BY5374" s="16">
        <v>529.1</v>
      </c>
      <c r="BZ5374" s="16" t="s">
        <v>185</v>
      </c>
      <c r="CA5374" s="16">
        <v>536.29999999999995</v>
      </c>
      <c r="CB5374" s="16" t="s">
        <v>185</v>
      </c>
      <c r="CC5374" s="16">
        <v>524.5</v>
      </c>
      <c r="CD5374" s="16" t="s">
        <v>185</v>
      </c>
      <c r="CE5374" s="16">
        <v>517.5</v>
      </c>
      <c r="CF5374" s="16" t="s">
        <v>185</v>
      </c>
      <c r="CG5374" s="16">
        <v>520.9</v>
      </c>
      <c r="CH5374" s="16" t="s">
        <v>185</v>
      </c>
      <c r="CI5374" s="16">
        <v>505.2</v>
      </c>
      <c r="CJ5374" s="16" t="s">
        <v>185</v>
      </c>
      <c r="CK5374" s="16">
        <v>499.3</v>
      </c>
      <c r="CL5374" s="16" t="s">
        <v>185</v>
      </c>
      <c r="CM5374" s="16">
        <v>495.1</v>
      </c>
      <c r="CN5374" s="16" t="s">
        <v>185</v>
      </c>
      <c r="CO5374" s="16">
        <v>494.6</v>
      </c>
      <c r="CP5374" s="16" t="s">
        <v>185</v>
      </c>
      <c r="CQ5374" s="16">
        <v>487.7</v>
      </c>
      <c r="CR5374" s="16" t="s">
        <v>185</v>
      </c>
      <c r="CS5374" s="16">
        <v>484</v>
      </c>
      <c r="CT5374" s="16" t="s">
        <v>185</v>
      </c>
      <c r="CU5374" s="16">
        <v>491.3</v>
      </c>
      <c r="CV5374" s="16" t="s">
        <v>185</v>
      </c>
      <c r="CW5374" s="16">
        <v>495.1</v>
      </c>
      <c r="CX5374" s="16" t="s">
        <v>185</v>
      </c>
    </row>
    <row r="5375" spans="4:102">
      <c r="D5375" s="15" t="s">
        <v>88</v>
      </c>
      <c r="E5375" s="16">
        <v>612.6</v>
      </c>
      <c r="F5375" s="16" t="s">
        <v>185</v>
      </c>
      <c r="G5375" s="16">
        <v>629.70000000000005</v>
      </c>
      <c r="H5375" s="16" t="s">
        <v>185</v>
      </c>
      <c r="I5375" s="16">
        <v>649.5</v>
      </c>
      <c r="J5375" s="16" t="s">
        <v>185</v>
      </c>
      <c r="K5375" s="16">
        <v>656.3</v>
      </c>
      <c r="L5375" s="16" t="s">
        <v>185</v>
      </c>
      <c r="M5375" s="16">
        <v>675.2</v>
      </c>
      <c r="N5375" s="16" t="s">
        <v>185</v>
      </c>
      <c r="O5375" s="16">
        <v>679.8</v>
      </c>
      <c r="P5375" s="16" t="s">
        <v>185</v>
      </c>
      <c r="Q5375" s="16">
        <v>666.1</v>
      </c>
      <c r="R5375" s="16" t="s">
        <v>185</v>
      </c>
      <c r="S5375" s="16">
        <v>665.6</v>
      </c>
      <c r="T5375" s="16" t="s">
        <v>185</v>
      </c>
      <c r="U5375" s="16">
        <v>649.9</v>
      </c>
      <c r="V5375" s="16" t="s">
        <v>185</v>
      </c>
      <c r="W5375" s="16">
        <v>634.29999999999995</v>
      </c>
      <c r="X5375" s="16" t="s">
        <v>185</v>
      </c>
      <c r="Y5375" s="16">
        <v>607.5</v>
      </c>
      <c r="Z5375" s="16" t="s">
        <v>185</v>
      </c>
      <c r="AA5375" s="16">
        <v>570</v>
      </c>
      <c r="AB5375" s="16" t="s">
        <v>185</v>
      </c>
      <c r="AC5375" s="16">
        <v>552.29999999999995</v>
      </c>
      <c r="AD5375" s="16" t="s">
        <v>185</v>
      </c>
      <c r="AE5375" s="16">
        <v>506.6</v>
      </c>
      <c r="AF5375" s="16" t="s">
        <v>185</v>
      </c>
      <c r="AG5375" s="16">
        <v>472.6</v>
      </c>
      <c r="AH5375" s="16" t="s">
        <v>185</v>
      </c>
      <c r="AI5375" s="16">
        <v>471.2</v>
      </c>
      <c r="AJ5375" s="16" t="s">
        <v>185</v>
      </c>
      <c r="AK5375" s="16">
        <v>466.4</v>
      </c>
      <c r="AL5375" s="16" t="s">
        <v>185</v>
      </c>
      <c r="AM5375" s="16">
        <v>481.9</v>
      </c>
      <c r="AN5375" s="16" t="s">
        <v>185</v>
      </c>
      <c r="AO5375" s="16">
        <v>491.9</v>
      </c>
      <c r="AP5375" s="16" t="s">
        <v>185</v>
      </c>
      <c r="AQ5375" s="16">
        <v>499.6</v>
      </c>
      <c r="AR5375" s="16" t="s">
        <v>185</v>
      </c>
      <c r="AS5375" s="16">
        <v>509.5</v>
      </c>
      <c r="AT5375" s="16" t="s">
        <v>185</v>
      </c>
      <c r="AU5375" s="16">
        <v>536.79999999999995</v>
      </c>
      <c r="AV5375" s="16" t="s">
        <v>185</v>
      </c>
      <c r="AW5375" s="16">
        <v>536.4</v>
      </c>
      <c r="AX5375" s="16" t="s">
        <v>185</v>
      </c>
      <c r="AY5375" s="16">
        <v>541</v>
      </c>
      <c r="AZ5375" s="16" t="s">
        <v>185</v>
      </c>
      <c r="BA5375" s="16">
        <v>534.6</v>
      </c>
      <c r="BB5375" s="16" t="s">
        <v>185</v>
      </c>
      <c r="BC5375" s="16">
        <v>535</v>
      </c>
      <c r="BD5375" s="16" t="s">
        <v>185</v>
      </c>
      <c r="BE5375" s="16">
        <v>539.9</v>
      </c>
      <c r="BF5375" s="16" t="s">
        <v>185</v>
      </c>
      <c r="BG5375" s="16">
        <v>557.70000000000005</v>
      </c>
      <c r="BH5375" s="16" t="s">
        <v>185</v>
      </c>
      <c r="BI5375" s="16">
        <v>566.5</v>
      </c>
      <c r="BJ5375" s="16" t="s">
        <v>185</v>
      </c>
      <c r="BK5375" s="16">
        <v>580.6</v>
      </c>
      <c r="BL5375" s="16" t="s">
        <v>185</v>
      </c>
      <c r="BM5375" s="16">
        <v>572</v>
      </c>
      <c r="BN5375" s="16" t="s">
        <v>185</v>
      </c>
      <c r="BO5375" s="16">
        <v>580.29999999999995</v>
      </c>
      <c r="BP5375" s="16" t="s">
        <v>185</v>
      </c>
      <c r="BQ5375" s="16">
        <v>541.70000000000005</v>
      </c>
      <c r="BR5375" s="16" t="s">
        <v>185</v>
      </c>
      <c r="BS5375" s="16">
        <v>529.20000000000005</v>
      </c>
      <c r="BT5375" s="16" t="s">
        <v>185</v>
      </c>
      <c r="BU5375" s="16">
        <v>524.9</v>
      </c>
      <c r="BV5375" s="16" t="s">
        <v>185</v>
      </c>
      <c r="BW5375" s="16">
        <v>515</v>
      </c>
      <c r="BX5375" s="16" t="s">
        <v>185</v>
      </c>
      <c r="BY5375" s="16">
        <v>514.1</v>
      </c>
      <c r="BZ5375" s="16" t="s">
        <v>185</v>
      </c>
      <c r="CA5375" s="16">
        <v>527.1</v>
      </c>
      <c r="CB5375" s="16" t="s">
        <v>185</v>
      </c>
      <c r="CC5375" s="16">
        <v>534.4</v>
      </c>
      <c r="CD5375" s="16" t="s">
        <v>185</v>
      </c>
      <c r="CE5375" s="16">
        <v>522.70000000000005</v>
      </c>
      <c r="CF5375" s="16" t="s">
        <v>185</v>
      </c>
      <c r="CG5375" s="16">
        <v>515.70000000000005</v>
      </c>
      <c r="CH5375" s="16" t="s">
        <v>185</v>
      </c>
      <c r="CI5375" s="16">
        <v>519.1</v>
      </c>
      <c r="CJ5375" s="16" t="s">
        <v>185</v>
      </c>
      <c r="CK5375" s="16">
        <v>503.5</v>
      </c>
      <c r="CL5375" s="16" t="s">
        <v>185</v>
      </c>
      <c r="CM5375" s="16">
        <v>497.6</v>
      </c>
      <c r="CN5375" s="16" t="s">
        <v>185</v>
      </c>
      <c r="CO5375" s="16">
        <v>493.5</v>
      </c>
      <c r="CP5375" s="16" t="s">
        <v>185</v>
      </c>
      <c r="CQ5375" s="16">
        <v>493</v>
      </c>
      <c r="CR5375" s="16" t="s">
        <v>185</v>
      </c>
      <c r="CS5375" s="16">
        <v>486.2</v>
      </c>
      <c r="CT5375" s="16" t="s">
        <v>185</v>
      </c>
      <c r="CU5375" s="16">
        <v>482.5</v>
      </c>
      <c r="CV5375" s="16" t="s">
        <v>185</v>
      </c>
      <c r="CW5375" s="16">
        <v>489.8</v>
      </c>
      <c r="CX5375" s="16" t="s">
        <v>185</v>
      </c>
    </row>
    <row r="5376" spans="4:102">
      <c r="D5376" s="15" t="s">
        <v>89</v>
      </c>
      <c r="E5376" s="16">
        <v>576.5</v>
      </c>
      <c r="F5376" s="16" t="s">
        <v>185</v>
      </c>
      <c r="G5376" s="16">
        <v>608.79999999999995</v>
      </c>
      <c r="H5376" s="16" t="s">
        <v>185</v>
      </c>
      <c r="I5376" s="16">
        <v>625.5</v>
      </c>
      <c r="J5376" s="16" t="s">
        <v>185</v>
      </c>
      <c r="K5376" s="16">
        <v>645</v>
      </c>
      <c r="L5376" s="16" t="s">
        <v>185</v>
      </c>
      <c r="M5376" s="16">
        <v>651.79999999999995</v>
      </c>
      <c r="N5376" s="16" t="s">
        <v>185</v>
      </c>
      <c r="O5376" s="16">
        <v>670.6</v>
      </c>
      <c r="P5376" s="16" t="s">
        <v>185</v>
      </c>
      <c r="Q5376" s="16">
        <v>675.4</v>
      </c>
      <c r="R5376" s="16" t="s">
        <v>185</v>
      </c>
      <c r="S5376" s="16">
        <v>661.8</v>
      </c>
      <c r="T5376" s="16" t="s">
        <v>185</v>
      </c>
      <c r="U5376" s="16">
        <v>661.4</v>
      </c>
      <c r="V5376" s="16" t="s">
        <v>185</v>
      </c>
      <c r="W5376" s="16">
        <v>645.79999999999995</v>
      </c>
      <c r="X5376" s="16" t="s">
        <v>185</v>
      </c>
      <c r="Y5376" s="16">
        <v>630.5</v>
      </c>
      <c r="Z5376" s="16" t="s">
        <v>185</v>
      </c>
      <c r="AA5376" s="16">
        <v>603.9</v>
      </c>
      <c r="AB5376" s="16" t="s">
        <v>185</v>
      </c>
      <c r="AC5376" s="16">
        <v>566.6</v>
      </c>
      <c r="AD5376" s="16" t="s">
        <v>185</v>
      </c>
      <c r="AE5376" s="16">
        <v>549.1</v>
      </c>
      <c r="AF5376" s="16" t="s">
        <v>185</v>
      </c>
      <c r="AG5376" s="16">
        <v>503.7</v>
      </c>
      <c r="AH5376" s="16" t="s">
        <v>185</v>
      </c>
      <c r="AI5376" s="16">
        <v>469.9</v>
      </c>
      <c r="AJ5376" s="16" t="s">
        <v>185</v>
      </c>
      <c r="AK5376" s="16">
        <v>468.6</v>
      </c>
      <c r="AL5376" s="16" t="s">
        <v>185</v>
      </c>
      <c r="AM5376" s="16">
        <v>463.8</v>
      </c>
      <c r="AN5376" s="16" t="s">
        <v>185</v>
      </c>
      <c r="AO5376" s="16">
        <v>479.3</v>
      </c>
      <c r="AP5376" s="16" t="s">
        <v>185</v>
      </c>
      <c r="AQ5376" s="16">
        <v>489.3</v>
      </c>
      <c r="AR5376" s="16" t="s">
        <v>185</v>
      </c>
      <c r="AS5376" s="16">
        <v>496.9</v>
      </c>
      <c r="AT5376" s="16" t="s">
        <v>185</v>
      </c>
      <c r="AU5376" s="16">
        <v>506.9</v>
      </c>
      <c r="AV5376" s="16" t="s">
        <v>185</v>
      </c>
      <c r="AW5376" s="16">
        <v>534.1</v>
      </c>
      <c r="AX5376" s="16" t="s">
        <v>185</v>
      </c>
      <c r="AY5376" s="16">
        <v>533.79999999999995</v>
      </c>
      <c r="AZ5376" s="16" t="s">
        <v>185</v>
      </c>
      <c r="BA5376" s="16">
        <v>538.4</v>
      </c>
      <c r="BB5376" s="16" t="s">
        <v>185</v>
      </c>
      <c r="BC5376" s="16">
        <v>532.1</v>
      </c>
      <c r="BD5376" s="16" t="s">
        <v>185</v>
      </c>
      <c r="BE5376" s="16">
        <v>532.5</v>
      </c>
      <c r="BF5376" s="16" t="s">
        <v>185</v>
      </c>
      <c r="BG5376" s="16">
        <v>537.4</v>
      </c>
      <c r="BH5376" s="16" t="s">
        <v>185</v>
      </c>
      <c r="BI5376" s="16">
        <v>555.20000000000005</v>
      </c>
      <c r="BJ5376" s="16" t="s">
        <v>185</v>
      </c>
      <c r="BK5376" s="16">
        <v>564</v>
      </c>
      <c r="BL5376" s="16" t="s">
        <v>185</v>
      </c>
      <c r="BM5376" s="16">
        <v>578</v>
      </c>
      <c r="BN5376" s="16" t="s">
        <v>185</v>
      </c>
      <c r="BO5376" s="16">
        <v>569.6</v>
      </c>
      <c r="BP5376" s="16" t="s">
        <v>185</v>
      </c>
      <c r="BQ5376" s="16">
        <v>577.9</v>
      </c>
      <c r="BR5376" s="16" t="s">
        <v>185</v>
      </c>
      <c r="BS5376" s="16">
        <v>539.4</v>
      </c>
      <c r="BT5376" s="16" t="s">
        <v>185</v>
      </c>
      <c r="BU5376" s="16">
        <v>527</v>
      </c>
      <c r="BV5376" s="16" t="s">
        <v>185</v>
      </c>
      <c r="BW5376" s="16">
        <v>522.70000000000005</v>
      </c>
      <c r="BX5376" s="16" t="s">
        <v>185</v>
      </c>
      <c r="BY5376" s="16">
        <v>513</v>
      </c>
      <c r="BZ5376" s="16" t="s">
        <v>185</v>
      </c>
      <c r="CA5376" s="16">
        <v>512.1</v>
      </c>
      <c r="CB5376" s="16" t="s">
        <v>185</v>
      </c>
      <c r="CC5376" s="16">
        <v>525.1</v>
      </c>
      <c r="CD5376" s="16" t="s">
        <v>185</v>
      </c>
      <c r="CE5376" s="16">
        <v>532.29999999999995</v>
      </c>
      <c r="CF5376" s="16" t="s">
        <v>185</v>
      </c>
      <c r="CG5376" s="16">
        <v>520.70000000000005</v>
      </c>
      <c r="CH5376" s="16" t="s">
        <v>185</v>
      </c>
      <c r="CI5376" s="16">
        <v>513.79999999999995</v>
      </c>
      <c r="CJ5376" s="16" t="s">
        <v>185</v>
      </c>
      <c r="CK5376" s="16">
        <v>517.20000000000005</v>
      </c>
      <c r="CL5376" s="16" t="s">
        <v>185</v>
      </c>
      <c r="CM5376" s="16">
        <v>501.7</v>
      </c>
      <c r="CN5376" s="16" t="s">
        <v>185</v>
      </c>
      <c r="CO5376" s="16">
        <v>495.9</v>
      </c>
      <c r="CP5376" s="16" t="s">
        <v>185</v>
      </c>
      <c r="CQ5376" s="16">
        <v>491.8</v>
      </c>
      <c r="CR5376" s="16" t="s">
        <v>185</v>
      </c>
      <c r="CS5376" s="16">
        <v>491.3</v>
      </c>
      <c r="CT5376" s="16" t="s">
        <v>185</v>
      </c>
      <c r="CU5376" s="16">
        <v>484.5</v>
      </c>
      <c r="CV5376" s="16" t="s">
        <v>185</v>
      </c>
      <c r="CW5376" s="16">
        <v>480.9</v>
      </c>
      <c r="CX5376" s="16" t="s">
        <v>185</v>
      </c>
    </row>
    <row r="5377" spans="4:102">
      <c r="D5377" s="15" t="s">
        <v>90</v>
      </c>
      <c r="E5377" s="16">
        <v>561.29999999999995</v>
      </c>
      <c r="F5377" s="16" t="s">
        <v>185</v>
      </c>
      <c r="G5377" s="16">
        <v>572.70000000000005</v>
      </c>
      <c r="H5377" s="16" t="s">
        <v>185</v>
      </c>
      <c r="I5377" s="16">
        <v>604.4</v>
      </c>
      <c r="J5377" s="16" t="s">
        <v>185</v>
      </c>
      <c r="K5377" s="16">
        <v>620.79999999999995</v>
      </c>
      <c r="L5377" s="16" t="s">
        <v>185</v>
      </c>
      <c r="M5377" s="16">
        <v>640.20000000000005</v>
      </c>
      <c r="N5377" s="16" t="s">
        <v>185</v>
      </c>
      <c r="O5377" s="16">
        <v>647.1</v>
      </c>
      <c r="P5377" s="16" t="s">
        <v>185</v>
      </c>
      <c r="Q5377" s="16">
        <v>665.9</v>
      </c>
      <c r="R5377" s="16" t="s">
        <v>185</v>
      </c>
      <c r="S5377" s="16">
        <v>670.7</v>
      </c>
      <c r="T5377" s="16" t="s">
        <v>185</v>
      </c>
      <c r="U5377" s="16">
        <v>657.3</v>
      </c>
      <c r="V5377" s="16" t="s">
        <v>185</v>
      </c>
      <c r="W5377" s="16">
        <v>656.9</v>
      </c>
      <c r="X5377" s="16" t="s">
        <v>185</v>
      </c>
      <c r="Y5377" s="16">
        <v>641.6</v>
      </c>
      <c r="Z5377" s="16" t="s">
        <v>185</v>
      </c>
      <c r="AA5377" s="16">
        <v>626.4</v>
      </c>
      <c r="AB5377" s="16" t="s">
        <v>185</v>
      </c>
      <c r="AC5377" s="16">
        <v>600</v>
      </c>
      <c r="AD5377" s="16" t="s">
        <v>185</v>
      </c>
      <c r="AE5377" s="16">
        <v>563.1</v>
      </c>
      <c r="AF5377" s="16" t="s">
        <v>185</v>
      </c>
      <c r="AG5377" s="16">
        <v>545.70000000000005</v>
      </c>
      <c r="AH5377" s="16" t="s">
        <v>185</v>
      </c>
      <c r="AI5377" s="16">
        <v>500.7</v>
      </c>
      <c r="AJ5377" s="16" t="s">
        <v>185</v>
      </c>
      <c r="AK5377" s="16">
        <v>467.1</v>
      </c>
      <c r="AL5377" s="16" t="s">
        <v>185</v>
      </c>
      <c r="AM5377" s="16">
        <v>465.8</v>
      </c>
      <c r="AN5377" s="16" t="s">
        <v>185</v>
      </c>
      <c r="AO5377" s="16">
        <v>461.1</v>
      </c>
      <c r="AP5377" s="16" t="s">
        <v>185</v>
      </c>
      <c r="AQ5377" s="16">
        <v>476.6</v>
      </c>
      <c r="AR5377" s="16" t="s">
        <v>185</v>
      </c>
      <c r="AS5377" s="16">
        <v>486.5</v>
      </c>
      <c r="AT5377" s="16" t="s">
        <v>185</v>
      </c>
      <c r="AU5377" s="16">
        <v>494.2</v>
      </c>
      <c r="AV5377" s="16" t="s">
        <v>185</v>
      </c>
      <c r="AW5377" s="16">
        <v>504.1</v>
      </c>
      <c r="AX5377" s="16" t="s">
        <v>185</v>
      </c>
      <c r="AY5377" s="16">
        <v>531.29999999999995</v>
      </c>
      <c r="AZ5377" s="16" t="s">
        <v>185</v>
      </c>
      <c r="BA5377" s="16">
        <v>531</v>
      </c>
      <c r="BB5377" s="16" t="s">
        <v>185</v>
      </c>
      <c r="BC5377" s="16">
        <v>535.6</v>
      </c>
      <c r="BD5377" s="16" t="s">
        <v>185</v>
      </c>
      <c r="BE5377" s="16">
        <v>529.4</v>
      </c>
      <c r="BF5377" s="16" t="s">
        <v>185</v>
      </c>
      <c r="BG5377" s="16">
        <v>529.79999999999995</v>
      </c>
      <c r="BH5377" s="16" t="s">
        <v>185</v>
      </c>
      <c r="BI5377" s="16">
        <v>534.79999999999995</v>
      </c>
      <c r="BJ5377" s="16" t="s">
        <v>185</v>
      </c>
      <c r="BK5377" s="16">
        <v>552.6</v>
      </c>
      <c r="BL5377" s="16" t="s">
        <v>185</v>
      </c>
      <c r="BM5377" s="16">
        <v>561.4</v>
      </c>
      <c r="BN5377" s="16" t="s">
        <v>185</v>
      </c>
      <c r="BO5377" s="16">
        <v>575.4</v>
      </c>
      <c r="BP5377" s="16" t="s">
        <v>185</v>
      </c>
      <c r="BQ5377" s="16">
        <v>567</v>
      </c>
      <c r="BR5377" s="16" t="s">
        <v>185</v>
      </c>
      <c r="BS5377" s="16">
        <v>575.29999999999995</v>
      </c>
      <c r="BT5377" s="16" t="s">
        <v>185</v>
      </c>
      <c r="BU5377" s="16">
        <v>537.1</v>
      </c>
      <c r="BV5377" s="16" t="s">
        <v>185</v>
      </c>
      <c r="BW5377" s="16">
        <v>524.70000000000005</v>
      </c>
      <c r="BX5377" s="16" t="s">
        <v>185</v>
      </c>
      <c r="BY5377" s="16">
        <v>520.5</v>
      </c>
      <c r="BZ5377" s="16" t="s">
        <v>185</v>
      </c>
      <c r="CA5377" s="16">
        <v>510.8</v>
      </c>
      <c r="CB5377" s="16" t="s">
        <v>185</v>
      </c>
      <c r="CC5377" s="16">
        <v>510</v>
      </c>
      <c r="CD5377" s="16" t="s">
        <v>185</v>
      </c>
      <c r="CE5377" s="16">
        <v>523</v>
      </c>
      <c r="CF5377" s="16" t="s">
        <v>185</v>
      </c>
      <c r="CG5377" s="16">
        <v>530.20000000000005</v>
      </c>
      <c r="CH5377" s="16" t="s">
        <v>185</v>
      </c>
      <c r="CI5377" s="16">
        <v>518.70000000000005</v>
      </c>
      <c r="CJ5377" s="16" t="s">
        <v>185</v>
      </c>
      <c r="CK5377" s="16">
        <v>511.8</v>
      </c>
      <c r="CL5377" s="16" t="s">
        <v>185</v>
      </c>
      <c r="CM5377" s="16">
        <v>515.29999999999995</v>
      </c>
      <c r="CN5377" s="16" t="s">
        <v>185</v>
      </c>
      <c r="CO5377" s="16">
        <v>499.8</v>
      </c>
      <c r="CP5377" s="16" t="s">
        <v>185</v>
      </c>
      <c r="CQ5377" s="16">
        <v>494</v>
      </c>
      <c r="CR5377" s="16" t="s">
        <v>185</v>
      </c>
      <c r="CS5377" s="16">
        <v>490</v>
      </c>
      <c r="CT5377" s="16" t="s">
        <v>185</v>
      </c>
      <c r="CU5377" s="16">
        <v>489.5</v>
      </c>
      <c r="CV5377" s="16" t="s">
        <v>185</v>
      </c>
      <c r="CW5377" s="16">
        <v>482.8</v>
      </c>
      <c r="CX5377" s="16" t="s">
        <v>185</v>
      </c>
    </row>
    <row r="5378" spans="4:102">
      <c r="D5378" s="15" t="s">
        <v>91</v>
      </c>
      <c r="E5378" s="16">
        <v>544.4</v>
      </c>
      <c r="F5378" s="16" t="s">
        <v>185</v>
      </c>
      <c r="G5378" s="16">
        <v>556.9</v>
      </c>
      <c r="H5378" s="16" t="s">
        <v>185</v>
      </c>
      <c r="I5378" s="16">
        <v>567.9</v>
      </c>
      <c r="J5378" s="16" t="s">
        <v>185</v>
      </c>
      <c r="K5378" s="16">
        <v>599.20000000000005</v>
      </c>
      <c r="L5378" s="16" t="s">
        <v>185</v>
      </c>
      <c r="M5378" s="16">
        <v>615.6</v>
      </c>
      <c r="N5378" s="16" t="s">
        <v>185</v>
      </c>
      <c r="O5378" s="16">
        <v>635</v>
      </c>
      <c r="P5378" s="16" t="s">
        <v>185</v>
      </c>
      <c r="Q5378" s="16">
        <v>641.9</v>
      </c>
      <c r="R5378" s="16" t="s">
        <v>185</v>
      </c>
      <c r="S5378" s="16">
        <v>660.7</v>
      </c>
      <c r="T5378" s="16" t="s">
        <v>185</v>
      </c>
      <c r="U5378" s="16">
        <v>665.5</v>
      </c>
      <c r="V5378" s="16" t="s">
        <v>185</v>
      </c>
      <c r="W5378" s="16">
        <v>652.29999999999995</v>
      </c>
      <c r="X5378" s="16" t="s">
        <v>185</v>
      </c>
      <c r="Y5378" s="16">
        <v>652.1</v>
      </c>
      <c r="Z5378" s="16" t="s">
        <v>185</v>
      </c>
      <c r="AA5378" s="16">
        <v>636.9</v>
      </c>
      <c r="AB5378" s="16" t="s">
        <v>185</v>
      </c>
      <c r="AC5378" s="16">
        <v>622</v>
      </c>
      <c r="AD5378" s="16" t="s">
        <v>185</v>
      </c>
      <c r="AE5378" s="16">
        <v>595.79999999999995</v>
      </c>
      <c r="AF5378" s="16" t="s">
        <v>185</v>
      </c>
      <c r="AG5378" s="16">
        <v>559.20000000000005</v>
      </c>
      <c r="AH5378" s="16" t="s">
        <v>185</v>
      </c>
      <c r="AI5378" s="16">
        <v>542</v>
      </c>
      <c r="AJ5378" s="16" t="s">
        <v>185</v>
      </c>
      <c r="AK5378" s="16">
        <v>497.3</v>
      </c>
      <c r="AL5378" s="16" t="s">
        <v>185</v>
      </c>
      <c r="AM5378" s="16">
        <v>463.9</v>
      </c>
      <c r="AN5378" s="16" t="s">
        <v>185</v>
      </c>
      <c r="AO5378" s="16">
        <v>462.7</v>
      </c>
      <c r="AP5378" s="16" t="s">
        <v>185</v>
      </c>
      <c r="AQ5378" s="16">
        <v>458.1</v>
      </c>
      <c r="AR5378" s="16" t="s">
        <v>185</v>
      </c>
      <c r="AS5378" s="16">
        <v>473.6</v>
      </c>
      <c r="AT5378" s="16" t="s">
        <v>185</v>
      </c>
      <c r="AU5378" s="16">
        <v>483.5</v>
      </c>
      <c r="AV5378" s="16" t="s">
        <v>185</v>
      </c>
      <c r="AW5378" s="16">
        <v>491.2</v>
      </c>
      <c r="AX5378" s="16" t="s">
        <v>185</v>
      </c>
      <c r="AY5378" s="16">
        <v>501.1</v>
      </c>
      <c r="AZ5378" s="16" t="s">
        <v>185</v>
      </c>
      <c r="BA5378" s="16">
        <v>528.1</v>
      </c>
      <c r="BB5378" s="16" t="s">
        <v>185</v>
      </c>
      <c r="BC5378" s="16">
        <v>527.9</v>
      </c>
      <c r="BD5378" s="16" t="s">
        <v>185</v>
      </c>
      <c r="BE5378" s="16">
        <v>532.6</v>
      </c>
      <c r="BF5378" s="16" t="s">
        <v>185</v>
      </c>
      <c r="BG5378" s="16">
        <v>526.4</v>
      </c>
      <c r="BH5378" s="16" t="s">
        <v>185</v>
      </c>
      <c r="BI5378" s="16">
        <v>526.9</v>
      </c>
      <c r="BJ5378" s="16" t="s">
        <v>185</v>
      </c>
      <c r="BK5378" s="16">
        <v>531.9</v>
      </c>
      <c r="BL5378" s="16" t="s">
        <v>185</v>
      </c>
      <c r="BM5378" s="16">
        <v>549.6</v>
      </c>
      <c r="BN5378" s="16" t="s">
        <v>185</v>
      </c>
      <c r="BO5378" s="16">
        <v>558.4</v>
      </c>
      <c r="BP5378" s="16" t="s">
        <v>185</v>
      </c>
      <c r="BQ5378" s="16">
        <v>572.4</v>
      </c>
      <c r="BR5378" s="16" t="s">
        <v>185</v>
      </c>
      <c r="BS5378" s="16">
        <v>564.1</v>
      </c>
      <c r="BT5378" s="16" t="s">
        <v>185</v>
      </c>
      <c r="BU5378" s="16">
        <v>572.4</v>
      </c>
      <c r="BV5378" s="16" t="s">
        <v>185</v>
      </c>
      <c r="BW5378" s="16">
        <v>534.4</v>
      </c>
      <c r="BX5378" s="16" t="s">
        <v>185</v>
      </c>
      <c r="BY5378" s="16">
        <v>522.20000000000005</v>
      </c>
      <c r="BZ5378" s="16" t="s">
        <v>185</v>
      </c>
      <c r="CA5378" s="16">
        <v>518</v>
      </c>
      <c r="CB5378" s="16" t="s">
        <v>185</v>
      </c>
      <c r="CC5378" s="16">
        <v>508.4</v>
      </c>
      <c r="CD5378" s="16" t="s">
        <v>185</v>
      </c>
      <c r="CE5378" s="16">
        <v>507.6</v>
      </c>
      <c r="CF5378" s="16" t="s">
        <v>185</v>
      </c>
      <c r="CG5378" s="16">
        <v>520.6</v>
      </c>
      <c r="CH5378" s="16" t="s">
        <v>185</v>
      </c>
      <c r="CI5378" s="16">
        <v>527.79999999999995</v>
      </c>
      <c r="CJ5378" s="16" t="s">
        <v>185</v>
      </c>
      <c r="CK5378" s="16">
        <v>516.4</v>
      </c>
      <c r="CL5378" s="16" t="s">
        <v>185</v>
      </c>
      <c r="CM5378" s="16">
        <v>509.6</v>
      </c>
      <c r="CN5378" s="16" t="s">
        <v>185</v>
      </c>
      <c r="CO5378" s="16">
        <v>513</v>
      </c>
      <c r="CP5378" s="16" t="s">
        <v>185</v>
      </c>
      <c r="CQ5378" s="16">
        <v>497.7</v>
      </c>
      <c r="CR5378" s="16" t="s">
        <v>185</v>
      </c>
      <c r="CS5378" s="16">
        <v>491.9</v>
      </c>
      <c r="CT5378" s="16" t="s">
        <v>185</v>
      </c>
      <c r="CU5378" s="16">
        <v>487.9</v>
      </c>
      <c r="CV5378" s="16" t="s">
        <v>185</v>
      </c>
      <c r="CW5378" s="16">
        <v>487.5</v>
      </c>
      <c r="CX5378" s="16" t="s">
        <v>185</v>
      </c>
    </row>
    <row r="5379" spans="4:102">
      <c r="D5379" s="15" t="s">
        <v>92</v>
      </c>
      <c r="E5379" s="16">
        <v>527</v>
      </c>
      <c r="F5379" s="16" t="s">
        <v>185</v>
      </c>
      <c r="G5379" s="16">
        <v>539.79999999999995</v>
      </c>
      <c r="H5379" s="16" t="s">
        <v>185</v>
      </c>
      <c r="I5379" s="16">
        <v>552</v>
      </c>
      <c r="J5379" s="16" t="s">
        <v>185</v>
      </c>
      <c r="K5379" s="16">
        <v>562.70000000000005</v>
      </c>
      <c r="L5379" s="16" t="s">
        <v>185</v>
      </c>
      <c r="M5379" s="16">
        <v>593.9</v>
      </c>
      <c r="N5379" s="16" t="s">
        <v>185</v>
      </c>
      <c r="O5379" s="16">
        <v>610.20000000000005</v>
      </c>
      <c r="P5379" s="16" t="s">
        <v>185</v>
      </c>
      <c r="Q5379" s="16">
        <v>629.5</v>
      </c>
      <c r="R5379" s="16" t="s">
        <v>185</v>
      </c>
      <c r="S5379" s="16">
        <v>636.5</v>
      </c>
      <c r="T5379" s="16" t="s">
        <v>185</v>
      </c>
      <c r="U5379" s="16">
        <v>655.20000000000005</v>
      </c>
      <c r="V5379" s="16" t="s">
        <v>185</v>
      </c>
      <c r="W5379" s="16">
        <v>660.2</v>
      </c>
      <c r="X5379" s="16" t="s">
        <v>185</v>
      </c>
      <c r="Y5379" s="16">
        <v>647.20000000000005</v>
      </c>
      <c r="Z5379" s="16" t="s">
        <v>185</v>
      </c>
      <c r="AA5379" s="16">
        <v>647.1</v>
      </c>
      <c r="AB5379" s="16" t="s">
        <v>185</v>
      </c>
      <c r="AC5379" s="16">
        <v>632.1</v>
      </c>
      <c r="AD5379" s="16" t="s">
        <v>185</v>
      </c>
      <c r="AE5379" s="16">
        <v>617.29999999999995</v>
      </c>
      <c r="AF5379" s="16" t="s">
        <v>185</v>
      </c>
      <c r="AG5379" s="16">
        <v>591.4</v>
      </c>
      <c r="AH5379" s="16" t="s">
        <v>185</v>
      </c>
      <c r="AI5379" s="16">
        <v>555.1</v>
      </c>
      <c r="AJ5379" s="16" t="s">
        <v>185</v>
      </c>
      <c r="AK5379" s="16">
        <v>538.1</v>
      </c>
      <c r="AL5379" s="16" t="s">
        <v>185</v>
      </c>
      <c r="AM5379" s="16">
        <v>493.7</v>
      </c>
      <c r="AN5379" s="16" t="s">
        <v>185</v>
      </c>
      <c r="AO5379" s="16">
        <v>460.7</v>
      </c>
      <c r="AP5379" s="16" t="s">
        <v>185</v>
      </c>
      <c r="AQ5379" s="16">
        <v>459.5</v>
      </c>
      <c r="AR5379" s="16" t="s">
        <v>185</v>
      </c>
      <c r="AS5379" s="16">
        <v>455</v>
      </c>
      <c r="AT5379" s="16" t="s">
        <v>185</v>
      </c>
      <c r="AU5379" s="16">
        <v>470.4</v>
      </c>
      <c r="AV5379" s="16" t="s">
        <v>185</v>
      </c>
      <c r="AW5379" s="16">
        <v>480.3</v>
      </c>
      <c r="AX5379" s="16" t="s">
        <v>185</v>
      </c>
      <c r="AY5379" s="16">
        <v>488</v>
      </c>
      <c r="AZ5379" s="16" t="s">
        <v>185</v>
      </c>
      <c r="BA5379" s="16">
        <v>497.9</v>
      </c>
      <c r="BB5379" s="16" t="s">
        <v>185</v>
      </c>
      <c r="BC5379" s="16">
        <v>524.79999999999995</v>
      </c>
      <c r="BD5379" s="16" t="s">
        <v>185</v>
      </c>
      <c r="BE5379" s="16">
        <v>524.70000000000005</v>
      </c>
      <c r="BF5379" s="16" t="s">
        <v>185</v>
      </c>
      <c r="BG5379" s="16">
        <v>529.4</v>
      </c>
      <c r="BH5379" s="16" t="s">
        <v>185</v>
      </c>
      <c r="BI5379" s="16">
        <v>523.29999999999995</v>
      </c>
      <c r="BJ5379" s="16" t="s">
        <v>185</v>
      </c>
      <c r="BK5379" s="16">
        <v>523.79999999999995</v>
      </c>
      <c r="BL5379" s="16" t="s">
        <v>185</v>
      </c>
      <c r="BM5379" s="16">
        <v>528.79999999999995</v>
      </c>
      <c r="BN5379" s="16" t="s">
        <v>185</v>
      </c>
      <c r="BO5379" s="16">
        <v>546.5</v>
      </c>
      <c r="BP5379" s="16" t="s">
        <v>185</v>
      </c>
      <c r="BQ5379" s="16">
        <v>555.29999999999995</v>
      </c>
      <c r="BR5379" s="16" t="s">
        <v>185</v>
      </c>
      <c r="BS5379" s="16">
        <v>569.29999999999995</v>
      </c>
      <c r="BT5379" s="16" t="s">
        <v>185</v>
      </c>
      <c r="BU5379" s="16">
        <v>561.1</v>
      </c>
      <c r="BV5379" s="16" t="s">
        <v>185</v>
      </c>
      <c r="BW5379" s="16">
        <v>569.4</v>
      </c>
      <c r="BX5379" s="16" t="s">
        <v>185</v>
      </c>
      <c r="BY5379" s="16">
        <v>531.6</v>
      </c>
      <c r="BZ5379" s="16" t="s">
        <v>185</v>
      </c>
      <c r="CA5379" s="16">
        <v>519.5</v>
      </c>
      <c r="CB5379" s="16" t="s">
        <v>185</v>
      </c>
      <c r="CC5379" s="16">
        <v>515.4</v>
      </c>
      <c r="CD5379" s="16" t="s">
        <v>185</v>
      </c>
      <c r="CE5379" s="16">
        <v>505.9</v>
      </c>
      <c r="CF5379" s="16" t="s">
        <v>185</v>
      </c>
      <c r="CG5379" s="16">
        <v>505.1</v>
      </c>
      <c r="CH5379" s="16" t="s">
        <v>185</v>
      </c>
      <c r="CI5379" s="16">
        <v>518.1</v>
      </c>
      <c r="CJ5379" s="16" t="s">
        <v>185</v>
      </c>
      <c r="CK5379" s="16">
        <v>525.29999999999995</v>
      </c>
      <c r="CL5379" s="16" t="s">
        <v>185</v>
      </c>
      <c r="CM5379" s="16">
        <v>514</v>
      </c>
      <c r="CN5379" s="16" t="s">
        <v>185</v>
      </c>
      <c r="CO5379" s="16">
        <v>507.2</v>
      </c>
      <c r="CP5379" s="16" t="s">
        <v>185</v>
      </c>
      <c r="CQ5379" s="16">
        <v>510.7</v>
      </c>
      <c r="CR5379" s="16" t="s">
        <v>185</v>
      </c>
      <c r="CS5379" s="16">
        <v>495.5</v>
      </c>
      <c r="CT5379" s="16" t="s">
        <v>185</v>
      </c>
      <c r="CU5379" s="16">
        <v>489.8</v>
      </c>
      <c r="CV5379" s="16" t="s">
        <v>185</v>
      </c>
      <c r="CW5379" s="16">
        <v>485.8</v>
      </c>
      <c r="CX5379" s="16" t="s">
        <v>185</v>
      </c>
    </row>
    <row r="5380" spans="4:102">
      <c r="D5380" s="15" t="s">
        <v>93</v>
      </c>
      <c r="E5380" s="16">
        <v>517.5</v>
      </c>
      <c r="F5380" s="16" t="s">
        <v>185</v>
      </c>
      <c r="G5380" s="16">
        <v>522.20000000000005</v>
      </c>
      <c r="H5380" s="16" t="s">
        <v>185</v>
      </c>
      <c r="I5380" s="16">
        <v>534.6</v>
      </c>
      <c r="J5380" s="16" t="s">
        <v>185</v>
      </c>
      <c r="K5380" s="16">
        <v>546.5</v>
      </c>
      <c r="L5380" s="16" t="s">
        <v>185</v>
      </c>
      <c r="M5380" s="16">
        <v>557.20000000000005</v>
      </c>
      <c r="N5380" s="16" t="s">
        <v>185</v>
      </c>
      <c r="O5380" s="16">
        <v>588.20000000000005</v>
      </c>
      <c r="P5380" s="16" t="s">
        <v>185</v>
      </c>
      <c r="Q5380" s="16">
        <v>604.5</v>
      </c>
      <c r="R5380" s="16" t="s">
        <v>185</v>
      </c>
      <c r="S5380" s="16">
        <v>623.79999999999995</v>
      </c>
      <c r="T5380" s="16" t="s">
        <v>185</v>
      </c>
      <c r="U5380" s="16">
        <v>630.79999999999995</v>
      </c>
      <c r="V5380" s="16" t="s">
        <v>185</v>
      </c>
      <c r="W5380" s="16">
        <v>649.5</v>
      </c>
      <c r="X5380" s="16" t="s">
        <v>185</v>
      </c>
      <c r="Y5380" s="16">
        <v>654.5</v>
      </c>
      <c r="Z5380" s="16" t="s">
        <v>185</v>
      </c>
      <c r="AA5380" s="16">
        <v>641.70000000000005</v>
      </c>
      <c r="AB5380" s="16" t="s">
        <v>185</v>
      </c>
      <c r="AC5380" s="16">
        <v>641.70000000000005</v>
      </c>
      <c r="AD5380" s="16" t="s">
        <v>185</v>
      </c>
      <c r="AE5380" s="16">
        <v>626.9</v>
      </c>
      <c r="AF5380" s="16" t="s">
        <v>185</v>
      </c>
      <c r="AG5380" s="16">
        <v>612.29999999999995</v>
      </c>
      <c r="AH5380" s="16" t="s">
        <v>185</v>
      </c>
      <c r="AI5380" s="16">
        <v>586.70000000000005</v>
      </c>
      <c r="AJ5380" s="16" t="s">
        <v>185</v>
      </c>
      <c r="AK5380" s="16">
        <v>550.79999999999995</v>
      </c>
      <c r="AL5380" s="16" t="s">
        <v>185</v>
      </c>
      <c r="AM5380" s="16">
        <v>533.9</v>
      </c>
      <c r="AN5380" s="16" t="s">
        <v>185</v>
      </c>
      <c r="AO5380" s="16">
        <v>490</v>
      </c>
      <c r="AP5380" s="16" t="s">
        <v>185</v>
      </c>
      <c r="AQ5380" s="16">
        <v>457.2</v>
      </c>
      <c r="AR5380" s="16" t="s">
        <v>185</v>
      </c>
      <c r="AS5380" s="16">
        <v>456.1</v>
      </c>
      <c r="AT5380" s="16" t="s">
        <v>185</v>
      </c>
      <c r="AU5380" s="16">
        <v>451.7</v>
      </c>
      <c r="AV5380" s="16" t="s">
        <v>185</v>
      </c>
      <c r="AW5380" s="16">
        <v>467</v>
      </c>
      <c r="AX5380" s="16" t="s">
        <v>185</v>
      </c>
      <c r="AY5380" s="16">
        <v>476.9</v>
      </c>
      <c r="AZ5380" s="16" t="s">
        <v>185</v>
      </c>
      <c r="BA5380" s="16">
        <v>484.6</v>
      </c>
      <c r="BB5380" s="16" t="s">
        <v>185</v>
      </c>
      <c r="BC5380" s="16">
        <v>494.6</v>
      </c>
      <c r="BD5380" s="16" t="s">
        <v>185</v>
      </c>
      <c r="BE5380" s="16">
        <v>521.4</v>
      </c>
      <c r="BF5380" s="16" t="s">
        <v>185</v>
      </c>
      <c r="BG5380" s="16">
        <v>521.29999999999995</v>
      </c>
      <c r="BH5380" s="16" t="s">
        <v>185</v>
      </c>
      <c r="BI5380" s="16">
        <v>526</v>
      </c>
      <c r="BJ5380" s="16" t="s">
        <v>185</v>
      </c>
      <c r="BK5380" s="16">
        <v>520</v>
      </c>
      <c r="BL5380" s="16" t="s">
        <v>185</v>
      </c>
      <c r="BM5380" s="16">
        <v>520.6</v>
      </c>
      <c r="BN5380" s="16" t="s">
        <v>185</v>
      </c>
      <c r="BO5380" s="16">
        <v>525.6</v>
      </c>
      <c r="BP5380" s="16" t="s">
        <v>185</v>
      </c>
      <c r="BQ5380" s="16">
        <v>543.20000000000005</v>
      </c>
      <c r="BR5380" s="16" t="s">
        <v>185</v>
      </c>
      <c r="BS5380" s="16">
        <v>552.1</v>
      </c>
      <c r="BT5380" s="16" t="s">
        <v>185</v>
      </c>
      <c r="BU5380" s="16">
        <v>566</v>
      </c>
      <c r="BV5380" s="16" t="s">
        <v>185</v>
      </c>
      <c r="BW5380" s="16">
        <v>557.9</v>
      </c>
      <c r="BX5380" s="16" t="s">
        <v>185</v>
      </c>
      <c r="BY5380" s="16">
        <v>566.20000000000005</v>
      </c>
      <c r="BZ5380" s="16" t="s">
        <v>185</v>
      </c>
      <c r="CA5380" s="16">
        <v>528.70000000000005</v>
      </c>
      <c r="CB5380" s="16" t="s">
        <v>185</v>
      </c>
      <c r="CC5380" s="16">
        <v>516.70000000000005</v>
      </c>
      <c r="CD5380" s="16" t="s">
        <v>185</v>
      </c>
      <c r="CE5380" s="16">
        <v>512.6</v>
      </c>
      <c r="CF5380" s="16" t="s">
        <v>185</v>
      </c>
      <c r="CG5380" s="16">
        <v>503.2</v>
      </c>
      <c r="CH5380" s="16" t="s">
        <v>185</v>
      </c>
      <c r="CI5380" s="16">
        <v>502.5</v>
      </c>
      <c r="CJ5380" s="16" t="s">
        <v>185</v>
      </c>
      <c r="CK5380" s="16">
        <v>515.4</v>
      </c>
      <c r="CL5380" s="16" t="s">
        <v>185</v>
      </c>
      <c r="CM5380" s="16">
        <v>522.70000000000005</v>
      </c>
      <c r="CN5380" s="16" t="s">
        <v>185</v>
      </c>
      <c r="CO5380" s="16">
        <v>511.4</v>
      </c>
      <c r="CP5380" s="16" t="s">
        <v>185</v>
      </c>
      <c r="CQ5380" s="16">
        <v>504.8</v>
      </c>
      <c r="CR5380" s="16" t="s">
        <v>185</v>
      </c>
      <c r="CS5380" s="16">
        <v>508.3</v>
      </c>
      <c r="CT5380" s="16" t="s">
        <v>185</v>
      </c>
      <c r="CU5380" s="16">
        <v>493.1</v>
      </c>
      <c r="CV5380" s="16" t="s">
        <v>185</v>
      </c>
      <c r="CW5380" s="16">
        <v>487.5</v>
      </c>
      <c r="CX5380" s="16" t="s">
        <v>185</v>
      </c>
    </row>
    <row r="5381" spans="4:102">
      <c r="D5381" s="15" t="s">
        <v>94</v>
      </c>
      <c r="E5381" s="16">
        <v>499.2</v>
      </c>
      <c r="F5381" s="16" t="s">
        <v>185</v>
      </c>
      <c r="G5381" s="16">
        <v>512.20000000000005</v>
      </c>
      <c r="H5381" s="16" t="s">
        <v>185</v>
      </c>
      <c r="I5381" s="16">
        <v>516.6</v>
      </c>
      <c r="J5381" s="16" t="s">
        <v>185</v>
      </c>
      <c r="K5381" s="16">
        <v>528.79999999999995</v>
      </c>
      <c r="L5381" s="16" t="s">
        <v>185</v>
      </c>
      <c r="M5381" s="16">
        <v>540.70000000000005</v>
      </c>
      <c r="N5381" s="16" t="s">
        <v>185</v>
      </c>
      <c r="O5381" s="16">
        <v>551.5</v>
      </c>
      <c r="P5381" s="16" t="s">
        <v>185</v>
      </c>
      <c r="Q5381" s="16">
        <v>582.20000000000005</v>
      </c>
      <c r="R5381" s="16" t="s">
        <v>185</v>
      </c>
      <c r="S5381" s="16">
        <v>598.5</v>
      </c>
      <c r="T5381" s="16" t="s">
        <v>185</v>
      </c>
      <c r="U5381" s="16">
        <v>617.70000000000005</v>
      </c>
      <c r="V5381" s="16" t="s">
        <v>185</v>
      </c>
      <c r="W5381" s="16">
        <v>624.79999999999995</v>
      </c>
      <c r="X5381" s="16" t="s">
        <v>185</v>
      </c>
      <c r="Y5381" s="16">
        <v>643.4</v>
      </c>
      <c r="Z5381" s="16" t="s">
        <v>185</v>
      </c>
      <c r="AA5381" s="16">
        <v>648.5</v>
      </c>
      <c r="AB5381" s="16" t="s">
        <v>185</v>
      </c>
      <c r="AC5381" s="16">
        <v>635.9</v>
      </c>
      <c r="AD5381" s="16" t="s">
        <v>185</v>
      </c>
      <c r="AE5381" s="16">
        <v>636</v>
      </c>
      <c r="AF5381" s="16" t="s">
        <v>185</v>
      </c>
      <c r="AG5381" s="16">
        <v>621.5</v>
      </c>
      <c r="AH5381" s="16" t="s">
        <v>185</v>
      </c>
      <c r="AI5381" s="16">
        <v>607.1</v>
      </c>
      <c r="AJ5381" s="16" t="s">
        <v>185</v>
      </c>
      <c r="AK5381" s="16">
        <v>581.79999999999995</v>
      </c>
      <c r="AL5381" s="16" t="s">
        <v>185</v>
      </c>
      <c r="AM5381" s="16">
        <v>546.20000000000005</v>
      </c>
      <c r="AN5381" s="16" t="s">
        <v>185</v>
      </c>
      <c r="AO5381" s="16">
        <v>529.5</v>
      </c>
      <c r="AP5381" s="16" t="s">
        <v>185</v>
      </c>
      <c r="AQ5381" s="16">
        <v>486</v>
      </c>
      <c r="AR5381" s="16" t="s">
        <v>185</v>
      </c>
      <c r="AS5381" s="16">
        <v>453.6</v>
      </c>
      <c r="AT5381" s="16" t="s">
        <v>185</v>
      </c>
      <c r="AU5381" s="16">
        <v>452.5</v>
      </c>
      <c r="AV5381" s="16" t="s">
        <v>185</v>
      </c>
      <c r="AW5381" s="16">
        <v>448.2</v>
      </c>
      <c r="AX5381" s="16" t="s">
        <v>185</v>
      </c>
      <c r="AY5381" s="16">
        <v>463.5</v>
      </c>
      <c r="AZ5381" s="16" t="s">
        <v>185</v>
      </c>
      <c r="BA5381" s="16">
        <v>473.4</v>
      </c>
      <c r="BB5381" s="16" t="s">
        <v>185</v>
      </c>
      <c r="BC5381" s="16">
        <v>481.1</v>
      </c>
      <c r="BD5381" s="16" t="s">
        <v>185</v>
      </c>
      <c r="BE5381" s="16">
        <v>491</v>
      </c>
      <c r="BF5381" s="16" t="s">
        <v>185</v>
      </c>
      <c r="BG5381" s="16">
        <v>517.70000000000005</v>
      </c>
      <c r="BH5381" s="16" t="s">
        <v>185</v>
      </c>
      <c r="BI5381" s="16">
        <v>517.6</v>
      </c>
      <c r="BJ5381" s="16" t="s">
        <v>185</v>
      </c>
      <c r="BK5381" s="16">
        <v>522.4</v>
      </c>
      <c r="BL5381" s="16" t="s">
        <v>185</v>
      </c>
      <c r="BM5381" s="16">
        <v>516.5</v>
      </c>
      <c r="BN5381" s="16" t="s">
        <v>185</v>
      </c>
      <c r="BO5381" s="16">
        <v>517.1</v>
      </c>
      <c r="BP5381" s="16" t="s">
        <v>185</v>
      </c>
      <c r="BQ5381" s="16">
        <v>522.20000000000005</v>
      </c>
      <c r="BR5381" s="16" t="s">
        <v>185</v>
      </c>
      <c r="BS5381" s="16">
        <v>539.70000000000005</v>
      </c>
      <c r="BT5381" s="16" t="s">
        <v>185</v>
      </c>
      <c r="BU5381" s="16">
        <v>548.6</v>
      </c>
      <c r="BV5381" s="16" t="s">
        <v>185</v>
      </c>
      <c r="BW5381" s="16">
        <v>562.5</v>
      </c>
      <c r="BX5381" s="16" t="s">
        <v>185</v>
      </c>
      <c r="BY5381" s="16">
        <v>554.5</v>
      </c>
      <c r="BZ5381" s="16" t="s">
        <v>185</v>
      </c>
      <c r="CA5381" s="16">
        <v>562.79999999999995</v>
      </c>
      <c r="CB5381" s="16" t="s">
        <v>185</v>
      </c>
      <c r="CC5381" s="16">
        <v>525.5</v>
      </c>
      <c r="CD5381" s="16" t="s">
        <v>185</v>
      </c>
      <c r="CE5381" s="16">
        <v>513.6</v>
      </c>
      <c r="CF5381" s="16" t="s">
        <v>185</v>
      </c>
      <c r="CG5381" s="16">
        <v>509.7</v>
      </c>
      <c r="CH5381" s="16" t="s">
        <v>185</v>
      </c>
      <c r="CI5381" s="16">
        <v>500.3</v>
      </c>
      <c r="CJ5381" s="16" t="s">
        <v>185</v>
      </c>
      <c r="CK5381" s="16">
        <v>499.7</v>
      </c>
      <c r="CL5381" s="16" t="s">
        <v>185</v>
      </c>
      <c r="CM5381" s="16">
        <v>512.6</v>
      </c>
      <c r="CN5381" s="16" t="s">
        <v>185</v>
      </c>
      <c r="CO5381" s="16">
        <v>519.9</v>
      </c>
      <c r="CP5381" s="16" t="s">
        <v>185</v>
      </c>
      <c r="CQ5381" s="16">
        <v>508.7</v>
      </c>
      <c r="CR5381" s="16" t="s">
        <v>185</v>
      </c>
      <c r="CS5381" s="16">
        <v>502.1</v>
      </c>
      <c r="CT5381" s="16" t="s">
        <v>185</v>
      </c>
      <c r="CU5381" s="16">
        <v>505.7</v>
      </c>
      <c r="CV5381" s="16" t="s">
        <v>185</v>
      </c>
      <c r="CW5381" s="16">
        <v>490.6</v>
      </c>
      <c r="CX5381" s="16" t="s">
        <v>185</v>
      </c>
    </row>
    <row r="5382" spans="4:102">
      <c r="D5382" s="15" t="s">
        <v>95</v>
      </c>
      <c r="E5382" s="16">
        <v>495.4</v>
      </c>
      <c r="F5382" s="16" t="s">
        <v>185</v>
      </c>
      <c r="G5382" s="16">
        <v>493.6</v>
      </c>
      <c r="H5382" s="16" t="s">
        <v>185</v>
      </c>
      <c r="I5382" s="16">
        <v>506.2</v>
      </c>
      <c r="J5382" s="16" t="s">
        <v>185</v>
      </c>
      <c r="K5382" s="16">
        <v>510.5</v>
      </c>
      <c r="L5382" s="16" t="s">
        <v>185</v>
      </c>
      <c r="M5382" s="16">
        <v>522.70000000000005</v>
      </c>
      <c r="N5382" s="16" t="s">
        <v>185</v>
      </c>
      <c r="O5382" s="16">
        <v>534.5</v>
      </c>
      <c r="P5382" s="16" t="s">
        <v>185</v>
      </c>
      <c r="Q5382" s="16">
        <v>545.29999999999995</v>
      </c>
      <c r="R5382" s="16" t="s">
        <v>185</v>
      </c>
      <c r="S5382" s="16">
        <v>575.9</v>
      </c>
      <c r="T5382" s="16" t="s">
        <v>185</v>
      </c>
      <c r="U5382" s="16">
        <v>592.1</v>
      </c>
      <c r="V5382" s="16" t="s">
        <v>185</v>
      </c>
      <c r="W5382" s="16">
        <v>611.20000000000005</v>
      </c>
      <c r="X5382" s="16" t="s">
        <v>185</v>
      </c>
      <c r="Y5382" s="16">
        <v>618.29999999999995</v>
      </c>
      <c r="Z5382" s="16" t="s">
        <v>185</v>
      </c>
      <c r="AA5382" s="16">
        <v>636.9</v>
      </c>
      <c r="AB5382" s="16" t="s">
        <v>185</v>
      </c>
      <c r="AC5382" s="16">
        <v>642.1</v>
      </c>
      <c r="AD5382" s="16" t="s">
        <v>185</v>
      </c>
      <c r="AE5382" s="16">
        <v>629.70000000000005</v>
      </c>
      <c r="AF5382" s="16" t="s">
        <v>185</v>
      </c>
      <c r="AG5382" s="16">
        <v>629.9</v>
      </c>
      <c r="AH5382" s="16" t="s">
        <v>185</v>
      </c>
      <c r="AI5382" s="16">
        <v>615.6</v>
      </c>
      <c r="AJ5382" s="16" t="s">
        <v>185</v>
      </c>
      <c r="AK5382" s="16">
        <v>601.4</v>
      </c>
      <c r="AL5382" s="16" t="s">
        <v>185</v>
      </c>
      <c r="AM5382" s="16">
        <v>576.5</v>
      </c>
      <c r="AN5382" s="16" t="s">
        <v>185</v>
      </c>
      <c r="AO5382" s="16">
        <v>541.20000000000005</v>
      </c>
      <c r="AP5382" s="16" t="s">
        <v>185</v>
      </c>
      <c r="AQ5382" s="16">
        <v>524.79999999999995</v>
      </c>
      <c r="AR5382" s="16" t="s">
        <v>185</v>
      </c>
      <c r="AS5382" s="16">
        <v>481.7</v>
      </c>
      <c r="AT5382" s="16" t="s">
        <v>185</v>
      </c>
      <c r="AU5382" s="16">
        <v>449.6</v>
      </c>
      <c r="AV5382" s="16" t="s">
        <v>185</v>
      </c>
      <c r="AW5382" s="16">
        <v>448.7</v>
      </c>
      <c r="AX5382" s="16" t="s">
        <v>185</v>
      </c>
      <c r="AY5382" s="16">
        <v>444.4</v>
      </c>
      <c r="AZ5382" s="16" t="s">
        <v>185</v>
      </c>
      <c r="BA5382" s="16">
        <v>459.7</v>
      </c>
      <c r="BB5382" s="16" t="s">
        <v>185</v>
      </c>
      <c r="BC5382" s="16">
        <v>469.5</v>
      </c>
      <c r="BD5382" s="16" t="s">
        <v>185</v>
      </c>
      <c r="BE5382" s="16">
        <v>477.2</v>
      </c>
      <c r="BF5382" s="16" t="s">
        <v>185</v>
      </c>
      <c r="BG5382" s="16">
        <v>487.1</v>
      </c>
      <c r="BH5382" s="16" t="s">
        <v>185</v>
      </c>
      <c r="BI5382" s="16">
        <v>513.70000000000005</v>
      </c>
      <c r="BJ5382" s="16" t="s">
        <v>185</v>
      </c>
      <c r="BK5382" s="16">
        <v>513.70000000000005</v>
      </c>
      <c r="BL5382" s="16" t="s">
        <v>185</v>
      </c>
      <c r="BM5382" s="16">
        <v>518.5</v>
      </c>
      <c r="BN5382" s="16" t="s">
        <v>185</v>
      </c>
      <c r="BO5382" s="16">
        <v>512.70000000000005</v>
      </c>
      <c r="BP5382" s="16" t="s">
        <v>185</v>
      </c>
      <c r="BQ5382" s="16">
        <v>513.4</v>
      </c>
      <c r="BR5382" s="16" t="s">
        <v>185</v>
      </c>
      <c r="BS5382" s="16">
        <v>518.5</v>
      </c>
      <c r="BT5382" s="16" t="s">
        <v>185</v>
      </c>
      <c r="BU5382" s="16">
        <v>536</v>
      </c>
      <c r="BV5382" s="16" t="s">
        <v>185</v>
      </c>
      <c r="BW5382" s="16">
        <v>544.79999999999995</v>
      </c>
      <c r="BX5382" s="16" t="s">
        <v>185</v>
      </c>
      <c r="BY5382" s="16">
        <v>558.70000000000005</v>
      </c>
      <c r="BZ5382" s="16" t="s">
        <v>185</v>
      </c>
      <c r="CA5382" s="16">
        <v>550.79999999999995</v>
      </c>
      <c r="CB5382" s="16" t="s">
        <v>185</v>
      </c>
      <c r="CC5382" s="16">
        <v>559.20000000000005</v>
      </c>
      <c r="CD5382" s="16" t="s">
        <v>185</v>
      </c>
      <c r="CE5382" s="16">
        <v>522.20000000000005</v>
      </c>
      <c r="CF5382" s="16" t="s">
        <v>185</v>
      </c>
      <c r="CG5382" s="16">
        <v>510.4</v>
      </c>
      <c r="CH5382" s="16" t="s">
        <v>185</v>
      </c>
      <c r="CI5382" s="16">
        <v>506.5</v>
      </c>
      <c r="CJ5382" s="16" t="s">
        <v>185</v>
      </c>
      <c r="CK5382" s="16">
        <v>497.3</v>
      </c>
      <c r="CL5382" s="16" t="s">
        <v>185</v>
      </c>
      <c r="CM5382" s="16">
        <v>496.7</v>
      </c>
      <c r="CN5382" s="16" t="s">
        <v>185</v>
      </c>
      <c r="CO5382" s="16">
        <v>509.6</v>
      </c>
      <c r="CP5382" s="16" t="s">
        <v>185</v>
      </c>
      <c r="CQ5382" s="16">
        <v>516.79999999999995</v>
      </c>
      <c r="CR5382" s="16" t="s">
        <v>185</v>
      </c>
      <c r="CS5382" s="16">
        <v>505.8</v>
      </c>
      <c r="CT5382" s="16" t="s">
        <v>185</v>
      </c>
      <c r="CU5382" s="16">
        <v>499.3</v>
      </c>
      <c r="CV5382" s="16" t="s">
        <v>185</v>
      </c>
      <c r="CW5382" s="16">
        <v>502.9</v>
      </c>
      <c r="CX5382" s="16" t="s">
        <v>185</v>
      </c>
    </row>
    <row r="5383" spans="4:102">
      <c r="D5383" s="15" t="s">
        <v>96</v>
      </c>
      <c r="E5383" s="16">
        <v>481.3</v>
      </c>
      <c r="F5383" s="16" t="s">
        <v>185</v>
      </c>
      <c r="G5383" s="16">
        <v>489.2</v>
      </c>
      <c r="H5383" s="16" t="s">
        <v>185</v>
      </c>
      <c r="I5383" s="16">
        <v>487.2</v>
      </c>
      <c r="J5383" s="16" t="s">
        <v>185</v>
      </c>
      <c r="K5383" s="16">
        <v>499.7</v>
      </c>
      <c r="L5383" s="16" t="s">
        <v>185</v>
      </c>
      <c r="M5383" s="16">
        <v>504</v>
      </c>
      <c r="N5383" s="16" t="s">
        <v>185</v>
      </c>
      <c r="O5383" s="16">
        <v>516.20000000000005</v>
      </c>
      <c r="P5383" s="16" t="s">
        <v>185</v>
      </c>
      <c r="Q5383" s="16">
        <v>528</v>
      </c>
      <c r="R5383" s="16" t="s">
        <v>185</v>
      </c>
      <c r="S5383" s="16">
        <v>538.79999999999995</v>
      </c>
      <c r="T5383" s="16" t="s">
        <v>185</v>
      </c>
      <c r="U5383" s="16">
        <v>569.1</v>
      </c>
      <c r="V5383" s="16" t="s">
        <v>185</v>
      </c>
      <c r="W5383" s="16">
        <v>585.29999999999995</v>
      </c>
      <c r="X5383" s="16" t="s">
        <v>185</v>
      </c>
      <c r="Y5383" s="16">
        <v>604.29999999999995</v>
      </c>
      <c r="Z5383" s="16" t="s">
        <v>185</v>
      </c>
      <c r="AA5383" s="16">
        <v>611.5</v>
      </c>
      <c r="AB5383" s="16" t="s">
        <v>185</v>
      </c>
      <c r="AC5383" s="16">
        <v>630</v>
      </c>
      <c r="AD5383" s="16" t="s">
        <v>185</v>
      </c>
      <c r="AE5383" s="16">
        <v>635.20000000000005</v>
      </c>
      <c r="AF5383" s="16" t="s">
        <v>185</v>
      </c>
      <c r="AG5383" s="16">
        <v>623.1</v>
      </c>
      <c r="AH5383" s="16" t="s">
        <v>185</v>
      </c>
      <c r="AI5383" s="16">
        <v>623.4</v>
      </c>
      <c r="AJ5383" s="16" t="s">
        <v>185</v>
      </c>
      <c r="AK5383" s="16">
        <v>609.29999999999995</v>
      </c>
      <c r="AL5383" s="16" t="s">
        <v>185</v>
      </c>
      <c r="AM5383" s="16">
        <v>595.4</v>
      </c>
      <c r="AN5383" s="16" t="s">
        <v>185</v>
      </c>
      <c r="AO5383" s="16">
        <v>570.79999999999995</v>
      </c>
      <c r="AP5383" s="16" t="s">
        <v>185</v>
      </c>
      <c r="AQ5383" s="16">
        <v>536</v>
      </c>
      <c r="AR5383" s="16" t="s">
        <v>185</v>
      </c>
      <c r="AS5383" s="16">
        <v>519.79999999999995</v>
      </c>
      <c r="AT5383" s="16" t="s">
        <v>185</v>
      </c>
      <c r="AU5383" s="16">
        <v>477.2</v>
      </c>
      <c r="AV5383" s="16" t="s">
        <v>185</v>
      </c>
      <c r="AW5383" s="16">
        <v>445.4</v>
      </c>
      <c r="AX5383" s="16" t="s">
        <v>185</v>
      </c>
      <c r="AY5383" s="16">
        <v>444.5</v>
      </c>
      <c r="AZ5383" s="16" t="s">
        <v>185</v>
      </c>
      <c r="BA5383" s="16">
        <v>440.4</v>
      </c>
      <c r="BB5383" s="16" t="s">
        <v>185</v>
      </c>
      <c r="BC5383" s="16">
        <v>455.6</v>
      </c>
      <c r="BD5383" s="16" t="s">
        <v>185</v>
      </c>
      <c r="BE5383" s="16">
        <v>465.4</v>
      </c>
      <c r="BF5383" s="16" t="s">
        <v>185</v>
      </c>
      <c r="BG5383" s="16">
        <v>473.2</v>
      </c>
      <c r="BH5383" s="16" t="s">
        <v>185</v>
      </c>
      <c r="BI5383" s="16">
        <v>483</v>
      </c>
      <c r="BJ5383" s="16" t="s">
        <v>185</v>
      </c>
      <c r="BK5383" s="16">
        <v>509.5</v>
      </c>
      <c r="BL5383" s="16" t="s">
        <v>185</v>
      </c>
      <c r="BM5383" s="16">
        <v>509.6</v>
      </c>
      <c r="BN5383" s="16" t="s">
        <v>185</v>
      </c>
      <c r="BO5383" s="16">
        <v>514.29999999999995</v>
      </c>
      <c r="BP5383" s="16" t="s">
        <v>185</v>
      </c>
      <c r="BQ5383" s="16">
        <v>508.7</v>
      </c>
      <c r="BR5383" s="16" t="s">
        <v>185</v>
      </c>
      <c r="BS5383" s="16">
        <v>509.4</v>
      </c>
      <c r="BT5383" s="16" t="s">
        <v>185</v>
      </c>
      <c r="BU5383" s="16">
        <v>514.6</v>
      </c>
      <c r="BV5383" s="16" t="s">
        <v>185</v>
      </c>
      <c r="BW5383" s="16">
        <v>532</v>
      </c>
      <c r="BX5383" s="16" t="s">
        <v>185</v>
      </c>
      <c r="BY5383" s="16">
        <v>540.79999999999995</v>
      </c>
      <c r="BZ5383" s="16" t="s">
        <v>185</v>
      </c>
      <c r="CA5383" s="16">
        <v>554.70000000000005</v>
      </c>
      <c r="CB5383" s="16" t="s">
        <v>185</v>
      </c>
      <c r="CC5383" s="16">
        <v>546.9</v>
      </c>
      <c r="CD5383" s="16" t="s">
        <v>185</v>
      </c>
      <c r="CE5383" s="16">
        <v>555.29999999999995</v>
      </c>
      <c r="CF5383" s="16" t="s">
        <v>185</v>
      </c>
      <c r="CG5383" s="16">
        <v>518.6</v>
      </c>
      <c r="CH5383" s="16" t="s">
        <v>185</v>
      </c>
      <c r="CI5383" s="16">
        <v>506.9</v>
      </c>
      <c r="CJ5383" s="16" t="s">
        <v>185</v>
      </c>
      <c r="CK5383" s="16">
        <v>503.1</v>
      </c>
      <c r="CL5383" s="16" t="s">
        <v>185</v>
      </c>
      <c r="CM5383" s="16">
        <v>494</v>
      </c>
      <c r="CN5383" s="16" t="s">
        <v>185</v>
      </c>
      <c r="CO5383" s="16">
        <v>493.4</v>
      </c>
      <c r="CP5383" s="16" t="s">
        <v>185</v>
      </c>
      <c r="CQ5383" s="16">
        <v>506.3</v>
      </c>
      <c r="CR5383" s="16" t="s">
        <v>185</v>
      </c>
      <c r="CS5383" s="16">
        <v>513.6</v>
      </c>
      <c r="CT5383" s="16" t="s">
        <v>185</v>
      </c>
      <c r="CU5383" s="16">
        <v>502.7</v>
      </c>
      <c r="CV5383" s="16" t="s">
        <v>185</v>
      </c>
      <c r="CW5383" s="16">
        <v>496.3</v>
      </c>
      <c r="CX5383" s="16" t="s">
        <v>185</v>
      </c>
    </row>
    <row r="5384" spans="4:102">
      <c r="D5384" s="15" t="s">
        <v>97</v>
      </c>
      <c r="E5384" s="16">
        <v>476.4</v>
      </c>
      <c r="F5384" s="16" t="s">
        <v>185</v>
      </c>
      <c r="G5384" s="16">
        <v>474.6</v>
      </c>
      <c r="H5384" s="16" t="s">
        <v>185</v>
      </c>
      <c r="I5384" s="16">
        <v>482.4</v>
      </c>
      <c r="J5384" s="16" t="s">
        <v>185</v>
      </c>
      <c r="K5384" s="16">
        <v>480.4</v>
      </c>
      <c r="L5384" s="16" t="s">
        <v>185</v>
      </c>
      <c r="M5384" s="16">
        <v>492.8</v>
      </c>
      <c r="N5384" s="16" t="s">
        <v>185</v>
      </c>
      <c r="O5384" s="16">
        <v>497.2</v>
      </c>
      <c r="P5384" s="16" t="s">
        <v>185</v>
      </c>
      <c r="Q5384" s="16">
        <v>509.3</v>
      </c>
      <c r="R5384" s="16" t="s">
        <v>185</v>
      </c>
      <c r="S5384" s="16">
        <v>521.1</v>
      </c>
      <c r="T5384" s="16" t="s">
        <v>185</v>
      </c>
      <c r="U5384" s="16">
        <v>531.9</v>
      </c>
      <c r="V5384" s="16" t="s">
        <v>185</v>
      </c>
      <c r="W5384" s="16">
        <v>562</v>
      </c>
      <c r="X5384" s="16" t="s">
        <v>185</v>
      </c>
      <c r="Y5384" s="16">
        <v>578.1</v>
      </c>
      <c r="Z5384" s="16" t="s">
        <v>185</v>
      </c>
      <c r="AA5384" s="16">
        <v>597</v>
      </c>
      <c r="AB5384" s="16" t="s">
        <v>185</v>
      </c>
      <c r="AC5384" s="16">
        <v>604.20000000000005</v>
      </c>
      <c r="AD5384" s="16" t="s">
        <v>185</v>
      </c>
      <c r="AE5384" s="16">
        <v>622.70000000000005</v>
      </c>
      <c r="AF5384" s="16" t="s">
        <v>185</v>
      </c>
      <c r="AG5384" s="16">
        <v>627.9</v>
      </c>
      <c r="AH5384" s="16" t="s">
        <v>185</v>
      </c>
      <c r="AI5384" s="16">
        <v>616.1</v>
      </c>
      <c r="AJ5384" s="16" t="s">
        <v>185</v>
      </c>
      <c r="AK5384" s="16">
        <v>616.5</v>
      </c>
      <c r="AL5384" s="16" t="s">
        <v>185</v>
      </c>
      <c r="AM5384" s="16">
        <v>602.70000000000005</v>
      </c>
      <c r="AN5384" s="16" t="s">
        <v>185</v>
      </c>
      <c r="AO5384" s="16">
        <v>589</v>
      </c>
      <c r="AP5384" s="16" t="s">
        <v>185</v>
      </c>
      <c r="AQ5384" s="16">
        <v>564.70000000000005</v>
      </c>
      <c r="AR5384" s="16" t="s">
        <v>185</v>
      </c>
      <c r="AS5384" s="16">
        <v>530.4</v>
      </c>
      <c r="AT5384" s="16" t="s">
        <v>185</v>
      </c>
      <c r="AU5384" s="16">
        <v>514.5</v>
      </c>
      <c r="AV5384" s="16" t="s">
        <v>185</v>
      </c>
      <c r="AW5384" s="16">
        <v>472.3</v>
      </c>
      <c r="AX5384" s="16" t="s">
        <v>185</v>
      </c>
      <c r="AY5384" s="16">
        <v>441</v>
      </c>
      <c r="AZ5384" s="16" t="s">
        <v>185</v>
      </c>
      <c r="BA5384" s="16">
        <v>440.2</v>
      </c>
      <c r="BB5384" s="16" t="s">
        <v>185</v>
      </c>
      <c r="BC5384" s="16">
        <v>436.2</v>
      </c>
      <c r="BD5384" s="16" t="s">
        <v>185</v>
      </c>
      <c r="BE5384" s="16">
        <v>451.2</v>
      </c>
      <c r="BF5384" s="16" t="s">
        <v>185</v>
      </c>
      <c r="BG5384" s="16">
        <v>461.1</v>
      </c>
      <c r="BH5384" s="16" t="s">
        <v>185</v>
      </c>
      <c r="BI5384" s="16">
        <v>468.8</v>
      </c>
      <c r="BJ5384" s="16" t="s">
        <v>185</v>
      </c>
      <c r="BK5384" s="16">
        <v>478.7</v>
      </c>
      <c r="BL5384" s="16" t="s">
        <v>185</v>
      </c>
      <c r="BM5384" s="16">
        <v>504.9</v>
      </c>
      <c r="BN5384" s="16" t="s">
        <v>185</v>
      </c>
      <c r="BO5384" s="16">
        <v>505.1</v>
      </c>
      <c r="BP5384" s="16" t="s">
        <v>185</v>
      </c>
      <c r="BQ5384" s="16">
        <v>509.9</v>
      </c>
      <c r="BR5384" s="16" t="s">
        <v>185</v>
      </c>
      <c r="BS5384" s="16">
        <v>504.4</v>
      </c>
      <c r="BT5384" s="16" t="s">
        <v>185</v>
      </c>
      <c r="BU5384" s="16">
        <v>505.2</v>
      </c>
      <c r="BV5384" s="16" t="s">
        <v>185</v>
      </c>
      <c r="BW5384" s="16">
        <v>510.3</v>
      </c>
      <c r="BX5384" s="16" t="s">
        <v>185</v>
      </c>
      <c r="BY5384" s="16">
        <v>527.70000000000005</v>
      </c>
      <c r="BZ5384" s="16" t="s">
        <v>185</v>
      </c>
      <c r="CA5384" s="16">
        <v>536.6</v>
      </c>
      <c r="CB5384" s="16" t="s">
        <v>185</v>
      </c>
      <c r="CC5384" s="16">
        <v>550.4</v>
      </c>
      <c r="CD5384" s="16" t="s">
        <v>185</v>
      </c>
      <c r="CE5384" s="16">
        <v>542.79999999999995</v>
      </c>
      <c r="CF5384" s="16" t="s">
        <v>185</v>
      </c>
      <c r="CG5384" s="16">
        <v>551.1</v>
      </c>
      <c r="CH5384" s="16" t="s">
        <v>185</v>
      </c>
      <c r="CI5384" s="16">
        <v>514.79999999999995</v>
      </c>
      <c r="CJ5384" s="16" t="s">
        <v>185</v>
      </c>
      <c r="CK5384" s="16">
        <v>503.2</v>
      </c>
      <c r="CL5384" s="16" t="s">
        <v>185</v>
      </c>
      <c r="CM5384" s="16">
        <v>499.5</v>
      </c>
      <c r="CN5384" s="16" t="s">
        <v>185</v>
      </c>
      <c r="CO5384" s="16">
        <v>490.5</v>
      </c>
      <c r="CP5384" s="16" t="s">
        <v>185</v>
      </c>
      <c r="CQ5384" s="16">
        <v>490</v>
      </c>
      <c r="CR5384" s="16" t="s">
        <v>185</v>
      </c>
      <c r="CS5384" s="16">
        <v>502.9</v>
      </c>
      <c r="CT5384" s="16" t="s">
        <v>185</v>
      </c>
      <c r="CU5384" s="16">
        <v>510.2</v>
      </c>
      <c r="CV5384" s="16" t="s">
        <v>185</v>
      </c>
      <c r="CW5384" s="16">
        <v>499.4</v>
      </c>
      <c r="CX5384" s="16" t="s">
        <v>185</v>
      </c>
    </row>
    <row r="5385" spans="4:102">
      <c r="D5385" s="15" t="s">
        <v>98</v>
      </c>
      <c r="E5385" s="16">
        <v>454.5</v>
      </c>
      <c r="F5385" s="16" t="s">
        <v>185</v>
      </c>
      <c r="G5385" s="16">
        <v>469.1</v>
      </c>
      <c r="H5385" s="16" t="s">
        <v>185</v>
      </c>
      <c r="I5385" s="16">
        <v>467.3</v>
      </c>
      <c r="J5385" s="16" t="s">
        <v>185</v>
      </c>
      <c r="K5385" s="16">
        <v>474.9</v>
      </c>
      <c r="L5385" s="16" t="s">
        <v>185</v>
      </c>
      <c r="M5385" s="16">
        <v>473.1</v>
      </c>
      <c r="N5385" s="16" t="s">
        <v>185</v>
      </c>
      <c r="O5385" s="16">
        <v>485.4</v>
      </c>
      <c r="P5385" s="16" t="s">
        <v>185</v>
      </c>
      <c r="Q5385" s="16">
        <v>489.9</v>
      </c>
      <c r="R5385" s="16" t="s">
        <v>185</v>
      </c>
      <c r="S5385" s="16">
        <v>502</v>
      </c>
      <c r="T5385" s="16" t="s">
        <v>185</v>
      </c>
      <c r="U5385" s="16">
        <v>513.79999999999995</v>
      </c>
      <c r="V5385" s="16" t="s">
        <v>185</v>
      </c>
      <c r="W5385" s="16">
        <v>524.5</v>
      </c>
      <c r="X5385" s="16" t="s">
        <v>185</v>
      </c>
      <c r="Y5385" s="16">
        <v>554.4</v>
      </c>
      <c r="Z5385" s="16" t="s">
        <v>185</v>
      </c>
      <c r="AA5385" s="16">
        <v>570.4</v>
      </c>
      <c r="AB5385" s="16" t="s">
        <v>185</v>
      </c>
      <c r="AC5385" s="16">
        <v>589.29999999999995</v>
      </c>
      <c r="AD5385" s="16" t="s">
        <v>185</v>
      </c>
      <c r="AE5385" s="16">
        <v>596.5</v>
      </c>
      <c r="AF5385" s="16" t="s">
        <v>185</v>
      </c>
      <c r="AG5385" s="16">
        <v>614.79999999999995</v>
      </c>
      <c r="AH5385" s="16" t="s">
        <v>185</v>
      </c>
      <c r="AI5385" s="16">
        <v>620.1</v>
      </c>
      <c r="AJ5385" s="16" t="s">
        <v>185</v>
      </c>
      <c r="AK5385" s="16">
        <v>608.5</v>
      </c>
      <c r="AL5385" s="16" t="s">
        <v>185</v>
      </c>
      <c r="AM5385" s="16">
        <v>609.1</v>
      </c>
      <c r="AN5385" s="16" t="s">
        <v>185</v>
      </c>
      <c r="AO5385" s="16">
        <v>595.6</v>
      </c>
      <c r="AP5385" s="16" t="s">
        <v>185</v>
      </c>
      <c r="AQ5385" s="16">
        <v>582.20000000000005</v>
      </c>
      <c r="AR5385" s="16" t="s">
        <v>185</v>
      </c>
      <c r="AS5385" s="16">
        <v>558.29999999999995</v>
      </c>
      <c r="AT5385" s="16" t="s">
        <v>185</v>
      </c>
      <c r="AU5385" s="16">
        <v>524.4</v>
      </c>
      <c r="AV5385" s="16" t="s">
        <v>185</v>
      </c>
      <c r="AW5385" s="16">
        <v>508.8</v>
      </c>
      <c r="AX5385" s="16" t="s">
        <v>185</v>
      </c>
      <c r="AY5385" s="16">
        <v>467.2</v>
      </c>
      <c r="AZ5385" s="16" t="s">
        <v>185</v>
      </c>
      <c r="BA5385" s="16">
        <v>436.2</v>
      </c>
      <c r="BB5385" s="16" t="s">
        <v>185</v>
      </c>
      <c r="BC5385" s="16">
        <v>435.5</v>
      </c>
      <c r="BD5385" s="16" t="s">
        <v>185</v>
      </c>
      <c r="BE5385" s="16">
        <v>431.6</v>
      </c>
      <c r="BF5385" s="16" t="s">
        <v>185</v>
      </c>
      <c r="BG5385" s="16">
        <v>446.6</v>
      </c>
      <c r="BH5385" s="16" t="s">
        <v>185</v>
      </c>
      <c r="BI5385" s="16">
        <v>456.4</v>
      </c>
      <c r="BJ5385" s="16" t="s">
        <v>185</v>
      </c>
      <c r="BK5385" s="16">
        <v>464.1</v>
      </c>
      <c r="BL5385" s="16" t="s">
        <v>185</v>
      </c>
      <c r="BM5385" s="16">
        <v>474</v>
      </c>
      <c r="BN5385" s="16" t="s">
        <v>185</v>
      </c>
      <c r="BO5385" s="16">
        <v>500.1</v>
      </c>
      <c r="BP5385" s="16" t="s">
        <v>185</v>
      </c>
      <c r="BQ5385" s="16">
        <v>500.3</v>
      </c>
      <c r="BR5385" s="16" t="s">
        <v>185</v>
      </c>
      <c r="BS5385" s="16">
        <v>505.2</v>
      </c>
      <c r="BT5385" s="16" t="s">
        <v>185</v>
      </c>
      <c r="BU5385" s="16">
        <v>499.8</v>
      </c>
      <c r="BV5385" s="16" t="s">
        <v>185</v>
      </c>
      <c r="BW5385" s="16">
        <v>500.7</v>
      </c>
      <c r="BX5385" s="16" t="s">
        <v>185</v>
      </c>
      <c r="BY5385" s="16">
        <v>505.8</v>
      </c>
      <c r="BZ5385" s="16" t="s">
        <v>185</v>
      </c>
      <c r="CA5385" s="16">
        <v>523.20000000000005</v>
      </c>
      <c r="CB5385" s="16" t="s">
        <v>185</v>
      </c>
      <c r="CC5385" s="16">
        <v>532</v>
      </c>
      <c r="CD5385" s="16" t="s">
        <v>185</v>
      </c>
      <c r="CE5385" s="16">
        <v>545.79999999999995</v>
      </c>
      <c r="CF5385" s="16" t="s">
        <v>185</v>
      </c>
      <c r="CG5385" s="16">
        <v>538.29999999999995</v>
      </c>
      <c r="CH5385" s="16" t="s">
        <v>185</v>
      </c>
      <c r="CI5385" s="16">
        <v>546.6</v>
      </c>
      <c r="CJ5385" s="16" t="s">
        <v>185</v>
      </c>
      <c r="CK5385" s="16">
        <v>510.6</v>
      </c>
      <c r="CL5385" s="16" t="s">
        <v>185</v>
      </c>
      <c r="CM5385" s="16">
        <v>499.3</v>
      </c>
      <c r="CN5385" s="16" t="s">
        <v>185</v>
      </c>
      <c r="CO5385" s="16">
        <v>495.6</v>
      </c>
      <c r="CP5385" s="16" t="s">
        <v>185</v>
      </c>
      <c r="CQ5385" s="16">
        <v>486.8</v>
      </c>
      <c r="CR5385" s="16" t="s">
        <v>185</v>
      </c>
      <c r="CS5385" s="16">
        <v>486.3</v>
      </c>
      <c r="CT5385" s="16" t="s">
        <v>185</v>
      </c>
      <c r="CU5385" s="16">
        <v>499.1</v>
      </c>
      <c r="CV5385" s="16" t="s">
        <v>185</v>
      </c>
      <c r="CW5385" s="16">
        <v>506.4</v>
      </c>
      <c r="CX5385" s="16" t="s">
        <v>185</v>
      </c>
    </row>
    <row r="5386" spans="4:102">
      <c r="D5386" s="15" t="s">
        <v>99</v>
      </c>
      <c r="E5386" s="16">
        <v>408.6</v>
      </c>
      <c r="F5386" s="16" t="s">
        <v>185</v>
      </c>
      <c r="G5386" s="16">
        <v>446.7</v>
      </c>
      <c r="H5386" s="16" t="s">
        <v>185</v>
      </c>
      <c r="I5386" s="16">
        <v>461.2</v>
      </c>
      <c r="J5386" s="16" t="s">
        <v>185</v>
      </c>
      <c r="K5386" s="16">
        <v>459.4</v>
      </c>
      <c r="L5386" s="16" t="s">
        <v>185</v>
      </c>
      <c r="M5386" s="16">
        <v>467</v>
      </c>
      <c r="N5386" s="16" t="s">
        <v>185</v>
      </c>
      <c r="O5386" s="16">
        <v>465.3</v>
      </c>
      <c r="P5386" s="16" t="s">
        <v>185</v>
      </c>
      <c r="Q5386" s="16">
        <v>477.6</v>
      </c>
      <c r="R5386" s="16" t="s">
        <v>185</v>
      </c>
      <c r="S5386" s="16">
        <v>482.2</v>
      </c>
      <c r="T5386" s="16" t="s">
        <v>185</v>
      </c>
      <c r="U5386" s="16">
        <v>494.2</v>
      </c>
      <c r="V5386" s="16" t="s">
        <v>185</v>
      </c>
      <c r="W5386" s="16">
        <v>506</v>
      </c>
      <c r="X5386" s="16" t="s">
        <v>185</v>
      </c>
      <c r="Y5386" s="16">
        <v>516.70000000000005</v>
      </c>
      <c r="Z5386" s="16" t="s">
        <v>185</v>
      </c>
      <c r="AA5386" s="16">
        <v>546.29999999999995</v>
      </c>
      <c r="AB5386" s="16" t="s">
        <v>185</v>
      </c>
      <c r="AC5386" s="16">
        <v>562.20000000000005</v>
      </c>
      <c r="AD5386" s="16" t="s">
        <v>185</v>
      </c>
      <c r="AE5386" s="16">
        <v>580.9</v>
      </c>
      <c r="AF5386" s="16" t="s">
        <v>185</v>
      </c>
      <c r="AG5386" s="16">
        <v>588.20000000000005</v>
      </c>
      <c r="AH5386" s="16" t="s">
        <v>185</v>
      </c>
      <c r="AI5386" s="16">
        <v>606.4</v>
      </c>
      <c r="AJ5386" s="16" t="s">
        <v>185</v>
      </c>
      <c r="AK5386" s="16">
        <v>611.79999999999995</v>
      </c>
      <c r="AL5386" s="16" t="s">
        <v>185</v>
      </c>
      <c r="AM5386" s="16">
        <v>600.5</v>
      </c>
      <c r="AN5386" s="16" t="s">
        <v>185</v>
      </c>
      <c r="AO5386" s="16">
        <v>601.1</v>
      </c>
      <c r="AP5386" s="16" t="s">
        <v>185</v>
      </c>
      <c r="AQ5386" s="16">
        <v>587.9</v>
      </c>
      <c r="AR5386" s="16" t="s">
        <v>185</v>
      </c>
      <c r="AS5386" s="16">
        <v>574.79999999999995</v>
      </c>
      <c r="AT5386" s="16" t="s">
        <v>185</v>
      </c>
      <c r="AU5386" s="16">
        <v>551.29999999999995</v>
      </c>
      <c r="AV5386" s="16" t="s">
        <v>185</v>
      </c>
      <c r="AW5386" s="16">
        <v>518</v>
      </c>
      <c r="AX5386" s="16" t="s">
        <v>185</v>
      </c>
      <c r="AY5386" s="16">
        <v>502.6</v>
      </c>
      <c r="AZ5386" s="16" t="s">
        <v>185</v>
      </c>
      <c r="BA5386" s="16">
        <v>461.6</v>
      </c>
      <c r="BB5386" s="16" t="s">
        <v>185</v>
      </c>
      <c r="BC5386" s="16">
        <v>431.1</v>
      </c>
      <c r="BD5386" s="16" t="s">
        <v>185</v>
      </c>
      <c r="BE5386" s="16">
        <v>430.5</v>
      </c>
      <c r="BF5386" s="16" t="s">
        <v>185</v>
      </c>
      <c r="BG5386" s="16">
        <v>426.7</v>
      </c>
      <c r="BH5386" s="16" t="s">
        <v>185</v>
      </c>
      <c r="BI5386" s="16">
        <v>441.6</v>
      </c>
      <c r="BJ5386" s="16" t="s">
        <v>185</v>
      </c>
      <c r="BK5386" s="16">
        <v>451.4</v>
      </c>
      <c r="BL5386" s="16" t="s">
        <v>185</v>
      </c>
      <c r="BM5386" s="16">
        <v>459.1</v>
      </c>
      <c r="BN5386" s="16" t="s">
        <v>185</v>
      </c>
      <c r="BO5386" s="16">
        <v>469</v>
      </c>
      <c r="BP5386" s="16" t="s">
        <v>185</v>
      </c>
      <c r="BQ5386" s="16">
        <v>494.9</v>
      </c>
      <c r="BR5386" s="16" t="s">
        <v>185</v>
      </c>
      <c r="BS5386" s="16">
        <v>495.2</v>
      </c>
      <c r="BT5386" s="16" t="s">
        <v>185</v>
      </c>
      <c r="BU5386" s="16">
        <v>500.1</v>
      </c>
      <c r="BV5386" s="16" t="s">
        <v>185</v>
      </c>
      <c r="BW5386" s="16">
        <v>494.8</v>
      </c>
      <c r="BX5386" s="16" t="s">
        <v>185</v>
      </c>
      <c r="BY5386" s="16">
        <v>495.8</v>
      </c>
      <c r="BZ5386" s="16" t="s">
        <v>185</v>
      </c>
      <c r="CA5386" s="16">
        <v>501</v>
      </c>
      <c r="CB5386" s="16" t="s">
        <v>185</v>
      </c>
      <c r="CC5386" s="16">
        <v>518.20000000000005</v>
      </c>
      <c r="CD5386" s="16" t="s">
        <v>185</v>
      </c>
      <c r="CE5386" s="16">
        <v>527.1</v>
      </c>
      <c r="CF5386" s="16" t="s">
        <v>185</v>
      </c>
      <c r="CG5386" s="16">
        <v>540.79999999999995</v>
      </c>
      <c r="CH5386" s="16" t="s">
        <v>185</v>
      </c>
      <c r="CI5386" s="16">
        <v>533.4</v>
      </c>
      <c r="CJ5386" s="16" t="s">
        <v>185</v>
      </c>
      <c r="CK5386" s="16">
        <v>541.79999999999995</v>
      </c>
      <c r="CL5386" s="16" t="s">
        <v>185</v>
      </c>
      <c r="CM5386" s="16">
        <v>506.2</v>
      </c>
      <c r="CN5386" s="16" t="s">
        <v>185</v>
      </c>
      <c r="CO5386" s="16">
        <v>495</v>
      </c>
      <c r="CP5386" s="16" t="s">
        <v>185</v>
      </c>
      <c r="CQ5386" s="16">
        <v>491.5</v>
      </c>
      <c r="CR5386" s="16" t="s">
        <v>185</v>
      </c>
      <c r="CS5386" s="16">
        <v>482.7</v>
      </c>
      <c r="CT5386" s="16" t="s">
        <v>185</v>
      </c>
      <c r="CU5386" s="16">
        <v>482.4</v>
      </c>
      <c r="CV5386" s="16" t="s">
        <v>185</v>
      </c>
      <c r="CW5386" s="16">
        <v>495.1</v>
      </c>
      <c r="CX5386" s="16" t="s">
        <v>185</v>
      </c>
    </row>
    <row r="5387" spans="4:102">
      <c r="D5387" s="15" t="s">
        <v>100</v>
      </c>
      <c r="E5387" s="16">
        <v>381.1</v>
      </c>
      <c r="F5387" s="16" t="s">
        <v>185</v>
      </c>
      <c r="G5387" s="16">
        <v>400.9</v>
      </c>
      <c r="H5387" s="16" t="s">
        <v>185</v>
      </c>
      <c r="I5387" s="16">
        <v>438.4</v>
      </c>
      <c r="J5387" s="16" t="s">
        <v>185</v>
      </c>
      <c r="K5387" s="16">
        <v>452.6</v>
      </c>
      <c r="L5387" s="16" t="s">
        <v>185</v>
      </c>
      <c r="M5387" s="16">
        <v>451</v>
      </c>
      <c r="N5387" s="16" t="s">
        <v>185</v>
      </c>
      <c r="O5387" s="16">
        <v>458.6</v>
      </c>
      <c r="P5387" s="16" t="s">
        <v>185</v>
      </c>
      <c r="Q5387" s="16">
        <v>457.1</v>
      </c>
      <c r="R5387" s="16" t="s">
        <v>185</v>
      </c>
      <c r="S5387" s="16">
        <v>469.4</v>
      </c>
      <c r="T5387" s="16" t="s">
        <v>185</v>
      </c>
      <c r="U5387" s="16">
        <v>474</v>
      </c>
      <c r="V5387" s="16" t="s">
        <v>185</v>
      </c>
      <c r="W5387" s="16">
        <v>486</v>
      </c>
      <c r="X5387" s="16" t="s">
        <v>185</v>
      </c>
      <c r="Y5387" s="16">
        <v>497.7</v>
      </c>
      <c r="Z5387" s="16" t="s">
        <v>185</v>
      </c>
      <c r="AA5387" s="16">
        <v>508.4</v>
      </c>
      <c r="AB5387" s="16" t="s">
        <v>185</v>
      </c>
      <c r="AC5387" s="16">
        <v>537.6</v>
      </c>
      <c r="AD5387" s="16" t="s">
        <v>185</v>
      </c>
      <c r="AE5387" s="16">
        <v>553.5</v>
      </c>
      <c r="AF5387" s="16" t="s">
        <v>185</v>
      </c>
      <c r="AG5387" s="16">
        <v>572</v>
      </c>
      <c r="AH5387" s="16" t="s">
        <v>185</v>
      </c>
      <c r="AI5387" s="16">
        <v>579.4</v>
      </c>
      <c r="AJ5387" s="16" t="s">
        <v>185</v>
      </c>
      <c r="AK5387" s="16">
        <v>597.4</v>
      </c>
      <c r="AL5387" s="16" t="s">
        <v>185</v>
      </c>
      <c r="AM5387" s="16">
        <v>602.9</v>
      </c>
      <c r="AN5387" s="16" t="s">
        <v>185</v>
      </c>
      <c r="AO5387" s="16">
        <v>591.9</v>
      </c>
      <c r="AP5387" s="16" t="s">
        <v>185</v>
      </c>
      <c r="AQ5387" s="16">
        <v>592.70000000000005</v>
      </c>
      <c r="AR5387" s="16" t="s">
        <v>185</v>
      </c>
      <c r="AS5387" s="16">
        <v>579.79999999999995</v>
      </c>
      <c r="AT5387" s="16" t="s">
        <v>185</v>
      </c>
      <c r="AU5387" s="16">
        <v>567</v>
      </c>
      <c r="AV5387" s="16" t="s">
        <v>185</v>
      </c>
      <c r="AW5387" s="16">
        <v>543.9</v>
      </c>
      <c r="AX5387" s="16" t="s">
        <v>185</v>
      </c>
      <c r="AY5387" s="16">
        <v>511.1</v>
      </c>
      <c r="AZ5387" s="16" t="s">
        <v>185</v>
      </c>
      <c r="BA5387" s="16">
        <v>496.1</v>
      </c>
      <c r="BB5387" s="16" t="s">
        <v>185</v>
      </c>
      <c r="BC5387" s="16">
        <v>455.7</v>
      </c>
      <c r="BD5387" s="16" t="s">
        <v>185</v>
      </c>
      <c r="BE5387" s="16">
        <v>425.6</v>
      </c>
      <c r="BF5387" s="16" t="s">
        <v>185</v>
      </c>
      <c r="BG5387" s="16">
        <v>425.1</v>
      </c>
      <c r="BH5387" s="16" t="s">
        <v>185</v>
      </c>
      <c r="BI5387" s="16">
        <v>421.5</v>
      </c>
      <c r="BJ5387" s="16" t="s">
        <v>185</v>
      </c>
      <c r="BK5387" s="16">
        <v>436.3</v>
      </c>
      <c r="BL5387" s="16" t="s">
        <v>185</v>
      </c>
      <c r="BM5387" s="16">
        <v>446.1</v>
      </c>
      <c r="BN5387" s="16" t="s">
        <v>185</v>
      </c>
      <c r="BO5387" s="16">
        <v>453.8</v>
      </c>
      <c r="BP5387" s="16" t="s">
        <v>185</v>
      </c>
      <c r="BQ5387" s="16">
        <v>463.6</v>
      </c>
      <c r="BR5387" s="16" t="s">
        <v>185</v>
      </c>
      <c r="BS5387" s="16">
        <v>489.3</v>
      </c>
      <c r="BT5387" s="16" t="s">
        <v>185</v>
      </c>
      <c r="BU5387" s="16">
        <v>489.7</v>
      </c>
      <c r="BV5387" s="16" t="s">
        <v>185</v>
      </c>
      <c r="BW5387" s="16">
        <v>494.7</v>
      </c>
      <c r="BX5387" s="16" t="s">
        <v>185</v>
      </c>
      <c r="BY5387" s="16">
        <v>489.5</v>
      </c>
      <c r="BZ5387" s="16" t="s">
        <v>185</v>
      </c>
      <c r="CA5387" s="16">
        <v>490.5</v>
      </c>
      <c r="CB5387" s="16" t="s">
        <v>185</v>
      </c>
      <c r="CC5387" s="16">
        <v>495.8</v>
      </c>
      <c r="CD5387" s="16" t="s">
        <v>185</v>
      </c>
      <c r="CE5387" s="16">
        <v>512.9</v>
      </c>
      <c r="CF5387" s="16" t="s">
        <v>185</v>
      </c>
      <c r="CG5387" s="16">
        <v>521.79999999999995</v>
      </c>
      <c r="CH5387" s="16" t="s">
        <v>185</v>
      </c>
      <c r="CI5387" s="16">
        <v>535.5</v>
      </c>
      <c r="CJ5387" s="16" t="s">
        <v>185</v>
      </c>
      <c r="CK5387" s="16">
        <v>528.29999999999995</v>
      </c>
      <c r="CL5387" s="16" t="s">
        <v>185</v>
      </c>
      <c r="CM5387" s="16">
        <v>536.6</v>
      </c>
      <c r="CN5387" s="16" t="s">
        <v>185</v>
      </c>
      <c r="CO5387" s="16">
        <v>501.4</v>
      </c>
      <c r="CP5387" s="16" t="s">
        <v>185</v>
      </c>
      <c r="CQ5387" s="16">
        <v>490.4</v>
      </c>
      <c r="CR5387" s="16" t="s">
        <v>185</v>
      </c>
      <c r="CS5387" s="16">
        <v>487</v>
      </c>
      <c r="CT5387" s="16" t="s">
        <v>185</v>
      </c>
      <c r="CU5387" s="16">
        <v>478.4</v>
      </c>
      <c r="CV5387" s="16" t="s">
        <v>185</v>
      </c>
      <c r="CW5387" s="16">
        <v>478.1</v>
      </c>
      <c r="CX5387" s="16" t="s">
        <v>185</v>
      </c>
    </row>
    <row r="5388" spans="4:102">
      <c r="D5388" s="15" t="s">
        <v>101</v>
      </c>
      <c r="E5388" s="16">
        <v>327.39999999999998</v>
      </c>
      <c r="F5388" s="16" t="s">
        <v>185</v>
      </c>
      <c r="G5388" s="16">
        <v>373.2</v>
      </c>
      <c r="H5388" s="16" t="s">
        <v>185</v>
      </c>
      <c r="I5388" s="16">
        <v>392.7</v>
      </c>
      <c r="J5388" s="16" t="s">
        <v>185</v>
      </c>
      <c r="K5388" s="16">
        <v>429.5</v>
      </c>
      <c r="L5388" s="16" t="s">
        <v>185</v>
      </c>
      <c r="M5388" s="16">
        <v>443.5</v>
      </c>
      <c r="N5388" s="16" t="s">
        <v>185</v>
      </c>
      <c r="O5388" s="16">
        <v>442.1</v>
      </c>
      <c r="P5388" s="16" t="s">
        <v>185</v>
      </c>
      <c r="Q5388" s="16">
        <v>449.8</v>
      </c>
      <c r="R5388" s="16" t="s">
        <v>185</v>
      </c>
      <c r="S5388" s="16">
        <v>448.5</v>
      </c>
      <c r="T5388" s="16" t="s">
        <v>185</v>
      </c>
      <c r="U5388" s="16">
        <v>460.6</v>
      </c>
      <c r="V5388" s="16" t="s">
        <v>185</v>
      </c>
      <c r="W5388" s="16">
        <v>465.3</v>
      </c>
      <c r="X5388" s="16" t="s">
        <v>185</v>
      </c>
      <c r="Y5388" s="16">
        <v>477.2</v>
      </c>
      <c r="Z5388" s="16" t="s">
        <v>185</v>
      </c>
      <c r="AA5388" s="16">
        <v>488.9</v>
      </c>
      <c r="AB5388" s="16" t="s">
        <v>185</v>
      </c>
      <c r="AC5388" s="16">
        <v>499.6</v>
      </c>
      <c r="AD5388" s="16" t="s">
        <v>185</v>
      </c>
      <c r="AE5388" s="16">
        <v>528.4</v>
      </c>
      <c r="AF5388" s="16" t="s">
        <v>185</v>
      </c>
      <c r="AG5388" s="16">
        <v>544.1</v>
      </c>
      <c r="AH5388" s="16" t="s">
        <v>185</v>
      </c>
      <c r="AI5388" s="16">
        <v>562.6</v>
      </c>
      <c r="AJ5388" s="16" t="s">
        <v>185</v>
      </c>
      <c r="AK5388" s="16">
        <v>569.9</v>
      </c>
      <c r="AL5388" s="16" t="s">
        <v>185</v>
      </c>
      <c r="AM5388" s="16">
        <v>587.9</v>
      </c>
      <c r="AN5388" s="16" t="s">
        <v>185</v>
      </c>
      <c r="AO5388" s="16">
        <v>593.4</v>
      </c>
      <c r="AP5388" s="16" t="s">
        <v>185</v>
      </c>
      <c r="AQ5388" s="16">
        <v>582.70000000000005</v>
      </c>
      <c r="AR5388" s="16" t="s">
        <v>185</v>
      </c>
      <c r="AS5388" s="16">
        <v>583.6</v>
      </c>
      <c r="AT5388" s="16" t="s">
        <v>185</v>
      </c>
      <c r="AU5388" s="16">
        <v>571.1</v>
      </c>
      <c r="AV5388" s="16" t="s">
        <v>185</v>
      </c>
      <c r="AW5388" s="16">
        <v>558.6</v>
      </c>
      <c r="AX5388" s="16" t="s">
        <v>185</v>
      </c>
      <c r="AY5388" s="16">
        <v>536</v>
      </c>
      <c r="AZ5388" s="16" t="s">
        <v>185</v>
      </c>
      <c r="BA5388" s="16">
        <v>503.8</v>
      </c>
      <c r="BB5388" s="16" t="s">
        <v>185</v>
      </c>
      <c r="BC5388" s="16">
        <v>489.1</v>
      </c>
      <c r="BD5388" s="16" t="s">
        <v>185</v>
      </c>
      <c r="BE5388" s="16">
        <v>449.4</v>
      </c>
      <c r="BF5388" s="16" t="s">
        <v>185</v>
      </c>
      <c r="BG5388" s="16">
        <v>419.8</v>
      </c>
      <c r="BH5388" s="16" t="s">
        <v>185</v>
      </c>
      <c r="BI5388" s="16">
        <v>419.4</v>
      </c>
      <c r="BJ5388" s="16" t="s">
        <v>185</v>
      </c>
      <c r="BK5388" s="16">
        <v>415.9</v>
      </c>
      <c r="BL5388" s="16" t="s">
        <v>185</v>
      </c>
      <c r="BM5388" s="16">
        <v>430.6</v>
      </c>
      <c r="BN5388" s="16" t="s">
        <v>185</v>
      </c>
      <c r="BO5388" s="16">
        <v>440.3</v>
      </c>
      <c r="BP5388" s="16" t="s">
        <v>185</v>
      </c>
      <c r="BQ5388" s="16">
        <v>448.1</v>
      </c>
      <c r="BR5388" s="16" t="s">
        <v>185</v>
      </c>
      <c r="BS5388" s="16">
        <v>457.8</v>
      </c>
      <c r="BT5388" s="16" t="s">
        <v>185</v>
      </c>
      <c r="BU5388" s="16">
        <v>483.3</v>
      </c>
      <c r="BV5388" s="16" t="s">
        <v>185</v>
      </c>
      <c r="BW5388" s="16">
        <v>483.9</v>
      </c>
      <c r="BX5388" s="16" t="s">
        <v>185</v>
      </c>
      <c r="BY5388" s="16">
        <v>488.8</v>
      </c>
      <c r="BZ5388" s="16" t="s">
        <v>185</v>
      </c>
      <c r="CA5388" s="16">
        <v>483.8</v>
      </c>
      <c r="CB5388" s="16" t="s">
        <v>185</v>
      </c>
      <c r="CC5388" s="16">
        <v>484.9</v>
      </c>
      <c r="CD5388" s="16" t="s">
        <v>185</v>
      </c>
      <c r="CE5388" s="16">
        <v>490.2</v>
      </c>
      <c r="CF5388" s="16" t="s">
        <v>185</v>
      </c>
      <c r="CG5388" s="16">
        <v>507.3</v>
      </c>
      <c r="CH5388" s="16" t="s">
        <v>185</v>
      </c>
      <c r="CI5388" s="16">
        <v>516.1</v>
      </c>
      <c r="CJ5388" s="16" t="s">
        <v>185</v>
      </c>
      <c r="CK5388" s="16">
        <v>529.70000000000005</v>
      </c>
      <c r="CL5388" s="16" t="s">
        <v>185</v>
      </c>
      <c r="CM5388" s="16">
        <v>522.70000000000005</v>
      </c>
      <c r="CN5388" s="16" t="s">
        <v>185</v>
      </c>
      <c r="CO5388" s="16">
        <v>531.1</v>
      </c>
      <c r="CP5388" s="16" t="s">
        <v>185</v>
      </c>
      <c r="CQ5388" s="16">
        <v>496.3</v>
      </c>
      <c r="CR5388" s="16" t="s">
        <v>185</v>
      </c>
      <c r="CS5388" s="16">
        <v>485.5</v>
      </c>
      <c r="CT5388" s="16" t="s">
        <v>185</v>
      </c>
      <c r="CU5388" s="16">
        <v>482.1</v>
      </c>
      <c r="CV5388" s="16" t="s">
        <v>185</v>
      </c>
      <c r="CW5388" s="16">
        <v>473.7</v>
      </c>
      <c r="CX5388" s="16" t="s">
        <v>185</v>
      </c>
    </row>
    <row r="5389" spans="4:102">
      <c r="D5389" s="15" t="s">
        <v>102</v>
      </c>
      <c r="E5389" s="16">
        <v>285.5</v>
      </c>
      <c r="F5389" s="16" t="s">
        <v>185</v>
      </c>
      <c r="G5389" s="16">
        <v>319.7</v>
      </c>
      <c r="H5389" s="16" t="s">
        <v>185</v>
      </c>
      <c r="I5389" s="16">
        <v>364.7</v>
      </c>
      <c r="J5389" s="16" t="s">
        <v>185</v>
      </c>
      <c r="K5389" s="16">
        <v>383.8</v>
      </c>
      <c r="L5389" s="16" t="s">
        <v>185</v>
      </c>
      <c r="M5389" s="16">
        <v>419.9</v>
      </c>
      <c r="N5389" s="16" t="s">
        <v>185</v>
      </c>
      <c r="O5389" s="16">
        <v>433.8</v>
      </c>
      <c r="P5389" s="16" t="s">
        <v>185</v>
      </c>
      <c r="Q5389" s="16">
        <v>432.6</v>
      </c>
      <c r="R5389" s="16" t="s">
        <v>185</v>
      </c>
      <c r="S5389" s="16">
        <v>440.3</v>
      </c>
      <c r="T5389" s="16" t="s">
        <v>185</v>
      </c>
      <c r="U5389" s="16">
        <v>439.1</v>
      </c>
      <c r="V5389" s="16" t="s">
        <v>185</v>
      </c>
      <c r="W5389" s="16">
        <v>451.2</v>
      </c>
      <c r="X5389" s="16" t="s">
        <v>185</v>
      </c>
      <c r="Y5389" s="16">
        <v>456</v>
      </c>
      <c r="Z5389" s="16" t="s">
        <v>185</v>
      </c>
      <c r="AA5389" s="16">
        <v>467.8</v>
      </c>
      <c r="AB5389" s="16" t="s">
        <v>185</v>
      </c>
      <c r="AC5389" s="16">
        <v>479.4</v>
      </c>
      <c r="AD5389" s="16" t="s">
        <v>185</v>
      </c>
      <c r="AE5389" s="16">
        <v>490</v>
      </c>
      <c r="AF5389" s="16" t="s">
        <v>185</v>
      </c>
      <c r="AG5389" s="16">
        <v>518.5</v>
      </c>
      <c r="AH5389" s="16" t="s">
        <v>185</v>
      </c>
      <c r="AI5389" s="16">
        <v>534.1</v>
      </c>
      <c r="AJ5389" s="16" t="s">
        <v>185</v>
      </c>
      <c r="AK5389" s="16">
        <v>552.4</v>
      </c>
      <c r="AL5389" s="16" t="s">
        <v>185</v>
      </c>
      <c r="AM5389" s="16">
        <v>559.79999999999995</v>
      </c>
      <c r="AN5389" s="16" t="s">
        <v>185</v>
      </c>
      <c r="AO5389" s="16">
        <v>577.6</v>
      </c>
      <c r="AP5389" s="16" t="s">
        <v>185</v>
      </c>
      <c r="AQ5389" s="16">
        <v>583.20000000000005</v>
      </c>
      <c r="AR5389" s="16" t="s">
        <v>185</v>
      </c>
      <c r="AS5389" s="16">
        <v>572.79999999999995</v>
      </c>
      <c r="AT5389" s="16" t="s">
        <v>185</v>
      </c>
      <c r="AU5389" s="16">
        <v>573.9</v>
      </c>
      <c r="AV5389" s="16" t="s">
        <v>185</v>
      </c>
      <c r="AW5389" s="16">
        <v>561.70000000000005</v>
      </c>
      <c r="AX5389" s="16" t="s">
        <v>185</v>
      </c>
      <c r="AY5389" s="16">
        <v>549.6</v>
      </c>
      <c r="AZ5389" s="16" t="s">
        <v>185</v>
      </c>
      <c r="BA5389" s="16">
        <v>527.5</v>
      </c>
      <c r="BB5389" s="16" t="s">
        <v>185</v>
      </c>
      <c r="BC5389" s="16">
        <v>495.9</v>
      </c>
      <c r="BD5389" s="16" t="s">
        <v>185</v>
      </c>
      <c r="BE5389" s="16">
        <v>481.5</v>
      </c>
      <c r="BF5389" s="16" t="s">
        <v>185</v>
      </c>
      <c r="BG5389" s="16">
        <v>442.5</v>
      </c>
      <c r="BH5389" s="16" t="s">
        <v>185</v>
      </c>
      <c r="BI5389" s="16">
        <v>413.5</v>
      </c>
      <c r="BJ5389" s="16" t="s">
        <v>185</v>
      </c>
      <c r="BK5389" s="16">
        <v>413.2</v>
      </c>
      <c r="BL5389" s="16" t="s">
        <v>185</v>
      </c>
      <c r="BM5389" s="16">
        <v>409.8</v>
      </c>
      <c r="BN5389" s="16" t="s">
        <v>185</v>
      </c>
      <c r="BO5389" s="16">
        <v>424.4</v>
      </c>
      <c r="BP5389" s="16" t="s">
        <v>185</v>
      </c>
      <c r="BQ5389" s="16">
        <v>434.1</v>
      </c>
      <c r="BR5389" s="16" t="s">
        <v>185</v>
      </c>
      <c r="BS5389" s="16">
        <v>441.8</v>
      </c>
      <c r="BT5389" s="16" t="s">
        <v>185</v>
      </c>
      <c r="BU5389" s="16">
        <v>451.6</v>
      </c>
      <c r="BV5389" s="16" t="s">
        <v>185</v>
      </c>
      <c r="BW5389" s="16">
        <v>476.9</v>
      </c>
      <c r="BX5389" s="16" t="s">
        <v>185</v>
      </c>
      <c r="BY5389" s="16">
        <v>477.5</v>
      </c>
      <c r="BZ5389" s="16" t="s">
        <v>185</v>
      </c>
      <c r="CA5389" s="16">
        <v>482.5</v>
      </c>
      <c r="CB5389" s="16" t="s">
        <v>185</v>
      </c>
      <c r="CC5389" s="16">
        <v>477.6</v>
      </c>
      <c r="CD5389" s="16" t="s">
        <v>185</v>
      </c>
      <c r="CE5389" s="16">
        <v>478.8</v>
      </c>
      <c r="CF5389" s="16" t="s">
        <v>185</v>
      </c>
      <c r="CG5389" s="16">
        <v>484.1</v>
      </c>
      <c r="CH5389" s="16" t="s">
        <v>185</v>
      </c>
      <c r="CI5389" s="16">
        <v>501.1</v>
      </c>
      <c r="CJ5389" s="16" t="s">
        <v>185</v>
      </c>
      <c r="CK5389" s="16">
        <v>509.9</v>
      </c>
      <c r="CL5389" s="16" t="s">
        <v>185</v>
      </c>
      <c r="CM5389" s="16">
        <v>523.5</v>
      </c>
      <c r="CN5389" s="16" t="s">
        <v>185</v>
      </c>
      <c r="CO5389" s="16">
        <v>516.6</v>
      </c>
      <c r="CP5389" s="16" t="s">
        <v>185</v>
      </c>
      <c r="CQ5389" s="16">
        <v>525</v>
      </c>
      <c r="CR5389" s="16" t="s">
        <v>185</v>
      </c>
      <c r="CS5389" s="16">
        <v>490.7</v>
      </c>
      <c r="CT5389" s="16" t="s">
        <v>185</v>
      </c>
      <c r="CU5389" s="16">
        <v>480.1</v>
      </c>
      <c r="CV5389" s="16" t="s">
        <v>185</v>
      </c>
      <c r="CW5389" s="16">
        <v>476.9</v>
      </c>
      <c r="CX5389" s="16" t="s">
        <v>185</v>
      </c>
    </row>
    <row r="5390" spans="4:102">
      <c r="D5390" s="15" t="s">
        <v>103</v>
      </c>
      <c r="E5390" s="16">
        <v>373.8</v>
      </c>
      <c r="F5390" s="16" t="s">
        <v>185</v>
      </c>
      <c r="G5390" s="16">
        <v>278</v>
      </c>
      <c r="H5390" s="16" t="s">
        <v>185</v>
      </c>
      <c r="I5390" s="16">
        <v>311.60000000000002</v>
      </c>
      <c r="J5390" s="16" t="s">
        <v>185</v>
      </c>
      <c r="K5390" s="16">
        <v>355.5</v>
      </c>
      <c r="L5390" s="16" t="s">
        <v>185</v>
      </c>
      <c r="M5390" s="16">
        <v>374.3</v>
      </c>
      <c r="N5390" s="16" t="s">
        <v>185</v>
      </c>
      <c r="O5390" s="16">
        <v>409.7</v>
      </c>
      <c r="P5390" s="16" t="s">
        <v>185</v>
      </c>
      <c r="Q5390" s="16">
        <v>423.5</v>
      </c>
      <c r="R5390" s="16" t="s">
        <v>185</v>
      </c>
      <c r="S5390" s="16">
        <v>422.5</v>
      </c>
      <c r="T5390" s="16" t="s">
        <v>185</v>
      </c>
      <c r="U5390" s="16">
        <v>430.1</v>
      </c>
      <c r="V5390" s="16" t="s">
        <v>185</v>
      </c>
      <c r="W5390" s="16">
        <v>429.2</v>
      </c>
      <c r="X5390" s="16" t="s">
        <v>185</v>
      </c>
      <c r="Y5390" s="16">
        <v>441.2</v>
      </c>
      <c r="Z5390" s="16" t="s">
        <v>185</v>
      </c>
      <c r="AA5390" s="16">
        <v>446</v>
      </c>
      <c r="AB5390" s="16" t="s">
        <v>185</v>
      </c>
      <c r="AC5390" s="16">
        <v>457.8</v>
      </c>
      <c r="AD5390" s="16" t="s">
        <v>185</v>
      </c>
      <c r="AE5390" s="16">
        <v>469.3</v>
      </c>
      <c r="AF5390" s="16" t="s">
        <v>185</v>
      </c>
      <c r="AG5390" s="16">
        <v>479.8</v>
      </c>
      <c r="AH5390" s="16" t="s">
        <v>185</v>
      </c>
      <c r="AI5390" s="16">
        <v>507.9</v>
      </c>
      <c r="AJ5390" s="16" t="s">
        <v>185</v>
      </c>
      <c r="AK5390" s="16">
        <v>523.4</v>
      </c>
      <c r="AL5390" s="16" t="s">
        <v>185</v>
      </c>
      <c r="AM5390" s="16">
        <v>541.4</v>
      </c>
      <c r="AN5390" s="16" t="s">
        <v>185</v>
      </c>
      <c r="AO5390" s="16">
        <v>548.9</v>
      </c>
      <c r="AP5390" s="16" t="s">
        <v>185</v>
      </c>
      <c r="AQ5390" s="16">
        <v>566.5</v>
      </c>
      <c r="AR5390" s="16" t="s">
        <v>185</v>
      </c>
      <c r="AS5390" s="16">
        <v>572.20000000000005</v>
      </c>
      <c r="AT5390" s="16" t="s">
        <v>185</v>
      </c>
      <c r="AU5390" s="16">
        <v>562.20000000000005</v>
      </c>
      <c r="AV5390" s="16" t="s">
        <v>185</v>
      </c>
      <c r="AW5390" s="16">
        <v>563.4</v>
      </c>
      <c r="AX5390" s="16" t="s">
        <v>185</v>
      </c>
      <c r="AY5390" s="16">
        <v>551.6</v>
      </c>
      <c r="AZ5390" s="16" t="s">
        <v>185</v>
      </c>
      <c r="BA5390" s="16">
        <v>539.79999999999995</v>
      </c>
      <c r="BB5390" s="16" t="s">
        <v>185</v>
      </c>
      <c r="BC5390" s="16">
        <v>518.29999999999995</v>
      </c>
      <c r="BD5390" s="16" t="s">
        <v>185</v>
      </c>
      <c r="BE5390" s="16">
        <v>487.4</v>
      </c>
      <c r="BF5390" s="16" t="s">
        <v>185</v>
      </c>
      <c r="BG5390" s="16">
        <v>473.4</v>
      </c>
      <c r="BH5390" s="16" t="s">
        <v>185</v>
      </c>
      <c r="BI5390" s="16">
        <v>435.1</v>
      </c>
      <c r="BJ5390" s="16" t="s">
        <v>185</v>
      </c>
      <c r="BK5390" s="16">
        <v>406.7</v>
      </c>
      <c r="BL5390" s="16" t="s">
        <v>185</v>
      </c>
      <c r="BM5390" s="16">
        <v>406.5</v>
      </c>
      <c r="BN5390" s="16" t="s">
        <v>185</v>
      </c>
      <c r="BO5390" s="16">
        <v>403.3</v>
      </c>
      <c r="BP5390" s="16" t="s">
        <v>185</v>
      </c>
      <c r="BQ5390" s="16">
        <v>417.8</v>
      </c>
      <c r="BR5390" s="16" t="s">
        <v>185</v>
      </c>
      <c r="BS5390" s="16">
        <v>427.4</v>
      </c>
      <c r="BT5390" s="16" t="s">
        <v>185</v>
      </c>
      <c r="BU5390" s="16">
        <v>435.1</v>
      </c>
      <c r="BV5390" s="16" t="s">
        <v>185</v>
      </c>
      <c r="BW5390" s="16">
        <v>444.8</v>
      </c>
      <c r="BX5390" s="16" t="s">
        <v>185</v>
      </c>
      <c r="BY5390" s="16">
        <v>469.9</v>
      </c>
      <c r="BZ5390" s="16" t="s">
        <v>185</v>
      </c>
      <c r="CA5390" s="16">
        <v>470.6</v>
      </c>
      <c r="CB5390" s="16" t="s">
        <v>185</v>
      </c>
      <c r="CC5390" s="16">
        <v>475.6</v>
      </c>
      <c r="CD5390" s="16" t="s">
        <v>185</v>
      </c>
      <c r="CE5390" s="16">
        <v>470.9</v>
      </c>
      <c r="CF5390" s="16" t="s">
        <v>185</v>
      </c>
      <c r="CG5390" s="16">
        <v>472.2</v>
      </c>
      <c r="CH5390" s="16" t="s">
        <v>185</v>
      </c>
      <c r="CI5390" s="16">
        <v>477.6</v>
      </c>
      <c r="CJ5390" s="16" t="s">
        <v>185</v>
      </c>
      <c r="CK5390" s="16">
        <v>494.4</v>
      </c>
      <c r="CL5390" s="16" t="s">
        <v>185</v>
      </c>
      <c r="CM5390" s="16">
        <v>503.2</v>
      </c>
      <c r="CN5390" s="16" t="s">
        <v>185</v>
      </c>
      <c r="CO5390" s="16">
        <v>516.70000000000005</v>
      </c>
      <c r="CP5390" s="16" t="s">
        <v>185</v>
      </c>
      <c r="CQ5390" s="16">
        <v>510.1</v>
      </c>
      <c r="CR5390" s="16" t="s">
        <v>185</v>
      </c>
      <c r="CS5390" s="16">
        <v>518.5</v>
      </c>
      <c r="CT5390" s="16" t="s">
        <v>185</v>
      </c>
      <c r="CU5390" s="16">
        <v>484.7</v>
      </c>
      <c r="CV5390" s="16" t="s">
        <v>185</v>
      </c>
      <c r="CW5390" s="16">
        <v>474.3</v>
      </c>
      <c r="CX5390" s="16" t="s">
        <v>185</v>
      </c>
    </row>
    <row r="5391" spans="4:102">
      <c r="D5391" s="15" t="s">
        <v>104</v>
      </c>
      <c r="E5391" s="16">
        <v>372.3</v>
      </c>
      <c r="F5391" s="16" t="s">
        <v>185</v>
      </c>
      <c r="G5391" s="16">
        <v>362.9</v>
      </c>
      <c r="H5391" s="16" t="s">
        <v>185</v>
      </c>
      <c r="I5391" s="16">
        <v>270.10000000000002</v>
      </c>
      <c r="J5391" s="16" t="s">
        <v>185</v>
      </c>
      <c r="K5391" s="16">
        <v>302.8</v>
      </c>
      <c r="L5391" s="16" t="s">
        <v>185</v>
      </c>
      <c r="M5391" s="16">
        <v>345.7</v>
      </c>
      <c r="N5391" s="16" t="s">
        <v>185</v>
      </c>
      <c r="O5391" s="16">
        <v>364.1</v>
      </c>
      <c r="P5391" s="16" t="s">
        <v>185</v>
      </c>
      <c r="Q5391" s="16">
        <v>398.8</v>
      </c>
      <c r="R5391" s="16" t="s">
        <v>185</v>
      </c>
      <c r="S5391" s="16">
        <v>412.4</v>
      </c>
      <c r="T5391" s="16" t="s">
        <v>185</v>
      </c>
      <c r="U5391" s="16">
        <v>411.6</v>
      </c>
      <c r="V5391" s="16" t="s">
        <v>185</v>
      </c>
      <c r="W5391" s="16">
        <v>419.2</v>
      </c>
      <c r="X5391" s="16" t="s">
        <v>185</v>
      </c>
      <c r="Y5391" s="16">
        <v>418.5</v>
      </c>
      <c r="Z5391" s="16" t="s">
        <v>185</v>
      </c>
      <c r="AA5391" s="16">
        <v>430.4</v>
      </c>
      <c r="AB5391" s="16" t="s">
        <v>185</v>
      </c>
      <c r="AC5391" s="16">
        <v>435.3</v>
      </c>
      <c r="AD5391" s="16" t="s">
        <v>185</v>
      </c>
      <c r="AE5391" s="16">
        <v>446.9</v>
      </c>
      <c r="AF5391" s="16" t="s">
        <v>185</v>
      </c>
      <c r="AG5391" s="16">
        <v>458.3</v>
      </c>
      <c r="AH5391" s="16" t="s">
        <v>185</v>
      </c>
      <c r="AI5391" s="16">
        <v>468.8</v>
      </c>
      <c r="AJ5391" s="16" t="s">
        <v>185</v>
      </c>
      <c r="AK5391" s="16">
        <v>496.5</v>
      </c>
      <c r="AL5391" s="16" t="s">
        <v>185</v>
      </c>
      <c r="AM5391" s="16">
        <v>511.7</v>
      </c>
      <c r="AN5391" s="16" t="s">
        <v>185</v>
      </c>
      <c r="AO5391" s="16">
        <v>529.6</v>
      </c>
      <c r="AP5391" s="16" t="s">
        <v>185</v>
      </c>
      <c r="AQ5391" s="16">
        <v>537.1</v>
      </c>
      <c r="AR5391" s="16" t="s">
        <v>185</v>
      </c>
      <c r="AS5391" s="16">
        <v>554.5</v>
      </c>
      <c r="AT5391" s="16" t="s">
        <v>185</v>
      </c>
      <c r="AU5391" s="16">
        <v>560.29999999999995</v>
      </c>
      <c r="AV5391" s="16" t="s">
        <v>185</v>
      </c>
      <c r="AW5391" s="16">
        <v>550.70000000000005</v>
      </c>
      <c r="AX5391" s="16" t="s">
        <v>185</v>
      </c>
      <c r="AY5391" s="16">
        <v>552</v>
      </c>
      <c r="AZ5391" s="16" t="s">
        <v>185</v>
      </c>
      <c r="BA5391" s="16">
        <v>540.6</v>
      </c>
      <c r="BB5391" s="16" t="s">
        <v>185</v>
      </c>
      <c r="BC5391" s="16">
        <v>529.29999999999995</v>
      </c>
      <c r="BD5391" s="16" t="s">
        <v>185</v>
      </c>
      <c r="BE5391" s="16">
        <v>508.3</v>
      </c>
      <c r="BF5391" s="16" t="s">
        <v>185</v>
      </c>
      <c r="BG5391" s="16">
        <v>478.1</v>
      </c>
      <c r="BH5391" s="16" t="s">
        <v>185</v>
      </c>
      <c r="BI5391" s="16">
        <v>464.5</v>
      </c>
      <c r="BJ5391" s="16" t="s">
        <v>185</v>
      </c>
      <c r="BK5391" s="16">
        <v>427.1</v>
      </c>
      <c r="BL5391" s="16" t="s">
        <v>185</v>
      </c>
      <c r="BM5391" s="16">
        <v>399.3</v>
      </c>
      <c r="BN5391" s="16" t="s">
        <v>185</v>
      </c>
      <c r="BO5391" s="16">
        <v>399.2</v>
      </c>
      <c r="BP5391" s="16" t="s">
        <v>185</v>
      </c>
      <c r="BQ5391" s="16">
        <v>396.2</v>
      </c>
      <c r="BR5391" s="16" t="s">
        <v>185</v>
      </c>
      <c r="BS5391" s="16">
        <v>410.5</v>
      </c>
      <c r="BT5391" s="16" t="s">
        <v>185</v>
      </c>
      <c r="BU5391" s="16">
        <v>420.1</v>
      </c>
      <c r="BV5391" s="16" t="s">
        <v>185</v>
      </c>
      <c r="BW5391" s="16">
        <v>427.8</v>
      </c>
      <c r="BX5391" s="16" t="s">
        <v>185</v>
      </c>
      <c r="BY5391" s="16">
        <v>437.5</v>
      </c>
      <c r="BZ5391" s="16" t="s">
        <v>185</v>
      </c>
      <c r="CA5391" s="16">
        <v>462.2</v>
      </c>
      <c r="CB5391" s="16" t="s">
        <v>185</v>
      </c>
      <c r="CC5391" s="16">
        <v>463</v>
      </c>
      <c r="CD5391" s="16" t="s">
        <v>185</v>
      </c>
      <c r="CE5391" s="16">
        <v>468.1</v>
      </c>
      <c r="CF5391" s="16" t="s">
        <v>185</v>
      </c>
      <c r="CG5391" s="16">
        <v>463.7</v>
      </c>
      <c r="CH5391" s="16" t="s">
        <v>185</v>
      </c>
      <c r="CI5391" s="16">
        <v>465</v>
      </c>
      <c r="CJ5391" s="16" t="s">
        <v>185</v>
      </c>
      <c r="CK5391" s="16">
        <v>470.4</v>
      </c>
      <c r="CL5391" s="16" t="s">
        <v>185</v>
      </c>
      <c r="CM5391" s="16">
        <v>487.1</v>
      </c>
      <c r="CN5391" s="16" t="s">
        <v>185</v>
      </c>
      <c r="CO5391" s="16">
        <v>495.9</v>
      </c>
      <c r="CP5391" s="16" t="s">
        <v>185</v>
      </c>
      <c r="CQ5391" s="16">
        <v>509.4</v>
      </c>
      <c r="CR5391" s="16" t="s">
        <v>185</v>
      </c>
      <c r="CS5391" s="16">
        <v>502.9</v>
      </c>
      <c r="CT5391" s="16" t="s">
        <v>185</v>
      </c>
      <c r="CU5391" s="16">
        <v>511.3</v>
      </c>
      <c r="CV5391" s="16" t="s">
        <v>185</v>
      </c>
      <c r="CW5391" s="16">
        <v>478</v>
      </c>
      <c r="CX5391" s="16" t="s">
        <v>185</v>
      </c>
    </row>
    <row r="5392" spans="4:102">
      <c r="D5392" s="15" t="s">
        <v>105</v>
      </c>
      <c r="E5392" s="16">
        <v>353.2</v>
      </c>
      <c r="F5392" s="16" t="s">
        <v>185</v>
      </c>
      <c r="G5392" s="16">
        <v>360.1</v>
      </c>
      <c r="H5392" s="16" t="s">
        <v>185</v>
      </c>
      <c r="I5392" s="16">
        <v>351.3</v>
      </c>
      <c r="J5392" s="16" t="s">
        <v>185</v>
      </c>
      <c r="K5392" s="16">
        <v>261.5</v>
      </c>
      <c r="L5392" s="16" t="s">
        <v>185</v>
      </c>
      <c r="M5392" s="16">
        <v>293.3</v>
      </c>
      <c r="N5392" s="16" t="s">
        <v>185</v>
      </c>
      <c r="O5392" s="16">
        <v>335.1</v>
      </c>
      <c r="P5392" s="16" t="s">
        <v>185</v>
      </c>
      <c r="Q5392" s="16">
        <v>353.1</v>
      </c>
      <c r="R5392" s="16" t="s">
        <v>185</v>
      </c>
      <c r="S5392" s="16">
        <v>387</v>
      </c>
      <c r="T5392" s="16" t="s">
        <v>185</v>
      </c>
      <c r="U5392" s="16">
        <v>400.4</v>
      </c>
      <c r="V5392" s="16" t="s">
        <v>185</v>
      </c>
      <c r="W5392" s="16">
        <v>399.8</v>
      </c>
      <c r="X5392" s="16" t="s">
        <v>185</v>
      </c>
      <c r="Y5392" s="16">
        <v>407.4</v>
      </c>
      <c r="Z5392" s="16" t="s">
        <v>185</v>
      </c>
      <c r="AA5392" s="16">
        <v>406.9</v>
      </c>
      <c r="AB5392" s="16" t="s">
        <v>185</v>
      </c>
      <c r="AC5392" s="16">
        <v>418.6</v>
      </c>
      <c r="AD5392" s="16" t="s">
        <v>185</v>
      </c>
      <c r="AE5392" s="16">
        <v>423.6</v>
      </c>
      <c r="AF5392" s="16" t="s">
        <v>185</v>
      </c>
      <c r="AG5392" s="16">
        <v>435.1</v>
      </c>
      <c r="AH5392" s="16" t="s">
        <v>185</v>
      </c>
      <c r="AI5392" s="16">
        <v>446.4</v>
      </c>
      <c r="AJ5392" s="16" t="s">
        <v>185</v>
      </c>
      <c r="AK5392" s="16">
        <v>456.8</v>
      </c>
      <c r="AL5392" s="16" t="s">
        <v>185</v>
      </c>
      <c r="AM5392" s="16">
        <v>483.9</v>
      </c>
      <c r="AN5392" s="16" t="s">
        <v>185</v>
      </c>
      <c r="AO5392" s="16">
        <v>499.1</v>
      </c>
      <c r="AP5392" s="16" t="s">
        <v>185</v>
      </c>
      <c r="AQ5392" s="16">
        <v>516.70000000000005</v>
      </c>
      <c r="AR5392" s="16" t="s">
        <v>185</v>
      </c>
      <c r="AS5392" s="16">
        <v>524.20000000000005</v>
      </c>
      <c r="AT5392" s="16" t="s">
        <v>185</v>
      </c>
      <c r="AU5392" s="16">
        <v>541.4</v>
      </c>
      <c r="AV5392" s="16" t="s">
        <v>185</v>
      </c>
      <c r="AW5392" s="16">
        <v>547.20000000000005</v>
      </c>
      <c r="AX5392" s="16" t="s">
        <v>185</v>
      </c>
      <c r="AY5392" s="16">
        <v>538.1</v>
      </c>
      <c r="AZ5392" s="16" t="s">
        <v>185</v>
      </c>
      <c r="BA5392" s="16">
        <v>539.6</v>
      </c>
      <c r="BB5392" s="16" t="s">
        <v>185</v>
      </c>
      <c r="BC5392" s="16">
        <v>528.6</v>
      </c>
      <c r="BD5392" s="16" t="s">
        <v>185</v>
      </c>
      <c r="BE5392" s="16">
        <v>517.70000000000005</v>
      </c>
      <c r="BF5392" s="16" t="s">
        <v>185</v>
      </c>
      <c r="BG5392" s="16">
        <v>497.3</v>
      </c>
      <c r="BH5392" s="16" t="s">
        <v>185</v>
      </c>
      <c r="BI5392" s="16">
        <v>468</v>
      </c>
      <c r="BJ5392" s="16" t="s">
        <v>185</v>
      </c>
      <c r="BK5392" s="16">
        <v>454.8</v>
      </c>
      <c r="BL5392" s="16" t="s">
        <v>185</v>
      </c>
      <c r="BM5392" s="16">
        <v>418.3</v>
      </c>
      <c r="BN5392" s="16" t="s">
        <v>185</v>
      </c>
      <c r="BO5392" s="16">
        <v>391.2</v>
      </c>
      <c r="BP5392" s="16" t="s">
        <v>185</v>
      </c>
      <c r="BQ5392" s="16">
        <v>391.2</v>
      </c>
      <c r="BR5392" s="16" t="s">
        <v>185</v>
      </c>
      <c r="BS5392" s="16">
        <v>388.3</v>
      </c>
      <c r="BT5392" s="16" t="s">
        <v>185</v>
      </c>
      <c r="BU5392" s="16">
        <v>402.6</v>
      </c>
      <c r="BV5392" s="16" t="s">
        <v>185</v>
      </c>
      <c r="BW5392" s="16">
        <v>412.1</v>
      </c>
      <c r="BX5392" s="16" t="s">
        <v>185</v>
      </c>
      <c r="BY5392" s="16">
        <v>419.8</v>
      </c>
      <c r="BZ5392" s="16" t="s">
        <v>185</v>
      </c>
      <c r="CA5392" s="16">
        <v>429.4</v>
      </c>
      <c r="CB5392" s="16" t="s">
        <v>185</v>
      </c>
      <c r="CC5392" s="16">
        <v>453.8</v>
      </c>
      <c r="CD5392" s="16" t="s">
        <v>185</v>
      </c>
      <c r="CE5392" s="16">
        <v>454.7</v>
      </c>
      <c r="CF5392" s="16" t="s">
        <v>185</v>
      </c>
      <c r="CG5392" s="16">
        <v>459.9</v>
      </c>
      <c r="CH5392" s="16" t="s">
        <v>185</v>
      </c>
      <c r="CI5392" s="16">
        <v>455.6</v>
      </c>
      <c r="CJ5392" s="16" t="s">
        <v>185</v>
      </c>
      <c r="CK5392" s="16">
        <v>457.1</v>
      </c>
      <c r="CL5392" s="16" t="s">
        <v>185</v>
      </c>
      <c r="CM5392" s="16">
        <v>462.5</v>
      </c>
      <c r="CN5392" s="16" t="s">
        <v>185</v>
      </c>
      <c r="CO5392" s="16">
        <v>479</v>
      </c>
      <c r="CP5392" s="16" t="s">
        <v>185</v>
      </c>
      <c r="CQ5392" s="16">
        <v>487.8</v>
      </c>
      <c r="CR5392" s="16" t="s">
        <v>185</v>
      </c>
      <c r="CS5392" s="16">
        <v>501.2</v>
      </c>
      <c r="CT5392" s="16" t="s">
        <v>185</v>
      </c>
      <c r="CU5392" s="16">
        <v>494.9</v>
      </c>
      <c r="CV5392" s="16" t="s">
        <v>185</v>
      </c>
      <c r="CW5392" s="16">
        <v>503.3</v>
      </c>
      <c r="CX5392" s="16" t="s">
        <v>185</v>
      </c>
    </row>
    <row r="5393" spans="4:102">
      <c r="D5393" s="15" t="s">
        <v>106</v>
      </c>
      <c r="E5393" s="16">
        <v>420.2</v>
      </c>
      <c r="F5393" s="16" t="s">
        <v>185</v>
      </c>
      <c r="G5393" s="16">
        <v>340.1</v>
      </c>
      <c r="H5393" s="16" t="s">
        <v>185</v>
      </c>
      <c r="I5393" s="16">
        <v>346.9</v>
      </c>
      <c r="J5393" s="16" t="s">
        <v>185</v>
      </c>
      <c r="K5393" s="16">
        <v>338.6</v>
      </c>
      <c r="L5393" s="16" t="s">
        <v>185</v>
      </c>
      <c r="M5393" s="16">
        <v>252.1</v>
      </c>
      <c r="N5393" s="16" t="s">
        <v>185</v>
      </c>
      <c r="O5393" s="16">
        <v>283</v>
      </c>
      <c r="P5393" s="16" t="s">
        <v>185</v>
      </c>
      <c r="Q5393" s="16">
        <v>323.5</v>
      </c>
      <c r="R5393" s="16" t="s">
        <v>185</v>
      </c>
      <c r="S5393" s="16">
        <v>341.2</v>
      </c>
      <c r="T5393" s="16" t="s">
        <v>185</v>
      </c>
      <c r="U5393" s="16">
        <v>374.1</v>
      </c>
      <c r="V5393" s="16" t="s">
        <v>185</v>
      </c>
      <c r="W5393" s="16">
        <v>387.3</v>
      </c>
      <c r="X5393" s="16" t="s">
        <v>185</v>
      </c>
      <c r="Y5393" s="16">
        <v>387</v>
      </c>
      <c r="Z5393" s="16" t="s">
        <v>185</v>
      </c>
      <c r="AA5393" s="16">
        <v>394.5</v>
      </c>
      <c r="AB5393" s="16" t="s">
        <v>185</v>
      </c>
      <c r="AC5393" s="16">
        <v>394.2</v>
      </c>
      <c r="AD5393" s="16" t="s">
        <v>185</v>
      </c>
      <c r="AE5393" s="16">
        <v>405.8</v>
      </c>
      <c r="AF5393" s="16" t="s">
        <v>185</v>
      </c>
      <c r="AG5393" s="16">
        <v>410.8</v>
      </c>
      <c r="AH5393" s="16" t="s">
        <v>185</v>
      </c>
      <c r="AI5393" s="16">
        <v>422.2</v>
      </c>
      <c r="AJ5393" s="16" t="s">
        <v>185</v>
      </c>
      <c r="AK5393" s="16">
        <v>433.3</v>
      </c>
      <c r="AL5393" s="16" t="s">
        <v>185</v>
      </c>
      <c r="AM5393" s="16">
        <v>443.7</v>
      </c>
      <c r="AN5393" s="16" t="s">
        <v>185</v>
      </c>
      <c r="AO5393" s="16">
        <v>470.2</v>
      </c>
      <c r="AP5393" s="16" t="s">
        <v>185</v>
      </c>
      <c r="AQ5393" s="16">
        <v>485.1</v>
      </c>
      <c r="AR5393" s="16" t="s">
        <v>185</v>
      </c>
      <c r="AS5393" s="16">
        <v>502.5</v>
      </c>
      <c r="AT5393" s="16" t="s">
        <v>185</v>
      </c>
      <c r="AU5393" s="16">
        <v>510</v>
      </c>
      <c r="AV5393" s="16" t="s">
        <v>185</v>
      </c>
      <c r="AW5393" s="16">
        <v>527</v>
      </c>
      <c r="AX5393" s="16" t="s">
        <v>185</v>
      </c>
      <c r="AY5393" s="16">
        <v>532.9</v>
      </c>
      <c r="AZ5393" s="16" t="s">
        <v>185</v>
      </c>
      <c r="BA5393" s="16">
        <v>524.20000000000005</v>
      </c>
      <c r="BB5393" s="16" t="s">
        <v>185</v>
      </c>
      <c r="BC5393" s="16">
        <v>525.9</v>
      </c>
      <c r="BD5393" s="16" t="s">
        <v>185</v>
      </c>
      <c r="BE5393" s="16">
        <v>515.4</v>
      </c>
      <c r="BF5393" s="16" t="s">
        <v>185</v>
      </c>
      <c r="BG5393" s="16">
        <v>504.9</v>
      </c>
      <c r="BH5393" s="16" t="s">
        <v>185</v>
      </c>
      <c r="BI5393" s="16">
        <v>485.2</v>
      </c>
      <c r="BJ5393" s="16" t="s">
        <v>185</v>
      </c>
      <c r="BK5393" s="16">
        <v>456.7</v>
      </c>
      <c r="BL5393" s="16" t="s">
        <v>185</v>
      </c>
      <c r="BM5393" s="16">
        <v>444</v>
      </c>
      <c r="BN5393" s="16" t="s">
        <v>185</v>
      </c>
      <c r="BO5393" s="16">
        <v>408.5</v>
      </c>
      <c r="BP5393" s="16" t="s">
        <v>185</v>
      </c>
      <c r="BQ5393" s="16">
        <v>382.2</v>
      </c>
      <c r="BR5393" s="16" t="s">
        <v>185</v>
      </c>
      <c r="BS5393" s="16">
        <v>382.3</v>
      </c>
      <c r="BT5393" s="16" t="s">
        <v>185</v>
      </c>
      <c r="BU5393" s="16">
        <v>379.7</v>
      </c>
      <c r="BV5393" s="16" t="s">
        <v>185</v>
      </c>
      <c r="BW5393" s="16">
        <v>393.7</v>
      </c>
      <c r="BX5393" s="16" t="s">
        <v>185</v>
      </c>
      <c r="BY5393" s="16">
        <v>403.2</v>
      </c>
      <c r="BZ5393" s="16" t="s">
        <v>185</v>
      </c>
      <c r="CA5393" s="16">
        <v>410.9</v>
      </c>
      <c r="CB5393" s="16" t="s">
        <v>185</v>
      </c>
      <c r="CC5393" s="16">
        <v>420.4</v>
      </c>
      <c r="CD5393" s="16" t="s">
        <v>185</v>
      </c>
      <c r="CE5393" s="16">
        <v>444.5</v>
      </c>
      <c r="CF5393" s="16" t="s">
        <v>185</v>
      </c>
      <c r="CG5393" s="16">
        <v>445.5</v>
      </c>
      <c r="CH5393" s="16" t="s">
        <v>185</v>
      </c>
      <c r="CI5393" s="16">
        <v>450.7</v>
      </c>
      <c r="CJ5393" s="16" t="s">
        <v>185</v>
      </c>
      <c r="CK5393" s="16">
        <v>446.6</v>
      </c>
      <c r="CL5393" s="16" t="s">
        <v>185</v>
      </c>
      <c r="CM5393" s="16">
        <v>448.2</v>
      </c>
      <c r="CN5393" s="16" t="s">
        <v>185</v>
      </c>
      <c r="CO5393" s="16">
        <v>453.7</v>
      </c>
      <c r="CP5393" s="16" t="s">
        <v>185</v>
      </c>
      <c r="CQ5393" s="16">
        <v>470</v>
      </c>
      <c r="CR5393" s="16" t="s">
        <v>185</v>
      </c>
      <c r="CS5393" s="16">
        <v>478.8</v>
      </c>
      <c r="CT5393" s="16" t="s">
        <v>185</v>
      </c>
      <c r="CU5393" s="16">
        <v>492.1</v>
      </c>
      <c r="CV5393" s="16" t="s">
        <v>185</v>
      </c>
      <c r="CW5393" s="16">
        <v>486.1</v>
      </c>
      <c r="CX5393" s="16" t="s">
        <v>185</v>
      </c>
    </row>
    <row r="5394" spans="4:102">
      <c r="D5394" s="15" t="s">
        <v>107</v>
      </c>
      <c r="E5394" s="16">
        <v>428.5</v>
      </c>
      <c r="F5394" s="16" t="s">
        <v>185</v>
      </c>
      <c r="G5394" s="16">
        <v>402.2</v>
      </c>
      <c r="H5394" s="16" t="s">
        <v>185</v>
      </c>
      <c r="I5394" s="16">
        <v>325.8</v>
      </c>
      <c r="J5394" s="16" t="s">
        <v>185</v>
      </c>
      <c r="K5394" s="16">
        <v>332.6</v>
      </c>
      <c r="L5394" s="16" t="s">
        <v>185</v>
      </c>
      <c r="M5394" s="16">
        <v>324.8</v>
      </c>
      <c r="N5394" s="16" t="s">
        <v>185</v>
      </c>
      <c r="O5394" s="16">
        <v>241.9</v>
      </c>
      <c r="P5394" s="16" t="s">
        <v>185</v>
      </c>
      <c r="Q5394" s="16">
        <v>271.8</v>
      </c>
      <c r="R5394" s="16" t="s">
        <v>185</v>
      </c>
      <c r="S5394" s="16">
        <v>310.89999999999998</v>
      </c>
      <c r="T5394" s="16" t="s">
        <v>185</v>
      </c>
      <c r="U5394" s="16">
        <v>328.1</v>
      </c>
      <c r="V5394" s="16" t="s">
        <v>185</v>
      </c>
      <c r="W5394" s="16">
        <v>360</v>
      </c>
      <c r="X5394" s="16" t="s">
        <v>185</v>
      </c>
      <c r="Y5394" s="16">
        <v>373</v>
      </c>
      <c r="Z5394" s="16" t="s">
        <v>185</v>
      </c>
      <c r="AA5394" s="16">
        <v>372.9</v>
      </c>
      <c r="AB5394" s="16" t="s">
        <v>185</v>
      </c>
      <c r="AC5394" s="16">
        <v>380.4</v>
      </c>
      <c r="AD5394" s="16" t="s">
        <v>185</v>
      </c>
      <c r="AE5394" s="16">
        <v>380.3</v>
      </c>
      <c r="AF5394" s="16" t="s">
        <v>185</v>
      </c>
      <c r="AG5394" s="16">
        <v>391.7</v>
      </c>
      <c r="AH5394" s="16" t="s">
        <v>185</v>
      </c>
      <c r="AI5394" s="16">
        <v>396.7</v>
      </c>
      <c r="AJ5394" s="16" t="s">
        <v>185</v>
      </c>
      <c r="AK5394" s="16">
        <v>407.9</v>
      </c>
      <c r="AL5394" s="16" t="s">
        <v>185</v>
      </c>
      <c r="AM5394" s="16">
        <v>418.9</v>
      </c>
      <c r="AN5394" s="16" t="s">
        <v>185</v>
      </c>
      <c r="AO5394" s="16">
        <v>429.1</v>
      </c>
      <c r="AP5394" s="16" t="s">
        <v>185</v>
      </c>
      <c r="AQ5394" s="16">
        <v>455.1</v>
      </c>
      <c r="AR5394" s="16" t="s">
        <v>185</v>
      </c>
      <c r="AS5394" s="16">
        <v>469.7</v>
      </c>
      <c r="AT5394" s="16" t="s">
        <v>185</v>
      </c>
      <c r="AU5394" s="16">
        <v>486.8</v>
      </c>
      <c r="AV5394" s="16" t="s">
        <v>185</v>
      </c>
      <c r="AW5394" s="16">
        <v>494.3</v>
      </c>
      <c r="AX5394" s="16" t="s">
        <v>185</v>
      </c>
      <c r="AY5394" s="16">
        <v>511</v>
      </c>
      <c r="AZ5394" s="16" t="s">
        <v>185</v>
      </c>
      <c r="BA5394" s="16">
        <v>517</v>
      </c>
      <c r="BB5394" s="16" t="s">
        <v>185</v>
      </c>
      <c r="BC5394" s="16">
        <v>508.7</v>
      </c>
      <c r="BD5394" s="16" t="s">
        <v>185</v>
      </c>
      <c r="BE5394" s="16">
        <v>510.6</v>
      </c>
      <c r="BF5394" s="16" t="s">
        <v>185</v>
      </c>
      <c r="BG5394" s="16">
        <v>500.7</v>
      </c>
      <c r="BH5394" s="16" t="s">
        <v>185</v>
      </c>
      <c r="BI5394" s="16">
        <v>490.7</v>
      </c>
      <c r="BJ5394" s="16" t="s">
        <v>185</v>
      </c>
      <c r="BK5394" s="16">
        <v>471.8</v>
      </c>
      <c r="BL5394" s="16" t="s">
        <v>185</v>
      </c>
      <c r="BM5394" s="16">
        <v>444.3</v>
      </c>
      <c r="BN5394" s="16" t="s">
        <v>185</v>
      </c>
      <c r="BO5394" s="16">
        <v>432.1</v>
      </c>
      <c r="BP5394" s="16" t="s">
        <v>185</v>
      </c>
      <c r="BQ5394" s="16">
        <v>397.7</v>
      </c>
      <c r="BR5394" s="16" t="s">
        <v>185</v>
      </c>
      <c r="BS5394" s="16">
        <v>372.2</v>
      </c>
      <c r="BT5394" s="16" t="s">
        <v>185</v>
      </c>
      <c r="BU5394" s="16">
        <v>372.5</v>
      </c>
      <c r="BV5394" s="16" t="s">
        <v>185</v>
      </c>
      <c r="BW5394" s="16">
        <v>370</v>
      </c>
      <c r="BX5394" s="16" t="s">
        <v>185</v>
      </c>
      <c r="BY5394" s="16">
        <v>383.9</v>
      </c>
      <c r="BZ5394" s="16" t="s">
        <v>185</v>
      </c>
      <c r="CA5394" s="16">
        <v>393.3</v>
      </c>
      <c r="CB5394" s="16" t="s">
        <v>185</v>
      </c>
      <c r="CC5394" s="16">
        <v>400.9</v>
      </c>
      <c r="CD5394" s="16" t="s">
        <v>185</v>
      </c>
      <c r="CE5394" s="16">
        <v>410.4</v>
      </c>
      <c r="CF5394" s="16" t="s">
        <v>185</v>
      </c>
      <c r="CG5394" s="16">
        <v>434</v>
      </c>
      <c r="CH5394" s="16" t="s">
        <v>185</v>
      </c>
      <c r="CI5394" s="16">
        <v>435.2</v>
      </c>
      <c r="CJ5394" s="16" t="s">
        <v>185</v>
      </c>
      <c r="CK5394" s="16">
        <v>440.4</v>
      </c>
      <c r="CL5394" s="16" t="s">
        <v>185</v>
      </c>
      <c r="CM5394" s="16">
        <v>436.6</v>
      </c>
      <c r="CN5394" s="16" t="s">
        <v>185</v>
      </c>
      <c r="CO5394" s="16">
        <v>438.3</v>
      </c>
      <c r="CP5394" s="16" t="s">
        <v>185</v>
      </c>
      <c r="CQ5394" s="16">
        <v>443.7</v>
      </c>
      <c r="CR5394" s="16" t="s">
        <v>185</v>
      </c>
      <c r="CS5394" s="16">
        <v>459.9</v>
      </c>
      <c r="CT5394" s="16" t="s">
        <v>185</v>
      </c>
      <c r="CU5394" s="16">
        <v>468.7</v>
      </c>
      <c r="CV5394" s="16" t="s">
        <v>185</v>
      </c>
      <c r="CW5394" s="16">
        <v>481.8</v>
      </c>
      <c r="CX5394" s="16" t="s">
        <v>185</v>
      </c>
    </row>
    <row r="5395" spans="4:102">
      <c r="D5395" s="15" t="s">
        <v>108</v>
      </c>
      <c r="E5395" s="16">
        <v>405.6</v>
      </c>
      <c r="F5395" s="16" t="s">
        <v>185</v>
      </c>
      <c r="G5395" s="16">
        <v>407.3</v>
      </c>
      <c r="H5395" s="16" t="s">
        <v>185</v>
      </c>
      <c r="I5395" s="16">
        <v>382.8</v>
      </c>
      <c r="J5395" s="16" t="s">
        <v>185</v>
      </c>
      <c r="K5395" s="16">
        <v>310.2</v>
      </c>
      <c r="L5395" s="16" t="s">
        <v>185</v>
      </c>
      <c r="M5395" s="16">
        <v>316.89999999999998</v>
      </c>
      <c r="N5395" s="16" t="s">
        <v>185</v>
      </c>
      <c r="O5395" s="16">
        <v>309.7</v>
      </c>
      <c r="P5395" s="16" t="s">
        <v>185</v>
      </c>
      <c r="Q5395" s="16">
        <v>230.8</v>
      </c>
      <c r="R5395" s="16" t="s">
        <v>185</v>
      </c>
      <c r="S5395" s="16">
        <v>259.60000000000002</v>
      </c>
      <c r="T5395" s="16" t="s">
        <v>185</v>
      </c>
      <c r="U5395" s="16">
        <v>297.2</v>
      </c>
      <c r="V5395" s="16" t="s">
        <v>185</v>
      </c>
      <c r="W5395" s="16">
        <v>313.8</v>
      </c>
      <c r="X5395" s="16" t="s">
        <v>185</v>
      </c>
      <c r="Y5395" s="16">
        <v>344.6</v>
      </c>
      <c r="Z5395" s="16" t="s">
        <v>185</v>
      </c>
      <c r="AA5395" s="16">
        <v>357.2</v>
      </c>
      <c r="AB5395" s="16" t="s">
        <v>185</v>
      </c>
      <c r="AC5395" s="16">
        <v>357.4</v>
      </c>
      <c r="AD5395" s="16" t="s">
        <v>185</v>
      </c>
      <c r="AE5395" s="16">
        <v>364.8</v>
      </c>
      <c r="AF5395" s="16" t="s">
        <v>185</v>
      </c>
      <c r="AG5395" s="16">
        <v>365</v>
      </c>
      <c r="AH5395" s="16" t="s">
        <v>185</v>
      </c>
      <c r="AI5395" s="16">
        <v>376.1</v>
      </c>
      <c r="AJ5395" s="16" t="s">
        <v>185</v>
      </c>
      <c r="AK5395" s="16">
        <v>381.1</v>
      </c>
      <c r="AL5395" s="16" t="s">
        <v>185</v>
      </c>
      <c r="AM5395" s="16">
        <v>392.2</v>
      </c>
      <c r="AN5395" s="16" t="s">
        <v>185</v>
      </c>
      <c r="AO5395" s="16">
        <v>403</v>
      </c>
      <c r="AP5395" s="16" t="s">
        <v>185</v>
      </c>
      <c r="AQ5395" s="16">
        <v>413.1</v>
      </c>
      <c r="AR5395" s="16" t="s">
        <v>185</v>
      </c>
      <c r="AS5395" s="16">
        <v>438.3</v>
      </c>
      <c r="AT5395" s="16" t="s">
        <v>185</v>
      </c>
      <c r="AU5395" s="16">
        <v>452.7</v>
      </c>
      <c r="AV5395" s="16" t="s">
        <v>185</v>
      </c>
      <c r="AW5395" s="16">
        <v>469.4</v>
      </c>
      <c r="AX5395" s="16" t="s">
        <v>185</v>
      </c>
      <c r="AY5395" s="16">
        <v>476.9</v>
      </c>
      <c r="AZ5395" s="16" t="s">
        <v>185</v>
      </c>
      <c r="BA5395" s="16">
        <v>493.3</v>
      </c>
      <c r="BB5395" s="16" t="s">
        <v>185</v>
      </c>
      <c r="BC5395" s="16">
        <v>499.3</v>
      </c>
      <c r="BD5395" s="16" t="s">
        <v>185</v>
      </c>
      <c r="BE5395" s="16">
        <v>491.6</v>
      </c>
      <c r="BF5395" s="16" t="s">
        <v>185</v>
      </c>
      <c r="BG5395" s="16">
        <v>493.7</v>
      </c>
      <c r="BH5395" s="16" t="s">
        <v>185</v>
      </c>
      <c r="BI5395" s="16">
        <v>484.3</v>
      </c>
      <c r="BJ5395" s="16" t="s">
        <v>185</v>
      </c>
      <c r="BK5395" s="16">
        <v>474.9</v>
      </c>
      <c r="BL5395" s="16" t="s">
        <v>185</v>
      </c>
      <c r="BM5395" s="16">
        <v>456.8</v>
      </c>
      <c r="BN5395" s="16" t="s">
        <v>185</v>
      </c>
      <c r="BO5395" s="16">
        <v>430.3</v>
      </c>
      <c r="BP5395" s="16" t="s">
        <v>185</v>
      </c>
      <c r="BQ5395" s="16">
        <v>418.7</v>
      </c>
      <c r="BR5395" s="16" t="s">
        <v>185</v>
      </c>
      <c r="BS5395" s="16">
        <v>385.5</v>
      </c>
      <c r="BT5395" s="16" t="s">
        <v>185</v>
      </c>
      <c r="BU5395" s="16">
        <v>361</v>
      </c>
      <c r="BV5395" s="16" t="s">
        <v>185</v>
      </c>
      <c r="BW5395" s="16">
        <v>361.4</v>
      </c>
      <c r="BX5395" s="16" t="s">
        <v>185</v>
      </c>
      <c r="BY5395" s="16">
        <v>359.2</v>
      </c>
      <c r="BZ5395" s="16" t="s">
        <v>185</v>
      </c>
      <c r="CA5395" s="16">
        <v>372.8</v>
      </c>
      <c r="CB5395" s="16" t="s">
        <v>185</v>
      </c>
      <c r="CC5395" s="16">
        <v>382.1</v>
      </c>
      <c r="CD5395" s="16" t="s">
        <v>185</v>
      </c>
      <c r="CE5395" s="16">
        <v>389.7</v>
      </c>
      <c r="CF5395" s="16" t="s">
        <v>185</v>
      </c>
      <c r="CG5395" s="16">
        <v>399.1</v>
      </c>
      <c r="CH5395" s="16" t="s">
        <v>185</v>
      </c>
      <c r="CI5395" s="16">
        <v>422.3</v>
      </c>
      <c r="CJ5395" s="16" t="s">
        <v>185</v>
      </c>
      <c r="CK5395" s="16">
        <v>423.6</v>
      </c>
      <c r="CL5395" s="16" t="s">
        <v>185</v>
      </c>
      <c r="CM5395" s="16">
        <v>428.8</v>
      </c>
      <c r="CN5395" s="16" t="s">
        <v>185</v>
      </c>
      <c r="CO5395" s="16">
        <v>425.3</v>
      </c>
      <c r="CP5395" s="16" t="s">
        <v>185</v>
      </c>
      <c r="CQ5395" s="16">
        <v>427.1</v>
      </c>
      <c r="CR5395" s="16" t="s">
        <v>185</v>
      </c>
      <c r="CS5395" s="16">
        <v>432.6</v>
      </c>
      <c r="CT5395" s="16" t="s">
        <v>185</v>
      </c>
      <c r="CU5395" s="16">
        <v>448.5</v>
      </c>
      <c r="CV5395" s="16" t="s">
        <v>185</v>
      </c>
      <c r="CW5395" s="16">
        <v>457.2</v>
      </c>
      <c r="CX5395" s="16" t="s">
        <v>185</v>
      </c>
    </row>
    <row r="5396" spans="4:102">
      <c r="D5396" s="15" t="s">
        <v>109</v>
      </c>
      <c r="E5396" s="16">
        <v>357.9</v>
      </c>
      <c r="F5396" s="16" t="s">
        <v>185</v>
      </c>
      <c r="G5396" s="16">
        <v>382.3</v>
      </c>
      <c r="H5396" s="16" t="s">
        <v>185</v>
      </c>
      <c r="I5396" s="16">
        <v>384.5</v>
      </c>
      <c r="J5396" s="16" t="s">
        <v>185</v>
      </c>
      <c r="K5396" s="16">
        <v>361.6</v>
      </c>
      <c r="L5396" s="16" t="s">
        <v>185</v>
      </c>
      <c r="M5396" s="16">
        <v>293.3</v>
      </c>
      <c r="N5396" s="16" t="s">
        <v>185</v>
      </c>
      <c r="O5396" s="16">
        <v>299.89999999999998</v>
      </c>
      <c r="P5396" s="16" t="s">
        <v>185</v>
      </c>
      <c r="Q5396" s="16">
        <v>293.3</v>
      </c>
      <c r="R5396" s="16" t="s">
        <v>185</v>
      </c>
      <c r="S5396" s="16">
        <v>218.7</v>
      </c>
      <c r="T5396" s="16" t="s">
        <v>185</v>
      </c>
      <c r="U5396" s="16">
        <v>246.2</v>
      </c>
      <c r="V5396" s="16" t="s">
        <v>185</v>
      </c>
      <c r="W5396" s="16">
        <v>282.10000000000002</v>
      </c>
      <c r="X5396" s="16" t="s">
        <v>185</v>
      </c>
      <c r="Y5396" s="16">
        <v>298.10000000000002</v>
      </c>
      <c r="Z5396" s="16" t="s">
        <v>185</v>
      </c>
      <c r="AA5396" s="16">
        <v>327.7</v>
      </c>
      <c r="AB5396" s="16" t="s">
        <v>185</v>
      </c>
      <c r="AC5396" s="16">
        <v>339.9</v>
      </c>
      <c r="AD5396" s="16" t="s">
        <v>185</v>
      </c>
      <c r="AE5396" s="16">
        <v>340.3</v>
      </c>
      <c r="AF5396" s="16" t="s">
        <v>185</v>
      </c>
      <c r="AG5396" s="16">
        <v>347.6</v>
      </c>
      <c r="AH5396" s="16" t="s">
        <v>185</v>
      </c>
      <c r="AI5396" s="16">
        <v>348</v>
      </c>
      <c r="AJ5396" s="16" t="s">
        <v>185</v>
      </c>
      <c r="AK5396" s="16">
        <v>358.9</v>
      </c>
      <c r="AL5396" s="16" t="s">
        <v>185</v>
      </c>
      <c r="AM5396" s="16">
        <v>364</v>
      </c>
      <c r="AN5396" s="16" t="s">
        <v>185</v>
      </c>
      <c r="AO5396" s="16">
        <v>374.8</v>
      </c>
      <c r="AP5396" s="16" t="s">
        <v>185</v>
      </c>
      <c r="AQ5396" s="16">
        <v>385.4</v>
      </c>
      <c r="AR5396" s="16" t="s">
        <v>185</v>
      </c>
      <c r="AS5396" s="16">
        <v>395.3</v>
      </c>
      <c r="AT5396" s="16" t="s">
        <v>185</v>
      </c>
      <c r="AU5396" s="16">
        <v>419.7</v>
      </c>
      <c r="AV5396" s="16" t="s">
        <v>185</v>
      </c>
      <c r="AW5396" s="16">
        <v>433.7</v>
      </c>
      <c r="AX5396" s="16" t="s">
        <v>185</v>
      </c>
      <c r="AY5396" s="16">
        <v>450</v>
      </c>
      <c r="AZ5396" s="16" t="s">
        <v>185</v>
      </c>
      <c r="BA5396" s="16">
        <v>457.5</v>
      </c>
      <c r="BB5396" s="16" t="s">
        <v>185</v>
      </c>
      <c r="BC5396" s="16">
        <v>473.5</v>
      </c>
      <c r="BD5396" s="16" t="s">
        <v>185</v>
      </c>
      <c r="BE5396" s="16">
        <v>479.6</v>
      </c>
      <c r="BF5396" s="16" t="s">
        <v>185</v>
      </c>
      <c r="BG5396" s="16">
        <v>472.5</v>
      </c>
      <c r="BH5396" s="16" t="s">
        <v>185</v>
      </c>
      <c r="BI5396" s="16">
        <v>474.7</v>
      </c>
      <c r="BJ5396" s="16" t="s">
        <v>185</v>
      </c>
      <c r="BK5396" s="16">
        <v>466</v>
      </c>
      <c r="BL5396" s="16" t="s">
        <v>185</v>
      </c>
      <c r="BM5396" s="16">
        <v>457.2</v>
      </c>
      <c r="BN5396" s="16" t="s">
        <v>185</v>
      </c>
      <c r="BO5396" s="16">
        <v>440</v>
      </c>
      <c r="BP5396" s="16" t="s">
        <v>185</v>
      </c>
      <c r="BQ5396" s="16">
        <v>414.7</v>
      </c>
      <c r="BR5396" s="16" t="s">
        <v>185</v>
      </c>
      <c r="BS5396" s="16">
        <v>403.8</v>
      </c>
      <c r="BT5396" s="16" t="s">
        <v>185</v>
      </c>
      <c r="BU5396" s="16">
        <v>372</v>
      </c>
      <c r="BV5396" s="16" t="s">
        <v>185</v>
      </c>
      <c r="BW5396" s="16">
        <v>348.4</v>
      </c>
      <c r="BX5396" s="16" t="s">
        <v>185</v>
      </c>
      <c r="BY5396" s="16">
        <v>349</v>
      </c>
      <c r="BZ5396" s="16" t="s">
        <v>185</v>
      </c>
      <c r="CA5396" s="16">
        <v>347.1</v>
      </c>
      <c r="CB5396" s="16" t="s">
        <v>185</v>
      </c>
      <c r="CC5396" s="16">
        <v>360.4</v>
      </c>
      <c r="CD5396" s="16" t="s">
        <v>185</v>
      </c>
      <c r="CE5396" s="16">
        <v>369.6</v>
      </c>
      <c r="CF5396" s="16" t="s">
        <v>185</v>
      </c>
      <c r="CG5396" s="16">
        <v>377.1</v>
      </c>
      <c r="CH5396" s="16" t="s">
        <v>185</v>
      </c>
      <c r="CI5396" s="16">
        <v>386.4</v>
      </c>
      <c r="CJ5396" s="16" t="s">
        <v>185</v>
      </c>
      <c r="CK5396" s="16">
        <v>409</v>
      </c>
      <c r="CL5396" s="16" t="s">
        <v>185</v>
      </c>
      <c r="CM5396" s="16">
        <v>410.5</v>
      </c>
      <c r="CN5396" s="16" t="s">
        <v>185</v>
      </c>
      <c r="CO5396" s="16">
        <v>415.7</v>
      </c>
      <c r="CP5396" s="16" t="s">
        <v>185</v>
      </c>
      <c r="CQ5396" s="16">
        <v>412.5</v>
      </c>
      <c r="CR5396" s="16" t="s">
        <v>185</v>
      </c>
      <c r="CS5396" s="16">
        <v>414.4</v>
      </c>
      <c r="CT5396" s="16" t="s">
        <v>185</v>
      </c>
      <c r="CU5396" s="16">
        <v>420</v>
      </c>
      <c r="CV5396" s="16" t="s">
        <v>185</v>
      </c>
      <c r="CW5396" s="16">
        <v>435.6</v>
      </c>
      <c r="CX5396" s="16" t="s">
        <v>185</v>
      </c>
    </row>
    <row r="5397" spans="4:102">
      <c r="D5397" s="15" t="s">
        <v>110</v>
      </c>
      <c r="E5397" s="16">
        <v>313</v>
      </c>
      <c r="F5397" s="16" t="s">
        <v>185</v>
      </c>
      <c r="G5397" s="16">
        <v>334</v>
      </c>
      <c r="H5397" s="16" t="s">
        <v>185</v>
      </c>
      <c r="I5397" s="16">
        <v>357.4</v>
      </c>
      <c r="J5397" s="16" t="s">
        <v>185</v>
      </c>
      <c r="K5397" s="16">
        <v>359.7</v>
      </c>
      <c r="L5397" s="16" t="s">
        <v>185</v>
      </c>
      <c r="M5397" s="16">
        <v>338.6</v>
      </c>
      <c r="N5397" s="16" t="s">
        <v>185</v>
      </c>
      <c r="O5397" s="16">
        <v>274.89999999999998</v>
      </c>
      <c r="P5397" s="16" t="s">
        <v>185</v>
      </c>
      <c r="Q5397" s="16">
        <v>281.3</v>
      </c>
      <c r="R5397" s="16" t="s">
        <v>185</v>
      </c>
      <c r="S5397" s="16">
        <v>275.39999999999998</v>
      </c>
      <c r="T5397" s="16" t="s">
        <v>185</v>
      </c>
      <c r="U5397" s="16">
        <v>205.5</v>
      </c>
      <c r="V5397" s="16" t="s">
        <v>185</v>
      </c>
      <c r="W5397" s="16">
        <v>231.6</v>
      </c>
      <c r="X5397" s="16" t="s">
        <v>185</v>
      </c>
      <c r="Y5397" s="16">
        <v>265.60000000000002</v>
      </c>
      <c r="Z5397" s="16" t="s">
        <v>185</v>
      </c>
      <c r="AA5397" s="16">
        <v>281</v>
      </c>
      <c r="AB5397" s="16" t="s">
        <v>185</v>
      </c>
      <c r="AC5397" s="16">
        <v>309.10000000000002</v>
      </c>
      <c r="AD5397" s="16" t="s">
        <v>185</v>
      </c>
      <c r="AE5397" s="16">
        <v>320.89999999999998</v>
      </c>
      <c r="AF5397" s="16" t="s">
        <v>185</v>
      </c>
      <c r="AG5397" s="16">
        <v>321.60000000000002</v>
      </c>
      <c r="AH5397" s="16" t="s">
        <v>185</v>
      </c>
      <c r="AI5397" s="16">
        <v>328.8</v>
      </c>
      <c r="AJ5397" s="16" t="s">
        <v>185</v>
      </c>
      <c r="AK5397" s="16">
        <v>329.4</v>
      </c>
      <c r="AL5397" s="16" t="s">
        <v>185</v>
      </c>
      <c r="AM5397" s="16">
        <v>340</v>
      </c>
      <c r="AN5397" s="16" t="s">
        <v>185</v>
      </c>
      <c r="AO5397" s="16">
        <v>345.1</v>
      </c>
      <c r="AP5397" s="16" t="s">
        <v>185</v>
      </c>
      <c r="AQ5397" s="16">
        <v>355.6</v>
      </c>
      <c r="AR5397" s="16" t="s">
        <v>185</v>
      </c>
      <c r="AS5397" s="16">
        <v>365.9</v>
      </c>
      <c r="AT5397" s="16" t="s">
        <v>185</v>
      </c>
      <c r="AU5397" s="16">
        <v>375.6</v>
      </c>
      <c r="AV5397" s="16" t="s">
        <v>185</v>
      </c>
      <c r="AW5397" s="16">
        <v>399.1</v>
      </c>
      <c r="AX5397" s="16" t="s">
        <v>185</v>
      </c>
      <c r="AY5397" s="16">
        <v>412.7</v>
      </c>
      <c r="AZ5397" s="16" t="s">
        <v>185</v>
      </c>
      <c r="BA5397" s="16">
        <v>428.6</v>
      </c>
      <c r="BB5397" s="16" t="s">
        <v>185</v>
      </c>
      <c r="BC5397" s="16">
        <v>436</v>
      </c>
      <c r="BD5397" s="16" t="s">
        <v>185</v>
      </c>
      <c r="BE5397" s="16">
        <v>451.6</v>
      </c>
      <c r="BF5397" s="16" t="s">
        <v>185</v>
      </c>
      <c r="BG5397" s="16">
        <v>457.7</v>
      </c>
      <c r="BH5397" s="16" t="s">
        <v>185</v>
      </c>
      <c r="BI5397" s="16">
        <v>451.2</v>
      </c>
      <c r="BJ5397" s="16" t="s">
        <v>185</v>
      </c>
      <c r="BK5397" s="16">
        <v>453.6</v>
      </c>
      <c r="BL5397" s="16" t="s">
        <v>185</v>
      </c>
      <c r="BM5397" s="16">
        <v>445.5</v>
      </c>
      <c r="BN5397" s="16" t="s">
        <v>185</v>
      </c>
      <c r="BO5397" s="16">
        <v>437.4</v>
      </c>
      <c r="BP5397" s="16" t="s">
        <v>185</v>
      </c>
      <c r="BQ5397" s="16">
        <v>421.2</v>
      </c>
      <c r="BR5397" s="16" t="s">
        <v>185</v>
      </c>
      <c r="BS5397" s="16">
        <v>397.3</v>
      </c>
      <c r="BT5397" s="16" t="s">
        <v>185</v>
      </c>
      <c r="BU5397" s="16">
        <v>387</v>
      </c>
      <c r="BV5397" s="16" t="s">
        <v>185</v>
      </c>
      <c r="BW5397" s="16">
        <v>356.7</v>
      </c>
      <c r="BX5397" s="16" t="s">
        <v>185</v>
      </c>
      <c r="BY5397" s="16">
        <v>334.4</v>
      </c>
      <c r="BZ5397" s="16" t="s">
        <v>185</v>
      </c>
      <c r="CA5397" s="16">
        <v>335.2</v>
      </c>
      <c r="CB5397" s="16" t="s">
        <v>185</v>
      </c>
      <c r="CC5397" s="16">
        <v>333.5</v>
      </c>
      <c r="CD5397" s="16" t="s">
        <v>185</v>
      </c>
      <c r="CE5397" s="16">
        <v>346.5</v>
      </c>
      <c r="CF5397" s="16" t="s">
        <v>185</v>
      </c>
      <c r="CG5397" s="16">
        <v>355.5</v>
      </c>
      <c r="CH5397" s="16" t="s">
        <v>185</v>
      </c>
      <c r="CI5397" s="16">
        <v>362.9</v>
      </c>
      <c r="CJ5397" s="16" t="s">
        <v>185</v>
      </c>
      <c r="CK5397" s="16">
        <v>372</v>
      </c>
      <c r="CL5397" s="16" t="s">
        <v>185</v>
      </c>
      <c r="CM5397" s="16">
        <v>394.1</v>
      </c>
      <c r="CN5397" s="16" t="s">
        <v>185</v>
      </c>
      <c r="CO5397" s="16">
        <v>395.7</v>
      </c>
      <c r="CP5397" s="16" t="s">
        <v>185</v>
      </c>
      <c r="CQ5397" s="16">
        <v>401</v>
      </c>
      <c r="CR5397" s="16" t="s">
        <v>185</v>
      </c>
      <c r="CS5397" s="16">
        <v>398.1</v>
      </c>
      <c r="CT5397" s="16" t="s">
        <v>185</v>
      </c>
      <c r="CU5397" s="16">
        <v>400.1</v>
      </c>
      <c r="CV5397" s="16" t="s">
        <v>185</v>
      </c>
      <c r="CW5397" s="16">
        <v>405.7</v>
      </c>
      <c r="CX5397" s="16" t="s">
        <v>185</v>
      </c>
    </row>
    <row r="5398" spans="4:102">
      <c r="D5398" s="15" t="s">
        <v>111</v>
      </c>
      <c r="E5398" s="16">
        <v>279.8</v>
      </c>
      <c r="F5398" s="16" t="s">
        <v>185</v>
      </c>
      <c r="G5398" s="16">
        <v>288.60000000000002</v>
      </c>
      <c r="H5398" s="16" t="s">
        <v>185</v>
      </c>
      <c r="I5398" s="16">
        <v>308.7</v>
      </c>
      <c r="J5398" s="16" t="s">
        <v>185</v>
      </c>
      <c r="K5398" s="16">
        <v>330.6</v>
      </c>
      <c r="L5398" s="16" t="s">
        <v>185</v>
      </c>
      <c r="M5398" s="16">
        <v>333.2</v>
      </c>
      <c r="N5398" s="16" t="s">
        <v>185</v>
      </c>
      <c r="O5398" s="16">
        <v>314</v>
      </c>
      <c r="P5398" s="16" t="s">
        <v>185</v>
      </c>
      <c r="Q5398" s="16">
        <v>255.1</v>
      </c>
      <c r="R5398" s="16" t="s">
        <v>185</v>
      </c>
      <c r="S5398" s="16">
        <v>261.39999999999998</v>
      </c>
      <c r="T5398" s="16" t="s">
        <v>185</v>
      </c>
      <c r="U5398" s="16">
        <v>256.2</v>
      </c>
      <c r="V5398" s="16" t="s">
        <v>185</v>
      </c>
      <c r="W5398" s="16">
        <v>191.3</v>
      </c>
      <c r="X5398" s="16" t="s">
        <v>185</v>
      </c>
      <c r="Y5398" s="16">
        <v>215.8</v>
      </c>
      <c r="Z5398" s="16" t="s">
        <v>185</v>
      </c>
      <c r="AA5398" s="16">
        <v>247.8</v>
      </c>
      <c r="AB5398" s="16" t="s">
        <v>185</v>
      </c>
      <c r="AC5398" s="16">
        <v>262.5</v>
      </c>
      <c r="AD5398" s="16" t="s">
        <v>185</v>
      </c>
      <c r="AE5398" s="16">
        <v>289</v>
      </c>
      <c r="AF5398" s="16" t="s">
        <v>185</v>
      </c>
      <c r="AG5398" s="16">
        <v>300.3</v>
      </c>
      <c r="AH5398" s="16" t="s">
        <v>185</v>
      </c>
      <c r="AI5398" s="16">
        <v>301.2</v>
      </c>
      <c r="AJ5398" s="16" t="s">
        <v>185</v>
      </c>
      <c r="AK5398" s="16">
        <v>308.2</v>
      </c>
      <c r="AL5398" s="16" t="s">
        <v>185</v>
      </c>
      <c r="AM5398" s="16">
        <v>309.10000000000002</v>
      </c>
      <c r="AN5398" s="16" t="s">
        <v>185</v>
      </c>
      <c r="AO5398" s="16">
        <v>319.3</v>
      </c>
      <c r="AP5398" s="16" t="s">
        <v>185</v>
      </c>
      <c r="AQ5398" s="16">
        <v>324.39999999999998</v>
      </c>
      <c r="AR5398" s="16" t="s">
        <v>185</v>
      </c>
      <c r="AS5398" s="16">
        <v>334.6</v>
      </c>
      <c r="AT5398" s="16" t="s">
        <v>185</v>
      </c>
      <c r="AU5398" s="16">
        <v>344.6</v>
      </c>
      <c r="AV5398" s="16" t="s">
        <v>185</v>
      </c>
      <c r="AW5398" s="16">
        <v>354</v>
      </c>
      <c r="AX5398" s="16" t="s">
        <v>185</v>
      </c>
      <c r="AY5398" s="16">
        <v>376.5</v>
      </c>
      <c r="AZ5398" s="16" t="s">
        <v>185</v>
      </c>
      <c r="BA5398" s="16">
        <v>389.7</v>
      </c>
      <c r="BB5398" s="16" t="s">
        <v>185</v>
      </c>
      <c r="BC5398" s="16">
        <v>405</v>
      </c>
      <c r="BD5398" s="16" t="s">
        <v>185</v>
      </c>
      <c r="BE5398" s="16">
        <v>412.3</v>
      </c>
      <c r="BF5398" s="16" t="s">
        <v>185</v>
      </c>
      <c r="BG5398" s="16">
        <v>427.4</v>
      </c>
      <c r="BH5398" s="16" t="s">
        <v>185</v>
      </c>
      <c r="BI5398" s="16">
        <v>433.5</v>
      </c>
      <c r="BJ5398" s="16" t="s">
        <v>185</v>
      </c>
      <c r="BK5398" s="16">
        <v>427.7</v>
      </c>
      <c r="BL5398" s="16" t="s">
        <v>185</v>
      </c>
      <c r="BM5398" s="16">
        <v>430.3</v>
      </c>
      <c r="BN5398" s="16" t="s">
        <v>185</v>
      </c>
      <c r="BO5398" s="16">
        <v>423</v>
      </c>
      <c r="BP5398" s="16" t="s">
        <v>185</v>
      </c>
      <c r="BQ5398" s="16">
        <v>415.6</v>
      </c>
      <c r="BR5398" s="16" t="s">
        <v>185</v>
      </c>
      <c r="BS5398" s="16">
        <v>400.5</v>
      </c>
      <c r="BT5398" s="16" t="s">
        <v>185</v>
      </c>
      <c r="BU5398" s="16">
        <v>378</v>
      </c>
      <c r="BV5398" s="16" t="s">
        <v>185</v>
      </c>
      <c r="BW5398" s="16">
        <v>368.5</v>
      </c>
      <c r="BX5398" s="16" t="s">
        <v>185</v>
      </c>
      <c r="BY5398" s="16">
        <v>339.9</v>
      </c>
      <c r="BZ5398" s="16" t="s">
        <v>185</v>
      </c>
      <c r="CA5398" s="16">
        <v>318.7</v>
      </c>
      <c r="CB5398" s="16" t="s">
        <v>185</v>
      </c>
      <c r="CC5398" s="16">
        <v>319.7</v>
      </c>
      <c r="CD5398" s="16" t="s">
        <v>185</v>
      </c>
      <c r="CE5398" s="16">
        <v>318.3</v>
      </c>
      <c r="CF5398" s="16" t="s">
        <v>185</v>
      </c>
      <c r="CG5398" s="16">
        <v>331</v>
      </c>
      <c r="CH5398" s="16" t="s">
        <v>185</v>
      </c>
      <c r="CI5398" s="16">
        <v>339.8</v>
      </c>
      <c r="CJ5398" s="16" t="s">
        <v>185</v>
      </c>
      <c r="CK5398" s="16">
        <v>347.1</v>
      </c>
      <c r="CL5398" s="16" t="s">
        <v>185</v>
      </c>
      <c r="CM5398" s="16">
        <v>356.1</v>
      </c>
      <c r="CN5398" s="16" t="s">
        <v>185</v>
      </c>
      <c r="CO5398" s="16">
        <v>377.4</v>
      </c>
      <c r="CP5398" s="16" t="s">
        <v>185</v>
      </c>
      <c r="CQ5398" s="16">
        <v>379.2</v>
      </c>
      <c r="CR5398" s="16" t="s">
        <v>185</v>
      </c>
      <c r="CS5398" s="16">
        <v>384.5</v>
      </c>
      <c r="CT5398" s="16" t="s">
        <v>185</v>
      </c>
      <c r="CU5398" s="16">
        <v>381.9</v>
      </c>
      <c r="CV5398" s="16" t="s">
        <v>185</v>
      </c>
      <c r="CW5398" s="16">
        <v>384.1</v>
      </c>
      <c r="CX5398" s="16" t="s">
        <v>185</v>
      </c>
    </row>
    <row r="5399" spans="4:102">
      <c r="D5399" s="15" t="s">
        <v>112</v>
      </c>
      <c r="E5399" s="16">
        <v>245.7</v>
      </c>
      <c r="F5399" s="16" t="s">
        <v>185</v>
      </c>
      <c r="G5399" s="16">
        <v>254.6</v>
      </c>
      <c r="H5399" s="16" t="s">
        <v>185</v>
      </c>
      <c r="I5399" s="16">
        <v>263.3</v>
      </c>
      <c r="J5399" s="16" t="s">
        <v>185</v>
      </c>
      <c r="K5399" s="16">
        <v>281.89999999999998</v>
      </c>
      <c r="L5399" s="16" t="s">
        <v>185</v>
      </c>
      <c r="M5399" s="16">
        <v>302.39999999999998</v>
      </c>
      <c r="N5399" s="16" t="s">
        <v>185</v>
      </c>
      <c r="O5399" s="16">
        <v>305.10000000000002</v>
      </c>
      <c r="P5399" s="16" t="s">
        <v>185</v>
      </c>
      <c r="Q5399" s="16">
        <v>287.89999999999998</v>
      </c>
      <c r="R5399" s="16" t="s">
        <v>185</v>
      </c>
      <c r="S5399" s="16">
        <v>234.2</v>
      </c>
      <c r="T5399" s="16" t="s">
        <v>185</v>
      </c>
      <c r="U5399" s="16">
        <v>240.2</v>
      </c>
      <c r="V5399" s="16" t="s">
        <v>185</v>
      </c>
      <c r="W5399" s="16">
        <v>235.7</v>
      </c>
      <c r="X5399" s="16" t="s">
        <v>185</v>
      </c>
      <c r="Y5399" s="16">
        <v>176.2</v>
      </c>
      <c r="Z5399" s="16" t="s">
        <v>185</v>
      </c>
      <c r="AA5399" s="16">
        <v>199</v>
      </c>
      <c r="AB5399" s="16" t="s">
        <v>185</v>
      </c>
      <c r="AC5399" s="16">
        <v>228.8</v>
      </c>
      <c r="AD5399" s="16" t="s">
        <v>185</v>
      </c>
      <c r="AE5399" s="16">
        <v>242.6</v>
      </c>
      <c r="AF5399" s="16" t="s">
        <v>185</v>
      </c>
      <c r="AG5399" s="16">
        <v>267.39999999999998</v>
      </c>
      <c r="AH5399" s="16" t="s">
        <v>185</v>
      </c>
      <c r="AI5399" s="16">
        <v>278.3</v>
      </c>
      <c r="AJ5399" s="16" t="s">
        <v>185</v>
      </c>
      <c r="AK5399" s="16">
        <v>279.39999999999998</v>
      </c>
      <c r="AL5399" s="16" t="s">
        <v>185</v>
      </c>
      <c r="AM5399" s="16">
        <v>286.2</v>
      </c>
      <c r="AN5399" s="16" t="s">
        <v>185</v>
      </c>
      <c r="AO5399" s="16">
        <v>287.3</v>
      </c>
      <c r="AP5399" s="16" t="s">
        <v>185</v>
      </c>
      <c r="AQ5399" s="16">
        <v>297.10000000000002</v>
      </c>
      <c r="AR5399" s="16" t="s">
        <v>185</v>
      </c>
      <c r="AS5399" s="16">
        <v>302.10000000000002</v>
      </c>
      <c r="AT5399" s="16" t="s">
        <v>185</v>
      </c>
      <c r="AU5399" s="16">
        <v>311.89999999999998</v>
      </c>
      <c r="AV5399" s="16" t="s">
        <v>185</v>
      </c>
      <c r="AW5399" s="16">
        <v>321.60000000000002</v>
      </c>
      <c r="AX5399" s="16" t="s">
        <v>185</v>
      </c>
      <c r="AY5399" s="16">
        <v>330.7</v>
      </c>
      <c r="AZ5399" s="16" t="s">
        <v>185</v>
      </c>
      <c r="BA5399" s="16">
        <v>352</v>
      </c>
      <c r="BB5399" s="16" t="s">
        <v>185</v>
      </c>
      <c r="BC5399" s="16">
        <v>364.7</v>
      </c>
      <c r="BD5399" s="16" t="s">
        <v>185</v>
      </c>
      <c r="BE5399" s="16">
        <v>379.3</v>
      </c>
      <c r="BF5399" s="16" t="s">
        <v>185</v>
      </c>
      <c r="BG5399" s="16">
        <v>386.6</v>
      </c>
      <c r="BH5399" s="16" t="s">
        <v>185</v>
      </c>
      <c r="BI5399" s="16">
        <v>401.1</v>
      </c>
      <c r="BJ5399" s="16" t="s">
        <v>185</v>
      </c>
      <c r="BK5399" s="16">
        <v>407.2</v>
      </c>
      <c r="BL5399" s="16" t="s">
        <v>185</v>
      </c>
      <c r="BM5399" s="16">
        <v>402</v>
      </c>
      <c r="BN5399" s="16" t="s">
        <v>185</v>
      </c>
      <c r="BO5399" s="16">
        <v>404.9</v>
      </c>
      <c r="BP5399" s="16" t="s">
        <v>185</v>
      </c>
      <c r="BQ5399" s="16">
        <v>398.3</v>
      </c>
      <c r="BR5399" s="16" t="s">
        <v>185</v>
      </c>
      <c r="BS5399" s="16">
        <v>391.7</v>
      </c>
      <c r="BT5399" s="16" t="s">
        <v>185</v>
      </c>
      <c r="BU5399" s="16">
        <v>377.7</v>
      </c>
      <c r="BV5399" s="16" t="s">
        <v>185</v>
      </c>
      <c r="BW5399" s="16">
        <v>356.8</v>
      </c>
      <c r="BX5399" s="16" t="s">
        <v>185</v>
      </c>
      <c r="BY5399" s="16">
        <v>348.1</v>
      </c>
      <c r="BZ5399" s="16" t="s">
        <v>185</v>
      </c>
      <c r="CA5399" s="16">
        <v>321.3</v>
      </c>
      <c r="CB5399" s="16" t="s">
        <v>185</v>
      </c>
      <c r="CC5399" s="16">
        <v>301.60000000000002</v>
      </c>
      <c r="CD5399" s="16" t="s">
        <v>185</v>
      </c>
      <c r="CE5399" s="16">
        <v>302.7</v>
      </c>
      <c r="CF5399" s="16" t="s">
        <v>185</v>
      </c>
      <c r="CG5399" s="16">
        <v>301.60000000000002</v>
      </c>
      <c r="CH5399" s="16" t="s">
        <v>185</v>
      </c>
      <c r="CI5399" s="16">
        <v>313.8</v>
      </c>
      <c r="CJ5399" s="16" t="s">
        <v>185</v>
      </c>
      <c r="CK5399" s="16">
        <v>322.5</v>
      </c>
      <c r="CL5399" s="16" t="s">
        <v>185</v>
      </c>
      <c r="CM5399" s="16">
        <v>329.6</v>
      </c>
      <c r="CN5399" s="16" t="s">
        <v>185</v>
      </c>
      <c r="CO5399" s="16">
        <v>338.4</v>
      </c>
      <c r="CP5399" s="16" t="s">
        <v>185</v>
      </c>
      <c r="CQ5399" s="16">
        <v>358.9</v>
      </c>
      <c r="CR5399" s="16" t="s">
        <v>185</v>
      </c>
      <c r="CS5399" s="16">
        <v>360.9</v>
      </c>
      <c r="CT5399" s="16" t="s">
        <v>185</v>
      </c>
      <c r="CU5399" s="16">
        <v>366.1</v>
      </c>
      <c r="CV5399" s="16" t="s">
        <v>185</v>
      </c>
      <c r="CW5399" s="16">
        <v>363.9</v>
      </c>
      <c r="CX5399" s="16" t="s">
        <v>185</v>
      </c>
    </row>
    <row r="5400" spans="4:102">
      <c r="D5400" s="15" t="s">
        <v>113</v>
      </c>
      <c r="E5400" s="16">
        <v>204.2</v>
      </c>
      <c r="F5400" s="16" t="s">
        <v>185</v>
      </c>
      <c r="G5400" s="16">
        <v>220.2</v>
      </c>
      <c r="H5400" s="16" t="s">
        <v>185</v>
      </c>
      <c r="I5400" s="16">
        <v>228.8</v>
      </c>
      <c r="J5400" s="16" t="s">
        <v>185</v>
      </c>
      <c r="K5400" s="16">
        <v>237</v>
      </c>
      <c r="L5400" s="16" t="s">
        <v>185</v>
      </c>
      <c r="M5400" s="16">
        <v>254.2</v>
      </c>
      <c r="N5400" s="16" t="s">
        <v>185</v>
      </c>
      <c r="O5400" s="16">
        <v>273</v>
      </c>
      <c r="P5400" s="16" t="s">
        <v>185</v>
      </c>
      <c r="Q5400" s="16">
        <v>275.8</v>
      </c>
      <c r="R5400" s="16" t="s">
        <v>185</v>
      </c>
      <c r="S5400" s="16">
        <v>260.60000000000002</v>
      </c>
      <c r="T5400" s="16" t="s">
        <v>185</v>
      </c>
      <c r="U5400" s="16">
        <v>212.3</v>
      </c>
      <c r="V5400" s="16" t="s">
        <v>185</v>
      </c>
      <c r="W5400" s="16">
        <v>218.1</v>
      </c>
      <c r="X5400" s="16" t="s">
        <v>185</v>
      </c>
      <c r="Y5400" s="16">
        <v>214.3</v>
      </c>
      <c r="Z5400" s="16" t="s">
        <v>185</v>
      </c>
      <c r="AA5400" s="16">
        <v>160.4</v>
      </c>
      <c r="AB5400" s="16" t="s">
        <v>185</v>
      </c>
      <c r="AC5400" s="16">
        <v>181.4</v>
      </c>
      <c r="AD5400" s="16" t="s">
        <v>185</v>
      </c>
      <c r="AE5400" s="16">
        <v>208.8</v>
      </c>
      <c r="AF5400" s="16" t="s">
        <v>185</v>
      </c>
      <c r="AG5400" s="16">
        <v>221.7</v>
      </c>
      <c r="AH5400" s="16" t="s">
        <v>185</v>
      </c>
      <c r="AI5400" s="16">
        <v>244.7</v>
      </c>
      <c r="AJ5400" s="16" t="s">
        <v>185</v>
      </c>
      <c r="AK5400" s="16">
        <v>254.9</v>
      </c>
      <c r="AL5400" s="16" t="s">
        <v>185</v>
      </c>
      <c r="AM5400" s="16">
        <v>256.2</v>
      </c>
      <c r="AN5400" s="16" t="s">
        <v>185</v>
      </c>
      <c r="AO5400" s="16">
        <v>262.8</v>
      </c>
      <c r="AP5400" s="16" t="s">
        <v>185</v>
      </c>
      <c r="AQ5400" s="16">
        <v>264.10000000000002</v>
      </c>
      <c r="AR5400" s="16" t="s">
        <v>185</v>
      </c>
      <c r="AS5400" s="16">
        <v>273.39999999999998</v>
      </c>
      <c r="AT5400" s="16" t="s">
        <v>185</v>
      </c>
      <c r="AU5400" s="16">
        <v>278.39999999999998</v>
      </c>
      <c r="AV5400" s="16" t="s">
        <v>185</v>
      </c>
      <c r="AW5400" s="16">
        <v>287.7</v>
      </c>
      <c r="AX5400" s="16" t="s">
        <v>185</v>
      </c>
      <c r="AY5400" s="16">
        <v>297</v>
      </c>
      <c r="AZ5400" s="16" t="s">
        <v>185</v>
      </c>
      <c r="BA5400" s="16">
        <v>305.7</v>
      </c>
      <c r="BB5400" s="16" t="s">
        <v>185</v>
      </c>
      <c r="BC5400" s="16">
        <v>325.8</v>
      </c>
      <c r="BD5400" s="16" t="s">
        <v>185</v>
      </c>
      <c r="BE5400" s="16">
        <v>337.9</v>
      </c>
      <c r="BF5400" s="16" t="s">
        <v>185</v>
      </c>
      <c r="BG5400" s="16">
        <v>351.8</v>
      </c>
      <c r="BH5400" s="16" t="s">
        <v>185</v>
      </c>
      <c r="BI5400" s="16">
        <v>358.9</v>
      </c>
      <c r="BJ5400" s="16" t="s">
        <v>185</v>
      </c>
      <c r="BK5400" s="16">
        <v>372.8</v>
      </c>
      <c r="BL5400" s="16" t="s">
        <v>185</v>
      </c>
      <c r="BM5400" s="16">
        <v>378.8</v>
      </c>
      <c r="BN5400" s="16" t="s">
        <v>185</v>
      </c>
      <c r="BO5400" s="16">
        <v>374.4</v>
      </c>
      <c r="BP5400" s="16" t="s">
        <v>185</v>
      </c>
      <c r="BQ5400" s="16">
        <v>377.4</v>
      </c>
      <c r="BR5400" s="16" t="s">
        <v>185</v>
      </c>
      <c r="BS5400" s="16">
        <v>371.6</v>
      </c>
      <c r="BT5400" s="16" t="s">
        <v>185</v>
      </c>
      <c r="BU5400" s="16">
        <v>365.8</v>
      </c>
      <c r="BV5400" s="16" t="s">
        <v>185</v>
      </c>
      <c r="BW5400" s="16">
        <v>353.1</v>
      </c>
      <c r="BX5400" s="16" t="s">
        <v>185</v>
      </c>
      <c r="BY5400" s="16">
        <v>333.8</v>
      </c>
      <c r="BZ5400" s="16" t="s">
        <v>185</v>
      </c>
      <c r="CA5400" s="16">
        <v>326</v>
      </c>
      <c r="CB5400" s="16" t="s">
        <v>185</v>
      </c>
      <c r="CC5400" s="16">
        <v>301.10000000000002</v>
      </c>
      <c r="CD5400" s="16" t="s">
        <v>185</v>
      </c>
      <c r="CE5400" s="16">
        <v>282.89999999999998</v>
      </c>
      <c r="CF5400" s="16" t="s">
        <v>185</v>
      </c>
      <c r="CG5400" s="16">
        <v>284.2</v>
      </c>
      <c r="CH5400" s="16" t="s">
        <v>185</v>
      </c>
      <c r="CI5400" s="16">
        <v>283.39999999999998</v>
      </c>
      <c r="CJ5400" s="16" t="s">
        <v>185</v>
      </c>
      <c r="CK5400" s="16">
        <v>295.10000000000002</v>
      </c>
      <c r="CL5400" s="16" t="s">
        <v>185</v>
      </c>
      <c r="CM5400" s="16">
        <v>303.5</v>
      </c>
      <c r="CN5400" s="16" t="s">
        <v>185</v>
      </c>
      <c r="CO5400" s="16">
        <v>310.5</v>
      </c>
      <c r="CP5400" s="16" t="s">
        <v>185</v>
      </c>
      <c r="CQ5400" s="16">
        <v>319</v>
      </c>
      <c r="CR5400" s="16" t="s">
        <v>185</v>
      </c>
      <c r="CS5400" s="16">
        <v>338.6</v>
      </c>
      <c r="CT5400" s="16" t="s">
        <v>185</v>
      </c>
      <c r="CU5400" s="16">
        <v>340.7</v>
      </c>
      <c r="CV5400" s="16" t="s">
        <v>185</v>
      </c>
      <c r="CW5400" s="16">
        <v>346</v>
      </c>
      <c r="CX5400" s="16" t="s">
        <v>185</v>
      </c>
    </row>
    <row r="5401" spans="4:102">
      <c r="D5401" s="15" t="s">
        <v>114</v>
      </c>
      <c r="E5401" s="16">
        <v>144.4</v>
      </c>
      <c r="F5401" s="16" t="s">
        <v>185</v>
      </c>
      <c r="G5401" s="16">
        <v>179.9</v>
      </c>
      <c r="H5401" s="16" t="s">
        <v>185</v>
      </c>
      <c r="I5401" s="16">
        <v>194.7</v>
      </c>
      <c r="J5401" s="16" t="s">
        <v>185</v>
      </c>
      <c r="K5401" s="16">
        <v>202.6</v>
      </c>
      <c r="L5401" s="16" t="s">
        <v>185</v>
      </c>
      <c r="M5401" s="16">
        <v>210.2</v>
      </c>
      <c r="N5401" s="16" t="s">
        <v>185</v>
      </c>
      <c r="O5401" s="16">
        <v>225.8</v>
      </c>
      <c r="P5401" s="16" t="s">
        <v>185</v>
      </c>
      <c r="Q5401" s="16">
        <v>243</v>
      </c>
      <c r="R5401" s="16" t="s">
        <v>185</v>
      </c>
      <c r="S5401" s="16">
        <v>245.9</v>
      </c>
      <c r="T5401" s="16" t="s">
        <v>185</v>
      </c>
      <c r="U5401" s="16">
        <v>232.7</v>
      </c>
      <c r="V5401" s="16" t="s">
        <v>185</v>
      </c>
      <c r="W5401" s="16">
        <v>189.8</v>
      </c>
      <c r="X5401" s="16" t="s">
        <v>185</v>
      </c>
      <c r="Y5401" s="16">
        <v>195.3</v>
      </c>
      <c r="Z5401" s="16" t="s">
        <v>185</v>
      </c>
      <c r="AA5401" s="16">
        <v>192.2</v>
      </c>
      <c r="AB5401" s="16" t="s">
        <v>185</v>
      </c>
      <c r="AC5401" s="16">
        <v>144</v>
      </c>
      <c r="AD5401" s="16" t="s">
        <v>185</v>
      </c>
      <c r="AE5401" s="16">
        <v>163.19999999999999</v>
      </c>
      <c r="AF5401" s="16" t="s">
        <v>185</v>
      </c>
      <c r="AG5401" s="16">
        <v>188.1</v>
      </c>
      <c r="AH5401" s="16" t="s">
        <v>185</v>
      </c>
      <c r="AI5401" s="16">
        <v>200</v>
      </c>
      <c r="AJ5401" s="16" t="s">
        <v>185</v>
      </c>
      <c r="AK5401" s="16">
        <v>221.1</v>
      </c>
      <c r="AL5401" s="16" t="s">
        <v>185</v>
      </c>
      <c r="AM5401" s="16">
        <v>230.6</v>
      </c>
      <c r="AN5401" s="16" t="s">
        <v>185</v>
      </c>
      <c r="AO5401" s="16">
        <v>232.1</v>
      </c>
      <c r="AP5401" s="16" t="s">
        <v>185</v>
      </c>
      <c r="AQ5401" s="16">
        <v>238.4</v>
      </c>
      <c r="AR5401" s="16" t="s">
        <v>185</v>
      </c>
      <c r="AS5401" s="16">
        <v>239.9</v>
      </c>
      <c r="AT5401" s="16" t="s">
        <v>185</v>
      </c>
      <c r="AU5401" s="16">
        <v>248.7</v>
      </c>
      <c r="AV5401" s="16" t="s">
        <v>185</v>
      </c>
      <c r="AW5401" s="16">
        <v>253.5</v>
      </c>
      <c r="AX5401" s="16" t="s">
        <v>185</v>
      </c>
      <c r="AY5401" s="16">
        <v>262.3</v>
      </c>
      <c r="AZ5401" s="16" t="s">
        <v>185</v>
      </c>
      <c r="BA5401" s="16">
        <v>271.10000000000002</v>
      </c>
      <c r="BB5401" s="16" t="s">
        <v>185</v>
      </c>
      <c r="BC5401" s="16">
        <v>279.39999999999998</v>
      </c>
      <c r="BD5401" s="16" t="s">
        <v>185</v>
      </c>
      <c r="BE5401" s="16">
        <v>298.10000000000002</v>
      </c>
      <c r="BF5401" s="16" t="s">
        <v>185</v>
      </c>
      <c r="BG5401" s="16">
        <v>309.60000000000002</v>
      </c>
      <c r="BH5401" s="16" t="s">
        <v>185</v>
      </c>
      <c r="BI5401" s="16">
        <v>322.8</v>
      </c>
      <c r="BJ5401" s="16" t="s">
        <v>185</v>
      </c>
      <c r="BK5401" s="16">
        <v>329.6</v>
      </c>
      <c r="BL5401" s="16" t="s">
        <v>185</v>
      </c>
      <c r="BM5401" s="16">
        <v>342.7</v>
      </c>
      <c r="BN5401" s="16" t="s">
        <v>185</v>
      </c>
      <c r="BO5401" s="16">
        <v>348.7</v>
      </c>
      <c r="BP5401" s="16" t="s">
        <v>185</v>
      </c>
      <c r="BQ5401" s="16">
        <v>345</v>
      </c>
      <c r="BR5401" s="16" t="s">
        <v>185</v>
      </c>
      <c r="BS5401" s="16">
        <v>348.2</v>
      </c>
      <c r="BT5401" s="16" t="s">
        <v>185</v>
      </c>
      <c r="BU5401" s="16">
        <v>343.2</v>
      </c>
      <c r="BV5401" s="16" t="s">
        <v>185</v>
      </c>
      <c r="BW5401" s="16">
        <v>338.1</v>
      </c>
      <c r="BX5401" s="16" t="s">
        <v>185</v>
      </c>
      <c r="BY5401" s="16">
        <v>326.8</v>
      </c>
      <c r="BZ5401" s="16" t="s">
        <v>185</v>
      </c>
      <c r="CA5401" s="16">
        <v>309.2</v>
      </c>
      <c r="CB5401" s="16" t="s">
        <v>185</v>
      </c>
      <c r="CC5401" s="16">
        <v>302.3</v>
      </c>
      <c r="CD5401" s="16" t="s">
        <v>185</v>
      </c>
      <c r="CE5401" s="16">
        <v>279.5</v>
      </c>
      <c r="CF5401" s="16" t="s">
        <v>185</v>
      </c>
      <c r="CG5401" s="16">
        <v>262.8</v>
      </c>
      <c r="CH5401" s="16" t="s">
        <v>185</v>
      </c>
      <c r="CI5401" s="16">
        <v>264.3</v>
      </c>
      <c r="CJ5401" s="16" t="s">
        <v>185</v>
      </c>
      <c r="CK5401" s="16">
        <v>263.8</v>
      </c>
      <c r="CL5401" s="16" t="s">
        <v>185</v>
      </c>
      <c r="CM5401" s="16">
        <v>275</v>
      </c>
      <c r="CN5401" s="16" t="s">
        <v>185</v>
      </c>
      <c r="CO5401" s="16">
        <v>283.10000000000002</v>
      </c>
      <c r="CP5401" s="16" t="s">
        <v>185</v>
      </c>
      <c r="CQ5401" s="16">
        <v>289.89999999999998</v>
      </c>
      <c r="CR5401" s="16" t="s">
        <v>185</v>
      </c>
      <c r="CS5401" s="16">
        <v>298.10000000000002</v>
      </c>
      <c r="CT5401" s="16" t="s">
        <v>185</v>
      </c>
      <c r="CU5401" s="16">
        <v>316.7</v>
      </c>
      <c r="CV5401" s="16" t="s">
        <v>185</v>
      </c>
      <c r="CW5401" s="16">
        <v>319</v>
      </c>
      <c r="CX5401" s="16" t="s">
        <v>185</v>
      </c>
    </row>
    <row r="5402" spans="4:102">
      <c r="D5402" s="15" t="s">
        <v>186</v>
      </c>
      <c r="E5402" s="16">
        <v>124.7</v>
      </c>
      <c r="F5402" s="16" t="s">
        <v>185</v>
      </c>
      <c r="G5402" s="16">
        <v>124.9</v>
      </c>
      <c r="H5402" s="16" t="s">
        <v>185</v>
      </c>
      <c r="I5402" s="16">
        <v>156.19999999999999</v>
      </c>
      <c r="J5402" s="16" t="s">
        <v>185</v>
      </c>
      <c r="K5402" s="16">
        <v>169.3</v>
      </c>
      <c r="L5402" s="16" t="s">
        <v>185</v>
      </c>
      <c r="M5402" s="16">
        <v>176.6</v>
      </c>
      <c r="N5402" s="16" t="s">
        <v>185</v>
      </c>
      <c r="O5402" s="16">
        <v>183.6</v>
      </c>
      <c r="P5402" s="16" t="s">
        <v>185</v>
      </c>
      <c r="Q5402" s="16">
        <v>197.5</v>
      </c>
      <c r="R5402" s="16" t="s">
        <v>185</v>
      </c>
      <c r="S5402" s="16">
        <v>212.9</v>
      </c>
      <c r="T5402" s="16" t="s">
        <v>185</v>
      </c>
      <c r="U5402" s="16">
        <v>215.9</v>
      </c>
      <c r="V5402" s="16" t="s">
        <v>185</v>
      </c>
      <c r="W5402" s="16">
        <v>204.7</v>
      </c>
      <c r="X5402" s="16" t="s">
        <v>185</v>
      </c>
      <c r="Y5402" s="16">
        <v>167.2</v>
      </c>
      <c r="Z5402" s="16" t="s">
        <v>185</v>
      </c>
      <c r="AA5402" s="16">
        <v>172.3</v>
      </c>
      <c r="AB5402" s="16" t="s">
        <v>185</v>
      </c>
      <c r="AC5402" s="16">
        <v>169.9</v>
      </c>
      <c r="AD5402" s="16" t="s">
        <v>185</v>
      </c>
      <c r="AE5402" s="16">
        <v>127.5</v>
      </c>
      <c r="AF5402" s="16" t="s">
        <v>185</v>
      </c>
      <c r="AG5402" s="16">
        <v>144.69999999999999</v>
      </c>
      <c r="AH5402" s="16" t="s">
        <v>185</v>
      </c>
      <c r="AI5402" s="16">
        <v>167.1</v>
      </c>
      <c r="AJ5402" s="16" t="s">
        <v>185</v>
      </c>
      <c r="AK5402" s="16">
        <v>177.9</v>
      </c>
      <c r="AL5402" s="16" t="s">
        <v>185</v>
      </c>
      <c r="AM5402" s="16">
        <v>197</v>
      </c>
      <c r="AN5402" s="16" t="s">
        <v>185</v>
      </c>
      <c r="AO5402" s="16">
        <v>205.8</v>
      </c>
      <c r="AP5402" s="16" t="s">
        <v>185</v>
      </c>
      <c r="AQ5402" s="16">
        <v>207.4</v>
      </c>
      <c r="AR5402" s="16" t="s">
        <v>185</v>
      </c>
      <c r="AS5402" s="16">
        <v>213.4</v>
      </c>
      <c r="AT5402" s="16" t="s">
        <v>185</v>
      </c>
      <c r="AU5402" s="16">
        <v>215</v>
      </c>
      <c r="AV5402" s="16" t="s">
        <v>185</v>
      </c>
      <c r="AW5402" s="16">
        <v>223.2</v>
      </c>
      <c r="AX5402" s="16" t="s">
        <v>185</v>
      </c>
      <c r="AY5402" s="16">
        <v>227.9</v>
      </c>
      <c r="AZ5402" s="16" t="s">
        <v>185</v>
      </c>
      <c r="BA5402" s="16">
        <v>236.1</v>
      </c>
      <c r="BB5402" s="16" t="s">
        <v>185</v>
      </c>
      <c r="BC5402" s="16">
        <v>244.4</v>
      </c>
      <c r="BD5402" s="16" t="s">
        <v>185</v>
      </c>
      <c r="BE5402" s="16">
        <v>252.2</v>
      </c>
      <c r="BF5402" s="16" t="s">
        <v>185</v>
      </c>
      <c r="BG5402" s="16">
        <v>269.5</v>
      </c>
      <c r="BH5402" s="16" t="s">
        <v>185</v>
      </c>
      <c r="BI5402" s="16">
        <v>280.2</v>
      </c>
      <c r="BJ5402" s="16" t="s">
        <v>185</v>
      </c>
      <c r="BK5402" s="16">
        <v>292.5</v>
      </c>
      <c r="BL5402" s="16" t="s">
        <v>185</v>
      </c>
      <c r="BM5402" s="16">
        <v>299.10000000000002</v>
      </c>
      <c r="BN5402" s="16" t="s">
        <v>185</v>
      </c>
      <c r="BO5402" s="16">
        <v>311.39999999999998</v>
      </c>
      <c r="BP5402" s="16" t="s">
        <v>185</v>
      </c>
      <c r="BQ5402" s="16">
        <v>317.2</v>
      </c>
      <c r="BR5402" s="16" t="s">
        <v>185</v>
      </c>
      <c r="BS5402" s="16">
        <v>314.3</v>
      </c>
      <c r="BT5402" s="16" t="s">
        <v>185</v>
      </c>
      <c r="BU5402" s="16">
        <v>317.5</v>
      </c>
      <c r="BV5402" s="16" t="s">
        <v>185</v>
      </c>
      <c r="BW5402" s="16">
        <v>313.39999999999998</v>
      </c>
      <c r="BX5402" s="16" t="s">
        <v>185</v>
      </c>
      <c r="BY5402" s="16">
        <v>309.10000000000002</v>
      </c>
      <c r="BZ5402" s="16" t="s">
        <v>185</v>
      </c>
      <c r="CA5402" s="16">
        <v>299.10000000000002</v>
      </c>
      <c r="CB5402" s="16" t="s">
        <v>185</v>
      </c>
      <c r="CC5402" s="16">
        <v>283.3</v>
      </c>
      <c r="CD5402" s="16" t="s">
        <v>185</v>
      </c>
      <c r="CE5402" s="16">
        <v>277.3</v>
      </c>
      <c r="CF5402" s="16" t="s">
        <v>185</v>
      </c>
      <c r="CG5402" s="16">
        <v>256.7</v>
      </c>
      <c r="CH5402" s="16" t="s">
        <v>185</v>
      </c>
      <c r="CI5402" s="16">
        <v>241.6</v>
      </c>
      <c r="CJ5402" s="16" t="s">
        <v>185</v>
      </c>
      <c r="CK5402" s="16">
        <v>243.3</v>
      </c>
      <c r="CL5402" s="16" t="s">
        <v>185</v>
      </c>
      <c r="CM5402" s="16">
        <v>243.1</v>
      </c>
      <c r="CN5402" s="16" t="s">
        <v>185</v>
      </c>
      <c r="CO5402" s="16">
        <v>253.6</v>
      </c>
      <c r="CP5402" s="16" t="s">
        <v>185</v>
      </c>
      <c r="CQ5402" s="16">
        <v>261.39999999999998</v>
      </c>
      <c r="CR5402" s="16" t="s">
        <v>185</v>
      </c>
      <c r="CS5402" s="16">
        <v>267.89999999999998</v>
      </c>
      <c r="CT5402" s="16" t="s">
        <v>185</v>
      </c>
      <c r="CU5402" s="16">
        <v>275.8</v>
      </c>
      <c r="CV5402" s="16" t="s">
        <v>185</v>
      </c>
      <c r="CW5402" s="16">
        <v>293.3</v>
      </c>
      <c r="CX5402" s="16" t="s">
        <v>185</v>
      </c>
    </row>
    <row r="5403" spans="4:102">
      <c r="D5403" s="15" t="s">
        <v>187</v>
      </c>
      <c r="E5403" s="16">
        <v>108.5</v>
      </c>
      <c r="F5403" s="16" t="s">
        <v>185</v>
      </c>
      <c r="G5403" s="16">
        <v>105.6</v>
      </c>
      <c r="H5403" s="16" t="s">
        <v>185</v>
      </c>
      <c r="I5403" s="16">
        <v>106.2</v>
      </c>
      <c r="J5403" s="16" t="s">
        <v>185</v>
      </c>
      <c r="K5403" s="16">
        <v>133.1</v>
      </c>
      <c r="L5403" s="16" t="s">
        <v>185</v>
      </c>
      <c r="M5403" s="16">
        <v>144.69999999999999</v>
      </c>
      <c r="N5403" s="16" t="s">
        <v>185</v>
      </c>
      <c r="O5403" s="16">
        <v>151.19999999999999</v>
      </c>
      <c r="P5403" s="16" t="s">
        <v>185</v>
      </c>
      <c r="Q5403" s="16">
        <v>157.5</v>
      </c>
      <c r="R5403" s="16" t="s">
        <v>185</v>
      </c>
      <c r="S5403" s="16">
        <v>169.8</v>
      </c>
      <c r="T5403" s="16" t="s">
        <v>185</v>
      </c>
      <c r="U5403" s="16">
        <v>183.5</v>
      </c>
      <c r="V5403" s="16" t="s">
        <v>185</v>
      </c>
      <c r="W5403" s="16">
        <v>186.4</v>
      </c>
      <c r="X5403" s="16" t="s">
        <v>185</v>
      </c>
      <c r="Y5403" s="16">
        <v>177</v>
      </c>
      <c r="Z5403" s="16" t="s">
        <v>185</v>
      </c>
      <c r="AA5403" s="16">
        <v>144.9</v>
      </c>
      <c r="AB5403" s="16" t="s">
        <v>185</v>
      </c>
      <c r="AC5403" s="16">
        <v>149.6</v>
      </c>
      <c r="AD5403" s="16" t="s">
        <v>185</v>
      </c>
      <c r="AE5403" s="16">
        <v>147.69999999999999</v>
      </c>
      <c r="AF5403" s="16" t="s">
        <v>185</v>
      </c>
      <c r="AG5403" s="16">
        <v>111.1</v>
      </c>
      <c r="AH5403" s="16" t="s">
        <v>185</v>
      </c>
      <c r="AI5403" s="16">
        <v>126.2</v>
      </c>
      <c r="AJ5403" s="16" t="s">
        <v>185</v>
      </c>
      <c r="AK5403" s="16">
        <v>146.1</v>
      </c>
      <c r="AL5403" s="16" t="s">
        <v>185</v>
      </c>
      <c r="AM5403" s="16">
        <v>155.80000000000001</v>
      </c>
      <c r="AN5403" s="16" t="s">
        <v>185</v>
      </c>
      <c r="AO5403" s="16">
        <v>172.8</v>
      </c>
      <c r="AP5403" s="16" t="s">
        <v>185</v>
      </c>
      <c r="AQ5403" s="16">
        <v>180.9</v>
      </c>
      <c r="AR5403" s="16" t="s">
        <v>185</v>
      </c>
      <c r="AS5403" s="16">
        <v>182.6</v>
      </c>
      <c r="AT5403" s="16" t="s">
        <v>185</v>
      </c>
      <c r="AU5403" s="16">
        <v>188.2</v>
      </c>
      <c r="AV5403" s="16" t="s">
        <v>185</v>
      </c>
      <c r="AW5403" s="16">
        <v>189.9</v>
      </c>
      <c r="AX5403" s="16" t="s">
        <v>185</v>
      </c>
      <c r="AY5403" s="16">
        <v>197.5</v>
      </c>
      <c r="AZ5403" s="16" t="s">
        <v>185</v>
      </c>
      <c r="BA5403" s="16">
        <v>201.9</v>
      </c>
      <c r="BB5403" s="16" t="s">
        <v>185</v>
      </c>
      <c r="BC5403" s="16">
        <v>209.6</v>
      </c>
      <c r="BD5403" s="16" t="s">
        <v>185</v>
      </c>
      <c r="BE5403" s="16">
        <v>217.3</v>
      </c>
      <c r="BF5403" s="16" t="s">
        <v>185</v>
      </c>
      <c r="BG5403" s="16">
        <v>224.6</v>
      </c>
      <c r="BH5403" s="16" t="s">
        <v>185</v>
      </c>
      <c r="BI5403" s="16">
        <v>240.3</v>
      </c>
      <c r="BJ5403" s="16" t="s">
        <v>185</v>
      </c>
      <c r="BK5403" s="16">
        <v>250.2</v>
      </c>
      <c r="BL5403" s="16" t="s">
        <v>185</v>
      </c>
      <c r="BM5403" s="16">
        <v>261.60000000000002</v>
      </c>
      <c r="BN5403" s="16" t="s">
        <v>185</v>
      </c>
      <c r="BO5403" s="16">
        <v>267.89999999999998</v>
      </c>
      <c r="BP5403" s="16" t="s">
        <v>185</v>
      </c>
      <c r="BQ5403" s="16">
        <v>279.3</v>
      </c>
      <c r="BR5403" s="16" t="s">
        <v>185</v>
      </c>
      <c r="BS5403" s="16">
        <v>284.89999999999998</v>
      </c>
      <c r="BT5403" s="16" t="s">
        <v>185</v>
      </c>
      <c r="BU5403" s="16">
        <v>282.60000000000002</v>
      </c>
      <c r="BV5403" s="16" t="s">
        <v>185</v>
      </c>
      <c r="BW5403" s="16">
        <v>286</v>
      </c>
      <c r="BX5403" s="16" t="s">
        <v>185</v>
      </c>
      <c r="BY5403" s="16">
        <v>282.60000000000002</v>
      </c>
      <c r="BZ5403" s="16" t="s">
        <v>185</v>
      </c>
      <c r="CA5403" s="16">
        <v>279.10000000000002</v>
      </c>
      <c r="CB5403" s="16" t="s">
        <v>185</v>
      </c>
      <c r="CC5403" s="16">
        <v>270.39999999999998</v>
      </c>
      <c r="CD5403" s="16" t="s">
        <v>185</v>
      </c>
      <c r="CE5403" s="16">
        <v>256.5</v>
      </c>
      <c r="CF5403" s="16" t="s">
        <v>185</v>
      </c>
      <c r="CG5403" s="16">
        <v>251.3</v>
      </c>
      <c r="CH5403" s="16" t="s">
        <v>185</v>
      </c>
      <c r="CI5403" s="16">
        <v>232.9</v>
      </c>
      <c r="CJ5403" s="16" t="s">
        <v>185</v>
      </c>
      <c r="CK5403" s="16">
        <v>219.5</v>
      </c>
      <c r="CL5403" s="16" t="s">
        <v>185</v>
      </c>
      <c r="CM5403" s="16">
        <v>221.3</v>
      </c>
      <c r="CN5403" s="16" t="s">
        <v>185</v>
      </c>
      <c r="CO5403" s="16">
        <v>221.4</v>
      </c>
      <c r="CP5403" s="16" t="s">
        <v>185</v>
      </c>
      <c r="CQ5403" s="16">
        <v>231.3</v>
      </c>
      <c r="CR5403" s="16" t="s">
        <v>185</v>
      </c>
      <c r="CS5403" s="16">
        <v>238.6</v>
      </c>
      <c r="CT5403" s="16" t="s">
        <v>185</v>
      </c>
      <c r="CU5403" s="16">
        <v>244.9</v>
      </c>
      <c r="CV5403" s="16" t="s">
        <v>185</v>
      </c>
      <c r="CW5403" s="16">
        <v>252.4</v>
      </c>
      <c r="CX5403" s="16" t="s">
        <v>185</v>
      </c>
    </row>
    <row r="5404" spans="4:102">
      <c r="D5404" s="15" t="s">
        <v>188</v>
      </c>
      <c r="E5404" s="16">
        <v>95.2</v>
      </c>
      <c r="F5404" s="16" t="s">
        <v>185</v>
      </c>
      <c r="G5404" s="16">
        <v>89.8</v>
      </c>
      <c r="H5404" s="16" t="s">
        <v>185</v>
      </c>
      <c r="I5404" s="16">
        <v>87.9</v>
      </c>
      <c r="J5404" s="16" t="s">
        <v>185</v>
      </c>
      <c r="K5404" s="16">
        <v>88.5</v>
      </c>
      <c r="L5404" s="16" t="s">
        <v>185</v>
      </c>
      <c r="M5404" s="16">
        <v>111.3</v>
      </c>
      <c r="N5404" s="16" t="s">
        <v>185</v>
      </c>
      <c r="O5404" s="16">
        <v>121.2</v>
      </c>
      <c r="P5404" s="16" t="s">
        <v>185</v>
      </c>
      <c r="Q5404" s="16">
        <v>127</v>
      </c>
      <c r="R5404" s="16" t="s">
        <v>185</v>
      </c>
      <c r="S5404" s="16">
        <v>132.6</v>
      </c>
      <c r="T5404" s="16" t="s">
        <v>185</v>
      </c>
      <c r="U5404" s="16">
        <v>143.30000000000001</v>
      </c>
      <c r="V5404" s="16" t="s">
        <v>185</v>
      </c>
      <c r="W5404" s="16">
        <v>155.1</v>
      </c>
      <c r="X5404" s="16" t="s">
        <v>185</v>
      </c>
      <c r="Y5404" s="16">
        <v>157.9</v>
      </c>
      <c r="Z5404" s="16" t="s">
        <v>185</v>
      </c>
      <c r="AA5404" s="16">
        <v>150.30000000000001</v>
      </c>
      <c r="AB5404" s="16" t="s">
        <v>185</v>
      </c>
      <c r="AC5404" s="16">
        <v>123.3</v>
      </c>
      <c r="AD5404" s="16" t="s">
        <v>185</v>
      </c>
      <c r="AE5404" s="16">
        <v>127.6</v>
      </c>
      <c r="AF5404" s="16" t="s">
        <v>185</v>
      </c>
      <c r="AG5404" s="16">
        <v>126.2</v>
      </c>
      <c r="AH5404" s="16" t="s">
        <v>185</v>
      </c>
      <c r="AI5404" s="16">
        <v>95.1</v>
      </c>
      <c r="AJ5404" s="16" t="s">
        <v>185</v>
      </c>
      <c r="AK5404" s="16">
        <v>108.3</v>
      </c>
      <c r="AL5404" s="16" t="s">
        <v>185</v>
      </c>
      <c r="AM5404" s="16">
        <v>125.6</v>
      </c>
      <c r="AN5404" s="16" t="s">
        <v>185</v>
      </c>
      <c r="AO5404" s="16">
        <v>134.19999999999999</v>
      </c>
      <c r="AP5404" s="16" t="s">
        <v>185</v>
      </c>
      <c r="AQ5404" s="16">
        <v>149.1</v>
      </c>
      <c r="AR5404" s="16" t="s">
        <v>185</v>
      </c>
      <c r="AS5404" s="16">
        <v>156.4</v>
      </c>
      <c r="AT5404" s="16" t="s">
        <v>185</v>
      </c>
      <c r="AU5404" s="16">
        <v>158.19999999999999</v>
      </c>
      <c r="AV5404" s="16" t="s">
        <v>185</v>
      </c>
      <c r="AW5404" s="16">
        <v>163.30000000000001</v>
      </c>
      <c r="AX5404" s="16" t="s">
        <v>185</v>
      </c>
      <c r="AY5404" s="16">
        <v>165.1</v>
      </c>
      <c r="AZ5404" s="16" t="s">
        <v>185</v>
      </c>
      <c r="BA5404" s="16">
        <v>172</v>
      </c>
      <c r="BB5404" s="16" t="s">
        <v>185</v>
      </c>
      <c r="BC5404" s="16">
        <v>176.2</v>
      </c>
      <c r="BD5404" s="16" t="s">
        <v>185</v>
      </c>
      <c r="BE5404" s="16">
        <v>183.2</v>
      </c>
      <c r="BF5404" s="16" t="s">
        <v>185</v>
      </c>
      <c r="BG5404" s="16">
        <v>190.2</v>
      </c>
      <c r="BH5404" s="16" t="s">
        <v>185</v>
      </c>
      <c r="BI5404" s="16">
        <v>196.9</v>
      </c>
      <c r="BJ5404" s="16" t="s">
        <v>185</v>
      </c>
      <c r="BK5404" s="16">
        <v>211.1</v>
      </c>
      <c r="BL5404" s="16" t="s">
        <v>185</v>
      </c>
      <c r="BM5404" s="16">
        <v>220.1</v>
      </c>
      <c r="BN5404" s="16" t="s">
        <v>185</v>
      </c>
      <c r="BO5404" s="16">
        <v>230.5</v>
      </c>
      <c r="BP5404" s="16" t="s">
        <v>185</v>
      </c>
      <c r="BQ5404" s="16">
        <v>236.4</v>
      </c>
      <c r="BR5404" s="16" t="s">
        <v>185</v>
      </c>
      <c r="BS5404" s="16">
        <v>246.9</v>
      </c>
      <c r="BT5404" s="16" t="s">
        <v>185</v>
      </c>
      <c r="BU5404" s="16">
        <v>252.3</v>
      </c>
      <c r="BV5404" s="16" t="s">
        <v>185</v>
      </c>
      <c r="BW5404" s="16">
        <v>250.6</v>
      </c>
      <c r="BX5404" s="16" t="s">
        <v>185</v>
      </c>
      <c r="BY5404" s="16">
        <v>254</v>
      </c>
      <c r="BZ5404" s="16" t="s">
        <v>185</v>
      </c>
      <c r="CA5404" s="16">
        <v>251.3</v>
      </c>
      <c r="CB5404" s="16" t="s">
        <v>185</v>
      </c>
      <c r="CC5404" s="16">
        <v>248.6</v>
      </c>
      <c r="CD5404" s="16" t="s">
        <v>185</v>
      </c>
      <c r="CE5404" s="16">
        <v>241.2</v>
      </c>
      <c r="CF5404" s="16" t="s">
        <v>185</v>
      </c>
      <c r="CG5404" s="16">
        <v>229.1</v>
      </c>
      <c r="CH5404" s="16" t="s">
        <v>185</v>
      </c>
      <c r="CI5404" s="16">
        <v>224.8</v>
      </c>
      <c r="CJ5404" s="16" t="s">
        <v>185</v>
      </c>
      <c r="CK5404" s="16">
        <v>208.6</v>
      </c>
      <c r="CL5404" s="16" t="s">
        <v>185</v>
      </c>
      <c r="CM5404" s="16">
        <v>196.9</v>
      </c>
      <c r="CN5404" s="16" t="s">
        <v>185</v>
      </c>
      <c r="CO5404" s="16">
        <v>198.7</v>
      </c>
      <c r="CP5404" s="16" t="s">
        <v>185</v>
      </c>
      <c r="CQ5404" s="16">
        <v>199.1</v>
      </c>
      <c r="CR5404" s="16" t="s">
        <v>185</v>
      </c>
      <c r="CS5404" s="16">
        <v>208.3</v>
      </c>
      <c r="CT5404" s="16" t="s">
        <v>185</v>
      </c>
      <c r="CU5404" s="16">
        <v>215.2</v>
      </c>
      <c r="CV5404" s="16" t="s">
        <v>185</v>
      </c>
      <c r="CW5404" s="16">
        <v>221.1</v>
      </c>
      <c r="CX5404" s="16" t="s">
        <v>185</v>
      </c>
    </row>
    <row r="5405" spans="4:102">
      <c r="D5405" s="15" t="s">
        <v>189</v>
      </c>
      <c r="E5405" s="16">
        <v>74.400000000000006</v>
      </c>
      <c r="F5405" s="16" t="s">
        <v>185</v>
      </c>
      <c r="G5405" s="16">
        <v>76.8</v>
      </c>
      <c r="H5405" s="16" t="s">
        <v>185</v>
      </c>
      <c r="I5405" s="16">
        <v>72.900000000000006</v>
      </c>
      <c r="J5405" s="16" t="s">
        <v>185</v>
      </c>
      <c r="K5405" s="16">
        <v>71.400000000000006</v>
      </c>
      <c r="L5405" s="16" t="s">
        <v>185</v>
      </c>
      <c r="M5405" s="16">
        <v>72.2</v>
      </c>
      <c r="N5405" s="16" t="s">
        <v>185</v>
      </c>
      <c r="O5405" s="16">
        <v>91</v>
      </c>
      <c r="P5405" s="16" t="s">
        <v>185</v>
      </c>
      <c r="Q5405" s="16">
        <v>99.4</v>
      </c>
      <c r="R5405" s="16" t="s">
        <v>185</v>
      </c>
      <c r="S5405" s="16">
        <v>104.4</v>
      </c>
      <c r="T5405" s="16" t="s">
        <v>185</v>
      </c>
      <c r="U5405" s="16">
        <v>109.3</v>
      </c>
      <c r="V5405" s="16" t="s">
        <v>185</v>
      </c>
      <c r="W5405" s="16">
        <v>118.4</v>
      </c>
      <c r="X5405" s="16" t="s">
        <v>185</v>
      </c>
      <c r="Y5405" s="16">
        <v>128.5</v>
      </c>
      <c r="Z5405" s="16" t="s">
        <v>185</v>
      </c>
      <c r="AA5405" s="16">
        <v>131.1</v>
      </c>
      <c r="AB5405" s="16" t="s">
        <v>185</v>
      </c>
      <c r="AC5405" s="16">
        <v>125.1</v>
      </c>
      <c r="AD5405" s="16" t="s">
        <v>185</v>
      </c>
      <c r="AE5405" s="16">
        <v>102.8</v>
      </c>
      <c r="AF5405" s="16" t="s">
        <v>185</v>
      </c>
      <c r="AG5405" s="16">
        <v>106.6</v>
      </c>
      <c r="AH5405" s="16" t="s">
        <v>185</v>
      </c>
      <c r="AI5405" s="16">
        <v>105.8</v>
      </c>
      <c r="AJ5405" s="16" t="s">
        <v>185</v>
      </c>
      <c r="AK5405" s="16">
        <v>79.8</v>
      </c>
      <c r="AL5405" s="16" t="s">
        <v>185</v>
      </c>
      <c r="AM5405" s="16">
        <v>91.1</v>
      </c>
      <c r="AN5405" s="16" t="s">
        <v>185</v>
      </c>
      <c r="AO5405" s="16">
        <v>105.9</v>
      </c>
      <c r="AP5405" s="16" t="s">
        <v>185</v>
      </c>
      <c r="AQ5405" s="16">
        <v>113.4</v>
      </c>
      <c r="AR5405" s="16" t="s">
        <v>185</v>
      </c>
      <c r="AS5405" s="16">
        <v>126.3</v>
      </c>
      <c r="AT5405" s="16" t="s">
        <v>185</v>
      </c>
      <c r="AU5405" s="16">
        <v>132.69999999999999</v>
      </c>
      <c r="AV5405" s="16" t="s">
        <v>185</v>
      </c>
      <c r="AW5405" s="16">
        <v>134.5</v>
      </c>
      <c r="AX5405" s="16" t="s">
        <v>185</v>
      </c>
      <c r="AY5405" s="16">
        <v>139.1</v>
      </c>
      <c r="AZ5405" s="16" t="s">
        <v>185</v>
      </c>
      <c r="BA5405" s="16">
        <v>141</v>
      </c>
      <c r="BB5405" s="16" t="s">
        <v>185</v>
      </c>
      <c r="BC5405" s="16">
        <v>147.19999999999999</v>
      </c>
      <c r="BD5405" s="16" t="s">
        <v>185</v>
      </c>
      <c r="BE5405" s="16">
        <v>151</v>
      </c>
      <c r="BF5405" s="16" t="s">
        <v>185</v>
      </c>
      <c r="BG5405" s="16">
        <v>157.30000000000001</v>
      </c>
      <c r="BH5405" s="16" t="s">
        <v>185</v>
      </c>
      <c r="BI5405" s="16">
        <v>163.69999999999999</v>
      </c>
      <c r="BJ5405" s="16" t="s">
        <v>185</v>
      </c>
      <c r="BK5405" s="16">
        <v>169.8</v>
      </c>
      <c r="BL5405" s="16" t="s">
        <v>185</v>
      </c>
      <c r="BM5405" s="16">
        <v>182.3</v>
      </c>
      <c r="BN5405" s="16" t="s">
        <v>185</v>
      </c>
      <c r="BO5405" s="16">
        <v>190.5</v>
      </c>
      <c r="BP5405" s="16" t="s">
        <v>185</v>
      </c>
      <c r="BQ5405" s="16">
        <v>199.8</v>
      </c>
      <c r="BR5405" s="16" t="s">
        <v>185</v>
      </c>
      <c r="BS5405" s="16">
        <v>205.3</v>
      </c>
      <c r="BT5405" s="16" t="s">
        <v>185</v>
      </c>
      <c r="BU5405" s="16">
        <v>214.8</v>
      </c>
      <c r="BV5405" s="16" t="s">
        <v>185</v>
      </c>
      <c r="BW5405" s="16">
        <v>219.8</v>
      </c>
      <c r="BX5405" s="16" t="s">
        <v>185</v>
      </c>
      <c r="BY5405" s="16">
        <v>218.8</v>
      </c>
      <c r="BZ5405" s="16" t="s">
        <v>185</v>
      </c>
      <c r="CA5405" s="16">
        <v>222.1</v>
      </c>
      <c r="CB5405" s="16" t="s">
        <v>185</v>
      </c>
      <c r="CC5405" s="16">
        <v>220.1</v>
      </c>
      <c r="CD5405" s="16" t="s">
        <v>185</v>
      </c>
      <c r="CE5405" s="16">
        <v>218.1</v>
      </c>
      <c r="CF5405" s="16" t="s">
        <v>185</v>
      </c>
      <c r="CG5405" s="16">
        <v>211.9</v>
      </c>
      <c r="CH5405" s="16" t="s">
        <v>185</v>
      </c>
      <c r="CI5405" s="16">
        <v>201.6</v>
      </c>
      <c r="CJ5405" s="16" t="s">
        <v>185</v>
      </c>
      <c r="CK5405" s="16">
        <v>198.1</v>
      </c>
      <c r="CL5405" s="16" t="s">
        <v>185</v>
      </c>
      <c r="CM5405" s="16">
        <v>184.2</v>
      </c>
      <c r="CN5405" s="16" t="s">
        <v>185</v>
      </c>
      <c r="CO5405" s="16">
        <v>174.1</v>
      </c>
      <c r="CP5405" s="16" t="s">
        <v>185</v>
      </c>
      <c r="CQ5405" s="16">
        <v>176</v>
      </c>
      <c r="CR5405" s="16" t="s">
        <v>185</v>
      </c>
      <c r="CS5405" s="16">
        <v>176.5</v>
      </c>
      <c r="CT5405" s="16" t="s">
        <v>185</v>
      </c>
      <c r="CU5405" s="16">
        <v>185</v>
      </c>
      <c r="CV5405" s="16" t="s">
        <v>185</v>
      </c>
      <c r="CW5405" s="16">
        <v>191.3</v>
      </c>
      <c r="CX5405" s="16" t="s">
        <v>185</v>
      </c>
    </row>
    <row r="5406" spans="4:102">
      <c r="D5406" s="15" t="s">
        <v>190</v>
      </c>
      <c r="E5406" s="16">
        <v>57.6</v>
      </c>
      <c r="F5406" s="16" t="s">
        <v>185</v>
      </c>
      <c r="G5406" s="16">
        <v>58.3</v>
      </c>
      <c r="H5406" s="16" t="s">
        <v>185</v>
      </c>
      <c r="I5406" s="16">
        <v>60.6</v>
      </c>
      <c r="J5406" s="16" t="s">
        <v>185</v>
      </c>
      <c r="K5406" s="16">
        <v>57.7</v>
      </c>
      <c r="L5406" s="16" t="s">
        <v>185</v>
      </c>
      <c r="M5406" s="16">
        <v>56.7</v>
      </c>
      <c r="N5406" s="16" t="s">
        <v>185</v>
      </c>
      <c r="O5406" s="16">
        <v>57.5</v>
      </c>
      <c r="P5406" s="16" t="s">
        <v>185</v>
      </c>
      <c r="Q5406" s="16">
        <v>72.7</v>
      </c>
      <c r="R5406" s="16" t="s">
        <v>185</v>
      </c>
      <c r="S5406" s="16">
        <v>79.599999999999994</v>
      </c>
      <c r="T5406" s="16" t="s">
        <v>185</v>
      </c>
      <c r="U5406" s="16">
        <v>83.8</v>
      </c>
      <c r="V5406" s="16" t="s">
        <v>185</v>
      </c>
      <c r="W5406" s="16">
        <v>88</v>
      </c>
      <c r="X5406" s="16" t="s">
        <v>185</v>
      </c>
      <c r="Y5406" s="16">
        <v>95.6</v>
      </c>
      <c r="Z5406" s="16" t="s">
        <v>185</v>
      </c>
      <c r="AA5406" s="16">
        <v>104.1</v>
      </c>
      <c r="AB5406" s="16" t="s">
        <v>185</v>
      </c>
      <c r="AC5406" s="16">
        <v>106.5</v>
      </c>
      <c r="AD5406" s="16" t="s">
        <v>185</v>
      </c>
      <c r="AE5406" s="16">
        <v>101.8</v>
      </c>
      <c r="AF5406" s="16" t="s">
        <v>185</v>
      </c>
      <c r="AG5406" s="16">
        <v>83.9</v>
      </c>
      <c r="AH5406" s="16" t="s">
        <v>185</v>
      </c>
      <c r="AI5406" s="16">
        <v>87.2</v>
      </c>
      <c r="AJ5406" s="16" t="s">
        <v>185</v>
      </c>
      <c r="AK5406" s="16">
        <v>86.7</v>
      </c>
      <c r="AL5406" s="16" t="s">
        <v>185</v>
      </c>
      <c r="AM5406" s="16">
        <v>65.599999999999994</v>
      </c>
      <c r="AN5406" s="16" t="s">
        <v>185</v>
      </c>
      <c r="AO5406" s="16">
        <v>75.099999999999994</v>
      </c>
      <c r="AP5406" s="16" t="s">
        <v>185</v>
      </c>
      <c r="AQ5406" s="16">
        <v>87.5</v>
      </c>
      <c r="AR5406" s="16" t="s">
        <v>185</v>
      </c>
      <c r="AS5406" s="16">
        <v>93.9</v>
      </c>
      <c r="AT5406" s="16" t="s">
        <v>185</v>
      </c>
      <c r="AU5406" s="16">
        <v>104.8</v>
      </c>
      <c r="AV5406" s="16" t="s">
        <v>185</v>
      </c>
      <c r="AW5406" s="16">
        <v>110.4</v>
      </c>
      <c r="AX5406" s="16" t="s">
        <v>185</v>
      </c>
      <c r="AY5406" s="16">
        <v>112.1</v>
      </c>
      <c r="AZ5406" s="16" t="s">
        <v>185</v>
      </c>
      <c r="BA5406" s="16">
        <v>116.2</v>
      </c>
      <c r="BB5406" s="16" t="s">
        <v>185</v>
      </c>
      <c r="BC5406" s="16">
        <v>118.1</v>
      </c>
      <c r="BD5406" s="16" t="s">
        <v>185</v>
      </c>
      <c r="BE5406" s="16">
        <v>123.5</v>
      </c>
      <c r="BF5406" s="16" t="s">
        <v>185</v>
      </c>
      <c r="BG5406" s="16">
        <v>127</v>
      </c>
      <c r="BH5406" s="16" t="s">
        <v>185</v>
      </c>
      <c r="BI5406" s="16">
        <v>132.6</v>
      </c>
      <c r="BJ5406" s="16" t="s">
        <v>185</v>
      </c>
      <c r="BK5406" s="16">
        <v>138.19999999999999</v>
      </c>
      <c r="BL5406" s="16" t="s">
        <v>185</v>
      </c>
      <c r="BM5406" s="16">
        <v>143.69999999999999</v>
      </c>
      <c r="BN5406" s="16" t="s">
        <v>185</v>
      </c>
      <c r="BO5406" s="16">
        <v>154.6</v>
      </c>
      <c r="BP5406" s="16" t="s">
        <v>185</v>
      </c>
      <c r="BQ5406" s="16">
        <v>161.9</v>
      </c>
      <c r="BR5406" s="16" t="s">
        <v>185</v>
      </c>
      <c r="BS5406" s="16">
        <v>170.1</v>
      </c>
      <c r="BT5406" s="16" t="s">
        <v>185</v>
      </c>
      <c r="BU5406" s="16">
        <v>175.1</v>
      </c>
      <c r="BV5406" s="16" t="s">
        <v>185</v>
      </c>
      <c r="BW5406" s="16">
        <v>183.6</v>
      </c>
      <c r="BX5406" s="16" t="s">
        <v>185</v>
      </c>
      <c r="BY5406" s="16">
        <v>188.2</v>
      </c>
      <c r="BZ5406" s="16" t="s">
        <v>185</v>
      </c>
      <c r="CA5406" s="16">
        <v>187.7</v>
      </c>
      <c r="CB5406" s="16" t="s">
        <v>185</v>
      </c>
      <c r="CC5406" s="16">
        <v>190.8</v>
      </c>
      <c r="CD5406" s="16" t="s">
        <v>185</v>
      </c>
      <c r="CE5406" s="16">
        <v>189.5</v>
      </c>
      <c r="CF5406" s="16" t="s">
        <v>185</v>
      </c>
      <c r="CG5406" s="16">
        <v>188.1</v>
      </c>
      <c r="CH5406" s="16" t="s">
        <v>185</v>
      </c>
      <c r="CI5406" s="16">
        <v>183.1</v>
      </c>
      <c r="CJ5406" s="16" t="s">
        <v>185</v>
      </c>
      <c r="CK5406" s="16">
        <v>174.5</v>
      </c>
      <c r="CL5406" s="16" t="s">
        <v>185</v>
      </c>
      <c r="CM5406" s="16">
        <v>171.8</v>
      </c>
      <c r="CN5406" s="16" t="s">
        <v>185</v>
      </c>
      <c r="CO5406" s="16">
        <v>160</v>
      </c>
      <c r="CP5406" s="16" t="s">
        <v>185</v>
      </c>
      <c r="CQ5406" s="16">
        <v>151.4</v>
      </c>
      <c r="CR5406" s="16" t="s">
        <v>185</v>
      </c>
      <c r="CS5406" s="16">
        <v>153.30000000000001</v>
      </c>
      <c r="CT5406" s="16" t="s">
        <v>185</v>
      </c>
      <c r="CU5406" s="16">
        <v>154.1</v>
      </c>
      <c r="CV5406" s="16" t="s">
        <v>185</v>
      </c>
      <c r="CW5406" s="16">
        <v>161.69999999999999</v>
      </c>
      <c r="CX5406" s="16" t="s">
        <v>185</v>
      </c>
    </row>
    <row r="5407" spans="4:102">
      <c r="D5407" s="15" t="s">
        <v>191</v>
      </c>
      <c r="E5407" s="16">
        <v>41.6</v>
      </c>
      <c r="F5407" s="16" t="s">
        <v>185</v>
      </c>
      <c r="G5407" s="16">
        <v>43.8</v>
      </c>
      <c r="H5407" s="16" t="s">
        <v>185</v>
      </c>
      <c r="I5407" s="16">
        <v>44.6</v>
      </c>
      <c r="J5407" s="16" t="s">
        <v>185</v>
      </c>
      <c r="K5407" s="16">
        <v>46.5</v>
      </c>
      <c r="L5407" s="16" t="s">
        <v>185</v>
      </c>
      <c r="M5407" s="16">
        <v>44.4</v>
      </c>
      <c r="N5407" s="16" t="s">
        <v>185</v>
      </c>
      <c r="O5407" s="16">
        <v>43.8</v>
      </c>
      <c r="P5407" s="16" t="s">
        <v>185</v>
      </c>
      <c r="Q5407" s="16">
        <v>44.5</v>
      </c>
      <c r="R5407" s="16" t="s">
        <v>185</v>
      </c>
      <c r="S5407" s="16">
        <v>56.5</v>
      </c>
      <c r="T5407" s="16" t="s">
        <v>185</v>
      </c>
      <c r="U5407" s="16">
        <v>62.1</v>
      </c>
      <c r="V5407" s="16" t="s">
        <v>185</v>
      </c>
      <c r="W5407" s="16">
        <v>65.599999999999994</v>
      </c>
      <c r="X5407" s="16" t="s">
        <v>185</v>
      </c>
      <c r="Y5407" s="16">
        <v>69.099999999999994</v>
      </c>
      <c r="Z5407" s="16" t="s">
        <v>185</v>
      </c>
      <c r="AA5407" s="16">
        <v>75.3</v>
      </c>
      <c r="AB5407" s="16" t="s">
        <v>185</v>
      </c>
      <c r="AC5407" s="16">
        <v>82.2</v>
      </c>
      <c r="AD5407" s="16" t="s">
        <v>185</v>
      </c>
      <c r="AE5407" s="16">
        <v>84.4</v>
      </c>
      <c r="AF5407" s="16" t="s">
        <v>185</v>
      </c>
      <c r="AG5407" s="16">
        <v>80.900000000000006</v>
      </c>
      <c r="AH5407" s="16" t="s">
        <v>185</v>
      </c>
      <c r="AI5407" s="16">
        <v>66.8</v>
      </c>
      <c r="AJ5407" s="16" t="s">
        <v>185</v>
      </c>
      <c r="AK5407" s="16">
        <v>69.7</v>
      </c>
      <c r="AL5407" s="16" t="s">
        <v>185</v>
      </c>
      <c r="AM5407" s="16">
        <v>69.5</v>
      </c>
      <c r="AN5407" s="16" t="s">
        <v>185</v>
      </c>
      <c r="AO5407" s="16">
        <v>52.6</v>
      </c>
      <c r="AP5407" s="16" t="s">
        <v>185</v>
      </c>
      <c r="AQ5407" s="16">
        <v>60.4</v>
      </c>
      <c r="AR5407" s="16" t="s">
        <v>185</v>
      </c>
      <c r="AS5407" s="16">
        <v>70.599999999999994</v>
      </c>
      <c r="AT5407" s="16" t="s">
        <v>185</v>
      </c>
      <c r="AU5407" s="16">
        <v>76</v>
      </c>
      <c r="AV5407" s="16" t="s">
        <v>185</v>
      </c>
      <c r="AW5407" s="16">
        <v>85.1</v>
      </c>
      <c r="AX5407" s="16" t="s">
        <v>185</v>
      </c>
      <c r="AY5407" s="16">
        <v>89.8</v>
      </c>
      <c r="AZ5407" s="16" t="s">
        <v>185</v>
      </c>
      <c r="BA5407" s="16">
        <v>91.5</v>
      </c>
      <c r="BB5407" s="16" t="s">
        <v>185</v>
      </c>
      <c r="BC5407" s="16">
        <v>95</v>
      </c>
      <c r="BD5407" s="16" t="s">
        <v>185</v>
      </c>
      <c r="BE5407" s="16">
        <v>96.7</v>
      </c>
      <c r="BF5407" s="16" t="s">
        <v>185</v>
      </c>
      <c r="BG5407" s="16">
        <v>101.4</v>
      </c>
      <c r="BH5407" s="16" t="s">
        <v>185</v>
      </c>
      <c r="BI5407" s="16">
        <v>104.6</v>
      </c>
      <c r="BJ5407" s="16" t="s">
        <v>185</v>
      </c>
      <c r="BK5407" s="16">
        <v>109.4</v>
      </c>
      <c r="BL5407" s="16" t="s">
        <v>185</v>
      </c>
      <c r="BM5407" s="16">
        <v>114.3</v>
      </c>
      <c r="BN5407" s="16" t="s">
        <v>185</v>
      </c>
      <c r="BO5407" s="16">
        <v>119.1</v>
      </c>
      <c r="BP5407" s="16" t="s">
        <v>185</v>
      </c>
      <c r="BQ5407" s="16">
        <v>128.4</v>
      </c>
      <c r="BR5407" s="16" t="s">
        <v>185</v>
      </c>
      <c r="BS5407" s="16">
        <v>134.80000000000001</v>
      </c>
      <c r="BT5407" s="16" t="s">
        <v>185</v>
      </c>
      <c r="BU5407" s="16">
        <v>142</v>
      </c>
      <c r="BV5407" s="16" t="s">
        <v>185</v>
      </c>
      <c r="BW5407" s="16">
        <v>146.5</v>
      </c>
      <c r="BX5407" s="16" t="s">
        <v>185</v>
      </c>
      <c r="BY5407" s="16">
        <v>153.9</v>
      </c>
      <c r="BZ5407" s="16" t="s">
        <v>185</v>
      </c>
      <c r="CA5407" s="16">
        <v>158.1</v>
      </c>
      <c r="CB5407" s="16" t="s">
        <v>185</v>
      </c>
      <c r="CC5407" s="16">
        <v>158</v>
      </c>
      <c r="CD5407" s="16" t="s">
        <v>185</v>
      </c>
      <c r="CE5407" s="16">
        <v>160.9</v>
      </c>
      <c r="CF5407" s="16" t="s">
        <v>185</v>
      </c>
      <c r="CG5407" s="16">
        <v>160.1</v>
      </c>
      <c r="CH5407" s="16" t="s">
        <v>185</v>
      </c>
      <c r="CI5407" s="16">
        <v>159.30000000000001</v>
      </c>
      <c r="CJ5407" s="16" t="s">
        <v>185</v>
      </c>
      <c r="CK5407" s="16">
        <v>155.30000000000001</v>
      </c>
      <c r="CL5407" s="16" t="s">
        <v>185</v>
      </c>
      <c r="CM5407" s="16">
        <v>148.30000000000001</v>
      </c>
      <c r="CN5407" s="16" t="s">
        <v>185</v>
      </c>
      <c r="CO5407" s="16">
        <v>146.30000000000001</v>
      </c>
      <c r="CP5407" s="16" t="s">
        <v>185</v>
      </c>
      <c r="CQ5407" s="16">
        <v>136.5</v>
      </c>
      <c r="CR5407" s="16" t="s">
        <v>185</v>
      </c>
      <c r="CS5407" s="16">
        <v>129.4</v>
      </c>
      <c r="CT5407" s="16" t="s">
        <v>185</v>
      </c>
      <c r="CU5407" s="16">
        <v>131.30000000000001</v>
      </c>
      <c r="CV5407" s="16" t="s">
        <v>185</v>
      </c>
      <c r="CW5407" s="16">
        <v>132.19999999999999</v>
      </c>
      <c r="CX5407" s="16" t="s">
        <v>185</v>
      </c>
    </row>
    <row r="5408" spans="4:102">
      <c r="D5408" s="15" t="s">
        <v>192</v>
      </c>
      <c r="E5408" s="16">
        <v>31</v>
      </c>
      <c r="F5408" s="16" t="s">
        <v>185</v>
      </c>
      <c r="G5408" s="16">
        <v>30.6</v>
      </c>
      <c r="H5408" s="16" t="s">
        <v>185</v>
      </c>
      <c r="I5408" s="16">
        <v>32.4</v>
      </c>
      <c r="J5408" s="16" t="s">
        <v>185</v>
      </c>
      <c r="K5408" s="16">
        <v>33.200000000000003</v>
      </c>
      <c r="L5408" s="16" t="s">
        <v>185</v>
      </c>
      <c r="M5408" s="16">
        <v>34.700000000000003</v>
      </c>
      <c r="N5408" s="16" t="s">
        <v>185</v>
      </c>
      <c r="O5408" s="16">
        <v>33.200000000000003</v>
      </c>
      <c r="P5408" s="16" t="s">
        <v>185</v>
      </c>
      <c r="Q5408" s="16">
        <v>32.9</v>
      </c>
      <c r="R5408" s="16" t="s">
        <v>185</v>
      </c>
      <c r="S5408" s="16">
        <v>33.6</v>
      </c>
      <c r="T5408" s="16" t="s">
        <v>185</v>
      </c>
      <c r="U5408" s="16">
        <v>42.8</v>
      </c>
      <c r="V5408" s="16" t="s">
        <v>185</v>
      </c>
      <c r="W5408" s="16">
        <v>47.2</v>
      </c>
      <c r="X5408" s="16" t="s">
        <v>185</v>
      </c>
      <c r="Y5408" s="16">
        <v>50</v>
      </c>
      <c r="Z5408" s="16" t="s">
        <v>185</v>
      </c>
      <c r="AA5408" s="16">
        <v>52.8</v>
      </c>
      <c r="AB5408" s="16" t="s">
        <v>185</v>
      </c>
      <c r="AC5408" s="16">
        <v>57.8</v>
      </c>
      <c r="AD5408" s="16" t="s">
        <v>185</v>
      </c>
      <c r="AE5408" s="16">
        <v>63.3</v>
      </c>
      <c r="AF5408" s="16" t="s">
        <v>185</v>
      </c>
      <c r="AG5408" s="16">
        <v>65.099999999999994</v>
      </c>
      <c r="AH5408" s="16" t="s">
        <v>185</v>
      </c>
      <c r="AI5408" s="16">
        <v>62.7</v>
      </c>
      <c r="AJ5408" s="16" t="s">
        <v>185</v>
      </c>
      <c r="AK5408" s="16">
        <v>51.9</v>
      </c>
      <c r="AL5408" s="16" t="s">
        <v>185</v>
      </c>
      <c r="AM5408" s="16">
        <v>54.3</v>
      </c>
      <c r="AN5408" s="16" t="s">
        <v>185</v>
      </c>
      <c r="AO5408" s="16">
        <v>54.3</v>
      </c>
      <c r="AP5408" s="16" t="s">
        <v>185</v>
      </c>
      <c r="AQ5408" s="16">
        <v>41.3</v>
      </c>
      <c r="AR5408" s="16" t="s">
        <v>185</v>
      </c>
      <c r="AS5408" s="16">
        <v>47.5</v>
      </c>
      <c r="AT5408" s="16" t="s">
        <v>185</v>
      </c>
      <c r="AU5408" s="16">
        <v>55.6</v>
      </c>
      <c r="AV5408" s="16" t="s">
        <v>185</v>
      </c>
      <c r="AW5408" s="16">
        <v>60.1</v>
      </c>
      <c r="AX5408" s="16" t="s">
        <v>185</v>
      </c>
      <c r="AY5408" s="16">
        <v>67.400000000000006</v>
      </c>
      <c r="AZ5408" s="16" t="s">
        <v>185</v>
      </c>
      <c r="BA5408" s="16">
        <v>71.400000000000006</v>
      </c>
      <c r="BB5408" s="16" t="s">
        <v>185</v>
      </c>
      <c r="BC5408" s="16">
        <v>72.900000000000006</v>
      </c>
      <c r="BD5408" s="16" t="s">
        <v>185</v>
      </c>
      <c r="BE5408" s="16">
        <v>75.900000000000006</v>
      </c>
      <c r="BF5408" s="16" t="s">
        <v>185</v>
      </c>
      <c r="BG5408" s="16">
        <v>77.5</v>
      </c>
      <c r="BH5408" s="16" t="s">
        <v>185</v>
      </c>
      <c r="BI5408" s="16">
        <v>81.5</v>
      </c>
      <c r="BJ5408" s="16" t="s">
        <v>185</v>
      </c>
      <c r="BK5408" s="16">
        <v>84.2</v>
      </c>
      <c r="BL5408" s="16" t="s">
        <v>185</v>
      </c>
      <c r="BM5408" s="16">
        <v>88.3</v>
      </c>
      <c r="BN5408" s="16" t="s">
        <v>185</v>
      </c>
      <c r="BO5408" s="16">
        <v>92.5</v>
      </c>
      <c r="BP5408" s="16" t="s">
        <v>185</v>
      </c>
      <c r="BQ5408" s="16">
        <v>96.6</v>
      </c>
      <c r="BR5408" s="16" t="s">
        <v>185</v>
      </c>
      <c r="BS5408" s="16">
        <v>104.5</v>
      </c>
      <c r="BT5408" s="16" t="s">
        <v>185</v>
      </c>
      <c r="BU5408" s="16">
        <v>109.9</v>
      </c>
      <c r="BV5408" s="16" t="s">
        <v>185</v>
      </c>
      <c r="BW5408" s="16">
        <v>116.1</v>
      </c>
      <c r="BX5408" s="16" t="s">
        <v>185</v>
      </c>
      <c r="BY5408" s="16">
        <v>120</v>
      </c>
      <c r="BZ5408" s="16" t="s">
        <v>185</v>
      </c>
      <c r="CA5408" s="16">
        <v>126.3</v>
      </c>
      <c r="CB5408" s="16" t="s">
        <v>185</v>
      </c>
      <c r="CC5408" s="16">
        <v>130.1</v>
      </c>
      <c r="CD5408" s="16" t="s">
        <v>185</v>
      </c>
      <c r="CE5408" s="16">
        <v>130.30000000000001</v>
      </c>
      <c r="CF5408" s="16" t="s">
        <v>185</v>
      </c>
      <c r="CG5408" s="16">
        <v>133.1</v>
      </c>
      <c r="CH5408" s="16" t="s">
        <v>185</v>
      </c>
      <c r="CI5408" s="16">
        <v>132.69999999999999</v>
      </c>
      <c r="CJ5408" s="16" t="s">
        <v>185</v>
      </c>
      <c r="CK5408" s="16">
        <v>132.19999999999999</v>
      </c>
      <c r="CL5408" s="16" t="s">
        <v>185</v>
      </c>
      <c r="CM5408" s="16">
        <v>129.19999999999999</v>
      </c>
      <c r="CN5408" s="16" t="s">
        <v>185</v>
      </c>
      <c r="CO5408" s="16">
        <v>123.7</v>
      </c>
      <c r="CP5408" s="16" t="s">
        <v>185</v>
      </c>
      <c r="CQ5408" s="16">
        <v>122.2</v>
      </c>
      <c r="CR5408" s="16" t="s">
        <v>185</v>
      </c>
      <c r="CS5408" s="16">
        <v>114.2</v>
      </c>
      <c r="CT5408" s="16" t="s">
        <v>185</v>
      </c>
      <c r="CU5408" s="16">
        <v>108.6</v>
      </c>
      <c r="CV5408" s="16" t="s">
        <v>185</v>
      </c>
      <c r="CW5408" s="16">
        <v>110.4</v>
      </c>
      <c r="CX5408" s="16" t="s">
        <v>185</v>
      </c>
    </row>
    <row r="5409" spans="3:102">
      <c r="D5409" s="15" t="s">
        <v>193</v>
      </c>
      <c r="E5409" s="16">
        <v>22.2</v>
      </c>
      <c r="F5409" s="16" t="s">
        <v>185</v>
      </c>
      <c r="G5409" s="16">
        <v>22.1</v>
      </c>
      <c r="H5409" s="16" t="s">
        <v>185</v>
      </c>
      <c r="I5409" s="16">
        <v>21.9</v>
      </c>
      <c r="J5409" s="16" t="s">
        <v>185</v>
      </c>
      <c r="K5409" s="16">
        <v>23.4</v>
      </c>
      <c r="L5409" s="16" t="s">
        <v>185</v>
      </c>
      <c r="M5409" s="16">
        <v>24</v>
      </c>
      <c r="N5409" s="16" t="s">
        <v>185</v>
      </c>
      <c r="O5409" s="16">
        <v>25.2</v>
      </c>
      <c r="P5409" s="16" t="s">
        <v>185</v>
      </c>
      <c r="Q5409" s="16">
        <v>24.2</v>
      </c>
      <c r="R5409" s="16" t="s">
        <v>185</v>
      </c>
      <c r="S5409" s="16">
        <v>24.1</v>
      </c>
      <c r="T5409" s="16" t="s">
        <v>185</v>
      </c>
      <c r="U5409" s="16">
        <v>24.7</v>
      </c>
      <c r="V5409" s="16" t="s">
        <v>185</v>
      </c>
      <c r="W5409" s="16">
        <v>31.5</v>
      </c>
      <c r="X5409" s="16" t="s">
        <v>185</v>
      </c>
      <c r="Y5409" s="16">
        <v>34.9</v>
      </c>
      <c r="Z5409" s="16" t="s">
        <v>185</v>
      </c>
      <c r="AA5409" s="16">
        <v>37.1</v>
      </c>
      <c r="AB5409" s="16" t="s">
        <v>185</v>
      </c>
      <c r="AC5409" s="16">
        <v>39.4</v>
      </c>
      <c r="AD5409" s="16" t="s">
        <v>185</v>
      </c>
      <c r="AE5409" s="16">
        <v>43.2</v>
      </c>
      <c r="AF5409" s="16" t="s">
        <v>185</v>
      </c>
      <c r="AG5409" s="16">
        <v>47.5</v>
      </c>
      <c r="AH5409" s="16" t="s">
        <v>185</v>
      </c>
      <c r="AI5409" s="16">
        <v>49</v>
      </c>
      <c r="AJ5409" s="16" t="s">
        <v>185</v>
      </c>
      <c r="AK5409" s="16">
        <v>47.3</v>
      </c>
      <c r="AL5409" s="16" t="s">
        <v>185</v>
      </c>
      <c r="AM5409" s="16">
        <v>39.299999999999997</v>
      </c>
      <c r="AN5409" s="16" t="s">
        <v>185</v>
      </c>
      <c r="AO5409" s="16">
        <v>41.3</v>
      </c>
      <c r="AP5409" s="16" t="s">
        <v>185</v>
      </c>
      <c r="AQ5409" s="16">
        <v>41.4</v>
      </c>
      <c r="AR5409" s="16" t="s">
        <v>185</v>
      </c>
      <c r="AS5409" s="16">
        <v>31.5</v>
      </c>
      <c r="AT5409" s="16" t="s">
        <v>185</v>
      </c>
      <c r="AU5409" s="16">
        <v>36.4</v>
      </c>
      <c r="AV5409" s="16" t="s">
        <v>185</v>
      </c>
      <c r="AW5409" s="16">
        <v>42.8</v>
      </c>
      <c r="AX5409" s="16" t="s">
        <v>185</v>
      </c>
      <c r="AY5409" s="16">
        <v>46.4</v>
      </c>
      <c r="AZ5409" s="16" t="s">
        <v>185</v>
      </c>
      <c r="BA5409" s="16">
        <v>52.2</v>
      </c>
      <c r="BB5409" s="16" t="s">
        <v>185</v>
      </c>
      <c r="BC5409" s="16">
        <v>55.4</v>
      </c>
      <c r="BD5409" s="16" t="s">
        <v>185</v>
      </c>
      <c r="BE5409" s="16">
        <v>56.8</v>
      </c>
      <c r="BF5409" s="16" t="s">
        <v>185</v>
      </c>
      <c r="BG5409" s="16">
        <v>59.3</v>
      </c>
      <c r="BH5409" s="16" t="s">
        <v>185</v>
      </c>
      <c r="BI5409" s="16">
        <v>60.7</v>
      </c>
      <c r="BJ5409" s="16" t="s">
        <v>185</v>
      </c>
      <c r="BK5409" s="16">
        <v>64</v>
      </c>
      <c r="BL5409" s="16" t="s">
        <v>185</v>
      </c>
      <c r="BM5409" s="16">
        <v>66.3</v>
      </c>
      <c r="BN5409" s="16" t="s">
        <v>185</v>
      </c>
      <c r="BO5409" s="16">
        <v>69.8</v>
      </c>
      <c r="BP5409" s="16" t="s">
        <v>185</v>
      </c>
      <c r="BQ5409" s="16">
        <v>73.3</v>
      </c>
      <c r="BR5409" s="16" t="s">
        <v>185</v>
      </c>
      <c r="BS5409" s="16">
        <v>76.8</v>
      </c>
      <c r="BT5409" s="16" t="s">
        <v>185</v>
      </c>
      <c r="BU5409" s="16">
        <v>83.2</v>
      </c>
      <c r="BV5409" s="16" t="s">
        <v>185</v>
      </c>
      <c r="BW5409" s="16">
        <v>87.7</v>
      </c>
      <c r="BX5409" s="16" t="s">
        <v>185</v>
      </c>
      <c r="BY5409" s="16">
        <v>92.9</v>
      </c>
      <c r="BZ5409" s="16" t="s">
        <v>185</v>
      </c>
      <c r="CA5409" s="16">
        <v>96.3</v>
      </c>
      <c r="CB5409" s="16" t="s">
        <v>185</v>
      </c>
      <c r="CC5409" s="16">
        <v>101.6</v>
      </c>
      <c r="CD5409" s="16" t="s">
        <v>185</v>
      </c>
      <c r="CE5409" s="16">
        <v>104.9</v>
      </c>
      <c r="CF5409" s="16" t="s">
        <v>185</v>
      </c>
      <c r="CG5409" s="16">
        <v>105.3</v>
      </c>
      <c r="CH5409" s="16" t="s">
        <v>185</v>
      </c>
      <c r="CI5409" s="16">
        <v>107.8</v>
      </c>
      <c r="CJ5409" s="16" t="s">
        <v>185</v>
      </c>
      <c r="CK5409" s="16">
        <v>107.8</v>
      </c>
      <c r="CL5409" s="16" t="s">
        <v>185</v>
      </c>
      <c r="CM5409" s="16">
        <v>107.6</v>
      </c>
      <c r="CN5409" s="16" t="s">
        <v>185</v>
      </c>
      <c r="CO5409" s="16">
        <v>105.4</v>
      </c>
      <c r="CP5409" s="16" t="s">
        <v>185</v>
      </c>
      <c r="CQ5409" s="16">
        <v>101.1</v>
      </c>
      <c r="CR5409" s="16" t="s">
        <v>185</v>
      </c>
      <c r="CS5409" s="16">
        <v>100.2</v>
      </c>
      <c r="CT5409" s="16" t="s">
        <v>185</v>
      </c>
      <c r="CU5409" s="16">
        <v>93.8</v>
      </c>
      <c r="CV5409" s="16" t="s">
        <v>185</v>
      </c>
      <c r="CW5409" s="16">
        <v>89.4</v>
      </c>
      <c r="CX5409" s="16" t="s">
        <v>185</v>
      </c>
    </row>
    <row r="5410" spans="3:102">
      <c r="D5410" s="15" t="s">
        <v>194</v>
      </c>
      <c r="E5410" s="16">
        <v>14.8</v>
      </c>
      <c r="F5410" s="16" t="s">
        <v>185</v>
      </c>
      <c r="G5410" s="16">
        <v>15.3</v>
      </c>
      <c r="H5410" s="16" t="s">
        <v>185</v>
      </c>
      <c r="I5410" s="16">
        <v>15.4</v>
      </c>
      <c r="J5410" s="16" t="s">
        <v>185</v>
      </c>
      <c r="K5410" s="16">
        <v>15.4</v>
      </c>
      <c r="L5410" s="16" t="s">
        <v>185</v>
      </c>
      <c r="M5410" s="16">
        <v>16.5</v>
      </c>
      <c r="N5410" s="16" t="s">
        <v>185</v>
      </c>
      <c r="O5410" s="16">
        <v>17</v>
      </c>
      <c r="P5410" s="16" t="s">
        <v>185</v>
      </c>
      <c r="Q5410" s="16">
        <v>17.899999999999999</v>
      </c>
      <c r="R5410" s="16" t="s">
        <v>185</v>
      </c>
      <c r="S5410" s="16">
        <v>17.3</v>
      </c>
      <c r="T5410" s="16" t="s">
        <v>185</v>
      </c>
      <c r="U5410" s="16">
        <v>17.2</v>
      </c>
      <c r="V5410" s="16" t="s">
        <v>185</v>
      </c>
      <c r="W5410" s="16">
        <v>17.7</v>
      </c>
      <c r="X5410" s="16" t="s">
        <v>185</v>
      </c>
      <c r="Y5410" s="16">
        <v>22.8</v>
      </c>
      <c r="Z5410" s="16" t="s">
        <v>185</v>
      </c>
      <c r="AA5410" s="16">
        <v>25.3</v>
      </c>
      <c r="AB5410" s="16" t="s">
        <v>185</v>
      </c>
      <c r="AC5410" s="16">
        <v>27</v>
      </c>
      <c r="AD5410" s="16" t="s">
        <v>185</v>
      </c>
      <c r="AE5410" s="16">
        <v>28.8</v>
      </c>
      <c r="AF5410" s="16" t="s">
        <v>185</v>
      </c>
      <c r="AG5410" s="16">
        <v>31.7</v>
      </c>
      <c r="AH5410" s="16" t="s">
        <v>185</v>
      </c>
      <c r="AI5410" s="16">
        <v>34.9</v>
      </c>
      <c r="AJ5410" s="16" t="s">
        <v>185</v>
      </c>
      <c r="AK5410" s="16">
        <v>36.200000000000003</v>
      </c>
      <c r="AL5410" s="16" t="s">
        <v>185</v>
      </c>
      <c r="AM5410" s="16">
        <v>35.1</v>
      </c>
      <c r="AN5410" s="16" t="s">
        <v>185</v>
      </c>
      <c r="AO5410" s="16">
        <v>29.2</v>
      </c>
      <c r="AP5410" s="16" t="s">
        <v>185</v>
      </c>
      <c r="AQ5410" s="16">
        <v>30.8</v>
      </c>
      <c r="AR5410" s="16" t="s">
        <v>185</v>
      </c>
      <c r="AS5410" s="16">
        <v>31</v>
      </c>
      <c r="AT5410" s="16" t="s">
        <v>185</v>
      </c>
      <c r="AU5410" s="16">
        <v>23.7</v>
      </c>
      <c r="AV5410" s="16" t="s">
        <v>185</v>
      </c>
      <c r="AW5410" s="16">
        <v>27.4</v>
      </c>
      <c r="AX5410" s="16" t="s">
        <v>185</v>
      </c>
      <c r="AY5410" s="16">
        <v>32.299999999999997</v>
      </c>
      <c r="AZ5410" s="16" t="s">
        <v>185</v>
      </c>
      <c r="BA5410" s="16">
        <v>35.1</v>
      </c>
      <c r="BB5410" s="16" t="s">
        <v>185</v>
      </c>
      <c r="BC5410" s="16">
        <v>39.700000000000003</v>
      </c>
      <c r="BD5410" s="16" t="s">
        <v>185</v>
      </c>
      <c r="BE5410" s="16">
        <v>42.3</v>
      </c>
      <c r="BF5410" s="16" t="s">
        <v>185</v>
      </c>
      <c r="BG5410" s="16">
        <v>43.4</v>
      </c>
      <c r="BH5410" s="16" t="s">
        <v>185</v>
      </c>
      <c r="BI5410" s="16">
        <v>45.5</v>
      </c>
      <c r="BJ5410" s="16" t="s">
        <v>185</v>
      </c>
      <c r="BK5410" s="16">
        <v>46.7</v>
      </c>
      <c r="BL5410" s="16" t="s">
        <v>185</v>
      </c>
      <c r="BM5410" s="16">
        <v>49.4</v>
      </c>
      <c r="BN5410" s="16" t="s">
        <v>185</v>
      </c>
      <c r="BO5410" s="16">
        <v>51.3</v>
      </c>
      <c r="BP5410" s="16" t="s">
        <v>185</v>
      </c>
      <c r="BQ5410" s="16">
        <v>54.2</v>
      </c>
      <c r="BR5410" s="16" t="s">
        <v>185</v>
      </c>
      <c r="BS5410" s="16">
        <v>57</v>
      </c>
      <c r="BT5410" s="16" t="s">
        <v>185</v>
      </c>
      <c r="BU5410" s="16">
        <v>59.9</v>
      </c>
      <c r="BV5410" s="16" t="s">
        <v>185</v>
      </c>
      <c r="BW5410" s="16">
        <v>65.099999999999994</v>
      </c>
      <c r="BX5410" s="16" t="s">
        <v>185</v>
      </c>
      <c r="BY5410" s="16">
        <v>68.900000000000006</v>
      </c>
      <c r="BZ5410" s="16" t="s">
        <v>185</v>
      </c>
      <c r="CA5410" s="16">
        <v>73.099999999999994</v>
      </c>
      <c r="CB5410" s="16" t="s">
        <v>185</v>
      </c>
      <c r="CC5410" s="16">
        <v>76</v>
      </c>
      <c r="CD5410" s="16" t="s">
        <v>185</v>
      </c>
      <c r="CE5410" s="16">
        <v>80.400000000000006</v>
      </c>
      <c r="CF5410" s="16" t="s">
        <v>185</v>
      </c>
      <c r="CG5410" s="16">
        <v>83.2</v>
      </c>
      <c r="CH5410" s="16" t="s">
        <v>185</v>
      </c>
      <c r="CI5410" s="16">
        <v>83.7</v>
      </c>
      <c r="CJ5410" s="16" t="s">
        <v>185</v>
      </c>
      <c r="CK5410" s="16">
        <v>85.9</v>
      </c>
      <c r="CL5410" s="16" t="s">
        <v>185</v>
      </c>
      <c r="CM5410" s="16">
        <v>86.1</v>
      </c>
      <c r="CN5410" s="16" t="s">
        <v>185</v>
      </c>
      <c r="CO5410" s="16">
        <v>86.2</v>
      </c>
      <c r="CP5410" s="16" t="s">
        <v>185</v>
      </c>
      <c r="CQ5410" s="16">
        <v>84.7</v>
      </c>
      <c r="CR5410" s="16" t="s">
        <v>185</v>
      </c>
      <c r="CS5410" s="16">
        <v>81.400000000000006</v>
      </c>
      <c r="CT5410" s="16" t="s">
        <v>185</v>
      </c>
      <c r="CU5410" s="16">
        <v>80.8</v>
      </c>
      <c r="CV5410" s="16" t="s">
        <v>185</v>
      </c>
      <c r="CW5410" s="16">
        <v>75.900000000000006</v>
      </c>
      <c r="CX5410" s="16" t="s">
        <v>185</v>
      </c>
    </row>
    <row r="5411" spans="3:102">
      <c r="D5411" s="15" t="s">
        <v>195</v>
      </c>
      <c r="E5411" s="16">
        <v>9.6999999999999993</v>
      </c>
      <c r="F5411" s="16" t="s">
        <v>185</v>
      </c>
      <c r="G5411" s="16">
        <v>10</v>
      </c>
      <c r="H5411" s="16" t="s">
        <v>185</v>
      </c>
      <c r="I5411" s="16">
        <v>10.5</v>
      </c>
      <c r="J5411" s="16" t="s">
        <v>185</v>
      </c>
      <c r="K5411" s="16">
        <v>10.6</v>
      </c>
      <c r="L5411" s="16" t="s">
        <v>185</v>
      </c>
      <c r="M5411" s="16">
        <v>10.6</v>
      </c>
      <c r="N5411" s="16" t="s">
        <v>185</v>
      </c>
      <c r="O5411" s="16">
        <v>11.4</v>
      </c>
      <c r="P5411" s="16" t="s">
        <v>185</v>
      </c>
      <c r="Q5411" s="16">
        <v>11.8</v>
      </c>
      <c r="R5411" s="16" t="s">
        <v>185</v>
      </c>
      <c r="S5411" s="16">
        <v>12.5</v>
      </c>
      <c r="T5411" s="16" t="s">
        <v>185</v>
      </c>
      <c r="U5411" s="16">
        <v>12.1</v>
      </c>
      <c r="V5411" s="16" t="s">
        <v>185</v>
      </c>
      <c r="W5411" s="16">
        <v>12.1</v>
      </c>
      <c r="X5411" s="16" t="s">
        <v>185</v>
      </c>
      <c r="Y5411" s="16">
        <v>12.5</v>
      </c>
      <c r="Z5411" s="16" t="s">
        <v>185</v>
      </c>
      <c r="AA5411" s="16">
        <v>16.100000000000001</v>
      </c>
      <c r="AB5411" s="16" t="s">
        <v>185</v>
      </c>
      <c r="AC5411" s="16">
        <v>18</v>
      </c>
      <c r="AD5411" s="16" t="s">
        <v>185</v>
      </c>
      <c r="AE5411" s="16">
        <v>19.3</v>
      </c>
      <c r="AF5411" s="16" t="s">
        <v>185</v>
      </c>
      <c r="AG5411" s="16">
        <v>20.6</v>
      </c>
      <c r="AH5411" s="16" t="s">
        <v>185</v>
      </c>
      <c r="AI5411" s="16">
        <v>22.8</v>
      </c>
      <c r="AJ5411" s="16" t="s">
        <v>185</v>
      </c>
      <c r="AK5411" s="16">
        <v>25.2</v>
      </c>
      <c r="AL5411" s="16" t="s">
        <v>185</v>
      </c>
      <c r="AM5411" s="16">
        <v>26.2</v>
      </c>
      <c r="AN5411" s="16" t="s">
        <v>185</v>
      </c>
      <c r="AO5411" s="16">
        <v>25.5</v>
      </c>
      <c r="AP5411" s="16" t="s">
        <v>185</v>
      </c>
      <c r="AQ5411" s="16">
        <v>21.3</v>
      </c>
      <c r="AR5411" s="16" t="s">
        <v>185</v>
      </c>
      <c r="AS5411" s="16">
        <v>22.5</v>
      </c>
      <c r="AT5411" s="16" t="s">
        <v>185</v>
      </c>
      <c r="AU5411" s="16">
        <v>22.7</v>
      </c>
      <c r="AV5411" s="16" t="s">
        <v>185</v>
      </c>
      <c r="AW5411" s="16">
        <v>17.399999999999999</v>
      </c>
      <c r="AX5411" s="16" t="s">
        <v>185</v>
      </c>
      <c r="AY5411" s="16">
        <v>20.3</v>
      </c>
      <c r="AZ5411" s="16" t="s">
        <v>185</v>
      </c>
      <c r="BA5411" s="16">
        <v>24</v>
      </c>
      <c r="BB5411" s="16" t="s">
        <v>185</v>
      </c>
      <c r="BC5411" s="16">
        <v>26.2</v>
      </c>
      <c r="BD5411" s="16" t="s">
        <v>185</v>
      </c>
      <c r="BE5411" s="16">
        <v>29.6</v>
      </c>
      <c r="BF5411" s="16" t="s">
        <v>185</v>
      </c>
      <c r="BG5411" s="16">
        <v>31.7</v>
      </c>
      <c r="BH5411" s="16" t="s">
        <v>185</v>
      </c>
      <c r="BI5411" s="16">
        <v>32.6</v>
      </c>
      <c r="BJ5411" s="16" t="s">
        <v>185</v>
      </c>
      <c r="BK5411" s="16">
        <v>34.299999999999997</v>
      </c>
      <c r="BL5411" s="16" t="s">
        <v>185</v>
      </c>
      <c r="BM5411" s="16">
        <v>35.299999999999997</v>
      </c>
      <c r="BN5411" s="16" t="s">
        <v>185</v>
      </c>
      <c r="BO5411" s="16">
        <v>37.5</v>
      </c>
      <c r="BP5411" s="16" t="s">
        <v>185</v>
      </c>
      <c r="BQ5411" s="16">
        <v>39.1</v>
      </c>
      <c r="BR5411" s="16" t="s">
        <v>185</v>
      </c>
      <c r="BS5411" s="16">
        <v>41.3</v>
      </c>
      <c r="BT5411" s="16" t="s">
        <v>185</v>
      </c>
      <c r="BU5411" s="16">
        <v>43.6</v>
      </c>
      <c r="BV5411" s="16" t="s">
        <v>185</v>
      </c>
      <c r="BW5411" s="16">
        <v>46</v>
      </c>
      <c r="BX5411" s="16" t="s">
        <v>185</v>
      </c>
      <c r="BY5411" s="16">
        <v>50.1</v>
      </c>
      <c r="BZ5411" s="16" t="s">
        <v>185</v>
      </c>
      <c r="CA5411" s="16">
        <v>53.1</v>
      </c>
      <c r="CB5411" s="16" t="s">
        <v>185</v>
      </c>
      <c r="CC5411" s="16">
        <v>56.6</v>
      </c>
      <c r="CD5411" s="16" t="s">
        <v>185</v>
      </c>
      <c r="CE5411" s="16">
        <v>59</v>
      </c>
      <c r="CF5411" s="16" t="s">
        <v>185</v>
      </c>
      <c r="CG5411" s="16">
        <v>62.6</v>
      </c>
      <c r="CH5411" s="16" t="s">
        <v>185</v>
      </c>
      <c r="CI5411" s="16">
        <v>64.900000000000006</v>
      </c>
      <c r="CJ5411" s="16" t="s">
        <v>185</v>
      </c>
      <c r="CK5411" s="16">
        <v>65.5</v>
      </c>
      <c r="CL5411" s="16" t="s">
        <v>185</v>
      </c>
      <c r="CM5411" s="16">
        <v>67.400000000000006</v>
      </c>
      <c r="CN5411" s="16" t="s">
        <v>185</v>
      </c>
      <c r="CO5411" s="16">
        <v>67.7</v>
      </c>
      <c r="CP5411" s="16" t="s">
        <v>185</v>
      </c>
      <c r="CQ5411" s="16">
        <v>68</v>
      </c>
      <c r="CR5411" s="16" t="s">
        <v>185</v>
      </c>
      <c r="CS5411" s="16">
        <v>66.900000000000006</v>
      </c>
      <c r="CT5411" s="16" t="s">
        <v>185</v>
      </c>
      <c r="CU5411" s="16">
        <v>64.5</v>
      </c>
      <c r="CV5411" s="16" t="s">
        <v>185</v>
      </c>
      <c r="CW5411" s="16">
        <v>64.2</v>
      </c>
      <c r="CX5411" s="16" t="s">
        <v>185</v>
      </c>
    </row>
    <row r="5412" spans="3:102">
      <c r="D5412" s="15" t="s">
        <v>196</v>
      </c>
      <c r="E5412" s="16">
        <v>17</v>
      </c>
      <c r="F5412" s="16" t="s">
        <v>185</v>
      </c>
      <c r="G5412" s="16">
        <v>16.399999999999999</v>
      </c>
      <c r="H5412" s="16" t="s">
        <v>185</v>
      </c>
      <c r="I5412" s="16">
        <v>16.399999999999999</v>
      </c>
      <c r="J5412" s="16" t="s">
        <v>185</v>
      </c>
      <c r="K5412" s="16">
        <v>16.899999999999999</v>
      </c>
      <c r="L5412" s="16" t="s">
        <v>185</v>
      </c>
      <c r="M5412" s="16">
        <v>17.399999999999999</v>
      </c>
      <c r="N5412" s="16" t="s">
        <v>185</v>
      </c>
      <c r="O5412" s="16">
        <v>17.8</v>
      </c>
      <c r="P5412" s="16" t="s">
        <v>185</v>
      </c>
      <c r="Q5412" s="16">
        <v>18.600000000000001</v>
      </c>
      <c r="R5412" s="16" t="s">
        <v>185</v>
      </c>
      <c r="S5412" s="16">
        <v>19.5</v>
      </c>
      <c r="T5412" s="16" t="s">
        <v>185</v>
      </c>
      <c r="U5412" s="16">
        <v>20.7</v>
      </c>
      <c r="V5412" s="16" t="s">
        <v>185</v>
      </c>
      <c r="W5412" s="16">
        <v>21.2</v>
      </c>
      <c r="X5412" s="16" t="s">
        <v>185</v>
      </c>
      <c r="Y5412" s="16">
        <v>21.7</v>
      </c>
      <c r="Z5412" s="16" t="s">
        <v>185</v>
      </c>
      <c r="AA5412" s="16">
        <v>22.3</v>
      </c>
      <c r="AB5412" s="16" t="s">
        <v>185</v>
      </c>
      <c r="AC5412" s="16">
        <v>25.3</v>
      </c>
      <c r="AD5412" s="16" t="s">
        <v>185</v>
      </c>
      <c r="AE5412" s="16">
        <v>28.7</v>
      </c>
      <c r="AF5412" s="16" t="s">
        <v>185</v>
      </c>
      <c r="AG5412" s="16">
        <v>31.9</v>
      </c>
      <c r="AH5412" s="16" t="s">
        <v>185</v>
      </c>
      <c r="AI5412" s="16">
        <v>35.1</v>
      </c>
      <c r="AJ5412" s="16" t="s">
        <v>185</v>
      </c>
      <c r="AK5412" s="16">
        <v>38.799999999999997</v>
      </c>
      <c r="AL5412" s="16" t="s">
        <v>185</v>
      </c>
      <c r="AM5412" s="16">
        <v>43.1</v>
      </c>
      <c r="AN5412" s="16" t="s">
        <v>185</v>
      </c>
      <c r="AO5412" s="16">
        <v>46.8</v>
      </c>
      <c r="AP5412" s="16" t="s">
        <v>185</v>
      </c>
      <c r="AQ5412" s="16">
        <v>48.8</v>
      </c>
      <c r="AR5412" s="16" t="s">
        <v>185</v>
      </c>
      <c r="AS5412" s="16">
        <v>47.4</v>
      </c>
      <c r="AT5412" s="16" t="s">
        <v>185</v>
      </c>
      <c r="AU5412" s="16">
        <v>47.3</v>
      </c>
      <c r="AV5412" s="16" t="s">
        <v>185</v>
      </c>
      <c r="AW5412" s="16">
        <v>47.5</v>
      </c>
      <c r="AX5412" s="16" t="s">
        <v>185</v>
      </c>
      <c r="AY5412" s="16">
        <v>44</v>
      </c>
      <c r="AZ5412" s="16" t="s">
        <v>185</v>
      </c>
      <c r="BA5412" s="16">
        <v>43.7</v>
      </c>
      <c r="BB5412" s="16" t="s">
        <v>185</v>
      </c>
      <c r="BC5412" s="16">
        <v>46.4</v>
      </c>
      <c r="BD5412" s="16" t="s">
        <v>185</v>
      </c>
      <c r="BE5412" s="16">
        <v>50.1</v>
      </c>
      <c r="BF5412" s="16" t="s">
        <v>185</v>
      </c>
      <c r="BG5412" s="16">
        <v>55.4</v>
      </c>
      <c r="BH5412" s="16" t="s">
        <v>185</v>
      </c>
      <c r="BI5412" s="16">
        <v>60.7</v>
      </c>
      <c r="BJ5412" s="16" t="s">
        <v>185</v>
      </c>
      <c r="BK5412" s="16">
        <v>65.3</v>
      </c>
      <c r="BL5412" s="16" t="s">
        <v>185</v>
      </c>
      <c r="BM5412" s="16">
        <v>69.900000000000006</v>
      </c>
      <c r="BN5412" s="16" t="s">
        <v>185</v>
      </c>
      <c r="BO5412" s="16">
        <v>74</v>
      </c>
      <c r="BP5412" s="16" t="s">
        <v>185</v>
      </c>
      <c r="BQ5412" s="16">
        <v>78.599999999999994</v>
      </c>
      <c r="BR5412" s="16" t="s">
        <v>185</v>
      </c>
      <c r="BS5412" s="16">
        <v>83.2</v>
      </c>
      <c r="BT5412" s="16" t="s">
        <v>185</v>
      </c>
      <c r="BU5412" s="16">
        <v>88.4</v>
      </c>
      <c r="BV5412" s="16" t="s">
        <v>185</v>
      </c>
      <c r="BW5412" s="16">
        <v>93.9</v>
      </c>
      <c r="BX5412" s="16" t="s">
        <v>185</v>
      </c>
      <c r="BY5412" s="16">
        <v>99.8</v>
      </c>
      <c r="BZ5412" s="16" t="s">
        <v>185</v>
      </c>
      <c r="CA5412" s="16">
        <v>107.4</v>
      </c>
      <c r="CB5412" s="16" t="s">
        <v>185</v>
      </c>
      <c r="CC5412" s="16">
        <v>115.3</v>
      </c>
      <c r="CD5412" s="16" t="s">
        <v>185</v>
      </c>
      <c r="CE5412" s="16">
        <v>123.8</v>
      </c>
      <c r="CF5412" s="16" t="s">
        <v>185</v>
      </c>
      <c r="CG5412" s="16">
        <v>132</v>
      </c>
      <c r="CH5412" s="16" t="s">
        <v>185</v>
      </c>
      <c r="CI5412" s="16">
        <v>140.9</v>
      </c>
      <c r="CJ5412" s="16" t="s">
        <v>185</v>
      </c>
      <c r="CK5412" s="16">
        <v>149.4</v>
      </c>
      <c r="CL5412" s="16" t="s">
        <v>185</v>
      </c>
      <c r="CM5412" s="16">
        <v>156.19999999999999</v>
      </c>
      <c r="CN5412" s="16" t="s">
        <v>185</v>
      </c>
      <c r="CO5412" s="16">
        <v>162.9</v>
      </c>
      <c r="CP5412" s="16" t="s">
        <v>185</v>
      </c>
      <c r="CQ5412" s="16">
        <v>168.3</v>
      </c>
      <c r="CR5412" s="16" t="s">
        <v>185</v>
      </c>
      <c r="CS5412" s="16">
        <v>172.7</v>
      </c>
      <c r="CT5412" s="16" t="s">
        <v>185</v>
      </c>
      <c r="CU5412" s="16">
        <v>175.4</v>
      </c>
      <c r="CV5412" s="16" t="s">
        <v>185</v>
      </c>
      <c r="CW5412" s="16">
        <v>175.7</v>
      </c>
      <c r="CX5412" s="16" t="s">
        <v>185</v>
      </c>
    </row>
    <row r="5413" spans="3:102">
      <c r="D5413" s="15" t="s">
        <v>23</v>
      </c>
      <c r="E5413" s="16">
        <v>42792.4</v>
      </c>
      <c r="F5413" s="16" t="s">
        <v>185</v>
      </c>
      <c r="G5413" s="16">
        <v>42947.1</v>
      </c>
      <c r="H5413" s="16" t="s">
        <v>185</v>
      </c>
      <c r="I5413" s="16">
        <v>43049.1</v>
      </c>
      <c r="J5413" s="16" t="s">
        <v>185</v>
      </c>
      <c r="K5413" s="16">
        <v>43143.6</v>
      </c>
      <c r="L5413" s="16" t="s">
        <v>185</v>
      </c>
      <c r="M5413" s="16">
        <v>43230.400000000001</v>
      </c>
      <c r="N5413" s="16" t="s">
        <v>185</v>
      </c>
      <c r="O5413" s="16">
        <v>43309.3</v>
      </c>
      <c r="P5413" s="16" t="s">
        <v>185</v>
      </c>
      <c r="Q5413" s="16">
        <v>43380.2</v>
      </c>
      <c r="R5413" s="16" t="s">
        <v>185</v>
      </c>
      <c r="S5413" s="16">
        <v>43443.199999999997</v>
      </c>
      <c r="T5413" s="16" t="s">
        <v>185</v>
      </c>
      <c r="U5413" s="16">
        <v>43498.3</v>
      </c>
      <c r="V5413" s="16" t="s">
        <v>185</v>
      </c>
      <c r="W5413" s="16">
        <v>43545.5</v>
      </c>
      <c r="X5413" s="16" t="s">
        <v>185</v>
      </c>
      <c r="Y5413" s="16">
        <v>43584.6</v>
      </c>
      <c r="Z5413" s="16" t="s">
        <v>185</v>
      </c>
      <c r="AA5413" s="16">
        <v>43615.3</v>
      </c>
      <c r="AB5413" s="16" t="s">
        <v>185</v>
      </c>
      <c r="AC5413" s="16">
        <v>43646.2</v>
      </c>
      <c r="AD5413" s="16" t="s">
        <v>185</v>
      </c>
      <c r="AE5413" s="16">
        <v>43676.1</v>
      </c>
      <c r="AF5413" s="16" t="s">
        <v>185</v>
      </c>
      <c r="AG5413" s="16">
        <v>43705</v>
      </c>
      <c r="AH5413" s="16" t="s">
        <v>185</v>
      </c>
      <c r="AI5413" s="16">
        <v>43732.6</v>
      </c>
      <c r="AJ5413" s="16" t="s">
        <v>185</v>
      </c>
      <c r="AK5413" s="16">
        <v>43758.7</v>
      </c>
      <c r="AL5413" s="16" t="s">
        <v>185</v>
      </c>
      <c r="AM5413" s="16">
        <v>43782.7</v>
      </c>
      <c r="AN5413" s="16" t="s">
        <v>185</v>
      </c>
      <c r="AO5413" s="16">
        <v>43804.3</v>
      </c>
      <c r="AP5413" s="16" t="s">
        <v>185</v>
      </c>
      <c r="AQ5413" s="16">
        <v>43823</v>
      </c>
      <c r="AR5413" s="16" t="s">
        <v>185</v>
      </c>
      <c r="AS5413" s="16">
        <v>43838.7</v>
      </c>
      <c r="AT5413" s="16" t="s">
        <v>185</v>
      </c>
      <c r="AU5413" s="16">
        <v>43851.199999999997</v>
      </c>
      <c r="AV5413" s="16" t="s">
        <v>185</v>
      </c>
      <c r="AW5413" s="16">
        <v>43860.4</v>
      </c>
      <c r="AX5413" s="16" t="s">
        <v>185</v>
      </c>
      <c r="AY5413" s="16">
        <v>43866.400000000001</v>
      </c>
      <c r="AZ5413" s="16" t="s">
        <v>185</v>
      </c>
      <c r="BA5413" s="16">
        <v>43869.4</v>
      </c>
      <c r="BB5413" s="16" t="s">
        <v>185</v>
      </c>
      <c r="BC5413" s="16">
        <v>43869.3</v>
      </c>
      <c r="BD5413" s="16" t="s">
        <v>185</v>
      </c>
      <c r="BE5413" s="16">
        <v>43866.3</v>
      </c>
      <c r="BF5413" s="16" t="s">
        <v>185</v>
      </c>
      <c r="BG5413" s="16">
        <v>43860.5</v>
      </c>
      <c r="BH5413" s="16" t="s">
        <v>185</v>
      </c>
      <c r="BI5413" s="16">
        <v>43852</v>
      </c>
      <c r="BJ5413" s="16" t="s">
        <v>185</v>
      </c>
      <c r="BK5413" s="16">
        <v>43841.1</v>
      </c>
      <c r="BL5413" s="16" t="s">
        <v>185</v>
      </c>
      <c r="BM5413" s="16">
        <v>43828.3</v>
      </c>
      <c r="BN5413" s="16" t="s">
        <v>185</v>
      </c>
      <c r="BO5413" s="16">
        <v>43814.2</v>
      </c>
      <c r="BP5413" s="16" t="s">
        <v>185</v>
      </c>
      <c r="BQ5413" s="16">
        <v>43799.3</v>
      </c>
      <c r="BR5413" s="16" t="s">
        <v>185</v>
      </c>
      <c r="BS5413" s="16">
        <v>43784.6</v>
      </c>
      <c r="BT5413" s="16" t="s">
        <v>185</v>
      </c>
      <c r="BU5413" s="16">
        <v>43771.1</v>
      </c>
      <c r="BV5413" s="16" t="s">
        <v>185</v>
      </c>
      <c r="BW5413" s="16">
        <v>43759.7</v>
      </c>
      <c r="BX5413" s="16" t="s">
        <v>185</v>
      </c>
      <c r="BY5413" s="16">
        <v>43751.3</v>
      </c>
      <c r="BZ5413" s="16" t="s">
        <v>185</v>
      </c>
      <c r="CA5413" s="16">
        <v>43747</v>
      </c>
      <c r="CB5413" s="16" t="s">
        <v>185</v>
      </c>
      <c r="CC5413" s="16">
        <v>43747.5</v>
      </c>
      <c r="CD5413" s="16" t="s">
        <v>185</v>
      </c>
      <c r="CE5413" s="16">
        <v>43753.4</v>
      </c>
      <c r="CF5413" s="16" t="s">
        <v>185</v>
      </c>
      <c r="CG5413" s="16">
        <v>43765.2</v>
      </c>
      <c r="CH5413" s="16" t="s">
        <v>185</v>
      </c>
      <c r="CI5413" s="16">
        <v>43783</v>
      </c>
      <c r="CJ5413" s="16" t="s">
        <v>185</v>
      </c>
      <c r="CK5413" s="16">
        <v>43806.8</v>
      </c>
      <c r="CL5413" s="16" t="s">
        <v>185</v>
      </c>
      <c r="CM5413" s="16">
        <v>43836</v>
      </c>
      <c r="CN5413" s="16" t="s">
        <v>185</v>
      </c>
      <c r="CO5413" s="16">
        <v>43870.400000000001</v>
      </c>
      <c r="CP5413" s="16" t="s">
        <v>185</v>
      </c>
      <c r="CQ5413" s="16">
        <v>43909.1</v>
      </c>
      <c r="CR5413" s="16" t="s">
        <v>185</v>
      </c>
      <c r="CS5413" s="16">
        <v>43951.4</v>
      </c>
      <c r="CT5413" s="16" t="s">
        <v>185</v>
      </c>
      <c r="CU5413" s="16">
        <v>43996.4</v>
      </c>
      <c r="CV5413" s="16" t="s">
        <v>185</v>
      </c>
      <c r="CW5413" s="16">
        <v>44043.3</v>
      </c>
      <c r="CX5413" s="16" t="s">
        <v>185</v>
      </c>
    </row>
    <row r="5414" spans="3:102">
      <c r="C5414" s="14" t="s">
        <v>23</v>
      </c>
      <c r="D5414" s="15" t="s">
        <v>25</v>
      </c>
      <c r="E5414" s="16">
        <v>758.5</v>
      </c>
      <c r="F5414" s="16" t="s">
        <v>185</v>
      </c>
      <c r="G5414" s="16">
        <v>777.8</v>
      </c>
      <c r="H5414" s="16" t="s">
        <v>185</v>
      </c>
      <c r="I5414" s="16">
        <v>785.9</v>
      </c>
      <c r="J5414" s="16" t="s">
        <v>185</v>
      </c>
      <c r="K5414" s="16">
        <v>793.1</v>
      </c>
      <c r="L5414" s="16" t="s">
        <v>185</v>
      </c>
      <c r="M5414" s="16">
        <v>799.2</v>
      </c>
      <c r="N5414" s="16" t="s">
        <v>185</v>
      </c>
      <c r="O5414" s="16">
        <v>804.6</v>
      </c>
      <c r="P5414" s="16" t="s">
        <v>185</v>
      </c>
      <c r="Q5414" s="16">
        <v>808.7</v>
      </c>
      <c r="R5414" s="16" t="s">
        <v>185</v>
      </c>
      <c r="S5414" s="16">
        <v>811.9</v>
      </c>
      <c r="T5414" s="16" t="s">
        <v>185</v>
      </c>
      <c r="U5414" s="16">
        <v>814.1</v>
      </c>
      <c r="V5414" s="16" t="s">
        <v>185</v>
      </c>
      <c r="W5414" s="16">
        <v>815.1</v>
      </c>
      <c r="X5414" s="16" t="s">
        <v>185</v>
      </c>
      <c r="Y5414" s="16">
        <v>814.9</v>
      </c>
      <c r="Z5414" s="16" t="s">
        <v>185</v>
      </c>
      <c r="AA5414" s="16">
        <v>813.2</v>
      </c>
      <c r="AB5414" s="16" t="s">
        <v>185</v>
      </c>
      <c r="AC5414" s="16">
        <v>810.4</v>
      </c>
      <c r="AD5414" s="16" t="s">
        <v>185</v>
      </c>
      <c r="AE5414" s="16">
        <v>805.4</v>
      </c>
      <c r="AF5414" s="16" t="s">
        <v>185</v>
      </c>
      <c r="AG5414" s="16">
        <v>801</v>
      </c>
      <c r="AH5414" s="16" t="s">
        <v>185</v>
      </c>
      <c r="AI5414" s="16">
        <v>797.3</v>
      </c>
      <c r="AJ5414" s="16" t="s">
        <v>185</v>
      </c>
      <c r="AK5414" s="16">
        <v>794.4</v>
      </c>
      <c r="AL5414" s="16" t="s">
        <v>185</v>
      </c>
      <c r="AM5414" s="16">
        <v>792.3</v>
      </c>
      <c r="AN5414" s="16" t="s">
        <v>185</v>
      </c>
      <c r="AO5414" s="16">
        <v>791.1</v>
      </c>
      <c r="AP5414" s="16" t="s">
        <v>185</v>
      </c>
      <c r="AQ5414" s="16">
        <v>791</v>
      </c>
      <c r="AR5414" s="16" t="s">
        <v>185</v>
      </c>
      <c r="AS5414" s="16">
        <v>791.9</v>
      </c>
      <c r="AT5414" s="16" t="s">
        <v>185</v>
      </c>
      <c r="AU5414" s="16">
        <v>793.8</v>
      </c>
      <c r="AV5414" s="16" t="s">
        <v>185</v>
      </c>
      <c r="AW5414" s="16">
        <v>796.4</v>
      </c>
      <c r="AX5414" s="16" t="s">
        <v>185</v>
      </c>
      <c r="AY5414" s="16">
        <v>799.6</v>
      </c>
      <c r="AZ5414" s="16" t="s">
        <v>185</v>
      </c>
      <c r="BA5414" s="16">
        <v>803.1</v>
      </c>
      <c r="BB5414" s="16" t="s">
        <v>185</v>
      </c>
      <c r="BC5414" s="16">
        <v>806.5</v>
      </c>
      <c r="BD5414" s="16" t="s">
        <v>185</v>
      </c>
      <c r="BE5414" s="16">
        <v>809.8</v>
      </c>
      <c r="BF5414" s="16" t="s">
        <v>185</v>
      </c>
      <c r="BG5414" s="16">
        <v>812.7</v>
      </c>
      <c r="BH5414" s="16" t="s">
        <v>185</v>
      </c>
      <c r="BI5414" s="16">
        <v>815.1</v>
      </c>
      <c r="BJ5414" s="16" t="s">
        <v>185</v>
      </c>
      <c r="BK5414" s="16">
        <v>817.1</v>
      </c>
      <c r="BL5414" s="16" t="s">
        <v>185</v>
      </c>
      <c r="BM5414" s="16">
        <v>818.5</v>
      </c>
      <c r="BN5414" s="16" t="s">
        <v>185</v>
      </c>
      <c r="BO5414" s="16">
        <v>819.6</v>
      </c>
      <c r="BP5414" s="16" t="s">
        <v>185</v>
      </c>
      <c r="BQ5414" s="16">
        <v>820.3</v>
      </c>
      <c r="BR5414" s="16" t="s">
        <v>185</v>
      </c>
      <c r="BS5414" s="16">
        <v>820.9</v>
      </c>
      <c r="BT5414" s="16" t="s">
        <v>185</v>
      </c>
      <c r="BU5414" s="16">
        <v>821.2</v>
      </c>
      <c r="BV5414" s="16" t="s">
        <v>185</v>
      </c>
      <c r="BW5414" s="16">
        <v>821.5</v>
      </c>
      <c r="BX5414" s="16" t="s">
        <v>185</v>
      </c>
      <c r="BY5414" s="16">
        <v>821.8</v>
      </c>
      <c r="BZ5414" s="16" t="s">
        <v>185</v>
      </c>
      <c r="CA5414" s="16">
        <v>822.1</v>
      </c>
      <c r="CB5414" s="16" t="s">
        <v>185</v>
      </c>
      <c r="CC5414" s="16">
        <v>822.4</v>
      </c>
      <c r="CD5414" s="16" t="s">
        <v>185</v>
      </c>
      <c r="CE5414" s="16">
        <v>822.7</v>
      </c>
      <c r="CF5414" s="16" t="s">
        <v>185</v>
      </c>
      <c r="CG5414" s="16">
        <v>822.9</v>
      </c>
      <c r="CH5414" s="16" t="s">
        <v>185</v>
      </c>
      <c r="CI5414" s="16">
        <v>823</v>
      </c>
      <c r="CJ5414" s="16" t="s">
        <v>185</v>
      </c>
      <c r="CK5414" s="16">
        <v>822.9</v>
      </c>
      <c r="CL5414" s="16" t="s">
        <v>185</v>
      </c>
      <c r="CM5414" s="16">
        <v>822.6</v>
      </c>
      <c r="CN5414" s="16" t="s">
        <v>185</v>
      </c>
      <c r="CO5414" s="16">
        <v>822.1</v>
      </c>
      <c r="CP5414" s="16" t="s">
        <v>185</v>
      </c>
      <c r="CQ5414" s="16">
        <v>821.3</v>
      </c>
      <c r="CR5414" s="16" t="s">
        <v>185</v>
      </c>
      <c r="CS5414" s="16">
        <v>820.5</v>
      </c>
      <c r="CT5414" s="16" t="s">
        <v>185</v>
      </c>
      <c r="CU5414" s="16">
        <v>819.7</v>
      </c>
      <c r="CV5414" s="16" t="s">
        <v>185</v>
      </c>
      <c r="CW5414" s="16">
        <v>818.9</v>
      </c>
      <c r="CX5414" s="16" t="s">
        <v>185</v>
      </c>
    </row>
    <row r="5415" spans="3:102">
      <c r="D5415" s="15" t="s">
        <v>26</v>
      </c>
      <c r="E5415" s="16">
        <v>809.7</v>
      </c>
      <c r="F5415" s="16" t="s">
        <v>185</v>
      </c>
      <c r="G5415" s="16">
        <v>766.1</v>
      </c>
      <c r="H5415" s="16" t="s">
        <v>185</v>
      </c>
      <c r="I5415" s="16">
        <v>783.9</v>
      </c>
      <c r="J5415" s="16" t="s">
        <v>185</v>
      </c>
      <c r="K5415" s="16">
        <v>792</v>
      </c>
      <c r="L5415" s="16" t="s">
        <v>185</v>
      </c>
      <c r="M5415" s="16">
        <v>798.9</v>
      </c>
      <c r="N5415" s="16" t="s">
        <v>185</v>
      </c>
      <c r="O5415" s="16">
        <v>804.7</v>
      </c>
      <c r="P5415" s="16" t="s">
        <v>185</v>
      </c>
      <c r="Q5415" s="16">
        <v>809.8</v>
      </c>
      <c r="R5415" s="16" t="s">
        <v>185</v>
      </c>
      <c r="S5415" s="16">
        <v>813.6</v>
      </c>
      <c r="T5415" s="16" t="s">
        <v>185</v>
      </c>
      <c r="U5415" s="16">
        <v>816.6</v>
      </c>
      <c r="V5415" s="16" t="s">
        <v>185</v>
      </c>
      <c r="W5415" s="16">
        <v>818.5</v>
      </c>
      <c r="X5415" s="16" t="s">
        <v>185</v>
      </c>
      <c r="Y5415" s="16">
        <v>819.2</v>
      </c>
      <c r="Z5415" s="16" t="s">
        <v>185</v>
      </c>
      <c r="AA5415" s="16">
        <v>818.7</v>
      </c>
      <c r="AB5415" s="16" t="s">
        <v>185</v>
      </c>
      <c r="AC5415" s="16">
        <v>817.1</v>
      </c>
      <c r="AD5415" s="16" t="s">
        <v>185</v>
      </c>
      <c r="AE5415" s="16">
        <v>814.2</v>
      </c>
      <c r="AF5415" s="16" t="s">
        <v>185</v>
      </c>
      <c r="AG5415" s="16">
        <v>809.3</v>
      </c>
      <c r="AH5415" s="16" t="s">
        <v>185</v>
      </c>
      <c r="AI5415" s="16">
        <v>804.9</v>
      </c>
      <c r="AJ5415" s="16" t="s">
        <v>185</v>
      </c>
      <c r="AK5415" s="16">
        <v>801.2</v>
      </c>
      <c r="AL5415" s="16" t="s">
        <v>185</v>
      </c>
      <c r="AM5415" s="16">
        <v>798.3</v>
      </c>
      <c r="AN5415" s="16" t="s">
        <v>185</v>
      </c>
      <c r="AO5415" s="16">
        <v>796.2</v>
      </c>
      <c r="AP5415" s="16" t="s">
        <v>185</v>
      </c>
      <c r="AQ5415" s="16">
        <v>795</v>
      </c>
      <c r="AR5415" s="16" t="s">
        <v>185</v>
      </c>
      <c r="AS5415" s="16">
        <v>794.9</v>
      </c>
      <c r="AT5415" s="16" t="s">
        <v>185</v>
      </c>
      <c r="AU5415" s="16">
        <v>795.8</v>
      </c>
      <c r="AV5415" s="16" t="s">
        <v>185</v>
      </c>
      <c r="AW5415" s="16">
        <v>797.7</v>
      </c>
      <c r="AX5415" s="16" t="s">
        <v>185</v>
      </c>
      <c r="AY5415" s="16">
        <v>800.3</v>
      </c>
      <c r="AZ5415" s="16" t="s">
        <v>185</v>
      </c>
      <c r="BA5415" s="16">
        <v>803.5</v>
      </c>
      <c r="BB5415" s="16" t="s">
        <v>185</v>
      </c>
      <c r="BC5415" s="16">
        <v>807</v>
      </c>
      <c r="BD5415" s="16" t="s">
        <v>185</v>
      </c>
      <c r="BE5415" s="16">
        <v>810.5</v>
      </c>
      <c r="BF5415" s="16" t="s">
        <v>185</v>
      </c>
      <c r="BG5415" s="16">
        <v>813.8</v>
      </c>
      <c r="BH5415" s="16" t="s">
        <v>185</v>
      </c>
      <c r="BI5415" s="16">
        <v>816.6</v>
      </c>
      <c r="BJ5415" s="16" t="s">
        <v>185</v>
      </c>
      <c r="BK5415" s="16">
        <v>819.1</v>
      </c>
      <c r="BL5415" s="16" t="s">
        <v>185</v>
      </c>
      <c r="BM5415" s="16">
        <v>821</v>
      </c>
      <c r="BN5415" s="16" t="s">
        <v>185</v>
      </c>
      <c r="BO5415" s="16">
        <v>822.5</v>
      </c>
      <c r="BP5415" s="16" t="s">
        <v>185</v>
      </c>
      <c r="BQ5415" s="16">
        <v>823.5</v>
      </c>
      <c r="BR5415" s="16" t="s">
        <v>185</v>
      </c>
      <c r="BS5415" s="16">
        <v>824.3</v>
      </c>
      <c r="BT5415" s="16" t="s">
        <v>185</v>
      </c>
      <c r="BU5415" s="16">
        <v>824.8</v>
      </c>
      <c r="BV5415" s="16" t="s">
        <v>185</v>
      </c>
      <c r="BW5415" s="16">
        <v>825.2</v>
      </c>
      <c r="BX5415" s="16" t="s">
        <v>185</v>
      </c>
      <c r="BY5415" s="16">
        <v>825.5</v>
      </c>
      <c r="BZ5415" s="16" t="s">
        <v>185</v>
      </c>
      <c r="CA5415" s="16">
        <v>825.8</v>
      </c>
      <c r="CB5415" s="16" t="s">
        <v>185</v>
      </c>
      <c r="CC5415" s="16">
        <v>826.1</v>
      </c>
      <c r="CD5415" s="16" t="s">
        <v>185</v>
      </c>
      <c r="CE5415" s="16">
        <v>826.4</v>
      </c>
      <c r="CF5415" s="16" t="s">
        <v>185</v>
      </c>
      <c r="CG5415" s="16">
        <v>826.7</v>
      </c>
      <c r="CH5415" s="16" t="s">
        <v>185</v>
      </c>
      <c r="CI5415" s="16">
        <v>826.9</v>
      </c>
      <c r="CJ5415" s="16" t="s">
        <v>185</v>
      </c>
      <c r="CK5415" s="16">
        <v>827</v>
      </c>
      <c r="CL5415" s="16" t="s">
        <v>185</v>
      </c>
      <c r="CM5415" s="16">
        <v>826.9</v>
      </c>
      <c r="CN5415" s="16" t="s">
        <v>185</v>
      </c>
      <c r="CO5415" s="16">
        <v>826.6</v>
      </c>
      <c r="CP5415" s="16" t="s">
        <v>185</v>
      </c>
      <c r="CQ5415" s="16">
        <v>826.1</v>
      </c>
      <c r="CR5415" s="16" t="s">
        <v>185</v>
      </c>
      <c r="CS5415" s="16">
        <v>825.4</v>
      </c>
      <c r="CT5415" s="16" t="s">
        <v>185</v>
      </c>
      <c r="CU5415" s="16">
        <v>824.5</v>
      </c>
      <c r="CV5415" s="16" t="s">
        <v>185</v>
      </c>
      <c r="CW5415" s="16">
        <v>823.7</v>
      </c>
      <c r="CX5415" s="16" t="s">
        <v>185</v>
      </c>
    </row>
    <row r="5416" spans="3:102">
      <c r="D5416" s="15" t="s">
        <v>27</v>
      </c>
      <c r="E5416" s="16">
        <v>799.8</v>
      </c>
      <c r="F5416" s="16" t="s">
        <v>185</v>
      </c>
      <c r="G5416" s="16">
        <v>817.3</v>
      </c>
      <c r="H5416" s="16" t="s">
        <v>185</v>
      </c>
      <c r="I5416" s="16">
        <v>772.2</v>
      </c>
      <c r="J5416" s="16" t="s">
        <v>185</v>
      </c>
      <c r="K5416" s="16">
        <v>789.7</v>
      </c>
      <c r="L5416" s="16" t="s">
        <v>185</v>
      </c>
      <c r="M5416" s="16">
        <v>797.5</v>
      </c>
      <c r="N5416" s="16" t="s">
        <v>185</v>
      </c>
      <c r="O5416" s="16">
        <v>804.1</v>
      </c>
      <c r="P5416" s="16" t="s">
        <v>185</v>
      </c>
      <c r="Q5416" s="16">
        <v>809.7</v>
      </c>
      <c r="R5416" s="16" t="s">
        <v>185</v>
      </c>
      <c r="S5416" s="16">
        <v>814.6</v>
      </c>
      <c r="T5416" s="16" t="s">
        <v>185</v>
      </c>
      <c r="U5416" s="16">
        <v>818.1</v>
      </c>
      <c r="V5416" s="16" t="s">
        <v>185</v>
      </c>
      <c r="W5416" s="16">
        <v>820.8</v>
      </c>
      <c r="X5416" s="16" t="s">
        <v>185</v>
      </c>
      <c r="Y5416" s="16">
        <v>822.5</v>
      </c>
      <c r="Z5416" s="16" t="s">
        <v>185</v>
      </c>
      <c r="AA5416" s="16">
        <v>822.9</v>
      </c>
      <c r="AB5416" s="16" t="s">
        <v>185</v>
      </c>
      <c r="AC5416" s="16">
        <v>822.4</v>
      </c>
      <c r="AD5416" s="16" t="s">
        <v>185</v>
      </c>
      <c r="AE5416" s="16">
        <v>820.8</v>
      </c>
      <c r="AF5416" s="16" t="s">
        <v>185</v>
      </c>
      <c r="AG5416" s="16">
        <v>818</v>
      </c>
      <c r="AH5416" s="16" t="s">
        <v>185</v>
      </c>
      <c r="AI5416" s="16">
        <v>813</v>
      </c>
      <c r="AJ5416" s="16" t="s">
        <v>185</v>
      </c>
      <c r="AK5416" s="16">
        <v>808.6</v>
      </c>
      <c r="AL5416" s="16" t="s">
        <v>185</v>
      </c>
      <c r="AM5416" s="16">
        <v>804.9</v>
      </c>
      <c r="AN5416" s="16" t="s">
        <v>185</v>
      </c>
      <c r="AO5416" s="16">
        <v>802</v>
      </c>
      <c r="AP5416" s="16" t="s">
        <v>185</v>
      </c>
      <c r="AQ5416" s="16">
        <v>799.9</v>
      </c>
      <c r="AR5416" s="16" t="s">
        <v>185</v>
      </c>
      <c r="AS5416" s="16">
        <v>798.8</v>
      </c>
      <c r="AT5416" s="16" t="s">
        <v>185</v>
      </c>
      <c r="AU5416" s="16">
        <v>798.7</v>
      </c>
      <c r="AV5416" s="16" t="s">
        <v>185</v>
      </c>
      <c r="AW5416" s="16">
        <v>799.6</v>
      </c>
      <c r="AX5416" s="16" t="s">
        <v>185</v>
      </c>
      <c r="AY5416" s="16">
        <v>801.4</v>
      </c>
      <c r="AZ5416" s="16" t="s">
        <v>185</v>
      </c>
      <c r="BA5416" s="16">
        <v>804.1</v>
      </c>
      <c r="BB5416" s="16" t="s">
        <v>185</v>
      </c>
      <c r="BC5416" s="16">
        <v>807.3</v>
      </c>
      <c r="BD5416" s="16" t="s">
        <v>185</v>
      </c>
      <c r="BE5416" s="16">
        <v>810.7</v>
      </c>
      <c r="BF5416" s="16" t="s">
        <v>185</v>
      </c>
      <c r="BG5416" s="16">
        <v>814.2</v>
      </c>
      <c r="BH5416" s="16" t="s">
        <v>185</v>
      </c>
      <c r="BI5416" s="16">
        <v>817.5</v>
      </c>
      <c r="BJ5416" s="16" t="s">
        <v>185</v>
      </c>
      <c r="BK5416" s="16">
        <v>820.4</v>
      </c>
      <c r="BL5416" s="16" t="s">
        <v>185</v>
      </c>
      <c r="BM5416" s="16">
        <v>822.8</v>
      </c>
      <c r="BN5416" s="16" t="s">
        <v>185</v>
      </c>
      <c r="BO5416" s="16">
        <v>824.8</v>
      </c>
      <c r="BP5416" s="16" t="s">
        <v>185</v>
      </c>
      <c r="BQ5416" s="16">
        <v>826.2</v>
      </c>
      <c r="BR5416" s="16" t="s">
        <v>185</v>
      </c>
      <c r="BS5416" s="16">
        <v>827.3</v>
      </c>
      <c r="BT5416" s="16" t="s">
        <v>185</v>
      </c>
      <c r="BU5416" s="16">
        <v>828.1</v>
      </c>
      <c r="BV5416" s="16" t="s">
        <v>185</v>
      </c>
      <c r="BW5416" s="16">
        <v>828.6</v>
      </c>
      <c r="BX5416" s="16" t="s">
        <v>185</v>
      </c>
      <c r="BY5416" s="16">
        <v>829</v>
      </c>
      <c r="BZ5416" s="16" t="s">
        <v>185</v>
      </c>
      <c r="CA5416" s="16">
        <v>829.3</v>
      </c>
      <c r="CB5416" s="16" t="s">
        <v>185</v>
      </c>
      <c r="CC5416" s="16">
        <v>829.6</v>
      </c>
      <c r="CD5416" s="16" t="s">
        <v>185</v>
      </c>
      <c r="CE5416" s="16">
        <v>829.9</v>
      </c>
      <c r="CF5416" s="16" t="s">
        <v>185</v>
      </c>
      <c r="CG5416" s="16">
        <v>830.2</v>
      </c>
      <c r="CH5416" s="16" t="s">
        <v>185</v>
      </c>
      <c r="CI5416" s="16">
        <v>830.5</v>
      </c>
      <c r="CJ5416" s="16" t="s">
        <v>185</v>
      </c>
      <c r="CK5416" s="16">
        <v>830.7</v>
      </c>
      <c r="CL5416" s="16" t="s">
        <v>185</v>
      </c>
      <c r="CM5416" s="16">
        <v>830.8</v>
      </c>
      <c r="CN5416" s="16" t="s">
        <v>185</v>
      </c>
      <c r="CO5416" s="16">
        <v>830.7</v>
      </c>
      <c r="CP5416" s="16" t="s">
        <v>185</v>
      </c>
      <c r="CQ5416" s="16">
        <v>830.4</v>
      </c>
      <c r="CR5416" s="16" t="s">
        <v>185</v>
      </c>
      <c r="CS5416" s="16">
        <v>829.8</v>
      </c>
      <c r="CT5416" s="16" t="s">
        <v>185</v>
      </c>
      <c r="CU5416" s="16">
        <v>829.1</v>
      </c>
      <c r="CV5416" s="16" t="s">
        <v>185</v>
      </c>
      <c r="CW5416" s="16">
        <v>828.3</v>
      </c>
      <c r="CX5416" s="16" t="s">
        <v>185</v>
      </c>
    </row>
    <row r="5417" spans="3:102">
      <c r="D5417" s="15" t="s">
        <v>28</v>
      </c>
      <c r="E5417" s="16">
        <v>808.7</v>
      </c>
      <c r="F5417" s="16" t="s">
        <v>185</v>
      </c>
      <c r="G5417" s="16">
        <v>807.4</v>
      </c>
      <c r="H5417" s="16" t="s">
        <v>185</v>
      </c>
      <c r="I5417" s="16">
        <v>823.3</v>
      </c>
      <c r="J5417" s="16" t="s">
        <v>185</v>
      </c>
      <c r="K5417" s="16">
        <v>777.8</v>
      </c>
      <c r="L5417" s="16" t="s">
        <v>185</v>
      </c>
      <c r="M5417" s="16">
        <v>795.1</v>
      </c>
      <c r="N5417" s="16" t="s">
        <v>185</v>
      </c>
      <c r="O5417" s="16">
        <v>802.6</v>
      </c>
      <c r="P5417" s="16" t="s">
        <v>185</v>
      </c>
      <c r="Q5417" s="16">
        <v>809</v>
      </c>
      <c r="R5417" s="16" t="s">
        <v>185</v>
      </c>
      <c r="S5417" s="16">
        <v>814.3</v>
      </c>
      <c r="T5417" s="16" t="s">
        <v>185</v>
      </c>
      <c r="U5417" s="16">
        <v>818.9</v>
      </c>
      <c r="V5417" s="16" t="s">
        <v>185</v>
      </c>
      <c r="W5417" s="16">
        <v>822.2</v>
      </c>
      <c r="X5417" s="16" t="s">
        <v>185</v>
      </c>
      <c r="Y5417" s="16">
        <v>824.7</v>
      </c>
      <c r="Z5417" s="16" t="s">
        <v>185</v>
      </c>
      <c r="AA5417" s="16">
        <v>826.1</v>
      </c>
      <c r="AB5417" s="16" t="s">
        <v>185</v>
      </c>
      <c r="AC5417" s="16">
        <v>826.6</v>
      </c>
      <c r="AD5417" s="16" t="s">
        <v>185</v>
      </c>
      <c r="AE5417" s="16">
        <v>826</v>
      </c>
      <c r="AF5417" s="16" t="s">
        <v>185</v>
      </c>
      <c r="AG5417" s="16">
        <v>824.4</v>
      </c>
      <c r="AH5417" s="16" t="s">
        <v>185</v>
      </c>
      <c r="AI5417" s="16">
        <v>821.6</v>
      </c>
      <c r="AJ5417" s="16" t="s">
        <v>185</v>
      </c>
      <c r="AK5417" s="16">
        <v>816.6</v>
      </c>
      <c r="AL5417" s="16" t="s">
        <v>185</v>
      </c>
      <c r="AM5417" s="16">
        <v>812.3</v>
      </c>
      <c r="AN5417" s="16" t="s">
        <v>185</v>
      </c>
      <c r="AO5417" s="16">
        <v>808.6</v>
      </c>
      <c r="AP5417" s="16" t="s">
        <v>185</v>
      </c>
      <c r="AQ5417" s="16">
        <v>805.6</v>
      </c>
      <c r="AR5417" s="16" t="s">
        <v>185</v>
      </c>
      <c r="AS5417" s="16">
        <v>803.5</v>
      </c>
      <c r="AT5417" s="16" t="s">
        <v>185</v>
      </c>
      <c r="AU5417" s="16">
        <v>802.4</v>
      </c>
      <c r="AV5417" s="16" t="s">
        <v>185</v>
      </c>
      <c r="AW5417" s="16">
        <v>802.3</v>
      </c>
      <c r="AX5417" s="16" t="s">
        <v>185</v>
      </c>
      <c r="AY5417" s="16">
        <v>803.2</v>
      </c>
      <c r="AZ5417" s="16" t="s">
        <v>185</v>
      </c>
      <c r="BA5417" s="16">
        <v>805.1</v>
      </c>
      <c r="BB5417" s="16" t="s">
        <v>185</v>
      </c>
      <c r="BC5417" s="16">
        <v>807.7</v>
      </c>
      <c r="BD5417" s="16" t="s">
        <v>185</v>
      </c>
      <c r="BE5417" s="16">
        <v>810.9</v>
      </c>
      <c r="BF5417" s="16" t="s">
        <v>185</v>
      </c>
      <c r="BG5417" s="16">
        <v>814.4</v>
      </c>
      <c r="BH5417" s="16" t="s">
        <v>185</v>
      </c>
      <c r="BI5417" s="16">
        <v>817.9</v>
      </c>
      <c r="BJ5417" s="16" t="s">
        <v>185</v>
      </c>
      <c r="BK5417" s="16">
        <v>821.2</v>
      </c>
      <c r="BL5417" s="16" t="s">
        <v>185</v>
      </c>
      <c r="BM5417" s="16">
        <v>824.1</v>
      </c>
      <c r="BN5417" s="16" t="s">
        <v>185</v>
      </c>
      <c r="BO5417" s="16">
        <v>826.5</v>
      </c>
      <c r="BP5417" s="16" t="s">
        <v>185</v>
      </c>
      <c r="BQ5417" s="16">
        <v>828.4</v>
      </c>
      <c r="BR5417" s="16" t="s">
        <v>185</v>
      </c>
      <c r="BS5417" s="16">
        <v>829.9</v>
      </c>
      <c r="BT5417" s="16" t="s">
        <v>185</v>
      </c>
      <c r="BU5417" s="16">
        <v>831</v>
      </c>
      <c r="BV5417" s="16" t="s">
        <v>185</v>
      </c>
      <c r="BW5417" s="16">
        <v>831.7</v>
      </c>
      <c r="BX5417" s="16" t="s">
        <v>185</v>
      </c>
      <c r="BY5417" s="16">
        <v>832.3</v>
      </c>
      <c r="BZ5417" s="16" t="s">
        <v>185</v>
      </c>
      <c r="CA5417" s="16">
        <v>832.6</v>
      </c>
      <c r="CB5417" s="16" t="s">
        <v>185</v>
      </c>
      <c r="CC5417" s="16">
        <v>832.9</v>
      </c>
      <c r="CD5417" s="16" t="s">
        <v>185</v>
      </c>
      <c r="CE5417" s="16">
        <v>833.2</v>
      </c>
      <c r="CF5417" s="16" t="s">
        <v>185</v>
      </c>
      <c r="CG5417" s="16">
        <v>833.5</v>
      </c>
      <c r="CH5417" s="16" t="s">
        <v>185</v>
      </c>
      <c r="CI5417" s="16">
        <v>833.9</v>
      </c>
      <c r="CJ5417" s="16" t="s">
        <v>185</v>
      </c>
      <c r="CK5417" s="16">
        <v>834.2</v>
      </c>
      <c r="CL5417" s="16" t="s">
        <v>185</v>
      </c>
      <c r="CM5417" s="16">
        <v>834.4</v>
      </c>
      <c r="CN5417" s="16" t="s">
        <v>185</v>
      </c>
      <c r="CO5417" s="16">
        <v>834.5</v>
      </c>
      <c r="CP5417" s="16" t="s">
        <v>185</v>
      </c>
      <c r="CQ5417" s="16">
        <v>834.4</v>
      </c>
      <c r="CR5417" s="16" t="s">
        <v>185</v>
      </c>
      <c r="CS5417" s="16">
        <v>834</v>
      </c>
      <c r="CT5417" s="16" t="s">
        <v>185</v>
      </c>
      <c r="CU5417" s="16">
        <v>833.5</v>
      </c>
      <c r="CV5417" s="16" t="s">
        <v>185</v>
      </c>
      <c r="CW5417" s="16">
        <v>832.8</v>
      </c>
      <c r="CX5417" s="16" t="s">
        <v>185</v>
      </c>
    </row>
    <row r="5418" spans="3:102">
      <c r="D5418" s="15" t="s">
        <v>29</v>
      </c>
      <c r="E5418" s="16">
        <v>823.8</v>
      </c>
      <c r="F5418" s="16" t="s">
        <v>185</v>
      </c>
      <c r="G5418" s="16">
        <v>816.5</v>
      </c>
      <c r="H5418" s="16" t="s">
        <v>185</v>
      </c>
      <c r="I5418" s="16">
        <v>813.4</v>
      </c>
      <c r="J5418" s="16" t="s">
        <v>185</v>
      </c>
      <c r="K5418" s="16">
        <v>828.9</v>
      </c>
      <c r="L5418" s="16" t="s">
        <v>185</v>
      </c>
      <c r="M5418" s="16">
        <v>783.2</v>
      </c>
      <c r="N5418" s="16" t="s">
        <v>185</v>
      </c>
      <c r="O5418" s="16">
        <v>800.2</v>
      </c>
      <c r="P5418" s="16" t="s">
        <v>185</v>
      </c>
      <c r="Q5418" s="16">
        <v>807.5</v>
      </c>
      <c r="R5418" s="16" t="s">
        <v>185</v>
      </c>
      <c r="S5418" s="16">
        <v>813.6</v>
      </c>
      <c r="T5418" s="16" t="s">
        <v>185</v>
      </c>
      <c r="U5418" s="16">
        <v>818.7</v>
      </c>
      <c r="V5418" s="16" t="s">
        <v>185</v>
      </c>
      <c r="W5418" s="16">
        <v>823</v>
      </c>
      <c r="X5418" s="16" t="s">
        <v>185</v>
      </c>
      <c r="Y5418" s="16">
        <v>826.1</v>
      </c>
      <c r="Z5418" s="16" t="s">
        <v>185</v>
      </c>
      <c r="AA5418" s="16">
        <v>828.3</v>
      </c>
      <c r="AB5418" s="16" t="s">
        <v>185</v>
      </c>
      <c r="AC5418" s="16">
        <v>829.7</v>
      </c>
      <c r="AD5418" s="16" t="s">
        <v>185</v>
      </c>
      <c r="AE5418" s="16">
        <v>830.1</v>
      </c>
      <c r="AF5418" s="16" t="s">
        <v>185</v>
      </c>
      <c r="AG5418" s="16">
        <v>829.6</v>
      </c>
      <c r="AH5418" s="16" t="s">
        <v>185</v>
      </c>
      <c r="AI5418" s="16">
        <v>828</v>
      </c>
      <c r="AJ5418" s="16" t="s">
        <v>185</v>
      </c>
      <c r="AK5418" s="16">
        <v>825.2</v>
      </c>
      <c r="AL5418" s="16" t="s">
        <v>185</v>
      </c>
      <c r="AM5418" s="16">
        <v>820.2</v>
      </c>
      <c r="AN5418" s="16" t="s">
        <v>185</v>
      </c>
      <c r="AO5418" s="16">
        <v>815.9</v>
      </c>
      <c r="AP5418" s="16" t="s">
        <v>185</v>
      </c>
      <c r="AQ5418" s="16">
        <v>812.2</v>
      </c>
      <c r="AR5418" s="16" t="s">
        <v>185</v>
      </c>
      <c r="AS5418" s="16">
        <v>809.2</v>
      </c>
      <c r="AT5418" s="16" t="s">
        <v>185</v>
      </c>
      <c r="AU5418" s="16">
        <v>807.1</v>
      </c>
      <c r="AV5418" s="16" t="s">
        <v>185</v>
      </c>
      <c r="AW5418" s="16">
        <v>806</v>
      </c>
      <c r="AX5418" s="16" t="s">
        <v>185</v>
      </c>
      <c r="AY5418" s="16">
        <v>805.9</v>
      </c>
      <c r="AZ5418" s="16" t="s">
        <v>185</v>
      </c>
      <c r="BA5418" s="16">
        <v>806.8</v>
      </c>
      <c r="BB5418" s="16" t="s">
        <v>185</v>
      </c>
      <c r="BC5418" s="16">
        <v>808.7</v>
      </c>
      <c r="BD5418" s="16" t="s">
        <v>185</v>
      </c>
      <c r="BE5418" s="16">
        <v>811.3</v>
      </c>
      <c r="BF5418" s="16" t="s">
        <v>185</v>
      </c>
      <c r="BG5418" s="16">
        <v>814.5</v>
      </c>
      <c r="BH5418" s="16" t="s">
        <v>185</v>
      </c>
      <c r="BI5418" s="16">
        <v>818</v>
      </c>
      <c r="BJ5418" s="16" t="s">
        <v>185</v>
      </c>
      <c r="BK5418" s="16">
        <v>821.5</v>
      </c>
      <c r="BL5418" s="16" t="s">
        <v>185</v>
      </c>
      <c r="BM5418" s="16">
        <v>824.8</v>
      </c>
      <c r="BN5418" s="16" t="s">
        <v>185</v>
      </c>
      <c r="BO5418" s="16">
        <v>827.7</v>
      </c>
      <c r="BP5418" s="16" t="s">
        <v>185</v>
      </c>
      <c r="BQ5418" s="16">
        <v>830.1</v>
      </c>
      <c r="BR5418" s="16" t="s">
        <v>185</v>
      </c>
      <c r="BS5418" s="16">
        <v>832.1</v>
      </c>
      <c r="BT5418" s="16" t="s">
        <v>185</v>
      </c>
      <c r="BU5418" s="16">
        <v>833.5</v>
      </c>
      <c r="BV5418" s="16" t="s">
        <v>185</v>
      </c>
      <c r="BW5418" s="16">
        <v>834.6</v>
      </c>
      <c r="BX5418" s="16" t="s">
        <v>185</v>
      </c>
      <c r="BY5418" s="16">
        <v>835.3</v>
      </c>
      <c r="BZ5418" s="16" t="s">
        <v>185</v>
      </c>
      <c r="CA5418" s="16">
        <v>835.9</v>
      </c>
      <c r="CB5418" s="16" t="s">
        <v>185</v>
      </c>
      <c r="CC5418" s="16">
        <v>836.3</v>
      </c>
      <c r="CD5418" s="16" t="s">
        <v>185</v>
      </c>
      <c r="CE5418" s="16">
        <v>836.6</v>
      </c>
      <c r="CF5418" s="16" t="s">
        <v>185</v>
      </c>
      <c r="CG5418" s="16">
        <v>836.9</v>
      </c>
      <c r="CH5418" s="16" t="s">
        <v>185</v>
      </c>
      <c r="CI5418" s="16">
        <v>837.2</v>
      </c>
      <c r="CJ5418" s="16" t="s">
        <v>185</v>
      </c>
      <c r="CK5418" s="16">
        <v>837.5</v>
      </c>
      <c r="CL5418" s="16" t="s">
        <v>185</v>
      </c>
      <c r="CM5418" s="16">
        <v>837.8</v>
      </c>
      <c r="CN5418" s="16" t="s">
        <v>185</v>
      </c>
      <c r="CO5418" s="16">
        <v>838</v>
      </c>
      <c r="CP5418" s="16" t="s">
        <v>185</v>
      </c>
      <c r="CQ5418" s="16">
        <v>838.1</v>
      </c>
      <c r="CR5418" s="16" t="s">
        <v>185</v>
      </c>
      <c r="CS5418" s="16">
        <v>838</v>
      </c>
      <c r="CT5418" s="16" t="s">
        <v>185</v>
      </c>
      <c r="CU5418" s="16">
        <v>837.7</v>
      </c>
      <c r="CV5418" s="16" t="s">
        <v>185</v>
      </c>
      <c r="CW5418" s="16">
        <v>837.1</v>
      </c>
      <c r="CX5418" s="16" t="s">
        <v>185</v>
      </c>
    </row>
    <row r="5419" spans="3:102">
      <c r="D5419" s="15" t="s">
        <v>30</v>
      </c>
      <c r="E5419" s="16">
        <v>832.5</v>
      </c>
      <c r="F5419" s="16" t="s">
        <v>185</v>
      </c>
      <c r="G5419" s="16">
        <v>831.8</v>
      </c>
      <c r="H5419" s="16" t="s">
        <v>185</v>
      </c>
      <c r="I5419" s="16">
        <v>822.5</v>
      </c>
      <c r="J5419" s="16" t="s">
        <v>185</v>
      </c>
      <c r="K5419" s="16">
        <v>818.9</v>
      </c>
      <c r="L5419" s="16" t="s">
        <v>185</v>
      </c>
      <c r="M5419" s="16">
        <v>834.1</v>
      </c>
      <c r="N5419" s="16" t="s">
        <v>185</v>
      </c>
      <c r="O5419" s="16">
        <v>788.2</v>
      </c>
      <c r="P5419" s="16" t="s">
        <v>185</v>
      </c>
      <c r="Q5419" s="16">
        <v>805</v>
      </c>
      <c r="R5419" s="16" t="s">
        <v>185</v>
      </c>
      <c r="S5419" s="16">
        <v>812</v>
      </c>
      <c r="T5419" s="16" t="s">
        <v>185</v>
      </c>
      <c r="U5419" s="16">
        <v>817.9</v>
      </c>
      <c r="V5419" s="16" t="s">
        <v>185</v>
      </c>
      <c r="W5419" s="16">
        <v>822.7</v>
      </c>
      <c r="X5419" s="16" t="s">
        <v>185</v>
      </c>
      <c r="Y5419" s="16">
        <v>826.8</v>
      </c>
      <c r="Z5419" s="16" t="s">
        <v>185</v>
      </c>
      <c r="AA5419" s="16">
        <v>829.6</v>
      </c>
      <c r="AB5419" s="16" t="s">
        <v>185</v>
      </c>
      <c r="AC5419" s="16">
        <v>831.8</v>
      </c>
      <c r="AD5419" s="16" t="s">
        <v>185</v>
      </c>
      <c r="AE5419" s="16">
        <v>833.2</v>
      </c>
      <c r="AF5419" s="16" t="s">
        <v>185</v>
      </c>
      <c r="AG5419" s="16">
        <v>833.7</v>
      </c>
      <c r="AH5419" s="16" t="s">
        <v>185</v>
      </c>
      <c r="AI5419" s="16">
        <v>833.2</v>
      </c>
      <c r="AJ5419" s="16" t="s">
        <v>185</v>
      </c>
      <c r="AK5419" s="16">
        <v>831.5</v>
      </c>
      <c r="AL5419" s="16" t="s">
        <v>185</v>
      </c>
      <c r="AM5419" s="16">
        <v>828.7</v>
      </c>
      <c r="AN5419" s="16" t="s">
        <v>185</v>
      </c>
      <c r="AO5419" s="16">
        <v>823.7</v>
      </c>
      <c r="AP5419" s="16" t="s">
        <v>185</v>
      </c>
      <c r="AQ5419" s="16">
        <v>819.4</v>
      </c>
      <c r="AR5419" s="16" t="s">
        <v>185</v>
      </c>
      <c r="AS5419" s="16">
        <v>815.7</v>
      </c>
      <c r="AT5419" s="16" t="s">
        <v>185</v>
      </c>
      <c r="AU5419" s="16">
        <v>812.8</v>
      </c>
      <c r="AV5419" s="16" t="s">
        <v>185</v>
      </c>
      <c r="AW5419" s="16">
        <v>810.7</v>
      </c>
      <c r="AX5419" s="16" t="s">
        <v>185</v>
      </c>
      <c r="AY5419" s="16">
        <v>809.6</v>
      </c>
      <c r="AZ5419" s="16" t="s">
        <v>185</v>
      </c>
      <c r="BA5419" s="16">
        <v>809.5</v>
      </c>
      <c r="BB5419" s="16" t="s">
        <v>185</v>
      </c>
      <c r="BC5419" s="16">
        <v>810.4</v>
      </c>
      <c r="BD5419" s="16" t="s">
        <v>185</v>
      </c>
      <c r="BE5419" s="16">
        <v>812.2</v>
      </c>
      <c r="BF5419" s="16" t="s">
        <v>185</v>
      </c>
      <c r="BG5419" s="16">
        <v>814.9</v>
      </c>
      <c r="BH5419" s="16" t="s">
        <v>185</v>
      </c>
      <c r="BI5419" s="16">
        <v>818.1</v>
      </c>
      <c r="BJ5419" s="16" t="s">
        <v>185</v>
      </c>
      <c r="BK5419" s="16">
        <v>821.6</v>
      </c>
      <c r="BL5419" s="16" t="s">
        <v>185</v>
      </c>
      <c r="BM5419" s="16">
        <v>825.1</v>
      </c>
      <c r="BN5419" s="16" t="s">
        <v>185</v>
      </c>
      <c r="BO5419" s="16">
        <v>828.3</v>
      </c>
      <c r="BP5419" s="16" t="s">
        <v>185</v>
      </c>
      <c r="BQ5419" s="16">
        <v>831.2</v>
      </c>
      <c r="BR5419" s="16" t="s">
        <v>185</v>
      </c>
      <c r="BS5419" s="16">
        <v>833.7</v>
      </c>
      <c r="BT5419" s="16" t="s">
        <v>185</v>
      </c>
      <c r="BU5419" s="16">
        <v>835.6</v>
      </c>
      <c r="BV5419" s="16" t="s">
        <v>185</v>
      </c>
      <c r="BW5419" s="16">
        <v>837.1</v>
      </c>
      <c r="BX5419" s="16" t="s">
        <v>185</v>
      </c>
      <c r="BY5419" s="16">
        <v>838.1</v>
      </c>
      <c r="BZ5419" s="16" t="s">
        <v>185</v>
      </c>
      <c r="CA5419" s="16">
        <v>838.9</v>
      </c>
      <c r="CB5419" s="16" t="s">
        <v>185</v>
      </c>
      <c r="CC5419" s="16">
        <v>839.4</v>
      </c>
      <c r="CD5419" s="16" t="s">
        <v>185</v>
      </c>
      <c r="CE5419" s="16">
        <v>839.8</v>
      </c>
      <c r="CF5419" s="16" t="s">
        <v>185</v>
      </c>
      <c r="CG5419" s="16">
        <v>840.1</v>
      </c>
      <c r="CH5419" s="16" t="s">
        <v>185</v>
      </c>
      <c r="CI5419" s="16">
        <v>840.4</v>
      </c>
      <c r="CJ5419" s="16" t="s">
        <v>185</v>
      </c>
      <c r="CK5419" s="16">
        <v>840.7</v>
      </c>
      <c r="CL5419" s="16" t="s">
        <v>185</v>
      </c>
      <c r="CM5419" s="16">
        <v>841</v>
      </c>
      <c r="CN5419" s="16" t="s">
        <v>185</v>
      </c>
      <c r="CO5419" s="16">
        <v>841.4</v>
      </c>
      <c r="CP5419" s="16" t="s">
        <v>185</v>
      </c>
      <c r="CQ5419" s="16">
        <v>841.6</v>
      </c>
      <c r="CR5419" s="16" t="s">
        <v>185</v>
      </c>
      <c r="CS5419" s="16">
        <v>841.6</v>
      </c>
      <c r="CT5419" s="16" t="s">
        <v>185</v>
      </c>
      <c r="CU5419" s="16">
        <v>841.5</v>
      </c>
      <c r="CV5419" s="16" t="s">
        <v>185</v>
      </c>
      <c r="CW5419" s="16">
        <v>841.2</v>
      </c>
      <c r="CX5419" s="16" t="s">
        <v>185</v>
      </c>
    </row>
    <row r="5420" spans="3:102">
      <c r="D5420" s="15" t="s">
        <v>31</v>
      </c>
      <c r="E5420" s="16">
        <v>838.1</v>
      </c>
      <c r="F5420" s="16" t="s">
        <v>185</v>
      </c>
      <c r="G5420" s="16">
        <v>839.9</v>
      </c>
      <c r="H5420" s="16" t="s">
        <v>185</v>
      </c>
      <c r="I5420" s="16">
        <v>837.1</v>
      </c>
      <c r="J5420" s="16" t="s">
        <v>185</v>
      </c>
      <c r="K5420" s="16">
        <v>827.1</v>
      </c>
      <c r="L5420" s="16" t="s">
        <v>185</v>
      </c>
      <c r="M5420" s="16">
        <v>823.3</v>
      </c>
      <c r="N5420" s="16" t="s">
        <v>185</v>
      </c>
      <c r="O5420" s="16">
        <v>838.3</v>
      </c>
      <c r="P5420" s="16" t="s">
        <v>185</v>
      </c>
      <c r="Q5420" s="16">
        <v>792.2</v>
      </c>
      <c r="R5420" s="16" t="s">
        <v>185</v>
      </c>
      <c r="S5420" s="16">
        <v>808.8</v>
      </c>
      <c r="T5420" s="16" t="s">
        <v>185</v>
      </c>
      <c r="U5420" s="16">
        <v>815.6</v>
      </c>
      <c r="V5420" s="16" t="s">
        <v>185</v>
      </c>
      <c r="W5420" s="16">
        <v>821.3</v>
      </c>
      <c r="X5420" s="16" t="s">
        <v>185</v>
      </c>
      <c r="Y5420" s="16">
        <v>825.9</v>
      </c>
      <c r="Z5420" s="16" t="s">
        <v>185</v>
      </c>
      <c r="AA5420" s="16">
        <v>829.8</v>
      </c>
      <c r="AB5420" s="16" t="s">
        <v>185</v>
      </c>
      <c r="AC5420" s="16">
        <v>832.6</v>
      </c>
      <c r="AD5420" s="16" t="s">
        <v>185</v>
      </c>
      <c r="AE5420" s="16">
        <v>834.8</v>
      </c>
      <c r="AF5420" s="16" t="s">
        <v>185</v>
      </c>
      <c r="AG5420" s="16">
        <v>836.2</v>
      </c>
      <c r="AH5420" s="16" t="s">
        <v>185</v>
      </c>
      <c r="AI5420" s="16">
        <v>836.7</v>
      </c>
      <c r="AJ5420" s="16" t="s">
        <v>185</v>
      </c>
      <c r="AK5420" s="16">
        <v>836.1</v>
      </c>
      <c r="AL5420" s="16" t="s">
        <v>185</v>
      </c>
      <c r="AM5420" s="16">
        <v>834.5</v>
      </c>
      <c r="AN5420" s="16" t="s">
        <v>185</v>
      </c>
      <c r="AO5420" s="16">
        <v>831.7</v>
      </c>
      <c r="AP5420" s="16" t="s">
        <v>185</v>
      </c>
      <c r="AQ5420" s="16">
        <v>826.7</v>
      </c>
      <c r="AR5420" s="16" t="s">
        <v>185</v>
      </c>
      <c r="AS5420" s="16">
        <v>822.4</v>
      </c>
      <c r="AT5420" s="16" t="s">
        <v>185</v>
      </c>
      <c r="AU5420" s="16">
        <v>818.7</v>
      </c>
      <c r="AV5420" s="16" t="s">
        <v>185</v>
      </c>
      <c r="AW5420" s="16">
        <v>815.8</v>
      </c>
      <c r="AX5420" s="16" t="s">
        <v>185</v>
      </c>
      <c r="AY5420" s="16">
        <v>813.7</v>
      </c>
      <c r="AZ5420" s="16" t="s">
        <v>185</v>
      </c>
      <c r="BA5420" s="16">
        <v>812.6</v>
      </c>
      <c r="BB5420" s="16" t="s">
        <v>185</v>
      </c>
      <c r="BC5420" s="16">
        <v>812.5</v>
      </c>
      <c r="BD5420" s="16" t="s">
        <v>185</v>
      </c>
      <c r="BE5420" s="16">
        <v>813.4</v>
      </c>
      <c r="BF5420" s="16" t="s">
        <v>185</v>
      </c>
      <c r="BG5420" s="16">
        <v>815.2</v>
      </c>
      <c r="BH5420" s="16" t="s">
        <v>185</v>
      </c>
      <c r="BI5420" s="16">
        <v>817.9</v>
      </c>
      <c r="BJ5420" s="16" t="s">
        <v>185</v>
      </c>
      <c r="BK5420" s="16">
        <v>821.1</v>
      </c>
      <c r="BL5420" s="16" t="s">
        <v>185</v>
      </c>
      <c r="BM5420" s="16">
        <v>824.5</v>
      </c>
      <c r="BN5420" s="16" t="s">
        <v>185</v>
      </c>
      <c r="BO5420" s="16">
        <v>828</v>
      </c>
      <c r="BP5420" s="16" t="s">
        <v>185</v>
      </c>
      <c r="BQ5420" s="16">
        <v>831.3</v>
      </c>
      <c r="BR5420" s="16" t="s">
        <v>185</v>
      </c>
      <c r="BS5420" s="16">
        <v>834.2</v>
      </c>
      <c r="BT5420" s="16" t="s">
        <v>185</v>
      </c>
      <c r="BU5420" s="16">
        <v>836.7</v>
      </c>
      <c r="BV5420" s="16" t="s">
        <v>185</v>
      </c>
      <c r="BW5420" s="16">
        <v>838.6</v>
      </c>
      <c r="BX5420" s="16" t="s">
        <v>185</v>
      </c>
      <c r="BY5420" s="16">
        <v>840.1</v>
      </c>
      <c r="BZ5420" s="16" t="s">
        <v>185</v>
      </c>
      <c r="CA5420" s="16">
        <v>841.1</v>
      </c>
      <c r="CB5420" s="16" t="s">
        <v>185</v>
      </c>
      <c r="CC5420" s="16">
        <v>841.9</v>
      </c>
      <c r="CD5420" s="16" t="s">
        <v>185</v>
      </c>
      <c r="CE5420" s="16">
        <v>842.4</v>
      </c>
      <c r="CF5420" s="16" t="s">
        <v>185</v>
      </c>
      <c r="CG5420" s="16">
        <v>842.8</v>
      </c>
      <c r="CH5420" s="16" t="s">
        <v>185</v>
      </c>
      <c r="CI5420" s="16">
        <v>843.1</v>
      </c>
      <c r="CJ5420" s="16" t="s">
        <v>185</v>
      </c>
      <c r="CK5420" s="16">
        <v>843.4</v>
      </c>
      <c r="CL5420" s="16" t="s">
        <v>185</v>
      </c>
      <c r="CM5420" s="16">
        <v>843.7</v>
      </c>
      <c r="CN5420" s="16" t="s">
        <v>185</v>
      </c>
      <c r="CO5420" s="16">
        <v>844</v>
      </c>
      <c r="CP5420" s="16" t="s">
        <v>185</v>
      </c>
      <c r="CQ5420" s="16">
        <v>844.4</v>
      </c>
      <c r="CR5420" s="16" t="s">
        <v>185</v>
      </c>
      <c r="CS5420" s="16">
        <v>844.6</v>
      </c>
      <c r="CT5420" s="16" t="s">
        <v>185</v>
      </c>
      <c r="CU5420" s="16">
        <v>844.6</v>
      </c>
      <c r="CV5420" s="16" t="s">
        <v>185</v>
      </c>
      <c r="CW5420" s="16">
        <v>844.5</v>
      </c>
      <c r="CX5420" s="16" t="s">
        <v>185</v>
      </c>
    </row>
    <row r="5421" spans="3:102">
      <c r="D5421" s="15" t="s">
        <v>32</v>
      </c>
      <c r="E5421" s="16">
        <v>813.3</v>
      </c>
      <c r="F5421" s="16" t="s">
        <v>185</v>
      </c>
      <c r="G5421" s="16">
        <v>846.5</v>
      </c>
      <c r="H5421" s="16" t="s">
        <v>185</v>
      </c>
      <c r="I5421" s="16">
        <v>846</v>
      </c>
      <c r="J5421" s="16" t="s">
        <v>185</v>
      </c>
      <c r="K5421" s="16">
        <v>842.5</v>
      </c>
      <c r="L5421" s="16" t="s">
        <v>185</v>
      </c>
      <c r="M5421" s="16">
        <v>832.3</v>
      </c>
      <c r="N5421" s="16" t="s">
        <v>185</v>
      </c>
      <c r="O5421" s="16">
        <v>828.3</v>
      </c>
      <c r="P5421" s="16" t="s">
        <v>185</v>
      </c>
      <c r="Q5421" s="16">
        <v>843.1</v>
      </c>
      <c r="R5421" s="16" t="s">
        <v>185</v>
      </c>
      <c r="S5421" s="16">
        <v>796.7</v>
      </c>
      <c r="T5421" s="16" t="s">
        <v>185</v>
      </c>
      <c r="U5421" s="16">
        <v>813</v>
      </c>
      <c r="V5421" s="16" t="s">
        <v>185</v>
      </c>
      <c r="W5421" s="16">
        <v>819.6</v>
      </c>
      <c r="X5421" s="16" t="s">
        <v>185</v>
      </c>
      <c r="Y5421" s="16">
        <v>825</v>
      </c>
      <c r="Z5421" s="16" t="s">
        <v>185</v>
      </c>
      <c r="AA5421" s="16">
        <v>829.4</v>
      </c>
      <c r="AB5421" s="16" t="s">
        <v>185</v>
      </c>
      <c r="AC5421" s="16">
        <v>833.3</v>
      </c>
      <c r="AD5421" s="16" t="s">
        <v>185</v>
      </c>
      <c r="AE5421" s="16">
        <v>836.1</v>
      </c>
      <c r="AF5421" s="16" t="s">
        <v>185</v>
      </c>
      <c r="AG5421" s="16">
        <v>838.3</v>
      </c>
      <c r="AH5421" s="16" t="s">
        <v>185</v>
      </c>
      <c r="AI5421" s="16">
        <v>839.7</v>
      </c>
      <c r="AJ5421" s="16" t="s">
        <v>185</v>
      </c>
      <c r="AK5421" s="16">
        <v>840.2</v>
      </c>
      <c r="AL5421" s="16" t="s">
        <v>185</v>
      </c>
      <c r="AM5421" s="16">
        <v>839.7</v>
      </c>
      <c r="AN5421" s="16" t="s">
        <v>185</v>
      </c>
      <c r="AO5421" s="16">
        <v>838</v>
      </c>
      <c r="AP5421" s="16" t="s">
        <v>185</v>
      </c>
      <c r="AQ5421" s="16">
        <v>835.2</v>
      </c>
      <c r="AR5421" s="16" t="s">
        <v>185</v>
      </c>
      <c r="AS5421" s="16">
        <v>830.3</v>
      </c>
      <c r="AT5421" s="16" t="s">
        <v>185</v>
      </c>
      <c r="AU5421" s="16">
        <v>825.9</v>
      </c>
      <c r="AV5421" s="16" t="s">
        <v>185</v>
      </c>
      <c r="AW5421" s="16">
        <v>822.2</v>
      </c>
      <c r="AX5421" s="16" t="s">
        <v>185</v>
      </c>
      <c r="AY5421" s="16">
        <v>819.3</v>
      </c>
      <c r="AZ5421" s="16" t="s">
        <v>185</v>
      </c>
      <c r="BA5421" s="16">
        <v>817.2</v>
      </c>
      <c r="BB5421" s="16" t="s">
        <v>185</v>
      </c>
      <c r="BC5421" s="16">
        <v>816.1</v>
      </c>
      <c r="BD5421" s="16" t="s">
        <v>185</v>
      </c>
      <c r="BE5421" s="16">
        <v>816</v>
      </c>
      <c r="BF5421" s="16" t="s">
        <v>185</v>
      </c>
      <c r="BG5421" s="16">
        <v>816.9</v>
      </c>
      <c r="BH5421" s="16" t="s">
        <v>185</v>
      </c>
      <c r="BI5421" s="16">
        <v>818.8</v>
      </c>
      <c r="BJ5421" s="16" t="s">
        <v>185</v>
      </c>
      <c r="BK5421" s="16">
        <v>821.4</v>
      </c>
      <c r="BL5421" s="16" t="s">
        <v>185</v>
      </c>
      <c r="BM5421" s="16">
        <v>824.6</v>
      </c>
      <c r="BN5421" s="16" t="s">
        <v>185</v>
      </c>
      <c r="BO5421" s="16">
        <v>828.1</v>
      </c>
      <c r="BP5421" s="16" t="s">
        <v>185</v>
      </c>
      <c r="BQ5421" s="16">
        <v>831.6</v>
      </c>
      <c r="BR5421" s="16" t="s">
        <v>185</v>
      </c>
      <c r="BS5421" s="16">
        <v>834.9</v>
      </c>
      <c r="BT5421" s="16" t="s">
        <v>185</v>
      </c>
      <c r="BU5421" s="16">
        <v>837.7</v>
      </c>
      <c r="BV5421" s="16" t="s">
        <v>185</v>
      </c>
      <c r="BW5421" s="16">
        <v>840.2</v>
      </c>
      <c r="BX5421" s="16" t="s">
        <v>185</v>
      </c>
      <c r="BY5421" s="16">
        <v>842.1</v>
      </c>
      <c r="BZ5421" s="16" t="s">
        <v>185</v>
      </c>
      <c r="CA5421" s="16">
        <v>843.6</v>
      </c>
      <c r="CB5421" s="16" t="s">
        <v>185</v>
      </c>
      <c r="CC5421" s="16">
        <v>844.7</v>
      </c>
      <c r="CD5421" s="16" t="s">
        <v>185</v>
      </c>
      <c r="CE5421" s="16">
        <v>845.4</v>
      </c>
      <c r="CF5421" s="16" t="s">
        <v>185</v>
      </c>
      <c r="CG5421" s="16">
        <v>846</v>
      </c>
      <c r="CH5421" s="16" t="s">
        <v>185</v>
      </c>
      <c r="CI5421" s="16">
        <v>846.4</v>
      </c>
      <c r="CJ5421" s="16" t="s">
        <v>185</v>
      </c>
      <c r="CK5421" s="16">
        <v>846.7</v>
      </c>
      <c r="CL5421" s="16" t="s">
        <v>185</v>
      </c>
      <c r="CM5421" s="16">
        <v>846.9</v>
      </c>
      <c r="CN5421" s="16" t="s">
        <v>185</v>
      </c>
      <c r="CO5421" s="16">
        <v>847.2</v>
      </c>
      <c r="CP5421" s="16" t="s">
        <v>185</v>
      </c>
      <c r="CQ5421" s="16">
        <v>847.6</v>
      </c>
      <c r="CR5421" s="16" t="s">
        <v>185</v>
      </c>
      <c r="CS5421" s="16">
        <v>847.9</v>
      </c>
      <c r="CT5421" s="16" t="s">
        <v>185</v>
      </c>
      <c r="CU5421" s="16">
        <v>848.1</v>
      </c>
      <c r="CV5421" s="16" t="s">
        <v>185</v>
      </c>
      <c r="CW5421" s="16">
        <v>848.2</v>
      </c>
      <c r="CX5421" s="16" t="s">
        <v>185</v>
      </c>
    </row>
    <row r="5422" spans="3:102">
      <c r="D5422" s="15" t="s">
        <v>33</v>
      </c>
      <c r="E5422" s="16">
        <v>805.1</v>
      </c>
      <c r="F5422" s="16" t="s">
        <v>185</v>
      </c>
      <c r="G5422" s="16">
        <v>822.2</v>
      </c>
      <c r="H5422" s="16" t="s">
        <v>185</v>
      </c>
      <c r="I5422" s="16">
        <v>853</v>
      </c>
      <c r="J5422" s="16" t="s">
        <v>185</v>
      </c>
      <c r="K5422" s="16">
        <v>851.8</v>
      </c>
      <c r="L5422" s="16" t="s">
        <v>185</v>
      </c>
      <c r="M5422" s="16">
        <v>848.1</v>
      </c>
      <c r="N5422" s="16" t="s">
        <v>185</v>
      </c>
      <c r="O5422" s="16">
        <v>837.6</v>
      </c>
      <c r="P5422" s="16" t="s">
        <v>185</v>
      </c>
      <c r="Q5422" s="16">
        <v>833.3</v>
      </c>
      <c r="R5422" s="16" t="s">
        <v>185</v>
      </c>
      <c r="S5422" s="16">
        <v>847.8</v>
      </c>
      <c r="T5422" s="16" t="s">
        <v>185</v>
      </c>
      <c r="U5422" s="16">
        <v>801.2</v>
      </c>
      <c r="V5422" s="16" t="s">
        <v>185</v>
      </c>
      <c r="W5422" s="16">
        <v>817.3</v>
      </c>
      <c r="X5422" s="16" t="s">
        <v>185</v>
      </c>
      <c r="Y5422" s="16">
        <v>823.6</v>
      </c>
      <c r="Z5422" s="16" t="s">
        <v>185</v>
      </c>
      <c r="AA5422" s="16">
        <v>828.7</v>
      </c>
      <c r="AB5422" s="16" t="s">
        <v>185</v>
      </c>
      <c r="AC5422" s="16">
        <v>833.1</v>
      </c>
      <c r="AD5422" s="16" t="s">
        <v>185</v>
      </c>
      <c r="AE5422" s="16">
        <v>837</v>
      </c>
      <c r="AF5422" s="16" t="s">
        <v>185</v>
      </c>
      <c r="AG5422" s="16">
        <v>839.8</v>
      </c>
      <c r="AH5422" s="16" t="s">
        <v>185</v>
      </c>
      <c r="AI5422" s="16">
        <v>842</v>
      </c>
      <c r="AJ5422" s="16" t="s">
        <v>185</v>
      </c>
      <c r="AK5422" s="16">
        <v>843.4</v>
      </c>
      <c r="AL5422" s="16" t="s">
        <v>185</v>
      </c>
      <c r="AM5422" s="16">
        <v>843.9</v>
      </c>
      <c r="AN5422" s="16" t="s">
        <v>185</v>
      </c>
      <c r="AO5422" s="16">
        <v>843.4</v>
      </c>
      <c r="AP5422" s="16" t="s">
        <v>185</v>
      </c>
      <c r="AQ5422" s="16">
        <v>841.8</v>
      </c>
      <c r="AR5422" s="16" t="s">
        <v>185</v>
      </c>
      <c r="AS5422" s="16">
        <v>838.9</v>
      </c>
      <c r="AT5422" s="16" t="s">
        <v>185</v>
      </c>
      <c r="AU5422" s="16">
        <v>834</v>
      </c>
      <c r="AV5422" s="16" t="s">
        <v>185</v>
      </c>
      <c r="AW5422" s="16">
        <v>829.6</v>
      </c>
      <c r="AX5422" s="16" t="s">
        <v>185</v>
      </c>
      <c r="AY5422" s="16">
        <v>826</v>
      </c>
      <c r="AZ5422" s="16" t="s">
        <v>185</v>
      </c>
      <c r="BA5422" s="16">
        <v>823</v>
      </c>
      <c r="BB5422" s="16" t="s">
        <v>185</v>
      </c>
      <c r="BC5422" s="16">
        <v>820.9</v>
      </c>
      <c r="BD5422" s="16" t="s">
        <v>185</v>
      </c>
      <c r="BE5422" s="16">
        <v>819.8</v>
      </c>
      <c r="BF5422" s="16" t="s">
        <v>185</v>
      </c>
      <c r="BG5422" s="16">
        <v>819.7</v>
      </c>
      <c r="BH5422" s="16" t="s">
        <v>185</v>
      </c>
      <c r="BI5422" s="16">
        <v>820.6</v>
      </c>
      <c r="BJ5422" s="16" t="s">
        <v>185</v>
      </c>
      <c r="BK5422" s="16">
        <v>822.5</v>
      </c>
      <c r="BL5422" s="16" t="s">
        <v>185</v>
      </c>
      <c r="BM5422" s="16">
        <v>825.1</v>
      </c>
      <c r="BN5422" s="16" t="s">
        <v>185</v>
      </c>
      <c r="BO5422" s="16">
        <v>828.3</v>
      </c>
      <c r="BP5422" s="16" t="s">
        <v>185</v>
      </c>
      <c r="BQ5422" s="16">
        <v>831.8</v>
      </c>
      <c r="BR5422" s="16" t="s">
        <v>185</v>
      </c>
      <c r="BS5422" s="16">
        <v>835.3</v>
      </c>
      <c r="BT5422" s="16" t="s">
        <v>185</v>
      </c>
      <c r="BU5422" s="16">
        <v>838.6</v>
      </c>
      <c r="BV5422" s="16" t="s">
        <v>185</v>
      </c>
      <c r="BW5422" s="16">
        <v>841.5</v>
      </c>
      <c r="BX5422" s="16" t="s">
        <v>185</v>
      </c>
      <c r="BY5422" s="16">
        <v>843.9</v>
      </c>
      <c r="BZ5422" s="16" t="s">
        <v>185</v>
      </c>
      <c r="CA5422" s="16">
        <v>845.9</v>
      </c>
      <c r="CB5422" s="16" t="s">
        <v>185</v>
      </c>
      <c r="CC5422" s="16">
        <v>847.3</v>
      </c>
      <c r="CD5422" s="16" t="s">
        <v>185</v>
      </c>
      <c r="CE5422" s="16">
        <v>848.4</v>
      </c>
      <c r="CF5422" s="16" t="s">
        <v>185</v>
      </c>
      <c r="CG5422" s="16">
        <v>849.2</v>
      </c>
      <c r="CH5422" s="16" t="s">
        <v>185</v>
      </c>
      <c r="CI5422" s="16">
        <v>849.7</v>
      </c>
      <c r="CJ5422" s="16" t="s">
        <v>185</v>
      </c>
      <c r="CK5422" s="16">
        <v>850.1</v>
      </c>
      <c r="CL5422" s="16" t="s">
        <v>185</v>
      </c>
      <c r="CM5422" s="16">
        <v>850.4</v>
      </c>
      <c r="CN5422" s="16" t="s">
        <v>185</v>
      </c>
      <c r="CO5422" s="16">
        <v>850.7</v>
      </c>
      <c r="CP5422" s="16" t="s">
        <v>185</v>
      </c>
      <c r="CQ5422" s="16">
        <v>851</v>
      </c>
      <c r="CR5422" s="16" t="s">
        <v>185</v>
      </c>
      <c r="CS5422" s="16">
        <v>851.3</v>
      </c>
      <c r="CT5422" s="16" t="s">
        <v>185</v>
      </c>
      <c r="CU5422" s="16">
        <v>851.6</v>
      </c>
      <c r="CV5422" s="16" t="s">
        <v>185</v>
      </c>
      <c r="CW5422" s="16">
        <v>851.8</v>
      </c>
      <c r="CX5422" s="16" t="s">
        <v>185</v>
      </c>
    </row>
    <row r="5423" spans="3:102">
      <c r="D5423" s="15" t="s">
        <v>34</v>
      </c>
      <c r="E5423" s="16">
        <v>778</v>
      </c>
      <c r="F5423" s="16" t="s">
        <v>185</v>
      </c>
      <c r="G5423" s="16">
        <v>814.2</v>
      </c>
      <c r="H5423" s="16" t="s">
        <v>185</v>
      </c>
      <c r="I5423" s="16">
        <v>828.9</v>
      </c>
      <c r="J5423" s="16" t="s">
        <v>185</v>
      </c>
      <c r="K5423" s="16">
        <v>858.9</v>
      </c>
      <c r="L5423" s="16" t="s">
        <v>185</v>
      </c>
      <c r="M5423" s="16">
        <v>857.5</v>
      </c>
      <c r="N5423" s="16" t="s">
        <v>185</v>
      </c>
      <c r="O5423" s="16">
        <v>853.5</v>
      </c>
      <c r="P5423" s="16" t="s">
        <v>185</v>
      </c>
      <c r="Q5423" s="16">
        <v>842.7</v>
      </c>
      <c r="R5423" s="16" t="s">
        <v>185</v>
      </c>
      <c r="S5423" s="16">
        <v>838.2</v>
      </c>
      <c r="T5423" s="16" t="s">
        <v>185</v>
      </c>
      <c r="U5423" s="16">
        <v>852.4</v>
      </c>
      <c r="V5423" s="16" t="s">
        <v>185</v>
      </c>
      <c r="W5423" s="16">
        <v>805.5</v>
      </c>
      <c r="X5423" s="16" t="s">
        <v>185</v>
      </c>
      <c r="Y5423" s="16">
        <v>821.4</v>
      </c>
      <c r="Z5423" s="16" t="s">
        <v>185</v>
      </c>
      <c r="AA5423" s="16">
        <v>827.4</v>
      </c>
      <c r="AB5423" s="16" t="s">
        <v>185</v>
      </c>
      <c r="AC5423" s="16">
        <v>832.6</v>
      </c>
      <c r="AD5423" s="16" t="s">
        <v>185</v>
      </c>
      <c r="AE5423" s="16">
        <v>836.9</v>
      </c>
      <c r="AF5423" s="16" t="s">
        <v>185</v>
      </c>
      <c r="AG5423" s="16">
        <v>840.8</v>
      </c>
      <c r="AH5423" s="16" t="s">
        <v>185</v>
      </c>
      <c r="AI5423" s="16">
        <v>843.6</v>
      </c>
      <c r="AJ5423" s="16" t="s">
        <v>185</v>
      </c>
      <c r="AK5423" s="16">
        <v>845.8</v>
      </c>
      <c r="AL5423" s="16" t="s">
        <v>185</v>
      </c>
      <c r="AM5423" s="16">
        <v>847.2</v>
      </c>
      <c r="AN5423" s="16" t="s">
        <v>185</v>
      </c>
      <c r="AO5423" s="16">
        <v>847.7</v>
      </c>
      <c r="AP5423" s="16" t="s">
        <v>185</v>
      </c>
      <c r="AQ5423" s="16">
        <v>847.2</v>
      </c>
      <c r="AR5423" s="16" t="s">
        <v>185</v>
      </c>
      <c r="AS5423" s="16">
        <v>845.6</v>
      </c>
      <c r="AT5423" s="16" t="s">
        <v>185</v>
      </c>
      <c r="AU5423" s="16">
        <v>842.8</v>
      </c>
      <c r="AV5423" s="16" t="s">
        <v>185</v>
      </c>
      <c r="AW5423" s="16">
        <v>837.8</v>
      </c>
      <c r="AX5423" s="16" t="s">
        <v>185</v>
      </c>
      <c r="AY5423" s="16">
        <v>833.5</v>
      </c>
      <c r="AZ5423" s="16" t="s">
        <v>185</v>
      </c>
      <c r="BA5423" s="16">
        <v>829.8</v>
      </c>
      <c r="BB5423" s="16" t="s">
        <v>185</v>
      </c>
      <c r="BC5423" s="16">
        <v>826.8</v>
      </c>
      <c r="BD5423" s="16" t="s">
        <v>185</v>
      </c>
      <c r="BE5423" s="16">
        <v>824.8</v>
      </c>
      <c r="BF5423" s="16" t="s">
        <v>185</v>
      </c>
      <c r="BG5423" s="16">
        <v>823.7</v>
      </c>
      <c r="BH5423" s="16" t="s">
        <v>185</v>
      </c>
      <c r="BI5423" s="16">
        <v>823.6</v>
      </c>
      <c r="BJ5423" s="16" t="s">
        <v>185</v>
      </c>
      <c r="BK5423" s="16">
        <v>824.5</v>
      </c>
      <c r="BL5423" s="16" t="s">
        <v>185</v>
      </c>
      <c r="BM5423" s="16">
        <v>826.3</v>
      </c>
      <c r="BN5423" s="16" t="s">
        <v>185</v>
      </c>
      <c r="BO5423" s="16">
        <v>829</v>
      </c>
      <c r="BP5423" s="16" t="s">
        <v>185</v>
      </c>
      <c r="BQ5423" s="16">
        <v>832.2</v>
      </c>
      <c r="BR5423" s="16" t="s">
        <v>185</v>
      </c>
      <c r="BS5423" s="16">
        <v>835.6</v>
      </c>
      <c r="BT5423" s="16" t="s">
        <v>185</v>
      </c>
      <c r="BU5423" s="16">
        <v>839.2</v>
      </c>
      <c r="BV5423" s="16" t="s">
        <v>185</v>
      </c>
      <c r="BW5423" s="16">
        <v>842.4</v>
      </c>
      <c r="BX5423" s="16" t="s">
        <v>185</v>
      </c>
      <c r="BY5423" s="16">
        <v>845.3</v>
      </c>
      <c r="BZ5423" s="16" t="s">
        <v>185</v>
      </c>
      <c r="CA5423" s="16">
        <v>847.8</v>
      </c>
      <c r="CB5423" s="16" t="s">
        <v>185</v>
      </c>
      <c r="CC5423" s="16">
        <v>849.7</v>
      </c>
      <c r="CD5423" s="16" t="s">
        <v>185</v>
      </c>
      <c r="CE5423" s="16">
        <v>851.2</v>
      </c>
      <c r="CF5423" s="16" t="s">
        <v>185</v>
      </c>
      <c r="CG5423" s="16">
        <v>852.2</v>
      </c>
      <c r="CH5423" s="16" t="s">
        <v>185</v>
      </c>
      <c r="CI5423" s="16">
        <v>853</v>
      </c>
      <c r="CJ5423" s="16" t="s">
        <v>185</v>
      </c>
      <c r="CK5423" s="16">
        <v>853.5</v>
      </c>
      <c r="CL5423" s="16" t="s">
        <v>185</v>
      </c>
      <c r="CM5423" s="16">
        <v>853.9</v>
      </c>
      <c r="CN5423" s="16" t="s">
        <v>185</v>
      </c>
      <c r="CO5423" s="16">
        <v>854.2</v>
      </c>
      <c r="CP5423" s="16" t="s">
        <v>185</v>
      </c>
      <c r="CQ5423" s="16">
        <v>854.5</v>
      </c>
      <c r="CR5423" s="16" t="s">
        <v>185</v>
      </c>
      <c r="CS5423" s="16">
        <v>854.8</v>
      </c>
      <c r="CT5423" s="16" t="s">
        <v>185</v>
      </c>
      <c r="CU5423" s="16">
        <v>855.2</v>
      </c>
      <c r="CV5423" s="16" t="s">
        <v>185</v>
      </c>
      <c r="CW5423" s="16">
        <v>855.5</v>
      </c>
      <c r="CX5423" s="16" t="s">
        <v>185</v>
      </c>
    </row>
    <row r="5424" spans="3:102">
      <c r="D5424" s="15" t="s">
        <v>35</v>
      </c>
      <c r="E5424" s="16">
        <v>776.5</v>
      </c>
      <c r="F5424" s="16" t="s">
        <v>185</v>
      </c>
      <c r="G5424" s="16">
        <v>787</v>
      </c>
      <c r="H5424" s="16" t="s">
        <v>185</v>
      </c>
      <c r="I5424" s="16">
        <v>820.7</v>
      </c>
      <c r="J5424" s="16" t="s">
        <v>185</v>
      </c>
      <c r="K5424" s="16">
        <v>834.7</v>
      </c>
      <c r="L5424" s="16" t="s">
        <v>185</v>
      </c>
      <c r="M5424" s="16">
        <v>864.5</v>
      </c>
      <c r="N5424" s="16" t="s">
        <v>185</v>
      </c>
      <c r="O5424" s="16">
        <v>862.8</v>
      </c>
      <c r="P5424" s="16" t="s">
        <v>185</v>
      </c>
      <c r="Q5424" s="16">
        <v>858.5</v>
      </c>
      <c r="R5424" s="16" t="s">
        <v>185</v>
      </c>
      <c r="S5424" s="16">
        <v>847.5</v>
      </c>
      <c r="T5424" s="16" t="s">
        <v>185</v>
      </c>
      <c r="U5424" s="16">
        <v>842.7</v>
      </c>
      <c r="V5424" s="16" t="s">
        <v>185</v>
      </c>
      <c r="W5424" s="16">
        <v>856.7</v>
      </c>
      <c r="X5424" s="16" t="s">
        <v>185</v>
      </c>
      <c r="Y5424" s="16">
        <v>809.5</v>
      </c>
      <c r="Z5424" s="16" t="s">
        <v>185</v>
      </c>
      <c r="AA5424" s="16">
        <v>825.1</v>
      </c>
      <c r="AB5424" s="16" t="s">
        <v>185</v>
      </c>
      <c r="AC5424" s="16">
        <v>831.1</v>
      </c>
      <c r="AD5424" s="16" t="s">
        <v>185</v>
      </c>
      <c r="AE5424" s="16">
        <v>836.3</v>
      </c>
      <c r="AF5424" s="16" t="s">
        <v>185</v>
      </c>
      <c r="AG5424" s="16">
        <v>840.6</v>
      </c>
      <c r="AH5424" s="16" t="s">
        <v>185</v>
      </c>
      <c r="AI5424" s="16">
        <v>844.5</v>
      </c>
      <c r="AJ5424" s="16" t="s">
        <v>185</v>
      </c>
      <c r="AK5424" s="16">
        <v>847.4</v>
      </c>
      <c r="AL5424" s="16" t="s">
        <v>185</v>
      </c>
      <c r="AM5424" s="16">
        <v>849.6</v>
      </c>
      <c r="AN5424" s="16" t="s">
        <v>185</v>
      </c>
      <c r="AO5424" s="16">
        <v>851</v>
      </c>
      <c r="AP5424" s="16" t="s">
        <v>185</v>
      </c>
      <c r="AQ5424" s="16">
        <v>851.4</v>
      </c>
      <c r="AR5424" s="16" t="s">
        <v>185</v>
      </c>
      <c r="AS5424" s="16">
        <v>850.9</v>
      </c>
      <c r="AT5424" s="16" t="s">
        <v>185</v>
      </c>
      <c r="AU5424" s="16">
        <v>849.3</v>
      </c>
      <c r="AV5424" s="16" t="s">
        <v>185</v>
      </c>
      <c r="AW5424" s="16">
        <v>846.5</v>
      </c>
      <c r="AX5424" s="16" t="s">
        <v>185</v>
      </c>
      <c r="AY5424" s="16">
        <v>841.5</v>
      </c>
      <c r="AZ5424" s="16" t="s">
        <v>185</v>
      </c>
      <c r="BA5424" s="16">
        <v>837.2</v>
      </c>
      <c r="BB5424" s="16" t="s">
        <v>185</v>
      </c>
      <c r="BC5424" s="16">
        <v>833.5</v>
      </c>
      <c r="BD5424" s="16" t="s">
        <v>185</v>
      </c>
      <c r="BE5424" s="16">
        <v>830.6</v>
      </c>
      <c r="BF5424" s="16" t="s">
        <v>185</v>
      </c>
      <c r="BG5424" s="16">
        <v>828.5</v>
      </c>
      <c r="BH5424" s="16" t="s">
        <v>185</v>
      </c>
      <c r="BI5424" s="16">
        <v>827.4</v>
      </c>
      <c r="BJ5424" s="16" t="s">
        <v>185</v>
      </c>
      <c r="BK5424" s="16">
        <v>827.3</v>
      </c>
      <c r="BL5424" s="16" t="s">
        <v>185</v>
      </c>
      <c r="BM5424" s="16">
        <v>828.2</v>
      </c>
      <c r="BN5424" s="16" t="s">
        <v>185</v>
      </c>
      <c r="BO5424" s="16">
        <v>830.1</v>
      </c>
      <c r="BP5424" s="16" t="s">
        <v>185</v>
      </c>
      <c r="BQ5424" s="16">
        <v>832.7</v>
      </c>
      <c r="BR5424" s="16" t="s">
        <v>185</v>
      </c>
      <c r="BS5424" s="16">
        <v>835.9</v>
      </c>
      <c r="BT5424" s="16" t="s">
        <v>185</v>
      </c>
      <c r="BU5424" s="16">
        <v>839.4</v>
      </c>
      <c r="BV5424" s="16" t="s">
        <v>185</v>
      </c>
      <c r="BW5424" s="16">
        <v>842.9</v>
      </c>
      <c r="BX5424" s="16" t="s">
        <v>185</v>
      </c>
      <c r="BY5424" s="16">
        <v>846.2</v>
      </c>
      <c r="BZ5424" s="16" t="s">
        <v>185</v>
      </c>
      <c r="CA5424" s="16">
        <v>849.1</v>
      </c>
      <c r="CB5424" s="16" t="s">
        <v>185</v>
      </c>
      <c r="CC5424" s="16">
        <v>851.5</v>
      </c>
      <c r="CD5424" s="16" t="s">
        <v>185</v>
      </c>
      <c r="CE5424" s="16">
        <v>853.5</v>
      </c>
      <c r="CF5424" s="16" t="s">
        <v>185</v>
      </c>
      <c r="CG5424" s="16">
        <v>854.9</v>
      </c>
      <c r="CH5424" s="16" t="s">
        <v>185</v>
      </c>
      <c r="CI5424" s="16">
        <v>856</v>
      </c>
      <c r="CJ5424" s="16" t="s">
        <v>185</v>
      </c>
      <c r="CK5424" s="16">
        <v>856.7</v>
      </c>
      <c r="CL5424" s="16" t="s">
        <v>185</v>
      </c>
      <c r="CM5424" s="16">
        <v>857.3</v>
      </c>
      <c r="CN5424" s="16" t="s">
        <v>185</v>
      </c>
      <c r="CO5424" s="16">
        <v>857.7</v>
      </c>
      <c r="CP5424" s="16" t="s">
        <v>185</v>
      </c>
      <c r="CQ5424" s="16">
        <v>858</v>
      </c>
      <c r="CR5424" s="16" t="s">
        <v>185</v>
      </c>
      <c r="CS5424" s="16">
        <v>858.3</v>
      </c>
      <c r="CT5424" s="16" t="s">
        <v>185</v>
      </c>
      <c r="CU5424" s="16">
        <v>858.6</v>
      </c>
      <c r="CV5424" s="16" t="s">
        <v>185</v>
      </c>
      <c r="CW5424" s="16">
        <v>858.9</v>
      </c>
      <c r="CX5424" s="16" t="s">
        <v>185</v>
      </c>
    </row>
    <row r="5425" spans="4:102">
      <c r="D5425" s="15" t="s">
        <v>36</v>
      </c>
      <c r="E5425" s="16">
        <v>759.6</v>
      </c>
      <c r="F5425" s="16" t="s">
        <v>185</v>
      </c>
      <c r="G5425" s="16">
        <v>785.3</v>
      </c>
      <c r="H5425" s="16" t="s">
        <v>185</v>
      </c>
      <c r="I5425" s="16">
        <v>793.4</v>
      </c>
      <c r="J5425" s="16" t="s">
        <v>185</v>
      </c>
      <c r="K5425" s="16">
        <v>826.4</v>
      </c>
      <c r="L5425" s="16" t="s">
        <v>185</v>
      </c>
      <c r="M5425" s="16">
        <v>840.2</v>
      </c>
      <c r="N5425" s="16" t="s">
        <v>185</v>
      </c>
      <c r="O5425" s="16">
        <v>869.7</v>
      </c>
      <c r="P5425" s="16" t="s">
        <v>185</v>
      </c>
      <c r="Q5425" s="16">
        <v>867.8</v>
      </c>
      <c r="R5425" s="16" t="s">
        <v>185</v>
      </c>
      <c r="S5425" s="16">
        <v>863.2</v>
      </c>
      <c r="T5425" s="16" t="s">
        <v>185</v>
      </c>
      <c r="U5425" s="16">
        <v>852</v>
      </c>
      <c r="V5425" s="16" t="s">
        <v>185</v>
      </c>
      <c r="W5425" s="16">
        <v>846.9</v>
      </c>
      <c r="X5425" s="16" t="s">
        <v>185</v>
      </c>
      <c r="Y5425" s="16">
        <v>860.6</v>
      </c>
      <c r="Z5425" s="16" t="s">
        <v>185</v>
      </c>
      <c r="AA5425" s="16">
        <v>813.2</v>
      </c>
      <c r="AB5425" s="16" t="s">
        <v>185</v>
      </c>
      <c r="AC5425" s="16">
        <v>828.8</v>
      </c>
      <c r="AD5425" s="16" t="s">
        <v>185</v>
      </c>
      <c r="AE5425" s="16">
        <v>834.8</v>
      </c>
      <c r="AF5425" s="16" t="s">
        <v>185</v>
      </c>
      <c r="AG5425" s="16">
        <v>840</v>
      </c>
      <c r="AH5425" s="16" t="s">
        <v>185</v>
      </c>
      <c r="AI5425" s="16">
        <v>844.3</v>
      </c>
      <c r="AJ5425" s="16" t="s">
        <v>185</v>
      </c>
      <c r="AK5425" s="16">
        <v>848.3</v>
      </c>
      <c r="AL5425" s="16" t="s">
        <v>185</v>
      </c>
      <c r="AM5425" s="16">
        <v>851.1</v>
      </c>
      <c r="AN5425" s="16" t="s">
        <v>185</v>
      </c>
      <c r="AO5425" s="16">
        <v>853.3</v>
      </c>
      <c r="AP5425" s="16" t="s">
        <v>185</v>
      </c>
      <c r="AQ5425" s="16">
        <v>854.7</v>
      </c>
      <c r="AR5425" s="16" t="s">
        <v>185</v>
      </c>
      <c r="AS5425" s="16">
        <v>855.2</v>
      </c>
      <c r="AT5425" s="16" t="s">
        <v>185</v>
      </c>
      <c r="AU5425" s="16">
        <v>854.7</v>
      </c>
      <c r="AV5425" s="16" t="s">
        <v>185</v>
      </c>
      <c r="AW5425" s="16">
        <v>853</v>
      </c>
      <c r="AX5425" s="16" t="s">
        <v>185</v>
      </c>
      <c r="AY5425" s="16">
        <v>850.2</v>
      </c>
      <c r="AZ5425" s="16" t="s">
        <v>185</v>
      </c>
      <c r="BA5425" s="16">
        <v>845.3</v>
      </c>
      <c r="BB5425" s="16" t="s">
        <v>185</v>
      </c>
      <c r="BC5425" s="16">
        <v>840.9</v>
      </c>
      <c r="BD5425" s="16" t="s">
        <v>185</v>
      </c>
      <c r="BE5425" s="16">
        <v>837.2</v>
      </c>
      <c r="BF5425" s="16" t="s">
        <v>185</v>
      </c>
      <c r="BG5425" s="16">
        <v>834.3</v>
      </c>
      <c r="BH5425" s="16" t="s">
        <v>185</v>
      </c>
      <c r="BI5425" s="16">
        <v>832.2</v>
      </c>
      <c r="BJ5425" s="16" t="s">
        <v>185</v>
      </c>
      <c r="BK5425" s="16">
        <v>831.1</v>
      </c>
      <c r="BL5425" s="16" t="s">
        <v>185</v>
      </c>
      <c r="BM5425" s="16">
        <v>831</v>
      </c>
      <c r="BN5425" s="16" t="s">
        <v>185</v>
      </c>
      <c r="BO5425" s="16">
        <v>831.9</v>
      </c>
      <c r="BP5425" s="16" t="s">
        <v>185</v>
      </c>
      <c r="BQ5425" s="16">
        <v>833.8</v>
      </c>
      <c r="BR5425" s="16" t="s">
        <v>185</v>
      </c>
      <c r="BS5425" s="16">
        <v>836.4</v>
      </c>
      <c r="BT5425" s="16" t="s">
        <v>185</v>
      </c>
      <c r="BU5425" s="16">
        <v>839.6</v>
      </c>
      <c r="BV5425" s="16" t="s">
        <v>185</v>
      </c>
      <c r="BW5425" s="16">
        <v>843.1</v>
      </c>
      <c r="BX5425" s="16" t="s">
        <v>185</v>
      </c>
      <c r="BY5425" s="16">
        <v>846.6</v>
      </c>
      <c r="BZ5425" s="16" t="s">
        <v>185</v>
      </c>
      <c r="CA5425" s="16">
        <v>849.9</v>
      </c>
      <c r="CB5425" s="16" t="s">
        <v>185</v>
      </c>
      <c r="CC5425" s="16">
        <v>852.8</v>
      </c>
      <c r="CD5425" s="16" t="s">
        <v>185</v>
      </c>
      <c r="CE5425" s="16">
        <v>855.2</v>
      </c>
      <c r="CF5425" s="16" t="s">
        <v>185</v>
      </c>
      <c r="CG5425" s="16">
        <v>857.2</v>
      </c>
      <c r="CH5425" s="16" t="s">
        <v>185</v>
      </c>
      <c r="CI5425" s="16">
        <v>858.6</v>
      </c>
      <c r="CJ5425" s="16" t="s">
        <v>185</v>
      </c>
      <c r="CK5425" s="16">
        <v>859.7</v>
      </c>
      <c r="CL5425" s="16" t="s">
        <v>185</v>
      </c>
      <c r="CM5425" s="16">
        <v>860.5</v>
      </c>
      <c r="CN5425" s="16" t="s">
        <v>185</v>
      </c>
      <c r="CO5425" s="16">
        <v>861</v>
      </c>
      <c r="CP5425" s="16" t="s">
        <v>185</v>
      </c>
      <c r="CQ5425" s="16">
        <v>861.4</v>
      </c>
      <c r="CR5425" s="16" t="s">
        <v>185</v>
      </c>
      <c r="CS5425" s="16">
        <v>861.7</v>
      </c>
      <c r="CT5425" s="16" t="s">
        <v>185</v>
      </c>
      <c r="CU5425" s="16">
        <v>862</v>
      </c>
      <c r="CV5425" s="16" t="s">
        <v>185</v>
      </c>
      <c r="CW5425" s="16">
        <v>862.3</v>
      </c>
      <c r="CX5425" s="16" t="s">
        <v>185</v>
      </c>
    </row>
    <row r="5426" spans="4:102">
      <c r="D5426" s="15" t="s">
        <v>37</v>
      </c>
      <c r="E5426" s="16">
        <v>777.2</v>
      </c>
      <c r="F5426" s="16" t="s">
        <v>185</v>
      </c>
      <c r="G5426" s="16">
        <v>768.2</v>
      </c>
      <c r="H5426" s="16" t="s">
        <v>185</v>
      </c>
      <c r="I5426" s="16">
        <v>791.5</v>
      </c>
      <c r="J5426" s="16" t="s">
        <v>185</v>
      </c>
      <c r="K5426" s="16">
        <v>799</v>
      </c>
      <c r="L5426" s="16" t="s">
        <v>185</v>
      </c>
      <c r="M5426" s="16">
        <v>831.8</v>
      </c>
      <c r="N5426" s="16" t="s">
        <v>185</v>
      </c>
      <c r="O5426" s="16">
        <v>845.2</v>
      </c>
      <c r="P5426" s="16" t="s">
        <v>185</v>
      </c>
      <c r="Q5426" s="16">
        <v>874.5</v>
      </c>
      <c r="R5426" s="16" t="s">
        <v>185</v>
      </c>
      <c r="S5426" s="16">
        <v>872.3</v>
      </c>
      <c r="T5426" s="16" t="s">
        <v>185</v>
      </c>
      <c r="U5426" s="16">
        <v>867.6</v>
      </c>
      <c r="V5426" s="16" t="s">
        <v>185</v>
      </c>
      <c r="W5426" s="16">
        <v>856</v>
      </c>
      <c r="X5426" s="16" t="s">
        <v>185</v>
      </c>
      <c r="Y5426" s="16">
        <v>850.8</v>
      </c>
      <c r="Z5426" s="16" t="s">
        <v>185</v>
      </c>
      <c r="AA5426" s="16">
        <v>864.2</v>
      </c>
      <c r="AB5426" s="16" t="s">
        <v>185</v>
      </c>
      <c r="AC5426" s="16">
        <v>816.8</v>
      </c>
      <c r="AD5426" s="16" t="s">
        <v>185</v>
      </c>
      <c r="AE5426" s="16">
        <v>832.4</v>
      </c>
      <c r="AF5426" s="16" t="s">
        <v>185</v>
      </c>
      <c r="AG5426" s="16">
        <v>838.4</v>
      </c>
      <c r="AH5426" s="16" t="s">
        <v>185</v>
      </c>
      <c r="AI5426" s="16">
        <v>843.6</v>
      </c>
      <c r="AJ5426" s="16" t="s">
        <v>185</v>
      </c>
      <c r="AK5426" s="16">
        <v>847.9</v>
      </c>
      <c r="AL5426" s="16" t="s">
        <v>185</v>
      </c>
      <c r="AM5426" s="16">
        <v>851.8</v>
      </c>
      <c r="AN5426" s="16" t="s">
        <v>185</v>
      </c>
      <c r="AO5426" s="16">
        <v>854.7</v>
      </c>
      <c r="AP5426" s="16" t="s">
        <v>185</v>
      </c>
      <c r="AQ5426" s="16">
        <v>856.9</v>
      </c>
      <c r="AR5426" s="16" t="s">
        <v>185</v>
      </c>
      <c r="AS5426" s="16">
        <v>858.3</v>
      </c>
      <c r="AT5426" s="16" t="s">
        <v>185</v>
      </c>
      <c r="AU5426" s="16">
        <v>858.8</v>
      </c>
      <c r="AV5426" s="16" t="s">
        <v>185</v>
      </c>
      <c r="AW5426" s="16">
        <v>858.2</v>
      </c>
      <c r="AX5426" s="16" t="s">
        <v>185</v>
      </c>
      <c r="AY5426" s="16">
        <v>856.6</v>
      </c>
      <c r="AZ5426" s="16" t="s">
        <v>185</v>
      </c>
      <c r="BA5426" s="16">
        <v>853.8</v>
      </c>
      <c r="BB5426" s="16" t="s">
        <v>185</v>
      </c>
      <c r="BC5426" s="16">
        <v>848.9</v>
      </c>
      <c r="BD5426" s="16" t="s">
        <v>185</v>
      </c>
      <c r="BE5426" s="16">
        <v>844.5</v>
      </c>
      <c r="BF5426" s="16" t="s">
        <v>185</v>
      </c>
      <c r="BG5426" s="16">
        <v>840.9</v>
      </c>
      <c r="BH5426" s="16" t="s">
        <v>185</v>
      </c>
      <c r="BI5426" s="16">
        <v>837.9</v>
      </c>
      <c r="BJ5426" s="16" t="s">
        <v>185</v>
      </c>
      <c r="BK5426" s="16">
        <v>835.8</v>
      </c>
      <c r="BL5426" s="16" t="s">
        <v>185</v>
      </c>
      <c r="BM5426" s="16">
        <v>834.7</v>
      </c>
      <c r="BN5426" s="16" t="s">
        <v>185</v>
      </c>
      <c r="BO5426" s="16">
        <v>834.6</v>
      </c>
      <c r="BP5426" s="16" t="s">
        <v>185</v>
      </c>
      <c r="BQ5426" s="16">
        <v>835.5</v>
      </c>
      <c r="BR5426" s="16" t="s">
        <v>185</v>
      </c>
      <c r="BS5426" s="16">
        <v>837.4</v>
      </c>
      <c r="BT5426" s="16" t="s">
        <v>185</v>
      </c>
      <c r="BU5426" s="16">
        <v>840</v>
      </c>
      <c r="BV5426" s="16" t="s">
        <v>185</v>
      </c>
      <c r="BW5426" s="16">
        <v>843.2</v>
      </c>
      <c r="BX5426" s="16" t="s">
        <v>185</v>
      </c>
      <c r="BY5426" s="16">
        <v>846.7</v>
      </c>
      <c r="BZ5426" s="16" t="s">
        <v>185</v>
      </c>
      <c r="CA5426" s="16">
        <v>850.2</v>
      </c>
      <c r="CB5426" s="16" t="s">
        <v>185</v>
      </c>
      <c r="CC5426" s="16">
        <v>853.5</v>
      </c>
      <c r="CD5426" s="16" t="s">
        <v>185</v>
      </c>
      <c r="CE5426" s="16">
        <v>856.4</v>
      </c>
      <c r="CF5426" s="16" t="s">
        <v>185</v>
      </c>
      <c r="CG5426" s="16">
        <v>858.8</v>
      </c>
      <c r="CH5426" s="16" t="s">
        <v>185</v>
      </c>
      <c r="CI5426" s="16">
        <v>860.8</v>
      </c>
      <c r="CJ5426" s="16" t="s">
        <v>185</v>
      </c>
      <c r="CK5426" s="16">
        <v>862.3</v>
      </c>
      <c r="CL5426" s="16" t="s">
        <v>185</v>
      </c>
      <c r="CM5426" s="16">
        <v>863.3</v>
      </c>
      <c r="CN5426" s="16" t="s">
        <v>185</v>
      </c>
      <c r="CO5426" s="16">
        <v>864.1</v>
      </c>
      <c r="CP5426" s="16" t="s">
        <v>185</v>
      </c>
      <c r="CQ5426" s="16">
        <v>864.6</v>
      </c>
      <c r="CR5426" s="16" t="s">
        <v>185</v>
      </c>
      <c r="CS5426" s="16">
        <v>865</v>
      </c>
      <c r="CT5426" s="16" t="s">
        <v>185</v>
      </c>
      <c r="CU5426" s="16">
        <v>865.3</v>
      </c>
      <c r="CV5426" s="16" t="s">
        <v>185</v>
      </c>
      <c r="CW5426" s="16">
        <v>865.6</v>
      </c>
      <c r="CX5426" s="16" t="s">
        <v>185</v>
      </c>
    </row>
    <row r="5427" spans="4:102">
      <c r="D5427" s="15" t="s">
        <v>38</v>
      </c>
      <c r="E5427" s="16">
        <v>765.6</v>
      </c>
      <c r="F5427" s="16" t="s">
        <v>185</v>
      </c>
      <c r="G5427" s="16">
        <v>785.6</v>
      </c>
      <c r="H5427" s="16" t="s">
        <v>185</v>
      </c>
      <c r="I5427" s="16">
        <v>774.2</v>
      </c>
      <c r="J5427" s="16" t="s">
        <v>185</v>
      </c>
      <c r="K5427" s="16">
        <v>796.8</v>
      </c>
      <c r="L5427" s="16" t="s">
        <v>185</v>
      </c>
      <c r="M5427" s="16">
        <v>804</v>
      </c>
      <c r="N5427" s="16" t="s">
        <v>185</v>
      </c>
      <c r="O5427" s="16">
        <v>836.6</v>
      </c>
      <c r="P5427" s="16" t="s">
        <v>185</v>
      </c>
      <c r="Q5427" s="16">
        <v>849.8</v>
      </c>
      <c r="R5427" s="16" t="s">
        <v>185</v>
      </c>
      <c r="S5427" s="16">
        <v>878.9</v>
      </c>
      <c r="T5427" s="16" t="s">
        <v>185</v>
      </c>
      <c r="U5427" s="16">
        <v>876.4</v>
      </c>
      <c r="V5427" s="16" t="s">
        <v>185</v>
      </c>
      <c r="W5427" s="16">
        <v>871.4</v>
      </c>
      <c r="X5427" s="16" t="s">
        <v>185</v>
      </c>
      <c r="Y5427" s="16">
        <v>859.7</v>
      </c>
      <c r="Z5427" s="16" t="s">
        <v>185</v>
      </c>
      <c r="AA5427" s="16">
        <v>854.1</v>
      </c>
      <c r="AB5427" s="16" t="s">
        <v>185</v>
      </c>
      <c r="AC5427" s="16">
        <v>867.6</v>
      </c>
      <c r="AD5427" s="16" t="s">
        <v>185</v>
      </c>
      <c r="AE5427" s="16">
        <v>820.2</v>
      </c>
      <c r="AF5427" s="16" t="s">
        <v>185</v>
      </c>
      <c r="AG5427" s="16">
        <v>835.8</v>
      </c>
      <c r="AH5427" s="16" t="s">
        <v>185</v>
      </c>
      <c r="AI5427" s="16">
        <v>841.8</v>
      </c>
      <c r="AJ5427" s="16" t="s">
        <v>185</v>
      </c>
      <c r="AK5427" s="16">
        <v>847</v>
      </c>
      <c r="AL5427" s="16" t="s">
        <v>185</v>
      </c>
      <c r="AM5427" s="16">
        <v>851.3</v>
      </c>
      <c r="AN5427" s="16" t="s">
        <v>185</v>
      </c>
      <c r="AO5427" s="16">
        <v>855.2</v>
      </c>
      <c r="AP5427" s="16" t="s">
        <v>185</v>
      </c>
      <c r="AQ5427" s="16">
        <v>858</v>
      </c>
      <c r="AR5427" s="16" t="s">
        <v>185</v>
      </c>
      <c r="AS5427" s="16">
        <v>860.2</v>
      </c>
      <c r="AT5427" s="16" t="s">
        <v>185</v>
      </c>
      <c r="AU5427" s="16">
        <v>861.7</v>
      </c>
      <c r="AV5427" s="16" t="s">
        <v>185</v>
      </c>
      <c r="AW5427" s="16">
        <v>862.2</v>
      </c>
      <c r="AX5427" s="16" t="s">
        <v>185</v>
      </c>
      <c r="AY5427" s="16">
        <v>861.6</v>
      </c>
      <c r="AZ5427" s="16" t="s">
        <v>185</v>
      </c>
      <c r="BA5427" s="16">
        <v>860</v>
      </c>
      <c r="BB5427" s="16" t="s">
        <v>185</v>
      </c>
      <c r="BC5427" s="16">
        <v>857.2</v>
      </c>
      <c r="BD5427" s="16" t="s">
        <v>185</v>
      </c>
      <c r="BE5427" s="16">
        <v>852.3</v>
      </c>
      <c r="BF5427" s="16" t="s">
        <v>185</v>
      </c>
      <c r="BG5427" s="16">
        <v>847.9</v>
      </c>
      <c r="BH5427" s="16" t="s">
        <v>185</v>
      </c>
      <c r="BI5427" s="16">
        <v>844.3</v>
      </c>
      <c r="BJ5427" s="16" t="s">
        <v>185</v>
      </c>
      <c r="BK5427" s="16">
        <v>841.3</v>
      </c>
      <c r="BL5427" s="16" t="s">
        <v>185</v>
      </c>
      <c r="BM5427" s="16">
        <v>839.2</v>
      </c>
      <c r="BN5427" s="16" t="s">
        <v>185</v>
      </c>
      <c r="BO5427" s="16">
        <v>838.1</v>
      </c>
      <c r="BP5427" s="16" t="s">
        <v>185</v>
      </c>
      <c r="BQ5427" s="16">
        <v>838</v>
      </c>
      <c r="BR5427" s="16" t="s">
        <v>185</v>
      </c>
      <c r="BS5427" s="16">
        <v>838.9</v>
      </c>
      <c r="BT5427" s="16" t="s">
        <v>185</v>
      </c>
      <c r="BU5427" s="16">
        <v>840.8</v>
      </c>
      <c r="BV5427" s="16" t="s">
        <v>185</v>
      </c>
      <c r="BW5427" s="16">
        <v>843.5</v>
      </c>
      <c r="BX5427" s="16" t="s">
        <v>185</v>
      </c>
      <c r="BY5427" s="16">
        <v>846.7</v>
      </c>
      <c r="BZ5427" s="16" t="s">
        <v>185</v>
      </c>
      <c r="CA5427" s="16">
        <v>850.1</v>
      </c>
      <c r="CB5427" s="16" t="s">
        <v>185</v>
      </c>
      <c r="CC5427" s="16">
        <v>853.6</v>
      </c>
      <c r="CD5427" s="16" t="s">
        <v>185</v>
      </c>
      <c r="CE5427" s="16">
        <v>856.9</v>
      </c>
      <c r="CF5427" s="16" t="s">
        <v>185</v>
      </c>
      <c r="CG5427" s="16">
        <v>859.8</v>
      </c>
      <c r="CH5427" s="16" t="s">
        <v>185</v>
      </c>
      <c r="CI5427" s="16">
        <v>862.2</v>
      </c>
      <c r="CJ5427" s="16" t="s">
        <v>185</v>
      </c>
      <c r="CK5427" s="16">
        <v>864.2</v>
      </c>
      <c r="CL5427" s="16" t="s">
        <v>185</v>
      </c>
      <c r="CM5427" s="16">
        <v>865.7</v>
      </c>
      <c r="CN5427" s="16" t="s">
        <v>185</v>
      </c>
      <c r="CO5427" s="16">
        <v>866.7</v>
      </c>
      <c r="CP5427" s="16" t="s">
        <v>185</v>
      </c>
      <c r="CQ5427" s="16">
        <v>867.5</v>
      </c>
      <c r="CR5427" s="16" t="s">
        <v>185</v>
      </c>
      <c r="CS5427" s="16">
        <v>868</v>
      </c>
      <c r="CT5427" s="16" t="s">
        <v>185</v>
      </c>
      <c r="CU5427" s="16">
        <v>868.4</v>
      </c>
      <c r="CV5427" s="16" t="s">
        <v>185</v>
      </c>
      <c r="CW5427" s="16">
        <v>868.7</v>
      </c>
      <c r="CX5427" s="16" t="s">
        <v>185</v>
      </c>
    </row>
    <row r="5428" spans="4:102">
      <c r="D5428" s="15" t="s">
        <v>39</v>
      </c>
      <c r="E5428" s="16">
        <v>784.2</v>
      </c>
      <c r="F5428" s="16" t="s">
        <v>185</v>
      </c>
      <c r="G5428" s="16">
        <v>773.9</v>
      </c>
      <c r="H5428" s="16" t="s">
        <v>185</v>
      </c>
      <c r="I5428" s="16">
        <v>791.5</v>
      </c>
      <c r="J5428" s="16" t="s">
        <v>185</v>
      </c>
      <c r="K5428" s="16">
        <v>779.4</v>
      </c>
      <c r="L5428" s="16" t="s">
        <v>185</v>
      </c>
      <c r="M5428" s="16">
        <v>801.8</v>
      </c>
      <c r="N5428" s="16" t="s">
        <v>185</v>
      </c>
      <c r="O5428" s="16">
        <v>808.7</v>
      </c>
      <c r="P5428" s="16" t="s">
        <v>185</v>
      </c>
      <c r="Q5428" s="16">
        <v>841.1</v>
      </c>
      <c r="R5428" s="16" t="s">
        <v>185</v>
      </c>
      <c r="S5428" s="16">
        <v>854.1</v>
      </c>
      <c r="T5428" s="16" t="s">
        <v>185</v>
      </c>
      <c r="U5428" s="16">
        <v>882.9</v>
      </c>
      <c r="V5428" s="16" t="s">
        <v>185</v>
      </c>
      <c r="W5428" s="16">
        <v>880.2</v>
      </c>
      <c r="X5428" s="16" t="s">
        <v>185</v>
      </c>
      <c r="Y5428" s="16">
        <v>875</v>
      </c>
      <c r="Z5428" s="16" t="s">
        <v>185</v>
      </c>
      <c r="AA5428" s="16">
        <v>863</v>
      </c>
      <c r="AB5428" s="16" t="s">
        <v>185</v>
      </c>
      <c r="AC5428" s="16">
        <v>857.5</v>
      </c>
      <c r="AD5428" s="16" t="s">
        <v>185</v>
      </c>
      <c r="AE5428" s="16">
        <v>870.9</v>
      </c>
      <c r="AF5428" s="16" t="s">
        <v>185</v>
      </c>
      <c r="AG5428" s="16">
        <v>823.5</v>
      </c>
      <c r="AH5428" s="16" t="s">
        <v>185</v>
      </c>
      <c r="AI5428" s="16">
        <v>839.1</v>
      </c>
      <c r="AJ5428" s="16" t="s">
        <v>185</v>
      </c>
      <c r="AK5428" s="16">
        <v>845.1</v>
      </c>
      <c r="AL5428" s="16" t="s">
        <v>185</v>
      </c>
      <c r="AM5428" s="16">
        <v>850.3</v>
      </c>
      <c r="AN5428" s="16" t="s">
        <v>185</v>
      </c>
      <c r="AO5428" s="16">
        <v>854.7</v>
      </c>
      <c r="AP5428" s="16" t="s">
        <v>185</v>
      </c>
      <c r="AQ5428" s="16">
        <v>858.6</v>
      </c>
      <c r="AR5428" s="16" t="s">
        <v>185</v>
      </c>
      <c r="AS5428" s="16">
        <v>861.4</v>
      </c>
      <c r="AT5428" s="16" t="s">
        <v>185</v>
      </c>
      <c r="AU5428" s="16">
        <v>863.6</v>
      </c>
      <c r="AV5428" s="16" t="s">
        <v>185</v>
      </c>
      <c r="AW5428" s="16">
        <v>865</v>
      </c>
      <c r="AX5428" s="16" t="s">
        <v>185</v>
      </c>
      <c r="AY5428" s="16">
        <v>865.5</v>
      </c>
      <c r="AZ5428" s="16" t="s">
        <v>185</v>
      </c>
      <c r="BA5428" s="16">
        <v>865</v>
      </c>
      <c r="BB5428" s="16" t="s">
        <v>185</v>
      </c>
      <c r="BC5428" s="16">
        <v>863.4</v>
      </c>
      <c r="BD5428" s="16" t="s">
        <v>185</v>
      </c>
      <c r="BE5428" s="16">
        <v>860.6</v>
      </c>
      <c r="BF5428" s="16" t="s">
        <v>185</v>
      </c>
      <c r="BG5428" s="16">
        <v>855.6</v>
      </c>
      <c r="BH5428" s="16" t="s">
        <v>185</v>
      </c>
      <c r="BI5428" s="16">
        <v>851.3</v>
      </c>
      <c r="BJ5428" s="16" t="s">
        <v>185</v>
      </c>
      <c r="BK5428" s="16">
        <v>847.6</v>
      </c>
      <c r="BL5428" s="16" t="s">
        <v>185</v>
      </c>
      <c r="BM5428" s="16">
        <v>844.7</v>
      </c>
      <c r="BN5428" s="16" t="s">
        <v>185</v>
      </c>
      <c r="BO5428" s="16">
        <v>842.6</v>
      </c>
      <c r="BP5428" s="16" t="s">
        <v>185</v>
      </c>
      <c r="BQ5428" s="16">
        <v>841.5</v>
      </c>
      <c r="BR5428" s="16" t="s">
        <v>185</v>
      </c>
      <c r="BS5428" s="16">
        <v>841.4</v>
      </c>
      <c r="BT5428" s="16" t="s">
        <v>185</v>
      </c>
      <c r="BU5428" s="16">
        <v>842.3</v>
      </c>
      <c r="BV5428" s="16" t="s">
        <v>185</v>
      </c>
      <c r="BW5428" s="16">
        <v>844.2</v>
      </c>
      <c r="BX5428" s="16" t="s">
        <v>185</v>
      </c>
      <c r="BY5428" s="16">
        <v>846.8</v>
      </c>
      <c r="BZ5428" s="16" t="s">
        <v>185</v>
      </c>
      <c r="CA5428" s="16">
        <v>850</v>
      </c>
      <c r="CB5428" s="16" t="s">
        <v>185</v>
      </c>
      <c r="CC5428" s="16">
        <v>853.5</v>
      </c>
      <c r="CD5428" s="16" t="s">
        <v>185</v>
      </c>
      <c r="CE5428" s="16">
        <v>857</v>
      </c>
      <c r="CF5428" s="16" t="s">
        <v>185</v>
      </c>
      <c r="CG5428" s="16">
        <v>860.3</v>
      </c>
      <c r="CH5428" s="16" t="s">
        <v>185</v>
      </c>
      <c r="CI5428" s="16">
        <v>863.2</v>
      </c>
      <c r="CJ5428" s="16" t="s">
        <v>185</v>
      </c>
      <c r="CK5428" s="16">
        <v>865.6</v>
      </c>
      <c r="CL5428" s="16" t="s">
        <v>185</v>
      </c>
      <c r="CM5428" s="16">
        <v>867.6</v>
      </c>
      <c r="CN5428" s="16" t="s">
        <v>185</v>
      </c>
      <c r="CO5428" s="16">
        <v>869</v>
      </c>
      <c r="CP5428" s="16" t="s">
        <v>185</v>
      </c>
      <c r="CQ5428" s="16">
        <v>870.1</v>
      </c>
      <c r="CR5428" s="16" t="s">
        <v>185</v>
      </c>
      <c r="CS5428" s="16">
        <v>870.9</v>
      </c>
      <c r="CT5428" s="16" t="s">
        <v>185</v>
      </c>
      <c r="CU5428" s="16">
        <v>871.4</v>
      </c>
      <c r="CV5428" s="16" t="s">
        <v>185</v>
      </c>
      <c r="CW5428" s="16">
        <v>871.8</v>
      </c>
      <c r="CX5428" s="16" t="s">
        <v>185</v>
      </c>
    </row>
    <row r="5429" spans="4:102">
      <c r="D5429" s="15" t="s">
        <v>40</v>
      </c>
      <c r="E5429" s="16">
        <v>777.7</v>
      </c>
      <c r="F5429" s="16" t="s">
        <v>185</v>
      </c>
      <c r="G5429" s="16">
        <v>792.5</v>
      </c>
      <c r="H5429" s="16" t="s">
        <v>185</v>
      </c>
      <c r="I5429" s="16">
        <v>780.1</v>
      </c>
      <c r="J5429" s="16" t="s">
        <v>185</v>
      </c>
      <c r="K5429" s="16">
        <v>797.1</v>
      </c>
      <c r="L5429" s="16" t="s">
        <v>185</v>
      </c>
      <c r="M5429" s="16">
        <v>784.7</v>
      </c>
      <c r="N5429" s="16" t="s">
        <v>185</v>
      </c>
      <c r="O5429" s="16">
        <v>806.9</v>
      </c>
      <c r="P5429" s="16" t="s">
        <v>185</v>
      </c>
      <c r="Q5429" s="16">
        <v>813.6</v>
      </c>
      <c r="R5429" s="16" t="s">
        <v>185</v>
      </c>
      <c r="S5429" s="16">
        <v>845.7</v>
      </c>
      <c r="T5429" s="16" t="s">
        <v>185</v>
      </c>
      <c r="U5429" s="16">
        <v>858.4</v>
      </c>
      <c r="V5429" s="16" t="s">
        <v>185</v>
      </c>
      <c r="W5429" s="16">
        <v>887</v>
      </c>
      <c r="X5429" s="16" t="s">
        <v>185</v>
      </c>
      <c r="Y5429" s="16">
        <v>884.1</v>
      </c>
      <c r="Z5429" s="16" t="s">
        <v>185</v>
      </c>
      <c r="AA5429" s="16">
        <v>878.6</v>
      </c>
      <c r="AB5429" s="16" t="s">
        <v>185</v>
      </c>
      <c r="AC5429" s="16">
        <v>866.6</v>
      </c>
      <c r="AD5429" s="16" t="s">
        <v>185</v>
      </c>
      <c r="AE5429" s="16">
        <v>861.1</v>
      </c>
      <c r="AF5429" s="16" t="s">
        <v>185</v>
      </c>
      <c r="AG5429" s="16">
        <v>874.5</v>
      </c>
      <c r="AH5429" s="16" t="s">
        <v>185</v>
      </c>
      <c r="AI5429" s="16">
        <v>827.2</v>
      </c>
      <c r="AJ5429" s="16" t="s">
        <v>185</v>
      </c>
      <c r="AK5429" s="16">
        <v>842.7</v>
      </c>
      <c r="AL5429" s="16" t="s">
        <v>185</v>
      </c>
      <c r="AM5429" s="16">
        <v>848.7</v>
      </c>
      <c r="AN5429" s="16" t="s">
        <v>185</v>
      </c>
      <c r="AO5429" s="16">
        <v>853.9</v>
      </c>
      <c r="AP5429" s="16" t="s">
        <v>185</v>
      </c>
      <c r="AQ5429" s="16">
        <v>858.3</v>
      </c>
      <c r="AR5429" s="16" t="s">
        <v>185</v>
      </c>
      <c r="AS5429" s="16">
        <v>862.2</v>
      </c>
      <c r="AT5429" s="16" t="s">
        <v>185</v>
      </c>
      <c r="AU5429" s="16">
        <v>865</v>
      </c>
      <c r="AV5429" s="16" t="s">
        <v>185</v>
      </c>
      <c r="AW5429" s="16">
        <v>867.2</v>
      </c>
      <c r="AX5429" s="16" t="s">
        <v>185</v>
      </c>
      <c r="AY5429" s="16">
        <v>868.6</v>
      </c>
      <c r="AZ5429" s="16" t="s">
        <v>185</v>
      </c>
      <c r="BA5429" s="16">
        <v>869.1</v>
      </c>
      <c r="BB5429" s="16" t="s">
        <v>185</v>
      </c>
      <c r="BC5429" s="16">
        <v>868.6</v>
      </c>
      <c r="BD5429" s="16" t="s">
        <v>185</v>
      </c>
      <c r="BE5429" s="16">
        <v>867</v>
      </c>
      <c r="BF5429" s="16" t="s">
        <v>185</v>
      </c>
      <c r="BG5429" s="16">
        <v>864.2</v>
      </c>
      <c r="BH5429" s="16" t="s">
        <v>185</v>
      </c>
      <c r="BI5429" s="16">
        <v>859.2</v>
      </c>
      <c r="BJ5429" s="16" t="s">
        <v>185</v>
      </c>
      <c r="BK5429" s="16">
        <v>854.9</v>
      </c>
      <c r="BL5429" s="16" t="s">
        <v>185</v>
      </c>
      <c r="BM5429" s="16">
        <v>851.2</v>
      </c>
      <c r="BN5429" s="16" t="s">
        <v>185</v>
      </c>
      <c r="BO5429" s="16">
        <v>848.3</v>
      </c>
      <c r="BP5429" s="16" t="s">
        <v>185</v>
      </c>
      <c r="BQ5429" s="16">
        <v>846.2</v>
      </c>
      <c r="BR5429" s="16" t="s">
        <v>185</v>
      </c>
      <c r="BS5429" s="16">
        <v>845.1</v>
      </c>
      <c r="BT5429" s="16" t="s">
        <v>185</v>
      </c>
      <c r="BU5429" s="16">
        <v>845</v>
      </c>
      <c r="BV5429" s="16" t="s">
        <v>185</v>
      </c>
      <c r="BW5429" s="16">
        <v>845.9</v>
      </c>
      <c r="BX5429" s="16" t="s">
        <v>185</v>
      </c>
      <c r="BY5429" s="16">
        <v>847.8</v>
      </c>
      <c r="BZ5429" s="16" t="s">
        <v>185</v>
      </c>
      <c r="CA5429" s="16">
        <v>850.5</v>
      </c>
      <c r="CB5429" s="16" t="s">
        <v>185</v>
      </c>
      <c r="CC5429" s="16">
        <v>853.7</v>
      </c>
      <c r="CD5429" s="16" t="s">
        <v>185</v>
      </c>
      <c r="CE5429" s="16">
        <v>857.1</v>
      </c>
      <c r="CF5429" s="16" t="s">
        <v>185</v>
      </c>
      <c r="CG5429" s="16">
        <v>860.6</v>
      </c>
      <c r="CH5429" s="16" t="s">
        <v>185</v>
      </c>
      <c r="CI5429" s="16">
        <v>863.9</v>
      </c>
      <c r="CJ5429" s="16" t="s">
        <v>185</v>
      </c>
      <c r="CK5429" s="16">
        <v>866.8</v>
      </c>
      <c r="CL5429" s="16" t="s">
        <v>185</v>
      </c>
      <c r="CM5429" s="16">
        <v>869.3</v>
      </c>
      <c r="CN5429" s="16" t="s">
        <v>185</v>
      </c>
      <c r="CO5429" s="16">
        <v>871.2</v>
      </c>
      <c r="CP5429" s="16" t="s">
        <v>185</v>
      </c>
      <c r="CQ5429" s="16">
        <v>872.7</v>
      </c>
      <c r="CR5429" s="16" t="s">
        <v>185</v>
      </c>
      <c r="CS5429" s="16">
        <v>873.8</v>
      </c>
      <c r="CT5429" s="16" t="s">
        <v>185</v>
      </c>
      <c r="CU5429" s="16">
        <v>874.5</v>
      </c>
      <c r="CV5429" s="16" t="s">
        <v>185</v>
      </c>
      <c r="CW5429" s="16">
        <v>875.1</v>
      </c>
      <c r="CX5429" s="16" t="s">
        <v>185</v>
      </c>
    </row>
    <row r="5430" spans="4:102">
      <c r="D5430" s="15" t="s">
        <v>41</v>
      </c>
      <c r="E5430" s="16">
        <v>764</v>
      </c>
      <c r="F5430" s="16" t="s">
        <v>185</v>
      </c>
      <c r="G5430" s="16">
        <v>786.8</v>
      </c>
      <c r="H5430" s="16" t="s">
        <v>185</v>
      </c>
      <c r="I5430" s="16">
        <v>799.5</v>
      </c>
      <c r="J5430" s="16" t="s">
        <v>185</v>
      </c>
      <c r="K5430" s="16">
        <v>786.6</v>
      </c>
      <c r="L5430" s="16" t="s">
        <v>185</v>
      </c>
      <c r="M5430" s="16">
        <v>803.3</v>
      </c>
      <c r="N5430" s="16" t="s">
        <v>185</v>
      </c>
      <c r="O5430" s="16">
        <v>790.7</v>
      </c>
      <c r="P5430" s="16" t="s">
        <v>185</v>
      </c>
      <c r="Q5430" s="16">
        <v>812.5</v>
      </c>
      <c r="R5430" s="16" t="s">
        <v>185</v>
      </c>
      <c r="S5430" s="16">
        <v>818.9</v>
      </c>
      <c r="T5430" s="16" t="s">
        <v>185</v>
      </c>
      <c r="U5430" s="16">
        <v>850.7</v>
      </c>
      <c r="V5430" s="16" t="s">
        <v>185</v>
      </c>
      <c r="W5430" s="16">
        <v>863.2</v>
      </c>
      <c r="X5430" s="16" t="s">
        <v>185</v>
      </c>
      <c r="Y5430" s="16">
        <v>891.5</v>
      </c>
      <c r="Z5430" s="16" t="s">
        <v>185</v>
      </c>
      <c r="AA5430" s="16">
        <v>888.3</v>
      </c>
      <c r="AB5430" s="16" t="s">
        <v>185</v>
      </c>
      <c r="AC5430" s="16">
        <v>882.8</v>
      </c>
      <c r="AD5430" s="16" t="s">
        <v>185</v>
      </c>
      <c r="AE5430" s="16">
        <v>870.8</v>
      </c>
      <c r="AF5430" s="16" t="s">
        <v>185</v>
      </c>
      <c r="AG5430" s="16">
        <v>865.3</v>
      </c>
      <c r="AH5430" s="16" t="s">
        <v>185</v>
      </c>
      <c r="AI5430" s="16">
        <v>878.7</v>
      </c>
      <c r="AJ5430" s="16" t="s">
        <v>185</v>
      </c>
      <c r="AK5430" s="16">
        <v>831.3</v>
      </c>
      <c r="AL5430" s="16" t="s">
        <v>185</v>
      </c>
      <c r="AM5430" s="16">
        <v>846.9</v>
      </c>
      <c r="AN5430" s="16" t="s">
        <v>185</v>
      </c>
      <c r="AO5430" s="16">
        <v>852.9</v>
      </c>
      <c r="AP5430" s="16" t="s">
        <v>185</v>
      </c>
      <c r="AQ5430" s="16">
        <v>858.1</v>
      </c>
      <c r="AR5430" s="16" t="s">
        <v>185</v>
      </c>
      <c r="AS5430" s="16">
        <v>862.5</v>
      </c>
      <c r="AT5430" s="16" t="s">
        <v>185</v>
      </c>
      <c r="AU5430" s="16">
        <v>866.4</v>
      </c>
      <c r="AV5430" s="16" t="s">
        <v>185</v>
      </c>
      <c r="AW5430" s="16">
        <v>869.2</v>
      </c>
      <c r="AX5430" s="16" t="s">
        <v>185</v>
      </c>
      <c r="AY5430" s="16">
        <v>871.4</v>
      </c>
      <c r="AZ5430" s="16" t="s">
        <v>185</v>
      </c>
      <c r="BA5430" s="16">
        <v>872.8</v>
      </c>
      <c r="BB5430" s="16" t="s">
        <v>185</v>
      </c>
      <c r="BC5430" s="16">
        <v>873.3</v>
      </c>
      <c r="BD5430" s="16" t="s">
        <v>185</v>
      </c>
      <c r="BE5430" s="16">
        <v>872.8</v>
      </c>
      <c r="BF5430" s="16" t="s">
        <v>185</v>
      </c>
      <c r="BG5430" s="16">
        <v>871.2</v>
      </c>
      <c r="BH5430" s="16" t="s">
        <v>185</v>
      </c>
      <c r="BI5430" s="16">
        <v>868.4</v>
      </c>
      <c r="BJ5430" s="16" t="s">
        <v>185</v>
      </c>
      <c r="BK5430" s="16">
        <v>863.5</v>
      </c>
      <c r="BL5430" s="16" t="s">
        <v>185</v>
      </c>
      <c r="BM5430" s="16">
        <v>859.1</v>
      </c>
      <c r="BN5430" s="16" t="s">
        <v>185</v>
      </c>
      <c r="BO5430" s="16">
        <v>855.5</v>
      </c>
      <c r="BP5430" s="16" t="s">
        <v>185</v>
      </c>
      <c r="BQ5430" s="16">
        <v>852.5</v>
      </c>
      <c r="BR5430" s="16" t="s">
        <v>185</v>
      </c>
      <c r="BS5430" s="16">
        <v>850.4</v>
      </c>
      <c r="BT5430" s="16" t="s">
        <v>185</v>
      </c>
      <c r="BU5430" s="16">
        <v>849.3</v>
      </c>
      <c r="BV5430" s="16" t="s">
        <v>185</v>
      </c>
      <c r="BW5430" s="16">
        <v>849.2</v>
      </c>
      <c r="BX5430" s="16" t="s">
        <v>185</v>
      </c>
      <c r="BY5430" s="16">
        <v>850.2</v>
      </c>
      <c r="BZ5430" s="16" t="s">
        <v>185</v>
      </c>
      <c r="CA5430" s="16">
        <v>852</v>
      </c>
      <c r="CB5430" s="16" t="s">
        <v>185</v>
      </c>
      <c r="CC5430" s="16">
        <v>854.7</v>
      </c>
      <c r="CD5430" s="16" t="s">
        <v>185</v>
      </c>
      <c r="CE5430" s="16">
        <v>857.9</v>
      </c>
      <c r="CF5430" s="16" t="s">
        <v>185</v>
      </c>
      <c r="CG5430" s="16">
        <v>861.4</v>
      </c>
      <c r="CH5430" s="16" t="s">
        <v>185</v>
      </c>
      <c r="CI5430" s="16">
        <v>864.9</v>
      </c>
      <c r="CJ5430" s="16" t="s">
        <v>185</v>
      </c>
      <c r="CK5430" s="16">
        <v>868.1</v>
      </c>
      <c r="CL5430" s="16" t="s">
        <v>185</v>
      </c>
      <c r="CM5430" s="16">
        <v>871</v>
      </c>
      <c r="CN5430" s="16" t="s">
        <v>185</v>
      </c>
      <c r="CO5430" s="16">
        <v>873.5</v>
      </c>
      <c r="CP5430" s="16" t="s">
        <v>185</v>
      </c>
      <c r="CQ5430" s="16">
        <v>875.4</v>
      </c>
      <c r="CR5430" s="16" t="s">
        <v>185</v>
      </c>
      <c r="CS5430" s="16">
        <v>876.9</v>
      </c>
      <c r="CT5430" s="16" t="s">
        <v>185</v>
      </c>
      <c r="CU5430" s="16">
        <v>878</v>
      </c>
      <c r="CV5430" s="16" t="s">
        <v>185</v>
      </c>
      <c r="CW5430" s="16">
        <v>878.8</v>
      </c>
      <c r="CX5430" s="16" t="s">
        <v>185</v>
      </c>
    </row>
    <row r="5431" spans="4:102">
      <c r="D5431" s="15" t="s">
        <v>42</v>
      </c>
      <c r="E5431" s="16">
        <v>773.2</v>
      </c>
      <c r="F5431" s="16" t="s">
        <v>185</v>
      </c>
      <c r="G5431" s="16">
        <v>772.7</v>
      </c>
      <c r="H5431" s="16" t="s">
        <v>185</v>
      </c>
      <c r="I5431" s="16">
        <v>793.5</v>
      </c>
      <c r="J5431" s="16" t="s">
        <v>185</v>
      </c>
      <c r="K5431" s="16">
        <v>805.7</v>
      </c>
      <c r="L5431" s="16" t="s">
        <v>185</v>
      </c>
      <c r="M5431" s="16">
        <v>792.5</v>
      </c>
      <c r="N5431" s="16" t="s">
        <v>185</v>
      </c>
      <c r="O5431" s="16">
        <v>809</v>
      </c>
      <c r="P5431" s="16" t="s">
        <v>185</v>
      </c>
      <c r="Q5431" s="16">
        <v>796.1</v>
      </c>
      <c r="R5431" s="16" t="s">
        <v>185</v>
      </c>
      <c r="S5431" s="16">
        <v>817.6</v>
      </c>
      <c r="T5431" s="16" t="s">
        <v>185</v>
      </c>
      <c r="U5431" s="16">
        <v>823.8</v>
      </c>
      <c r="V5431" s="16" t="s">
        <v>185</v>
      </c>
      <c r="W5431" s="16">
        <v>855.3</v>
      </c>
      <c r="X5431" s="16" t="s">
        <v>185</v>
      </c>
      <c r="Y5431" s="16">
        <v>867.5</v>
      </c>
      <c r="Z5431" s="16" t="s">
        <v>185</v>
      </c>
      <c r="AA5431" s="16">
        <v>895.5</v>
      </c>
      <c r="AB5431" s="16" t="s">
        <v>185</v>
      </c>
      <c r="AC5431" s="16">
        <v>892.2</v>
      </c>
      <c r="AD5431" s="16" t="s">
        <v>185</v>
      </c>
      <c r="AE5431" s="16">
        <v>886.8</v>
      </c>
      <c r="AF5431" s="16" t="s">
        <v>185</v>
      </c>
      <c r="AG5431" s="16">
        <v>874.8</v>
      </c>
      <c r="AH5431" s="16" t="s">
        <v>185</v>
      </c>
      <c r="AI5431" s="16">
        <v>869.3</v>
      </c>
      <c r="AJ5431" s="16" t="s">
        <v>185</v>
      </c>
      <c r="AK5431" s="16">
        <v>882.7</v>
      </c>
      <c r="AL5431" s="16" t="s">
        <v>185</v>
      </c>
      <c r="AM5431" s="16">
        <v>835.4</v>
      </c>
      <c r="AN5431" s="16" t="s">
        <v>185</v>
      </c>
      <c r="AO5431" s="16">
        <v>850.9</v>
      </c>
      <c r="AP5431" s="16" t="s">
        <v>185</v>
      </c>
      <c r="AQ5431" s="16">
        <v>857</v>
      </c>
      <c r="AR5431" s="16" t="s">
        <v>185</v>
      </c>
      <c r="AS5431" s="16">
        <v>862.2</v>
      </c>
      <c r="AT5431" s="16" t="s">
        <v>185</v>
      </c>
      <c r="AU5431" s="16">
        <v>866.5</v>
      </c>
      <c r="AV5431" s="16" t="s">
        <v>185</v>
      </c>
      <c r="AW5431" s="16">
        <v>870.4</v>
      </c>
      <c r="AX5431" s="16" t="s">
        <v>185</v>
      </c>
      <c r="AY5431" s="16">
        <v>873.2</v>
      </c>
      <c r="AZ5431" s="16" t="s">
        <v>185</v>
      </c>
      <c r="BA5431" s="16">
        <v>875.4</v>
      </c>
      <c r="BB5431" s="16" t="s">
        <v>185</v>
      </c>
      <c r="BC5431" s="16">
        <v>876.9</v>
      </c>
      <c r="BD5431" s="16" t="s">
        <v>185</v>
      </c>
      <c r="BE5431" s="16">
        <v>877.4</v>
      </c>
      <c r="BF5431" s="16" t="s">
        <v>185</v>
      </c>
      <c r="BG5431" s="16">
        <v>876.9</v>
      </c>
      <c r="BH5431" s="16" t="s">
        <v>185</v>
      </c>
      <c r="BI5431" s="16">
        <v>875.3</v>
      </c>
      <c r="BJ5431" s="16" t="s">
        <v>185</v>
      </c>
      <c r="BK5431" s="16">
        <v>872.4</v>
      </c>
      <c r="BL5431" s="16" t="s">
        <v>185</v>
      </c>
      <c r="BM5431" s="16">
        <v>867.5</v>
      </c>
      <c r="BN5431" s="16" t="s">
        <v>185</v>
      </c>
      <c r="BO5431" s="16">
        <v>863.2</v>
      </c>
      <c r="BP5431" s="16" t="s">
        <v>185</v>
      </c>
      <c r="BQ5431" s="16">
        <v>859.5</v>
      </c>
      <c r="BR5431" s="16" t="s">
        <v>185</v>
      </c>
      <c r="BS5431" s="16">
        <v>856.6</v>
      </c>
      <c r="BT5431" s="16" t="s">
        <v>185</v>
      </c>
      <c r="BU5431" s="16">
        <v>854.5</v>
      </c>
      <c r="BV5431" s="16" t="s">
        <v>185</v>
      </c>
      <c r="BW5431" s="16">
        <v>853.4</v>
      </c>
      <c r="BX5431" s="16" t="s">
        <v>185</v>
      </c>
      <c r="BY5431" s="16">
        <v>853.3</v>
      </c>
      <c r="BZ5431" s="16" t="s">
        <v>185</v>
      </c>
      <c r="CA5431" s="16">
        <v>854.2</v>
      </c>
      <c r="CB5431" s="16" t="s">
        <v>185</v>
      </c>
      <c r="CC5431" s="16">
        <v>856.1</v>
      </c>
      <c r="CD5431" s="16" t="s">
        <v>185</v>
      </c>
      <c r="CE5431" s="16">
        <v>858.7</v>
      </c>
      <c r="CF5431" s="16" t="s">
        <v>185</v>
      </c>
      <c r="CG5431" s="16">
        <v>861.9</v>
      </c>
      <c r="CH5431" s="16" t="s">
        <v>185</v>
      </c>
      <c r="CI5431" s="16">
        <v>865.4</v>
      </c>
      <c r="CJ5431" s="16" t="s">
        <v>185</v>
      </c>
      <c r="CK5431" s="16">
        <v>868.9</v>
      </c>
      <c r="CL5431" s="16" t="s">
        <v>185</v>
      </c>
      <c r="CM5431" s="16">
        <v>872.2</v>
      </c>
      <c r="CN5431" s="16" t="s">
        <v>185</v>
      </c>
      <c r="CO5431" s="16">
        <v>875.1</v>
      </c>
      <c r="CP5431" s="16" t="s">
        <v>185</v>
      </c>
      <c r="CQ5431" s="16">
        <v>877.5</v>
      </c>
      <c r="CR5431" s="16" t="s">
        <v>185</v>
      </c>
      <c r="CS5431" s="16">
        <v>879.5</v>
      </c>
      <c r="CT5431" s="16" t="s">
        <v>185</v>
      </c>
      <c r="CU5431" s="16">
        <v>881</v>
      </c>
      <c r="CV5431" s="16" t="s">
        <v>185</v>
      </c>
      <c r="CW5431" s="16">
        <v>882.1</v>
      </c>
      <c r="CX5431" s="16" t="s">
        <v>185</v>
      </c>
    </row>
    <row r="5432" spans="4:102">
      <c r="D5432" s="15" t="s">
        <v>43</v>
      </c>
      <c r="E5432" s="16">
        <v>794.4</v>
      </c>
      <c r="F5432" s="16" t="s">
        <v>185</v>
      </c>
      <c r="G5432" s="16">
        <v>787</v>
      </c>
      <c r="H5432" s="16" t="s">
        <v>185</v>
      </c>
      <c r="I5432" s="16">
        <v>784.9</v>
      </c>
      <c r="J5432" s="16" t="s">
        <v>185</v>
      </c>
      <c r="K5432" s="16">
        <v>806</v>
      </c>
      <c r="L5432" s="16" t="s">
        <v>185</v>
      </c>
      <c r="M5432" s="16">
        <v>817.6</v>
      </c>
      <c r="N5432" s="16" t="s">
        <v>185</v>
      </c>
      <c r="O5432" s="16">
        <v>803.9</v>
      </c>
      <c r="P5432" s="16" t="s">
        <v>185</v>
      </c>
      <c r="Q5432" s="16">
        <v>819.8</v>
      </c>
      <c r="R5432" s="16" t="s">
        <v>185</v>
      </c>
      <c r="S5432" s="16">
        <v>806.3</v>
      </c>
      <c r="T5432" s="16" t="s">
        <v>185</v>
      </c>
      <c r="U5432" s="16">
        <v>827.3</v>
      </c>
      <c r="V5432" s="16" t="s">
        <v>185</v>
      </c>
      <c r="W5432" s="16">
        <v>832.9</v>
      </c>
      <c r="X5432" s="16" t="s">
        <v>185</v>
      </c>
      <c r="Y5432" s="16">
        <v>863.8</v>
      </c>
      <c r="Z5432" s="16" t="s">
        <v>185</v>
      </c>
      <c r="AA5432" s="16">
        <v>875.5</v>
      </c>
      <c r="AB5432" s="16" t="s">
        <v>185</v>
      </c>
      <c r="AC5432" s="16">
        <v>903.4</v>
      </c>
      <c r="AD5432" s="16" t="s">
        <v>185</v>
      </c>
      <c r="AE5432" s="16">
        <v>900.2</v>
      </c>
      <c r="AF5432" s="16" t="s">
        <v>185</v>
      </c>
      <c r="AG5432" s="16">
        <v>894.8</v>
      </c>
      <c r="AH5432" s="16" t="s">
        <v>185</v>
      </c>
      <c r="AI5432" s="16">
        <v>882.8</v>
      </c>
      <c r="AJ5432" s="16" t="s">
        <v>185</v>
      </c>
      <c r="AK5432" s="16">
        <v>877.3</v>
      </c>
      <c r="AL5432" s="16" t="s">
        <v>185</v>
      </c>
      <c r="AM5432" s="16">
        <v>890.7</v>
      </c>
      <c r="AN5432" s="16" t="s">
        <v>185</v>
      </c>
      <c r="AO5432" s="16">
        <v>843.4</v>
      </c>
      <c r="AP5432" s="16" t="s">
        <v>185</v>
      </c>
      <c r="AQ5432" s="16">
        <v>858.9</v>
      </c>
      <c r="AR5432" s="16" t="s">
        <v>185</v>
      </c>
      <c r="AS5432" s="16">
        <v>865</v>
      </c>
      <c r="AT5432" s="16" t="s">
        <v>185</v>
      </c>
      <c r="AU5432" s="16">
        <v>870.2</v>
      </c>
      <c r="AV5432" s="16" t="s">
        <v>185</v>
      </c>
      <c r="AW5432" s="16">
        <v>874.5</v>
      </c>
      <c r="AX5432" s="16" t="s">
        <v>185</v>
      </c>
      <c r="AY5432" s="16">
        <v>878.5</v>
      </c>
      <c r="AZ5432" s="16" t="s">
        <v>185</v>
      </c>
      <c r="BA5432" s="16">
        <v>881.3</v>
      </c>
      <c r="BB5432" s="16" t="s">
        <v>185</v>
      </c>
      <c r="BC5432" s="16">
        <v>883.5</v>
      </c>
      <c r="BD5432" s="16" t="s">
        <v>185</v>
      </c>
      <c r="BE5432" s="16">
        <v>884.9</v>
      </c>
      <c r="BF5432" s="16" t="s">
        <v>185</v>
      </c>
      <c r="BG5432" s="16">
        <v>885.4</v>
      </c>
      <c r="BH5432" s="16" t="s">
        <v>185</v>
      </c>
      <c r="BI5432" s="16">
        <v>884.9</v>
      </c>
      <c r="BJ5432" s="16" t="s">
        <v>185</v>
      </c>
      <c r="BK5432" s="16">
        <v>883.3</v>
      </c>
      <c r="BL5432" s="16" t="s">
        <v>185</v>
      </c>
      <c r="BM5432" s="16">
        <v>880.5</v>
      </c>
      <c r="BN5432" s="16" t="s">
        <v>185</v>
      </c>
      <c r="BO5432" s="16">
        <v>875.6</v>
      </c>
      <c r="BP5432" s="16" t="s">
        <v>185</v>
      </c>
      <c r="BQ5432" s="16">
        <v>871.2</v>
      </c>
      <c r="BR5432" s="16" t="s">
        <v>185</v>
      </c>
      <c r="BS5432" s="16">
        <v>867.6</v>
      </c>
      <c r="BT5432" s="16" t="s">
        <v>185</v>
      </c>
      <c r="BU5432" s="16">
        <v>864.6</v>
      </c>
      <c r="BV5432" s="16" t="s">
        <v>185</v>
      </c>
      <c r="BW5432" s="16">
        <v>862.6</v>
      </c>
      <c r="BX5432" s="16" t="s">
        <v>185</v>
      </c>
      <c r="BY5432" s="16">
        <v>861.5</v>
      </c>
      <c r="BZ5432" s="16" t="s">
        <v>185</v>
      </c>
      <c r="CA5432" s="16">
        <v>861.4</v>
      </c>
      <c r="CB5432" s="16" t="s">
        <v>185</v>
      </c>
      <c r="CC5432" s="16">
        <v>862.3</v>
      </c>
      <c r="CD5432" s="16" t="s">
        <v>185</v>
      </c>
      <c r="CE5432" s="16">
        <v>864.2</v>
      </c>
      <c r="CF5432" s="16" t="s">
        <v>185</v>
      </c>
      <c r="CG5432" s="16">
        <v>866.8</v>
      </c>
      <c r="CH5432" s="16" t="s">
        <v>185</v>
      </c>
      <c r="CI5432" s="16">
        <v>870</v>
      </c>
      <c r="CJ5432" s="16" t="s">
        <v>185</v>
      </c>
      <c r="CK5432" s="16">
        <v>873.5</v>
      </c>
      <c r="CL5432" s="16" t="s">
        <v>185</v>
      </c>
      <c r="CM5432" s="16">
        <v>877</v>
      </c>
      <c r="CN5432" s="16" t="s">
        <v>185</v>
      </c>
      <c r="CO5432" s="16">
        <v>880.3</v>
      </c>
      <c r="CP5432" s="16" t="s">
        <v>185</v>
      </c>
      <c r="CQ5432" s="16">
        <v>883.2</v>
      </c>
      <c r="CR5432" s="16" t="s">
        <v>185</v>
      </c>
      <c r="CS5432" s="16">
        <v>885.6</v>
      </c>
      <c r="CT5432" s="16" t="s">
        <v>185</v>
      </c>
      <c r="CU5432" s="16">
        <v>887.6</v>
      </c>
      <c r="CV5432" s="16" t="s">
        <v>185</v>
      </c>
      <c r="CW5432" s="16">
        <v>889.1</v>
      </c>
      <c r="CX5432" s="16" t="s">
        <v>185</v>
      </c>
    </row>
    <row r="5433" spans="4:102">
      <c r="D5433" s="15" t="s">
        <v>44</v>
      </c>
      <c r="E5433" s="16">
        <v>805.4</v>
      </c>
      <c r="F5433" s="16" t="s">
        <v>185</v>
      </c>
      <c r="G5433" s="16">
        <v>814.4</v>
      </c>
      <c r="H5433" s="16" t="s">
        <v>185</v>
      </c>
      <c r="I5433" s="16">
        <v>806.3</v>
      </c>
      <c r="J5433" s="16" t="s">
        <v>185</v>
      </c>
      <c r="K5433" s="16">
        <v>805.6</v>
      </c>
      <c r="L5433" s="16" t="s">
        <v>185</v>
      </c>
      <c r="M5433" s="16">
        <v>825.8</v>
      </c>
      <c r="N5433" s="16" t="s">
        <v>185</v>
      </c>
      <c r="O5433" s="16">
        <v>836.5</v>
      </c>
      <c r="P5433" s="16" t="s">
        <v>185</v>
      </c>
      <c r="Q5433" s="16">
        <v>821.8</v>
      </c>
      <c r="R5433" s="16" t="s">
        <v>185</v>
      </c>
      <c r="S5433" s="16">
        <v>836.8</v>
      </c>
      <c r="T5433" s="16" t="s">
        <v>185</v>
      </c>
      <c r="U5433" s="16">
        <v>822.4</v>
      </c>
      <c r="V5433" s="16" t="s">
        <v>185</v>
      </c>
      <c r="W5433" s="16">
        <v>842.5</v>
      </c>
      <c r="X5433" s="16" t="s">
        <v>185</v>
      </c>
      <c r="Y5433" s="16">
        <v>847.1</v>
      </c>
      <c r="Z5433" s="16" t="s">
        <v>185</v>
      </c>
      <c r="AA5433" s="16">
        <v>877.1</v>
      </c>
      <c r="AB5433" s="16" t="s">
        <v>185</v>
      </c>
      <c r="AC5433" s="16">
        <v>888.7</v>
      </c>
      <c r="AD5433" s="16" t="s">
        <v>185</v>
      </c>
      <c r="AE5433" s="16">
        <v>916.7</v>
      </c>
      <c r="AF5433" s="16" t="s">
        <v>185</v>
      </c>
      <c r="AG5433" s="16">
        <v>913.5</v>
      </c>
      <c r="AH5433" s="16" t="s">
        <v>185</v>
      </c>
      <c r="AI5433" s="16">
        <v>908</v>
      </c>
      <c r="AJ5433" s="16" t="s">
        <v>185</v>
      </c>
      <c r="AK5433" s="16">
        <v>896.1</v>
      </c>
      <c r="AL5433" s="16" t="s">
        <v>185</v>
      </c>
      <c r="AM5433" s="16">
        <v>890.6</v>
      </c>
      <c r="AN5433" s="16" t="s">
        <v>185</v>
      </c>
      <c r="AO5433" s="16">
        <v>904</v>
      </c>
      <c r="AP5433" s="16" t="s">
        <v>185</v>
      </c>
      <c r="AQ5433" s="16">
        <v>856.7</v>
      </c>
      <c r="AR5433" s="16" t="s">
        <v>185</v>
      </c>
      <c r="AS5433" s="16">
        <v>872.2</v>
      </c>
      <c r="AT5433" s="16" t="s">
        <v>185</v>
      </c>
      <c r="AU5433" s="16">
        <v>878.3</v>
      </c>
      <c r="AV5433" s="16" t="s">
        <v>185</v>
      </c>
      <c r="AW5433" s="16">
        <v>883.5</v>
      </c>
      <c r="AX5433" s="16" t="s">
        <v>185</v>
      </c>
      <c r="AY5433" s="16">
        <v>887.9</v>
      </c>
      <c r="AZ5433" s="16" t="s">
        <v>185</v>
      </c>
      <c r="BA5433" s="16">
        <v>891.8</v>
      </c>
      <c r="BB5433" s="16" t="s">
        <v>185</v>
      </c>
      <c r="BC5433" s="16">
        <v>894.6</v>
      </c>
      <c r="BD5433" s="16" t="s">
        <v>185</v>
      </c>
      <c r="BE5433" s="16">
        <v>896.8</v>
      </c>
      <c r="BF5433" s="16" t="s">
        <v>185</v>
      </c>
      <c r="BG5433" s="16">
        <v>898.2</v>
      </c>
      <c r="BH5433" s="16" t="s">
        <v>185</v>
      </c>
      <c r="BI5433" s="16">
        <v>898.7</v>
      </c>
      <c r="BJ5433" s="16" t="s">
        <v>185</v>
      </c>
      <c r="BK5433" s="16">
        <v>898.3</v>
      </c>
      <c r="BL5433" s="16" t="s">
        <v>185</v>
      </c>
      <c r="BM5433" s="16">
        <v>896.7</v>
      </c>
      <c r="BN5433" s="16" t="s">
        <v>185</v>
      </c>
      <c r="BO5433" s="16">
        <v>893.8</v>
      </c>
      <c r="BP5433" s="16" t="s">
        <v>185</v>
      </c>
      <c r="BQ5433" s="16">
        <v>888.9</v>
      </c>
      <c r="BR5433" s="16" t="s">
        <v>185</v>
      </c>
      <c r="BS5433" s="16">
        <v>884.6</v>
      </c>
      <c r="BT5433" s="16" t="s">
        <v>185</v>
      </c>
      <c r="BU5433" s="16">
        <v>880.9</v>
      </c>
      <c r="BV5433" s="16" t="s">
        <v>185</v>
      </c>
      <c r="BW5433" s="16">
        <v>878</v>
      </c>
      <c r="BX5433" s="16" t="s">
        <v>185</v>
      </c>
      <c r="BY5433" s="16">
        <v>875.9</v>
      </c>
      <c r="BZ5433" s="16" t="s">
        <v>185</v>
      </c>
      <c r="CA5433" s="16">
        <v>874.8</v>
      </c>
      <c r="CB5433" s="16" t="s">
        <v>185</v>
      </c>
      <c r="CC5433" s="16">
        <v>874.7</v>
      </c>
      <c r="CD5433" s="16" t="s">
        <v>185</v>
      </c>
      <c r="CE5433" s="16">
        <v>875.7</v>
      </c>
      <c r="CF5433" s="16" t="s">
        <v>185</v>
      </c>
      <c r="CG5433" s="16">
        <v>877.5</v>
      </c>
      <c r="CH5433" s="16" t="s">
        <v>185</v>
      </c>
      <c r="CI5433" s="16">
        <v>880.2</v>
      </c>
      <c r="CJ5433" s="16" t="s">
        <v>185</v>
      </c>
      <c r="CK5433" s="16">
        <v>883.4</v>
      </c>
      <c r="CL5433" s="16" t="s">
        <v>185</v>
      </c>
      <c r="CM5433" s="16">
        <v>886.9</v>
      </c>
      <c r="CN5433" s="16" t="s">
        <v>185</v>
      </c>
      <c r="CO5433" s="16">
        <v>890.4</v>
      </c>
      <c r="CP5433" s="16" t="s">
        <v>185</v>
      </c>
      <c r="CQ5433" s="16">
        <v>893.7</v>
      </c>
      <c r="CR5433" s="16" t="s">
        <v>185</v>
      </c>
      <c r="CS5433" s="16">
        <v>896.6</v>
      </c>
      <c r="CT5433" s="16" t="s">
        <v>185</v>
      </c>
      <c r="CU5433" s="16">
        <v>899</v>
      </c>
      <c r="CV5433" s="16" t="s">
        <v>185</v>
      </c>
      <c r="CW5433" s="16">
        <v>901</v>
      </c>
      <c r="CX5433" s="16" t="s">
        <v>185</v>
      </c>
    </row>
    <row r="5434" spans="4:102">
      <c r="D5434" s="15" t="s">
        <v>45</v>
      </c>
      <c r="E5434" s="16">
        <v>832.4</v>
      </c>
      <c r="F5434" s="16" t="s">
        <v>185</v>
      </c>
      <c r="G5434" s="16">
        <v>826</v>
      </c>
      <c r="H5434" s="16" t="s">
        <v>185</v>
      </c>
      <c r="I5434" s="16">
        <v>834.1</v>
      </c>
      <c r="J5434" s="16" t="s">
        <v>185</v>
      </c>
      <c r="K5434" s="16">
        <v>827.4</v>
      </c>
      <c r="L5434" s="16" t="s">
        <v>185</v>
      </c>
      <c r="M5434" s="16">
        <v>825.7</v>
      </c>
      <c r="N5434" s="16" t="s">
        <v>185</v>
      </c>
      <c r="O5434" s="16">
        <v>844.9</v>
      </c>
      <c r="P5434" s="16" t="s">
        <v>185</v>
      </c>
      <c r="Q5434" s="16">
        <v>854.7</v>
      </c>
      <c r="R5434" s="16" t="s">
        <v>185</v>
      </c>
      <c r="S5434" s="16">
        <v>839.1</v>
      </c>
      <c r="T5434" s="16" t="s">
        <v>185</v>
      </c>
      <c r="U5434" s="16">
        <v>853.1</v>
      </c>
      <c r="V5434" s="16" t="s">
        <v>185</v>
      </c>
      <c r="W5434" s="16">
        <v>837.8</v>
      </c>
      <c r="X5434" s="16" t="s">
        <v>185</v>
      </c>
      <c r="Y5434" s="16">
        <v>856.9</v>
      </c>
      <c r="Z5434" s="16" t="s">
        <v>185</v>
      </c>
      <c r="AA5434" s="16">
        <v>860.6</v>
      </c>
      <c r="AB5434" s="16" t="s">
        <v>185</v>
      </c>
      <c r="AC5434" s="16">
        <v>890.6</v>
      </c>
      <c r="AD5434" s="16" t="s">
        <v>185</v>
      </c>
      <c r="AE5434" s="16">
        <v>902.2</v>
      </c>
      <c r="AF5434" s="16" t="s">
        <v>185</v>
      </c>
      <c r="AG5434" s="16">
        <v>930.2</v>
      </c>
      <c r="AH5434" s="16" t="s">
        <v>185</v>
      </c>
      <c r="AI5434" s="16">
        <v>927</v>
      </c>
      <c r="AJ5434" s="16" t="s">
        <v>185</v>
      </c>
      <c r="AK5434" s="16">
        <v>921.5</v>
      </c>
      <c r="AL5434" s="16" t="s">
        <v>185</v>
      </c>
      <c r="AM5434" s="16">
        <v>909.6</v>
      </c>
      <c r="AN5434" s="16" t="s">
        <v>185</v>
      </c>
      <c r="AO5434" s="16">
        <v>904.1</v>
      </c>
      <c r="AP5434" s="16" t="s">
        <v>185</v>
      </c>
      <c r="AQ5434" s="16">
        <v>917.5</v>
      </c>
      <c r="AR5434" s="16" t="s">
        <v>185</v>
      </c>
      <c r="AS5434" s="16">
        <v>870.2</v>
      </c>
      <c r="AT5434" s="16" t="s">
        <v>185</v>
      </c>
      <c r="AU5434" s="16">
        <v>885.8</v>
      </c>
      <c r="AV5434" s="16" t="s">
        <v>185</v>
      </c>
      <c r="AW5434" s="16">
        <v>891.8</v>
      </c>
      <c r="AX5434" s="16" t="s">
        <v>185</v>
      </c>
      <c r="AY5434" s="16">
        <v>897</v>
      </c>
      <c r="AZ5434" s="16" t="s">
        <v>185</v>
      </c>
      <c r="BA5434" s="16">
        <v>901.4</v>
      </c>
      <c r="BB5434" s="16" t="s">
        <v>185</v>
      </c>
      <c r="BC5434" s="16">
        <v>905.3</v>
      </c>
      <c r="BD5434" s="16" t="s">
        <v>185</v>
      </c>
      <c r="BE5434" s="16">
        <v>908.1</v>
      </c>
      <c r="BF5434" s="16" t="s">
        <v>185</v>
      </c>
      <c r="BG5434" s="16">
        <v>910.4</v>
      </c>
      <c r="BH5434" s="16" t="s">
        <v>185</v>
      </c>
      <c r="BI5434" s="16">
        <v>911.8</v>
      </c>
      <c r="BJ5434" s="16" t="s">
        <v>185</v>
      </c>
      <c r="BK5434" s="16">
        <v>912.3</v>
      </c>
      <c r="BL5434" s="16" t="s">
        <v>185</v>
      </c>
      <c r="BM5434" s="16">
        <v>911.8</v>
      </c>
      <c r="BN5434" s="16" t="s">
        <v>185</v>
      </c>
      <c r="BO5434" s="16">
        <v>910.2</v>
      </c>
      <c r="BP5434" s="16" t="s">
        <v>185</v>
      </c>
      <c r="BQ5434" s="16">
        <v>907.4</v>
      </c>
      <c r="BR5434" s="16" t="s">
        <v>185</v>
      </c>
      <c r="BS5434" s="16">
        <v>902.5</v>
      </c>
      <c r="BT5434" s="16" t="s">
        <v>185</v>
      </c>
      <c r="BU5434" s="16">
        <v>898.1</v>
      </c>
      <c r="BV5434" s="16" t="s">
        <v>185</v>
      </c>
      <c r="BW5434" s="16">
        <v>894.5</v>
      </c>
      <c r="BX5434" s="16" t="s">
        <v>185</v>
      </c>
      <c r="BY5434" s="16">
        <v>891.5</v>
      </c>
      <c r="BZ5434" s="16" t="s">
        <v>185</v>
      </c>
      <c r="CA5434" s="16">
        <v>889.5</v>
      </c>
      <c r="CB5434" s="16" t="s">
        <v>185</v>
      </c>
      <c r="CC5434" s="16">
        <v>888.4</v>
      </c>
      <c r="CD5434" s="16" t="s">
        <v>185</v>
      </c>
      <c r="CE5434" s="16">
        <v>888.3</v>
      </c>
      <c r="CF5434" s="16" t="s">
        <v>185</v>
      </c>
      <c r="CG5434" s="16">
        <v>889.2</v>
      </c>
      <c r="CH5434" s="16" t="s">
        <v>185</v>
      </c>
      <c r="CI5434" s="16">
        <v>891.1</v>
      </c>
      <c r="CJ5434" s="16" t="s">
        <v>185</v>
      </c>
      <c r="CK5434" s="16">
        <v>893.8</v>
      </c>
      <c r="CL5434" s="16" t="s">
        <v>185</v>
      </c>
      <c r="CM5434" s="16">
        <v>897</v>
      </c>
      <c r="CN5434" s="16" t="s">
        <v>185</v>
      </c>
      <c r="CO5434" s="16">
        <v>900.5</v>
      </c>
      <c r="CP5434" s="16" t="s">
        <v>185</v>
      </c>
      <c r="CQ5434" s="16">
        <v>904</v>
      </c>
      <c r="CR5434" s="16" t="s">
        <v>185</v>
      </c>
      <c r="CS5434" s="16">
        <v>907.3</v>
      </c>
      <c r="CT5434" s="16" t="s">
        <v>185</v>
      </c>
      <c r="CU5434" s="16">
        <v>910.2</v>
      </c>
      <c r="CV5434" s="16" t="s">
        <v>185</v>
      </c>
      <c r="CW5434" s="16">
        <v>912.6</v>
      </c>
      <c r="CX5434" s="16" t="s">
        <v>185</v>
      </c>
    </row>
    <row r="5435" spans="4:102">
      <c r="D5435" s="15" t="s">
        <v>46</v>
      </c>
      <c r="E5435" s="16">
        <v>864.2</v>
      </c>
      <c r="F5435" s="16" t="s">
        <v>185</v>
      </c>
      <c r="G5435" s="16">
        <v>850.8</v>
      </c>
      <c r="H5435" s="16" t="s">
        <v>185</v>
      </c>
      <c r="I5435" s="16">
        <v>843.2</v>
      </c>
      <c r="J5435" s="16" t="s">
        <v>185</v>
      </c>
      <c r="K5435" s="16">
        <v>852.3</v>
      </c>
      <c r="L5435" s="16" t="s">
        <v>185</v>
      </c>
      <c r="M5435" s="16">
        <v>844.7</v>
      </c>
      <c r="N5435" s="16" t="s">
        <v>185</v>
      </c>
      <c r="O5435" s="16">
        <v>842.2</v>
      </c>
      <c r="P5435" s="16" t="s">
        <v>185</v>
      </c>
      <c r="Q5435" s="16">
        <v>860.6</v>
      </c>
      <c r="R5435" s="16" t="s">
        <v>185</v>
      </c>
      <c r="S5435" s="16">
        <v>869.6</v>
      </c>
      <c r="T5435" s="16" t="s">
        <v>185</v>
      </c>
      <c r="U5435" s="16">
        <v>853.2</v>
      </c>
      <c r="V5435" s="16" t="s">
        <v>185</v>
      </c>
      <c r="W5435" s="16">
        <v>866.3</v>
      </c>
      <c r="X5435" s="16" t="s">
        <v>185</v>
      </c>
      <c r="Y5435" s="16">
        <v>850.2</v>
      </c>
      <c r="Z5435" s="16" t="s">
        <v>185</v>
      </c>
      <c r="AA5435" s="16">
        <v>868.5</v>
      </c>
      <c r="AB5435" s="16" t="s">
        <v>185</v>
      </c>
      <c r="AC5435" s="16">
        <v>872.2</v>
      </c>
      <c r="AD5435" s="16" t="s">
        <v>185</v>
      </c>
      <c r="AE5435" s="16">
        <v>902.2</v>
      </c>
      <c r="AF5435" s="16" t="s">
        <v>185</v>
      </c>
      <c r="AG5435" s="16">
        <v>913.8</v>
      </c>
      <c r="AH5435" s="16" t="s">
        <v>185</v>
      </c>
      <c r="AI5435" s="16">
        <v>941.8</v>
      </c>
      <c r="AJ5435" s="16" t="s">
        <v>185</v>
      </c>
      <c r="AK5435" s="16">
        <v>938.7</v>
      </c>
      <c r="AL5435" s="16" t="s">
        <v>185</v>
      </c>
      <c r="AM5435" s="16">
        <v>933.2</v>
      </c>
      <c r="AN5435" s="16" t="s">
        <v>185</v>
      </c>
      <c r="AO5435" s="16">
        <v>921.2</v>
      </c>
      <c r="AP5435" s="16" t="s">
        <v>185</v>
      </c>
      <c r="AQ5435" s="16">
        <v>915.7</v>
      </c>
      <c r="AR5435" s="16" t="s">
        <v>185</v>
      </c>
      <c r="AS5435" s="16">
        <v>929.2</v>
      </c>
      <c r="AT5435" s="16" t="s">
        <v>185</v>
      </c>
      <c r="AU5435" s="16">
        <v>881.9</v>
      </c>
      <c r="AV5435" s="16" t="s">
        <v>185</v>
      </c>
      <c r="AW5435" s="16">
        <v>897.4</v>
      </c>
      <c r="AX5435" s="16" t="s">
        <v>185</v>
      </c>
      <c r="AY5435" s="16">
        <v>903.5</v>
      </c>
      <c r="AZ5435" s="16" t="s">
        <v>185</v>
      </c>
      <c r="BA5435" s="16">
        <v>908.7</v>
      </c>
      <c r="BB5435" s="16" t="s">
        <v>185</v>
      </c>
      <c r="BC5435" s="16">
        <v>913.1</v>
      </c>
      <c r="BD5435" s="16" t="s">
        <v>185</v>
      </c>
      <c r="BE5435" s="16">
        <v>917</v>
      </c>
      <c r="BF5435" s="16" t="s">
        <v>185</v>
      </c>
      <c r="BG5435" s="16">
        <v>919.8</v>
      </c>
      <c r="BH5435" s="16" t="s">
        <v>185</v>
      </c>
      <c r="BI5435" s="16">
        <v>922.1</v>
      </c>
      <c r="BJ5435" s="16" t="s">
        <v>185</v>
      </c>
      <c r="BK5435" s="16">
        <v>923.5</v>
      </c>
      <c r="BL5435" s="16" t="s">
        <v>185</v>
      </c>
      <c r="BM5435" s="16">
        <v>924</v>
      </c>
      <c r="BN5435" s="16" t="s">
        <v>185</v>
      </c>
      <c r="BO5435" s="16">
        <v>923.5</v>
      </c>
      <c r="BP5435" s="16" t="s">
        <v>185</v>
      </c>
      <c r="BQ5435" s="16">
        <v>921.9</v>
      </c>
      <c r="BR5435" s="16" t="s">
        <v>185</v>
      </c>
      <c r="BS5435" s="16">
        <v>919.1</v>
      </c>
      <c r="BT5435" s="16" t="s">
        <v>185</v>
      </c>
      <c r="BU5435" s="16">
        <v>914.2</v>
      </c>
      <c r="BV5435" s="16" t="s">
        <v>185</v>
      </c>
      <c r="BW5435" s="16">
        <v>909.9</v>
      </c>
      <c r="BX5435" s="16" t="s">
        <v>185</v>
      </c>
      <c r="BY5435" s="16">
        <v>906.2</v>
      </c>
      <c r="BZ5435" s="16" t="s">
        <v>185</v>
      </c>
      <c r="CA5435" s="16">
        <v>903.3</v>
      </c>
      <c r="CB5435" s="16" t="s">
        <v>185</v>
      </c>
      <c r="CC5435" s="16">
        <v>901.2</v>
      </c>
      <c r="CD5435" s="16" t="s">
        <v>185</v>
      </c>
      <c r="CE5435" s="16">
        <v>900.1</v>
      </c>
      <c r="CF5435" s="16" t="s">
        <v>185</v>
      </c>
      <c r="CG5435" s="16">
        <v>900</v>
      </c>
      <c r="CH5435" s="16" t="s">
        <v>185</v>
      </c>
      <c r="CI5435" s="16">
        <v>901</v>
      </c>
      <c r="CJ5435" s="16" t="s">
        <v>185</v>
      </c>
      <c r="CK5435" s="16">
        <v>902.8</v>
      </c>
      <c r="CL5435" s="16" t="s">
        <v>185</v>
      </c>
      <c r="CM5435" s="16">
        <v>905.5</v>
      </c>
      <c r="CN5435" s="16" t="s">
        <v>185</v>
      </c>
      <c r="CO5435" s="16">
        <v>908.7</v>
      </c>
      <c r="CP5435" s="16" t="s">
        <v>185</v>
      </c>
      <c r="CQ5435" s="16">
        <v>912.2</v>
      </c>
      <c r="CR5435" s="16" t="s">
        <v>185</v>
      </c>
      <c r="CS5435" s="16">
        <v>915.7</v>
      </c>
      <c r="CT5435" s="16" t="s">
        <v>185</v>
      </c>
      <c r="CU5435" s="16">
        <v>919</v>
      </c>
      <c r="CV5435" s="16" t="s">
        <v>185</v>
      </c>
      <c r="CW5435" s="16">
        <v>921.9</v>
      </c>
      <c r="CX5435" s="16" t="s">
        <v>185</v>
      </c>
    </row>
    <row r="5436" spans="4:102">
      <c r="D5436" s="15" t="s">
        <v>47</v>
      </c>
      <c r="E5436" s="16">
        <v>916.2</v>
      </c>
      <c r="F5436" s="16" t="s">
        <v>185</v>
      </c>
      <c r="G5436" s="16">
        <v>881.9</v>
      </c>
      <c r="H5436" s="16" t="s">
        <v>185</v>
      </c>
      <c r="I5436" s="16">
        <v>867.3</v>
      </c>
      <c r="J5436" s="16" t="s">
        <v>185</v>
      </c>
      <c r="K5436" s="16">
        <v>860.5</v>
      </c>
      <c r="L5436" s="16" t="s">
        <v>185</v>
      </c>
      <c r="M5436" s="16">
        <v>868.8</v>
      </c>
      <c r="N5436" s="16" t="s">
        <v>185</v>
      </c>
      <c r="O5436" s="16">
        <v>860.4</v>
      </c>
      <c r="P5436" s="16" t="s">
        <v>185</v>
      </c>
      <c r="Q5436" s="16">
        <v>857.2</v>
      </c>
      <c r="R5436" s="16" t="s">
        <v>185</v>
      </c>
      <c r="S5436" s="16">
        <v>874.8</v>
      </c>
      <c r="T5436" s="16" t="s">
        <v>185</v>
      </c>
      <c r="U5436" s="16">
        <v>883</v>
      </c>
      <c r="V5436" s="16" t="s">
        <v>185</v>
      </c>
      <c r="W5436" s="16">
        <v>865.8</v>
      </c>
      <c r="X5436" s="16" t="s">
        <v>185</v>
      </c>
      <c r="Y5436" s="16">
        <v>878.2</v>
      </c>
      <c r="Z5436" s="16" t="s">
        <v>185</v>
      </c>
      <c r="AA5436" s="16">
        <v>861.3</v>
      </c>
      <c r="AB5436" s="16" t="s">
        <v>185</v>
      </c>
      <c r="AC5436" s="16">
        <v>879.6</v>
      </c>
      <c r="AD5436" s="16" t="s">
        <v>185</v>
      </c>
      <c r="AE5436" s="16">
        <v>883.3</v>
      </c>
      <c r="AF5436" s="16" t="s">
        <v>185</v>
      </c>
      <c r="AG5436" s="16">
        <v>913.3</v>
      </c>
      <c r="AH5436" s="16" t="s">
        <v>185</v>
      </c>
      <c r="AI5436" s="16">
        <v>924.9</v>
      </c>
      <c r="AJ5436" s="16" t="s">
        <v>185</v>
      </c>
      <c r="AK5436" s="16">
        <v>952.9</v>
      </c>
      <c r="AL5436" s="16" t="s">
        <v>185</v>
      </c>
      <c r="AM5436" s="16">
        <v>949.8</v>
      </c>
      <c r="AN5436" s="16" t="s">
        <v>185</v>
      </c>
      <c r="AO5436" s="16">
        <v>944.3</v>
      </c>
      <c r="AP5436" s="16" t="s">
        <v>185</v>
      </c>
      <c r="AQ5436" s="16">
        <v>932.3</v>
      </c>
      <c r="AR5436" s="16" t="s">
        <v>185</v>
      </c>
      <c r="AS5436" s="16">
        <v>926.9</v>
      </c>
      <c r="AT5436" s="16" t="s">
        <v>185</v>
      </c>
      <c r="AU5436" s="16">
        <v>940.3</v>
      </c>
      <c r="AV5436" s="16" t="s">
        <v>185</v>
      </c>
      <c r="AW5436" s="16">
        <v>893</v>
      </c>
      <c r="AX5436" s="16" t="s">
        <v>185</v>
      </c>
      <c r="AY5436" s="16">
        <v>908.6</v>
      </c>
      <c r="AZ5436" s="16" t="s">
        <v>185</v>
      </c>
      <c r="BA5436" s="16">
        <v>914.6</v>
      </c>
      <c r="BB5436" s="16" t="s">
        <v>185</v>
      </c>
      <c r="BC5436" s="16">
        <v>919.9</v>
      </c>
      <c r="BD5436" s="16" t="s">
        <v>185</v>
      </c>
      <c r="BE5436" s="16">
        <v>924.2</v>
      </c>
      <c r="BF5436" s="16" t="s">
        <v>185</v>
      </c>
      <c r="BG5436" s="16">
        <v>928.2</v>
      </c>
      <c r="BH5436" s="16" t="s">
        <v>185</v>
      </c>
      <c r="BI5436" s="16">
        <v>931</v>
      </c>
      <c r="BJ5436" s="16" t="s">
        <v>185</v>
      </c>
      <c r="BK5436" s="16">
        <v>933.2</v>
      </c>
      <c r="BL5436" s="16" t="s">
        <v>185</v>
      </c>
      <c r="BM5436" s="16">
        <v>934.6</v>
      </c>
      <c r="BN5436" s="16" t="s">
        <v>185</v>
      </c>
      <c r="BO5436" s="16">
        <v>935.2</v>
      </c>
      <c r="BP5436" s="16" t="s">
        <v>185</v>
      </c>
      <c r="BQ5436" s="16">
        <v>934.7</v>
      </c>
      <c r="BR5436" s="16" t="s">
        <v>185</v>
      </c>
      <c r="BS5436" s="16">
        <v>933.1</v>
      </c>
      <c r="BT5436" s="16" t="s">
        <v>185</v>
      </c>
      <c r="BU5436" s="16">
        <v>930.3</v>
      </c>
      <c r="BV5436" s="16" t="s">
        <v>185</v>
      </c>
      <c r="BW5436" s="16">
        <v>925.3</v>
      </c>
      <c r="BX5436" s="16" t="s">
        <v>185</v>
      </c>
      <c r="BY5436" s="16">
        <v>921</v>
      </c>
      <c r="BZ5436" s="16" t="s">
        <v>185</v>
      </c>
      <c r="CA5436" s="16">
        <v>917.4</v>
      </c>
      <c r="CB5436" s="16" t="s">
        <v>185</v>
      </c>
      <c r="CC5436" s="16">
        <v>914.5</v>
      </c>
      <c r="CD5436" s="16" t="s">
        <v>185</v>
      </c>
      <c r="CE5436" s="16">
        <v>912.4</v>
      </c>
      <c r="CF5436" s="16" t="s">
        <v>185</v>
      </c>
      <c r="CG5436" s="16">
        <v>911.3</v>
      </c>
      <c r="CH5436" s="16" t="s">
        <v>185</v>
      </c>
      <c r="CI5436" s="16">
        <v>911.2</v>
      </c>
      <c r="CJ5436" s="16" t="s">
        <v>185</v>
      </c>
      <c r="CK5436" s="16">
        <v>912.2</v>
      </c>
      <c r="CL5436" s="16" t="s">
        <v>185</v>
      </c>
      <c r="CM5436" s="16">
        <v>914</v>
      </c>
      <c r="CN5436" s="16" t="s">
        <v>185</v>
      </c>
      <c r="CO5436" s="16">
        <v>916.7</v>
      </c>
      <c r="CP5436" s="16" t="s">
        <v>185</v>
      </c>
      <c r="CQ5436" s="16">
        <v>919.9</v>
      </c>
      <c r="CR5436" s="16" t="s">
        <v>185</v>
      </c>
      <c r="CS5436" s="16">
        <v>923.4</v>
      </c>
      <c r="CT5436" s="16" t="s">
        <v>185</v>
      </c>
      <c r="CU5436" s="16">
        <v>926.9</v>
      </c>
      <c r="CV5436" s="16" t="s">
        <v>185</v>
      </c>
      <c r="CW5436" s="16">
        <v>930.2</v>
      </c>
      <c r="CX5436" s="16" t="s">
        <v>185</v>
      </c>
    </row>
    <row r="5437" spans="4:102">
      <c r="D5437" s="15" t="s">
        <v>48</v>
      </c>
      <c r="E5437" s="16">
        <v>936</v>
      </c>
      <c r="F5437" s="16" t="s">
        <v>185</v>
      </c>
      <c r="G5437" s="16">
        <v>935.4</v>
      </c>
      <c r="H5437" s="16" t="s">
        <v>185</v>
      </c>
      <c r="I5437" s="16">
        <v>900</v>
      </c>
      <c r="J5437" s="16" t="s">
        <v>185</v>
      </c>
      <c r="K5437" s="16">
        <v>886.4</v>
      </c>
      <c r="L5437" s="16" t="s">
        <v>185</v>
      </c>
      <c r="M5437" s="16">
        <v>878.8</v>
      </c>
      <c r="N5437" s="16" t="s">
        <v>185</v>
      </c>
      <c r="O5437" s="16">
        <v>886.2</v>
      </c>
      <c r="P5437" s="16" t="s">
        <v>185</v>
      </c>
      <c r="Q5437" s="16">
        <v>877</v>
      </c>
      <c r="R5437" s="16" t="s">
        <v>185</v>
      </c>
      <c r="S5437" s="16">
        <v>872.9</v>
      </c>
      <c r="T5437" s="16" t="s">
        <v>185</v>
      </c>
      <c r="U5437" s="16">
        <v>889.7</v>
      </c>
      <c r="V5437" s="16" t="s">
        <v>185</v>
      </c>
      <c r="W5437" s="16">
        <v>897</v>
      </c>
      <c r="X5437" s="16" t="s">
        <v>185</v>
      </c>
      <c r="Y5437" s="16">
        <v>879</v>
      </c>
      <c r="Z5437" s="16" t="s">
        <v>185</v>
      </c>
      <c r="AA5437" s="16">
        <v>890.5</v>
      </c>
      <c r="AB5437" s="16" t="s">
        <v>185</v>
      </c>
      <c r="AC5437" s="16">
        <v>873.6</v>
      </c>
      <c r="AD5437" s="16" t="s">
        <v>185</v>
      </c>
      <c r="AE5437" s="16">
        <v>891.9</v>
      </c>
      <c r="AF5437" s="16" t="s">
        <v>185</v>
      </c>
      <c r="AG5437" s="16">
        <v>895.6</v>
      </c>
      <c r="AH5437" s="16" t="s">
        <v>185</v>
      </c>
      <c r="AI5437" s="16">
        <v>925.6</v>
      </c>
      <c r="AJ5437" s="16" t="s">
        <v>185</v>
      </c>
      <c r="AK5437" s="16">
        <v>937.3</v>
      </c>
      <c r="AL5437" s="16" t="s">
        <v>185</v>
      </c>
      <c r="AM5437" s="16">
        <v>965.2</v>
      </c>
      <c r="AN5437" s="16" t="s">
        <v>185</v>
      </c>
      <c r="AO5437" s="16">
        <v>962.1</v>
      </c>
      <c r="AP5437" s="16" t="s">
        <v>185</v>
      </c>
      <c r="AQ5437" s="16">
        <v>956.6</v>
      </c>
      <c r="AR5437" s="16" t="s">
        <v>185</v>
      </c>
      <c r="AS5437" s="16">
        <v>944.7</v>
      </c>
      <c r="AT5437" s="16" t="s">
        <v>185</v>
      </c>
      <c r="AU5437" s="16">
        <v>939.2</v>
      </c>
      <c r="AV5437" s="16" t="s">
        <v>185</v>
      </c>
      <c r="AW5437" s="16">
        <v>952.7</v>
      </c>
      <c r="AX5437" s="16" t="s">
        <v>185</v>
      </c>
      <c r="AY5437" s="16">
        <v>905.4</v>
      </c>
      <c r="AZ5437" s="16" t="s">
        <v>185</v>
      </c>
      <c r="BA5437" s="16">
        <v>920.9</v>
      </c>
      <c r="BB5437" s="16" t="s">
        <v>185</v>
      </c>
      <c r="BC5437" s="16">
        <v>927</v>
      </c>
      <c r="BD5437" s="16" t="s">
        <v>185</v>
      </c>
      <c r="BE5437" s="16">
        <v>932.2</v>
      </c>
      <c r="BF5437" s="16" t="s">
        <v>185</v>
      </c>
      <c r="BG5437" s="16">
        <v>936.6</v>
      </c>
      <c r="BH5437" s="16" t="s">
        <v>185</v>
      </c>
      <c r="BI5437" s="16">
        <v>940.5</v>
      </c>
      <c r="BJ5437" s="16" t="s">
        <v>185</v>
      </c>
      <c r="BK5437" s="16">
        <v>943.3</v>
      </c>
      <c r="BL5437" s="16" t="s">
        <v>185</v>
      </c>
      <c r="BM5437" s="16">
        <v>945.6</v>
      </c>
      <c r="BN5437" s="16" t="s">
        <v>185</v>
      </c>
      <c r="BO5437" s="16">
        <v>947</v>
      </c>
      <c r="BP5437" s="16" t="s">
        <v>185</v>
      </c>
      <c r="BQ5437" s="16">
        <v>947.5</v>
      </c>
      <c r="BR5437" s="16" t="s">
        <v>185</v>
      </c>
      <c r="BS5437" s="16">
        <v>947</v>
      </c>
      <c r="BT5437" s="16" t="s">
        <v>185</v>
      </c>
      <c r="BU5437" s="16">
        <v>945.5</v>
      </c>
      <c r="BV5437" s="16" t="s">
        <v>185</v>
      </c>
      <c r="BW5437" s="16">
        <v>942.7</v>
      </c>
      <c r="BX5437" s="16" t="s">
        <v>185</v>
      </c>
      <c r="BY5437" s="16">
        <v>937.7</v>
      </c>
      <c r="BZ5437" s="16" t="s">
        <v>185</v>
      </c>
      <c r="CA5437" s="16">
        <v>933.4</v>
      </c>
      <c r="CB5437" s="16" t="s">
        <v>185</v>
      </c>
      <c r="CC5437" s="16">
        <v>929.8</v>
      </c>
      <c r="CD5437" s="16" t="s">
        <v>185</v>
      </c>
      <c r="CE5437" s="16">
        <v>926.8</v>
      </c>
      <c r="CF5437" s="16" t="s">
        <v>185</v>
      </c>
      <c r="CG5437" s="16">
        <v>924.8</v>
      </c>
      <c r="CH5437" s="16" t="s">
        <v>185</v>
      </c>
      <c r="CI5437" s="16">
        <v>923.7</v>
      </c>
      <c r="CJ5437" s="16" t="s">
        <v>185</v>
      </c>
      <c r="CK5437" s="16">
        <v>923.6</v>
      </c>
      <c r="CL5437" s="16" t="s">
        <v>185</v>
      </c>
      <c r="CM5437" s="16">
        <v>924.5</v>
      </c>
      <c r="CN5437" s="16" t="s">
        <v>185</v>
      </c>
      <c r="CO5437" s="16">
        <v>926.4</v>
      </c>
      <c r="CP5437" s="16" t="s">
        <v>185</v>
      </c>
      <c r="CQ5437" s="16">
        <v>929.1</v>
      </c>
      <c r="CR5437" s="16" t="s">
        <v>185</v>
      </c>
      <c r="CS5437" s="16">
        <v>932.3</v>
      </c>
      <c r="CT5437" s="16" t="s">
        <v>185</v>
      </c>
      <c r="CU5437" s="16">
        <v>935.8</v>
      </c>
      <c r="CV5437" s="16" t="s">
        <v>185</v>
      </c>
      <c r="CW5437" s="16">
        <v>939.3</v>
      </c>
      <c r="CX5437" s="16" t="s">
        <v>185</v>
      </c>
    </row>
    <row r="5438" spans="4:102">
      <c r="D5438" s="15" t="s">
        <v>49</v>
      </c>
      <c r="E5438" s="16">
        <v>963.2</v>
      </c>
      <c r="F5438" s="16" t="s">
        <v>185</v>
      </c>
      <c r="G5438" s="16">
        <v>954.7</v>
      </c>
      <c r="H5438" s="16" t="s">
        <v>185</v>
      </c>
      <c r="I5438" s="16">
        <v>952.9</v>
      </c>
      <c r="J5438" s="16" t="s">
        <v>185</v>
      </c>
      <c r="K5438" s="16">
        <v>918.5</v>
      </c>
      <c r="L5438" s="16" t="s">
        <v>185</v>
      </c>
      <c r="M5438" s="16">
        <v>904.1</v>
      </c>
      <c r="N5438" s="16" t="s">
        <v>185</v>
      </c>
      <c r="O5438" s="16">
        <v>895.7</v>
      </c>
      <c r="P5438" s="16" t="s">
        <v>185</v>
      </c>
      <c r="Q5438" s="16">
        <v>902.3</v>
      </c>
      <c r="R5438" s="16" t="s">
        <v>185</v>
      </c>
      <c r="S5438" s="16">
        <v>892.3</v>
      </c>
      <c r="T5438" s="16" t="s">
        <v>185</v>
      </c>
      <c r="U5438" s="16">
        <v>887.3</v>
      </c>
      <c r="V5438" s="16" t="s">
        <v>185</v>
      </c>
      <c r="W5438" s="16">
        <v>903.2</v>
      </c>
      <c r="X5438" s="16" t="s">
        <v>185</v>
      </c>
      <c r="Y5438" s="16">
        <v>909.7</v>
      </c>
      <c r="Z5438" s="16" t="s">
        <v>185</v>
      </c>
      <c r="AA5438" s="16">
        <v>890.8</v>
      </c>
      <c r="AB5438" s="16" t="s">
        <v>185</v>
      </c>
      <c r="AC5438" s="16">
        <v>902.4</v>
      </c>
      <c r="AD5438" s="16" t="s">
        <v>185</v>
      </c>
      <c r="AE5438" s="16">
        <v>885.5</v>
      </c>
      <c r="AF5438" s="16" t="s">
        <v>185</v>
      </c>
      <c r="AG5438" s="16">
        <v>903.8</v>
      </c>
      <c r="AH5438" s="16" t="s">
        <v>185</v>
      </c>
      <c r="AI5438" s="16">
        <v>907.5</v>
      </c>
      <c r="AJ5438" s="16" t="s">
        <v>185</v>
      </c>
      <c r="AK5438" s="16">
        <v>937.5</v>
      </c>
      <c r="AL5438" s="16" t="s">
        <v>185</v>
      </c>
      <c r="AM5438" s="16">
        <v>949.2</v>
      </c>
      <c r="AN5438" s="16" t="s">
        <v>185</v>
      </c>
      <c r="AO5438" s="16">
        <v>977.1</v>
      </c>
      <c r="AP5438" s="16" t="s">
        <v>185</v>
      </c>
      <c r="AQ5438" s="16">
        <v>974</v>
      </c>
      <c r="AR5438" s="16" t="s">
        <v>185</v>
      </c>
      <c r="AS5438" s="16">
        <v>968.5</v>
      </c>
      <c r="AT5438" s="16" t="s">
        <v>185</v>
      </c>
      <c r="AU5438" s="16">
        <v>956.6</v>
      </c>
      <c r="AV5438" s="16" t="s">
        <v>185</v>
      </c>
      <c r="AW5438" s="16">
        <v>951.1</v>
      </c>
      <c r="AX5438" s="16" t="s">
        <v>185</v>
      </c>
      <c r="AY5438" s="16">
        <v>964.6</v>
      </c>
      <c r="AZ5438" s="16" t="s">
        <v>185</v>
      </c>
      <c r="BA5438" s="16">
        <v>917.3</v>
      </c>
      <c r="BB5438" s="16" t="s">
        <v>185</v>
      </c>
      <c r="BC5438" s="16">
        <v>932.9</v>
      </c>
      <c r="BD5438" s="16" t="s">
        <v>185</v>
      </c>
      <c r="BE5438" s="16">
        <v>938.9</v>
      </c>
      <c r="BF5438" s="16" t="s">
        <v>185</v>
      </c>
      <c r="BG5438" s="16">
        <v>944.1</v>
      </c>
      <c r="BH5438" s="16" t="s">
        <v>185</v>
      </c>
      <c r="BI5438" s="16">
        <v>948.5</v>
      </c>
      <c r="BJ5438" s="16" t="s">
        <v>185</v>
      </c>
      <c r="BK5438" s="16">
        <v>952.5</v>
      </c>
      <c r="BL5438" s="16" t="s">
        <v>185</v>
      </c>
      <c r="BM5438" s="16">
        <v>955.3</v>
      </c>
      <c r="BN5438" s="16" t="s">
        <v>185</v>
      </c>
      <c r="BO5438" s="16">
        <v>957.5</v>
      </c>
      <c r="BP5438" s="16" t="s">
        <v>185</v>
      </c>
      <c r="BQ5438" s="16">
        <v>959</v>
      </c>
      <c r="BR5438" s="16" t="s">
        <v>185</v>
      </c>
      <c r="BS5438" s="16">
        <v>959.5</v>
      </c>
      <c r="BT5438" s="16" t="s">
        <v>185</v>
      </c>
      <c r="BU5438" s="16">
        <v>959</v>
      </c>
      <c r="BV5438" s="16" t="s">
        <v>185</v>
      </c>
      <c r="BW5438" s="16">
        <v>957.4</v>
      </c>
      <c r="BX5438" s="16" t="s">
        <v>185</v>
      </c>
      <c r="BY5438" s="16">
        <v>954.6</v>
      </c>
      <c r="BZ5438" s="16" t="s">
        <v>185</v>
      </c>
      <c r="CA5438" s="16">
        <v>949.7</v>
      </c>
      <c r="CB5438" s="16" t="s">
        <v>185</v>
      </c>
      <c r="CC5438" s="16">
        <v>945.4</v>
      </c>
      <c r="CD5438" s="16" t="s">
        <v>185</v>
      </c>
      <c r="CE5438" s="16">
        <v>941.7</v>
      </c>
      <c r="CF5438" s="16" t="s">
        <v>185</v>
      </c>
      <c r="CG5438" s="16">
        <v>938.8</v>
      </c>
      <c r="CH5438" s="16" t="s">
        <v>185</v>
      </c>
      <c r="CI5438" s="16">
        <v>936.8</v>
      </c>
      <c r="CJ5438" s="16" t="s">
        <v>185</v>
      </c>
      <c r="CK5438" s="16">
        <v>935.7</v>
      </c>
      <c r="CL5438" s="16" t="s">
        <v>185</v>
      </c>
      <c r="CM5438" s="16">
        <v>935.6</v>
      </c>
      <c r="CN5438" s="16" t="s">
        <v>185</v>
      </c>
      <c r="CO5438" s="16">
        <v>936.5</v>
      </c>
      <c r="CP5438" s="16" t="s">
        <v>185</v>
      </c>
      <c r="CQ5438" s="16">
        <v>938.4</v>
      </c>
      <c r="CR5438" s="16" t="s">
        <v>185</v>
      </c>
      <c r="CS5438" s="16">
        <v>941.1</v>
      </c>
      <c r="CT5438" s="16" t="s">
        <v>185</v>
      </c>
      <c r="CU5438" s="16">
        <v>944.3</v>
      </c>
      <c r="CV5438" s="16" t="s">
        <v>185</v>
      </c>
      <c r="CW5438" s="16">
        <v>947.8</v>
      </c>
      <c r="CX5438" s="16" t="s">
        <v>185</v>
      </c>
    </row>
    <row r="5439" spans="4:102">
      <c r="D5439" s="15" t="s">
        <v>50</v>
      </c>
      <c r="E5439" s="16">
        <v>1005.2</v>
      </c>
      <c r="F5439" s="16" t="s">
        <v>185</v>
      </c>
      <c r="G5439" s="16">
        <v>980.3</v>
      </c>
      <c r="H5439" s="16" t="s">
        <v>185</v>
      </c>
      <c r="I5439" s="16">
        <v>970.5</v>
      </c>
      <c r="J5439" s="16" t="s">
        <v>185</v>
      </c>
      <c r="K5439" s="16">
        <v>969.5</v>
      </c>
      <c r="L5439" s="16" t="s">
        <v>185</v>
      </c>
      <c r="M5439" s="16">
        <v>934.4</v>
      </c>
      <c r="N5439" s="16" t="s">
        <v>185</v>
      </c>
      <c r="O5439" s="16">
        <v>919.3</v>
      </c>
      <c r="P5439" s="16" t="s">
        <v>185</v>
      </c>
      <c r="Q5439" s="16">
        <v>910.1</v>
      </c>
      <c r="R5439" s="16" t="s">
        <v>185</v>
      </c>
      <c r="S5439" s="16">
        <v>915.9</v>
      </c>
      <c r="T5439" s="16" t="s">
        <v>185</v>
      </c>
      <c r="U5439" s="16">
        <v>905.1</v>
      </c>
      <c r="V5439" s="16" t="s">
        <v>185</v>
      </c>
      <c r="W5439" s="16">
        <v>899.4</v>
      </c>
      <c r="X5439" s="16" t="s">
        <v>185</v>
      </c>
      <c r="Y5439" s="16">
        <v>914.6</v>
      </c>
      <c r="Z5439" s="16" t="s">
        <v>185</v>
      </c>
      <c r="AA5439" s="16">
        <v>920.3</v>
      </c>
      <c r="AB5439" s="16" t="s">
        <v>185</v>
      </c>
      <c r="AC5439" s="16">
        <v>901.5</v>
      </c>
      <c r="AD5439" s="16" t="s">
        <v>185</v>
      </c>
      <c r="AE5439" s="16">
        <v>913</v>
      </c>
      <c r="AF5439" s="16" t="s">
        <v>185</v>
      </c>
      <c r="AG5439" s="16">
        <v>896.2</v>
      </c>
      <c r="AH5439" s="16" t="s">
        <v>185</v>
      </c>
      <c r="AI5439" s="16">
        <v>914.5</v>
      </c>
      <c r="AJ5439" s="16" t="s">
        <v>185</v>
      </c>
      <c r="AK5439" s="16">
        <v>918.2</v>
      </c>
      <c r="AL5439" s="16" t="s">
        <v>185</v>
      </c>
      <c r="AM5439" s="16">
        <v>948.2</v>
      </c>
      <c r="AN5439" s="16" t="s">
        <v>185</v>
      </c>
      <c r="AO5439" s="16">
        <v>959.8</v>
      </c>
      <c r="AP5439" s="16" t="s">
        <v>185</v>
      </c>
      <c r="AQ5439" s="16">
        <v>987.8</v>
      </c>
      <c r="AR5439" s="16" t="s">
        <v>185</v>
      </c>
      <c r="AS5439" s="16">
        <v>984.6</v>
      </c>
      <c r="AT5439" s="16" t="s">
        <v>185</v>
      </c>
      <c r="AU5439" s="16">
        <v>979.2</v>
      </c>
      <c r="AV5439" s="16" t="s">
        <v>185</v>
      </c>
      <c r="AW5439" s="16">
        <v>967.3</v>
      </c>
      <c r="AX5439" s="16" t="s">
        <v>185</v>
      </c>
      <c r="AY5439" s="16">
        <v>961.8</v>
      </c>
      <c r="AZ5439" s="16" t="s">
        <v>185</v>
      </c>
      <c r="BA5439" s="16">
        <v>975.3</v>
      </c>
      <c r="BB5439" s="16" t="s">
        <v>185</v>
      </c>
      <c r="BC5439" s="16">
        <v>928</v>
      </c>
      <c r="BD5439" s="16" t="s">
        <v>185</v>
      </c>
      <c r="BE5439" s="16">
        <v>943.6</v>
      </c>
      <c r="BF5439" s="16" t="s">
        <v>185</v>
      </c>
      <c r="BG5439" s="16">
        <v>949.6</v>
      </c>
      <c r="BH5439" s="16" t="s">
        <v>185</v>
      </c>
      <c r="BI5439" s="16">
        <v>954.9</v>
      </c>
      <c r="BJ5439" s="16" t="s">
        <v>185</v>
      </c>
      <c r="BK5439" s="16">
        <v>959.2</v>
      </c>
      <c r="BL5439" s="16" t="s">
        <v>185</v>
      </c>
      <c r="BM5439" s="16">
        <v>963.2</v>
      </c>
      <c r="BN5439" s="16" t="s">
        <v>185</v>
      </c>
      <c r="BO5439" s="16">
        <v>966</v>
      </c>
      <c r="BP5439" s="16" t="s">
        <v>185</v>
      </c>
      <c r="BQ5439" s="16">
        <v>968.2</v>
      </c>
      <c r="BR5439" s="16" t="s">
        <v>185</v>
      </c>
      <c r="BS5439" s="16">
        <v>969.7</v>
      </c>
      <c r="BT5439" s="16" t="s">
        <v>185</v>
      </c>
      <c r="BU5439" s="16">
        <v>970.2</v>
      </c>
      <c r="BV5439" s="16" t="s">
        <v>185</v>
      </c>
      <c r="BW5439" s="16">
        <v>969.7</v>
      </c>
      <c r="BX5439" s="16" t="s">
        <v>185</v>
      </c>
      <c r="BY5439" s="16">
        <v>968.2</v>
      </c>
      <c r="BZ5439" s="16" t="s">
        <v>185</v>
      </c>
      <c r="CA5439" s="16">
        <v>965.4</v>
      </c>
      <c r="CB5439" s="16" t="s">
        <v>185</v>
      </c>
      <c r="CC5439" s="16">
        <v>960.4</v>
      </c>
      <c r="CD5439" s="16" t="s">
        <v>185</v>
      </c>
      <c r="CE5439" s="16">
        <v>956.1</v>
      </c>
      <c r="CF5439" s="16" t="s">
        <v>185</v>
      </c>
      <c r="CG5439" s="16">
        <v>952.5</v>
      </c>
      <c r="CH5439" s="16" t="s">
        <v>185</v>
      </c>
      <c r="CI5439" s="16">
        <v>949.6</v>
      </c>
      <c r="CJ5439" s="16" t="s">
        <v>185</v>
      </c>
      <c r="CK5439" s="16">
        <v>947.5</v>
      </c>
      <c r="CL5439" s="16" t="s">
        <v>185</v>
      </c>
      <c r="CM5439" s="16">
        <v>946.4</v>
      </c>
      <c r="CN5439" s="16" t="s">
        <v>185</v>
      </c>
      <c r="CO5439" s="16">
        <v>946.4</v>
      </c>
      <c r="CP5439" s="16" t="s">
        <v>185</v>
      </c>
      <c r="CQ5439" s="16">
        <v>947.3</v>
      </c>
      <c r="CR5439" s="16" t="s">
        <v>185</v>
      </c>
      <c r="CS5439" s="16">
        <v>949.2</v>
      </c>
      <c r="CT5439" s="16" t="s">
        <v>185</v>
      </c>
      <c r="CU5439" s="16">
        <v>951.9</v>
      </c>
      <c r="CV5439" s="16" t="s">
        <v>185</v>
      </c>
      <c r="CW5439" s="16">
        <v>955.1</v>
      </c>
      <c r="CX5439" s="16" t="s">
        <v>185</v>
      </c>
    </row>
    <row r="5440" spans="4:102">
      <c r="D5440" s="15" t="s">
        <v>51</v>
      </c>
      <c r="E5440" s="16">
        <v>999.1</v>
      </c>
      <c r="F5440" s="16" t="s">
        <v>185</v>
      </c>
      <c r="G5440" s="16">
        <v>1021.2</v>
      </c>
      <c r="H5440" s="16" t="s">
        <v>185</v>
      </c>
      <c r="I5440" s="16">
        <v>994.9</v>
      </c>
      <c r="J5440" s="16" t="s">
        <v>185</v>
      </c>
      <c r="K5440" s="16">
        <v>985.7</v>
      </c>
      <c r="L5440" s="16" t="s">
        <v>185</v>
      </c>
      <c r="M5440" s="16">
        <v>984</v>
      </c>
      <c r="N5440" s="16" t="s">
        <v>185</v>
      </c>
      <c r="O5440" s="16">
        <v>948.2</v>
      </c>
      <c r="P5440" s="16" t="s">
        <v>185</v>
      </c>
      <c r="Q5440" s="16">
        <v>932.4</v>
      </c>
      <c r="R5440" s="16" t="s">
        <v>185</v>
      </c>
      <c r="S5440" s="16">
        <v>922.6</v>
      </c>
      <c r="T5440" s="16" t="s">
        <v>185</v>
      </c>
      <c r="U5440" s="16">
        <v>927.7</v>
      </c>
      <c r="V5440" s="16" t="s">
        <v>185</v>
      </c>
      <c r="W5440" s="16">
        <v>916.2</v>
      </c>
      <c r="X5440" s="16" t="s">
        <v>185</v>
      </c>
      <c r="Y5440" s="16">
        <v>909.9</v>
      </c>
      <c r="Z5440" s="16" t="s">
        <v>185</v>
      </c>
      <c r="AA5440" s="16">
        <v>924.3</v>
      </c>
      <c r="AB5440" s="16" t="s">
        <v>185</v>
      </c>
      <c r="AC5440" s="16">
        <v>930.1</v>
      </c>
      <c r="AD5440" s="16" t="s">
        <v>185</v>
      </c>
      <c r="AE5440" s="16">
        <v>911.2</v>
      </c>
      <c r="AF5440" s="16" t="s">
        <v>185</v>
      </c>
      <c r="AG5440" s="16">
        <v>922.8</v>
      </c>
      <c r="AH5440" s="16" t="s">
        <v>185</v>
      </c>
      <c r="AI5440" s="16">
        <v>905.9</v>
      </c>
      <c r="AJ5440" s="16" t="s">
        <v>185</v>
      </c>
      <c r="AK5440" s="16">
        <v>924.2</v>
      </c>
      <c r="AL5440" s="16" t="s">
        <v>185</v>
      </c>
      <c r="AM5440" s="16">
        <v>928</v>
      </c>
      <c r="AN5440" s="16" t="s">
        <v>185</v>
      </c>
      <c r="AO5440" s="16">
        <v>958</v>
      </c>
      <c r="AP5440" s="16" t="s">
        <v>185</v>
      </c>
      <c r="AQ5440" s="16">
        <v>969.6</v>
      </c>
      <c r="AR5440" s="16" t="s">
        <v>185</v>
      </c>
      <c r="AS5440" s="16">
        <v>997.6</v>
      </c>
      <c r="AT5440" s="16" t="s">
        <v>185</v>
      </c>
      <c r="AU5440" s="16">
        <v>994.4</v>
      </c>
      <c r="AV5440" s="16" t="s">
        <v>185</v>
      </c>
      <c r="AW5440" s="16">
        <v>989</v>
      </c>
      <c r="AX5440" s="16" t="s">
        <v>185</v>
      </c>
      <c r="AY5440" s="16">
        <v>977.1</v>
      </c>
      <c r="AZ5440" s="16" t="s">
        <v>185</v>
      </c>
      <c r="BA5440" s="16">
        <v>971.6</v>
      </c>
      <c r="BB5440" s="16" t="s">
        <v>185</v>
      </c>
      <c r="BC5440" s="16">
        <v>985.1</v>
      </c>
      <c r="BD5440" s="16" t="s">
        <v>185</v>
      </c>
      <c r="BE5440" s="16">
        <v>937.8</v>
      </c>
      <c r="BF5440" s="16" t="s">
        <v>185</v>
      </c>
      <c r="BG5440" s="16">
        <v>953.4</v>
      </c>
      <c r="BH5440" s="16" t="s">
        <v>185</v>
      </c>
      <c r="BI5440" s="16">
        <v>959.5</v>
      </c>
      <c r="BJ5440" s="16" t="s">
        <v>185</v>
      </c>
      <c r="BK5440" s="16">
        <v>964.7</v>
      </c>
      <c r="BL5440" s="16" t="s">
        <v>185</v>
      </c>
      <c r="BM5440" s="16">
        <v>969</v>
      </c>
      <c r="BN5440" s="16" t="s">
        <v>185</v>
      </c>
      <c r="BO5440" s="16">
        <v>973</v>
      </c>
      <c r="BP5440" s="16" t="s">
        <v>185</v>
      </c>
      <c r="BQ5440" s="16">
        <v>975.8</v>
      </c>
      <c r="BR5440" s="16" t="s">
        <v>185</v>
      </c>
      <c r="BS5440" s="16">
        <v>978.1</v>
      </c>
      <c r="BT5440" s="16" t="s">
        <v>185</v>
      </c>
      <c r="BU5440" s="16">
        <v>979.5</v>
      </c>
      <c r="BV5440" s="16" t="s">
        <v>185</v>
      </c>
      <c r="BW5440" s="16">
        <v>980</v>
      </c>
      <c r="BX5440" s="16" t="s">
        <v>185</v>
      </c>
      <c r="BY5440" s="16">
        <v>979.6</v>
      </c>
      <c r="BZ5440" s="16" t="s">
        <v>185</v>
      </c>
      <c r="CA5440" s="16">
        <v>978</v>
      </c>
      <c r="CB5440" s="16" t="s">
        <v>185</v>
      </c>
      <c r="CC5440" s="16">
        <v>975.2</v>
      </c>
      <c r="CD5440" s="16" t="s">
        <v>185</v>
      </c>
      <c r="CE5440" s="16">
        <v>970.3</v>
      </c>
      <c r="CF5440" s="16" t="s">
        <v>185</v>
      </c>
      <c r="CG5440" s="16">
        <v>966</v>
      </c>
      <c r="CH5440" s="16" t="s">
        <v>185</v>
      </c>
      <c r="CI5440" s="16">
        <v>962.4</v>
      </c>
      <c r="CJ5440" s="16" t="s">
        <v>185</v>
      </c>
      <c r="CK5440" s="16">
        <v>959.4</v>
      </c>
      <c r="CL5440" s="16" t="s">
        <v>185</v>
      </c>
      <c r="CM5440" s="16">
        <v>957.4</v>
      </c>
      <c r="CN5440" s="16" t="s">
        <v>185</v>
      </c>
      <c r="CO5440" s="16">
        <v>956.3</v>
      </c>
      <c r="CP5440" s="16" t="s">
        <v>185</v>
      </c>
      <c r="CQ5440" s="16">
        <v>956.2</v>
      </c>
      <c r="CR5440" s="16" t="s">
        <v>185</v>
      </c>
      <c r="CS5440" s="16">
        <v>957.2</v>
      </c>
      <c r="CT5440" s="16" t="s">
        <v>185</v>
      </c>
      <c r="CU5440" s="16">
        <v>959</v>
      </c>
      <c r="CV5440" s="16" t="s">
        <v>185</v>
      </c>
      <c r="CW5440" s="16">
        <v>961.7</v>
      </c>
      <c r="CX5440" s="16" t="s">
        <v>185</v>
      </c>
    </row>
    <row r="5441" spans="4:102">
      <c r="D5441" s="15" t="s">
        <v>52</v>
      </c>
      <c r="E5441" s="16">
        <v>982.6</v>
      </c>
      <c r="F5441" s="16" t="s">
        <v>185</v>
      </c>
      <c r="G5441" s="16">
        <v>1013.7</v>
      </c>
      <c r="H5441" s="16" t="s">
        <v>185</v>
      </c>
      <c r="I5441" s="16">
        <v>1034.3</v>
      </c>
      <c r="J5441" s="16" t="s">
        <v>185</v>
      </c>
      <c r="K5441" s="16">
        <v>1008.5</v>
      </c>
      <c r="L5441" s="16" t="s">
        <v>185</v>
      </c>
      <c r="M5441" s="16">
        <v>998.7</v>
      </c>
      <c r="N5441" s="16" t="s">
        <v>185</v>
      </c>
      <c r="O5441" s="16">
        <v>996.4</v>
      </c>
      <c r="P5441" s="16" t="s">
        <v>185</v>
      </c>
      <c r="Q5441" s="16">
        <v>960</v>
      </c>
      <c r="R5441" s="16" t="s">
        <v>185</v>
      </c>
      <c r="S5441" s="16">
        <v>943.6</v>
      </c>
      <c r="T5441" s="16" t="s">
        <v>185</v>
      </c>
      <c r="U5441" s="16">
        <v>933.1</v>
      </c>
      <c r="V5441" s="16" t="s">
        <v>185</v>
      </c>
      <c r="W5441" s="16">
        <v>937.6</v>
      </c>
      <c r="X5441" s="16" t="s">
        <v>185</v>
      </c>
      <c r="Y5441" s="16">
        <v>925.6</v>
      </c>
      <c r="Z5441" s="16" t="s">
        <v>185</v>
      </c>
      <c r="AA5441" s="16">
        <v>918.6</v>
      </c>
      <c r="AB5441" s="16" t="s">
        <v>185</v>
      </c>
      <c r="AC5441" s="16">
        <v>933.1</v>
      </c>
      <c r="AD5441" s="16" t="s">
        <v>185</v>
      </c>
      <c r="AE5441" s="16">
        <v>938.8</v>
      </c>
      <c r="AF5441" s="16" t="s">
        <v>185</v>
      </c>
      <c r="AG5441" s="16">
        <v>920</v>
      </c>
      <c r="AH5441" s="16" t="s">
        <v>185</v>
      </c>
      <c r="AI5441" s="16">
        <v>931.5</v>
      </c>
      <c r="AJ5441" s="16" t="s">
        <v>185</v>
      </c>
      <c r="AK5441" s="16">
        <v>914.7</v>
      </c>
      <c r="AL5441" s="16" t="s">
        <v>185</v>
      </c>
      <c r="AM5441" s="16">
        <v>933</v>
      </c>
      <c r="AN5441" s="16" t="s">
        <v>185</v>
      </c>
      <c r="AO5441" s="16">
        <v>936.7</v>
      </c>
      <c r="AP5441" s="16" t="s">
        <v>185</v>
      </c>
      <c r="AQ5441" s="16">
        <v>966.7</v>
      </c>
      <c r="AR5441" s="16" t="s">
        <v>185</v>
      </c>
      <c r="AS5441" s="16">
        <v>978.3</v>
      </c>
      <c r="AT5441" s="16" t="s">
        <v>185</v>
      </c>
      <c r="AU5441" s="16">
        <v>1006.3</v>
      </c>
      <c r="AV5441" s="16" t="s">
        <v>185</v>
      </c>
      <c r="AW5441" s="16">
        <v>1003.2</v>
      </c>
      <c r="AX5441" s="16" t="s">
        <v>185</v>
      </c>
      <c r="AY5441" s="16">
        <v>997.7</v>
      </c>
      <c r="AZ5441" s="16" t="s">
        <v>185</v>
      </c>
      <c r="BA5441" s="16">
        <v>985.8</v>
      </c>
      <c r="BB5441" s="16" t="s">
        <v>185</v>
      </c>
      <c r="BC5441" s="16">
        <v>980.4</v>
      </c>
      <c r="BD5441" s="16" t="s">
        <v>185</v>
      </c>
      <c r="BE5441" s="16">
        <v>993.8</v>
      </c>
      <c r="BF5441" s="16" t="s">
        <v>185</v>
      </c>
      <c r="BG5441" s="16">
        <v>946.6</v>
      </c>
      <c r="BH5441" s="16" t="s">
        <v>185</v>
      </c>
      <c r="BI5441" s="16">
        <v>962.2</v>
      </c>
      <c r="BJ5441" s="16" t="s">
        <v>185</v>
      </c>
      <c r="BK5441" s="16">
        <v>968.2</v>
      </c>
      <c r="BL5441" s="16" t="s">
        <v>185</v>
      </c>
      <c r="BM5441" s="16">
        <v>973.5</v>
      </c>
      <c r="BN5441" s="16" t="s">
        <v>185</v>
      </c>
      <c r="BO5441" s="16">
        <v>977.8</v>
      </c>
      <c r="BP5441" s="16" t="s">
        <v>185</v>
      </c>
      <c r="BQ5441" s="16">
        <v>981.8</v>
      </c>
      <c r="BR5441" s="16" t="s">
        <v>185</v>
      </c>
      <c r="BS5441" s="16">
        <v>984.6</v>
      </c>
      <c r="BT5441" s="16" t="s">
        <v>185</v>
      </c>
      <c r="BU5441" s="16">
        <v>986.9</v>
      </c>
      <c r="BV5441" s="16" t="s">
        <v>185</v>
      </c>
      <c r="BW5441" s="16">
        <v>988.3</v>
      </c>
      <c r="BX5441" s="16" t="s">
        <v>185</v>
      </c>
      <c r="BY5441" s="16">
        <v>988.8</v>
      </c>
      <c r="BZ5441" s="16" t="s">
        <v>185</v>
      </c>
      <c r="CA5441" s="16">
        <v>988.4</v>
      </c>
      <c r="CB5441" s="16" t="s">
        <v>185</v>
      </c>
      <c r="CC5441" s="16">
        <v>986.8</v>
      </c>
      <c r="CD5441" s="16" t="s">
        <v>185</v>
      </c>
      <c r="CE5441" s="16">
        <v>984</v>
      </c>
      <c r="CF5441" s="16" t="s">
        <v>185</v>
      </c>
      <c r="CG5441" s="16">
        <v>979.1</v>
      </c>
      <c r="CH5441" s="16" t="s">
        <v>185</v>
      </c>
      <c r="CI5441" s="16">
        <v>974.8</v>
      </c>
      <c r="CJ5441" s="16" t="s">
        <v>185</v>
      </c>
      <c r="CK5441" s="16">
        <v>971.2</v>
      </c>
      <c r="CL5441" s="16" t="s">
        <v>185</v>
      </c>
      <c r="CM5441" s="16">
        <v>968.3</v>
      </c>
      <c r="CN5441" s="16" t="s">
        <v>185</v>
      </c>
      <c r="CO5441" s="16">
        <v>966.2</v>
      </c>
      <c r="CP5441" s="16" t="s">
        <v>185</v>
      </c>
      <c r="CQ5441" s="16">
        <v>965.1</v>
      </c>
      <c r="CR5441" s="16" t="s">
        <v>185</v>
      </c>
      <c r="CS5441" s="16">
        <v>965.1</v>
      </c>
      <c r="CT5441" s="16" t="s">
        <v>185</v>
      </c>
      <c r="CU5441" s="16">
        <v>966</v>
      </c>
      <c r="CV5441" s="16" t="s">
        <v>185</v>
      </c>
      <c r="CW5441" s="16">
        <v>967.9</v>
      </c>
      <c r="CX5441" s="16" t="s">
        <v>185</v>
      </c>
    </row>
    <row r="5442" spans="4:102">
      <c r="D5442" s="15" t="s">
        <v>53</v>
      </c>
      <c r="E5442" s="16">
        <v>993</v>
      </c>
      <c r="F5442" s="16" t="s">
        <v>185</v>
      </c>
      <c r="G5442" s="16">
        <v>995.5</v>
      </c>
      <c r="H5442" s="16" t="s">
        <v>185</v>
      </c>
      <c r="I5442" s="16">
        <v>1025</v>
      </c>
      <c r="J5442" s="16" t="s">
        <v>185</v>
      </c>
      <c r="K5442" s="16">
        <v>1045.9000000000001</v>
      </c>
      <c r="L5442" s="16" t="s">
        <v>185</v>
      </c>
      <c r="M5442" s="16">
        <v>1019.6</v>
      </c>
      <c r="N5442" s="16" t="s">
        <v>185</v>
      </c>
      <c r="O5442" s="16">
        <v>1009.3</v>
      </c>
      <c r="P5442" s="16" t="s">
        <v>185</v>
      </c>
      <c r="Q5442" s="16">
        <v>1006.4</v>
      </c>
      <c r="R5442" s="16" t="s">
        <v>185</v>
      </c>
      <c r="S5442" s="16">
        <v>969.5</v>
      </c>
      <c r="T5442" s="16" t="s">
        <v>185</v>
      </c>
      <c r="U5442" s="16">
        <v>952.6</v>
      </c>
      <c r="V5442" s="16" t="s">
        <v>185</v>
      </c>
      <c r="W5442" s="16">
        <v>941.6</v>
      </c>
      <c r="X5442" s="16" t="s">
        <v>185</v>
      </c>
      <c r="Y5442" s="16">
        <v>945.6</v>
      </c>
      <c r="Z5442" s="16" t="s">
        <v>185</v>
      </c>
      <c r="AA5442" s="16">
        <v>933</v>
      </c>
      <c r="AB5442" s="16" t="s">
        <v>185</v>
      </c>
      <c r="AC5442" s="16">
        <v>926</v>
      </c>
      <c r="AD5442" s="16" t="s">
        <v>185</v>
      </c>
      <c r="AE5442" s="16">
        <v>940.5</v>
      </c>
      <c r="AF5442" s="16" t="s">
        <v>185</v>
      </c>
      <c r="AG5442" s="16">
        <v>946.2</v>
      </c>
      <c r="AH5442" s="16" t="s">
        <v>185</v>
      </c>
      <c r="AI5442" s="16">
        <v>927.4</v>
      </c>
      <c r="AJ5442" s="16" t="s">
        <v>185</v>
      </c>
      <c r="AK5442" s="16">
        <v>939</v>
      </c>
      <c r="AL5442" s="16" t="s">
        <v>185</v>
      </c>
      <c r="AM5442" s="16">
        <v>922.1</v>
      </c>
      <c r="AN5442" s="16" t="s">
        <v>185</v>
      </c>
      <c r="AO5442" s="16">
        <v>940.4</v>
      </c>
      <c r="AP5442" s="16" t="s">
        <v>185</v>
      </c>
      <c r="AQ5442" s="16">
        <v>944.2</v>
      </c>
      <c r="AR5442" s="16" t="s">
        <v>185</v>
      </c>
      <c r="AS5442" s="16">
        <v>974.2</v>
      </c>
      <c r="AT5442" s="16" t="s">
        <v>185</v>
      </c>
      <c r="AU5442" s="16">
        <v>985.8</v>
      </c>
      <c r="AV5442" s="16" t="s">
        <v>185</v>
      </c>
      <c r="AW5442" s="16">
        <v>1013.8</v>
      </c>
      <c r="AX5442" s="16" t="s">
        <v>185</v>
      </c>
      <c r="AY5442" s="16">
        <v>1010.7</v>
      </c>
      <c r="AZ5442" s="16" t="s">
        <v>185</v>
      </c>
      <c r="BA5442" s="16">
        <v>1005.2</v>
      </c>
      <c r="BB5442" s="16" t="s">
        <v>185</v>
      </c>
      <c r="BC5442" s="16">
        <v>993.3</v>
      </c>
      <c r="BD5442" s="16" t="s">
        <v>185</v>
      </c>
      <c r="BE5442" s="16">
        <v>987.9</v>
      </c>
      <c r="BF5442" s="16" t="s">
        <v>185</v>
      </c>
      <c r="BG5442" s="16">
        <v>1001.4</v>
      </c>
      <c r="BH5442" s="16" t="s">
        <v>185</v>
      </c>
      <c r="BI5442" s="16">
        <v>954.1</v>
      </c>
      <c r="BJ5442" s="16" t="s">
        <v>185</v>
      </c>
      <c r="BK5442" s="16">
        <v>969.7</v>
      </c>
      <c r="BL5442" s="16" t="s">
        <v>185</v>
      </c>
      <c r="BM5442" s="16">
        <v>975.8</v>
      </c>
      <c r="BN5442" s="16" t="s">
        <v>185</v>
      </c>
      <c r="BO5442" s="16">
        <v>981</v>
      </c>
      <c r="BP5442" s="16" t="s">
        <v>185</v>
      </c>
      <c r="BQ5442" s="16">
        <v>985.4</v>
      </c>
      <c r="BR5442" s="16" t="s">
        <v>185</v>
      </c>
      <c r="BS5442" s="16">
        <v>989.3</v>
      </c>
      <c r="BT5442" s="16" t="s">
        <v>185</v>
      </c>
      <c r="BU5442" s="16">
        <v>992.2</v>
      </c>
      <c r="BV5442" s="16" t="s">
        <v>185</v>
      </c>
      <c r="BW5442" s="16">
        <v>994.4</v>
      </c>
      <c r="BX5442" s="16" t="s">
        <v>185</v>
      </c>
      <c r="BY5442" s="16">
        <v>995.9</v>
      </c>
      <c r="BZ5442" s="16" t="s">
        <v>185</v>
      </c>
      <c r="CA5442" s="16">
        <v>996.4</v>
      </c>
      <c r="CB5442" s="16" t="s">
        <v>185</v>
      </c>
      <c r="CC5442" s="16">
        <v>995.9</v>
      </c>
      <c r="CD5442" s="16" t="s">
        <v>185</v>
      </c>
      <c r="CE5442" s="16">
        <v>994.4</v>
      </c>
      <c r="CF5442" s="16" t="s">
        <v>185</v>
      </c>
      <c r="CG5442" s="16">
        <v>991.6</v>
      </c>
      <c r="CH5442" s="16" t="s">
        <v>185</v>
      </c>
      <c r="CI5442" s="16">
        <v>986.7</v>
      </c>
      <c r="CJ5442" s="16" t="s">
        <v>185</v>
      </c>
      <c r="CK5442" s="16">
        <v>982.4</v>
      </c>
      <c r="CL5442" s="16" t="s">
        <v>185</v>
      </c>
      <c r="CM5442" s="16">
        <v>978.7</v>
      </c>
      <c r="CN5442" s="16" t="s">
        <v>185</v>
      </c>
      <c r="CO5442" s="16">
        <v>975.8</v>
      </c>
      <c r="CP5442" s="16" t="s">
        <v>185</v>
      </c>
      <c r="CQ5442" s="16">
        <v>973.8</v>
      </c>
      <c r="CR5442" s="16" t="s">
        <v>185</v>
      </c>
      <c r="CS5442" s="16">
        <v>972.7</v>
      </c>
      <c r="CT5442" s="16" t="s">
        <v>185</v>
      </c>
      <c r="CU5442" s="16">
        <v>972.6</v>
      </c>
      <c r="CV5442" s="16" t="s">
        <v>185</v>
      </c>
      <c r="CW5442" s="16">
        <v>973.6</v>
      </c>
      <c r="CX5442" s="16" t="s">
        <v>185</v>
      </c>
    </row>
    <row r="5443" spans="4:102">
      <c r="D5443" s="15" t="s">
        <v>54</v>
      </c>
      <c r="E5443" s="16">
        <v>1019.6</v>
      </c>
      <c r="F5443" s="16" t="s">
        <v>185</v>
      </c>
      <c r="G5443" s="16">
        <v>1004.7</v>
      </c>
      <c r="H5443" s="16" t="s">
        <v>185</v>
      </c>
      <c r="I5443" s="16">
        <v>1005.6</v>
      </c>
      <c r="J5443" s="16" t="s">
        <v>185</v>
      </c>
      <c r="K5443" s="16">
        <v>1035.3</v>
      </c>
      <c r="L5443" s="16" t="s">
        <v>185</v>
      </c>
      <c r="M5443" s="16">
        <v>1055.7</v>
      </c>
      <c r="N5443" s="16" t="s">
        <v>185</v>
      </c>
      <c r="O5443" s="16">
        <v>1028.9000000000001</v>
      </c>
      <c r="P5443" s="16" t="s">
        <v>185</v>
      </c>
      <c r="Q5443" s="16">
        <v>1018.1</v>
      </c>
      <c r="R5443" s="16" t="s">
        <v>185</v>
      </c>
      <c r="S5443" s="16">
        <v>1014.8</v>
      </c>
      <c r="T5443" s="16" t="s">
        <v>185</v>
      </c>
      <c r="U5443" s="16">
        <v>977.5</v>
      </c>
      <c r="V5443" s="16" t="s">
        <v>185</v>
      </c>
      <c r="W5443" s="16">
        <v>960.1</v>
      </c>
      <c r="X5443" s="16" t="s">
        <v>185</v>
      </c>
      <c r="Y5443" s="16">
        <v>948.6</v>
      </c>
      <c r="Z5443" s="16" t="s">
        <v>185</v>
      </c>
      <c r="AA5443" s="16">
        <v>952.2</v>
      </c>
      <c r="AB5443" s="16" t="s">
        <v>185</v>
      </c>
      <c r="AC5443" s="16">
        <v>939.6</v>
      </c>
      <c r="AD5443" s="16" t="s">
        <v>185</v>
      </c>
      <c r="AE5443" s="16">
        <v>932.6</v>
      </c>
      <c r="AF5443" s="16" t="s">
        <v>185</v>
      </c>
      <c r="AG5443" s="16">
        <v>947.1</v>
      </c>
      <c r="AH5443" s="16" t="s">
        <v>185</v>
      </c>
      <c r="AI5443" s="16">
        <v>952.8</v>
      </c>
      <c r="AJ5443" s="16" t="s">
        <v>185</v>
      </c>
      <c r="AK5443" s="16">
        <v>934</v>
      </c>
      <c r="AL5443" s="16" t="s">
        <v>185</v>
      </c>
      <c r="AM5443" s="16">
        <v>945.6</v>
      </c>
      <c r="AN5443" s="16" t="s">
        <v>185</v>
      </c>
      <c r="AO5443" s="16">
        <v>928.8</v>
      </c>
      <c r="AP5443" s="16" t="s">
        <v>185</v>
      </c>
      <c r="AQ5443" s="16">
        <v>947.1</v>
      </c>
      <c r="AR5443" s="16" t="s">
        <v>185</v>
      </c>
      <c r="AS5443" s="16">
        <v>950.8</v>
      </c>
      <c r="AT5443" s="16" t="s">
        <v>185</v>
      </c>
      <c r="AU5443" s="16">
        <v>980.8</v>
      </c>
      <c r="AV5443" s="16" t="s">
        <v>185</v>
      </c>
      <c r="AW5443" s="16">
        <v>992.5</v>
      </c>
      <c r="AX5443" s="16" t="s">
        <v>185</v>
      </c>
      <c r="AY5443" s="16">
        <v>1020.4</v>
      </c>
      <c r="AZ5443" s="16" t="s">
        <v>185</v>
      </c>
      <c r="BA5443" s="16">
        <v>1017.3</v>
      </c>
      <c r="BB5443" s="16" t="s">
        <v>185</v>
      </c>
      <c r="BC5443" s="16">
        <v>1011.9</v>
      </c>
      <c r="BD5443" s="16" t="s">
        <v>185</v>
      </c>
      <c r="BE5443" s="16">
        <v>1000</v>
      </c>
      <c r="BF5443" s="16" t="s">
        <v>185</v>
      </c>
      <c r="BG5443" s="16">
        <v>994.5</v>
      </c>
      <c r="BH5443" s="16" t="s">
        <v>185</v>
      </c>
      <c r="BI5443" s="16">
        <v>1008</v>
      </c>
      <c r="BJ5443" s="16" t="s">
        <v>185</v>
      </c>
      <c r="BK5443" s="16">
        <v>960.8</v>
      </c>
      <c r="BL5443" s="16" t="s">
        <v>185</v>
      </c>
      <c r="BM5443" s="16">
        <v>976.4</v>
      </c>
      <c r="BN5443" s="16" t="s">
        <v>185</v>
      </c>
      <c r="BO5443" s="16">
        <v>982.4</v>
      </c>
      <c r="BP5443" s="16" t="s">
        <v>185</v>
      </c>
      <c r="BQ5443" s="16">
        <v>987.7</v>
      </c>
      <c r="BR5443" s="16" t="s">
        <v>185</v>
      </c>
      <c r="BS5443" s="16">
        <v>992</v>
      </c>
      <c r="BT5443" s="16" t="s">
        <v>185</v>
      </c>
      <c r="BU5443" s="16">
        <v>996</v>
      </c>
      <c r="BV5443" s="16" t="s">
        <v>185</v>
      </c>
      <c r="BW5443" s="16">
        <v>998.9</v>
      </c>
      <c r="BX5443" s="16" t="s">
        <v>185</v>
      </c>
      <c r="BY5443" s="16">
        <v>1001.1</v>
      </c>
      <c r="BZ5443" s="16" t="s">
        <v>185</v>
      </c>
      <c r="CA5443" s="16">
        <v>1002.6</v>
      </c>
      <c r="CB5443" s="16" t="s">
        <v>185</v>
      </c>
      <c r="CC5443" s="16">
        <v>1003.1</v>
      </c>
      <c r="CD5443" s="16" t="s">
        <v>185</v>
      </c>
      <c r="CE5443" s="16">
        <v>1002.6</v>
      </c>
      <c r="CF5443" s="16" t="s">
        <v>185</v>
      </c>
      <c r="CG5443" s="16">
        <v>1001.1</v>
      </c>
      <c r="CH5443" s="16" t="s">
        <v>185</v>
      </c>
      <c r="CI5443" s="16">
        <v>998.3</v>
      </c>
      <c r="CJ5443" s="16" t="s">
        <v>185</v>
      </c>
      <c r="CK5443" s="16">
        <v>993.4</v>
      </c>
      <c r="CL5443" s="16" t="s">
        <v>185</v>
      </c>
      <c r="CM5443" s="16">
        <v>989.1</v>
      </c>
      <c r="CN5443" s="16" t="s">
        <v>185</v>
      </c>
      <c r="CO5443" s="16">
        <v>985.5</v>
      </c>
      <c r="CP5443" s="16" t="s">
        <v>185</v>
      </c>
      <c r="CQ5443" s="16">
        <v>982.5</v>
      </c>
      <c r="CR5443" s="16" t="s">
        <v>185</v>
      </c>
      <c r="CS5443" s="16">
        <v>980.5</v>
      </c>
      <c r="CT5443" s="16" t="s">
        <v>185</v>
      </c>
      <c r="CU5443" s="16">
        <v>979.4</v>
      </c>
      <c r="CV5443" s="16" t="s">
        <v>185</v>
      </c>
      <c r="CW5443" s="16">
        <v>979.4</v>
      </c>
      <c r="CX5443" s="16" t="s">
        <v>185</v>
      </c>
    </row>
    <row r="5444" spans="4:102">
      <c r="D5444" s="15" t="s">
        <v>55</v>
      </c>
      <c r="E5444" s="16">
        <v>1034</v>
      </c>
      <c r="F5444" s="16" t="s">
        <v>185</v>
      </c>
      <c r="G5444" s="16">
        <v>1030.5</v>
      </c>
      <c r="H5444" s="16" t="s">
        <v>185</v>
      </c>
      <c r="I5444" s="16">
        <v>1013.9</v>
      </c>
      <c r="J5444" s="16" t="s">
        <v>185</v>
      </c>
      <c r="K5444" s="16">
        <v>1014.9</v>
      </c>
      <c r="L5444" s="16" t="s">
        <v>185</v>
      </c>
      <c r="M5444" s="16">
        <v>1044.0999999999999</v>
      </c>
      <c r="N5444" s="16" t="s">
        <v>185</v>
      </c>
      <c r="O5444" s="16">
        <v>1064.0999999999999</v>
      </c>
      <c r="P5444" s="16" t="s">
        <v>185</v>
      </c>
      <c r="Q5444" s="16">
        <v>1036.9000000000001</v>
      </c>
      <c r="R5444" s="16" t="s">
        <v>185</v>
      </c>
      <c r="S5444" s="16">
        <v>1025.7</v>
      </c>
      <c r="T5444" s="16" t="s">
        <v>185</v>
      </c>
      <c r="U5444" s="16">
        <v>1022</v>
      </c>
      <c r="V5444" s="16" t="s">
        <v>185</v>
      </c>
      <c r="W5444" s="16">
        <v>984.2</v>
      </c>
      <c r="X5444" s="16" t="s">
        <v>185</v>
      </c>
      <c r="Y5444" s="16">
        <v>966.4</v>
      </c>
      <c r="Z5444" s="16" t="s">
        <v>185</v>
      </c>
      <c r="AA5444" s="16">
        <v>954.6</v>
      </c>
      <c r="AB5444" s="16" t="s">
        <v>185</v>
      </c>
      <c r="AC5444" s="16">
        <v>958.1</v>
      </c>
      <c r="AD5444" s="16" t="s">
        <v>185</v>
      </c>
      <c r="AE5444" s="16">
        <v>945.5</v>
      </c>
      <c r="AF5444" s="16" t="s">
        <v>185</v>
      </c>
      <c r="AG5444" s="16">
        <v>938.6</v>
      </c>
      <c r="AH5444" s="16" t="s">
        <v>185</v>
      </c>
      <c r="AI5444" s="16">
        <v>953</v>
      </c>
      <c r="AJ5444" s="16" t="s">
        <v>185</v>
      </c>
      <c r="AK5444" s="16">
        <v>958.8</v>
      </c>
      <c r="AL5444" s="16" t="s">
        <v>185</v>
      </c>
      <c r="AM5444" s="16">
        <v>940</v>
      </c>
      <c r="AN5444" s="16" t="s">
        <v>185</v>
      </c>
      <c r="AO5444" s="16">
        <v>951.6</v>
      </c>
      <c r="AP5444" s="16" t="s">
        <v>185</v>
      </c>
      <c r="AQ5444" s="16">
        <v>934.7</v>
      </c>
      <c r="AR5444" s="16" t="s">
        <v>185</v>
      </c>
      <c r="AS5444" s="16">
        <v>953</v>
      </c>
      <c r="AT5444" s="16" t="s">
        <v>185</v>
      </c>
      <c r="AU5444" s="16">
        <v>956.8</v>
      </c>
      <c r="AV5444" s="16" t="s">
        <v>185</v>
      </c>
      <c r="AW5444" s="16">
        <v>986.8</v>
      </c>
      <c r="AX5444" s="16" t="s">
        <v>185</v>
      </c>
      <c r="AY5444" s="16">
        <v>998.4</v>
      </c>
      <c r="AZ5444" s="16" t="s">
        <v>185</v>
      </c>
      <c r="BA5444" s="16">
        <v>1026.4000000000001</v>
      </c>
      <c r="BB5444" s="16" t="s">
        <v>185</v>
      </c>
      <c r="BC5444" s="16">
        <v>1023.3</v>
      </c>
      <c r="BD5444" s="16" t="s">
        <v>185</v>
      </c>
      <c r="BE5444" s="16">
        <v>1017.9</v>
      </c>
      <c r="BF5444" s="16" t="s">
        <v>185</v>
      </c>
      <c r="BG5444" s="16">
        <v>1006</v>
      </c>
      <c r="BH5444" s="16" t="s">
        <v>185</v>
      </c>
      <c r="BI5444" s="16">
        <v>1000.5</v>
      </c>
      <c r="BJ5444" s="16" t="s">
        <v>185</v>
      </c>
      <c r="BK5444" s="16">
        <v>1014</v>
      </c>
      <c r="BL5444" s="16" t="s">
        <v>185</v>
      </c>
      <c r="BM5444" s="16">
        <v>966.8</v>
      </c>
      <c r="BN5444" s="16" t="s">
        <v>185</v>
      </c>
      <c r="BO5444" s="16">
        <v>982.4</v>
      </c>
      <c r="BP5444" s="16" t="s">
        <v>185</v>
      </c>
      <c r="BQ5444" s="16">
        <v>988.4</v>
      </c>
      <c r="BR5444" s="16" t="s">
        <v>185</v>
      </c>
      <c r="BS5444" s="16">
        <v>993.7</v>
      </c>
      <c r="BT5444" s="16" t="s">
        <v>185</v>
      </c>
      <c r="BU5444" s="16">
        <v>998.1</v>
      </c>
      <c r="BV5444" s="16" t="s">
        <v>185</v>
      </c>
      <c r="BW5444" s="16">
        <v>1002</v>
      </c>
      <c r="BX5444" s="16" t="s">
        <v>185</v>
      </c>
      <c r="BY5444" s="16">
        <v>1004.9</v>
      </c>
      <c r="BZ5444" s="16" t="s">
        <v>185</v>
      </c>
      <c r="CA5444" s="16">
        <v>1007.1</v>
      </c>
      <c r="CB5444" s="16" t="s">
        <v>185</v>
      </c>
      <c r="CC5444" s="16">
        <v>1008.6</v>
      </c>
      <c r="CD5444" s="16" t="s">
        <v>185</v>
      </c>
      <c r="CE5444" s="16">
        <v>1009.1</v>
      </c>
      <c r="CF5444" s="16" t="s">
        <v>185</v>
      </c>
      <c r="CG5444" s="16">
        <v>1008.7</v>
      </c>
      <c r="CH5444" s="16" t="s">
        <v>185</v>
      </c>
      <c r="CI5444" s="16">
        <v>1007.1</v>
      </c>
      <c r="CJ5444" s="16" t="s">
        <v>185</v>
      </c>
      <c r="CK5444" s="16">
        <v>1004.3</v>
      </c>
      <c r="CL5444" s="16" t="s">
        <v>185</v>
      </c>
      <c r="CM5444" s="16">
        <v>999.4</v>
      </c>
      <c r="CN5444" s="16" t="s">
        <v>185</v>
      </c>
      <c r="CO5444" s="16">
        <v>995.1</v>
      </c>
      <c r="CP5444" s="16" t="s">
        <v>185</v>
      </c>
      <c r="CQ5444" s="16">
        <v>991.5</v>
      </c>
      <c r="CR5444" s="16" t="s">
        <v>185</v>
      </c>
      <c r="CS5444" s="16">
        <v>988.6</v>
      </c>
      <c r="CT5444" s="16" t="s">
        <v>185</v>
      </c>
      <c r="CU5444" s="16">
        <v>986.6</v>
      </c>
      <c r="CV5444" s="16" t="s">
        <v>185</v>
      </c>
      <c r="CW5444" s="16">
        <v>985.5</v>
      </c>
      <c r="CX5444" s="16" t="s">
        <v>185</v>
      </c>
    </row>
    <row r="5445" spans="4:102">
      <c r="D5445" s="15" t="s">
        <v>56</v>
      </c>
      <c r="E5445" s="16">
        <v>1066.5</v>
      </c>
      <c r="F5445" s="16" t="s">
        <v>185</v>
      </c>
      <c r="G5445" s="16">
        <v>1044.4000000000001</v>
      </c>
      <c r="H5445" s="16" t="s">
        <v>185</v>
      </c>
      <c r="I5445" s="16">
        <v>1039.2</v>
      </c>
      <c r="J5445" s="16" t="s">
        <v>185</v>
      </c>
      <c r="K5445" s="16">
        <v>1022.5</v>
      </c>
      <c r="L5445" s="16" t="s">
        <v>185</v>
      </c>
      <c r="M5445" s="16">
        <v>1023.2</v>
      </c>
      <c r="N5445" s="16" t="s">
        <v>185</v>
      </c>
      <c r="O5445" s="16">
        <v>1052</v>
      </c>
      <c r="P5445" s="16" t="s">
        <v>185</v>
      </c>
      <c r="Q5445" s="16">
        <v>1071.5999999999999</v>
      </c>
      <c r="R5445" s="16" t="s">
        <v>185</v>
      </c>
      <c r="S5445" s="16">
        <v>1044</v>
      </c>
      <c r="T5445" s="16" t="s">
        <v>185</v>
      </c>
      <c r="U5445" s="16">
        <v>1032.4000000000001</v>
      </c>
      <c r="V5445" s="16" t="s">
        <v>185</v>
      </c>
      <c r="W5445" s="16">
        <v>1028.3</v>
      </c>
      <c r="X5445" s="16" t="s">
        <v>185</v>
      </c>
      <c r="Y5445" s="16">
        <v>990.1</v>
      </c>
      <c r="Z5445" s="16" t="s">
        <v>185</v>
      </c>
      <c r="AA5445" s="16">
        <v>971.9</v>
      </c>
      <c r="AB5445" s="16" t="s">
        <v>185</v>
      </c>
      <c r="AC5445" s="16">
        <v>960.1</v>
      </c>
      <c r="AD5445" s="16" t="s">
        <v>185</v>
      </c>
      <c r="AE5445" s="16">
        <v>963.6</v>
      </c>
      <c r="AF5445" s="16" t="s">
        <v>185</v>
      </c>
      <c r="AG5445" s="16">
        <v>951.1</v>
      </c>
      <c r="AH5445" s="16" t="s">
        <v>185</v>
      </c>
      <c r="AI5445" s="16">
        <v>944.1</v>
      </c>
      <c r="AJ5445" s="16" t="s">
        <v>185</v>
      </c>
      <c r="AK5445" s="16">
        <v>958.6</v>
      </c>
      <c r="AL5445" s="16" t="s">
        <v>185</v>
      </c>
      <c r="AM5445" s="16">
        <v>964.4</v>
      </c>
      <c r="AN5445" s="16" t="s">
        <v>185</v>
      </c>
      <c r="AO5445" s="16">
        <v>945.6</v>
      </c>
      <c r="AP5445" s="16" t="s">
        <v>185</v>
      </c>
      <c r="AQ5445" s="16">
        <v>957.1</v>
      </c>
      <c r="AR5445" s="16" t="s">
        <v>185</v>
      </c>
      <c r="AS5445" s="16">
        <v>940.3</v>
      </c>
      <c r="AT5445" s="16" t="s">
        <v>185</v>
      </c>
      <c r="AU5445" s="16">
        <v>958.6</v>
      </c>
      <c r="AV5445" s="16" t="s">
        <v>185</v>
      </c>
      <c r="AW5445" s="16">
        <v>962.4</v>
      </c>
      <c r="AX5445" s="16" t="s">
        <v>185</v>
      </c>
      <c r="AY5445" s="16">
        <v>992.4</v>
      </c>
      <c r="AZ5445" s="16" t="s">
        <v>185</v>
      </c>
      <c r="BA5445" s="16">
        <v>1004</v>
      </c>
      <c r="BB5445" s="16" t="s">
        <v>185</v>
      </c>
      <c r="BC5445" s="16">
        <v>1032</v>
      </c>
      <c r="BD5445" s="16" t="s">
        <v>185</v>
      </c>
      <c r="BE5445" s="16">
        <v>1028.9000000000001</v>
      </c>
      <c r="BF5445" s="16" t="s">
        <v>185</v>
      </c>
      <c r="BG5445" s="16">
        <v>1023.5</v>
      </c>
      <c r="BH5445" s="16" t="s">
        <v>185</v>
      </c>
      <c r="BI5445" s="16">
        <v>1011.6</v>
      </c>
      <c r="BJ5445" s="16" t="s">
        <v>185</v>
      </c>
      <c r="BK5445" s="16">
        <v>1006.1</v>
      </c>
      <c r="BL5445" s="16" t="s">
        <v>185</v>
      </c>
      <c r="BM5445" s="16">
        <v>1019.6</v>
      </c>
      <c r="BN5445" s="16" t="s">
        <v>185</v>
      </c>
      <c r="BO5445" s="16">
        <v>972.4</v>
      </c>
      <c r="BP5445" s="16" t="s">
        <v>185</v>
      </c>
      <c r="BQ5445" s="16">
        <v>988</v>
      </c>
      <c r="BR5445" s="16" t="s">
        <v>185</v>
      </c>
      <c r="BS5445" s="16">
        <v>994.1</v>
      </c>
      <c r="BT5445" s="16" t="s">
        <v>185</v>
      </c>
      <c r="BU5445" s="16">
        <v>999.3</v>
      </c>
      <c r="BV5445" s="16" t="s">
        <v>185</v>
      </c>
      <c r="BW5445" s="16">
        <v>1003.7</v>
      </c>
      <c r="BX5445" s="16" t="s">
        <v>185</v>
      </c>
      <c r="BY5445" s="16">
        <v>1007.7</v>
      </c>
      <c r="BZ5445" s="16" t="s">
        <v>185</v>
      </c>
      <c r="CA5445" s="16">
        <v>1010.5</v>
      </c>
      <c r="CB5445" s="16" t="s">
        <v>185</v>
      </c>
      <c r="CC5445" s="16">
        <v>1012.8</v>
      </c>
      <c r="CD5445" s="16" t="s">
        <v>185</v>
      </c>
      <c r="CE5445" s="16">
        <v>1014.3</v>
      </c>
      <c r="CF5445" s="16" t="s">
        <v>185</v>
      </c>
      <c r="CG5445" s="16">
        <v>1014.8</v>
      </c>
      <c r="CH5445" s="16" t="s">
        <v>185</v>
      </c>
      <c r="CI5445" s="16">
        <v>1014.3</v>
      </c>
      <c r="CJ5445" s="16" t="s">
        <v>185</v>
      </c>
      <c r="CK5445" s="16">
        <v>1012.8</v>
      </c>
      <c r="CL5445" s="16" t="s">
        <v>185</v>
      </c>
      <c r="CM5445" s="16">
        <v>1010</v>
      </c>
      <c r="CN5445" s="16" t="s">
        <v>185</v>
      </c>
      <c r="CO5445" s="16">
        <v>1005.1</v>
      </c>
      <c r="CP5445" s="16" t="s">
        <v>185</v>
      </c>
      <c r="CQ5445" s="16">
        <v>1000.8</v>
      </c>
      <c r="CR5445" s="16" t="s">
        <v>185</v>
      </c>
      <c r="CS5445" s="16">
        <v>997.2</v>
      </c>
      <c r="CT5445" s="16" t="s">
        <v>185</v>
      </c>
      <c r="CU5445" s="16">
        <v>994.3</v>
      </c>
      <c r="CV5445" s="16" t="s">
        <v>185</v>
      </c>
      <c r="CW5445" s="16">
        <v>992.3</v>
      </c>
      <c r="CX5445" s="16" t="s">
        <v>185</v>
      </c>
    </row>
    <row r="5446" spans="4:102">
      <c r="D5446" s="15" t="s">
        <v>57</v>
      </c>
      <c r="E5446" s="16">
        <v>1157.8</v>
      </c>
      <c r="F5446" s="16" t="s">
        <v>185</v>
      </c>
      <c r="G5446" s="16">
        <v>1076.0999999999999</v>
      </c>
      <c r="H5446" s="16" t="s">
        <v>185</v>
      </c>
      <c r="I5446" s="16">
        <v>1052.3</v>
      </c>
      <c r="J5446" s="16" t="s">
        <v>185</v>
      </c>
      <c r="K5446" s="16">
        <v>1046.9000000000001</v>
      </c>
      <c r="L5446" s="16" t="s">
        <v>185</v>
      </c>
      <c r="M5446" s="16">
        <v>1029.9000000000001</v>
      </c>
      <c r="N5446" s="16" t="s">
        <v>185</v>
      </c>
      <c r="O5446" s="16">
        <v>1030.2</v>
      </c>
      <c r="P5446" s="16" t="s">
        <v>185</v>
      </c>
      <c r="Q5446" s="16">
        <v>1058.5999999999999</v>
      </c>
      <c r="R5446" s="16" t="s">
        <v>185</v>
      </c>
      <c r="S5446" s="16">
        <v>1077.9000000000001</v>
      </c>
      <c r="T5446" s="16" t="s">
        <v>185</v>
      </c>
      <c r="U5446" s="16">
        <v>1049.9000000000001</v>
      </c>
      <c r="V5446" s="16" t="s">
        <v>185</v>
      </c>
      <c r="W5446" s="16">
        <v>1038</v>
      </c>
      <c r="X5446" s="16" t="s">
        <v>185</v>
      </c>
      <c r="Y5446" s="16">
        <v>1033.5</v>
      </c>
      <c r="Z5446" s="16" t="s">
        <v>185</v>
      </c>
      <c r="AA5446" s="16">
        <v>995</v>
      </c>
      <c r="AB5446" s="16" t="s">
        <v>185</v>
      </c>
      <c r="AC5446" s="16">
        <v>976.8</v>
      </c>
      <c r="AD5446" s="16" t="s">
        <v>185</v>
      </c>
      <c r="AE5446" s="16">
        <v>965</v>
      </c>
      <c r="AF5446" s="16" t="s">
        <v>185</v>
      </c>
      <c r="AG5446" s="16">
        <v>968.5</v>
      </c>
      <c r="AH5446" s="16" t="s">
        <v>185</v>
      </c>
      <c r="AI5446" s="16">
        <v>956</v>
      </c>
      <c r="AJ5446" s="16" t="s">
        <v>185</v>
      </c>
      <c r="AK5446" s="16">
        <v>949.1</v>
      </c>
      <c r="AL5446" s="16" t="s">
        <v>185</v>
      </c>
      <c r="AM5446" s="16">
        <v>963.5</v>
      </c>
      <c r="AN5446" s="16" t="s">
        <v>185</v>
      </c>
      <c r="AO5446" s="16">
        <v>969.3</v>
      </c>
      <c r="AP5446" s="16" t="s">
        <v>185</v>
      </c>
      <c r="AQ5446" s="16">
        <v>950.5</v>
      </c>
      <c r="AR5446" s="16" t="s">
        <v>185</v>
      </c>
      <c r="AS5446" s="16">
        <v>962.1</v>
      </c>
      <c r="AT5446" s="16" t="s">
        <v>185</v>
      </c>
      <c r="AU5446" s="16">
        <v>945.3</v>
      </c>
      <c r="AV5446" s="16" t="s">
        <v>185</v>
      </c>
      <c r="AW5446" s="16">
        <v>963.6</v>
      </c>
      <c r="AX5446" s="16" t="s">
        <v>185</v>
      </c>
      <c r="AY5446" s="16">
        <v>967.4</v>
      </c>
      <c r="AZ5446" s="16" t="s">
        <v>185</v>
      </c>
      <c r="BA5446" s="16">
        <v>997.4</v>
      </c>
      <c r="BB5446" s="16" t="s">
        <v>185</v>
      </c>
      <c r="BC5446" s="16">
        <v>1009</v>
      </c>
      <c r="BD5446" s="16" t="s">
        <v>185</v>
      </c>
      <c r="BE5446" s="16">
        <v>1037</v>
      </c>
      <c r="BF5446" s="16" t="s">
        <v>185</v>
      </c>
      <c r="BG5446" s="16">
        <v>1033.9000000000001</v>
      </c>
      <c r="BH5446" s="16" t="s">
        <v>185</v>
      </c>
      <c r="BI5446" s="16">
        <v>1028.5</v>
      </c>
      <c r="BJ5446" s="16" t="s">
        <v>185</v>
      </c>
      <c r="BK5446" s="16">
        <v>1016.6</v>
      </c>
      <c r="BL5446" s="16" t="s">
        <v>185</v>
      </c>
      <c r="BM5446" s="16">
        <v>1011.1</v>
      </c>
      <c r="BN5446" s="16" t="s">
        <v>185</v>
      </c>
      <c r="BO5446" s="16">
        <v>1024.7</v>
      </c>
      <c r="BP5446" s="16" t="s">
        <v>185</v>
      </c>
      <c r="BQ5446" s="16">
        <v>977.5</v>
      </c>
      <c r="BR5446" s="16" t="s">
        <v>185</v>
      </c>
      <c r="BS5446" s="16">
        <v>993</v>
      </c>
      <c r="BT5446" s="16" t="s">
        <v>185</v>
      </c>
      <c r="BU5446" s="16">
        <v>999.1</v>
      </c>
      <c r="BV5446" s="16" t="s">
        <v>185</v>
      </c>
      <c r="BW5446" s="16">
        <v>1004.4</v>
      </c>
      <c r="BX5446" s="16" t="s">
        <v>185</v>
      </c>
      <c r="BY5446" s="16">
        <v>1008.8</v>
      </c>
      <c r="BZ5446" s="16" t="s">
        <v>185</v>
      </c>
      <c r="CA5446" s="16">
        <v>1012.7</v>
      </c>
      <c r="CB5446" s="16" t="s">
        <v>185</v>
      </c>
      <c r="CC5446" s="16">
        <v>1015.6</v>
      </c>
      <c r="CD5446" s="16" t="s">
        <v>185</v>
      </c>
      <c r="CE5446" s="16">
        <v>1017.9</v>
      </c>
      <c r="CF5446" s="16" t="s">
        <v>185</v>
      </c>
      <c r="CG5446" s="16">
        <v>1019.3</v>
      </c>
      <c r="CH5446" s="16" t="s">
        <v>185</v>
      </c>
      <c r="CI5446" s="16">
        <v>1019.9</v>
      </c>
      <c r="CJ5446" s="16" t="s">
        <v>185</v>
      </c>
      <c r="CK5446" s="16">
        <v>1019.4</v>
      </c>
      <c r="CL5446" s="16" t="s">
        <v>185</v>
      </c>
      <c r="CM5446" s="16">
        <v>1017.9</v>
      </c>
      <c r="CN5446" s="16" t="s">
        <v>185</v>
      </c>
      <c r="CO5446" s="16">
        <v>1015.1</v>
      </c>
      <c r="CP5446" s="16" t="s">
        <v>185</v>
      </c>
      <c r="CQ5446" s="16">
        <v>1010.2</v>
      </c>
      <c r="CR5446" s="16" t="s">
        <v>185</v>
      </c>
      <c r="CS5446" s="16">
        <v>1005.9</v>
      </c>
      <c r="CT5446" s="16" t="s">
        <v>185</v>
      </c>
      <c r="CU5446" s="16">
        <v>1002.3</v>
      </c>
      <c r="CV5446" s="16" t="s">
        <v>185</v>
      </c>
      <c r="CW5446" s="16">
        <v>999.4</v>
      </c>
      <c r="CX5446" s="16" t="s">
        <v>185</v>
      </c>
    </row>
    <row r="5447" spans="4:102">
      <c r="D5447" s="15" t="s">
        <v>58</v>
      </c>
      <c r="E5447" s="16">
        <v>1141.8</v>
      </c>
      <c r="F5447" s="16" t="s">
        <v>185</v>
      </c>
      <c r="G5447" s="16">
        <v>1166.8</v>
      </c>
      <c r="H5447" s="16" t="s">
        <v>185</v>
      </c>
      <c r="I5447" s="16">
        <v>1083.4000000000001</v>
      </c>
      <c r="J5447" s="16" t="s">
        <v>185</v>
      </c>
      <c r="K5447" s="16">
        <v>1059.3</v>
      </c>
      <c r="L5447" s="16" t="s">
        <v>185</v>
      </c>
      <c r="M5447" s="16">
        <v>1053.5999999999999</v>
      </c>
      <c r="N5447" s="16" t="s">
        <v>185</v>
      </c>
      <c r="O5447" s="16">
        <v>1036.3</v>
      </c>
      <c r="P5447" s="16" t="s">
        <v>185</v>
      </c>
      <c r="Q5447" s="16">
        <v>1036.2</v>
      </c>
      <c r="R5447" s="16" t="s">
        <v>185</v>
      </c>
      <c r="S5447" s="16">
        <v>1064.3</v>
      </c>
      <c r="T5447" s="16" t="s">
        <v>185</v>
      </c>
      <c r="U5447" s="16">
        <v>1083.3</v>
      </c>
      <c r="V5447" s="16" t="s">
        <v>185</v>
      </c>
      <c r="W5447" s="16">
        <v>1055</v>
      </c>
      <c r="X5447" s="16" t="s">
        <v>185</v>
      </c>
      <c r="Y5447" s="16">
        <v>1042.7</v>
      </c>
      <c r="Z5447" s="16" t="s">
        <v>185</v>
      </c>
      <c r="AA5447" s="16">
        <v>1038</v>
      </c>
      <c r="AB5447" s="16" t="s">
        <v>185</v>
      </c>
      <c r="AC5447" s="16">
        <v>999.5</v>
      </c>
      <c r="AD5447" s="16" t="s">
        <v>185</v>
      </c>
      <c r="AE5447" s="16">
        <v>981.3</v>
      </c>
      <c r="AF5447" s="16" t="s">
        <v>185</v>
      </c>
      <c r="AG5447" s="16">
        <v>969.5</v>
      </c>
      <c r="AH5447" s="16" t="s">
        <v>185</v>
      </c>
      <c r="AI5447" s="16">
        <v>973</v>
      </c>
      <c r="AJ5447" s="16" t="s">
        <v>185</v>
      </c>
      <c r="AK5447" s="16">
        <v>960.5</v>
      </c>
      <c r="AL5447" s="16" t="s">
        <v>185</v>
      </c>
      <c r="AM5447" s="16">
        <v>953.6</v>
      </c>
      <c r="AN5447" s="16" t="s">
        <v>185</v>
      </c>
      <c r="AO5447" s="16">
        <v>968.1</v>
      </c>
      <c r="AP5447" s="16" t="s">
        <v>185</v>
      </c>
      <c r="AQ5447" s="16">
        <v>973.8</v>
      </c>
      <c r="AR5447" s="16" t="s">
        <v>185</v>
      </c>
      <c r="AS5447" s="16">
        <v>955.1</v>
      </c>
      <c r="AT5447" s="16" t="s">
        <v>185</v>
      </c>
      <c r="AU5447" s="16">
        <v>966.6</v>
      </c>
      <c r="AV5447" s="16" t="s">
        <v>185</v>
      </c>
      <c r="AW5447" s="16">
        <v>949.8</v>
      </c>
      <c r="AX5447" s="16" t="s">
        <v>185</v>
      </c>
      <c r="AY5447" s="16">
        <v>968.2</v>
      </c>
      <c r="AZ5447" s="16" t="s">
        <v>185</v>
      </c>
      <c r="BA5447" s="16">
        <v>971.9</v>
      </c>
      <c r="BB5447" s="16" t="s">
        <v>185</v>
      </c>
      <c r="BC5447" s="16">
        <v>1001.9</v>
      </c>
      <c r="BD5447" s="16" t="s">
        <v>185</v>
      </c>
      <c r="BE5447" s="16">
        <v>1013.6</v>
      </c>
      <c r="BF5447" s="16" t="s">
        <v>185</v>
      </c>
      <c r="BG5447" s="16">
        <v>1041.5999999999999</v>
      </c>
      <c r="BH5447" s="16" t="s">
        <v>185</v>
      </c>
      <c r="BI5447" s="16">
        <v>1038.4000000000001</v>
      </c>
      <c r="BJ5447" s="16" t="s">
        <v>185</v>
      </c>
      <c r="BK5447" s="16">
        <v>1033</v>
      </c>
      <c r="BL5447" s="16" t="s">
        <v>185</v>
      </c>
      <c r="BM5447" s="16">
        <v>1021.2</v>
      </c>
      <c r="BN5447" s="16" t="s">
        <v>185</v>
      </c>
      <c r="BO5447" s="16">
        <v>1015.7</v>
      </c>
      <c r="BP5447" s="16" t="s">
        <v>185</v>
      </c>
      <c r="BQ5447" s="16">
        <v>1029.2</v>
      </c>
      <c r="BR5447" s="16" t="s">
        <v>185</v>
      </c>
      <c r="BS5447" s="16">
        <v>982.1</v>
      </c>
      <c r="BT5447" s="16" t="s">
        <v>185</v>
      </c>
      <c r="BU5447" s="16">
        <v>997.6</v>
      </c>
      <c r="BV5447" s="16" t="s">
        <v>185</v>
      </c>
      <c r="BW5447" s="16">
        <v>1003.7</v>
      </c>
      <c r="BX5447" s="16" t="s">
        <v>185</v>
      </c>
      <c r="BY5447" s="16">
        <v>1009</v>
      </c>
      <c r="BZ5447" s="16" t="s">
        <v>185</v>
      </c>
      <c r="CA5447" s="16">
        <v>1013.4</v>
      </c>
      <c r="CB5447" s="16" t="s">
        <v>185</v>
      </c>
      <c r="CC5447" s="16">
        <v>1017.4</v>
      </c>
      <c r="CD5447" s="16" t="s">
        <v>185</v>
      </c>
      <c r="CE5447" s="16">
        <v>1020.2</v>
      </c>
      <c r="CF5447" s="16" t="s">
        <v>185</v>
      </c>
      <c r="CG5447" s="16">
        <v>1022.5</v>
      </c>
      <c r="CH5447" s="16" t="s">
        <v>185</v>
      </c>
      <c r="CI5447" s="16">
        <v>1024</v>
      </c>
      <c r="CJ5447" s="16" t="s">
        <v>185</v>
      </c>
      <c r="CK5447" s="16">
        <v>1024.5</v>
      </c>
      <c r="CL5447" s="16" t="s">
        <v>185</v>
      </c>
      <c r="CM5447" s="16">
        <v>1024.0999999999999</v>
      </c>
      <c r="CN5447" s="16" t="s">
        <v>185</v>
      </c>
      <c r="CO5447" s="16">
        <v>1022.5</v>
      </c>
      <c r="CP5447" s="16" t="s">
        <v>185</v>
      </c>
      <c r="CQ5447" s="16">
        <v>1019.8</v>
      </c>
      <c r="CR5447" s="16" t="s">
        <v>185</v>
      </c>
      <c r="CS5447" s="16">
        <v>1014.8</v>
      </c>
      <c r="CT5447" s="16" t="s">
        <v>185</v>
      </c>
      <c r="CU5447" s="16">
        <v>1010.6</v>
      </c>
      <c r="CV5447" s="16" t="s">
        <v>185</v>
      </c>
      <c r="CW5447" s="16">
        <v>1007</v>
      </c>
      <c r="CX5447" s="16" t="s">
        <v>185</v>
      </c>
    </row>
    <row r="5448" spans="4:102">
      <c r="D5448" s="15" t="s">
        <v>59</v>
      </c>
      <c r="E5448" s="16">
        <v>1165.9000000000001</v>
      </c>
      <c r="F5448" s="16" t="s">
        <v>185</v>
      </c>
      <c r="G5448" s="16">
        <v>1150.5</v>
      </c>
      <c r="H5448" s="16" t="s">
        <v>185</v>
      </c>
      <c r="I5448" s="16">
        <v>1173.4000000000001</v>
      </c>
      <c r="J5448" s="16" t="s">
        <v>185</v>
      </c>
      <c r="K5448" s="16">
        <v>1089.5999999999999</v>
      </c>
      <c r="L5448" s="16" t="s">
        <v>185</v>
      </c>
      <c r="M5448" s="16">
        <v>1065.2</v>
      </c>
      <c r="N5448" s="16" t="s">
        <v>185</v>
      </c>
      <c r="O5448" s="16">
        <v>1059.3</v>
      </c>
      <c r="P5448" s="16" t="s">
        <v>185</v>
      </c>
      <c r="Q5448" s="16">
        <v>1041.7</v>
      </c>
      <c r="R5448" s="16" t="s">
        <v>185</v>
      </c>
      <c r="S5448" s="16">
        <v>1041.3</v>
      </c>
      <c r="T5448" s="16" t="s">
        <v>185</v>
      </c>
      <c r="U5448" s="16">
        <v>1069.0999999999999</v>
      </c>
      <c r="V5448" s="16" t="s">
        <v>185</v>
      </c>
      <c r="W5448" s="16">
        <v>1087.8</v>
      </c>
      <c r="X5448" s="16" t="s">
        <v>185</v>
      </c>
      <c r="Y5448" s="16">
        <v>1059.2</v>
      </c>
      <c r="Z5448" s="16" t="s">
        <v>185</v>
      </c>
      <c r="AA5448" s="16">
        <v>1046.7</v>
      </c>
      <c r="AB5448" s="16" t="s">
        <v>185</v>
      </c>
      <c r="AC5448" s="16">
        <v>1041.9000000000001</v>
      </c>
      <c r="AD5448" s="16" t="s">
        <v>185</v>
      </c>
      <c r="AE5448" s="16">
        <v>1003.4</v>
      </c>
      <c r="AF5448" s="16" t="s">
        <v>185</v>
      </c>
      <c r="AG5448" s="16">
        <v>985.3</v>
      </c>
      <c r="AH5448" s="16" t="s">
        <v>185</v>
      </c>
      <c r="AI5448" s="16">
        <v>973.5</v>
      </c>
      <c r="AJ5448" s="16" t="s">
        <v>185</v>
      </c>
      <c r="AK5448" s="16">
        <v>977</v>
      </c>
      <c r="AL5448" s="16" t="s">
        <v>185</v>
      </c>
      <c r="AM5448" s="16">
        <v>964.5</v>
      </c>
      <c r="AN5448" s="16" t="s">
        <v>185</v>
      </c>
      <c r="AO5448" s="16">
        <v>957.6</v>
      </c>
      <c r="AP5448" s="16" t="s">
        <v>185</v>
      </c>
      <c r="AQ5448" s="16">
        <v>972.1</v>
      </c>
      <c r="AR5448" s="16" t="s">
        <v>185</v>
      </c>
      <c r="AS5448" s="16">
        <v>977.9</v>
      </c>
      <c r="AT5448" s="16" t="s">
        <v>185</v>
      </c>
      <c r="AU5448" s="16">
        <v>959.1</v>
      </c>
      <c r="AV5448" s="16" t="s">
        <v>185</v>
      </c>
      <c r="AW5448" s="16">
        <v>970.7</v>
      </c>
      <c r="AX5448" s="16" t="s">
        <v>185</v>
      </c>
      <c r="AY5448" s="16">
        <v>953.9</v>
      </c>
      <c r="AZ5448" s="16" t="s">
        <v>185</v>
      </c>
      <c r="BA5448" s="16">
        <v>972.2</v>
      </c>
      <c r="BB5448" s="16" t="s">
        <v>185</v>
      </c>
      <c r="BC5448" s="16">
        <v>976</v>
      </c>
      <c r="BD5448" s="16" t="s">
        <v>185</v>
      </c>
      <c r="BE5448" s="16">
        <v>1006</v>
      </c>
      <c r="BF5448" s="16" t="s">
        <v>185</v>
      </c>
      <c r="BG5448" s="16">
        <v>1017.7</v>
      </c>
      <c r="BH5448" s="16" t="s">
        <v>185</v>
      </c>
      <c r="BI5448" s="16">
        <v>1045.5999999999999</v>
      </c>
      <c r="BJ5448" s="16" t="s">
        <v>185</v>
      </c>
      <c r="BK5448" s="16">
        <v>1042.5</v>
      </c>
      <c r="BL5448" s="16" t="s">
        <v>185</v>
      </c>
      <c r="BM5448" s="16">
        <v>1037.0999999999999</v>
      </c>
      <c r="BN5448" s="16" t="s">
        <v>185</v>
      </c>
      <c r="BO5448" s="16">
        <v>1025.3</v>
      </c>
      <c r="BP5448" s="16" t="s">
        <v>185</v>
      </c>
      <c r="BQ5448" s="16">
        <v>1019.9</v>
      </c>
      <c r="BR5448" s="16" t="s">
        <v>185</v>
      </c>
      <c r="BS5448" s="16">
        <v>1033.4000000000001</v>
      </c>
      <c r="BT5448" s="16" t="s">
        <v>185</v>
      </c>
      <c r="BU5448" s="16">
        <v>986.2</v>
      </c>
      <c r="BV5448" s="16" t="s">
        <v>185</v>
      </c>
      <c r="BW5448" s="16">
        <v>1001.8</v>
      </c>
      <c r="BX5448" s="16" t="s">
        <v>185</v>
      </c>
      <c r="BY5448" s="16">
        <v>1007.9</v>
      </c>
      <c r="BZ5448" s="16" t="s">
        <v>185</v>
      </c>
      <c r="CA5448" s="16">
        <v>1013.1</v>
      </c>
      <c r="CB5448" s="16" t="s">
        <v>185</v>
      </c>
      <c r="CC5448" s="16">
        <v>1017.5</v>
      </c>
      <c r="CD5448" s="16" t="s">
        <v>185</v>
      </c>
      <c r="CE5448" s="16">
        <v>1021.5</v>
      </c>
      <c r="CF5448" s="16" t="s">
        <v>185</v>
      </c>
      <c r="CG5448" s="16">
        <v>1024.4000000000001</v>
      </c>
      <c r="CH5448" s="16" t="s">
        <v>185</v>
      </c>
      <c r="CI5448" s="16">
        <v>1026.5999999999999</v>
      </c>
      <c r="CJ5448" s="16" t="s">
        <v>185</v>
      </c>
      <c r="CK5448" s="16">
        <v>1028.0999999999999</v>
      </c>
      <c r="CL5448" s="16" t="s">
        <v>185</v>
      </c>
      <c r="CM5448" s="16">
        <v>1028.7</v>
      </c>
      <c r="CN5448" s="16" t="s">
        <v>185</v>
      </c>
      <c r="CO5448" s="16">
        <v>1028.2</v>
      </c>
      <c r="CP5448" s="16" t="s">
        <v>185</v>
      </c>
      <c r="CQ5448" s="16">
        <v>1026.7</v>
      </c>
      <c r="CR5448" s="16" t="s">
        <v>185</v>
      </c>
      <c r="CS5448" s="16">
        <v>1023.9</v>
      </c>
      <c r="CT5448" s="16" t="s">
        <v>185</v>
      </c>
      <c r="CU5448" s="16">
        <v>1019</v>
      </c>
      <c r="CV5448" s="16" t="s">
        <v>185</v>
      </c>
      <c r="CW5448" s="16">
        <v>1014.8</v>
      </c>
      <c r="CX5448" s="16" t="s">
        <v>185</v>
      </c>
    </row>
    <row r="5449" spans="4:102">
      <c r="D5449" s="15" t="s">
        <v>60</v>
      </c>
      <c r="E5449" s="16">
        <v>1139.7</v>
      </c>
      <c r="F5449" s="16" t="s">
        <v>185</v>
      </c>
      <c r="G5449" s="16">
        <v>1174.0999999999999</v>
      </c>
      <c r="H5449" s="16" t="s">
        <v>185</v>
      </c>
      <c r="I5449" s="16">
        <v>1156.7</v>
      </c>
      <c r="J5449" s="16" t="s">
        <v>185</v>
      </c>
      <c r="K5449" s="16">
        <v>1179.2</v>
      </c>
      <c r="L5449" s="16" t="s">
        <v>185</v>
      </c>
      <c r="M5449" s="16">
        <v>1095.2</v>
      </c>
      <c r="N5449" s="16" t="s">
        <v>185</v>
      </c>
      <c r="O5449" s="16">
        <v>1070.5999999999999</v>
      </c>
      <c r="P5449" s="16" t="s">
        <v>185</v>
      </c>
      <c r="Q5449" s="16">
        <v>1064.3</v>
      </c>
      <c r="R5449" s="16" t="s">
        <v>185</v>
      </c>
      <c r="S5449" s="16">
        <v>1046.5</v>
      </c>
      <c r="T5449" s="16" t="s">
        <v>185</v>
      </c>
      <c r="U5449" s="16">
        <v>1045.9000000000001</v>
      </c>
      <c r="V5449" s="16" t="s">
        <v>185</v>
      </c>
      <c r="W5449" s="16">
        <v>1073.4000000000001</v>
      </c>
      <c r="X5449" s="16" t="s">
        <v>185</v>
      </c>
      <c r="Y5449" s="16">
        <v>1091.7</v>
      </c>
      <c r="Z5449" s="16" t="s">
        <v>185</v>
      </c>
      <c r="AA5449" s="16">
        <v>1062.9000000000001</v>
      </c>
      <c r="AB5449" s="16" t="s">
        <v>185</v>
      </c>
      <c r="AC5449" s="16">
        <v>1050.4000000000001</v>
      </c>
      <c r="AD5449" s="16" t="s">
        <v>185</v>
      </c>
      <c r="AE5449" s="16">
        <v>1045.5999999999999</v>
      </c>
      <c r="AF5449" s="16" t="s">
        <v>185</v>
      </c>
      <c r="AG5449" s="16">
        <v>1007.2</v>
      </c>
      <c r="AH5449" s="16" t="s">
        <v>185</v>
      </c>
      <c r="AI5449" s="16">
        <v>989.1</v>
      </c>
      <c r="AJ5449" s="16" t="s">
        <v>185</v>
      </c>
      <c r="AK5449" s="16">
        <v>977.3</v>
      </c>
      <c r="AL5449" s="16" t="s">
        <v>185</v>
      </c>
      <c r="AM5449" s="16">
        <v>980.8</v>
      </c>
      <c r="AN5449" s="16" t="s">
        <v>185</v>
      </c>
      <c r="AO5449" s="16">
        <v>968.3</v>
      </c>
      <c r="AP5449" s="16" t="s">
        <v>185</v>
      </c>
      <c r="AQ5449" s="16">
        <v>961.4</v>
      </c>
      <c r="AR5449" s="16" t="s">
        <v>185</v>
      </c>
      <c r="AS5449" s="16">
        <v>975.9</v>
      </c>
      <c r="AT5449" s="16" t="s">
        <v>185</v>
      </c>
      <c r="AU5449" s="16">
        <v>981.7</v>
      </c>
      <c r="AV5449" s="16" t="s">
        <v>185</v>
      </c>
      <c r="AW5449" s="16">
        <v>963</v>
      </c>
      <c r="AX5449" s="16" t="s">
        <v>185</v>
      </c>
      <c r="AY5449" s="16">
        <v>974.6</v>
      </c>
      <c r="AZ5449" s="16" t="s">
        <v>185</v>
      </c>
      <c r="BA5449" s="16">
        <v>957.8</v>
      </c>
      <c r="BB5449" s="16" t="s">
        <v>185</v>
      </c>
      <c r="BC5449" s="16">
        <v>976.1</v>
      </c>
      <c r="BD5449" s="16" t="s">
        <v>185</v>
      </c>
      <c r="BE5449" s="16">
        <v>979.9</v>
      </c>
      <c r="BF5449" s="16" t="s">
        <v>185</v>
      </c>
      <c r="BG5449" s="16">
        <v>1009.9</v>
      </c>
      <c r="BH5449" s="16" t="s">
        <v>185</v>
      </c>
      <c r="BI5449" s="16">
        <v>1021.5</v>
      </c>
      <c r="BJ5449" s="16" t="s">
        <v>185</v>
      </c>
      <c r="BK5449" s="16">
        <v>1049.5</v>
      </c>
      <c r="BL5449" s="16" t="s">
        <v>185</v>
      </c>
      <c r="BM5449" s="16">
        <v>1046.4000000000001</v>
      </c>
      <c r="BN5449" s="16" t="s">
        <v>185</v>
      </c>
      <c r="BO5449" s="16">
        <v>1041</v>
      </c>
      <c r="BP5449" s="16" t="s">
        <v>185</v>
      </c>
      <c r="BQ5449" s="16">
        <v>1029.2</v>
      </c>
      <c r="BR5449" s="16" t="s">
        <v>185</v>
      </c>
      <c r="BS5449" s="16">
        <v>1023.8</v>
      </c>
      <c r="BT5449" s="16" t="s">
        <v>185</v>
      </c>
      <c r="BU5449" s="16">
        <v>1037.3</v>
      </c>
      <c r="BV5449" s="16" t="s">
        <v>185</v>
      </c>
      <c r="BW5449" s="16">
        <v>990.1</v>
      </c>
      <c r="BX5449" s="16" t="s">
        <v>185</v>
      </c>
      <c r="BY5449" s="16">
        <v>1005.7</v>
      </c>
      <c r="BZ5449" s="16" t="s">
        <v>185</v>
      </c>
      <c r="CA5449" s="16">
        <v>1011.8</v>
      </c>
      <c r="CB5449" s="16" t="s">
        <v>185</v>
      </c>
      <c r="CC5449" s="16">
        <v>1017.1</v>
      </c>
      <c r="CD5449" s="16" t="s">
        <v>185</v>
      </c>
      <c r="CE5449" s="16">
        <v>1021.5</v>
      </c>
      <c r="CF5449" s="16" t="s">
        <v>185</v>
      </c>
      <c r="CG5449" s="16">
        <v>1025.5</v>
      </c>
      <c r="CH5449" s="16" t="s">
        <v>185</v>
      </c>
      <c r="CI5449" s="16">
        <v>1028.3</v>
      </c>
      <c r="CJ5449" s="16" t="s">
        <v>185</v>
      </c>
      <c r="CK5449" s="16">
        <v>1030.5999999999999</v>
      </c>
      <c r="CL5449" s="16" t="s">
        <v>185</v>
      </c>
      <c r="CM5449" s="16">
        <v>1032.0999999999999</v>
      </c>
      <c r="CN5449" s="16" t="s">
        <v>185</v>
      </c>
      <c r="CO5449" s="16">
        <v>1032.5999999999999</v>
      </c>
      <c r="CP5449" s="16" t="s">
        <v>185</v>
      </c>
      <c r="CQ5449" s="16">
        <v>1032.2</v>
      </c>
      <c r="CR5449" s="16" t="s">
        <v>185</v>
      </c>
      <c r="CS5449" s="16">
        <v>1030.7</v>
      </c>
      <c r="CT5449" s="16" t="s">
        <v>185</v>
      </c>
      <c r="CU5449" s="16">
        <v>1027.9000000000001</v>
      </c>
      <c r="CV5449" s="16" t="s">
        <v>185</v>
      </c>
      <c r="CW5449" s="16">
        <v>1023</v>
      </c>
      <c r="CX5449" s="16" t="s">
        <v>185</v>
      </c>
    </row>
    <row r="5450" spans="4:102">
      <c r="D5450" s="15" t="s">
        <v>61</v>
      </c>
      <c r="E5450" s="16">
        <v>1118.9000000000001</v>
      </c>
      <c r="F5450" s="16" t="s">
        <v>185</v>
      </c>
      <c r="G5450" s="16">
        <v>1147.5</v>
      </c>
      <c r="H5450" s="16" t="s">
        <v>185</v>
      </c>
      <c r="I5450" s="16">
        <v>1179.7</v>
      </c>
      <c r="J5450" s="16" t="s">
        <v>185</v>
      </c>
      <c r="K5450" s="16">
        <v>1161.8</v>
      </c>
      <c r="L5450" s="16" t="s">
        <v>185</v>
      </c>
      <c r="M5450" s="16">
        <v>1184</v>
      </c>
      <c r="N5450" s="16" t="s">
        <v>185</v>
      </c>
      <c r="O5450" s="16">
        <v>1099.9000000000001</v>
      </c>
      <c r="P5450" s="16" t="s">
        <v>185</v>
      </c>
      <c r="Q5450" s="16">
        <v>1075</v>
      </c>
      <c r="R5450" s="16" t="s">
        <v>185</v>
      </c>
      <c r="S5450" s="16">
        <v>1068.5</v>
      </c>
      <c r="T5450" s="16" t="s">
        <v>185</v>
      </c>
      <c r="U5450" s="16">
        <v>1050.4000000000001</v>
      </c>
      <c r="V5450" s="16" t="s">
        <v>185</v>
      </c>
      <c r="W5450" s="16">
        <v>1049.5</v>
      </c>
      <c r="X5450" s="16" t="s">
        <v>185</v>
      </c>
      <c r="Y5450" s="16">
        <v>1076.8</v>
      </c>
      <c r="Z5450" s="16" t="s">
        <v>185</v>
      </c>
      <c r="AA5450" s="16">
        <v>1094.9000000000001</v>
      </c>
      <c r="AB5450" s="16" t="s">
        <v>185</v>
      </c>
      <c r="AC5450" s="16">
        <v>1066.0999999999999</v>
      </c>
      <c r="AD5450" s="16" t="s">
        <v>185</v>
      </c>
      <c r="AE5450" s="16">
        <v>1053.5999999999999</v>
      </c>
      <c r="AF5450" s="16" t="s">
        <v>185</v>
      </c>
      <c r="AG5450" s="16">
        <v>1048.9000000000001</v>
      </c>
      <c r="AH5450" s="16" t="s">
        <v>185</v>
      </c>
      <c r="AI5450" s="16">
        <v>1010.4</v>
      </c>
      <c r="AJ5450" s="16" t="s">
        <v>185</v>
      </c>
      <c r="AK5450" s="16">
        <v>992.4</v>
      </c>
      <c r="AL5450" s="16" t="s">
        <v>185</v>
      </c>
      <c r="AM5450" s="16">
        <v>980.6</v>
      </c>
      <c r="AN5450" s="16" t="s">
        <v>185</v>
      </c>
      <c r="AO5450" s="16">
        <v>984.1</v>
      </c>
      <c r="AP5450" s="16" t="s">
        <v>185</v>
      </c>
      <c r="AQ5450" s="16">
        <v>971.6</v>
      </c>
      <c r="AR5450" s="16" t="s">
        <v>185</v>
      </c>
      <c r="AS5450" s="16">
        <v>964.7</v>
      </c>
      <c r="AT5450" s="16" t="s">
        <v>185</v>
      </c>
      <c r="AU5450" s="16">
        <v>979.2</v>
      </c>
      <c r="AV5450" s="16" t="s">
        <v>185</v>
      </c>
      <c r="AW5450" s="16">
        <v>985</v>
      </c>
      <c r="AX5450" s="16" t="s">
        <v>185</v>
      </c>
      <c r="AY5450" s="16">
        <v>966.3</v>
      </c>
      <c r="AZ5450" s="16" t="s">
        <v>185</v>
      </c>
      <c r="BA5450" s="16">
        <v>977.9</v>
      </c>
      <c r="BB5450" s="16" t="s">
        <v>185</v>
      </c>
      <c r="BC5450" s="16">
        <v>961.1</v>
      </c>
      <c r="BD5450" s="16" t="s">
        <v>185</v>
      </c>
      <c r="BE5450" s="16">
        <v>979.5</v>
      </c>
      <c r="BF5450" s="16" t="s">
        <v>185</v>
      </c>
      <c r="BG5450" s="16">
        <v>983.2</v>
      </c>
      <c r="BH5450" s="16" t="s">
        <v>185</v>
      </c>
      <c r="BI5450" s="16">
        <v>1013.2</v>
      </c>
      <c r="BJ5450" s="16" t="s">
        <v>185</v>
      </c>
      <c r="BK5450" s="16">
        <v>1024.9000000000001</v>
      </c>
      <c r="BL5450" s="16" t="s">
        <v>185</v>
      </c>
      <c r="BM5450" s="16">
        <v>1052.9000000000001</v>
      </c>
      <c r="BN5450" s="16" t="s">
        <v>185</v>
      </c>
      <c r="BO5450" s="16">
        <v>1049.8</v>
      </c>
      <c r="BP5450" s="16" t="s">
        <v>185</v>
      </c>
      <c r="BQ5450" s="16">
        <v>1044.4000000000001</v>
      </c>
      <c r="BR5450" s="16" t="s">
        <v>185</v>
      </c>
      <c r="BS5450" s="16">
        <v>1032.5999999999999</v>
      </c>
      <c r="BT5450" s="16" t="s">
        <v>185</v>
      </c>
      <c r="BU5450" s="16">
        <v>1027.2</v>
      </c>
      <c r="BV5450" s="16" t="s">
        <v>185</v>
      </c>
      <c r="BW5450" s="16">
        <v>1040.7</v>
      </c>
      <c r="BX5450" s="16" t="s">
        <v>185</v>
      </c>
      <c r="BY5450" s="16">
        <v>993.6</v>
      </c>
      <c r="BZ5450" s="16" t="s">
        <v>185</v>
      </c>
      <c r="CA5450" s="16">
        <v>1009.1</v>
      </c>
      <c r="CB5450" s="16" t="s">
        <v>185</v>
      </c>
      <c r="CC5450" s="16">
        <v>1015.3</v>
      </c>
      <c r="CD5450" s="16" t="s">
        <v>185</v>
      </c>
      <c r="CE5450" s="16">
        <v>1020.5</v>
      </c>
      <c r="CF5450" s="16" t="s">
        <v>185</v>
      </c>
      <c r="CG5450" s="16">
        <v>1024.9000000000001</v>
      </c>
      <c r="CH5450" s="16" t="s">
        <v>185</v>
      </c>
      <c r="CI5450" s="16">
        <v>1028.9000000000001</v>
      </c>
      <c r="CJ5450" s="16" t="s">
        <v>185</v>
      </c>
      <c r="CK5450" s="16">
        <v>1031.8</v>
      </c>
      <c r="CL5450" s="16" t="s">
        <v>185</v>
      </c>
      <c r="CM5450" s="16">
        <v>1034.0999999999999</v>
      </c>
      <c r="CN5450" s="16" t="s">
        <v>185</v>
      </c>
      <c r="CO5450" s="16">
        <v>1035.5999999999999</v>
      </c>
      <c r="CP5450" s="16" t="s">
        <v>185</v>
      </c>
      <c r="CQ5450" s="16">
        <v>1036.0999999999999</v>
      </c>
      <c r="CR5450" s="16" t="s">
        <v>185</v>
      </c>
      <c r="CS5450" s="16">
        <v>1035.7</v>
      </c>
      <c r="CT5450" s="16" t="s">
        <v>185</v>
      </c>
      <c r="CU5450" s="16">
        <v>1034.2</v>
      </c>
      <c r="CV5450" s="16" t="s">
        <v>185</v>
      </c>
      <c r="CW5450" s="16">
        <v>1031.4000000000001</v>
      </c>
      <c r="CX5450" s="16" t="s">
        <v>185</v>
      </c>
    </row>
    <row r="5451" spans="4:102">
      <c r="D5451" s="15" t="s">
        <v>62</v>
      </c>
      <c r="E5451" s="16">
        <v>1084</v>
      </c>
      <c r="F5451" s="16" t="s">
        <v>185</v>
      </c>
      <c r="G5451" s="16">
        <v>1126.3</v>
      </c>
      <c r="H5451" s="16" t="s">
        <v>185</v>
      </c>
      <c r="I5451" s="16">
        <v>1152.8</v>
      </c>
      <c r="J5451" s="16" t="s">
        <v>185</v>
      </c>
      <c r="K5451" s="16">
        <v>1184.5</v>
      </c>
      <c r="L5451" s="16" t="s">
        <v>185</v>
      </c>
      <c r="M5451" s="16">
        <v>1166.3</v>
      </c>
      <c r="N5451" s="16" t="s">
        <v>185</v>
      </c>
      <c r="O5451" s="16">
        <v>1188.3</v>
      </c>
      <c r="P5451" s="16" t="s">
        <v>185</v>
      </c>
      <c r="Q5451" s="16">
        <v>1104</v>
      </c>
      <c r="R5451" s="16" t="s">
        <v>185</v>
      </c>
      <c r="S5451" s="16">
        <v>1078.9000000000001</v>
      </c>
      <c r="T5451" s="16" t="s">
        <v>185</v>
      </c>
      <c r="U5451" s="16">
        <v>1072.2</v>
      </c>
      <c r="V5451" s="16" t="s">
        <v>185</v>
      </c>
      <c r="W5451" s="16">
        <v>1053.9000000000001</v>
      </c>
      <c r="X5451" s="16" t="s">
        <v>185</v>
      </c>
      <c r="Y5451" s="16">
        <v>1052.8</v>
      </c>
      <c r="Z5451" s="16" t="s">
        <v>185</v>
      </c>
      <c r="AA5451" s="16">
        <v>1079.8</v>
      </c>
      <c r="AB5451" s="16" t="s">
        <v>185</v>
      </c>
      <c r="AC5451" s="16">
        <v>1097.9000000000001</v>
      </c>
      <c r="AD5451" s="16" t="s">
        <v>185</v>
      </c>
      <c r="AE5451" s="16">
        <v>1069.0999999999999</v>
      </c>
      <c r="AF5451" s="16" t="s">
        <v>185</v>
      </c>
      <c r="AG5451" s="16">
        <v>1056.5999999999999</v>
      </c>
      <c r="AH5451" s="16" t="s">
        <v>185</v>
      </c>
      <c r="AI5451" s="16">
        <v>1051.9000000000001</v>
      </c>
      <c r="AJ5451" s="16" t="s">
        <v>185</v>
      </c>
      <c r="AK5451" s="16">
        <v>1013.5</v>
      </c>
      <c r="AL5451" s="16" t="s">
        <v>185</v>
      </c>
      <c r="AM5451" s="16">
        <v>995.4</v>
      </c>
      <c r="AN5451" s="16" t="s">
        <v>185</v>
      </c>
      <c r="AO5451" s="16">
        <v>983.7</v>
      </c>
      <c r="AP5451" s="16" t="s">
        <v>185</v>
      </c>
      <c r="AQ5451" s="16">
        <v>987.2</v>
      </c>
      <c r="AR5451" s="16" t="s">
        <v>185</v>
      </c>
      <c r="AS5451" s="16">
        <v>974.8</v>
      </c>
      <c r="AT5451" s="16" t="s">
        <v>185</v>
      </c>
      <c r="AU5451" s="16">
        <v>967.9</v>
      </c>
      <c r="AV5451" s="16" t="s">
        <v>185</v>
      </c>
      <c r="AW5451" s="16">
        <v>982.4</v>
      </c>
      <c r="AX5451" s="16" t="s">
        <v>185</v>
      </c>
      <c r="AY5451" s="16">
        <v>988.2</v>
      </c>
      <c r="AZ5451" s="16" t="s">
        <v>185</v>
      </c>
      <c r="BA5451" s="16">
        <v>969.5</v>
      </c>
      <c r="BB5451" s="16" t="s">
        <v>185</v>
      </c>
      <c r="BC5451" s="16">
        <v>981.1</v>
      </c>
      <c r="BD5451" s="16" t="s">
        <v>185</v>
      </c>
      <c r="BE5451" s="16">
        <v>964.3</v>
      </c>
      <c r="BF5451" s="16" t="s">
        <v>185</v>
      </c>
      <c r="BG5451" s="16">
        <v>982.7</v>
      </c>
      <c r="BH5451" s="16" t="s">
        <v>185</v>
      </c>
      <c r="BI5451" s="16">
        <v>986.4</v>
      </c>
      <c r="BJ5451" s="16" t="s">
        <v>185</v>
      </c>
      <c r="BK5451" s="16">
        <v>1016.4</v>
      </c>
      <c r="BL5451" s="16" t="s">
        <v>185</v>
      </c>
      <c r="BM5451" s="16">
        <v>1028.0999999999999</v>
      </c>
      <c r="BN5451" s="16" t="s">
        <v>185</v>
      </c>
      <c r="BO5451" s="16">
        <v>1056.0999999999999</v>
      </c>
      <c r="BP5451" s="16" t="s">
        <v>185</v>
      </c>
      <c r="BQ5451" s="16">
        <v>1053</v>
      </c>
      <c r="BR5451" s="16" t="s">
        <v>185</v>
      </c>
      <c r="BS5451" s="16">
        <v>1047.5999999999999</v>
      </c>
      <c r="BT5451" s="16" t="s">
        <v>185</v>
      </c>
      <c r="BU5451" s="16">
        <v>1035.8</v>
      </c>
      <c r="BV5451" s="16" t="s">
        <v>185</v>
      </c>
      <c r="BW5451" s="16">
        <v>1030.4000000000001</v>
      </c>
      <c r="BX5451" s="16" t="s">
        <v>185</v>
      </c>
      <c r="BY5451" s="16">
        <v>1043.9000000000001</v>
      </c>
      <c r="BZ5451" s="16" t="s">
        <v>185</v>
      </c>
      <c r="CA5451" s="16">
        <v>996.8</v>
      </c>
      <c r="CB5451" s="16" t="s">
        <v>185</v>
      </c>
      <c r="CC5451" s="16">
        <v>1012.4</v>
      </c>
      <c r="CD5451" s="16" t="s">
        <v>185</v>
      </c>
      <c r="CE5451" s="16">
        <v>1018.5</v>
      </c>
      <c r="CF5451" s="16" t="s">
        <v>185</v>
      </c>
      <c r="CG5451" s="16">
        <v>1023.8</v>
      </c>
      <c r="CH5451" s="16" t="s">
        <v>185</v>
      </c>
      <c r="CI5451" s="16">
        <v>1028.2</v>
      </c>
      <c r="CJ5451" s="16" t="s">
        <v>185</v>
      </c>
      <c r="CK5451" s="16">
        <v>1032.2</v>
      </c>
      <c r="CL5451" s="16" t="s">
        <v>185</v>
      </c>
      <c r="CM5451" s="16">
        <v>1035.0999999999999</v>
      </c>
      <c r="CN5451" s="16" t="s">
        <v>185</v>
      </c>
      <c r="CO5451" s="16">
        <v>1037.4000000000001</v>
      </c>
      <c r="CP5451" s="16" t="s">
        <v>185</v>
      </c>
      <c r="CQ5451" s="16">
        <v>1038.9000000000001</v>
      </c>
      <c r="CR5451" s="16" t="s">
        <v>185</v>
      </c>
      <c r="CS5451" s="16">
        <v>1039.4000000000001</v>
      </c>
      <c r="CT5451" s="16" t="s">
        <v>185</v>
      </c>
      <c r="CU5451" s="16">
        <v>1039</v>
      </c>
      <c r="CV5451" s="16" t="s">
        <v>185</v>
      </c>
      <c r="CW5451" s="16">
        <v>1037.5</v>
      </c>
      <c r="CX5451" s="16" t="s">
        <v>185</v>
      </c>
    </row>
    <row r="5452" spans="4:102">
      <c r="D5452" s="15" t="s">
        <v>63</v>
      </c>
      <c r="E5452" s="16">
        <v>1075.3</v>
      </c>
      <c r="F5452" s="16" t="s">
        <v>185</v>
      </c>
      <c r="G5452" s="16">
        <v>1090.9000000000001</v>
      </c>
      <c r="H5452" s="16" t="s">
        <v>185</v>
      </c>
      <c r="I5452" s="16">
        <v>1131</v>
      </c>
      <c r="J5452" s="16" t="s">
        <v>185</v>
      </c>
      <c r="K5452" s="16">
        <v>1156.9000000000001</v>
      </c>
      <c r="L5452" s="16" t="s">
        <v>185</v>
      </c>
      <c r="M5452" s="16">
        <v>1188.3</v>
      </c>
      <c r="N5452" s="16" t="s">
        <v>185</v>
      </c>
      <c r="O5452" s="16">
        <v>1170</v>
      </c>
      <c r="P5452" s="16" t="s">
        <v>185</v>
      </c>
      <c r="Q5452" s="16">
        <v>1191.8</v>
      </c>
      <c r="R5452" s="16" t="s">
        <v>185</v>
      </c>
      <c r="S5452" s="16">
        <v>1107.3</v>
      </c>
      <c r="T5452" s="16" t="s">
        <v>185</v>
      </c>
      <c r="U5452" s="16">
        <v>1082</v>
      </c>
      <c r="V5452" s="16" t="s">
        <v>185</v>
      </c>
      <c r="W5452" s="16">
        <v>1075.0999999999999</v>
      </c>
      <c r="X5452" s="16" t="s">
        <v>185</v>
      </c>
      <c r="Y5452" s="16">
        <v>1056.5999999999999</v>
      </c>
      <c r="Z5452" s="16" t="s">
        <v>185</v>
      </c>
      <c r="AA5452" s="16">
        <v>1055.3</v>
      </c>
      <c r="AB5452" s="16" t="s">
        <v>185</v>
      </c>
      <c r="AC5452" s="16">
        <v>1082.3</v>
      </c>
      <c r="AD5452" s="16" t="s">
        <v>185</v>
      </c>
      <c r="AE5452" s="16">
        <v>1100.4000000000001</v>
      </c>
      <c r="AF5452" s="16" t="s">
        <v>185</v>
      </c>
      <c r="AG5452" s="16">
        <v>1071.7</v>
      </c>
      <c r="AH5452" s="16" t="s">
        <v>185</v>
      </c>
      <c r="AI5452" s="16">
        <v>1059.2</v>
      </c>
      <c r="AJ5452" s="16" t="s">
        <v>185</v>
      </c>
      <c r="AK5452" s="16">
        <v>1054.5</v>
      </c>
      <c r="AL5452" s="16" t="s">
        <v>185</v>
      </c>
      <c r="AM5452" s="16">
        <v>1016.2</v>
      </c>
      <c r="AN5452" s="16" t="s">
        <v>185</v>
      </c>
      <c r="AO5452" s="16">
        <v>998.1</v>
      </c>
      <c r="AP5452" s="16" t="s">
        <v>185</v>
      </c>
      <c r="AQ5452" s="16">
        <v>986.4</v>
      </c>
      <c r="AR5452" s="16" t="s">
        <v>185</v>
      </c>
      <c r="AS5452" s="16">
        <v>989.9</v>
      </c>
      <c r="AT5452" s="16" t="s">
        <v>185</v>
      </c>
      <c r="AU5452" s="16">
        <v>977.5</v>
      </c>
      <c r="AV5452" s="16" t="s">
        <v>185</v>
      </c>
      <c r="AW5452" s="16">
        <v>970.6</v>
      </c>
      <c r="AX5452" s="16" t="s">
        <v>185</v>
      </c>
      <c r="AY5452" s="16">
        <v>985.1</v>
      </c>
      <c r="AZ5452" s="16" t="s">
        <v>185</v>
      </c>
      <c r="BA5452" s="16">
        <v>990.9</v>
      </c>
      <c r="BB5452" s="16" t="s">
        <v>185</v>
      </c>
      <c r="BC5452" s="16">
        <v>972.2</v>
      </c>
      <c r="BD5452" s="16" t="s">
        <v>185</v>
      </c>
      <c r="BE5452" s="16">
        <v>983.8</v>
      </c>
      <c r="BF5452" s="16" t="s">
        <v>185</v>
      </c>
      <c r="BG5452" s="16">
        <v>967.1</v>
      </c>
      <c r="BH5452" s="16" t="s">
        <v>185</v>
      </c>
      <c r="BI5452" s="16">
        <v>985.4</v>
      </c>
      <c r="BJ5452" s="16" t="s">
        <v>185</v>
      </c>
      <c r="BK5452" s="16">
        <v>989.2</v>
      </c>
      <c r="BL5452" s="16" t="s">
        <v>185</v>
      </c>
      <c r="BM5452" s="16">
        <v>1019.2</v>
      </c>
      <c r="BN5452" s="16" t="s">
        <v>185</v>
      </c>
      <c r="BO5452" s="16">
        <v>1030.9000000000001</v>
      </c>
      <c r="BP5452" s="16" t="s">
        <v>185</v>
      </c>
      <c r="BQ5452" s="16">
        <v>1058.9000000000001</v>
      </c>
      <c r="BR5452" s="16" t="s">
        <v>185</v>
      </c>
      <c r="BS5452" s="16">
        <v>1055.8</v>
      </c>
      <c r="BT5452" s="16" t="s">
        <v>185</v>
      </c>
      <c r="BU5452" s="16">
        <v>1050.4000000000001</v>
      </c>
      <c r="BV5452" s="16" t="s">
        <v>185</v>
      </c>
      <c r="BW5452" s="16">
        <v>1038.5999999999999</v>
      </c>
      <c r="BX5452" s="16" t="s">
        <v>185</v>
      </c>
      <c r="BY5452" s="16">
        <v>1033.2</v>
      </c>
      <c r="BZ5452" s="16" t="s">
        <v>185</v>
      </c>
      <c r="CA5452" s="16">
        <v>1046.8</v>
      </c>
      <c r="CB5452" s="16" t="s">
        <v>185</v>
      </c>
      <c r="CC5452" s="16">
        <v>999.7</v>
      </c>
      <c r="CD5452" s="16" t="s">
        <v>185</v>
      </c>
      <c r="CE5452" s="16">
        <v>1015.3</v>
      </c>
      <c r="CF5452" s="16" t="s">
        <v>185</v>
      </c>
      <c r="CG5452" s="16">
        <v>1021.4</v>
      </c>
      <c r="CH5452" s="16" t="s">
        <v>185</v>
      </c>
      <c r="CI5452" s="16">
        <v>1026.7</v>
      </c>
      <c r="CJ5452" s="16" t="s">
        <v>185</v>
      </c>
      <c r="CK5452" s="16">
        <v>1031.0999999999999</v>
      </c>
      <c r="CL5452" s="16" t="s">
        <v>185</v>
      </c>
      <c r="CM5452" s="16">
        <v>1035.0999999999999</v>
      </c>
      <c r="CN5452" s="16" t="s">
        <v>185</v>
      </c>
      <c r="CO5452" s="16">
        <v>1038</v>
      </c>
      <c r="CP5452" s="16" t="s">
        <v>185</v>
      </c>
      <c r="CQ5452" s="16">
        <v>1040.3</v>
      </c>
      <c r="CR5452" s="16" t="s">
        <v>185</v>
      </c>
      <c r="CS5452" s="16">
        <v>1041.8</v>
      </c>
      <c r="CT5452" s="16" t="s">
        <v>185</v>
      </c>
      <c r="CU5452" s="16">
        <v>1042.3</v>
      </c>
      <c r="CV5452" s="16" t="s">
        <v>185</v>
      </c>
      <c r="CW5452" s="16">
        <v>1041.9000000000001</v>
      </c>
      <c r="CX5452" s="16" t="s">
        <v>185</v>
      </c>
    </row>
    <row r="5453" spans="4:102">
      <c r="D5453" s="15" t="s">
        <v>64</v>
      </c>
      <c r="E5453" s="16">
        <v>1075.7</v>
      </c>
      <c r="F5453" s="16" t="s">
        <v>185</v>
      </c>
      <c r="G5453" s="16">
        <v>1082.0999999999999</v>
      </c>
      <c r="H5453" s="16" t="s">
        <v>185</v>
      </c>
      <c r="I5453" s="16">
        <v>1095.5</v>
      </c>
      <c r="J5453" s="16" t="s">
        <v>185</v>
      </c>
      <c r="K5453" s="16">
        <v>1134.9000000000001</v>
      </c>
      <c r="L5453" s="16" t="s">
        <v>185</v>
      </c>
      <c r="M5453" s="16">
        <v>1160.5999999999999</v>
      </c>
      <c r="N5453" s="16" t="s">
        <v>185</v>
      </c>
      <c r="O5453" s="16">
        <v>1191.9000000000001</v>
      </c>
      <c r="P5453" s="16" t="s">
        <v>185</v>
      </c>
      <c r="Q5453" s="16">
        <v>1173.3</v>
      </c>
      <c r="R5453" s="16" t="s">
        <v>185</v>
      </c>
      <c r="S5453" s="16">
        <v>1194.9000000000001</v>
      </c>
      <c r="T5453" s="16" t="s">
        <v>185</v>
      </c>
      <c r="U5453" s="16">
        <v>1110.3</v>
      </c>
      <c r="V5453" s="16" t="s">
        <v>185</v>
      </c>
      <c r="W5453" s="16">
        <v>1084.8</v>
      </c>
      <c r="X5453" s="16" t="s">
        <v>185</v>
      </c>
      <c r="Y5453" s="16">
        <v>1077.7</v>
      </c>
      <c r="Z5453" s="16" t="s">
        <v>185</v>
      </c>
      <c r="AA5453" s="16">
        <v>1059</v>
      </c>
      <c r="AB5453" s="16" t="s">
        <v>185</v>
      </c>
      <c r="AC5453" s="16">
        <v>1057.7</v>
      </c>
      <c r="AD5453" s="16" t="s">
        <v>185</v>
      </c>
      <c r="AE5453" s="16">
        <v>1084.8</v>
      </c>
      <c r="AF5453" s="16" t="s">
        <v>185</v>
      </c>
      <c r="AG5453" s="16">
        <v>1102.8</v>
      </c>
      <c r="AH5453" s="16" t="s">
        <v>185</v>
      </c>
      <c r="AI5453" s="16">
        <v>1074.0999999999999</v>
      </c>
      <c r="AJ5453" s="16" t="s">
        <v>185</v>
      </c>
      <c r="AK5453" s="16">
        <v>1061.7</v>
      </c>
      <c r="AL5453" s="16" t="s">
        <v>185</v>
      </c>
      <c r="AM5453" s="16">
        <v>1057</v>
      </c>
      <c r="AN5453" s="16" t="s">
        <v>185</v>
      </c>
      <c r="AO5453" s="16">
        <v>1018.7</v>
      </c>
      <c r="AP5453" s="16" t="s">
        <v>185</v>
      </c>
      <c r="AQ5453" s="16">
        <v>1000.7</v>
      </c>
      <c r="AR5453" s="16" t="s">
        <v>185</v>
      </c>
      <c r="AS5453" s="16">
        <v>989</v>
      </c>
      <c r="AT5453" s="16" t="s">
        <v>185</v>
      </c>
      <c r="AU5453" s="16">
        <v>992.5</v>
      </c>
      <c r="AV5453" s="16" t="s">
        <v>185</v>
      </c>
      <c r="AW5453" s="16">
        <v>980.1</v>
      </c>
      <c r="AX5453" s="16" t="s">
        <v>185</v>
      </c>
      <c r="AY5453" s="16">
        <v>973.2</v>
      </c>
      <c r="AZ5453" s="16" t="s">
        <v>185</v>
      </c>
      <c r="BA5453" s="16">
        <v>987.7</v>
      </c>
      <c r="BB5453" s="16" t="s">
        <v>185</v>
      </c>
      <c r="BC5453" s="16">
        <v>993.6</v>
      </c>
      <c r="BD5453" s="16" t="s">
        <v>185</v>
      </c>
      <c r="BE5453" s="16">
        <v>974.9</v>
      </c>
      <c r="BF5453" s="16" t="s">
        <v>185</v>
      </c>
      <c r="BG5453" s="16">
        <v>986.5</v>
      </c>
      <c r="BH5453" s="16" t="s">
        <v>185</v>
      </c>
      <c r="BI5453" s="16">
        <v>969.8</v>
      </c>
      <c r="BJ5453" s="16" t="s">
        <v>185</v>
      </c>
      <c r="BK5453" s="16">
        <v>988.1</v>
      </c>
      <c r="BL5453" s="16" t="s">
        <v>185</v>
      </c>
      <c r="BM5453" s="16">
        <v>991.9</v>
      </c>
      <c r="BN5453" s="16" t="s">
        <v>185</v>
      </c>
      <c r="BO5453" s="16">
        <v>1021.9</v>
      </c>
      <c r="BP5453" s="16" t="s">
        <v>185</v>
      </c>
      <c r="BQ5453" s="16">
        <v>1033.5999999999999</v>
      </c>
      <c r="BR5453" s="16" t="s">
        <v>185</v>
      </c>
      <c r="BS5453" s="16">
        <v>1061.5999999999999</v>
      </c>
      <c r="BT5453" s="16" t="s">
        <v>185</v>
      </c>
      <c r="BU5453" s="16">
        <v>1058.5</v>
      </c>
      <c r="BV5453" s="16" t="s">
        <v>185</v>
      </c>
      <c r="BW5453" s="16">
        <v>1053.2</v>
      </c>
      <c r="BX5453" s="16" t="s">
        <v>185</v>
      </c>
      <c r="BY5453" s="16">
        <v>1041.4000000000001</v>
      </c>
      <c r="BZ5453" s="16" t="s">
        <v>185</v>
      </c>
      <c r="CA5453" s="16">
        <v>1036</v>
      </c>
      <c r="CB5453" s="16" t="s">
        <v>185</v>
      </c>
      <c r="CC5453" s="16">
        <v>1049.5</v>
      </c>
      <c r="CD5453" s="16" t="s">
        <v>185</v>
      </c>
      <c r="CE5453" s="16">
        <v>1002.4</v>
      </c>
      <c r="CF5453" s="16" t="s">
        <v>185</v>
      </c>
      <c r="CG5453" s="16">
        <v>1018</v>
      </c>
      <c r="CH5453" s="16" t="s">
        <v>185</v>
      </c>
      <c r="CI5453" s="16">
        <v>1024.2</v>
      </c>
      <c r="CJ5453" s="16" t="s">
        <v>185</v>
      </c>
      <c r="CK5453" s="16">
        <v>1029.4000000000001</v>
      </c>
      <c r="CL5453" s="16" t="s">
        <v>185</v>
      </c>
      <c r="CM5453" s="16">
        <v>1033.9000000000001</v>
      </c>
      <c r="CN5453" s="16" t="s">
        <v>185</v>
      </c>
      <c r="CO5453" s="16">
        <v>1037.9000000000001</v>
      </c>
      <c r="CP5453" s="16" t="s">
        <v>185</v>
      </c>
      <c r="CQ5453" s="16">
        <v>1040.8</v>
      </c>
      <c r="CR5453" s="16" t="s">
        <v>185</v>
      </c>
      <c r="CS5453" s="16">
        <v>1043.0999999999999</v>
      </c>
      <c r="CT5453" s="16" t="s">
        <v>185</v>
      </c>
      <c r="CU5453" s="16">
        <v>1044.5999999999999</v>
      </c>
      <c r="CV5453" s="16" t="s">
        <v>185</v>
      </c>
      <c r="CW5453" s="16">
        <v>1045.0999999999999</v>
      </c>
      <c r="CX5453" s="16" t="s">
        <v>185</v>
      </c>
    </row>
    <row r="5454" spans="4:102">
      <c r="D5454" s="15" t="s">
        <v>65</v>
      </c>
      <c r="E5454" s="16">
        <v>1092.5</v>
      </c>
      <c r="F5454" s="16" t="s">
        <v>185</v>
      </c>
      <c r="G5454" s="16">
        <v>1081.8</v>
      </c>
      <c r="H5454" s="16" t="s">
        <v>185</v>
      </c>
      <c r="I5454" s="16">
        <v>1086.3</v>
      </c>
      <c r="J5454" s="16" t="s">
        <v>185</v>
      </c>
      <c r="K5454" s="16">
        <v>1099.0999999999999</v>
      </c>
      <c r="L5454" s="16" t="s">
        <v>185</v>
      </c>
      <c r="M5454" s="16">
        <v>1138.3</v>
      </c>
      <c r="N5454" s="16" t="s">
        <v>185</v>
      </c>
      <c r="O5454" s="16">
        <v>1163.8</v>
      </c>
      <c r="P5454" s="16" t="s">
        <v>185</v>
      </c>
      <c r="Q5454" s="16">
        <v>1194.9000000000001</v>
      </c>
      <c r="R5454" s="16" t="s">
        <v>185</v>
      </c>
      <c r="S5454" s="16">
        <v>1176.2</v>
      </c>
      <c r="T5454" s="16" t="s">
        <v>185</v>
      </c>
      <c r="U5454" s="16">
        <v>1197.5999999999999</v>
      </c>
      <c r="V5454" s="16" t="s">
        <v>185</v>
      </c>
      <c r="W5454" s="16">
        <v>1112.8</v>
      </c>
      <c r="X5454" s="16" t="s">
        <v>185</v>
      </c>
      <c r="Y5454" s="16">
        <v>1087.2</v>
      </c>
      <c r="Z5454" s="16" t="s">
        <v>185</v>
      </c>
      <c r="AA5454" s="16">
        <v>1079.9000000000001</v>
      </c>
      <c r="AB5454" s="16" t="s">
        <v>185</v>
      </c>
      <c r="AC5454" s="16">
        <v>1061.2</v>
      </c>
      <c r="AD5454" s="16" t="s">
        <v>185</v>
      </c>
      <c r="AE5454" s="16">
        <v>1060</v>
      </c>
      <c r="AF5454" s="16" t="s">
        <v>185</v>
      </c>
      <c r="AG5454" s="16">
        <v>1087</v>
      </c>
      <c r="AH5454" s="16" t="s">
        <v>185</v>
      </c>
      <c r="AI5454" s="16">
        <v>1105.0999999999999</v>
      </c>
      <c r="AJ5454" s="16" t="s">
        <v>185</v>
      </c>
      <c r="AK5454" s="16">
        <v>1076.4000000000001</v>
      </c>
      <c r="AL5454" s="16" t="s">
        <v>185</v>
      </c>
      <c r="AM5454" s="16">
        <v>1064</v>
      </c>
      <c r="AN5454" s="16" t="s">
        <v>185</v>
      </c>
      <c r="AO5454" s="16">
        <v>1059.3</v>
      </c>
      <c r="AP5454" s="16" t="s">
        <v>185</v>
      </c>
      <c r="AQ5454" s="16">
        <v>1021</v>
      </c>
      <c r="AR5454" s="16" t="s">
        <v>185</v>
      </c>
      <c r="AS5454" s="16">
        <v>1003</v>
      </c>
      <c r="AT5454" s="16" t="s">
        <v>185</v>
      </c>
      <c r="AU5454" s="16">
        <v>991.3</v>
      </c>
      <c r="AV5454" s="16" t="s">
        <v>185</v>
      </c>
      <c r="AW5454" s="16">
        <v>994.9</v>
      </c>
      <c r="AX5454" s="16" t="s">
        <v>185</v>
      </c>
      <c r="AY5454" s="16">
        <v>982.5</v>
      </c>
      <c r="AZ5454" s="16" t="s">
        <v>185</v>
      </c>
      <c r="BA5454" s="16">
        <v>975.7</v>
      </c>
      <c r="BB5454" s="16" t="s">
        <v>185</v>
      </c>
      <c r="BC5454" s="16">
        <v>990.2</v>
      </c>
      <c r="BD5454" s="16" t="s">
        <v>185</v>
      </c>
      <c r="BE5454" s="16">
        <v>996</v>
      </c>
      <c r="BF5454" s="16" t="s">
        <v>185</v>
      </c>
      <c r="BG5454" s="16">
        <v>977.4</v>
      </c>
      <c r="BH5454" s="16" t="s">
        <v>185</v>
      </c>
      <c r="BI5454" s="16">
        <v>989</v>
      </c>
      <c r="BJ5454" s="16" t="s">
        <v>185</v>
      </c>
      <c r="BK5454" s="16">
        <v>972.3</v>
      </c>
      <c r="BL5454" s="16" t="s">
        <v>185</v>
      </c>
      <c r="BM5454" s="16">
        <v>990.6</v>
      </c>
      <c r="BN5454" s="16" t="s">
        <v>185</v>
      </c>
      <c r="BO5454" s="16">
        <v>994.4</v>
      </c>
      <c r="BP5454" s="16" t="s">
        <v>185</v>
      </c>
      <c r="BQ5454" s="16">
        <v>1024.4000000000001</v>
      </c>
      <c r="BR5454" s="16" t="s">
        <v>185</v>
      </c>
      <c r="BS5454" s="16">
        <v>1036.0999999999999</v>
      </c>
      <c r="BT5454" s="16" t="s">
        <v>185</v>
      </c>
      <c r="BU5454" s="16">
        <v>1064.0999999999999</v>
      </c>
      <c r="BV5454" s="16" t="s">
        <v>185</v>
      </c>
      <c r="BW5454" s="16">
        <v>1061</v>
      </c>
      <c r="BX5454" s="16" t="s">
        <v>185</v>
      </c>
      <c r="BY5454" s="16">
        <v>1055.7</v>
      </c>
      <c r="BZ5454" s="16" t="s">
        <v>185</v>
      </c>
      <c r="CA5454" s="16">
        <v>1043.9000000000001</v>
      </c>
      <c r="CB5454" s="16" t="s">
        <v>185</v>
      </c>
      <c r="CC5454" s="16">
        <v>1038.5</v>
      </c>
      <c r="CD5454" s="16" t="s">
        <v>185</v>
      </c>
      <c r="CE5454" s="16">
        <v>1052.0999999999999</v>
      </c>
      <c r="CF5454" s="16" t="s">
        <v>185</v>
      </c>
      <c r="CG5454" s="16">
        <v>1005</v>
      </c>
      <c r="CH5454" s="16" t="s">
        <v>185</v>
      </c>
      <c r="CI5454" s="16">
        <v>1020.6</v>
      </c>
      <c r="CJ5454" s="16" t="s">
        <v>185</v>
      </c>
      <c r="CK5454" s="16">
        <v>1026.7</v>
      </c>
      <c r="CL5454" s="16" t="s">
        <v>185</v>
      </c>
      <c r="CM5454" s="16">
        <v>1032</v>
      </c>
      <c r="CN5454" s="16" t="s">
        <v>185</v>
      </c>
      <c r="CO5454" s="16">
        <v>1036.5</v>
      </c>
      <c r="CP5454" s="16" t="s">
        <v>185</v>
      </c>
      <c r="CQ5454" s="16">
        <v>1040.5</v>
      </c>
      <c r="CR5454" s="16" t="s">
        <v>185</v>
      </c>
      <c r="CS5454" s="16">
        <v>1043.4000000000001</v>
      </c>
      <c r="CT5454" s="16" t="s">
        <v>185</v>
      </c>
      <c r="CU5454" s="16">
        <v>1045.7</v>
      </c>
      <c r="CV5454" s="16" t="s">
        <v>185</v>
      </c>
      <c r="CW5454" s="16">
        <v>1047.2</v>
      </c>
      <c r="CX5454" s="16" t="s">
        <v>185</v>
      </c>
    </row>
    <row r="5455" spans="4:102">
      <c r="D5455" s="15" t="s">
        <v>66</v>
      </c>
      <c r="E5455" s="16">
        <v>1081.3</v>
      </c>
      <c r="F5455" s="16" t="s">
        <v>185</v>
      </c>
      <c r="G5455" s="16">
        <v>1098.2</v>
      </c>
      <c r="H5455" s="16" t="s">
        <v>185</v>
      </c>
      <c r="I5455" s="16">
        <v>1085.5999999999999</v>
      </c>
      <c r="J5455" s="16" t="s">
        <v>185</v>
      </c>
      <c r="K5455" s="16">
        <v>1089.7</v>
      </c>
      <c r="L5455" s="16" t="s">
        <v>185</v>
      </c>
      <c r="M5455" s="16">
        <v>1102.3</v>
      </c>
      <c r="N5455" s="16" t="s">
        <v>185</v>
      </c>
      <c r="O5455" s="16">
        <v>1141.4000000000001</v>
      </c>
      <c r="P5455" s="16" t="s">
        <v>185</v>
      </c>
      <c r="Q5455" s="16">
        <v>1166.7</v>
      </c>
      <c r="R5455" s="16" t="s">
        <v>185</v>
      </c>
      <c r="S5455" s="16">
        <v>1197.5</v>
      </c>
      <c r="T5455" s="16" t="s">
        <v>185</v>
      </c>
      <c r="U5455" s="16">
        <v>1178.5999999999999</v>
      </c>
      <c r="V5455" s="16" t="s">
        <v>185</v>
      </c>
      <c r="W5455" s="16">
        <v>1199.8</v>
      </c>
      <c r="X5455" s="16" t="s">
        <v>185</v>
      </c>
      <c r="Y5455" s="16">
        <v>1115</v>
      </c>
      <c r="Z5455" s="16" t="s">
        <v>185</v>
      </c>
      <c r="AA5455" s="16">
        <v>1089.2</v>
      </c>
      <c r="AB5455" s="16" t="s">
        <v>185</v>
      </c>
      <c r="AC5455" s="16">
        <v>1081.9000000000001</v>
      </c>
      <c r="AD5455" s="16" t="s">
        <v>185</v>
      </c>
      <c r="AE5455" s="16">
        <v>1063.3</v>
      </c>
      <c r="AF5455" s="16" t="s">
        <v>185</v>
      </c>
      <c r="AG5455" s="16">
        <v>1062</v>
      </c>
      <c r="AH5455" s="16" t="s">
        <v>185</v>
      </c>
      <c r="AI5455" s="16">
        <v>1089</v>
      </c>
      <c r="AJ5455" s="16" t="s">
        <v>185</v>
      </c>
      <c r="AK5455" s="16">
        <v>1107.0999999999999</v>
      </c>
      <c r="AL5455" s="16" t="s">
        <v>185</v>
      </c>
      <c r="AM5455" s="16">
        <v>1078.5</v>
      </c>
      <c r="AN5455" s="16" t="s">
        <v>185</v>
      </c>
      <c r="AO5455" s="16">
        <v>1066.0999999999999</v>
      </c>
      <c r="AP5455" s="16" t="s">
        <v>185</v>
      </c>
      <c r="AQ5455" s="16">
        <v>1061.5</v>
      </c>
      <c r="AR5455" s="16" t="s">
        <v>185</v>
      </c>
      <c r="AS5455" s="16">
        <v>1023.2</v>
      </c>
      <c r="AT5455" s="16" t="s">
        <v>185</v>
      </c>
      <c r="AU5455" s="16">
        <v>1005.3</v>
      </c>
      <c r="AV5455" s="16" t="s">
        <v>185</v>
      </c>
      <c r="AW5455" s="16">
        <v>993.6</v>
      </c>
      <c r="AX5455" s="16" t="s">
        <v>185</v>
      </c>
      <c r="AY5455" s="16">
        <v>997.2</v>
      </c>
      <c r="AZ5455" s="16" t="s">
        <v>185</v>
      </c>
      <c r="BA5455" s="16">
        <v>984.8</v>
      </c>
      <c r="BB5455" s="16" t="s">
        <v>185</v>
      </c>
      <c r="BC5455" s="16">
        <v>978</v>
      </c>
      <c r="BD5455" s="16" t="s">
        <v>185</v>
      </c>
      <c r="BE5455" s="16">
        <v>992.5</v>
      </c>
      <c r="BF5455" s="16" t="s">
        <v>185</v>
      </c>
      <c r="BG5455" s="16">
        <v>998.3</v>
      </c>
      <c r="BH5455" s="16" t="s">
        <v>185</v>
      </c>
      <c r="BI5455" s="16">
        <v>979.7</v>
      </c>
      <c r="BJ5455" s="16" t="s">
        <v>185</v>
      </c>
      <c r="BK5455" s="16">
        <v>991.3</v>
      </c>
      <c r="BL5455" s="16" t="s">
        <v>185</v>
      </c>
      <c r="BM5455" s="16">
        <v>974.6</v>
      </c>
      <c r="BN5455" s="16" t="s">
        <v>185</v>
      </c>
      <c r="BO5455" s="16">
        <v>992.9</v>
      </c>
      <c r="BP5455" s="16" t="s">
        <v>185</v>
      </c>
      <c r="BQ5455" s="16">
        <v>996.8</v>
      </c>
      <c r="BR5455" s="16" t="s">
        <v>185</v>
      </c>
      <c r="BS5455" s="16">
        <v>1026.7</v>
      </c>
      <c r="BT5455" s="16" t="s">
        <v>185</v>
      </c>
      <c r="BU5455" s="16">
        <v>1038.4000000000001</v>
      </c>
      <c r="BV5455" s="16" t="s">
        <v>185</v>
      </c>
      <c r="BW5455" s="16">
        <v>1066.4000000000001</v>
      </c>
      <c r="BX5455" s="16" t="s">
        <v>185</v>
      </c>
      <c r="BY5455" s="16">
        <v>1063.4000000000001</v>
      </c>
      <c r="BZ5455" s="16" t="s">
        <v>185</v>
      </c>
      <c r="CA5455" s="16">
        <v>1058.0999999999999</v>
      </c>
      <c r="CB5455" s="16" t="s">
        <v>185</v>
      </c>
      <c r="CC5455" s="16">
        <v>1046.3</v>
      </c>
      <c r="CD5455" s="16" t="s">
        <v>185</v>
      </c>
      <c r="CE5455" s="16">
        <v>1040.9000000000001</v>
      </c>
      <c r="CF5455" s="16" t="s">
        <v>185</v>
      </c>
      <c r="CG5455" s="16">
        <v>1054.5</v>
      </c>
      <c r="CH5455" s="16" t="s">
        <v>185</v>
      </c>
      <c r="CI5455" s="16">
        <v>1007.4</v>
      </c>
      <c r="CJ5455" s="16" t="s">
        <v>185</v>
      </c>
      <c r="CK5455" s="16">
        <v>1023.1</v>
      </c>
      <c r="CL5455" s="16" t="s">
        <v>185</v>
      </c>
      <c r="CM5455" s="16">
        <v>1029.2</v>
      </c>
      <c r="CN5455" s="16" t="s">
        <v>185</v>
      </c>
      <c r="CO5455" s="16">
        <v>1034.5</v>
      </c>
      <c r="CP5455" s="16" t="s">
        <v>185</v>
      </c>
      <c r="CQ5455" s="16">
        <v>1038.9000000000001</v>
      </c>
      <c r="CR5455" s="16" t="s">
        <v>185</v>
      </c>
      <c r="CS5455" s="16">
        <v>1042.9000000000001</v>
      </c>
      <c r="CT5455" s="16" t="s">
        <v>185</v>
      </c>
      <c r="CU5455" s="16">
        <v>1045.8</v>
      </c>
      <c r="CV5455" s="16" t="s">
        <v>185</v>
      </c>
      <c r="CW5455" s="16">
        <v>1048.2</v>
      </c>
      <c r="CX5455" s="16" t="s">
        <v>185</v>
      </c>
    </row>
    <row r="5456" spans="4:102">
      <c r="D5456" s="15" t="s">
        <v>67</v>
      </c>
      <c r="E5456" s="16">
        <v>1084.3</v>
      </c>
      <c r="F5456" s="16" t="s">
        <v>185</v>
      </c>
      <c r="G5456" s="16">
        <v>1086.5</v>
      </c>
      <c r="H5456" s="16" t="s">
        <v>185</v>
      </c>
      <c r="I5456" s="16">
        <v>1101.7</v>
      </c>
      <c r="J5456" s="16" t="s">
        <v>185</v>
      </c>
      <c r="K5456" s="16">
        <v>1088.7</v>
      </c>
      <c r="L5456" s="16" t="s">
        <v>185</v>
      </c>
      <c r="M5456" s="16">
        <v>1092.5999999999999</v>
      </c>
      <c r="N5456" s="16" t="s">
        <v>185</v>
      </c>
      <c r="O5456" s="16">
        <v>1105.0999999999999</v>
      </c>
      <c r="P5456" s="16" t="s">
        <v>185</v>
      </c>
      <c r="Q5456" s="16">
        <v>1143.9000000000001</v>
      </c>
      <c r="R5456" s="16" t="s">
        <v>185</v>
      </c>
      <c r="S5456" s="16">
        <v>1169</v>
      </c>
      <c r="T5456" s="16" t="s">
        <v>185</v>
      </c>
      <c r="U5456" s="16">
        <v>1199.7</v>
      </c>
      <c r="V5456" s="16" t="s">
        <v>185</v>
      </c>
      <c r="W5456" s="16">
        <v>1180.7</v>
      </c>
      <c r="X5456" s="16" t="s">
        <v>185</v>
      </c>
      <c r="Y5456" s="16">
        <v>1201.7</v>
      </c>
      <c r="Z5456" s="16" t="s">
        <v>185</v>
      </c>
      <c r="AA5456" s="16">
        <v>1116.7</v>
      </c>
      <c r="AB5456" s="16" t="s">
        <v>185</v>
      </c>
      <c r="AC5456" s="16">
        <v>1091</v>
      </c>
      <c r="AD5456" s="16" t="s">
        <v>185</v>
      </c>
      <c r="AE5456" s="16">
        <v>1083.7</v>
      </c>
      <c r="AF5456" s="16" t="s">
        <v>185</v>
      </c>
      <c r="AG5456" s="16">
        <v>1065.0999999999999</v>
      </c>
      <c r="AH5456" s="16" t="s">
        <v>185</v>
      </c>
      <c r="AI5456" s="16">
        <v>1063.9000000000001</v>
      </c>
      <c r="AJ5456" s="16" t="s">
        <v>185</v>
      </c>
      <c r="AK5456" s="16">
        <v>1090.9000000000001</v>
      </c>
      <c r="AL5456" s="16" t="s">
        <v>185</v>
      </c>
      <c r="AM5456" s="16">
        <v>1109</v>
      </c>
      <c r="AN5456" s="16" t="s">
        <v>185</v>
      </c>
      <c r="AO5456" s="16">
        <v>1080.4000000000001</v>
      </c>
      <c r="AP5456" s="16" t="s">
        <v>185</v>
      </c>
      <c r="AQ5456" s="16">
        <v>1068</v>
      </c>
      <c r="AR5456" s="16" t="s">
        <v>185</v>
      </c>
      <c r="AS5456" s="16">
        <v>1063.4000000000001</v>
      </c>
      <c r="AT5456" s="16" t="s">
        <v>185</v>
      </c>
      <c r="AU5456" s="16">
        <v>1025.2</v>
      </c>
      <c r="AV5456" s="16" t="s">
        <v>185</v>
      </c>
      <c r="AW5456" s="16">
        <v>1007.3</v>
      </c>
      <c r="AX5456" s="16" t="s">
        <v>185</v>
      </c>
      <c r="AY5456" s="16">
        <v>995.6</v>
      </c>
      <c r="AZ5456" s="16" t="s">
        <v>185</v>
      </c>
      <c r="BA5456" s="16">
        <v>999.2</v>
      </c>
      <c r="BB5456" s="16" t="s">
        <v>185</v>
      </c>
      <c r="BC5456" s="16">
        <v>986.8</v>
      </c>
      <c r="BD5456" s="16" t="s">
        <v>185</v>
      </c>
      <c r="BE5456" s="16">
        <v>980</v>
      </c>
      <c r="BF5456" s="16" t="s">
        <v>185</v>
      </c>
      <c r="BG5456" s="16">
        <v>994.6</v>
      </c>
      <c r="BH5456" s="16" t="s">
        <v>185</v>
      </c>
      <c r="BI5456" s="16">
        <v>1000.4</v>
      </c>
      <c r="BJ5456" s="16" t="s">
        <v>185</v>
      </c>
      <c r="BK5456" s="16">
        <v>981.8</v>
      </c>
      <c r="BL5456" s="16" t="s">
        <v>185</v>
      </c>
      <c r="BM5456" s="16">
        <v>993.4</v>
      </c>
      <c r="BN5456" s="16" t="s">
        <v>185</v>
      </c>
      <c r="BO5456" s="16">
        <v>976.8</v>
      </c>
      <c r="BP5456" s="16" t="s">
        <v>185</v>
      </c>
      <c r="BQ5456" s="16">
        <v>995.1</v>
      </c>
      <c r="BR5456" s="16" t="s">
        <v>185</v>
      </c>
      <c r="BS5456" s="16">
        <v>998.9</v>
      </c>
      <c r="BT5456" s="16" t="s">
        <v>185</v>
      </c>
      <c r="BU5456" s="16">
        <v>1028.9000000000001</v>
      </c>
      <c r="BV5456" s="16" t="s">
        <v>185</v>
      </c>
      <c r="BW5456" s="16">
        <v>1040.5999999999999</v>
      </c>
      <c r="BX5456" s="16" t="s">
        <v>185</v>
      </c>
      <c r="BY5456" s="16">
        <v>1068.5999999999999</v>
      </c>
      <c r="BZ5456" s="16" t="s">
        <v>185</v>
      </c>
      <c r="CA5456" s="16">
        <v>1065.5</v>
      </c>
      <c r="CB5456" s="16" t="s">
        <v>185</v>
      </c>
      <c r="CC5456" s="16">
        <v>1060.2</v>
      </c>
      <c r="CD5456" s="16" t="s">
        <v>185</v>
      </c>
      <c r="CE5456" s="16">
        <v>1048.5</v>
      </c>
      <c r="CF5456" s="16" t="s">
        <v>185</v>
      </c>
      <c r="CG5456" s="16">
        <v>1043.0999999999999</v>
      </c>
      <c r="CH5456" s="16" t="s">
        <v>185</v>
      </c>
      <c r="CI5456" s="16">
        <v>1056.7</v>
      </c>
      <c r="CJ5456" s="16" t="s">
        <v>185</v>
      </c>
      <c r="CK5456" s="16">
        <v>1009.7</v>
      </c>
      <c r="CL5456" s="16" t="s">
        <v>185</v>
      </c>
      <c r="CM5456" s="16">
        <v>1025.3</v>
      </c>
      <c r="CN5456" s="16" t="s">
        <v>185</v>
      </c>
      <c r="CO5456" s="16">
        <v>1031.4000000000001</v>
      </c>
      <c r="CP5456" s="16" t="s">
        <v>185</v>
      </c>
      <c r="CQ5456" s="16">
        <v>1036.7</v>
      </c>
      <c r="CR5456" s="16" t="s">
        <v>185</v>
      </c>
      <c r="CS5456" s="16">
        <v>1041.2</v>
      </c>
      <c r="CT5456" s="16" t="s">
        <v>185</v>
      </c>
      <c r="CU5456" s="16">
        <v>1045.2</v>
      </c>
      <c r="CV5456" s="16" t="s">
        <v>185</v>
      </c>
      <c r="CW5456" s="16">
        <v>1048.0999999999999</v>
      </c>
      <c r="CX5456" s="16" t="s">
        <v>185</v>
      </c>
    </row>
    <row r="5457" spans="4:102">
      <c r="D5457" s="15" t="s">
        <v>68</v>
      </c>
      <c r="E5457" s="16">
        <v>1031.0999999999999</v>
      </c>
      <c r="F5457" s="16" t="s">
        <v>185</v>
      </c>
      <c r="G5457" s="16">
        <v>1089.3</v>
      </c>
      <c r="H5457" s="16" t="s">
        <v>185</v>
      </c>
      <c r="I5457" s="16">
        <v>1090</v>
      </c>
      <c r="J5457" s="16" t="s">
        <v>185</v>
      </c>
      <c r="K5457" s="16">
        <v>1104.7</v>
      </c>
      <c r="L5457" s="16" t="s">
        <v>185</v>
      </c>
      <c r="M5457" s="16">
        <v>1091.5999999999999</v>
      </c>
      <c r="N5457" s="16" t="s">
        <v>185</v>
      </c>
      <c r="O5457" s="16">
        <v>1095.3</v>
      </c>
      <c r="P5457" s="16" t="s">
        <v>185</v>
      </c>
      <c r="Q5457" s="16">
        <v>1107.5999999999999</v>
      </c>
      <c r="R5457" s="16" t="s">
        <v>185</v>
      </c>
      <c r="S5457" s="16">
        <v>1146.3</v>
      </c>
      <c r="T5457" s="16" t="s">
        <v>185</v>
      </c>
      <c r="U5457" s="16">
        <v>1171.2</v>
      </c>
      <c r="V5457" s="16" t="s">
        <v>185</v>
      </c>
      <c r="W5457" s="16">
        <v>1201.5999999999999</v>
      </c>
      <c r="X5457" s="16" t="s">
        <v>185</v>
      </c>
      <c r="Y5457" s="16">
        <v>1182.5</v>
      </c>
      <c r="Z5457" s="16" t="s">
        <v>185</v>
      </c>
      <c r="AA5457" s="16">
        <v>1203.3</v>
      </c>
      <c r="AB5457" s="16" t="s">
        <v>185</v>
      </c>
      <c r="AC5457" s="16">
        <v>1118.4000000000001</v>
      </c>
      <c r="AD5457" s="16" t="s">
        <v>185</v>
      </c>
      <c r="AE5457" s="16">
        <v>1092.7</v>
      </c>
      <c r="AF5457" s="16" t="s">
        <v>185</v>
      </c>
      <c r="AG5457" s="16">
        <v>1085.5</v>
      </c>
      <c r="AH5457" s="16" t="s">
        <v>185</v>
      </c>
      <c r="AI5457" s="16">
        <v>1067</v>
      </c>
      <c r="AJ5457" s="16" t="s">
        <v>185</v>
      </c>
      <c r="AK5457" s="16">
        <v>1065.7</v>
      </c>
      <c r="AL5457" s="16" t="s">
        <v>185</v>
      </c>
      <c r="AM5457" s="16">
        <v>1092.8</v>
      </c>
      <c r="AN5457" s="16" t="s">
        <v>185</v>
      </c>
      <c r="AO5457" s="16">
        <v>1110.9000000000001</v>
      </c>
      <c r="AP5457" s="16" t="s">
        <v>185</v>
      </c>
      <c r="AQ5457" s="16">
        <v>1082.3</v>
      </c>
      <c r="AR5457" s="16" t="s">
        <v>185</v>
      </c>
      <c r="AS5457" s="16">
        <v>1070</v>
      </c>
      <c r="AT5457" s="16" t="s">
        <v>185</v>
      </c>
      <c r="AU5457" s="16">
        <v>1065.4000000000001</v>
      </c>
      <c r="AV5457" s="16" t="s">
        <v>185</v>
      </c>
      <c r="AW5457" s="16">
        <v>1027.2</v>
      </c>
      <c r="AX5457" s="16" t="s">
        <v>185</v>
      </c>
      <c r="AY5457" s="16">
        <v>1009.3</v>
      </c>
      <c r="AZ5457" s="16" t="s">
        <v>185</v>
      </c>
      <c r="BA5457" s="16">
        <v>997.7</v>
      </c>
      <c r="BB5457" s="16" t="s">
        <v>185</v>
      </c>
      <c r="BC5457" s="16">
        <v>1001.3</v>
      </c>
      <c r="BD5457" s="16" t="s">
        <v>185</v>
      </c>
      <c r="BE5457" s="16">
        <v>988.9</v>
      </c>
      <c r="BF5457" s="16" t="s">
        <v>185</v>
      </c>
      <c r="BG5457" s="16">
        <v>982.1</v>
      </c>
      <c r="BH5457" s="16" t="s">
        <v>185</v>
      </c>
      <c r="BI5457" s="16">
        <v>996.7</v>
      </c>
      <c r="BJ5457" s="16" t="s">
        <v>185</v>
      </c>
      <c r="BK5457" s="16">
        <v>1002.5</v>
      </c>
      <c r="BL5457" s="16" t="s">
        <v>185</v>
      </c>
      <c r="BM5457" s="16">
        <v>983.9</v>
      </c>
      <c r="BN5457" s="16" t="s">
        <v>185</v>
      </c>
      <c r="BO5457" s="16">
        <v>995.6</v>
      </c>
      <c r="BP5457" s="16" t="s">
        <v>185</v>
      </c>
      <c r="BQ5457" s="16">
        <v>978.9</v>
      </c>
      <c r="BR5457" s="16" t="s">
        <v>185</v>
      </c>
      <c r="BS5457" s="16">
        <v>997.3</v>
      </c>
      <c r="BT5457" s="16" t="s">
        <v>185</v>
      </c>
      <c r="BU5457" s="16">
        <v>1001.1</v>
      </c>
      <c r="BV5457" s="16" t="s">
        <v>185</v>
      </c>
      <c r="BW5457" s="16">
        <v>1031.0999999999999</v>
      </c>
      <c r="BX5457" s="16" t="s">
        <v>185</v>
      </c>
      <c r="BY5457" s="16">
        <v>1042.8</v>
      </c>
      <c r="BZ5457" s="16" t="s">
        <v>185</v>
      </c>
      <c r="CA5457" s="16">
        <v>1070.8</v>
      </c>
      <c r="CB5457" s="16" t="s">
        <v>185</v>
      </c>
      <c r="CC5457" s="16">
        <v>1067.7</v>
      </c>
      <c r="CD5457" s="16" t="s">
        <v>185</v>
      </c>
      <c r="CE5457" s="16">
        <v>1062.4000000000001</v>
      </c>
      <c r="CF5457" s="16" t="s">
        <v>185</v>
      </c>
      <c r="CG5457" s="16">
        <v>1050.7</v>
      </c>
      <c r="CH5457" s="16" t="s">
        <v>185</v>
      </c>
      <c r="CI5457" s="16">
        <v>1045.4000000000001</v>
      </c>
      <c r="CJ5457" s="16" t="s">
        <v>185</v>
      </c>
      <c r="CK5457" s="16">
        <v>1058.9000000000001</v>
      </c>
      <c r="CL5457" s="16" t="s">
        <v>185</v>
      </c>
      <c r="CM5457" s="16">
        <v>1012</v>
      </c>
      <c r="CN5457" s="16" t="s">
        <v>185</v>
      </c>
      <c r="CO5457" s="16">
        <v>1027.5999999999999</v>
      </c>
      <c r="CP5457" s="16" t="s">
        <v>185</v>
      </c>
      <c r="CQ5457" s="16">
        <v>1033.7</v>
      </c>
      <c r="CR5457" s="16" t="s">
        <v>185</v>
      </c>
      <c r="CS5457" s="16">
        <v>1039</v>
      </c>
      <c r="CT5457" s="16" t="s">
        <v>185</v>
      </c>
      <c r="CU5457" s="16">
        <v>1043.5</v>
      </c>
      <c r="CV5457" s="16" t="s">
        <v>185</v>
      </c>
      <c r="CW5457" s="16">
        <v>1047.5</v>
      </c>
      <c r="CX5457" s="16" t="s">
        <v>185</v>
      </c>
    </row>
    <row r="5458" spans="4:102">
      <c r="D5458" s="15" t="s">
        <v>69</v>
      </c>
      <c r="E5458" s="16">
        <v>1014.8</v>
      </c>
      <c r="F5458" s="16" t="s">
        <v>185</v>
      </c>
      <c r="G5458" s="16">
        <v>1035.5</v>
      </c>
      <c r="H5458" s="16" t="s">
        <v>185</v>
      </c>
      <c r="I5458" s="16">
        <v>1092.2</v>
      </c>
      <c r="J5458" s="16" t="s">
        <v>185</v>
      </c>
      <c r="K5458" s="16">
        <v>1092.5</v>
      </c>
      <c r="L5458" s="16" t="s">
        <v>185</v>
      </c>
      <c r="M5458" s="16">
        <v>1107.0999999999999</v>
      </c>
      <c r="N5458" s="16" t="s">
        <v>185</v>
      </c>
      <c r="O5458" s="16">
        <v>1093.9000000000001</v>
      </c>
      <c r="P5458" s="16" t="s">
        <v>185</v>
      </c>
      <c r="Q5458" s="16">
        <v>1097.4000000000001</v>
      </c>
      <c r="R5458" s="16" t="s">
        <v>185</v>
      </c>
      <c r="S5458" s="16">
        <v>1109.5999999999999</v>
      </c>
      <c r="T5458" s="16" t="s">
        <v>185</v>
      </c>
      <c r="U5458" s="16">
        <v>1148</v>
      </c>
      <c r="V5458" s="16" t="s">
        <v>185</v>
      </c>
      <c r="W5458" s="16">
        <v>1172.7</v>
      </c>
      <c r="X5458" s="16" t="s">
        <v>185</v>
      </c>
      <c r="Y5458" s="16">
        <v>1203</v>
      </c>
      <c r="Z5458" s="16" t="s">
        <v>185</v>
      </c>
      <c r="AA5458" s="16">
        <v>1183.7</v>
      </c>
      <c r="AB5458" s="16" t="s">
        <v>185</v>
      </c>
      <c r="AC5458" s="16">
        <v>1204.5999999999999</v>
      </c>
      <c r="AD5458" s="16" t="s">
        <v>185</v>
      </c>
      <c r="AE5458" s="16">
        <v>1119.8</v>
      </c>
      <c r="AF5458" s="16" t="s">
        <v>185</v>
      </c>
      <c r="AG5458" s="16">
        <v>1094.2</v>
      </c>
      <c r="AH5458" s="16" t="s">
        <v>185</v>
      </c>
      <c r="AI5458" s="16">
        <v>1087</v>
      </c>
      <c r="AJ5458" s="16" t="s">
        <v>185</v>
      </c>
      <c r="AK5458" s="16">
        <v>1068.5</v>
      </c>
      <c r="AL5458" s="16" t="s">
        <v>185</v>
      </c>
      <c r="AM5458" s="16">
        <v>1067.3</v>
      </c>
      <c r="AN5458" s="16" t="s">
        <v>185</v>
      </c>
      <c r="AO5458" s="16">
        <v>1094.3</v>
      </c>
      <c r="AP5458" s="16" t="s">
        <v>185</v>
      </c>
      <c r="AQ5458" s="16">
        <v>1112.4000000000001</v>
      </c>
      <c r="AR5458" s="16" t="s">
        <v>185</v>
      </c>
      <c r="AS5458" s="16">
        <v>1083.9000000000001</v>
      </c>
      <c r="AT5458" s="16" t="s">
        <v>185</v>
      </c>
      <c r="AU5458" s="16">
        <v>1071.5999999999999</v>
      </c>
      <c r="AV5458" s="16" t="s">
        <v>185</v>
      </c>
      <c r="AW5458" s="16">
        <v>1067</v>
      </c>
      <c r="AX5458" s="16" t="s">
        <v>185</v>
      </c>
      <c r="AY5458" s="16">
        <v>1028.9000000000001</v>
      </c>
      <c r="AZ5458" s="16" t="s">
        <v>185</v>
      </c>
      <c r="BA5458" s="16">
        <v>1011</v>
      </c>
      <c r="BB5458" s="16" t="s">
        <v>185</v>
      </c>
      <c r="BC5458" s="16">
        <v>999.4</v>
      </c>
      <c r="BD5458" s="16" t="s">
        <v>185</v>
      </c>
      <c r="BE5458" s="16">
        <v>1003</v>
      </c>
      <c r="BF5458" s="16" t="s">
        <v>185</v>
      </c>
      <c r="BG5458" s="16">
        <v>990.7</v>
      </c>
      <c r="BH5458" s="16" t="s">
        <v>185</v>
      </c>
      <c r="BI5458" s="16">
        <v>983.9</v>
      </c>
      <c r="BJ5458" s="16" t="s">
        <v>185</v>
      </c>
      <c r="BK5458" s="16">
        <v>998.4</v>
      </c>
      <c r="BL5458" s="16" t="s">
        <v>185</v>
      </c>
      <c r="BM5458" s="16">
        <v>1004.3</v>
      </c>
      <c r="BN5458" s="16" t="s">
        <v>185</v>
      </c>
      <c r="BO5458" s="16">
        <v>985.8</v>
      </c>
      <c r="BP5458" s="16" t="s">
        <v>185</v>
      </c>
      <c r="BQ5458" s="16">
        <v>997.4</v>
      </c>
      <c r="BR5458" s="16" t="s">
        <v>185</v>
      </c>
      <c r="BS5458" s="16">
        <v>980.8</v>
      </c>
      <c r="BT5458" s="16" t="s">
        <v>185</v>
      </c>
      <c r="BU5458" s="16">
        <v>999.1</v>
      </c>
      <c r="BV5458" s="16" t="s">
        <v>185</v>
      </c>
      <c r="BW5458" s="16">
        <v>1003</v>
      </c>
      <c r="BX5458" s="16" t="s">
        <v>185</v>
      </c>
      <c r="BY5458" s="16">
        <v>1032.9000000000001</v>
      </c>
      <c r="BZ5458" s="16" t="s">
        <v>185</v>
      </c>
      <c r="CA5458" s="16">
        <v>1044.5999999999999</v>
      </c>
      <c r="CB5458" s="16" t="s">
        <v>185</v>
      </c>
      <c r="CC5458" s="16">
        <v>1072.5999999999999</v>
      </c>
      <c r="CD5458" s="16" t="s">
        <v>185</v>
      </c>
      <c r="CE5458" s="16">
        <v>1069.5999999999999</v>
      </c>
      <c r="CF5458" s="16" t="s">
        <v>185</v>
      </c>
      <c r="CG5458" s="16">
        <v>1064.3</v>
      </c>
      <c r="CH5458" s="16" t="s">
        <v>185</v>
      </c>
      <c r="CI5458" s="16">
        <v>1052.5999999999999</v>
      </c>
      <c r="CJ5458" s="16" t="s">
        <v>185</v>
      </c>
      <c r="CK5458" s="16">
        <v>1047.3</v>
      </c>
      <c r="CL5458" s="16" t="s">
        <v>185</v>
      </c>
      <c r="CM5458" s="16">
        <v>1060.8</v>
      </c>
      <c r="CN5458" s="16" t="s">
        <v>185</v>
      </c>
      <c r="CO5458" s="16">
        <v>1013.9</v>
      </c>
      <c r="CP5458" s="16" t="s">
        <v>185</v>
      </c>
      <c r="CQ5458" s="16">
        <v>1029.5</v>
      </c>
      <c r="CR5458" s="16" t="s">
        <v>185</v>
      </c>
      <c r="CS5458" s="16">
        <v>1035.7</v>
      </c>
      <c r="CT5458" s="16" t="s">
        <v>185</v>
      </c>
      <c r="CU5458" s="16">
        <v>1041</v>
      </c>
      <c r="CV5458" s="16" t="s">
        <v>185</v>
      </c>
      <c r="CW5458" s="16">
        <v>1045.5</v>
      </c>
      <c r="CX5458" s="16" t="s">
        <v>185</v>
      </c>
    </row>
    <row r="5459" spans="4:102">
      <c r="D5459" s="15" t="s">
        <v>70</v>
      </c>
      <c r="E5459" s="16">
        <v>1002.9</v>
      </c>
      <c r="F5459" s="16" t="s">
        <v>185</v>
      </c>
      <c r="G5459" s="16">
        <v>1018.7</v>
      </c>
      <c r="H5459" s="16" t="s">
        <v>185</v>
      </c>
      <c r="I5459" s="16">
        <v>1038</v>
      </c>
      <c r="J5459" s="16" t="s">
        <v>185</v>
      </c>
      <c r="K5459" s="16">
        <v>1094.2</v>
      </c>
      <c r="L5459" s="16" t="s">
        <v>185</v>
      </c>
      <c r="M5459" s="16">
        <v>1094.4000000000001</v>
      </c>
      <c r="N5459" s="16" t="s">
        <v>185</v>
      </c>
      <c r="O5459" s="16">
        <v>1108.9000000000001</v>
      </c>
      <c r="P5459" s="16" t="s">
        <v>185</v>
      </c>
      <c r="Q5459" s="16">
        <v>1095.5</v>
      </c>
      <c r="R5459" s="16" t="s">
        <v>185</v>
      </c>
      <c r="S5459" s="16">
        <v>1099</v>
      </c>
      <c r="T5459" s="16" t="s">
        <v>185</v>
      </c>
      <c r="U5459" s="16">
        <v>1111</v>
      </c>
      <c r="V5459" s="16" t="s">
        <v>185</v>
      </c>
      <c r="W5459" s="16">
        <v>1149.2</v>
      </c>
      <c r="X5459" s="16" t="s">
        <v>185</v>
      </c>
      <c r="Y5459" s="16">
        <v>1173.8</v>
      </c>
      <c r="Z5459" s="16" t="s">
        <v>185</v>
      </c>
      <c r="AA5459" s="16">
        <v>1203.9000000000001</v>
      </c>
      <c r="AB5459" s="16" t="s">
        <v>185</v>
      </c>
      <c r="AC5459" s="16">
        <v>1184.7</v>
      </c>
      <c r="AD5459" s="16" t="s">
        <v>185</v>
      </c>
      <c r="AE5459" s="16">
        <v>1205.5</v>
      </c>
      <c r="AF5459" s="16" t="s">
        <v>185</v>
      </c>
      <c r="AG5459" s="16">
        <v>1120.9000000000001</v>
      </c>
      <c r="AH5459" s="16" t="s">
        <v>185</v>
      </c>
      <c r="AI5459" s="16">
        <v>1095.3</v>
      </c>
      <c r="AJ5459" s="16" t="s">
        <v>185</v>
      </c>
      <c r="AK5459" s="16">
        <v>1088.0999999999999</v>
      </c>
      <c r="AL5459" s="16" t="s">
        <v>185</v>
      </c>
      <c r="AM5459" s="16">
        <v>1069.5999999999999</v>
      </c>
      <c r="AN5459" s="16" t="s">
        <v>185</v>
      </c>
      <c r="AO5459" s="16">
        <v>1068.5</v>
      </c>
      <c r="AP5459" s="16" t="s">
        <v>185</v>
      </c>
      <c r="AQ5459" s="16">
        <v>1095.5</v>
      </c>
      <c r="AR5459" s="16" t="s">
        <v>185</v>
      </c>
      <c r="AS5459" s="16">
        <v>1113.5999999999999</v>
      </c>
      <c r="AT5459" s="16" t="s">
        <v>185</v>
      </c>
      <c r="AU5459" s="16">
        <v>1085.0999999999999</v>
      </c>
      <c r="AV5459" s="16" t="s">
        <v>185</v>
      </c>
      <c r="AW5459" s="16">
        <v>1072.9000000000001</v>
      </c>
      <c r="AX5459" s="16" t="s">
        <v>185</v>
      </c>
      <c r="AY5459" s="16">
        <v>1068.3</v>
      </c>
      <c r="AZ5459" s="16" t="s">
        <v>185</v>
      </c>
      <c r="BA5459" s="16">
        <v>1030.3</v>
      </c>
      <c r="BB5459" s="16" t="s">
        <v>185</v>
      </c>
      <c r="BC5459" s="16">
        <v>1012.4</v>
      </c>
      <c r="BD5459" s="16" t="s">
        <v>185</v>
      </c>
      <c r="BE5459" s="16">
        <v>1000.8</v>
      </c>
      <c r="BF5459" s="16" t="s">
        <v>185</v>
      </c>
      <c r="BG5459" s="16">
        <v>1004.5</v>
      </c>
      <c r="BH5459" s="16" t="s">
        <v>185</v>
      </c>
      <c r="BI5459" s="16">
        <v>992.2</v>
      </c>
      <c r="BJ5459" s="16" t="s">
        <v>185</v>
      </c>
      <c r="BK5459" s="16">
        <v>985.4</v>
      </c>
      <c r="BL5459" s="16" t="s">
        <v>185</v>
      </c>
      <c r="BM5459" s="16">
        <v>1000</v>
      </c>
      <c r="BN5459" s="16" t="s">
        <v>185</v>
      </c>
      <c r="BO5459" s="16">
        <v>1005.8</v>
      </c>
      <c r="BP5459" s="16" t="s">
        <v>185</v>
      </c>
      <c r="BQ5459" s="16">
        <v>987.3</v>
      </c>
      <c r="BR5459" s="16" t="s">
        <v>185</v>
      </c>
      <c r="BS5459" s="16">
        <v>998.9</v>
      </c>
      <c r="BT5459" s="16" t="s">
        <v>185</v>
      </c>
      <c r="BU5459" s="16">
        <v>982.4</v>
      </c>
      <c r="BV5459" s="16" t="s">
        <v>185</v>
      </c>
      <c r="BW5459" s="16">
        <v>1000.7</v>
      </c>
      <c r="BX5459" s="16" t="s">
        <v>185</v>
      </c>
      <c r="BY5459" s="16">
        <v>1004.6</v>
      </c>
      <c r="BZ5459" s="16" t="s">
        <v>185</v>
      </c>
      <c r="CA5459" s="16">
        <v>1034.5</v>
      </c>
      <c r="CB5459" s="16" t="s">
        <v>185</v>
      </c>
      <c r="CC5459" s="16">
        <v>1046.2</v>
      </c>
      <c r="CD5459" s="16" t="s">
        <v>185</v>
      </c>
      <c r="CE5459" s="16">
        <v>1074.2</v>
      </c>
      <c r="CF5459" s="16" t="s">
        <v>185</v>
      </c>
      <c r="CG5459" s="16">
        <v>1071.2</v>
      </c>
      <c r="CH5459" s="16" t="s">
        <v>185</v>
      </c>
      <c r="CI5459" s="16">
        <v>1066</v>
      </c>
      <c r="CJ5459" s="16" t="s">
        <v>185</v>
      </c>
      <c r="CK5459" s="16">
        <v>1054.3</v>
      </c>
      <c r="CL5459" s="16" t="s">
        <v>185</v>
      </c>
      <c r="CM5459" s="16">
        <v>1048.9000000000001</v>
      </c>
      <c r="CN5459" s="16" t="s">
        <v>185</v>
      </c>
      <c r="CO5459" s="16">
        <v>1062.5</v>
      </c>
      <c r="CP5459" s="16" t="s">
        <v>185</v>
      </c>
      <c r="CQ5459" s="16">
        <v>1015.6</v>
      </c>
      <c r="CR5459" s="16" t="s">
        <v>185</v>
      </c>
      <c r="CS5459" s="16">
        <v>1031.2</v>
      </c>
      <c r="CT5459" s="16" t="s">
        <v>185</v>
      </c>
      <c r="CU5459" s="16">
        <v>1037.4000000000001</v>
      </c>
      <c r="CV5459" s="16" t="s">
        <v>185</v>
      </c>
      <c r="CW5459" s="16">
        <v>1042.7</v>
      </c>
      <c r="CX5459" s="16" t="s">
        <v>185</v>
      </c>
    </row>
    <row r="5460" spans="4:102">
      <c r="D5460" s="15" t="s">
        <v>71</v>
      </c>
      <c r="E5460" s="16">
        <v>982.5</v>
      </c>
      <c r="F5460" s="16" t="s">
        <v>185</v>
      </c>
      <c r="G5460" s="16">
        <v>1006.3</v>
      </c>
      <c r="H5460" s="16" t="s">
        <v>185</v>
      </c>
      <c r="I5460" s="16">
        <v>1020.9</v>
      </c>
      <c r="J5460" s="16" t="s">
        <v>185</v>
      </c>
      <c r="K5460" s="16">
        <v>1039.8</v>
      </c>
      <c r="L5460" s="16" t="s">
        <v>185</v>
      </c>
      <c r="M5460" s="16">
        <v>1095.9000000000001</v>
      </c>
      <c r="N5460" s="16" t="s">
        <v>185</v>
      </c>
      <c r="O5460" s="16">
        <v>1095.9000000000001</v>
      </c>
      <c r="P5460" s="16" t="s">
        <v>185</v>
      </c>
      <c r="Q5460" s="16">
        <v>1110.3</v>
      </c>
      <c r="R5460" s="16" t="s">
        <v>185</v>
      </c>
      <c r="S5460" s="16">
        <v>1096.8</v>
      </c>
      <c r="T5460" s="16" t="s">
        <v>185</v>
      </c>
      <c r="U5460" s="16">
        <v>1100.0999999999999</v>
      </c>
      <c r="V5460" s="16" t="s">
        <v>185</v>
      </c>
      <c r="W5460" s="16">
        <v>1112</v>
      </c>
      <c r="X5460" s="16" t="s">
        <v>185</v>
      </c>
      <c r="Y5460" s="16">
        <v>1150.0999999999999</v>
      </c>
      <c r="Z5460" s="16" t="s">
        <v>185</v>
      </c>
      <c r="AA5460" s="16">
        <v>1174.5</v>
      </c>
      <c r="AB5460" s="16" t="s">
        <v>185</v>
      </c>
      <c r="AC5460" s="16">
        <v>1204.5999999999999</v>
      </c>
      <c r="AD5460" s="16" t="s">
        <v>185</v>
      </c>
      <c r="AE5460" s="16">
        <v>1185.4000000000001</v>
      </c>
      <c r="AF5460" s="16" t="s">
        <v>185</v>
      </c>
      <c r="AG5460" s="16">
        <v>1206.3</v>
      </c>
      <c r="AH5460" s="16" t="s">
        <v>185</v>
      </c>
      <c r="AI5460" s="16">
        <v>1121.8</v>
      </c>
      <c r="AJ5460" s="16" t="s">
        <v>185</v>
      </c>
      <c r="AK5460" s="16">
        <v>1096.2</v>
      </c>
      <c r="AL5460" s="16" t="s">
        <v>185</v>
      </c>
      <c r="AM5460" s="16">
        <v>1089.0999999999999</v>
      </c>
      <c r="AN5460" s="16" t="s">
        <v>185</v>
      </c>
      <c r="AO5460" s="16">
        <v>1070.5999999999999</v>
      </c>
      <c r="AP5460" s="16" t="s">
        <v>185</v>
      </c>
      <c r="AQ5460" s="16">
        <v>1069.5</v>
      </c>
      <c r="AR5460" s="16" t="s">
        <v>185</v>
      </c>
      <c r="AS5460" s="16">
        <v>1096.5</v>
      </c>
      <c r="AT5460" s="16" t="s">
        <v>185</v>
      </c>
      <c r="AU5460" s="16">
        <v>1114.5999999999999</v>
      </c>
      <c r="AV5460" s="16" t="s">
        <v>185</v>
      </c>
      <c r="AW5460" s="16">
        <v>1086.2</v>
      </c>
      <c r="AX5460" s="16" t="s">
        <v>185</v>
      </c>
      <c r="AY5460" s="16">
        <v>1074</v>
      </c>
      <c r="AZ5460" s="16" t="s">
        <v>185</v>
      </c>
      <c r="BA5460" s="16">
        <v>1069.4000000000001</v>
      </c>
      <c r="BB5460" s="16" t="s">
        <v>185</v>
      </c>
      <c r="BC5460" s="16">
        <v>1031.4000000000001</v>
      </c>
      <c r="BD5460" s="16" t="s">
        <v>185</v>
      </c>
      <c r="BE5460" s="16">
        <v>1013.6</v>
      </c>
      <c r="BF5460" s="16" t="s">
        <v>185</v>
      </c>
      <c r="BG5460" s="16">
        <v>1002.1</v>
      </c>
      <c r="BH5460" s="16" t="s">
        <v>185</v>
      </c>
      <c r="BI5460" s="16">
        <v>1005.7</v>
      </c>
      <c r="BJ5460" s="16" t="s">
        <v>185</v>
      </c>
      <c r="BK5460" s="16">
        <v>993.5</v>
      </c>
      <c r="BL5460" s="16" t="s">
        <v>185</v>
      </c>
      <c r="BM5460" s="16">
        <v>986.7</v>
      </c>
      <c r="BN5460" s="16" t="s">
        <v>185</v>
      </c>
      <c r="BO5460" s="16">
        <v>1001.3</v>
      </c>
      <c r="BP5460" s="16" t="s">
        <v>185</v>
      </c>
      <c r="BQ5460" s="16">
        <v>1007.2</v>
      </c>
      <c r="BR5460" s="16" t="s">
        <v>185</v>
      </c>
      <c r="BS5460" s="16">
        <v>988.7</v>
      </c>
      <c r="BT5460" s="16" t="s">
        <v>185</v>
      </c>
      <c r="BU5460" s="16">
        <v>1000.3</v>
      </c>
      <c r="BV5460" s="16" t="s">
        <v>185</v>
      </c>
      <c r="BW5460" s="16">
        <v>983.8</v>
      </c>
      <c r="BX5460" s="16" t="s">
        <v>185</v>
      </c>
      <c r="BY5460" s="16">
        <v>1002.1</v>
      </c>
      <c r="BZ5460" s="16" t="s">
        <v>185</v>
      </c>
      <c r="CA5460" s="16">
        <v>1006</v>
      </c>
      <c r="CB5460" s="16" t="s">
        <v>185</v>
      </c>
      <c r="CC5460" s="16">
        <v>1035.9000000000001</v>
      </c>
      <c r="CD5460" s="16" t="s">
        <v>185</v>
      </c>
      <c r="CE5460" s="16">
        <v>1047.5999999999999</v>
      </c>
      <c r="CF5460" s="16" t="s">
        <v>185</v>
      </c>
      <c r="CG5460" s="16">
        <v>1075.5999999999999</v>
      </c>
      <c r="CH5460" s="16" t="s">
        <v>185</v>
      </c>
      <c r="CI5460" s="16">
        <v>1072.5999999999999</v>
      </c>
      <c r="CJ5460" s="16" t="s">
        <v>185</v>
      </c>
      <c r="CK5460" s="16">
        <v>1067.4000000000001</v>
      </c>
      <c r="CL5460" s="16" t="s">
        <v>185</v>
      </c>
      <c r="CM5460" s="16">
        <v>1055.7</v>
      </c>
      <c r="CN5460" s="16" t="s">
        <v>185</v>
      </c>
      <c r="CO5460" s="16">
        <v>1050.4000000000001</v>
      </c>
      <c r="CP5460" s="16" t="s">
        <v>185</v>
      </c>
      <c r="CQ5460" s="16">
        <v>1064</v>
      </c>
      <c r="CR5460" s="16" t="s">
        <v>185</v>
      </c>
      <c r="CS5460" s="16">
        <v>1017.2</v>
      </c>
      <c r="CT5460" s="16" t="s">
        <v>185</v>
      </c>
      <c r="CU5460" s="16">
        <v>1032.8</v>
      </c>
      <c r="CV5460" s="16" t="s">
        <v>185</v>
      </c>
      <c r="CW5460" s="16">
        <v>1039</v>
      </c>
      <c r="CX5460" s="16" t="s">
        <v>185</v>
      </c>
    </row>
    <row r="5461" spans="4:102">
      <c r="D5461" s="15" t="s">
        <v>72</v>
      </c>
      <c r="E5461" s="16">
        <v>955.1</v>
      </c>
      <c r="F5461" s="16" t="s">
        <v>185</v>
      </c>
      <c r="G5461" s="16">
        <v>985.2</v>
      </c>
      <c r="H5461" s="16" t="s">
        <v>185</v>
      </c>
      <c r="I5461" s="16">
        <v>1007.8</v>
      </c>
      <c r="J5461" s="16" t="s">
        <v>185</v>
      </c>
      <c r="K5461" s="16">
        <v>1022.1</v>
      </c>
      <c r="L5461" s="16" t="s">
        <v>185</v>
      </c>
      <c r="M5461" s="16">
        <v>1041</v>
      </c>
      <c r="N5461" s="16" t="s">
        <v>185</v>
      </c>
      <c r="O5461" s="16">
        <v>1096.8</v>
      </c>
      <c r="P5461" s="16" t="s">
        <v>185</v>
      </c>
      <c r="Q5461" s="16">
        <v>1096.8</v>
      </c>
      <c r="R5461" s="16" t="s">
        <v>185</v>
      </c>
      <c r="S5461" s="16">
        <v>1111</v>
      </c>
      <c r="T5461" s="16" t="s">
        <v>185</v>
      </c>
      <c r="U5461" s="16">
        <v>1097.5</v>
      </c>
      <c r="V5461" s="16" t="s">
        <v>185</v>
      </c>
      <c r="W5461" s="16">
        <v>1100.7</v>
      </c>
      <c r="X5461" s="16" t="s">
        <v>185</v>
      </c>
      <c r="Y5461" s="16">
        <v>1112.4000000000001</v>
      </c>
      <c r="Z5461" s="16" t="s">
        <v>185</v>
      </c>
      <c r="AA5461" s="16">
        <v>1150.4000000000001</v>
      </c>
      <c r="AB5461" s="16" t="s">
        <v>185</v>
      </c>
      <c r="AC5461" s="16">
        <v>1174.8</v>
      </c>
      <c r="AD5461" s="16" t="s">
        <v>185</v>
      </c>
      <c r="AE5461" s="16">
        <v>1204.9000000000001</v>
      </c>
      <c r="AF5461" s="16" t="s">
        <v>185</v>
      </c>
      <c r="AG5461" s="16">
        <v>1185.8</v>
      </c>
      <c r="AH5461" s="16" t="s">
        <v>185</v>
      </c>
      <c r="AI5461" s="16">
        <v>1206.5999999999999</v>
      </c>
      <c r="AJ5461" s="16" t="s">
        <v>185</v>
      </c>
      <c r="AK5461" s="16">
        <v>1122.2</v>
      </c>
      <c r="AL5461" s="16" t="s">
        <v>185</v>
      </c>
      <c r="AM5461" s="16">
        <v>1096.7</v>
      </c>
      <c r="AN5461" s="16" t="s">
        <v>185</v>
      </c>
      <c r="AO5461" s="16">
        <v>1089.5999999999999</v>
      </c>
      <c r="AP5461" s="16" t="s">
        <v>185</v>
      </c>
      <c r="AQ5461" s="16">
        <v>1071.3</v>
      </c>
      <c r="AR5461" s="16" t="s">
        <v>185</v>
      </c>
      <c r="AS5461" s="16">
        <v>1070.0999999999999</v>
      </c>
      <c r="AT5461" s="16" t="s">
        <v>185</v>
      </c>
      <c r="AU5461" s="16">
        <v>1097.0999999999999</v>
      </c>
      <c r="AV5461" s="16" t="s">
        <v>185</v>
      </c>
      <c r="AW5461" s="16">
        <v>1115.2</v>
      </c>
      <c r="AX5461" s="16" t="s">
        <v>185</v>
      </c>
      <c r="AY5461" s="16">
        <v>1086.9000000000001</v>
      </c>
      <c r="AZ5461" s="16" t="s">
        <v>185</v>
      </c>
      <c r="BA5461" s="16">
        <v>1074.7</v>
      </c>
      <c r="BB5461" s="16" t="s">
        <v>185</v>
      </c>
      <c r="BC5461" s="16">
        <v>1070.2</v>
      </c>
      <c r="BD5461" s="16" t="s">
        <v>185</v>
      </c>
      <c r="BE5461" s="16">
        <v>1032.3</v>
      </c>
      <c r="BF5461" s="16" t="s">
        <v>185</v>
      </c>
      <c r="BG5461" s="16">
        <v>1014.5</v>
      </c>
      <c r="BH5461" s="16" t="s">
        <v>185</v>
      </c>
      <c r="BI5461" s="16">
        <v>1003</v>
      </c>
      <c r="BJ5461" s="16" t="s">
        <v>185</v>
      </c>
      <c r="BK5461" s="16">
        <v>1006.6</v>
      </c>
      <c r="BL5461" s="16" t="s">
        <v>185</v>
      </c>
      <c r="BM5461" s="16">
        <v>994.4</v>
      </c>
      <c r="BN5461" s="16" t="s">
        <v>185</v>
      </c>
      <c r="BO5461" s="16">
        <v>987.7</v>
      </c>
      <c r="BP5461" s="16" t="s">
        <v>185</v>
      </c>
      <c r="BQ5461" s="16">
        <v>1002.2</v>
      </c>
      <c r="BR5461" s="16" t="s">
        <v>185</v>
      </c>
      <c r="BS5461" s="16">
        <v>1008.1</v>
      </c>
      <c r="BT5461" s="16" t="s">
        <v>185</v>
      </c>
      <c r="BU5461" s="16">
        <v>989.7</v>
      </c>
      <c r="BV5461" s="16" t="s">
        <v>185</v>
      </c>
      <c r="BW5461" s="16">
        <v>1001.3</v>
      </c>
      <c r="BX5461" s="16" t="s">
        <v>185</v>
      </c>
      <c r="BY5461" s="16">
        <v>984.8</v>
      </c>
      <c r="BZ5461" s="16" t="s">
        <v>185</v>
      </c>
      <c r="CA5461" s="16">
        <v>1003.1</v>
      </c>
      <c r="CB5461" s="16" t="s">
        <v>185</v>
      </c>
      <c r="CC5461" s="16">
        <v>1007</v>
      </c>
      <c r="CD5461" s="16" t="s">
        <v>185</v>
      </c>
      <c r="CE5461" s="16">
        <v>1037</v>
      </c>
      <c r="CF5461" s="16" t="s">
        <v>185</v>
      </c>
      <c r="CG5461" s="16">
        <v>1048.7</v>
      </c>
      <c r="CH5461" s="16" t="s">
        <v>185</v>
      </c>
      <c r="CI5461" s="16">
        <v>1076.7</v>
      </c>
      <c r="CJ5461" s="16" t="s">
        <v>185</v>
      </c>
      <c r="CK5461" s="16">
        <v>1073.7</v>
      </c>
      <c r="CL5461" s="16" t="s">
        <v>185</v>
      </c>
      <c r="CM5461" s="16">
        <v>1068.5</v>
      </c>
      <c r="CN5461" s="16" t="s">
        <v>185</v>
      </c>
      <c r="CO5461" s="16">
        <v>1056.8</v>
      </c>
      <c r="CP5461" s="16" t="s">
        <v>185</v>
      </c>
      <c r="CQ5461" s="16">
        <v>1051.5999999999999</v>
      </c>
      <c r="CR5461" s="16" t="s">
        <v>185</v>
      </c>
      <c r="CS5461" s="16">
        <v>1065.0999999999999</v>
      </c>
      <c r="CT5461" s="16" t="s">
        <v>185</v>
      </c>
      <c r="CU5461" s="16">
        <v>1018.4</v>
      </c>
      <c r="CV5461" s="16" t="s">
        <v>185</v>
      </c>
      <c r="CW5461" s="16">
        <v>1034</v>
      </c>
      <c r="CX5461" s="16" t="s">
        <v>185</v>
      </c>
    </row>
    <row r="5462" spans="4:102">
      <c r="D5462" s="15" t="s">
        <v>73</v>
      </c>
      <c r="E5462" s="16">
        <v>964.5</v>
      </c>
      <c r="F5462" s="16" t="s">
        <v>185</v>
      </c>
      <c r="G5462" s="16">
        <v>957.4</v>
      </c>
      <c r="H5462" s="16" t="s">
        <v>185</v>
      </c>
      <c r="I5462" s="16">
        <v>986.4</v>
      </c>
      <c r="J5462" s="16" t="s">
        <v>185</v>
      </c>
      <c r="K5462" s="16">
        <v>1008.7</v>
      </c>
      <c r="L5462" s="16" t="s">
        <v>185</v>
      </c>
      <c r="M5462" s="16">
        <v>1022.8</v>
      </c>
      <c r="N5462" s="16" t="s">
        <v>185</v>
      </c>
      <c r="O5462" s="16">
        <v>1041.5</v>
      </c>
      <c r="P5462" s="16" t="s">
        <v>185</v>
      </c>
      <c r="Q5462" s="16">
        <v>1097.2</v>
      </c>
      <c r="R5462" s="16" t="s">
        <v>185</v>
      </c>
      <c r="S5462" s="16">
        <v>1097.0999999999999</v>
      </c>
      <c r="T5462" s="16" t="s">
        <v>185</v>
      </c>
      <c r="U5462" s="16">
        <v>1111.2</v>
      </c>
      <c r="V5462" s="16" t="s">
        <v>185</v>
      </c>
      <c r="W5462" s="16">
        <v>1097.5999999999999</v>
      </c>
      <c r="X5462" s="16" t="s">
        <v>185</v>
      </c>
      <c r="Y5462" s="16">
        <v>1100.8</v>
      </c>
      <c r="Z5462" s="16" t="s">
        <v>185</v>
      </c>
      <c r="AA5462" s="16">
        <v>1112.4000000000001</v>
      </c>
      <c r="AB5462" s="16" t="s">
        <v>185</v>
      </c>
      <c r="AC5462" s="16">
        <v>1150.3</v>
      </c>
      <c r="AD5462" s="16" t="s">
        <v>185</v>
      </c>
      <c r="AE5462" s="16">
        <v>1174.7</v>
      </c>
      <c r="AF5462" s="16" t="s">
        <v>185</v>
      </c>
      <c r="AG5462" s="16">
        <v>1204.8</v>
      </c>
      <c r="AH5462" s="16" t="s">
        <v>185</v>
      </c>
      <c r="AI5462" s="16">
        <v>1185.8</v>
      </c>
      <c r="AJ5462" s="16" t="s">
        <v>185</v>
      </c>
      <c r="AK5462" s="16">
        <v>1206.5999999999999</v>
      </c>
      <c r="AL5462" s="16" t="s">
        <v>185</v>
      </c>
      <c r="AM5462" s="16">
        <v>1122.4000000000001</v>
      </c>
      <c r="AN5462" s="16" t="s">
        <v>185</v>
      </c>
      <c r="AO5462" s="16">
        <v>1097</v>
      </c>
      <c r="AP5462" s="16" t="s">
        <v>185</v>
      </c>
      <c r="AQ5462" s="16">
        <v>1089.9000000000001</v>
      </c>
      <c r="AR5462" s="16" t="s">
        <v>185</v>
      </c>
      <c r="AS5462" s="16">
        <v>1071.5999999999999</v>
      </c>
      <c r="AT5462" s="16" t="s">
        <v>185</v>
      </c>
      <c r="AU5462" s="16">
        <v>1070.5</v>
      </c>
      <c r="AV5462" s="16" t="s">
        <v>185</v>
      </c>
      <c r="AW5462" s="16">
        <v>1097.5</v>
      </c>
      <c r="AX5462" s="16" t="s">
        <v>185</v>
      </c>
      <c r="AY5462" s="16">
        <v>1115.5999999999999</v>
      </c>
      <c r="AZ5462" s="16" t="s">
        <v>185</v>
      </c>
      <c r="BA5462" s="16">
        <v>1087.3</v>
      </c>
      <c r="BB5462" s="16" t="s">
        <v>185</v>
      </c>
      <c r="BC5462" s="16">
        <v>1075.0999999999999</v>
      </c>
      <c r="BD5462" s="16" t="s">
        <v>185</v>
      </c>
      <c r="BE5462" s="16">
        <v>1070.7</v>
      </c>
      <c r="BF5462" s="16" t="s">
        <v>185</v>
      </c>
      <c r="BG5462" s="16">
        <v>1032.8</v>
      </c>
      <c r="BH5462" s="16" t="s">
        <v>185</v>
      </c>
      <c r="BI5462" s="16">
        <v>1015.1</v>
      </c>
      <c r="BJ5462" s="16" t="s">
        <v>185</v>
      </c>
      <c r="BK5462" s="16">
        <v>1003.6</v>
      </c>
      <c r="BL5462" s="16" t="s">
        <v>185</v>
      </c>
      <c r="BM5462" s="16">
        <v>1007.3</v>
      </c>
      <c r="BN5462" s="16" t="s">
        <v>185</v>
      </c>
      <c r="BO5462" s="16">
        <v>995.1</v>
      </c>
      <c r="BP5462" s="16" t="s">
        <v>185</v>
      </c>
      <c r="BQ5462" s="16">
        <v>988.4</v>
      </c>
      <c r="BR5462" s="16" t="s">
        <v>185</v>
      </c>
      <c r="BS5462" s="16">
        <v>1002.9</v>
      </c>
      <c r="BT5462" s="16" t="s">
        <v>185</v>
      </c>
      <c r="BU5462" s="16">
        <v>1008.9</v>
      </c>
      <c r="BV5462" s="16" t="s">
        <v>185</v>
      </c>
      <c r="BW5462" s="16">
        <v>990.4</v>
      </c>
      <c r="BX5462" s="16" t="s">
        <v>185</v>
      </c>
      <c r="BY5462" s="16">
        <v>1002.1</v>
      </c>
      <c r="BZ5462" s="16" t="s">
        <v>185</v>
      </c>
      <c r="CA5462" s="16">
        <v>985.6</v>
      </c>
      <c r="CB5462" s="16" t="s">
        <v>185</v>
      </c>
      <c r="CC5462" s="16">
        <v>1003.9</v>
      </c>
      <c r="CD5462" s="16" t="s">
        <v>185</v>
      </c>
      <c r="CE5462" s="16">
        <v>1007.8</v>
      </c>
      <c r="CF5462" s="16" t="s">
        <v>185</v>
      </c>
      <c r="CG5462" s="16">
        <v>1037.8</v>
      </c>
      <c r="CH5462" s="16" t="s">
        <v>185</v>
      </c>
      <c r="CI5462" s="16">
        <v>1049.5</v>
      </c>
      <c r="CJ5462" s="16" t="s">
        <v>185</v>
      </c>
      <c r="CK5462" s="16">
        <v>1077.5</v>
      </c>
      <c r="CL5462" s="16" t="s">
        <v>185</v>
      </c>
      <c r="CM5462" s="16">
        <v>1074.5</v>
      </c>
      <c r="CN5462" s="16" t="s">
        <v>185</v>
      </c>
      <c r="CO5462" s="16">
        <v>1069.4000000000001</v>
      </c>
      <c r="CP5462" s="16" t="s">
        <v>185</v>
      </c>
      <c r="CQ5462" s="16">
        <v>1057.7</v>
      </c>
      <c r="CR5462" s="16" t="s">
        <v>185</v>
      </c>
      <c r="CS5462" s="16">
        <v>1052.5</v>
      </c>
      <c r="CT5462" s="16" t="s">
        <v>185</v>
      </c>
      <c r="CU5462" s="16">
        <v>1066</v>
      </c>
      <c r="CV5462" s="16" t="s">
        <v>185</v>
      </c>
      <c r="CW5462" s="16">
        <v>1019.3</v>
      </c>
      <c r="CX5462" s="16" t="s">
        <v>185</v>
      </c>
    </row>
    <row r="5463" spans="4:102">
      <c r="D5463" s="15" t="s">
        <v>74</v>
      </c>
      <c r="E5463" s="16">
        <v>968.7</v>
      </c>
      <c r="F5463" s="16" t="s">
        <v>185</v>
      </c>
      <c r="G5463" s="16">
        <v>965.9</v>
      </c>
      <c r="H5463" s="16" t="s">
        <v>185</v>
      </c>
      <c r="I5463" s="16">
        <v>957.9</v>
      </c>
      <c r="J5463" s="16" t="s">
        <v>185</v>
      </c>
      <c r="K5463" s="16">
        <v>986.5</v>
      </c>
      <c r="L5463" s="16" t="s">
        <v>185</v>
      </c>
      <c r="M5463" s="16">
        <v>1008.7</v>
      </c>
      <c r="N5463" s="16" t="s">
        <v>185</v>
      </c>
      <c r="O5463" s="16">
        <v>1022.8</v>
      </c>
      <c r="P5463" s="16" t="s">
        <v>185</v>
      </c>
      <c r="Q5463" s="16">
        <v>1041.4000000000001</v>
      </c>
      <c r="R5463" s="16" t="s">
        <v>185</v>
      </c>
      <c r="S5463" s="16">
        <v>1096.9000000000001</v>
      </c>
      <c r="T5463" s="16" t="s">
        <v>185</v>
      </c>
      <c r="U5463" s="16">
        <v>1096.8</v>
      </c>
      <c r="V5463" s="16" t="s">
        <v>185</v>
      </c>
      <c r="W5463" s="16">
        <v>1110.8</v>
      </c>
      <c r="X5463" s="16" t="s">
        <v>185</v>
      </c>
      <c r="Y5463" s="16">
        <v>1097.2</v>
      </c>
      <c r="Z5463" s="16" t="s">
        <v>185</v>
      </c>
      <c r="AA5463" s="16">
        <v>1100.2</v>
      </c>
      <c r="AB5463" s="16" t="s">
        <v>185</v>
      </c>
      <c r="AC5463" s="16">
        <v>1111.9000000000001</v>
      </c>
      <c r="AD5463" s="16" t="s">
        <v>185</v>
      </c>
      <c r="AE5463" s="16">
        <v>1149.8</v>
      </c>
      <c r="AF5463" s="16" t="s">
        <v>185</v>
      </c>
      <c r="AG5463" s="16">
        <v>1174.2</v>
      </c>
      <c r="AH5463" s="16" t="s">
        <v>185</v>
      </c>
      <c r="AI5463" s="16">
        <v>1204.3</v>
      </c>
      <c r="AJ5463" s="16" t="s">
        <v>185</v>
      </c>
      <c r="AK5463" s="16">
        <v>1185.3</v>
      </c>
      <c r="AL5463" s="16" t="s">
        <v>185</v>
      </c>
      <c r="AM5463" s="16">
        <v>1206.2</v>
      </c>
      <c r="AN5463" s="16" t="s">
        <v>185</v>
      </c>
      <c r="AO5463" s="16">
        <v>1122.0999999999999</v>
      </c>
      <c r="AP5463" s="16" t="s">
        <v>185</v>
      </c>
      <c r="AQ5463" s="16">
        <v>1096.7</v>
      </c>
      <c r="AR5463" s="16" t="s">
        <v>185</v>
      </c>
      <c r="AS5463" s="16">
        <v>1089.7</v>
      </c>
      <c r="AT5463" s="16" t="s">
        <v>185</v>
      </c>
      <c r="AU5463" s="16">
        <v>1071.4000000000001</v>
      </c>
      <c r="AV5463" s="16" t="s">
        <v>185</v>
      </c>
      <c r="AW5463" s="16">
        <v>1070.4000000000001</v>
      </c>
      <c r="AX5463" s="16" t="s">
        <v>185</v>
      </c>
      <c r="AY5463" s="16">
        <v>1097.4000000000001</v>
      </c>
      <c r="AZ5463" s="16" t="s">
        <v>185</v>
      </c>
      <c r="BA5463" s="16">
        <v>1115.5</v>
      </c>
      <c r="BB5463" s="16" t="s">
        <v>185</v>
      </c>
      <c r="BC5463" s="16">
        <v>1087.3</v>
      </c>
      <c r="BD5463" s="16" t="s">
        <v>185</v>
      </c>
      <c r="BE5463" s="16">
        <v>1075.0999999999999</v>
      </c>
      <c r="BF5463" s="16" t="s">
        <v>185</v>
      </c>
      <c r="BG5463" s="16">
        <v>1070.7</v>
      </c>
      <c r="BH5463" s="16" t="s">
        <v>185</v>
      </c>
      <c r="BI5463" s="16">
        <v>1032.9000000000001</v>
      </c>
      <c r="BJ5463" s="16" t="s">
        <v>185</v>
      </c>
      <c r="BK5463" s="16">
        <v>1015.2</v>
      </c>
      <c r="BL5463" s="16" t="s">
        <v>185</v>
      </c>
      <c r="BM5463" s="16">
        <v>1003.8</v>
      </c>
      <c r="BN5463" s="16" t="s">
        <v>185</v>
      </c>
      <c r="BO5463" s="16">
        <v>1007.5</v>
      </c>
      <c r="BP5463" s="16" t="s">
        <v>185</v>
      </c>
      <c r="BQ5463" s="16">
        <v>995.3</v>
      </c>
      <c r="BR5463" s="16" t="s">
        <v>185</v>
      </c>
      <c r="BS5463" s="16">
        <v>988.7</v>
      </c>
      <c r="BT5463" s="16" t="s">
        <v>185</v>
      </c>
      <c r="BU5463" s="16">
        <v>1003.2</v>
      </c>
      <c r="BV5463" s="16" t="s">
        <v>185</v>
      </c>
      <c r="BW5463" s="16">
        <v>1009.2</v>
      </c>
      <c r="BX5463" s="16" t="s">
        <v>185</v>
      </c>
      <c r="BY5463" s="16">
        <v>990.8</v>
      </c>
      <c r="BZ5463" s="16" t="s">
        <v>185</v>
      </c>
      <c r="CA5463" s="16">
        <v>1002.4</v>
      </c>
      <c r="CB5463" s="16" t="s">
        <v>185</v>
      </c>
      <c r="CC5463" s="16">
        <v>986</v>
      </c>
      <c r="CD5463" s="16" t="s">
        <v>185</v>
      </c>
      <c r="CE5463" s="16">
        <v>1004.3</v>
      </c>
      <c r="CF5463" s="16" t="s">
        <v>185</v>
      </c>
      <c r="CG5463" s="16">
        <v>1008.3</v>
      </c>
      <c r="CH5463" s="16" t="s">
        <v>185</v>
      </c>
      <c r="CI5463" s="16">
        <v>1038.2</v>
      </c>
      <c r="CJ5463" s="16" t="s">
        <v>185</v>
      </c>
      <c r="CK5463" s="16">
        <v>1049.9000000000001</v>
      </c>
      <c r="CL5463" s="16" t="s">
        <v>185</v>
      </c>
      <c r="CM5463" s="16">
        <v>1077.9000000000001</v>
      </c>
      <c r="CN5463" s="16" t="s">
        <v>185</v>
      </c>
      <c r="CO5463" s="16">
        <v>1075</v>
      </c>
      <c r="CP5463" s="16" t="s">
        <v>185</v>
      </c>
      <c r="CQ5463" s="16">
        <v>1069.8</v>
      </c>
      <c r="CR5463" s="16" t="s">
        <v>185</v>
      </c>
      <c r="CS5463" s="16">
        <v>1058.2</v>
      </c>
      <c r="CT5463" s="16" t="s">
        <v>185</v>
      </c>
      <c r="CU5463" s="16">
        <v>1053</v>
      </c>
      <c r="CV5463" s="16" t="s">
        <v>185</v>
      </c>
      <c r="CW5463" s="16">
        <v>1066.5</v>
      </c>
      <c r="CX5463" s="16" t="s">
        <v>185</v>
      </c>
    </row>
    <row r="5464" spans="4:102">
      <c r="D5464" s="15" t="s">
        <v>75</v>
      </c>
      <c r="E5464" s="16">
        <v>1044.3</v>
      </c>
      <c r="F5464" s="16" t="s">
        <v>185</v>
      </c>
      <c r="G5464" s="16">
        <v>969.7</v>
      </c>
      <c r="H5464" s="16" t="s">
        <v>185</v>
      </c>
      <c r="I5464" s="16">
        <v>966</v>
      </c>
      <c r="J5464" s="16" t="s">
        <v>185</v>
      </c>
      <c r="K5464" s="16">
        <v>957.7</v>
      </c>
      <c r="L5464" s="16" t="s">
        <v>185</v>
      </c>
      <c r="M5464" s="16">
        <v>986.2</v>
      </c>
      <c r="N5464" s="16" t="s">
        <v>185</v>
      </c>
      <c r="O5464" s="16">
        <v>1008.3</v>
      </c>
      <c r="P5464" s="16" t="s">
        <v>185</v>
      </c>
      <c r="Q5464" s="16">
        <v>1022.3</v>
      </c>
      <c r="R5464" s="16" t="s">
        <v>185</v>
      </c>
      <c r="S5464" s="16">
        <v>1040.9000000000001</v>
      </c>
      <c r="T5464" s="16" t="s">
        <v>185</v>
      </c>
      <c r="U5464" s="16">
        <v>1096.2</v>
      </c>
      <c r="V5464" s="16" t="s">
        <v>185</v>
      </c>
      <c r="W5464" s="16">
        <v>1096</v>
      </c>
      <c r="X5464" s="16" t="s">
        <v>185</v>
      </c>
      <c r="Y5464" s="16">
        <v>1110</v>
      </c>
      <c r="Z5464" s="16" t="s">
        <v>185</v>
      </c>
      <c r="AA5464" s="16">
        <v>1096.4000000000001</v>
      </c>
      <c r="AB5464" s="16" t="s">
        <v>185</v>
      </c>
      <c r="AC5464" s="16">
        <v>1099.4000000000001</v>
      </c>
      <c r="AD5464" s="16" t="s">
        <v>185</v>
      </c>
      <c r="AE5464" s="16">
        <v>1111.0999999999999</v>
      </c>
      <c r="AF5464" s="16" t="s">
        <v>185</v>
      </c>
      <c r="AG5464" s="16">
        <v>1149</v>
      </c>
      <c r="AH5464" s="16" t="s">
        <v>185</v>
      </c>
      <c r="AI5464" s="16">
        <v>1173.4000000000001</v>
      </c>
      <c r="AJ5464" s="16" t="s">
        <v>185</v>
      </c>
      <c r="AK5464" s="16">
        <v>1203.5</v>
      </c>
      <c r="AL5464" s="16" t="s">
        <v>185</v>
      </c>
      <c r="AM5464" s="16">
        <v>1184.5999999999999</v>
      </c>
      <c r="AN5464" s="16" t="s">
        <v>185</v>
      </c>
      <c r="AO5464" s="16">
        <v>1205.4000000000001</v>
      </c>
      <c r="AP5464" s="16" t="s">
        <v>185</v>
      </c>
      <c r="AQ5464" s="16">
        <v>1121.5</v>
      </c>
      <c r="AR5464" s="16" t="s">
        <v>185</v>
      </c>
      <c r="AS5464" s="16">
        <v>1096.2</v>
      </c>
      <c r="AT5464" s="16" t="s">
        <v>185</v>
      </c>
      <c r="AU5464" s="16">
        <v>1089.3</v>
      </c>
      <c r="AV5464" s="16" t="s">
        <v>185</v>
      </c>
      <c r="AW5464" s="16">
        <v>1071</v>
      </c>
      <c r="AX5464" s="16" t="s">
        <v>185</v>
      </c>
      <c r="AY5464" s="16">
        <v>1070</v>
      </c>
      <c r="AZ5464" s="16" t="s">
        <v>185</v>
      </c>
      <c r="BA5464" s="16">
        <v>1097</v>
      </c>
      <c r="BB5464" s="16" t="s">
        <v>185</v>
      </c>
      <c r="BC5464" s="16">
        <v>1115.0999999999999</v>
      </c>
      <c r="BD5464" s="16" t="s">
        <v>185</v>
      </c>
      <c r="BE5464" s="16">
        <v>1087</v>
      </c>
      <c r="BF5464" s="16" t="s">
        <v>185</v>
      </c>
      <c r="BG5464" s="16">
        <v>1074.9000000000001</v>
      </c>
      <c r="BH5464" s="16" t="s">
        <v>185</v>
      </c>
      <c r="BI5464" s="16">
        <v>1070.5</v>
      </c>
      <c r="BJ5464" s="16" t="s">
        <v>185</v>
      </c>
      <c r="BK5464" s="16">
        <v>1032.8</v>
      </c>
      <c r="BL5464" s="16" t="s">
        <v>185</v>
      </c>
      <c r="BM5464" s="16">
        <v>1015.2</v>
      </c>
      <c r="BN5464" s="16" t="s">
        <v>185</v>
      </c>
      <c r="BO5464" s="16">
        <v>1003.8</v>
      </c>
      <c r="BP5464" s="16" t="s">
        <v>185</v>
      </c>
      <c r="BQ5464" s="16">
        <v>1007.5</v>
      </c>
      <c r="BR5464" s="16" t="s">
        <v>185</v>
      </c>
      <c r="BS5464" s="16">
        <v>995.3</v>
      </c>
      <c r="BT5464" s="16" t="s">
        <v>185</v>
      </c>
      <c r="BU5464" s="16">
        <v>988.7</v>
      </c>
      <c r="BV5464" s="16" t="s">
        <v>185</v>
      </c>
      <c r="BW5464" s="16">
        <v>1003.3</v>
      </c>
      <c r="BX5464" s="16" t="s">
        <v>185</v>
      </c>
      <c r="BY5464" s="16">
        <v>1009.2</v>
      </c>
      <c r="BZ5464" s="16" t="s">
        <v>185</v>
      </c>
      <c r="CA5464" s="16">
        <v>990.9</v>
      </c>
      <c r="CB5464" s="16" t="s">
        <v>185</v>
      </c>
      <c r="CC5464" s="16">
        <v>1002.6</v>
      </c>
      <c r="CD5464" s="16" t="s">
        <v>185</v>
      </c>
      <c r="CE5464" s="16">
        <v>986.2</v>
      </c>
      <c r="CF5464" s="16" t="s">
        <v>185</v>
      </c>
      <c r="CG5464" s="16">
        <v>1004.5</v>
      </c>
      <c r="CH5464" s="16" t="s">
        <v>185</v>
      </c>
      <c r="CI5464" s="16">
        <v>1008.4</v>
      </c>
      <c r="CJ5464" s="16" t="s">
        <v>185</v>
      </c>
      <c r="CK5464" s="16">
        <v>1038.4000000000001</v>
      </c>
      <c r="CL5464" s="16" t="s">
        <v>185</v>
      </c>
      <c r="CM5464" s="16">
        <v>1050.0999999999999</v>
      </c>
      <c r="CN5464" s="16" t="s">
        <v>185</v>
      </c>
      <c r="CO5464" s="16">
        <v>1078.0999999999999</v>
      </c>
      <c r="CP5464" s="16" t="s">
        <v>185</v>
      </c>
      <c r="CQ5464" s="16">
        <v>1075.2</v>
      </c>
      <c r="CR5464" s="16" t="s">
        <v>185</v>
      </c>
      <c r="CS5464" s="16">
        <v>1070</v>
      </c>
      <c r="CT5464" s="16" t="s">
        <v>185</v>
      </c>
      <c r="CU5464" s="16">
        <v>1058.5</v>
      </c>
      <c r="CV5464" s="16" t="s">
        <v>185</v>
      </c>
      <c r="CW5464" s="16">
        <v>1053.3</v>
      </c>
      <c r="CX5464" s="16" t="s">
        <v>185</v>
      </c>
    </row>
    <row r="5465" spans="4:102">
      <c r="D5465" s="15" t="s">
        <v>76</v>
      </c>
      <c r="E5465" s="16">
        <v>1141.9000000000001</v>
      </c>
      <c r="F5465" s="16" t="s">
        <v>185</v>
      </c>
      <c r="G5465" s="16">
        <v>1044.3</v>
      </c>
      <c r="H5465" s="16" t="s">
        <v>185</v>
      </c>
      <c r="I5465" s="16">
        <v>969</v>
      </c>
      <c r="J5465" s="16" t="s">
        <v>185</v>
      </c>
      <c r="K5465" s="16">
        <v>965</v>
      </c>
      <c r="L5465" s="16" t="s">
        <v>185</v>
      </c>
      <c r="M5465" s="16">
        <v>956.7</v>
      </c>
      <c r="N5465" s="16" t="s">
        <v>185</v>
      </c>
      <c r="O5465" s="16">
        <v>985.2</v>
      </c>
      <c r="P5465" s="16" t="s">
        <v>185</v>
      </c>
      <c r="Q5465" s="16">
        <v>1007.2</v>
      </c>
      <c r="R5465" s="16" t="s">
        <v>185</v>
      </c>
      <c r="S5465" s="16">
        <v>1021.2</v>
      </c>
      <c r="T5465" s="16" t="s">
        <v>185</v>
      </c>
      <c r="U5465" s="16">
        <v>1039.7</v>
      </c>
      <c r="V5465" s="16" t="s">
        <v>185</v>
      </c>
      <c r="W5465" s="16">
        <v>1094.9000000000001</v>
      </c>
      <c r="X5465" s="16" t="s">
        <v>185</v>
      </c>
      <c r="Y5465" s="16">
        <v>1094.7</v>
      </c>
      <c r="Z5465" s="16" t="s">
        <v>185</v>
      </c>
      <c r="AA5465" s="16">
        <v>1108.5999999999999</v>
      </c>
      <c r="AB5465" s="16" t="s">
        <v>185</v>
      </c>
      <c r="AC5465" s="16">
        <v>1095</v>
      </c>
      <c r="AD5465" s="16" t="s">
        <v>185</v>
      </c>
      <c r="AE5465" s="16">
        <v>1098.0999999999999</v>
      </c>
      <c r="AF5465" s="16" t="s">
        <v>185</v>
      </c>
      <c r="AG5465" s="16">
        <v>1109.8</v>
      </c>
      <c r="AH5465" s="16" t="s">
        <v>185</v>
      </c>
      <c r="AI5465" s="16">
        <v>1147.7</v>
      </c>
      <c r="AJ5465" s="16" t="s">
        <v>185</v>
      </c>
      <c r="AK5465" s="16">
        <v>1172.0999999999999</v>
      </c>
      <c r="AL5465" s="16" t="s">
        <v>185</v>
      </c>
      <c r="AM5465" s="16">
        <v>1202.0999999999999</v>
      </c>
      <c r="AN5465" s="16" t="s">
        <v>185</v>
      </c>
      <c r="AO5465" s="16">
        <v>1183.3</v>
      </c>
      <c r="AP5465" s="16" t="s">
        <v>185</v>
      </c>
      <c r="AQ5465" s="16">
        <v>1204.0999999999999</v>
      </c>
      <c r="AR5465" s="16" t="s">
        <v>185</v>
      </c>
      <c r="AS5465" s="16">
        <v>1120.4000000000001</v>
      </c>
      <c r="AT5465" s="16" t="s">
        <v>185</v>
      </c>
      <c r="AU5465" s="16">
        <v>1095.3</v>
      </c>
      <c r="AV5465" s="16" t="s">
        <v>185</v>
      </c>
      <c r="AW5465" s="16">
        <v>1088.3</v>
      </c>
      <c r="AX5465" s="16" t="s">
        <v>185</v>
      </c>
      <c r="AY5465" s="16">
        <v>1070.2</v>
      </c>
      <c r="AZ5465" s="16" t="s">
        <v>185</v>
      </c>
      <c r="BA5465" s="16">
        <v>1069.2</v>
      </c>
      <c r="BB5465" s="16" t="s">
        <v>185</v>
      </c>
      <c r="BC5465" s="16">
        <v>1096.0999999999999</v>
      </c>
      <c r="BD5465" s="16" t="s">
        <v>185</v>
      </c>
      <c r="BE5465" s="16">
        <v>1114.3</v>
      </c>
      <c r="BF5465" s="16" t="s">
        <v>185</v>
      </c>
      <c r="BG5465" s="16">
        <v>1086.2</v>
      </c>
      <c r="BH5465" s="16" t="s">
        <v>185</v>
      </c>
      <c r="BI5465" s="16">
        <v>1074.2</v>
      </c>
      <c r="BJ5465" s="16" t="s">
        <v>185</v>
      </c>
      <c r="BK5465" s="16">
        <v>1069.8</v>
      </c>
      <c r="BL5465" s="16" t="s">
        <v>185</v>
      </c>
      <c r="BM5465" s="16">
        <v>1032.2</v>
      </c>
      <c r="BN5465" s="16" t="s">
        <v>185</v>
      </c>
      <c r="BO5465" s="16">
        <v>1014.6</v>
      </c>
      <c r="BP5465" s="16" t="s">
        <v>185</v>
      </c>
      <c r="BQ5465" s="16">
        <v>1003.3</v>
      </c>
      <c r="BR5465" s="16" t="s">
        <v>185</v>
      </c>
      <c r="BS5465" s="16">
        <v>1007</v>
      </c>
      <c r="BT5465" s="16" t="s">
        <v>185</v>
      </c>
      <c r="BU5465" s="16">
        <v>994.9</v>
      </c>
      <c r="BV5465" s="16" t="s">
        <v>185</v>
      </c>
      <c r="BW5465" s="16">
        <v>988.3</v>
      </c>
      <c r="BX5465" s="16" t="s">
        <v>185</v>
      </c>
      <c r="BY5465" s="16">
        <v>1002.9</v>
      </c>
      <c r="BZ5465" s="16" t="s">
        <v>185</v>
      </c>
      <c r="CA5465" s="16">
        <v>1008.9</v>
      </c>
      <c r="CB5465" s="16" t="s">
        <v>185</v>
      </c>
      <c r="CC5465" s="16">
        <v>990.6</v>
      </c>
      <c r="CD5465" s="16" t="s">
        <v>185</v>
      </c>
      <c r="CE5465" s="16">
        <v>1002.3</v>
      </c>
      <c r="CF5465" s="16" t="s">
        <v>185</v>
      </c>
      <c r="CG5465" s="16">
        <v>985.9</v>
      </c>
      <c r="CH5465" s="16" t="s">
        <v>185</v>
      </c>
      <c r="CI5465" s="16">
        <v>1004.2</v>
      </c>
      <c r="CJ5465" s="16" t="s">
        <v>185</v>
      </c>
      <c r="CK5465" s="16">
        <v>1008.2</v>
      </c>
      <c r="CL5465" s="16" t="s">
        <v>185</v>
      </c>
      <c r="CM5465" s="16">
        <v>1038.0999999999999</v>
      </c>
      <c r="CN5465" s="16" t="s">
        <v>185</v>
      </c>
      <c r="CO5465" s="16">
        <v>1049.9000000000001</v>
      </c>
      <c r="CP5465" s="16" t="s">
        <v>185</v>
      </c>
      <c r="CQ5465" s="16">
        <v>1077.8</v>
      </c>
      <c r="CR5465" s="16" t="s">
        <v>185</v>
      </c>
      <c r="CS5465" s="16">
        <v>1075</v>
      </c>
      <c r="CT5465" s="16" t="s">
        <v>185</v>
      </c>
      <c r="CU5465" s="16">
        <v>1069.8</v>
      </c>
      <c r="CV5465" s="16" t="s">
        <v>185</v>
      </c>
      <c r="CW5465" s="16">
        <v>1058.3</v>
      </c>
      <c r="CX5465" s="16" t="s">
        <v>185</v>
      </c>
    </row>
    <row r="5466" spans="4:102">
      <c r="D5466" s="15" t="s">
        <v>77</v>
      </c>
      <c r="E5466" s="16">
        <v>1179.4000000000001</v>
      </c>
      <c r="F5466" s="16" t="s">
        <v>185</v>
      </c>
      <c r="G5466" s="16">
        <v>1140.9000000000001</v>
      </c>
      <c r="H5466" s="16" t="s">
        <v>185</v>
      </c>
      <c r="I5466" s="16">
        <v>1042.8</v>
      </c>
      <c r="J5466" s="16" t="s">
        <v>185</v>
      </c>
      <c r="K5466" s="16">
        <v>967.4</v>
      </c>
      <c r="L5466" s="16" t="s">
        <v>185</v>
      </c>
      <c r="M5466" s="16">
        <v>963.5</v>
      </c>
      <c r="N5466" s="16" t="s">
        <v>185</v>
      </c>
      <c r="O5466" s="16">
        <v>955.2</v>
      </c>
      <c r="P5466" s="16" t="s">
        <v>185</v>
      </c>
      <c r="Q5466" s="16">
        <v>983.6</v>
      </c>
      <c r="R5466" s="16" t="s">
        <v>185</v>
      </c>
      <c r="S5466" s="16">
        <v>1005.6</v>
      </c>
      <c r="T5466" s="16" t="s">
        <v>185</v>
      </c>
      <c r="U5466" s="16">
        <v>1019.5</v>
      </c>
      <c r="V5466" s="16" t="s">
        <v>185</v>
      </c>
      <c r="W5466" s="16">
        <v>1038</v>
      </c>
      <c r="X5466" s="16" t="s">
        <v>185</v>
      </c>
      <c r="Y5466" s="16">
        <v>1093</v>
      </c>
      <c r="Z5466" s="16" t="s">
        <v>185</v>
      </c>
      <c r="AA5466" s="16">
        <v>1092.8</v>
      </c>
      <c r="AB5466" s="16" t="s">
        <v>185</v>
      </c>
      <c r="AC5466" s="16">
        <v>1106.8</v>
      </c>
      <c r="AD5466" s="16" t="s">
        <v>185</v>
      </c>
      <c r="AE5466" s="16">
        <v>1093.3</v>
      </c>
      <c r="AF5466" s="16" t="s">
        <v>185</v>
      </c>
      <c r="AG5466" s="16">
        <v>1096.4000000000001</v>
      </c>
      <c r="AH5466" s="16" t="s">
        <v>185</v>
      </c>
      <c r="AI5466" s="16">
        <v>1108.0999999999999</v>
      </c>
      <c r="AJ5466" s="16" t="s">
        <v>185</v>
      </c>
      <c r="AK5466" s="16">
        <v>1145.9000000000001</v>
      </c>
      <c r="AL5466" s="16" t="s">
        <v>185</v>
      </c>
      <c r="AM5466" s="16">
        <v>1170.3</v>
      </c>
      <c r="AN5466" s="16" t="s">
        <v>185</v>
      </c>
      <c r="AO5466" s="16">
        <v>1200.4000000000001</v>
      </c>
      <c r="AP5466" s="16" t="s">
        <v>185</v>
      </c>
      <c r="AQ5466" s="16">
        <v>1181.5999999999999</v>
      </c>
      <c r="AR5466" s="16" t="s">
        <v>185</v>
      </c>
      <c r="AS5466" s="16">
        <v>1202.5</v>
      </c>
      <c r="AT5466" s="16" t="s">
        <v>185</v>
      </c>
      <c r="AU5466" s="16">
        <v>1119</v>
      </c>
      <c r="AV5466" s="16" t="s">
        <v>185</v>
      </c>
      <c r="AW5466" s="16">
        <v>1093.9000000000001</v>
      </c>
      <c r="AX5466" s="16" t="s">
        <v>185</v>
      </c>
      <c r="AY5466" s="16">
        <v>1087</v>
      </c>
      <c r="AZ5466" s="16" t="s">
        <v>185</v>
      </c>
      <c r="BA5466" s="16">
        <v>1068.9000000000001</v>
      </c>
      <c r="BB5466" s="16" t="s">
        <v>185</v>
      </c>
      <c r="BC5466" s="16">
        <v>1068</v>
      </c>
      <c r="BD5466" s="16" t="s">
        <v>185</v>
      </c>
      <c r="BE5466" s="16">
        <v>1094.9000000000001</v>
      </c>
      <c r="BF5466" s="16" t="s">
        <v>185</v>
      </c>
      <c r="BG5466" s="16">
        <v>1113.0999999999999</v>
      </c>
      <c r="BH5466" s="16" t="s">
        <v>185</v>
      </c>
      <c r="BI5466" s="16">
        <v>1085.0999999999999</v>
      </c>
      <c r="BJ5466" s="16" t="s">
        <v>185</v>
      </c>
      <c r="BK5466" s="16">
        <v>1073.0999999999999</v>
      </c>
      <c r="BL5466" s="16" t="s">
        <v>185</v>
      </c>
      <c r="BM5466" s="16">
        <v>1068.8</v>
      </c>
      <c r="BN5466" s="16" t="s">
        <v>185</v>
      </c>
      <c r="BO5466" s="16">
        <v>1031.3</v>
      </c>
      <c r="BP5466" s="16" t="s">
        <v>185</v>
      </c>
      <c r="BQ5466" s="16">
        <v>1013.8</v>
      </c>
      <c r="BR5466" s="16" t="s">
        <v>185</v>
      </c>
      <c r="BS5466" s="16">
        <v>1002.5</v>
      </c>
      <c r="BT5466" s="16" t="s">
        <v>185</v>
      </c>
      <c r="BU5466" s="16">
        <v>1006.2</v>
      </c>
      <c r="BV5466" s="16" t="s">
        <v>185</v>
      </c>
      <c r="BW5466" s="16">
        <v>994.2</v>
      </c>
      <c r="BX5466" s="16" t="s">
        <v>185</v>
      </c>
      <c r="BY5466" s="16">
        <v>987.6</v>
      </c>
      <c r="BZ5466" s="16" t="s">
        <v>185</v>
      </c>
      <c r="CA5466" s="16">
        <v>1002.2</v>
      </c>
      <c r="CB5466" s="16" t="s">
        <v>185</v>
      </c>
      <c r="CC5466" s="16">
        <v>1008.2</v>
      </c>
      <c r="CD5466" s="16" t="s">
        <v>185</v>
      </c>
      <c r="CE5466" s="16">
        <v>990</v>
      </c>
      <c r="CF5466" s="16" t="s">
        <v>185</v>
      </c>
      <c r="CG5466" s="16">
        <v>1001.7</v>
      </c>
      <c r="CH5466" s="16" t="s">
        <v>185</v>
      </c>
      <c r="CI5466" s="16">
        <v>985.3</v>
      </c>
      <c r="CJ5466" s="16" t="s">
        <v>185</v>
      </c>
      <c r="CK5466" s="16">
        <v>1003.7</v>
      </c>
      <c r="CL5466" s="16" t="s">
        <v>185</v>
      </c>
      <c r="CM5466" s="16">
        <v>1007.7</v>
      </c>
      <c r="CN5466" s="16" t="s">
        <v>185</v>
      </c>
      <c r="CO5466" s="16">
        <v>1037.5999999999999</v>
      </c>
      <c r="CP5466" s="16" t="s">
        <v>185</v>
      </c>
      <c r="CQ5466" s="16">
        <v>1049.3</v>
      </c>
      <c r="CR5466" s="16" t="s">
        <v>185</v>
      </c>
      <c r="CS5466" s="16">
        <v>1077.3</v>
      </c>
      <c r="CT5466" s="16" t="s">
        <v>185</v>
      </c>
      <c r="CU5466" s="16">
        <v>1074.4000000000001</v>
      </c>
      <c r="CV5466" s="16" t="s">
        <v>185</v>
      </c>
      <c r="CW5466" s="16">
        <v>1069.3</v>
      </c>
      <c r="CX5466" s="16" t="s">
        <v>185</v>
      </c>
    </row>
    <row r="5467" spans="4:102">
      <c r="D5467" s="15" t="s">
        <v>78</v>
      </c>
      <c r="E5467" s="16">
        <v>1261</v>
      </c>
      <c r="F5467" s="16" t="s">
        <v>185</v>
      </c>
      <c r="G5467" s="16">
        <v>1177.5999999999999</v>
      </c>
      <c r="H5467" s="16" t="s">
        <v>185</v>
      </c>
      <c r="I5467" s="16">
        <v>1138.5</v>
      </c>
      <c r="J5467" s="16" t="s">
        <v>185</v>
      </c>
      <c r="K5467" s="16">
        <v>1040.5</v>
      </c>
      <c r="L5467" s="16" t="s">
        <v>185</v>
      </c>
      <c r="M5467" s="16">
        <v>965.4</v>
      </c>
      <c r="N5467" s="16" t="s">
        <v>185</v>
      </c>
      <c r="O5467" s="16">
        <v>961.5</v>
      </c>
      <c r="P5467" s="16" t="s">
        <v>185</v>
      </c>
      <c r="Q5467" s="16">
        <v>953.2</v>
      </c>
      <c r="R5467" s="16" t="s">
        <v>185</v>
      </c>
      <c r="S5467" s="16">
        <v>981.6</v>
      </c>
      <c r="T5467" s="16" t="s">
        <v>185</v>
      </c>
      <c r="U5467" s="16">
        <v>1003.5</v>
      </c>
      <c r="V5467" s="16" t="s">
        <v>185</v>
      </c>
      <c r="W5467" s="16">
        <v>1017.4</v>
      </c>
      <c r="X5467" s="16" t="s">
        <v>185</v>
      </c>
      <c r="Y5467" s="16">
        <v>1035.8</v>
      </c>
      <c r="Z5467" s="16" t="s">
        <v>185</v>
      </c>
      <c r="AA5467" s="16">
        <v>1090.8</v>
      </c>
      <c r="AB5467" s="16" t="s">
        <v>185</v>
      </c>
      <c r="AC5467" s="16">
        <v>1090.5999999999999</v>
      </c>
      <c r="AD5467" s="16" t="s">
        <v>185</v>
      </c>
      <c r="AE5467" s="16">
        <v>1104.5999999999999</v>
      </c>
      <c r="AF5467" s="16" t="s">
        <v>185</v>
      </c>
      <c r="AG5467" s="16">
        <v>1091.0999999999999</v>
      </c>
      <c r="AH5467" s="16" t="s">
        <v>185</v>
      </c>
      <c r="AI5467" s="16">
        <v>1094.3</v>
      </c>
      <c r="AJ5467" s="16" t="s">
        <v>185</v>
      </c>
      <c r="AK5467" s="16">
        <v>1106.0999999999999</v>
      </c>
      <c r="AL5467" s="16" t="s">
        <v>185</v>
      </c>
      <c r="AM5467" s="16">
        <v>1143.8</v>
      </c>
      <c r="AN5467" s="16" t="s">
        <v>185</v>
      </c>
      <c r="AO5467" s="16">
        <v>1168.2</v>
      </c>
      <c r="AP5467" s="16" t="s">
        <v>185</v>
      </c>
      <c r="AQ5467" s="16">
        <v>1198.3</v>
      </c>
      <c r="AR5467" s="16" t="s">
        <v>185</v>
      </c>
      <c r="AS5467" s="16">
        <v>1179.5999999999999</v>
      </c>
      <c r="AT5467" s="16" t="s">
        <v>185</v>
      </c>
      <c r="AU5467" s="16">
        <v>1200.5</v>
      </c>
      <c r="AV5467" s="16" t="s">
        <v>185</v>
      </c>
      <c r="AW5467" s="16">
        <v>1117.2</v>
      </c>
      <c r="AX5467" s="16" t="s">
        <v>185</v>
      </c>
      <c r="AY5467" s="16">
        <v>1092.2</v>
      </c>
      <c r="AZ5467" s="16" t="s">
        <v>185</v>
      </c>
      <c r="BA5467" s="16">
        <v>1085.4000000000001</v>
      </c>
      <c r="BB5467" s="16" t="s">
        <v>185</v>
      </c>
      <c r="BC5467" s="16">
        <v>1067.4000000000001</v>
      </c>
      <c r="BD5467" s="16" t="s">
        <v>185</v>
      </c>
      <c r="BE5467" s="16">
        <v>1066.5</v>
      </c>
      <c r="BF5467" s="16" t="s">
        <v>185</v>
      </c>
      <c r="BG5467" s="16">
        <v>1093.4000000000001</v>
      </c>
      <c r="BH5467" s="16" t="s">
        <v>185</v>
      </c>
      <c r="BI5467" s="16">
        <v>1111.5</v>
      </c>
      <c r="BJ5467" s="16" t="s">
        <v>185</v>
      </c>
      <c r="BK5467" s="16">
        <v>1083.7</v>
      </c>
      <c r="BL5467" s="16" t="s">
        <v>185</v>
      </c>
      <c r="BM5467" s="16">
        <v>1071.7</v>
      </c>
      <c r="BN5467" s="16" t="s">
        <v>185</v>
      </c>
      <c r="BO5467" s="16">
        <v>1067.5</v>
      </c>
      <c r="BP5467" s="16" t="s">
        <v>185</v>
      </c>
      <c r="BQ5467" s="16">
        <v>1030.0999999999999</v>
      </c>
      <c r="BR5467" s="16" t="s">
        <v>185</v>
      </c>
      <c r="BS5467" s="16">
        <v>1012.6</v>
      </c>
      <c r="BT5467" s="16" t="s">
        <v>185</v>
      </c>
      <c r="BU5467" s="16">
        <v>1001.4</v>
      </c>
      <c r="BV5467" s="16" t="s">
        <v>185</v>
      </c>
      <c r="BW5467" s="16">
        <v>1005.2</v>
      </c>
      <c r="BX5467" s="16" t="s">
        <v>185</v>
      </c>
      <c r="BY5467" s="16">
        <v>993.2</v>
      </c>
      <c r="BZ5467" s="16" t="s">
        <v>185</v>
      </c>
      <c r="CA5467" s="16">
        <v>986.7</v>
      </c>
      <c r="CB5467" s="16" t="s">
        <v>185</v>
      </c>
      <c r="CC5467" s="16">
        <v>1001.2</v>
      </c>
      <c r="CD5467" s="16" t="s">
        <v>185</v>
      </c>
      <c r="CE5467" s="16">
        <v>1007.2</v>
      </c>
      <c r="CF5467" s="16" t="s">
        <v>185</v>
      </c>
      <c r="CG5467" s="16">
        <v>989.1</v>
      </c>
      <c r="CH5467" s="16" t="s">
        <v>185</v>
      </c>
      <c r="CI5467" s="16">
        <v>1000.8</v>
      </c>
      <c r="CJ5467" s="16" t="s">
        <v>185</v>
      </c>
      <c r="CK5467" s="16">
        <v>984.5</v>
      </c>
      <c r="CL5467" s="16" t="s">
        <v>185</v>
      </c>
      <c r="CM5467" s="16">
        <v>1002.8</v>
      </c>
      <c r="CN5467" s="16" t="s">
        <v>185</v>
      </c>
      <c r="CO5467" s="16">
        <v>1006.8</v>
      </c>
      <c r="CP5467" s="16" t="s">
        <v>185</v>
      </c>
      <c r="CQ5467" s="16">
        <v>1036.7</v>
      </c>
      <c r="CR5467" s="16" t="s">
        <v>185</v>
      </c>
      <c r="CS5467" s="16">
        <v>1048.5</v>
      </c>
      <c r="CT5467" s="16" t="s">
        <v>185</v>
      </c>
      <c r="CU5467" s="16">
        <v>1076.4000000000001</v>
      </c>
      <c r="CV5467" s="16" t="s">
        <v>185</v>
      </c>
      <c r="CW5467" s="16">
        <v>1073.5999999999999</v>
      </c>
      <c r="CX5467" s="16" t="s">
        <v>185</v>
      </c>
    </row>
    <row r="5468" spans="4:102">
      <c r="D5468" s="15" t="s">
        <v>79</v>
      </c>
      <c r="E5468" s="16">
        <v>1315.1</v>
      </c>
      <c r="F5468" s="16" t="s">
        <v>185</v>
      </c>
      <c r="G5468" s="16">
        <v>1258.0999999999999</v>
      </c>
      <c r="H5468" s="16" t="s">
        <v>185</v>
      </c>
      <c r="I5468" s="16">
        <v>1174.4000000000001</v>
      </c>
      <c r="J5468" s="16" t="s">
        <v>185</v>
      </c>
      <c r="K5468" s="16">
        <v>1135.2</v>
      </c>
      <c r="L5468" s="16" t="s">
        <v>185</v>
      </c>
      <c r="M5468" s="16">
        <v>1037.5999999999999</v>
      </c>
      <c r="N5468" s="16" t="s">
        <v>185</v>
      </c>
      <c r="O5468" s="16">
        <v>962.8</v>
      </c>
      <c r="P5468" s="16" t="s">
        <v>185</v>
      </c>
      <c r="Q5468" s="16">
        <v>958.9</v>
      </c>
      <c r="R5468" s="16" t="s">
        <v>185</v>
      </c>
      <c r="S5468" s="16">
        <v>950.7</v>
      </c>
      <c r="T5468" s="16" t="s">
        <v>185</v>
      </c>
      <c r="U5468" s="16">
        <v>979</v>
      </c>
      <c r="V5468" s="16" t="s">
        <v>185</v>
      </c>
      <c r="W5468" s="16">
        <v>1000.9</v>
      </c>
      <c r="X5468" s="16" t="s">
        <v>185</v>
      </c>
      <c r="Y5468" s="16">
        <v>1014.8</v>
      </c>
      <c r="Z5468" s="16" t="s">
        <v>185</v>
      </c>
      <c r="AA5468" s="16">
        <v>1033.2</v>
      </c>
      <c r="AB5468" s="16" t="s">
        <v>185</v>
      </c>
      <c r="AC5468" s="16">
        <v>1088</v>
      </c>
      <c r="AD5468" s="16" t="s">
        <v>185</v>
      </c>
      <c r="AE5468" s="16">
        <v>1087.9000000000001</v>
      </c>
      <c r="AF5468" s="16" t="s">
        <v>185</v>
      </c>
      <c r="AG5468" s="16">
        <v>1101.9000000000001</v>
      </c>
      <c r="AH5468" s="16" t="s">
        <v>185</v>
      </c>
      <c r="AI5468" s="16">
        <v>1088.5999999999999</v>
      </c>
      <c r="AJ5468" s="16" t="s">
        <v>185</v>
      </c>
      <c r="AK5468" s="16">
        <v>1091.8</v>
      </c>
      <c r="AL5468" s="16" t="s">
        <v>185</v>
      </c>
      <c r="AM5468" s="16">
        <v>1103.5999999999999</v>
      </c>
      <c r="AN5468" s="16" t="s">
        <v>185</v>
      </c>
      <c r="AO5468" s="16">
        <v>1141.3</v>
      </c>
      <c r="AP5468" s="16" t="s">
        <v>185</v>
      </c>
      <c r="AQ5468" s="16">
        <v>1165.7</v>
      </c>
      <c r="AR5468" s="16" t="s">
        <v>185</v>
      </c>
      <c r="AS5468" s="16">
        <v>1195.7</v>
      </c>
      <c r="AT5468" s="16" t="s">
        <v>185</v>
      </c>
      <c r="AU5468" s="16">
        <v>1177.0999999999999</v>
      </c>
      <c r="AV5468" s="16" t="s">
        <v>185</v>
      </c>
      <c r="AW5468" s="16">
        <v>1198</v>
      </c>
      <c r="AX5468" s="16" t="s">
        <v>185</v>
      </c>
      <c r="AY5468" s="16">
        <v>1115</v>
      </c>
      <c r="AZ5468" s="16" t="s">
        <v>185</v>
      </c>
      <c r="BA5468" s="16">
        <v>1090.0999999999999</v>
      </c>
      <c r="BB5468" s="16" t="s">
        <v>185</v>
      </c>
      <c r="BC5468" s="16">
        <v>1083.3</v>
      </c>
      <c r="BD5468" s="16" t="s">
        <v>185</v>
      </c>
      <c r="BE5468" s="16">
        <v>1065.4000000000001</v>
      </c>
      <c r="BF5468" s="16" t="s">
        <v>185</v>
      </c>
      <c r="BG5468" s="16">
        <v>1064.5999999999999</v>
      </c>
      <c r="BH5468" s="16" t="s">
        <v>185</v>
      </c>
      <c r="BI5468" s="16">
        <v>1091.5</v>
      </c>
      <c r="BJ5468" s="16" t="s">
        <v>185</v>
      </c>
      <c r="BK5468" s="16">
        <v>1109.5999999999999</v>
      </c>
      <c r="BL5468" s="16" t="s">
        <v>185</v>
      </c>
      <c r="BM5468" s="16">
        <v>1081.9000000000001</v>
      </c>
      <c r="BN5468" s="16" t="s">
        <v>185</v>
      </c>
      <c r="BO5468" s="16">
        <v>1070</v>
      </c>
      <c r="BP5468" s="16" t="s">
        <v>185</v>
      </c>
      <c r="BQ5468" s="16">
        <v>1065.8</v>
      </c>
      <c r="BR5468" s="16" t="s">
        <v>185</v>
      </c>
      <c r="BS5468" s="16">
        <v>1028.5</v>
      </c>
      <c r="BT5468" s="16" t="s">
        <v>185</v>
      </c>
      <c r="BU5468" s="16">
        <v>1011.1</v>
      </c>
      <c r="BV5468" s="16" t="s">
        <v>185</v>
      </c>
      <c r="BW5468" s="16">
        <v>999.9</v>
      </c>
      <c r="BX5468" s="16" t="s">
        <v>185</v>
      </c>
      <c r="BY5468" s="16">
        <v>1003.7</v>
      </c>
      <c r="BZ5468" s="16" t="s">
        <v>185</v>
      </c>
      <c r="CA5468" s="16">
        <v>991.8</v>
      </c>
      <c r="CB5468" s="16" t="s">
        <v>185</v>
      </c>
      <c r="CC5468" s="16">
        <v>985.3</v>
      </c>
      <c r="CD5468" s="16" t="s">
        <v>185</v>
      </c>
      <c r="CE5468" s="16">
        <v>999.9</v>
      </c>
      <c r="CF5468" s="16" t="s">
        <v>185</v>
      </c>
      <c r="CG5468" s="16">
        <v>1005.9</v>
      </c>
      <c r="CH5468" s="16" t="s">
        <v>185</v>
      </c>
      <c r="CI5468" s="16">
        <v>987.8</v>
      </c>
      <c r="CJ5468" s="16" t="s">
        <v>185</v>
      </c>
      <c r="CK5468" s="16">
        <v>999.5</v>
      </c>
      <c r="CL5468" s="16" t="s">
        <v>185</v>
      </c>
      <c r="CM5468" s="16">
        <v>983.3</v>
      </c>
      <c r="CN5468" s="16" t="s">
        <v>185</v>
      </c>
      <c r="CO5468" s="16">
        <v>1001.7</v>
      </c>
      <c r="CP5468" s="16" t="s">
        <v>185</v>
      </c>
      <c r="CQ5468" s="16">
        <v>1005.7</v>
      </c>
      <c r="CR5468" s="16" t="s">
        <v>185</v>
      </c>
      <c r="CS5468" s="16">
        <v>1035.5999999999999</v>
      </c>
      <c r="CT5468" s="16" t="s">
        <v>185</v>
      </c>
      <c r="CU5468" s="16">
        <v>1047.4000000000001</v>
      </c>
      <c r="CV5468" s="16" t="s">
        <v>185</v>
      </c>
      <c r="CW5468" s="16">
        <v>1075.3</v>
      </c>
      <c r="CX5468" s="16" t="s">
        <v>185</v>
      </c>
    </row>
    <row r="5469" spans="4:102">
      <c r="D5469" s="15" t="s">
        <v>80</v>
      </c>
      <c r="E5469" s="16">
        <v>1343.7</v>
      </c>
      <c r="F5469" s="16" t="s">
        <v>185</v>
      </c>
      <c r="G5469" s="16">
        <v>1311.3</v>
      </c>
      <c r="H5469" s="16" t="s">
        <v>185</v>
      </c>
      <c r="I5469" s="16">
        <v>1253.9000000000001</v>
      </c>
      <c r="J5469" s="16" t="s">
        <v>185</v>
      </c>
      <c r="K5469" s="16">
        <v>1170.3</v>
      </c>
      <c r="L5469" s="16" t="s">
        <v>185</v>
      </c>
      <c r="M5469" s="16">
        <v>1131.4000000000001</v>
      </c>
      <c r="N5469" s="16" t="s">
        <v>185</v>
      </c>
      <c r="O5469" s="16">
        <v>1034.2</v>
      </c>
      <c r="P5469" s="16" t="s">
        <v>185</v>
      </c>
      <c r="Q5469" s="16">
        <v>959.7</v>
      </c>
      <c r="R5469" s="16" t="s">
        <v>185</v>
      </c>
      <c r="S5469" s="16">
        <v>955.9</v>
      </c>
      <c r="T5469" s="16" t="s">
        <v>185</v>
      </c>
      <c r="U5469" s="16">
        <v>947.8</v>
      </c>
      <c r="V5469" s="16" t="s">
        <v>185</v>
      </c>
      <c r="W5469" s="16">
        <v>976</v>
      </c>
      <c r="X5469" s="16" t="s">
        <v>185</v>
      </c>
      <c r="Y5469" s="16">
        <v>997.9</v>
      </c>
      <c r="Z5469" s="16" t="s">
        <v>185</v>
      </c>
      <c r="AA5469" s="16">
        <v>1011.8</v>
      </c>
      <c r="AB5469" s="16" t="s">
        <v>185</v>
      </c>
      <c r="AC5469" s="16">
        <v>1030.2</v>
      </c>
      <c r="AD5469" s="16" t="s">
        <v>185</v>
      </c>
      <c r="AE5469" s="16">
        <v>1084.9000000000001</v>
      </c>
      <c r="AF5469" s="16" t="s">
        <v>185</v>
      </c>
      <c r="AG5469" s="16">
        <v>1084.9000000000001</v>
      </c>
      <c r="AH5469" s="16" t="s">
        <v>185</v>
      </c>
      <c r="AI5469" s="16">
        <v>1098.9000000000001</v>
      </c>
      <c r="AJ5469" s="16" t="s">
        <v>185</v>
      </c>
      <c r="AK5469" s="16">
        <v>1085.7</v>
      </c>
      <c r="AL5469" s="16" t="s">
        <v>185</v>
      </c>
      <c r="AM5469" s="16">
        <v>1089</v>
      </c>
      <c r="AN5469" s="16" t="s">
        <v>185</v>
      </c>
      <c r="AO5469" s="16">
        <v>1100.7</v>
      </c>
      <c r="AP5469" s="16" t="s">
        <v>185</v>
      </c>
      <c r="AQ5469" s="16">
        <v>1138.4000000000001</v>
      </c>
      <c r="AR5469" s="16" t="s">
        <v>185</v>
      </c>
      <c r="AS5469" s="16">
        <v>1162.8</v>
      </c>
      <c r="AT5469" s="16" t="s">
        <v>185</v>
      </c>
      <c r="AU5469" s="16">
        <v>1192.8</v>
      </c>
      <c r="AV5469" s="16" t="s">
        <v>185</v>
      </c>
      <c r="AW5469" s="16">
        <v>1174.3</v>
      </c>
      <c r="AX5469" s="16" t="s">
        <v>185</v>
      </c>
      <c r="AY5469" s="16">
        <v>1195.2</v>
      </c>
      <c r="AZ5469" s="16" t="s">
        <v>185</v>
      </c>
      <c r="BA5469" s="16">
        <v>1112.4000000000001</v>
      </c>
      <c r="BB5469" s="16" t="s">
        <v>185</v>
      </c>
      <c r="BC5469" s="16">
        <v>1087.7</v>
      </c>
      <c r="BD5469" s="16" t="s">
        <v>185</v>
      </c>
      <c r="BE5469" s="16">
        <v>1081</v>
      </c>
      <c r="BF5469" s="16" t="s">
        <v>185</v>
      </c>
      <c r="BG5469" s="16">
        <v>1063.0999999999999</v>
      </c>
      <c r="BH5469" s="16" t="s">
        <v>185</v>
      </c>
      <c r="BI5469" s="16">
        <v>1062.3</v>
      </c>
      <c r="BJ5469" s="16" t="s">
        <v>185</v>
      </c>
      <c r="BK5469" s="16">
        <v>1089.2</v>
      </c>
      <c r="BL5469" s="16" t="s">
        <v>185</v>
      </c>
      <c r="BM5469" s="16">
        <v>1107.4000000000001</v>
      </c>
      <c r="BN5469" s="16" t="s">
        <v>185</v>
      </c>
      <c r="BO5469" s="16">
        <v>1079.7</v>
      </c>
      <c r="BP5469" s="16" t="s">
        <v>185</v>
      </c>
      <c r="BQ5469" s="16">
        <v>1067.9000000000001</v>
      </c>
      <c r="BR5469" s="16" t="s">
        <v>185</v>
      </c>
      <c r="BS5469" s="16">
        <v>1063.8</v>
      </c>
      <c r="BT5469" s="16" t="s">
        <v>185</v>
      </c>
      <c r="BU5469" s="16">
        <v>1026.5999999999999</v>
      </c>
      <c r="BV5469" s="16" t="s">
        <v>185</v>
      </c>
      <c r="BW5469" s="16">
        <v>1009.3</v>
      </c>
      <c r="BX5469" s="16" t="s">
        <v>185</v>
      </c>
      <c r="BY5469" s="16">
        <v>998.2</v>
      </c>
      <c r="BZ5469" s="16" t="s">
        <v>185</v>
      </c>
      <c r="CA5469" s="16">
        <v>1002</v>
      </c>
      <c r="CB5469" s="16" t="s">
        <v>185</v>
      </c>
      <c r="CC5469" s="16">
        <v>990.1</v>
      </c>
      <c r="CD5469" s="16" t="s">
        <v>185</v>
      </c>
      <c r="CE5469" s="16">
        <v>983.7</v>
      </c>
      <c r="CF5469" s="16" t="s">
        <v>185</v>
      </c>
      <c r="CG5469" s="16">
        <v>998.3</v>
      </c>
      <c r="CH5469" s="16" t="s">
        <v>185</v>
      </c>
      <c r="CI5469" s="16">
        <v>1004.4</v>
      </c>
      <c r="CJ5469" s="16" t="s">
        <v>185</v>
      </c>
      <c r="CK5469" s="16">
        <v>986.3</v>
      </c>
      <c r="CL5469" s="16" t="s">
        <v>185</v>
      </c>
      <c r="CM5469" s="16">
        <v>998.1</v>
      </c>
      <c r="CN5469" s="16" t="s">
        <v>185</v>
      </c>
      <c r="CO5469" s="16">
        <v>981.9</v>
      </c>
      <c r="CP5469" s="16" t="s">
        <v>185</v>
      </c>
      <c r="CQ5469" s="16">
        <v>1000.2</v>
      </c>
      <c r="CR5469" s="16" t="s">
        <v>185</v>
      </c>
      <c r="CS5469" s="16">
        <v>1004.3</v>
      </c>
      <c r="CT5469" s="16" t="s">
        <v>185</v>
      </c>
      <c r="CU5469" s="16">
        <v>1034.0999999999999</v>
      </c>
      <c r="CV5469" s="16" t="s">
        <v>185</v>
      </c>
      <c r="CW5469" s="16">
        <v>1046</v>
      </c>
      <c r="CX5469" s="16" t="s">
        <v>185</v>
      </c>
    </row>
    <row r="5470" spans="4:102">
      <c r="D5470" s="15" t="s">
        <v>81</v>
      </c>
      <c r="E5470" s="16">
        <v>1373.8</v>
      </c>
      <c r="F5470" s="16" t="s">
        <v>185</v>
      </c>
      <c r="G5470" s="16">
        <v>1339</v>
      </c>
      <c r="H5470" s="16" t="s">
        <v>185</v>
      </c>
      <c r="I5470" s="16">
        <v>1306.2</v>
      </c>
      <c r="J5470" s="16" t="s">
        <v>185</v>
      </c>
      <c r="K5470" s="16">
        <v>1248.9000000000001</v>
      </c>
      <c r="L5470" s="16" t="s">
        <v>185</v>
      </c>
      <c r="M5470" s="16">
        <v>1165.7</v>
      </c>
      <c r="N5470" s="16" t="s">
        <v>185</v>
      </c>
      <c r="O5470" s="16">
        <v>1127</v>
      </c>
      <c r="P5470" s="16" t="s">
        <v>185</v>
      </c>
      <c r="Q5470" s="16">
        <v>1030.3</v>
      </c>
      <c r="R5470" s="16" t="s">
        <v>185</v>
      </c>
      <c r="S5470" s="16">
        <v>956.2</v>
      </c>
      <c r="T5470" s="16" t="s">
        <v>185</v>
      </c>
      <c r="U5470" s="16">
        <v>952.5</v>
      </c>
      <c r="V5470" s="16" t="s">
        <v>185</v>
      </c>
      <c r="W5470" s="16">
        <v>944.4</v>
      </c>
      <c r="X5470" s="16" t="s">
        <v>185</v>
      </c>
      <c r="Y5470" s="16">
        <v>972.6</v>
      </c>
      <c r="Z5470" s="16" t="s">
        <v>185</v>
      </c>
      <c r="AA5470" s="16">
        <v>994.4</v>
      </c>
      <c r="AB5470" s="16" t="s">
        <v>185</v>
      </c>
      <c r="AC5470" s="16">
        <v>1008.3</v>
      </c>
      <c r="AD5470" s="16" t="s">
        <v>185</v>
      </c>
      <c r="AE5470" s="16">
        <v>1026.8</v>
      </c>
      <c r="AF5470" s="16" t="s">
        <v>185</v>
      </c>
      <c r="AG5470" s="16">
        <v>1081.4000000000001</v>
      </c>
      <c r="AH5470" s="16" t="s">
        <v>185</v>
      </c>
      <c r="AI5470" s="16">
        <v>1081.4000000000001</v>
      </c>
      <c r="AJ5470" s="16" t="s">
        <v>185</v>
      </c>
      <c r="AK5470" s="16">
        <v>1095.4000000000001</v>
      </c>
      <c r="AL5470" s="16" t="s">
        <v>185</v>
      </c>
      <c r="AM5470" s="16">
        <v>1082.3</v>
      </c>
      <c r="AN5470" s="16" t="s">
        <v>185</v>
      </c>
      <c r="AO5470" s="16">
        <v>1085.7</v>
      </c>
      <c r="AP5470" s="16" t="s">
        <v>185</v>
      </c>
      <c r="AQ5470" s="16">
        <v>1097.5</v>
      </c>
      <c r="AR5470" s="16" t="s">
        <v>185</v>
      </c>
      <c r="AS5470" s="16">
        <v>1135.0999999999999</v>
      </c>
      <c r="AT5470" s="16" t="s">
        <v>185</v>
      </c>
      <c r="AU5470" s="16">
        <v>1159.5</v>
      </c>
      <c r="AV5470" s="16" t="s">
        <v>185</v>
      </c>
      <c r="AW5470" s="16">
        <v>1189.4000000000001</v>
      </c>
      <c r="AX5470" s="16" t="s">
        <v>185</v>
      </c>
      <c r="AY5470" s="16">
        <v>1171.0999999999999</v>
      </c>
      <c r="AZ5470" s="16" t="s">
        <v>185</v>
      </c>
      <c r="BA5470" s="16">
        <v>1192</v>
      </c>
      <c r="BB5470" s="16" t="s">
        <v>185</v>
      </c>
      <c r="BC5470" s="16">
        <v>1109.5</v>
      </c>
      <c r="BD5470" s="16" t="s">
        <v>185</v>
      </c>
      <c r="BE5470" s="16">
        <v>1084.9000000000001</v>
      </c>
      <c r="BF5470" s="16" t="s">
        <v>185</v>
      </c>
      <c r="BG5470" s="16">
        <v>1078.2</v>
      </c>
      <c r="BH5470" s="16" t="s">
        <v>185</v>
      </c>
      <c r="BI5470" s="16">
        <v>1060.5</v>
      </c>
      <c r="BJ5470" s="16" t="s">
        <v>185</v>
      </c>
      <c r="BK5470" s="16">
        <v>1059.7</v>
      </c>
      <c r="BL5470" s="16" t="s">
        <v>185</v>
      </c>
      <c r="BM5470" s="16">
        <v>1086.5999999999999</v>
      </c>
      <c r="BN5470" s="16" t="s">
        <v>185</v>
      </c>
      <c r="BO5470" s="16">
        <v>1104.8</v>
      </c>
      <c r="BP5470" s="16" t="s">
        <v>185</v>
      </c>
      <c r="BQ5470" s="16">
        <v>1077.2</v>
      </c>
      <c r="BR5470" s="16" t="s">
        <v>185</v>
      </c>
      <c r="BS5470" s="16">
        <v>1065.5</v>
      </c>
      <c r="BT5470" s="16" t="s">
        <v>185</v>
      </c>
      <c r="BU5470" s="16">
        <v>1061.5</v>
      </c>
      <c r="BV5470" s="16" t="s">
        <v>185</v>
      </c>
      <c r="BW5470" s="16">
        <v>1024.4000000000001</v>
      </c>
      <c r="BX5470" s="16" t="s">
        <v>185</v>
      </c>
      <c r="BY5470" s="16">
        <v>1007.2</v>
      </c>
      <c r="BZ5470" s="16" t="s">
        <v>185</v>
      </c>
      <c r="CA5470" s="16">
        <v>996.1</v>
      </c>
      <c r="CB5470" s="16" t="s">
        <v>185</v>
      </c>
      <c r="CC5470" s="16">
        <v>1000</v>
      </c>
      <c r="CD5470" s="16" t="s">
        <v>185</v>
      </c>
      <c r="CE5470" s="16">
        <v>988.2</v>
      </c>
      <c r="CF5470" s="16" t="s">
        <v>185</v>
      </c>
      <c r="CG5470" s="16">
        <v>981.8</v>
      </c>
      <c r="CH5470" s="16" t="s">
        <v>185</v>
      </c>
      <c r="CI5470" s="16">
        <v>996.4</v>
      </c>
      <c r="CJ5470" s="16" t="s">
        <v>185</v>
      </c>
      <c r="CK5470" s="16">
        <v>1002.5</v>
      </c>
      <c r="CL5470" s="16" t="s">
        <v>185</v>
      </c>
      <c r="CM5470" s="16">
        <v>984.5</v>
      </c>
      <c r="CN5470" s="16" t="s">
        <v>185</v>
      </c>
      <c r="CO5470" s="16">
        <v>996.3</v>
      </c>
      <c r="CP5470" s="16" t="s">
        <v>185</v>
      </c>
      <c r="CQ5470" s="16">
        <v>980.2</v>
      </c>
      <c r="CR5470" s="16" t="s">
        <v>185</v>
      </c>
      <c r="CS5470" s="16">
        <v>998.5</v>
      </c>
      <c r="CT5470" s="16" t="s">
        <v>185</v>
      </c>
      <c r="CU5470" s="16">
        <v>1002.6</v>
      </c>
      <c r="CV5470" s="16" t="s">
        <v>185</v>
      </c>
      <c r="CW5470" s="16">
        <v>1032.5</v>
      </c>
      <c r="CX5470" s="16" t="s">
        <v>185</v>
      </c>
    </row>
    <row r="5471" spans="4:102">
      <c r="D5471" s="15" t="s">
        <v>82</v>
      </c>
      <c r="E5471" s="16">
        <v>1371.6</v>
      </c>
      <c r="F5471" s="16" t="s">
        <v>185</v>
      </c>
      <c r="G5471" s="16">
        <v>1367.9</v>
      </c>
      <c r="H5471" s="16" t="s">
        <v>185</v>
      </c>
      <c r="I5471" s="16">
        <v>1332.8</v>
      </c>
      <c r="J5471" s="16" t="s">
        <v>185</v>
      </c>
      <c r="K5471" s="16">
        <v>1300</v>
      </c>
      <c r="L5471" s="16" t="s">
        <v>185</v>
      </c>
      <c r="M5471" s="16">
        <v>1243.0999999999999</v>
      </c>
      <c r="N5471" s="16" t="s">
        <v>185</v>
      </c>
      <c r="O5471" s="16">
        <v>1160.4000000000001</v>
      </c>
      <c r="P5471" s="16" t="s">
        <v>185</v>
      </c>
      <c r="Q5471" s="16">
        <v>1122</v>
      </c>
      <c r="R5471" s="16" t="s">
        <v>185</v>
      </c>
      <c r="S5471" s="16">
        <v>1025.8</v>
      </c>
      <c r="T5471" s="16" t="s">
        <v>185</v>
      </c>
      <c r="U5471" s="16">
        <v>952.1</v>
      </c>
      <c r="V5471" s="16" t="s">
        <v>185</v>
      </c>
      <c r="W5471" s="16">
        <v>948.4</v>
      </c>
      <c r="X5471" s="16" t="s">
        <v>185</v>
      </c>
      <c r="Y5471" s="16">
        <v>940.5</v>
      </c>
      <c r="Z5471" s="16" t="s">
        <v>185</v>
      </c>
      <c r="AA5471" s="16">
        <v>968.7</v>
      </c>
      <c r="AB5471" s="16" t="s">
        <v>185</v>
      </c>
      <c r="AC5471" s="16">
        <v>990.5</v>
      </c>
      <c r="AD5471" s="16" t="s">
        <v>185</v>
      </c>
      <c r="AE5471" s="16">
        <v>1004.4</v>
      </c>
      <c r="AF5471" s="16" t="s">
        <v>185</v>
      </c>
      <c r="AG5471" s="16">
        <v>1022.8</v>
      </c>
      <c r="AH5471" s="16" t="s">
        <v>185</v>
      </c>
      <c r="AI5471" s="16">
        <v>1077.3</v>
      </c>
      <c r="AJ5471" s="16" t="s">
        <v>185</v>
      </c>
      <c r="AK5471" s="16">
        <v>1077.5</v>
      </c>
      <c r="AL5471" s="16" t="s">
        <v>185</v>
      </c>
      <c r="AM5471" s="16">
        <v>1091.5</v>
      </c>
      <c r="AN5471" s="16" t="s">
        <v>185</v>
      </c>
      <c r="AO5471" s="16">
        <v>1078.5</v>
      </c>
      <c r="AP5471" s="16" t="s">
        <v>185</v>
      </c>
      <c r="AQ5471" s="16">
        <v>1081.9000000000001</v>
      </c>
      <c r="AR5471" s="16" t="s">
        <v>185</v>
      </c>
      <c r="AS5471" s="16">
        <v>1093.7</v>
      </c>
      <c r="AT5471" s="16" t="s">
        <v>185</v>
      </c>
      <c r="AU5471" s="16">
        <v>1131.3</v>
      </c>
      <c r="AV5471" s="16" t="s">
        <v>185</v>
      </c>
      <c r="AW5471" s="16">
        <v>1155.5999999999999</v>
      </c>
      <c r="AX5471" s="16" t="s">
        <v>185</v>
      </c>
      <c r="AY5471" s="16">
        <v>1185.5999999999999</v>
      </c>
      <c r="AZ5471" s="16" t="s">
        <v>185</v>
      </c>
      <c r="BA5471" s="16">
        <v>1167.4000000000001</v>
      </c>
      <c r="BB5471" s="16" t="s">
        <v>185</v>
      </c>
      <c r="BC5471" s="16">
        <v>1188.3</v>
      </c>
      <c r="BD5471" s="16" t="s">
        <v>185</v>
      </c>
      <c r="BE5471" s="16">
        <v>1106.0999999999999</v>
      </c>
      <c r="BF5471" s="16" t="s">
        <v>185</v>
      </c>
      <c r="BG5471" s="16">
        <v>1081.5999999999999</v>
      </c>
      <c r="BH5471" s="16" t="s">
        <v>185</v>
      </c>
      <c r="BI5471" s="16">
        <v>1075</v>
      </c>
      <c r="BJ5471" s="16" t="s">
        <v>185</v>
      </c>
      <c r="BK5471" s="16">
        <v>1057.4000000000001</v>
      </c>
      <c r="BL5471" s="16" t="s">
        <v>185</v>
      </c>
      <c r="BM5471" s="16">
        <v>1056.7</v>
      </c>
      <c r="BN5471" s="16" t="s">
        <v>185</v>
      </c>
      <c r="BO5471" s="16">
        <v>1083.5999999999999</v>
      </c>
      <c r="BP5471" s="16" t="s">
        <v>185</v>
      </c>
      <c r="BQ5471" s="16">
        <v>1101.8</v>
      </c>
      <c r="BR5471" s="16" t="s">
        <v>185</v>
      </c>
      <c r="BS5471" s="16">
        <v>1074.3</v>
      </c>
      <c r="BT5471" s="16" t="s">
        <v>185</v>
      </c>
      <c r="BU5471" s="16">
        <v>1062.7</v>
      </c>
      <c r="BV5471" s="16" t="s">
        <v>185</v>
      </c>
      <c r="BW5471" s="16">
        <v>1058.7</v>
      </c>
      <c r="BX5471" s="16" t="s">
        <v>185</v>
      </c>
      <c r="BY5471" s="16">
        <v>1021.8</v>
      </c>
      <c r="BZ5471" s="16" t="s">
        <v>185</v>
      </c>
      <c r="CA5471" s="16">
        <v>1004.7</v>
      </c>
      <c r="CB5471" s="16" t="s">
        <v>185</v>
      </c>
      <c r="CC5471" s="16">
        <v>993.7</v>
      </c>
      <c r="CD5471" s="16" t="s">
        <v>185</v>
      </c>
      <c r="CE5471" s="16">
        <v>997.6</v>
      </c>
      <c r="CF5471" s="16" t="s">
        <v>185</v>
      </c>
      <c r="CG5471" s="16">
        <v>985.9</v>
      </c>
      <c r="CH5471" s="16" t="s">
        <v>185</v>
      </c>
      <c r="CI5471" s="16">
        <v>979.6</v>
      </c>
      <c r="CJ5471" s="16" t="s">
        <v>185</v>
      </c>
      <c r="CK5471" s="16">
        <v>994.2</v>
      </c>
      <c r="CL5471" s="16" t="s">
        <v>185</v>
      </c>
      <c r="CM5471" s="16">
        <v>1000.3</v>
      </c>
      <c r="CN5471" s="16" t="s">
        <v>185</v>
      </c>
      <c r="CO5471" s="16">
        <v>982.4</v>
      </c>
      <c r="CP5471" s="16" t="s">
        <v>185</v>
      </c>
      <c r="CQ5471" s="16">
        <v>994.1</v>
      </c>
      <c r="CR5471" s="16" t="s">
        <v>185</v>
      </c>
      <c r="CS5471" s="16">
        <v>978.1</v>
      </c>
      <c r="CT5471" s="16" t="s">
        <v>185</v>
      </c>
      <c r="CU5471" s="16">
        <v>996.5</v>
      </c>
      <c r="CV5471" s="16" t="s">
        <v>185</v>
      </c>
      <c r="CW5471" s="16">
        <v>1000.6</v>
      </c>
      <c r="CX5471" s="16" t="s">
        <v>185</v>
      </c>
    </row>
    <row r="5472" spans="4:102">
      <c r="D5472" s="15" t="s">
        <v>83</v>
      </c>
      <c r="E5472" s="16">
        <v>1391.3</v>
      </c>
      <c r="F5472" s="16" t="s">
        <v>185</v>
      </c>
      <c r="G5472" s="16">
        <v>1364.8</v>
      </c>
      <c r="H5472" s="16" t="s">
        <v>185</v>
      </c>
      <c r="I5472" s="16">
        <v>1360.7</v>
      </c>
      <c r="J5472" s="16" t="s">
        <v>185</v>
      </c>
      <c r="K5472" s="16">
        <v>1325.6</v>
      </c>
      <c r="L5472" s="16" t="s">
        <v>185</v>
      </c>
      <c r="M5472" s="16">
        <v>1293.0999999999999</v>
      </c>
      <c r="N5472" s="16" t="s">
        <v>185</v>
      </c>
      <c r="O5472" s="16">
        <v>1236.5999999999999</v>
      </c>
      <c r="P5472" s="16" t="s">
        <v>185</v>
      </c>
      <c r="Q5472" s="16">
        <v>1154.5</v>
      </c>
      <c r="R5472" s="16" t="s">
        <v>185</v>
      </c>
      <c r="S5472" s="16">
        <v>1116.4000000000001</v>
      </c>
      <c r="T5472" s="16" t="s">
        <v>185</v>
      </c>
      <c r="U5472" s="16">
        <v>1020.8</v>
      </c>
      <c r="V5472" s="16" t="s">
        <v>185</v>
      </c>
      <c r="W5472" s="16">
        <v>947.5</v>
      </c>
      <c r="X5472" s="16" t="s">
        <v>185</v>
      </c>
      <c r="Y5472" s="16">
        <v>944</v>
      </c>
      <c r="Z5472" s="16" t="s">
        <v>185</v>
      </c>
      <c r="AA5472" s="16">
        <v>936.2</v>
      </c>
      <c r="AB5472" s="16" t="s">
        <v>185</v>
      </c>
      <c r="AC5472" s="16">
        <v>964.3</v>
      </c>
      <c r="AD5472" s="16" t="s">
        <v>185</v>
      </c>
      <c r="AE5472" s="16">
        <v>986.1</v>
      </c>
      <c r="AF5472" s="16" t="s">
        <v>185</v>
      </c>
      <c r="AG5472" s="16">
        <v>1000</v>
      </c>
      <c r="AH5472" s="16" t="s">
        <v>185</v>
      </c>
      <c r="AI5472" s="16">
        <v>1018.5</v>
      </c>
      <c r="AJ5472" s="16" t="s">
        <v>185</v>
      </c>
      <c r="AK5472" s="16">
        <v>1072.8</v>
      </c>
      <c r="AL5472" s="16" t="s">
        <v>185</v>
      </c>
      <c r="AM5472" s="16">
        <v>1073</v>
      </c>
      <c r="AN5472" s="16" t="s">
        <v>185</v>
      </c>
      <c r="AO5472" s="16">
        <v>1087</v>
      </c>
      <c r="AP5472" s="16" t="s">
        <v>185</v>
      </c>
      <c r="AQ5472" s="16">
        <v>1074.2</v>
      </c>
      <c r="AR5472" s="16" t="s">
        <v>185</v>
      </c>
      <c r="AS5472" s="16">
        <v>1077.7</v>
      </c>
      <c r="AT5472" s="16" t="s">
        <v>185</v>
      </c>
      <c r="AU5472" s="16">
        <v>1089.5</v>
      </c>
      <c r="AV5472" s="16" t="s">
        <v>185</v>
      </c>
      <c r="AW5472" s="16">
        <v>1127</v>
      </c>
      <c r="AX5472" s="16" t="s">
        <v>185</v>
      </c>
      <c r="AY5472" s="16">
        <v>1151.4000000000001</v>
      </c>
      <c r="AZ5472" s="16" t="s">
        <v>185</v>
      </c>
      <c r="BA5472" s="16">
        <v>1181.3</v>
      </c>
      <c r="BB5472" s="16" t="s">
        <v>185</v>
      </c>
      <c r="BC5472" s="16">
        <v>1163.2</v>
      </c>
      <c r="BD5472" s="16" t="s">
        <v>185</v>
      </c>
      <c r="BE5472" s="16">
        <v>1184.0999999999999</v>
      </c>
      <c r="BF5472" s="16" t="s">
        <v>185</v>
      </c>
      <c r="BG5472" s="16">
        <v>1102.3</v>
      </c>
      <c r="BH5472" s="16" t="s">
        <v>185</v>
      </c>
      <c r="BI5472" s="16">
        <v>1077.9000000000001</v>
      </c>
      <c r="BJ5472" s="16" t="s">
        <v>185</v>
      </c>
      <c r="BK5472" s="16">
        <v>1071.5</v>
      </c>
      <c r="BL5472" s="16" t="s">
        <v>185</v>
      </c>
      <c r="BM5472" s="16">
        <v>1054</v>
      </c>
      <c r="BN5472" s="16" t="s">
        <v>185</v>
      </c>
      <c r="BO5472" s="16">
        <v>1053.3</v>
      </c>
      <c r="BP5472" s="16" t="s">
        <v>185</v>
      </c>
      <c r="BQ5472" s="16">
        <v>1080.2</v>
      </c>
      <c r="BR5472" s="16" t="s">
        <v>185</v>
      </c>
      <c r="BS5472" s="16">
        <v>1098.3</v>
      </c>
      <c r="BT5472" s="16" t="s">
        <v>185</v>
      </c>
      <c r="BU5472" s="16">
        <v>1071.0999999999999</v>
      </c>
      <c r="BV5472" s="16" t="s">
        <v>185</v>
      </c>
      <c r="BW5472" s="16">
        <v>1059.5</v>
      </c>
      <c r="BX5472" s="16" t="s">
        <v>185</v>
      </c>
      <c r="BY5472" s="16">
        <v>1055.5999999999999</v>
      </c>
      <c r="BZ5472" s="16" t="s">
        <v>185</v>
      </c>
      <c r="CA5472" s="16">
        <v>1018.9</v>
      </c>
      <c r="CB5472" s="16" t="s">
        <v>185</v>
      </c>
      <c r="CC5472" s="16">
        <v>1001.8</v>
      </c>
      <c r="CD5472" s="16" t="s">
        <v>185</v>
      </c>
      <c r="CE5472" s="16">
        <v>990.9</v>
      </c>
      <c r="CF5472" s="16" t="s">
        <v>185</v>
      </c>
      <c r="CG5472" s="16">
        <v>994.9</v>
      </c>
      <c r="CH5472" s="16" t="s">
        <v>185</v>
      </c>
      <c r="CI5472" s="16">
        <v>983.2</v>
      </c>
      <c r="CJ5472" s="16" t="s">
        <v>185</v>
      </c>
      <c r="CK5472" s="16">
        <v>977</v>
      </c>
      <c r="CL5472" s="16" t="s">
        <v>185</v>
      </c>
      <c r="CM5472" s="16">
        <v>991.6</v>
      </c>
      <c r="CN5472" s="16" t="s">
        <v>185</v>
      </c>
      <c r="CO5472" s="16">
        <v>997.7</v>
      </c>
      <c r="CP5472" s="16" t="s">
        <v>185</v>
      </c>
      <c r="CQ5472" s="16">
        <v>979.9</v>
      </c>
      <c r="CR5472" s="16" t="s">
        <v>185</v>
      </c>
      <c r="CS5472" s="16">
        <v>991.7</v>
      </c>
      <c r="CT5472" s="16" t="s">
        <v>185</v>
      </c>
      <c r="CU5472" s="16">
        <v>975.8</v>
      </c>
      <c r="CV5472" s="16" t="s">
        <v>185</v>
      </c>
      <c r="CW5472" s="16">
        <v>994.1</v>
      </c>
      <c r="CX5472" s="16" t="s">
        <v>185</v>
      </c>
    </row>
    <row r="5473" spans="4:102">
      <c r="D5473" s="15" t="s">
        <v>84</v>
      </c>
      <c r="E5473" s="16">
        <v>1372.9</v>
      </c>
      <c r="F5473" s="16" t="s">
        <v>185</v>
      </c>
      <c r="G5473" s="16">
        <v>1383.5</v>
      </c>
      <c r="H5473" s="16" t="s">
        <v>185</v>
      </c>
      <c r="I5473" s="16">
        <v>1356.8</v>
      </c>
      <c r="J5473" s="16" t="s">
        <v>185</v>
      </c>
      <c r="K5473" s="16">
        <v>1352.5</v>
      </c>
      <c r="L5473" s="16" t="s">
        <v>185</v>
      </c>
      <c r="M5473" s="16">
        <v>1317.8</v>
      </c>
      <c r="N5473" s="16" t="s">
        <v>185</v>
      </c>
      <c r="O5473" s="16">
        <v>1285.5999999999999</v>
      </c>
      <c r="P5473" s="16" t="s">
        <v>185</v>
      </c>
      <c r="Q5473" s="16">
        <v>1229.5999999999999</v>
      </c>
      <c r="R5473" s="16" t="s">
        <v>185</v>
      </c>
      <c r="S5473" s="16">
        <v>1148.0999999999999</v>
      </c>
      <c r="T5473" s="16" t="s">
        <v>185</v>
      </c>
      <c r="U5473" s="16">
        <v>1110.3</v>
      </c>
      <c r="V5473" s="16" t="s">
        <v>185</v>
      </c>
      <c r="W5473" s="16">
        <v>1015.3</v>
      </c>
      <c r="X5473" s="16" t="s">
        <v>185</v>
      </c>
      <c r="Y5473" s="16">
        <v>942.5</v>
      </c>
      <c r="Z5473" s="16" t="s">
        <v>185</v>
      </c>
      <c r="AA5473" s="16">
        <v>939.1</v>
      </c>
      <c r="AB5473" s="16" t="s">
        <v>185</v>
      </c>
      <c r="AC5473" s="16">
        <v>931.4</v>
      </c>
      <c r="AD5473" s="16" t="s">
        <v>185</v>
      </c>
      <c r="AE5473" s="16">
        <v>959.5</v>
      </c>
      <c r="AF5473" s="16" t="s">
        <v>185</v>
      </c>
      <c r="AG5473" s="16">
        <v>981.3</v>
      </c>
      <c r="AH5473" s="16" t="s">
        <v>185</v>
      </c>
      <c r="AI5473" s="16">
        <v>995.3</v>
      </c>
      <c r="AJ5473" s="16" t="s">
        <v>185</v>
      </c>
      <c r="AK5473" s="16">
        <v>1013.7</v>
      </c>
      <c r="AL5473" s="16" t="s">
        <v>185</v>
      </c>
      <c r="AM5473" s="16">
        <v>1067.9000000000001</v>
      </c>
      <c r="AN5473" s="16" t="s">
        <v>185</v>
      </c>
      <c r="AO5473" s="16">
        <v>1068.2</v>
      </c>
      <c r="AP5473" s="16" t="s">
        <v>185</v>
      </c>
      <c r="AQ5473" s="16">
        <v>1082.2</v>
      </c>
      <c r="AR5473" s="16" t="s">
        <v>185</v>
      </c>
      <c r="AS5473" s="16">
        <v>1069.5</v>
      </c>
      <c r="AT5473" s="16" t="s">
        <v>185</v>
      </c>
      <c r="AU5473" s="16">
        <v>1073.0999999999999</v>
      </c>
      <c r="AV5473" s="16" t="s">
        <v>185</v>
      </c>
      <c r="AW5473" s="16">
        <v>1085</v>
      </c>
      <c r="AX5473" s="16" t="s">
        <v>185</v>
      </c>
      <c r="AY5473" s="16">
        <v>1122.4000000000001</v>
      </c>
      <c r="AZ5473" s="16" t="s">
        <v>185</v>
      </c>
      <c r="BA5473" s="16">
        <v>1146.7</v>
      </c>
      <c r="BB5473" s="16" t="s">
        <v>185</v>
      </c>
      <c r="BC5473" s="16">
        <v>1176.5999999999999</v>
      </c>
      <c r="BD5473" s="16" t="s">
        <v>185</v>
      </c>
      <c r="BE5473" s="16">
        <v>1158.7</v>
      </c>
      <c r="BF5473" s="16" t="s">
        <v>185</v>
      </c>
      <c r="BG5473" s="16">
        <v>1179.5999999999999</v>
      </c>
      <c r="BH5473" s="16" t="s">
        <v>185</v>
      </c>
      <c r="BI5473" s="16">
        <v>1098.2</v>
      </c>
      <c r="BJ5473" s="16" t="s">
        <v>185</v>
      </c>
      <c r="BK5473" s="16">
        <v>1073.9000000000001</v>
      </c>
      <c r="BL5473" s="16" t="s">
        <v>185</v>
      </c>
      <c r="BM5473" s="16">
        <v>1067.5999999999999</v>
      </c>
      <c r="BN5473" s="16" t="s">
        <v>185</v>
      </c>
      <c r="BO5473" s="16">
        <v>1050.2</v>
      </c>
      <c r="BP5473" s="16" t="s">
        <v>185</v>
      </c>
      <c r="BQ5473" s="16">
        <v>1049.5999999999999</v>
      </c>
      <c r="BR5473" s="16" t="s">
        <v>185</v>
      </c>
      <c r="BS5473" s="16">
        <v>1076.4000000000001</v>
      </c>
      <c r="BT5473" s="16" t="s">
        <v>185</v>
      </c>
      <c r="BU5473" s="16">
        <v>1094.5999999999999</v>
      </c>
      <c r="BV5473" s="16" t="s">
        <v>185</v>
      </c>
      <c r="BW5473" s="16">
        <v>1067.5</v>
      </c>
      <c r="BX5473" s="16" t="s">
        <v>185</v>
      </c>
      <c r="BY5473" s="16">
        <v>1056.0999999999999</v>
      </c>
      <c r="BZ5473" s="16" t="s">
        <v>185</v>
      </c>
      <c r="CA5473" s="16">
        <v>1052.2</v>
      </c>
      <c r="CB5473" s="16" t="s">
        <v>185</v>
      </c>
      <c r="CC5473" s="16">
        <v>1015.7</v>
      </c>
      <c r="CD5473" s="16" t="s">
        <v>185</v>
      </c>
      <c r="CE5473" s="16">
        <v>998.7</v>
      </c>
      <c r="CF5473" s="16" t="s">
        <v>185</v>
      </c>
      <c r="CG5473" s="16">
        <v>987.9</v>
      </c>
      <c r="CH5473" s="16" t="s">
        <v>185</v>
      </c>
      <c r="CI5473" s="16">
        <v>991.9</v>
      </c>
      <c r="CJ5473" s="16" t="s">
        <v>185</v>
      </c>
      <c r="CK5473" s="16">
        <v>980.3</v>
      </c>
      <c r="CL5473" s="16" t="s">
        <v>185</v>
      </c>
      <c r="CM5473" s="16">
        <v>974.1</v>
      </c>
      <c r="CN5473" s="16" t="s">
        <v>185</v>
      </c>
      <c r="CO5473" s="16">
        <v>988.8</v>
      </c>
      <c r="CP5473" s="16" t="s">
        <v>185</v>
      </c>
      <c r="CQ5473" s="16">
        <v>995</v>
      </c>
      <c r="CR5473" s="16" t="s">
        <v>185</v>
      </c>
      <c r="CS5473" s="16">
        <v>977.2</v>
      </c>
      <c r="CT5473" s="16" t="s">
        <v>185</v>
      </c>
      <c r="CU5473" s="16">
        <v>989</v>
      </c>
      <c r="CV5473" s="16" t="s">
        <v>185</v>
      </c>
      <c r="CW5473" s="16">
        <v>973.2</v>
      </c>
      <c r="CX5473" s="16" t="s">
        <v>185</v>
      </c>
    </row>
    <row r="5474" spans="4:102">
      <c r="D5474" s="15" t="s">
        <v>85</v>
      </c>
      <c r="E5474" s="16">
        <v>1322.9</v>
      </c>
      <c r="F5474" s="16" t="s">
        <v>185</v>
      </c>
      <c r="G5474" s="16">
        <v>1364.1</v>
      </c>
      <c r="H5474" s="16" t="s">
        <v>185</v>
      </c>
      <c r="I5474" s="16">
        <v>1374.2</v>
      </c>
      <c r="J5474" s="16" t="s">
        <v>185</v>
      </c>
      <c r="K5474" s="16">
        <v>1347.5</v>
      </c>
      <c r="L5474" s="16" t="s">
        <v>185</v>
      </c>
      <c r="M5474" s="16">
        <v>1343.4</v>
      </c>
      <c r="N5474" s="16" t="s">
        <v>185</v>
      </c>
      <c r="O5474" s="16">
        <v>1309.0999999999999</v>
      </c>
      <c r="P5474" s="16" t="s">
        <v>185</v>
      </c>
      <c r="Q5474" s="16">
        <v>1277.3</v>
      </c>
      <c r="R5474" s="16" t="s">
        <v>185</v>
      </c>
      <c r="S5474" s="16">
        <v>1221.8</v>
      </c>
      <c r="T5474" s="16" t="s">
        <v>185</v>
      </c>
      <c r="U5474" s="16">
        <v>1140.9000000000001</v>
      </c>
      <c r="V5474" s="16" t="s">
        <v>185</v>
      </c>
      <c r="W5474" s="16">
        <v>1103.5</v>
      </c>
      <c r="X5474" s="16" t="s">
        <v>185</v>
      </c>
      <c r="Y5474" s="16">
        <v>1009.2</v>
      </c>
      <c r="Z5474" s="16" t="s">
        <v>185</v>
      </c>
      <c r="AA5474" s="16">
        <v>936.9</v>
      </c>
      <c r="AB5474" s="16" t="s">
        <v>185</v>
      </c>
      <c r="AC5474" s="16">
        <v>933.7</v>
      </c>
      <c r="AD5474" s="16" t="s">
        <v>185</v>
      </c>
      <c r="AE5474" s="16">
        <v>926.1</v>
      </c>
      <c r="AF5474" s="16" t="s">
        <v>185</v>
      </c>
      <c r="AG5474" s="16">
        <v>954.1</v>
      </c>
      <c r="AH5474" s="16" t="s">
        <v>185</v>
      </c>
      <c r="AI5474" s="16">
        <v>975.9</v>
      </c>
      <c r="AJ5474" s="16" t="s">
        <v>185</v>
      </c>
      <c r="AK5474" s="16">
        <v>989.9</v>
      </c>
      <c r="AL5474" s="16" t="s">
        <v>185</v>
      </c>
      <c r="AM5474" s="16">
        <v>1008.3</v>
      </c>
      <c r="AN5474" s="16" t="s">
        <v>185</v>
      </c>
      <c r="AO5474" s="16">
        <v>1062.4000000000001</v>
      </c>
      <c r="AP5474" s="16" t="s">
        <v>185</v>
      </c>
      <c r="AQ5474" s="16">
        <v>1062.7</v>
      </c>
      <c r="AR5474" s="16" t="s">
        <v>185</v>
      </c>
      <c r="AS5474" s="16">
        <v>1076.8</v>
      </c>
      <c r="AT5474" s="16" t="s">
        <v>185</v>
      </c>
      <c r="AU5474" s="16">
        <v>1064.2</v>
      </c>
      <c r="AV5474" s="16" t="s">
        <v>185</v>
      </c>
      <c r="AW5474" s="16">
        <v>1067.9000000000001</v>
      </c>
      <c r="AX5474" s="16" t="s">
        <v>185</v>
      </c>
      <c r="AY5474" s="16">
        <v>1079.8</v>
      </c>
      <c r="AZ5474" s="16" t="s">
        <v>185</v>
      </c>
      <c r="BA5474" s="16">
        <v>1117.0999999999999</v>
      </c>
      <c r="BB5474" s="16" t="s">
        <v>185</v>
      </c>
      <c r="BC5474" s="16">
        <v>1141.4000000000001</v>
      </c>
      <c r="BD5474" s="16" t="s">
        <v>185</v>
      </c>
      <c r="BE5474" s="16">
        <v>1171.3</v>
      </c>
      <c r="BF5474" s="16" t="s">
        <v>185</v>
      </c>
      <c r="BG5474" s="16">
        <v>1153.5</v>
      </c>
      <c r="BH5474" s="16" t="s">
        <v>185</v>
      </c>
      <c r="BI5474" s="16">
        <v>1174.4000000000001</v>
      </c>
      <c r="BJ5474" s="16" t="s">
        <v>185</v>
      </c>
      <c r="BK5474" s="16">
        <v>1093.4000000000001</v>
      </c>
      <c r="BL5474" s="16" t="s">
        <v>185</v>
      </c>
      <c r="BM5474" s="16">
        <v>1069.4000000000001</v>
      </c>
      <c r="BN5474" s="16" t="s">
        <v>185</v>
      </c>
      <c r="BO5474" s="16">
        <v>1063.0999999999999</v>
      </c>
      <c r="BP5474" s="16" t="s">
        <v>185</v>
      </c>
      <c r="BQ5474" s="16">
        <v>1045.9000000000001</v>
      </c>
      <c r="BR5474" s="16" t="s">
        <v>185</v>
      </c>
      <c r="BS5474" s="16">
        <v>1045.4000000000001</v>
      </c>
      <c r="BT5474" s="16" t="s">
        <v>185</v>
      </c>
      <c r="BU5474" s="16">
        <v>1072.2</v>
      </c>
      <c r="BV5474" s="16" t="s">
        <v>185</v>
      </c>
      <c r="BW5474" s="16">
        <v>1090.4000000000001</v>
      </c>
      <c r="BX5474" s="16" t="s">
        <v>185</v>
      </c>
      <c r="BY5474" s="16">
        <v>1063.4000000000001</v>
      </c>
      <c r="BZ5474" s="16" t="s">
        <v>185</v>
      </c>
      <c r="CA5474" s="16">
        <v>1052.0999999999999</v>
      </c>
      <c r="CB5474" s="16" t="s">
        <v>185</v>
      </c>
      <c r="CC5474" s="16">
        <v>1048.3</v>
      </c>
      <c r="CD5474" s="16" t="s">
        <v>185</v>
      </c>
      <c r="CE5474" s="16">
        <v>1011.9</v>
      </c>
      <c r="CF5474" s="16" t="s">
        <v>185</v>
      </c>
      <c r="CG5474" s="16">
        <v>995.2</v>
      </c>
      <c r="CH5474" s="16" t="s">
        <v>185</v>
      </c>
      <c r="CI5474" s="16">
        <v>984.4</v>
      </c>
      <c r="CJ5474" s="16" t="s">
        <v>185</v>
      </c>
      <c r="CK5474" s="16">
        <v>988.4</v>
      </c>
      <c r="CL5474" s="16" t="s">
        <v>185</v>
      </c>
      <c r="CM5474" s="16">
        <v>976.9</v>
      </c>
      <c r="CN5474" s="16" t="s">
        <v>185</v>
      </c>
      <c r="CO5474" s="16">
        <v>970.8</v>
      </c>
      <c r="CP5474" s="16" t="s">
        <v>185</v>
      </c>
      <c r="CQ5474" s="16">
        <v>985.5</v>
      </c>
      <c r="CR5474" s="16" t="s">
        <v>185</v>
      </c>
      <c r="CS5474" s="16">
        <v>991.7</v>
      </c>
      <c r="CT5474" s="16" t="s">
        <v>185</v>
      </c>
      <c r="CU5474" s="16">
        <v>974.1</v>
      </c>
      <c r="CV5474" s="16" t="s">
        <v>185</v>
      </c>
      <c r="CW5474" s="16">
        <v>985.9</v>
      </c>
      <c r="CX5474" s="16" t="s">
        <v>185</v>
      </c>
    </row>
    <row r="5475" spans="4:102">
      <c r="D5475" s="15" t="s">
        <v>86</v>
      </c>
      <c r="E5475" s="16">
        <v>1296.2</v>
      </c>
      <c r="F5475" s="16" t="s">
        <v>185</v>
      </c>
      <c r="G5475" s="16">
        <v>1313.6</v>
      </c>
      <c r="H5475" s="16" t="s">
        <v>185</v>
      </c>
      <c r="I5475" s="16">
        <v>1354.1</v>
      </c>
      <c r="J5475" s="16" t="s">
        <v>185</v>
      </c>
      <c r="K5475" s="16">
        <v>1363.9</v>
      </c>
      <c r="L5475" s="16" t="s">
        <v>185</v>
      </c>
      <c r="M5475" s="16">
        <v>1337.5</v>
      </c>
      <c r="N5475" s="16" t="s">
        <v>185</v>
      </c>
      <c r="O5475" s="16">
        <v>1333.7</v>
      </c>
      <c r="P5475" s="16" t="s">
        <v>185</v>
      </c>
      <c r="Q5475" s="16">
        <v>1299.8</v>
      </c>
      <c r="R5475" s="16" t="s">
        <v>185</v>
      </c>
      <c r="S5475" s="16">
        <v>1268.4000000000001</v>
      </c>
      <c r="T5475" s="16" t="s">
        <v>185</v>
      </c>
      <c r="U5475" s="16">
        <v>1213.4000000000001</v>
      </c>
      <c r="V5475" s="16" t="s">
        <v>185</v>
      </c>
      <c r="W5475" s="16">
        <v>1133.3</v>
      </c>
      <c r="X5475" s="16" t="s">
        <v>185</v>
      </c>
      <c r="Y5475" s="16">
        <v>1096.3</v>
      </c>
      <c r="Z5475" s="16" t="s">
        <v>185</v>
      </c>
      <c r="AA5475" s="16">
        <v>1002.7</v>
      </c>
      <c r="AB5475" s="16" t="s">
        <v>185</v>
      </c>
      <c r="AC5475" s="16">
        <v>931</v>
      </c>
      <c r="AD5475" s="16" t="s">
        <v>185</v>
      </c>
      <c r="AE5475" s="16">
        <v>927.8</v>
      </c>
      <c r="AF5475" s="16" t="s">
        <v>185</v>
      </c>
      <c r="AG5475" s="16">
        <v>920.4</v>
      </c>
      <c r="AH5475" s="16" t="s">
        <v>185</v>
      </c>
      <c r="AI5475" s="16">
        <v>948.4</v>
      </c>
      <c r="AJ5475" s="16" t="s">
        <v>185</v>
      </c>
      <c r="AK5475" s="16">
        <v>970.1</v>
      </c>
      <c r="AL5475" s="16" t="s">
        <v>185</v>
      </c>
      <c r="AM5475" s="16">
        <v>984.1</v>
      </c>
      <c r="AN5475" s="16" t="s">
        <v>185</v>
      </c>
      <c r="AO5475" s="16">
        <v>1002.6</v>
      </c>
      <c r="AP5475" s="16" t="s">
        <v>185</v>
      </c>
      <c r="AQ5475" s="16">
        <v>1056.4000000000001</v>
      </c>
      <c r="AR5475" s="16" t="s">
        <v>185</v>
      </c>
      <c r="AS5475" s="16">
        <v>1056.9000000000001</v>
      </c>
      <c r="AT5475" s="16" t="s">
        <v>185</v>
      </c>
      <c r="AU5475" s="16">
        <v>1071</v>
      </c>
      <c r="AV5475" s="16" t="s">
        <v>185</v>
      </c>
      <c r="AW5475" s="16">
        <v>1058.5999999999999</v>
      </c>
      <c r="AX5475" s="16" t="s">
        <v>185</v>
      </c>
      <c r="AY5475" s="16">
        <v>1062.3</v>
      </c>
      <c r="AZ5475" s="16" t="s">
        <v>185</v>
      </c>
      <c r="BA5475" s="16">
        <v>1074.3</v>
      </c>
      <c r="BB5475" s="16" t="s">
        <v>185</v>
      </c>
      <c r="BC5475" s="16">
        <v>1111.5</v>
      </c>
      <c r="BD5475" s="16" t="s">
        <v>185</v>
      </c>
      <c r="BE5475" s="16">
        <v>1135.8</v>
      </c>
      <c r="BF5475" s="16" t="s">
        <v>185</v>
      </c>
      <c r="BG5475" s="16">
        <v>1165.5999999999999</v>
      </c>
      <c r="BH5475" s="16" t="s">
        <v>185</v>
      </c>
      <c r="BI5475" s="16">
        <v>1148</v>
      </c>
      <c r="BJ5475" s="16" t="s">
        <v>185</v>
      </c>
      <c r="BK5475" s="16">
        <v>1168.9000000000001</v>
      </c>
      <c r="BL5475" s="16" t="s">
        <v>185</v>
      </c>
      <c r="BM5475" s="16">
        <v>1088.4000000000001</v>
      </c>
      <c r="BN5475" s="16" t="s">
        <v>185</v>
      </c>
      <c r="BO5475" s="16">
        <v>1064.5</v>
      </c>
      <c r="BP5475" s="16" t="s">
        <v>185</v>
      </c>
      <c r="BQ5475" s="16">
        <v>1058.3</v>
      </c>
      <c r="BR5475" s="16" t="s">
        <v>185</v>
      </c>
      <c r="BS5475" s="16">
        <v>1041.2</v>
      </c>
      <c r="BT5475" s="16" t="s">
        <v>185</v>
      </c>
      <c r="BU5475" s="16">
        <v>1040.8</v>
      </c>
      <c r="BV5475" s="16" t="s">
        <v>185</v>
      </c>
      <c r="BW5475" s="16">
        <v>1067.5999999999999</v>
      </c>
      <c r="BX5475" s="16" t="s">
        <v>185</v>
      </c>
      <c r="BY5475" s="16">
        <v>1085.8</v>
      </c>
      <c r="BZ5475" s="16" t="s">
        <v>185</v>
      </c>
      <c r="CA5475" s="16">
        <v>1059</v>
      </c>
      <c r="CB5475" s="16" t="s">
        <v>185</v>
      </c>
      <c r="CC5475" s="16">
        <v>1047.8</v>
      </c>
      <c r="CD5475" s="16" t="s">
        <v>185</v>
      </c>
      <c r="CE5475" s="16">
        <v>1044.0999999999999</v>
      </c>
      <c r="CF5475" s="16" t="s">
        <v>185</v>
      </c>
      <c r="CG5475" s="16">
        <v>1008</v>
      </c>
      <c r="CH5475" s="16" t="s">
        <v>185</v>
      </c>
      <c r="CI5475" s="16">
        <v>991.3</v>
      </c>
      <c r="CJ5475" s="16" t="s">
        <v>185</v>
      </c>
      <c r="CK5475" s="16">
        <v>980.7</v>
      </c>
      <c r="CL5475" s="16" t="s">
        <v>185</v>
      </c>
      <c r="CM5475" s="16">
        <v>984.8</v>
      </c>
      <c r="CN5475" s="16" t="s">
        <v>185</v>
      </c>
      <c r="CO5475" s="16">
        <v>973.4</v>
      </c>
      <c r="CP5475" s="16" t="s">
        <v>185</v>
      </c>
      <c r="CQ5475" s="16">
        <v>967.3</v>
      </c>
      <c r="CR5475" s="16" t="s">
        <v>185</v>
      </c>
      <c r="CS5475" s="16">
        <v>982</v>
      </c>
      <c r="CT5475" s="16" t="s">
        <v>185</v>
      </c>
      <c r="CU5475" s="16">
        <v>988.2</v>
      </c>
      <c r="CV5475" s="16" t="s">
        <v>185</v>
      </c>
      <c r="CW5475" s="16">
        <v>970.7</v>
      </c>
      <c r="CX5475" s="16" t="s">
        <v>185</v>
      </c>
    </row>
    <row r="5476" spans="4:102">
      <c r="D5476" s="15" t="s">
        <v>87</v>
      </c>
      <c r="E5476" s="16">
        <v>1245.8</v>
      </c>
      <c r="F5476" s="16" t="s">
        <v>185</v>
      </c>
      <c r="G5476" s="16">
        <v>1286.2</v>
      </c>
      <c r="H5476" s="16" t="s">
        <v>185</v>
      </c>
      <c r="I5476" s="16">
        <v>1303</v>
      </c>
      <c r="J5476" s="16" t="s">
        <v>185</v>
      </c>
      <c r="K5476" s="16">
        <v>1342.9</v>
      </c>
      <c r="L5476" s="16" t="s">
        <v>185</v>
      </c>
      <c r="M5476" s="16">
        <v>1352.8</v>
      </c>
      <c r="N5476" s="16" t="s">
        <v>185</v>
      </c>
      <c r="O5476" s="16">
        <v>1326.8</v>
      </c>
      <c r="P5476" s="16" t="s">
        <v>185</v>
      </c>
      <c r="Q5476" s="16">
        <v>1323.2</v>
      </c>
      <c r="R5476" s="16" t="s">
        <v>185</v>
      </c>
      <c r="S5476" s="16">
        <v>1289.8</v>
      </c>
      <c r="T5476" s="16" t="s">
        <v>185</v>
      </c>
      <c r="U5476" s="16">
        <v>1258.9000000000001</v>
      </c>
      <c r="V5476" s="16" t="s">
        <v>185</v>
      </c>
      <c r="W5476" s="16">
        <v>1204.5</v>
      </c>
      <c r="X5476" s="16" t="s">
        <v>185</v>
      </c>
      <c r="Y5476" s="16">
        <v>1125.0999999999999</v>
      </c>
      <c r="Z5476" s="16" t="s">
        <v>185</v>
      </c>
      <c r="AA5476" s="16">
        <v>1088.5</v>
      </c>
      <c r="AB5476" s="16" t="s">
        <v>185</v>
      </c>
      <c r="AC5476" s="16">
        <v>995.6</v>
      </c>
      <c r="AD5476" s="16" t="s">
        <v>185</v>
      </c>
      <c r="AE5476" s="16">
        <v>924.5</v>
      </c>
      <c r="AF5476" s="16" t="s">
        <v>185</v>
      </c>
      <c r="AG5476" s="16">
        <v>921.5</v>
      </c>
      <c r="AH5476" s="16" t="s">
        <v>185</v>
      </c>
      <c r="AI5476" s="16">
        <v>914.3</v>
      </c>
      <c r="AJ5476" s="16" t="s">
        <v>185</v>
      </c>
      <c r="AK5476" s="16">
        <v>942.2</v>
      </c>
      <c r="AL5476" s="16" t="s">
        <v>185</v>
      </c>
      <c r="AM5476" s="16">
        <v>963.9</v>
      </c>
      <c r="AN5476" s="16" t="s">
        <v>185</v>
      </c>
      <c r="AO5476" s="16">
        <v>977.9</v>
      </c>
      <c r="AP5476" s="16" t="s">
        <v>185</v>
      </c>
      <c r="AQ5476" s="16">
        <v>996.4</v>
      </c>
      <c r="AR5476" s="16" t="s">
        <v>185</v>
      </c>
      <c r="AS5476" s="16">
        <v>1050</v>
      </c>
      <c r="AT5476" s="16" t="s">
        <v>185</v>
      </c>
      <c r="AU5476" s="16">
        <v>1050.5999999999999</v>
      </c>
      <c r="AV5476" s="16" t="s">
        <v>185</v>
      </c>
      <c r="AW5476" s="16">
        <v>1064.7</v>
      </c>
      <c r="AX5476" s="16" t="s">
        <v>185</v>
      </c>
      <c r="AY5476" s="16">
        <v>1052.5</v>
      </c>
      <c r="AZ5476" s="16" t="s">
        <v>185</v>
      </c>
      <c r="BA5476" s="16">
        <v>1056.3</v>
      </c>
      <c r="BB5476" s="16" t="s">
        <v>185</v>
      </c>
      <c r="BC5476" s="16">
        <v>1068.3</v>
      </c>
      <c r="BD5476" s="16" t="s">
        <v>185</v>
      </c>
      <c r="BE5476" s="16">
        <v>1105.5</v>
      </c>
      <c r="BF5476" s="16" t="s">
        <v>185</v>
      </c>
      <c r="BG5476" s="16">
        <v>1129.7</v>
      </c>
      <c r="BH5476" s="16" t="s">
        <v>185</v>
      </c>
      <c r="BI5476" s="16">
        <v>1159.5</v>
      </c>
      <c r="BJ5476" s="16" t="s">
        <v>185</v>
      </c>
      <c r="BK5476" s="16">
        <v>1142.0999999999999</v>
      </c>
      <c r="BL5476" s="16" t="s">
        <v>185</v>
      </c>
      <c r="BM5476" s="16">
        <v>1163</v>
      </c>
      <c r="BN5476" s="16" t="s">
        <v>185</v>
      </c>
      <c r="BO5476" s="16">
        <v>1082.9000000000001</v>
      </c>
      <c r="BP5476" s="16" t="s">
        <v>185</v>
      </c>
      <c r="BQ5476" s="16">
        <v>1059.2</v>
      </c>
      <c r="BR5476" s="16" t="s">
        <v>185</v>
      </c>
      <c r="BS5476" s="16">
        <v>1053.2</v>
      </c>
      <c r="BT5476" s="16" t="s">
        <v>185</v>
      </c>
      <c r="BU5476" s="16">
        <v>1036.3</v>
      </c>
      <c r="BV5476" s="16" t="s">
        <v>185</v>
      </c>
      <c r="BW5476" s="16">
        <v>1035.9000000000001</v>
      </c>
      <c r="BX5476" s="16" t="s">
        <v>185</v>
      </c>
      <c r="BY5476" s="16">
        <v>1062.7</v>
      </c>
      <c r="BZ5476" s="16" t="s">
        <v>185</v>
      </c>
      <c r="CA5476" s="16">
        <v>1080.9000000000001</v>
      </c>
      <c r="CB5476" s="16" t="s">
        <v>185</v>
      </c>
      <c r="CC5476" s="16">
        <v>1054.3</v>
      </c>
      <c r="CD5476" s="16" t="s">
        <v>185</v>
      </c>
      <c r="CE5476" s="16">
        <v>1043.2</v>
      </c>
      <c r="CF5476" s="16" t="s">
        <v>185</v>
      </c>
      <c r="CG5476" s="16">
        <v>1039.5999999999999</v>
      </c>
      <c r="CH5476" s="16" t="s">
        <v>185</v>
      </c>
      <c r="CI5476" s="16">
        <v>1003.7</v>
      </c>
      <c r="CJ5476" s="16" t="s">
        <v>185</v>
      </c>
      <c r="CK5476" s="16">
        <v>987.2</v>
      </c>
      <c r="CL5476" s="16" t="s">
        <v>185</v>
      </c>
      <c r="CM5476" s="16">
        <v>976.7</v>
      </c>
      <c r="CN5476" s="16" t="s">
        <v>185</v>
      </c>
      <c r="CO5476" s="16">
        <v>980.8</v>
      </c>
      <c r="CP5476" s="16" t="s">
        <v>185</v>
      </c>
      <c r="CQ5476" s="16">
        <v>969.5</v>
      </c>
      <c r="CR5476" s="16" t="s">
        <v>185</v>
      </c>
      <c r="CS5476" s="16">
        <v>963.5</v>
      </c>
      <c r="CT5476" s="16" t="s">
        <v>185</v>
      </c>
      <c r="CU5476" s="16">
        <v>978.2</v>
      </c>
      <c r="CV5476" s="16" t="s">
        <v>185</v>
      </c>
      <c r="CW5476" s="16">
        <v>984.5</v>
      </c>
      <c r="CX5476" s="16" t="s">
        <v>185</v>
      </c>
    </row>
    <row r="5477" spans="4:102">
      <c r="D5477" s="15" t="s">
        <v>88</v>
      </c>
      <c r="E5477" s="16">
        <v>1202</v>
      </c>
      <c r="F5477" s="16" t="s">
        <v>185</v>
      </c>
      <c r="G5477" s="16">
        <v>1234.9000000000001</v>
      </c>
      <c r="H5477" s="16" t="s">
        <v>185</v>
      </c>
      <c r="I5477" s="16">
        <v>1274.4000000000001</v>
      </c>
      <c r="J5477" s="16" t="s">
        <v>185</v>
      </c>
      <c r="K5477" s="16">
        <v>1290.8</v>
      </c>
      <c r="L5477" s="16" t="s">
        <v>185</v>
      </c>
      <c r="M5477" s="16">
        <v>1330.6</v>
      </c>
      <c r="N5477" s="16" t="s">
        <v>185</v>
      </c>
      <c r="O5477" s="16">
        <v>1340.7</v>
      </c>
      <c r="P5477" s="16" t="s">
        <v>185</v>
      </c>
      <c r="Q5477" s="16">
        <v>1315.2</v>
      </c>
      <c r="R5477" s="16" t="s">
        <v>185</v>
      </c>
      <c r="S5477" s="16">
        <v>1311.8</v>
      </c>
      <c r="T5477" s="16" t="s">
        <v>185</v>
      </c>
      <c r="U5477" s="16">
        <v>1279</v>
      </c>
      <c r="V5477" s="16" t="s">
        <v>185</v>
      </c>
      <c r="W5477" s="16">
        <v>1248.4000000000001</v>
      </c>
      <c r="X5477" s="16" t="s">
        <v>185</v>
      </c>
      <c r="Y5477" s="16">
        <v>1194.7</v>
      </c>
      <c r="Z5477" s="16" t="s">
        <v>185</v>
      </c>
      <c r="AA5477" s="16">
        <v>1116.0999999999999</v>
      </c>
      <c r="AB5477" s="16" t="s">
        <v>185</v>
      </c>
      <c r="AC5477" s="16">
        <v>1079.9000000000001</v>
      </c>
      <c r="AD5477" s="16" t="s">
        <v>185</v>
      </c>
      <c r="AE5477" s="16">
        <v>987.9</v>
      </c>
      <c r="AF5477" s="16" t="s">
        <v>185</v>
      </c>
      <c r="AG5477" s="16">
        <v>917.5</v>
      </c>
      <c r="AH5477" s="16" t="s">
        <v>185</v>
      </c>
      <c r="AI5477" s="16">
        <v>914.6</v>
      </c>
      <c r="AJ5477" s="16" t="s">
        <v>185</v>
      </c>
      <c r="AK5477" s="16">
        <v>907.5</v>
      </c>
      <c r="AL5477" s="16" t="s">
        <v>185</v>
      </c>
      <c r="AM5477" s="16">
        <v>935.3</v>
      </c>
      <c r="AN5477" s="16" t="s">
        <v>185</v>
      </c>
      <c r="AO5477" s="16">
        <v>957</v>
      </c>
      <c r="AP5477" s="16" t="s">
        <v>185</v>
      </c>
      <c r="AQ5477" s="16">
        <v>971.1</v>
      </c>
      <c r="AR5477" s="16" t="s">
        <v>185</v>
      </c>
      <c r="AS5477" s="16">
        <v>989.5</v>
      </c>
      <c r="AT5477" s="16" t="s">
        <v>185</v>
      </c>
      <c r="AU5477" s="16">
        <v>1043</v>
      </c>
      <c r="AV5477" s="16" t="s">
        <v>185</v>
      </c>
      <c r="AW5477" s="16">
        <v>1043.5999999999999</v>
      </c>
      <c r="AX5477" s="16" t="s">
        <v>185</v>
      </c>
      <c r="AY5477" s="16">
        <v>1057.8</v>
      </c>
      <c r="AZ5477" s="16" t="s">
        <v>185</v>
      </c>
      <c r="BA5477" s="16">
        <v>1045.8</v>
      </c>
      <c r="BB5477" s="16" t="s">
        <v>185</v>
      </c>
      <c r="BC5477" s="16">
        <v>1049.5999999999999</v>
      </c>
      <c r="BD5477" s="16" t="s">
        <v>185</v>
      </c>
      <c r="BE5477" s="16">
        <v>1061.7</v>
      </c>
      <c r="BF5477" s="16" t="s">
        <v>185</v>
      </c>
      <c r="BG5477" s="16">
        <v>1098.7</v>
      </c>
      <c r="BH5477" s="16" t="s">
        <v>185</v>
      </c>
      <c r="BI5477" s="16">
        <v>1123</v>
      </c>
      <c r="BJ5477" s="16" t="s">
        <v>185</v>
      </c>
      <c r="BK5477" s="16">
        <v>1152.7</v>
      </c>
      <c r="BL5477" s="16" t="s">
        <v>185</v>
      </c>
      <c r="BM5477" s="16">
        <v>1135.5</v>
      </c>
      <c r="BN5477" s="16" t="s">
        <v>185</v>
      </c>
      <c r="BO5477" s="16">
        <v>1156.4000000000001</v>
      </c>
      <c r="BP5477" s="16" t="s">
        <v>185</v>
      </c>
      <c r="BQ5477" s="16">
        <v>1076.8</v>
      </c>
      <c r="BR5477" s="16" t="s">
        <v>185</v>
      </c>
      <c r="BS5477" s="16">
        <v>1053.4000000000001</v>
      </c>
      <c r="BT5477" s="16" t="s">
        <v>185</v>
      </c>
      <c r="BU5477" s="16">
        <v>1047.5</v>
      </c>
      <c r="BV5477" s="16" t="s">
        <v>185</v>
      </c>
      <c r="BW5477" s="16">
        <v>1030.7</v>
      </c>
      <c r="BX5477" s="16" t="s">
        <v>185</v>
      </c>
      <c r="BY5477" s="16">
        <v>1030.5</v>
      </c>
      <c r="BZ5477" s="16" t="s">
        <v>185</v>
      </c>
      <c r="CA5477" s="16">
        <v>1057.2</v>
      </c>
      <c r="CB5477" s="16" t="s">
        <v>185</v>
      </c>
      <c r="CC5477" s="16">
        <v>1075.4000000000001</v>
      </c>
      <c r="CD5477" s="16" t="s">
        <v>185</v>
      </c>
      <c r="CE5477" s="16">
        <v>1049</v>
      </c>
      <c r="CF5477" s="16" t="s">
        <v>185</v>
      </c>
      <c r="CG5477" s="16">
        <v>1038</v>
      </c>
      <c r="CH5477" s="16" t="s">
        <v>185</v>
      </c>
      <c r="CI5477" s="16">
        <v>1034.5999999999999</v>
      </c>
      <c r="CJ5477" s="16" t="s">
        <v>185</v>
      </c>
      <c r="CK5477" s="16">
        <v>998.9</v>
      </c>
      <c r="CL5477" s="16" t="s">
        <v>185</v>
      </c>
      <c r="CM5477" s="16">
        <v>982.5</v>
      </c>
      <c r="CN5477" s="16" t="s">
        <v>185</v>
      </c>
      <c r="CO5477" s="16">
        <v>972.1</v>
      </c>
      <c r="CP5477" s="16" t="s">
        <v>185</v>
      </c>
      <c r="CQ5477" s="16">
        <v>976.3</v>
      </c>
      <c r="CR5477" s="16" t="s">
        <v>185</v>
      </c>
      <c r="CS5477" s="16">
        <v>965.1</v>
      </c>
      <c r="CT5477" s="16" t="s">
        <v>185</v>
      </c>
      <c r="CU5477" s="16">
        <v>959.3</v>
      </c>
      <c r="CV5477" s="16" t="s">
        <v>185</v>
      </c>
      <c r="CW5477" s="16">
        <v>974</v>
      </c>
      <c r="CX5477" s="16" t="s">
        <v>185</v>
      </c>
    </row>
    <row r="5478" spans="4:102">
      <c r="D5478" s="15" t="s">
        <v>89</v>
      </c>
      <c r="E5478" s="16">
        <v>1127.4000000000001</v>
      </c>
      <c r="F5478" s="16" t="s">
        <v>185</v>
      </c>
      <c r="G5478" s="16">
        <v>1190.2</v>
      </c>
      <c r="H5478" s="16" t="s">
        <v>185</v>
      </c>
      <c r="I5478" s="16">
        <v>1222.4000000000001</v>
      </c>
      <c r="J5478" s="16" t="s">
        <v>185</v>
      </c>
      <c r="K5478" s="16">
        <v>1261.2</v>
      </c>
      <c r="L5478" s="16" t="s">
        <v>185</v>
      </c>
      <c r="M5478" s="16">
        <v>1277.8</v>
      </c>
      <c r="N5478" s="16" t="s">
        <v>185</v>
      </c>
      <c r="O5478" s="16">
        <v>1317.4</v>
      </c>
      <c r="P5478" s="16" t="s">
        <v>185</v>
      </c>
      <c r="Q5478" s="16">
        <v>1327.7</v>
      </c>
      <c r="R5478" s="16" t="s">
        <v>185</v>
      </c>
      <c r="S5478" s="16">
        <v>1302.7</v>
      </c>
      <c r="T5478" s="16" t="s">
        <v>185</v>
      </c>
      <c r="U5478" s="16">
        <v>1299.7</v>
      </c>
      <c r="V5478" s="16" t="s">
        <v>185</v>
      </c>
      <c r="W5478" s="16">
        <v>1267.3</v>
      </c>
      <c r="X5478" s="16" t="s">
        <v>185</v>
      </c>
      <c r="Y5478" s="16">
        <v>1237.3</v>
      </c>
      <c r="Z5478" s="16" t="s">
        <v>185</v>
      </c>
      <c r="AA5478" s="16">
        <v>1184.2</v>
      </c>
      <c r="AB5478" s="16" t="s">
        <v>185</v>
      </c>
      <c r="AC5478" s="16">
        <v>1106.5</v>
      </c>
      <c r="AD5478" s="16" t="s">
        <v>185</v>
      </c>
      <c r="AE5478" s="16">
        <v>1070.7</v>
      </c>
      <c r="AF5478" s="16" t="s">
        <v>185</v>
      </c>
      <c r="AG5478" s="16">
        <v>979.6</v>
      </c>
      <c r="AH5478" s="16" t="s">
        <v>185</v>
      </c>
      <c r="AI5478" s="16">
        <v>909.8</v>
      </c>
      <c r="AJ5478" s="16" t="s">
        <v>185</v>
      </c>
      <c r="AK5478" s="16">
        <v>907.1</v>
      </c>
      <c r="AL5478" s="16" t="s">
        <v>185</v>
      </c>
      <c r="AM5478" s="16">
        <v>900.2</v>
      </c>
      <c r="AN5478" s="16" t="s">
        <v>185</v>
      </c>
      <c r="AO5478" s="16">
        <v>927.9</v>
      </c>
      <c r="AP5478" s="16" t="s">
        <v>185</v>
      </c>
      <c r="AQ5478" s="16">
        <v>949.6</v>
      </c>
      <c r="AR5478" s="16" t="s">
        <v>185</v>
      </c>
      <c r="AS5478" s="16">
        <v>963.7</v>
      </c>
      <c r="AT5478" s="16" t="s">
        <v>185</v>
      </c>
      <c r="AU5478" s="16">
        <v>982.1</v>
      </c>
      <c r="AV5478" s="16" t="s">
        <v>185</v>
      </c>
      <c r="AW5478" s="16">
        <v>1035.3</v>
      </c>
      <c r="AX5478" s="16" t="s">
        <v>185</v>
      </c>
      <c r="AY5478" s="16">
        <v>1036.0999999999999</v>
      </c>
      <c r="AZ5478" s="16" t="s">
        <v>185</v>
      </c>
      <c r="BA5478" s="16">
        <v>1050.3</v>
      </c>
      <c r="BB5478" s="16" t="s">
        <v>185</v>
      </c>
      <c r="BC5478" s="16">
        <v>1038.5</v>
      </c>
      <c r="BD5478" s="16" t="s">
        <v>185</v>
      </c>
      <c r="BE5478" s="16">
        <v>1042.4000000000001</v>
      </c>
      <c r="BF5478" s="16" t="s">
        <v>185</v>
      </c>
      <c r="BG5478" s="16">
        <v>1054.5</v>
      </c>
      <c r="BH5478" s="16" t="s">
        <v>185</v>
      </c>
      <c r="BI5478" s="16">
        <v>1091.5</v>
      </c>
      <c r="BJ5478" s="16" t="s">
        <v>185</v>
      </c>
      <c r="BK5478" s="16">
        <v>1115.7</v>
      </c>
      <c r="BL5478" s="16" t="s">
        <v>185</v>
      </c>
      <c r="BM5478" s="16">
        <v>1145.3</v>
      </c>
      <c r="BN5478" s="16" t="s">
        <v>185</v>
      </c>
      <c r="BO5478" s="16">
        <v>1128.4000000000001</v>
      </c>
      <c r="BP5478" s="16" t="s">
        <v>185</v>
      </c>
      <c r="BQ5478" s="16">
        <v>1149.2</v>
      </c>
      <c r="BR5478" s="16" t="s">
        <v>185</v>
      </c>
      <c r="BS5478" s="16">
        <v>1070.3</v>
      </c>
      <c r="BT5478" s="16" t="s">
        <v>185</v>
      </c>
      <c r="BU5478" s="16">
        <v>1047</v>
      </c>
      <c r="BV5478" s="16" t="s">
        <v>185</v>
      </c>
      <c r="BW5478" s="16">
        <v>1041.2</v>
      </c>
      <c r="BX5478" s="16" t="s">
        <v>185</v>
      </c>
      <c r="BY5478" s="16">
        <v>1024.7</v>
      </c>
      <c r="BZ5478" s="16" t="s">
        <v>185</v>
      </c>
      <c r="CA5478" s="16">
        <v>1024.5</v>
      </c>
      <c r="CB5478" s="16" t="s">
        <v>185</v>
      </c>
      <c r="CC5478" s="16">
        <v>1051.2</v>
      </c>
      <c r="CD5478" s="16" t="s">
        <v>185</v>
      </c>
      <c r="CE5478" s="16">
        <v>1069.4000000000001</v>
      </c>
      <c r="CF5478" s="16" t="s">
        <v>185</v>
      </c>
      <c r="CG5478" s="16">
        <v>1043.3</v>
      </c>
      <c r="CH5478" s="16" t="s">
        <v>185</v>
      </c>
      <c r="CI5478" s="16">
        <v>1032.4000000000001</v>
      </c>
      <c r="CJ5478" s="16" t="s">
        <v>185</v>
      </c>
      <c r="CK5478" s="16">
        <v>1029.0999999999999</v>
      </c>
      <c r="CL5478" s="16" t="s">
        <v>185</v>
      </c>
      <c r="CM5478" s="16">
        <v>993.7</v>
      </c>
      <c r="CN5478" s="16" t="s">
        <v>185</v>
      </c>
      <c r="CO5478" s="16">
        <v>977.5</v>
      </c>
      <c r="CP5478" s="16" t="s">
        <v>185</v>
      </c>
      <c r="CQ5478" s="16">
        <v>967.2</v>
      </c>
      <c r="CR5478" s="16" t="s">
        <v>185</v>
      </c>
      <c r="CS5478" s="16">
        <v>971.4</v>
      </c>
      <c r="CT5478" s="16" t="s">
        <v>185</v>
      </c>
      <c r="CU5478" s="16">
        <v>960.4</v>
      </c>
      <c r="CV5478" s="16" t="s">
        <v>185</v>
      </c>
      <c r="CW5478" s="16">
        <v>954.6</v>
      </c>
      <c r="CX5478" s="16" t="s">
        <v>185</v>
      </c>
    </row>
    <row r="5479" spans="4:102">
      <c r="D5479" s="15" t="s">
        <v>90</v>
      </c>
      <c r="E5479" s="16">
        <v>1091.9000000000001</v>
      </c>
      <c r="F5479" s="16" t="s">
        <v>185</v>
      </c>
      <c r="G5479" s="16">
        <v>1115.0999999999999</v>
      </c>
      <c r="H5479" s="16" t="s">
        <v>185</v>
      </c>
      <c r="I5479" s="16">
        <v>1177</v>
      </c>
      <c r="J5479" s="16" t="s">
        <v>185</v>
      </c>
      <c r="K5479" s="16">
        <v>1208.5999999999999</v>
      </c>
      <c r="L5479" s="16" t="s">
        <v>185</v>
      </c>
      <c r="M5479" s="16">
        <v>1247.3</v>
      </c>
      <c r="N5479" s="16" t="s">
        <v>185</v>
      </c>
      <c r="O5479" s="16">
        <v>1264</v>
      </c>
      <c r="P5479" s="16" t="s">
        <v>185</v>
      </c>
      <c r="Q5479" s="16">
        <v>1303.5</v>
      </c>
      <c r="R5479" s="16" t="s">
        <v>185</v>
      </c>
      <c r="S5479" s="16">
        <v>1314</v>
      </c>
      <c r="T5479" s="16" t="s">
        <v>185</v>
      </c>
      <c r="U5479" s="16">
        <v>1289.4000000000001</v>
      </c>
      <c r="V5479" s="16" t="s">
        <v>185</v>
      </c>
      <c r="W5479" s="16">
        <v>1286.7</v>
      </c>
      <c r="X5479" s="16" t="s">
        <v>185</v>
      </c>
      <c r="Y5479" s="16">
        <v>1255</v>
      </c>
      <c r="Z5479" s="16" t="s">
        <v>185</v>
      </c>
      <c r="AA5479" s="16">
        <v>1225.5</v>
      </c>
      <c r="AB5479" s="16" t="s">
        <v>185</v>
      </c>
      <c r="AC5479" s="16">
        <v>1173.0999999999999</v>
      </c>
      <c r="AD5479" s="16" t="s">
        <v>185</v>
      </c>
      <c r="AE5479" s="16">
        <v>1096.2</v>
      </c>
      <c r="AF5479" s="16" t="s">
        <v>185</v>
      </c>
      <c r="AG5479" s="16">
        <v>1060.9000000000001</v>
      </c>
      <c r="AH5479" s="16" t="s">
        <v>185</v>
      </c>
      <c r="AI5479" s="16">
        <v>970.7</v>
      </c>
      <c r="AJ5479" s="16" t="s">
        <v>185</v>
      </c>
      <c r="AK5479" s="16">
        <v>901.7</v>
      </c>
      <c r="AL5479" s="16" t="s">
        <v>185</v>
      </c>
      <c r="AM5479" s="16">
        <v>899.1</v>
      </c>
      <c r="AN5479" s="16" t="s">
        <v>185</v>
      </c>
      <c r="AO5479" s="16">
        <v>892.4</v>
      </c>
      <c r="AP5479" s="16" t="s">
        <v>185</v>
      </c>
      <c r="AQ5479" s="16">
        <v>920.1</v>
      </c>
      <c r="AR5479" s="16" t="s">
        <v>185</v>
      </c>
      <c r="AS5479" s="16">
        <v>941.7</v>
      </c>
      <c r="AT5479" s="16" t="s">
        <v>185</v>
      </c>
      <c r="AU5479" s="16">
        <v>955.8</v>
      </c>
      <c r="AV5479" s="16" t="s">
        <v>185</v>
      </c>
      <c r="AW5479" s="16">
        <v>974.2</v>
      </c>
      <c r="AX5479" s="16" t="s">
        <v>185</v>
      </c>
      <c r="AY5479" s="16">
        <v>1027.2</v>
      </c>
      <c r="AZ5479" s="16" t="s">
        <v>185</v>
      </c>
      <c r="BA5479" s="16">
        <v>1028.0999999999999</v>
      </c>
      <c r="BB5479" s="16" t="s">
        <v>185</v>
      </c>
      <c r="BC5479" s="16">
        <v>1042.3</v>
      </c>
      <c r="BD5479" s="16" t="s">
        <v>185</v>
      </c>
      <c r="BE5479" s="16">
        <v>1030.7</v>
      </c>
      <c r="BF5479" s="16" t="s">
        <v>185</v>
      </c>
      <c r="BG5479" s="16">
        <v>1034.7</v>
      </c>
      <c r="BH5479" s="16" t="s">
        <v>185</v>
      </c>
      <c r="BI5479" s="16">
        <v>1046.9000000000001</v>
      </c>
      <c r="BJ5479" s="16" t="s">
        <v>185</v>
      </c>
      <c r="BK5479" s="16">
        <v>1083.7</v>
      </c>
      <c r="BL5479" s="16" t="s">
        <v>185</v>
      </c>
      <c r="BM5479" s="16">
        <v>1107.9000000000001</v>
      </c>
      <c r="BN5479" s="16" t="s">
        <v>185</v>
      </c>
      <c r="BO5479" s="16">
        <v>1137.4000000000001</v>
      </c>
      <c r="BP5479" s="16" t="s">
        <v>185</v>
      </c>
      <c r="BQ5479" s="16">
        <v>1120.7</v>
      </c>
      <c r="BR5479" s="16" t="s">
        <v>185</v>
      </c>
      <c r="BS5479" s="16">
        <v>1141.5999999999999</v>
      </c>
      <c r="BT5479" s="16" t="s">
        <v>185</v>
      </c>
      <c r="BU5479" s="16">
        <v>1063.2</v>
      </c>
      <c r="BV5479" s="16" t="s">
        <v>185</v>
      </c>
      <c r="BW5479" s="16">
        <v>1040.2</v>
      </c>
      <c r="BX5479" s="16" t="s">
        <v>185</v>
      </c>
      <c r="BY5479" s="16">
        <v>1034.5999999999999</v>
      </c>
      <c r="BZ5479" s="16" t="s">
        <v>185</v>
      </c>
      <c r="CA5479" s="16">
        <v>1018.2</v>
      </c>
      <c r="CB5479" s="16" t="s">
        <v>185</v>
      </c>
      <c r="CC5479" s="16">
        <v>1018.2</v>
      </c>
      <c r="CD5479" s="16" t="s">
        <v>185</v>
      </c>
      <c r="CE5479" s="16">
        <v>1044.8</v>
      </c>
      <c r="CF5479" s="16" t="s">
        <v>185</v>
      </c>
      <c r="CG5479" s="16">
        <v>1063</v>
      </c>
      <c r="CH5479" s="16" t="s">
        <v>185</v>
      </c>
      <c r="CI5479" s="16">
        <v>1037.0999999999999</v>
      </c>
      <c r="CJ5479" s="16" t="s">
        <v>185</v>
      </c>
      <c r="CK5479" s="16">
        <v>1026.4000000000001</v>
      </c>
      <c r="CL5479" s="16" t="s">
        <v>185</v>
      </c>
      <c r="CM5479" s="16">
        <v>1023.2</v>
      </c>
      <c r="CN5479" s="16" t="s">
        <v>185</v>
      </c>
      <c r="CO5479" s="16">
        <v>988.1</v>
      </c>
      <c r="CP5479" s="16" t="s">
        <v>185</v>
      </c>
      <c r="CQ5479" s="16">
        <v>972</v>
      </c>
      <c r="CR5479" s="16" t="s">
        <v>185</v>
      </c>
      <c r="CS5479" s="16">
        <v>961.9</v>
      </c>
      <c r="CT5479" s="16" t="s">
        <v>185</v>
      </c>
      <c r="CU5479" s="16">
        <v>966.2</v>
      </c>
      <c r="CV5479" s="16" t="s">
        <v>185</v>
      </c>
      <c r="CW5479" s="16">
        <v>955.2</v>
      </c>
      <c r="CX5479" s="16" t="s">
        <v>185</v>
      </c>
    </row>
    <row r="5480" spans="4:102">
      <c r="D5480" s="15" t="s">
        <v>91</v>
      </c>
      <c r="E5480" s="16">
        <v>1052.3</v>
      </c>
      <c r="F5480" s="16" t="s">
        <v>185</v>
      </c>
      <c r="G5480" s="16">
        <v>1078.7</v>
      </c>
      <c r="H5480" s="16" t="s">
        <v>185</v>
      </c>
      <c r="I5480" s="16">
        <v>1101.3</v>
      </c>
      <c r="J5480" s="16" t="s">
        <v>185</v>
      </c>
      <c r="K5480" s="16">
        <v>1162.3</v>
      </c>
      <c r="L5480" s="16" t="s">
        <v>185</v>
      </c>
      <c r="M5480" s="16">
        <v>1193.8</v>
      </c>
      <c r="N5480" s="16" t="s">
        <v>185</v>
      </c>
      <c r="O5480" s="16">
        <v>1232.5</v>
      </c>
      <c r="P5480" s="16" t="s">
        <v>185</v>
      </c>
      <c r="Q5480" s="16">
        <v>1249.2</v>
      </c>
      <c r="R5480" s="16" t="s">
        <v>185</v>
      </c>
      <c r="S5480" s="16">
        <v>1288.7</v>
      </c>
      <c r="T5480" s="16" t="s">
        <v>185</v>
      </c>
      <c r="U5480" s="16">
        <v>1299.3</v>
      </c>
      <c r="V5480" s="16" t="s">
        <v>185</v>
      </c>
      <c r="W5480" s="16">
        <v>1275.3</v>
      </c>
      <c r="X5480" s="16" t="s">
        <v>185</v>
      </c>
      <c r="Y5480" s="16">
        <v>1273</v>
      </c>
      <c r="Z5480" s="16" t="s">
        <v>185</v>
      </c>
      <c r="AA5480" s="16">
        <v>1241.8</v>
      </c>
      <c r="AB5480" s="16" t="s">
        <v>185</v>
      </c>
      <c r="AC5480" s="16">
        <v>1212.8</v>
      </c>
      <c r="AD5480" s="16" t="s">
        <v>185</v>
      </c>
      <c r="AE5480" s="16">
        <v>1161.0999999999999</v>
      </c>
      <c r="AF5480" s="16" t="s">
        <v>185</v>
      </c>
      <c r="AG5480" s="16">
        <v>1085.2</v>
      </c>
      <c r="AH5480" s="16" t="s">
        <v>185</v>
      </c>
      <c r="AI5480" s="16">
        <v>1050.4000000000001</v>
      </c>
      <c r="AJ5480" s="16" t="s">
        <v>185</v>
      </c>
      <c r="AK5480" s="16">
        <v>961.2</v>
      </c>
      <c r="AL5480" s="16" t="s">
        <v>185</v>
      </c>
      <c r="AM5480" s="16">
        <v>892.9</v>
      </c>
      <c r="AN5480" s="16" t="s">
        <v>185</v>
      </c>
      <c r="AO5480" s="16">
        <v>890.5</v>
      </c>
      <c r="AP5480" s="16" t="s">
        <v>185</v>
      </c>
      <c r="AQ5480" s="16">
        <v>884</v>
      </c>
      <c r="AR5480" s="16" t="s">
        <v>185</v>
      </c>
      <c r="AS5480" s="16">
        <v>911.6</v>
      </c>
      <c r="AT5480" s="16" t="s">
        <v>185</v>
      </c>
      <c r="AU5480" s="16">
        <v>933.1</v>
      </c>
      <c r="AV5480" s="16" t="s">
        <v>185</v>
      </c>
      <c r="AW5480" s="16">
        <v>947.3</v>
      </c>
      <c r="AX5480" s="16" t="s">
        <v>185</v>
      </c>
      <c r="AY5480" s="16">
        <v>965.7</v>
      </c>
      <c r="AZ5480" s="16" t="s">
        <v>185</v>
      </c>
      <c r="BA5480" s="16">
        <v>1018.4</v>
      </c>
      <c r="BB5480" s="16" t="s">
        <v>185</v>
      </c>
      <c r="BC5480" s="16">
        <v>1019.5</v>
      </c>
      <c r="BD5480" s="16" t="s">
        <v>185</v>
      </c>
      <c r="BE5480" s="16">
        <v>1033.7</v>
      </c>
      <c r="BF5480" s="16" t="s">
        <v>185</v>
      </c>
      <c r="BG5480" s="16">
        <v>1022.3</v>
      </c>
      <c r="BH5480" s="16" t="s">
        <v>185</v>
      </c>
      <c r="BI5480" s="16">
        <v>1026.4000000000001</v>
      </c>
      <c r="BJ5480" s="16" t="s">
        <v>185</v>
      </c>
      <c r="BK5480" s="16">
        <v>1038.5999999999999</v>
      </c>
      <c r="BL5480" s="16" t="s">
        <v>185</v>
      </c>
      <c r="BM5480" s="16">
        <v>1075.3</v>
      </c>
      <c r="BN5480" s="16" t="s">
        <v>185</v>
      </c>
      <c r="BO5480" s="16">
        <v>1099.4000000000001</v>
      </c>
      <c r="BP5480" s="16" t="s">
        <v>185</v>
      </c>
      <c r="BQ5480" s="16">
        <v>1128.9000000000001</v>
      </c>
      <c r="BR5480" s="16" t="s">
        <v>185</v>
      </c>
      <c r="BS5480" s="16">
        <v>1112.5</v>
      </c>
      <c r="BT5480" s="16" t="s">
        <v>185</v>
      </c>
      <c r="BU5480" s="16">
        <v>1133.3</v>
      </c>
      <c r="BV5480" s="16" t="s">
        <v>185</v>
      </c>
      <c r="BW5480" s="16">
        <v>1055.5999999999999</v>
      </c>
      <c r="BX5480" s="16" t="s">
        <v>185</v>
      </c>
      <c r="BY5480" s="16">
        <v>1032.9000000000001</v>
      </c>
      <c r="BZ5480" s="16" t="s">
        <v>185</v>
      </c>
      <c r="CA5480" s="16">
        <v>1027.4000000000001</v>
      </c>
      <c r="CB5480" s="16" t="s">
        <v>185</v>
      </c>
      <c r="CC5480" s="16">
        <v>1011.2</v>
      </c>
      <c r="CD5480" s="16" t="s">
        <v>185</v>
      </c>
      <c r="CE5480" s="16">
        <v>1011.3</v>
      </c>
      <c r="CF5480" s="16" t="s">
        <v>185</v>
      </c>
      <c r="CG5480" s="16">
        <v>1037.8</v>
      </c>
      <c r="CH5480" s="16" t="s">
        <v>185</v>
      </c>
      <c r="CI5480" s="16">
        <v>1056</v>
      </c>
      <c r="CJ5480" s="16" t="s">
        <v>185</v>
      </c>
      <c r="CK5480" s="16">
        <v>1030.4000000000001</v>
      </c>
      <c r="CL5480" s="16" t="s">
        <v>185</v>
      </c>
      <c r="CM5480" s="16">
        <v>1019.9</v>
      </c>
      <c r="CN5480" s="16" t="s">
        <v>185</v>
      </c>
      <c r="CO5480" s="16">
        <v>1016.8</v>
      </c>
      <c r="CP5480" s="16" t="s">
        <v>185</v>
      </c>
      <c r="CQ5480" s="16">
        <v>982</v>
      </c>
      <c r="CR5480" s="16" t="s">
        <v>185</v>
      </c>
      <c r="CS5480" s="16">
        <v>966.1</v>
      </c>
      <c r="CT5480" s="16" t="s">
        <v>185</v>
      </c>
      <c r="CU5480" s="16">
        <v>956.1</v>
      </c>
      <c r="CV5480" s="16" t="s">
        <v>185</v>
      </c>
      <c r="CW5480" s="16">
        <v>960.5</v>
      </c>
      <c r="CX5480" s="16" t="s">
        <v>185</v>
      </c>
    </row>
    <row r="5481" spans="4:102">
      <c r="D5481" s="15" t="s">
        <v>92</v>
      </c>
      <c r="E5481" s="16">
        <v>1010.2</v>
      </c>
      <c r="F5481" s="16" t="s">
        <v>185</v>
      </c>
      <c r="G5481" s="16">
        <v>1038.7</v>
      </c>
      <c r="H5481" s="16" t="s">
        <v>185</v>
      </c>
      <c r="I5481" s="16">
        <v>1064.5999999999999</v>
      </c>
      <c r="J5481" s="16" t="s">
        <v>185</v>
      </c>
      <c r="K5481" s="16">
        <v>1086.8</v>
      </c>
      <c r="L5481" s="16" t="s">
        <v>185</v>
      </c>
      <c r="M5481" s="16">
        <v>1147.3</v>
      </c>
      <c r="N5481" s="16" t="s">
        <v>185</v>
      </c>
      <c r="O5481" s="16">
        <v>1178.8</v>
      </c>
      <c r="P5481" s="16" t="s">
        <v>185</v>
      </c>
      <c r="Q5481" s="16">
        <v>1217.3</v>
      </c>
      <c r="R5481" s="16" t="s">
        <v>185</v>
      </c>
      <c r="S5481" s="16">
        <v>1234.0999999999999</v>
      </c>
      <c r="T5481" s="16" t="s">
        <v>185</v>
      </c>
      <c r="U5481" s="16">
        <v>1273.4000000000001</v>
      </c>
      <c r="V5481" s="16" t="s">
        <v>185</v>
      </c>
      <c r="W5481" s="16">
        <v>1284.2</v>
      </c>
      <c r="X5481" s="16" t="s">
        <v>185</v>
      </c>
      <c r="Y5481" s="16">
        <v>1260.8</v>
      </c>
      <c r="Z5481" s="16" t="s">
        <v>185</v>
      </c>
      <c r="AA5481" s="16">
        <v>1258.7</v>
      </c>
      <c r="AB5481" s="16" t="s">
        <v>185</v>
      </c>
      <c r="AC5481" s="16">
        <v>1228.0999999999999</v>
      </c>
      <c r="AD5481" s="16" t="s">
        <v>185</v>
      </c>
      <c r="AE5481" s="16">
        <v>1199.7</v>
      </c>
      <c r="AF5481" s="16" t="s">
        <v>185</v>
      </c>
      <c r="AG5481" s="16">
        <v>1148.7</v>
      </c>
      <c r="AH5481" s="16" t="s">
        <v>185</v>
      </c>
      <c r="AI5481" s="16">
        <v>1073.8</v>
      </c>
      <c r="AJ5481" s="16" t="s">
        <v>185</v>
      </c>
      <c r="AK5481" s="16">
        <v>1039.5999999999999</v>
      </c>
      <c r="AL5481" s="16" t="s">
        <v>185</v>
      </c>
      <c r="AM5481" s="16">
        <v>951.4</v>
      </c>
      <c r="AN5481" s="16" t="s">
        <v>185</v>
      </c>
      <c r="AO5481" s="16">
        <v>883.9</v>
      </c>
      <c r="AP5481" s="16" t="s">
        <v>185</v>
      </c>
      <c r="AQ5481" s="16">
        <v>881.7</v>
      </c>
      <c r="AR5481" s="16" t="s">
        <v>185</v>
      </c>
      <c r="AS5481" s="16">
        <v>875.3</v>
      </c>
      <c r="AT5481" s="16" t="s">
        <v>185</v>
      </c>
      <c r="AU5481" s="16">
        <v>902.8</v>
      </c>
      <c r="AV5481" s="16" t="s">
        <v>185</v>
      </c>
      <c r="AW5481" s="16">
        <v>924.3</v>
      </c>
      <c r="AX5481" s="16" t="s">
        <v>185</v>
      </c>
      <c r="AY5481" s="16">
        <v>938.5</v>
      </c>
      <c r="AZ5481" s="16" t="s">
        <v>185</v>
      </c>
      <c r="BA5481" s="16">
        <v>957</v>
      </c>
      <c r="BB5481" s="16" t="s">
        <v>185</v>
      </c>
      <c r="BC5481" s="16">
        <v>1009.3</v>
      </c>
      <c r="BD5481" s="16" t="s">
        <v>185</v>
      </c>
      <c r="BE5481" s="16">
        <v>1010.6</v>
      </c>
      <c r="BF5481" s="16" t="s">
        <v>185</v>
      </c>
      <c r="BG5481" s="16">
        <v>1024.8</v>
      </c>
      <c r="BH5481" s="16" t="s">
        <v>185</v>
      </c>
      <c r="BI5481" s="16">
        <v>1013.6</v>
      </c>
      <c r="BJ5481" s="16" t="s">
        <v>185</v>
      </c>
      <c r="BK5481" s="16">
        <v>1017.9</v>
      </c>
      <c r="BL5481" s="16" t="s">
        <v>185</v>
      </c>
      <c r="BM5481" s="16">
        <v>1030.0999999999999</v>
      </c>
      <c r="BN5481" s="16" t="s">
        <v>185</v>
      </c>
      <c r="BO5481" s="16">
        <v>1066.7</v>
      </c>
      <c r="BP5481" s="16" t="s">
        <v>185</v>
      </c>
      <c r="BQ5481" s="16">
        <v>1090.7</v>
      </c>
      <c r="BR5481" s="16" t="s">
        <v>185</v>
      </c>
      <c r="BS5481" s="16">
        <v>1120.2</v>
      </c>
      <c r="BT5481" s="16" t="s">
        <v>185</v>
      </c>
      <c r="BU5481" s="16">
        <v>1104</v>
      </c>
      <c r="BV5481" s="16" t="s">
        <v>185</v>
      </c>
      <c r="BW5481" s="16">
        <v>1124.8</v>
      </c>
      <c r="BX5481" s="16" t="s">
        <v>185</v>
      </c>
      <c r="BY5481" s="16">
        <v>1047.7</v>
      </c>
      <c r="BZ5481" s="16" t="s">
        <v>185</v>
      </c>
      <c r="CA5481" s="16">
        <v>1025.3</v>
      </c>
      <c r="CB5481" s="16" t="s">
        <v>185</v>
      </c>
      <c r="CC5481" s="16">
        <v>1019.9</v>
      </c>
      <c r="CD5481" s="16" t="s">
        <v>185</v>
      </c>
      <c r="CE5481" s="16">
        <v>1004</v>
      </c>
      <c r="CF5481" s="16" t="s">
        <v>185</v>
      </c>
      <c r="CG5481" s="16">
        <v>1004.2</v>
      </c>
      <c r="CH5481" s="16" t="s">
        <v>185</v>
      </c>
      <c r="CI5481" s="16">
        <v>1030.7</v>
      </c>
      <c r="CJ5481" s="16" t="s">
        <v>185</v>
      </c>
      <c r="CK5481" s="16">
        <v>1048.9000000000001</v>
      </c>
      <c r="CL5481" s="16" t="s">
        <v>185</v>
      </c>
      <c r="CM5481" s="16">
        <v>1023.6</v>
      </c>
      <c r="CN5481" s="16" t="s">
        <v>185</v>
      </c>
      <c r="CO5481" s="16">
        <v>1013.2</v>
      </c>
      <c r="CP5481" s="16" t="s">
        <v>185</v>
      </c>
      <c r="CQ5481" s="16">
        <v>1010.3</v>
      </c>
      <c r="CR5481" s="16" t="s">
        <v>185</v>
      </c>
      <c r="CS5481" s="16">
        <v>975.7</v>
      </c>
      <c r="CT5481" s="16" t="s">
        <v>185</v>
      </c>
      <c r="CU5481" s="16">
        <v>960.1</v>
      </c>
      <c r="CV5481" s="16" t="s">
        <v>185</v>
      </c>
      <c r="CW5481" s="16">
        <v>950.2</v>
      </c>
      <c r="CX5481" s="16" t="s">
        <v>185</v>
      </c>
    </row>
    <row r="5482" spans="4:102">
      <c r="D5482" s="15" t="s">
        <v>93</v>
      </c>
      <c r="E5482" s="16">
        <v>981.2</v>
      </c>
      <c r="F5482" s="16" t="s">
        <v>185</v>
      </c>
      <c r="G5482" s="16">
        <v>996.2</v>
      </c>
      <c r="H5482" s="16" t="s">
        <v>185</v>
      </c>
      <c r="I5482" s="16">
        <v>1024.2</v>
      </c>
      <c r="J5482" s="16" t="s">
        <v>185</v>
      </c>
      <c r="K5482" s="16">
        <v>1049.5999999999999</v>
      </c>
      <c r="L5482" s="16" t="s">
        <v>185</v>
      </c>
      <c r="M5482" s="16">
        <v>1071.8</v>
      </c>
      <c r="N5482" s="16" t="s">
        <v>185</v>
      </c>
      <c r="O5482" s="16">
        <v>1131.8</v>
      </c>
      <c r="P5482" s="16" t="s">
        <v>185</v>
      </c>
      <c r="Q5482" s="16">
        <v>1163.2</v>
      </c>
      <c r="R5482" s="16" t="s">
        <v>185</v>
      </c>
      <c r="S5482" s="16">
        <v>1201.5</v>
      </c>
      <c r="T5482" s="16" t="s">
        <v>185</v>
      </c>
      <c r="U5482" s="16">
        <v>1218.4000000000001</v>
      </c>
      <c r="V5482" s="16" t="s">
        <v>185</v>
      </c>
      <c r="W5482" s="16">
        <v>1257.5</v>
      </c>
      <c r="X5482" s="16" t="s">
        <v>185</v>
      </c>
      <c r="Y5482" s="16">
        <v>1268.5</v>
      </c>
      <c r="Z5482" s="16" t="s">
        <v>185</v>
      </c>
      <c r="AA5482" s="16">
        <v>1245.5999999999999</v>
      </c>
      <c r="AB5482" s="16" t="s">
        <v>185</v>
      </c>
      <c r="AC5482" s="16">
        <v>1243.9000000000001</v>
      </c>
      <c r="AD5482" s="16" t="s">
        <v>185</v>
      </c>
      <c r="AE5482" s="16">
        <v>1213.9000000000001</v>
      </c>
      <c r="AF5482" s="16" t="s">
        <v>185</v>
      </c>
      <c r="AG5482" s="16">
        <v>1186</v>
      </c>
      <c r="AH5482" s="16" t="s">
        <v>185</v>
      </c>
      <c r="AI5482" s="16">
        <v>1135.8</v>
      </c>
      <c r="AJ5482" s="16" t="s">
        <v>185</v>
      </c>
      <c r="AK5482" s="16">
        <v>1061.9000000000001</v>
      </c>
      <c r="AL5482" s="16" t="s">
        <v>185</v>
      </c>
      <c r="AM5482" s="16">
        <v>1028.2</v>
      </c>
      <c r="AN5482" s="16" t="s">
        <v>185</v>
      </c>
      <c r="AO5482" s="16">
        <v>941.2</v>
      </c>
      <c r="AP5482" s="16" t="s">
        <v>185</v>
      </c>
      <c r="AQ5482" s="16">
        <v>874.6</v>
      </c>
      <c r="AR5482" s="16" t="s">
        <v>185</v>
      </c>
      <c r="AS5482" s="16">
        <v>872.5</v>
      </c>
      <c r="AT5482" s="16" t="s">
        <v>185</v>
      </c>
      <c r="AU5482" s="16">
        <v>866.4</v>
      </c>
      <c r="AV5482" s="16" t="s">
        <v>185</v>
      </c>
      <c r="AW5482" s="16">
        <v>893.8</v>
      </c>
      <c r="AX5482" s="16" t="s">
        <v>185</v>
      </c>
      <c r="AY5482" s="16">
        <v>915.2</v>
      </c>
      <c r="AZ5482" s="16" t="s">
        <v>185</v>
      </c>
      <c r="BA5482" s="16">
        <v>929.4</v>
      </c>
      <c r="BB5482" s="16" t="s">
        <v>185</v>
      </c>
      <c r="BC5482" s="16">
        <v>947.8</v>
      </c>
      <c r="BD5482" s="16" t="s">
        <v>185</v>
      </c>
      <c r="BE5482" s="16">
        <v>999.9</v>
      </c>
      <c r="BF5482" s="16" t="s">
        <v>185</v>
      </c>
      <c r="BG5482" s="16">
        <v>1001.3</v>
      </c>
      <c r="BH5482" s="16" t="s">
        <v>185</v>
      </c>
      <c r="BI5482" s="16">
        <v>1015.5</v>
      </c>
      <c r="BJ5482" s="16" t="s">
        <v>185</v>
      </c>
      <c r="BK5482" s="16">
        <v>1004.6</v>
      </c>
      <c r="BL5482" s="16" t="s">
        <v>185</v>
      </c>
      <c r="BM5482" s="16">
        <v>1008.9</v>
      </c>
      <c r="BN5482" s="16" t="s">
        <v>185</v>
      </c>
      <c r="BO5482" s="16">
        <v>1021.2</v>
      </c>
      <c r="BP5482" s="16" t="s">
        <v>185</v>
      </c>
      <c r="BQ5482" s="16">
        <v>1057.5999999999999</v>
      </c>
      <c r="BR5482" s="16" t="s">
        <v>185</v>
      </c>
      <c r="BS5482" s="16">
        <v>1081.5999999999999</v>
      </c>
      <c r="BT5482" s="16" t="s">
        <v>185</v>
      </c>
      <c r="BU5482" s="16">
        <v>1111</v>
      </c>
      <c r="BV5482" s="16" t="s">
        <v>185</v>
      </c>
      <c r="BW5482" s="16">
        <v>1095.0999999999999</v>
      </c>
      <c r="BX5482" s="16" t="s">
        <v>185</v>
      </c>
      <c r="BY5482" s="16">
        <v>1115.9000000000001</v>
      </c>
      <c r="BZ5482" s="16" t="s">
        <v>185</v>
      </c>
      <c r="CA5482" s="16">
        <v>1039.5</v>
      </c>
      <c r="CB5482" s="16" t="s">
        <v>185</v>
      </c>
      <c r="CC5482" s="16">
        <v>1017.4</v>
      </c>
      <c r="CD5482" s="16" t="s">
        <v>185</v>
      </c>
      <c r="CE5482" s="16">
        <v>1012.2</v>
      </c>
      <c r="CF5482" s="16" t="s">
        <v>185</v>
      </c>
      <c r="CG5482" s="16">
        <v>996.5</v>
      </c>
      <c r="CH5482" s="16" t="s">
        <v>185</v>
      </c>
      <c r="CI5482" s="16">
        <v>996.8</v>
      </c>
      <c r="CJ5482" s="16" t="s">
        <v>185</v>
      </c>
      <c r="CK5482" s="16">
        <v>1023.3</v>
      </c>
      <c r="CL5482" s="16" t="s">
        <v>185</v>
      </c>
      <c r="CM5482" s="16">
        <v>1041.5</v>
      </c>
      <c r="CN5482" s="16" t="s">
        <v>185</v>
      </c>
      <c r="CO5482" s="16">
        <v>1016.4</v>
      </c>
      <c r="CP5482" s="16" t="s">
        <v>185</v>
      </c>
      <c r="CQ5482" s="16">
        <v>1006.2</v>
      </c>
      <c r="CR5482" s="16" t="s">
        <v>185</v>
      </c>
      <c r="CS5482" s="16">
        <v>1003.5</v>
      </c>
      <c r="CT5482" s="16" t="s">
        <v>185</v>
      </c>
      <c r="CU5482" s="16">
        <v>969.2</v>
      </c>
      <c r="CV5482" s="16" t="s">
        <v>185</v>
      </c>
      <c r="CW5482" s="16">
        <v>953.8</v>
      </c>
      <c r="CX5482" s="16" t="s">
        <v>185</v>
      </c>
    </row>
    <row r="5483" spans="4:102">
      <c r="D5483" s="15" t="s">
        <v>94</v>
      </c>
      <c r="E5483" s="16">
        <v>939.9</v>
      </c>
      <c r="F5483" s="16" t="s">
        <v>185</v>
      </c>
      <c r="G5483" s="16">
        <v>966.3</v>
      </c>
      <c r="H5483" s="16" t="s">
        <v>185</v>
      </c>
      <c r="I5483" s="16">
        <v>981</v>
      </c>
      <c r="J5483" s="16" t="s">
        <v>185</v>
      </c>
      <c r="K5483" s="16">
        <v>1008.5</v>
      </c>
      <c r="L5483" s="16" t="s">
        <v>185</v>
      </c>
      <c r="M5483" s="16">
        <v>1033.9000000000001</v>
      </c>
      <c r="N5483" s="16" t="s">
        <v>185</v>
      </c>
      <c r="O5483" s="16">
        <v>1056</v>
      </c>
      <c r="P5483" s="16" t="s">
        <v>185</v>
      </c>
      <c r="Q5483" s="16">
        <v>1115.5</v>
      </c>
      <c r="R5483" s="16" t="s">
        <v>185</v>
      </c>
      <c r="S5483" s="16">
        <v>1146.8</v>
      </c>
      <c r="T5483" s="16" t="s">
        <v>185</v>
      </c>
      <c r="U5483" s="16">
        <v>1184.9000000000001</v>
      </c>
      <c r="V5483" s="16" t="s">
        <v>185</v>
      </c>
      <c r="W5483" s="16">
        <v>1201.9000000000001</v>
      </c>
      <c r="X5483" s="16" t="s">
        <v>185</v>
      </c>
      <c r="Y5483" s="16">
        <v>1240.7</v>
      </c>
      <c r="Z5483" s="16" t="s">
        <v>185</v>
      </c>
      <c r="AA5483" s="16">
        <v>1251.9000000000001</v>
      </c>
      <c r="AB5483" s="16" t="s">
        <v>185</v>
      </c>
      <c r="AC5483" s="16">
        <v>1229.5999999999999</v>
      </c>
      <c r="AD5483" s="16" t="s">
        <v>185</v>
      </c>
      <c r="AE5483" s="16">
        <v>1228.2</v>
      </c>
      <c r="AF5483" s="16" t="s">
        <v>185</v>
      </c>
      <c r="AG5483" s="16">
        <v>1198.8</v>
      </c>
      <c r="AH5483" s="16" t="s">
        <v>185</v>
      </c>
      <c r="AI5483" s="16">
        <v>1171.5</v>
      </c>
      <c r="AJ5483" s="16" t="s">
        <v>185</v>
      </c>
      <c r="AK5483" s="16">
        <v>1122.2</v>
      </c>
      <c r="AL5483" s="16" t="s">
        <v>185</v>
      </c>
      <c r="AM5483" s="16">
        <v>1049.3</v>
      </c>
      <c r="AN5483" s="16" t="s">
        <v>185</v>
      </c>
      <c r="AO5483" s="16">
        <v>1016.3</v>
      </c>
      <c r="AP5483" s="16" t="s">
        <v>185</v>
      </c>
      <c r="AQ5483" s="16">
        <v>930.4</v>
      </c>
      <c r="AR5483" s="16" t="s">
        <v>185</v>
      </c>
      <c r="AS5483" s="16">
        <v>864.7</v>
      </c>
      <c r="AT5483" s="16" t="s">
        <v>185</v>
      </c>
      <c r="AU5483" s="16">
        <v>862.8</v>
      </c>
      <c r="AV5483" s="16" t="s">
        <v>185</v>
      </c>
      <c r="AW5483" s="16">
        <v>856.9</v>
      </c>
      <c r="AX5483" s="16" t="s">
        <v>185</v>
      </c>
      <c r="AY5483" s="16">
        <v>884.1</v>
      </c>
      <c r="AZ5483" s="16" t="s">
        <v>185</v>
      </c>
      <c r="BA5483" s="16">
        <v>905.5</v>
      </c>
      <c r="BB5483" s="16" t="s">
        <v>185</v>
      </c>
      <c r="BC5483" s="16">
        <v>919.8</v>
      </c>
      <c r="BD5483" s="16" t="s">
        <v>185</v>
      </c>
      <c r="BE5483" s="16">
        <v>938.2</v>
      </c>
      <c r="BF5483" s="16" t="s">
        <v>185</v>
      </c>
      <c r="BG5483" s="16">
        <v>989.9</v>
      </c>
      <c r="BH5483" s="16" t="s">
        <v>185</v>
      </c>
      <c r="BI5483" s="16">
        <v>991.4</v>
      </c>
      <c r="BJ5483" s="16" t="s">
        <v>185</v>
      </c>
      <c r="BK5483" s="16">
        <v>1005.7</v>
      </c>
      <c r="BL5483" s="16" t="s">
        <v>185</v>
      </c>
      <c r="BM5483" s="16">
        <v>995</v>
      </c>
      <c r="BN5483" s="16" t="s">
        <v>185</v>
      </c>
      <c r="BO5483" s="16">
        <v>999.5</v>
      </c>
      <c r="BP5483" s="16" t="s">
        <v>185</v>
      </c>
      <c r="BQ5483" s="16">
        <v>1011.8</v>
      </c>
      <c r="BR5483" s="16" t="s">
        <v>185</v>
      </c>
      <c r="BS5483" s="16">
        <v>1048</v>
      </c>
      <c r="BT5483" s="16" t="s">
        <v>185</v>
      </c>
      <c r="BU5483" s="16">
        <v>1072</v>
      </c>
      <c r="BV5483" s="16" t="s">
        <v>185</v>
      </c>
      <c r="BW5483" s="16">
        <v>1101.2</v>
      </c>
      <c r="BX5483" s="16" t="s">
        <v>185</v>
      </c>
      <c r="BY5483" s="16">
        <v>1085.5999999999999</v>
      </c>
      <c r="BZ5483" s="16" t="s">
        <v>185</v>
      </c>
      <c r="CA5483" s="16">
        <v>1106.4000000000001</v>
      </c>
      <c r="CB5483" s="16" t="s">
        <v>185</v>
      </c>
      <c r="CC5483" s="16">
        <v>1030.8</v>
      </c>
      <c r="CD5483" s="16" t="s">
        <v>185</v>
      </c>
      <c r="CE5483" s="16">
        <v>1009</v>
      </c>
      <c r="CF5483" s="16" t="s">
        <v>185</v>
      </c>
      <c r="CG5483" s="16">
        <v>1004</v>
      </c>
      <c r="CH5483" s="16" t="s">
        <v>185</v>
      </c>
      <c r="CI5483" s="16">
        <v>988.5</v>
      </c>
      <c r="CJ5483" s="16" t="s">
        <v>185</v>
      </c>
      <c r="CK5483" s="16">
        <v>988.9</v>
      </c>
      <c r="CL5483" s="16" t="s">
        <v>185</v>
      </c>
      <c r="CM5483" s="16">
        <v>1015.3</v>
      </c>
      <c r="CN5483" s="16" t="s">
        <v>185</v>
      </c>
      <c r="CO5483" s="16">
        <v>1033.5</v>
      </c>
      <c r="CP5483" s="16" t="s">
        <v>185</v>
      </c>
      <c r="CQ5483" s="16">
        <v>1008.8</v>
      </c>
      <c r="CR5483" s="16" t="s">
        <v>185</v>
      </c>
      <c r="CS5483" s="16">
        <v>998.8</v>
      </c>
      <c r="CT5483" s="16" t="s">
        <v>185</v>
      </c>
      <c r="CU5483" s="16">
        <v>996.2</v>
      </c>
      <c r="CV5483" s="16" t="s">
        <v>185</v>
      </c>
      <c r="CW5483" s="16">
        <v>962.3</v>
      </c>
      <c r="CX5483" s="16" t="s">
        <v>185</v>
      </c>
    </row>
    <row r="5484" spans="4:102">
      <c r="D5484" s="15" t="s">
        <v>95</v>
      </c>
      <c r="E5484" s="16">
        <v>928.6</v>
      </c>
      <c r="F5484" s="16" t="s">
        <v>185</v>
      </c>
      <c r="G5484" s="16">
        <v>924.4</v>
      </c>
      <c r="H5484" s="16" t="s">
        <v>185</v>
      </c>
      <c r="I5484" s="16">
        <v>950.4</v>
      </c>
      <c r="J5484" s="16" t="s">
        <v>185</v>
      </c>
      <c r="K5484" s="16">
        <v>964.8</v>
      </c>
      <c r="L5484" s="16" t="s">
        <v>185</v>
      </c>
      <c r="M5484" s="16">
        <v>992.1</v>
      </c>
      <c r="N5484" s="16" t="s">
        <v>185</v>
      </c>
      <c r="O5484" s="16">
        <v>1017.4</v>
      </c>
      <c r="P5484" s="16" t="s">
        <v>185</v>
      </c>
      <c r="Q5484" s="16">
        <v>1039.5999999999999</v>
      </c>
      <c r="R5484" s="16" t="s">
        <v>185</v>
      </c>
      <c r="S5484" s="16">
        <v>1098.5</v>
      </c>
      <c r="T5484" s="16" t="s">
        <v>185</v>
      </c>
      <c r="U5484" s="16">
        <v>1129.5999999999999</v>
      </c>
      <c r="V5484" s="16" t="s">
        <v>185</v>
      </c>
      <c r="W5484" s="16">
        <v>1167.4000000000001</v>
      </c>
      <c r="X5484" s="16" t="s">
        <v>185</v>
      </c>
      <c r="Y5484" s="16">
        <v>1184.5</v>
      </c>
      <c r="Z5484" s="16" t="s">
        <v>185</v>
      </c>
      <c r="AA5484" s="16">
        <v>1223.2</v>
      </c>
      <c r="AB5484" s="16" t="s">
        <v>185</v>
      </c>
      <c r="AC5484" s="16">
        <v>1234.5</v>
      </c>
      <c r="AD5484" s="16" t="s">
        <v>185</v>
      </c>
      <c r="AE5484" s="16">
        <v>1212.8</v>
      </c>
      <c r="AF5484" s="16" t="s">
        <v>185</v>
      </c>
      <c r="AG5484" s="16">
        <v>1211.5999999999999</v>
      </c>
      <c r="AH5484" s="16" t="s">
        <v>185</v>
      </c>
      <c r="AI5484" s="16">
        <v>1182.9000000000001</v>
      </c>
      <c r="AJ5484" s="16" t="s">
        <v>185</v>
      </c>
      <c r="AK5484" s="16">
        <v>1156.2</v>
      </c>
      <c r="AL5484" s="16" t="s">
        <v>185</v>
      </c>
      <c r="AM5484" s="16">
        <v>1107.8</v>
      </c>
      <c r="AN5484" s="16" t="s">
        <v>185</v>
      </c>
      <c r="AO5484" s="16">
        <v>1036</v>
      </c>
      <c r="AP5484" s="16" t="s">
        <v>185</v>
      </c>
      <c r="AQ5484" s="16">
        <v>1003.6</v>
      </c>
      <c r="AR5484" s="16" t="s">
        <v>185</v>
      </c>
      <c r="AS5484" s="16">
        <v>918.9</v>
      </c>
      <c r="AT5484" s="16" t="s">
        <v>185</v>
      </c>
      <c r="AU5484" s="16">
        <v>854.2</v>
      </c>
      <c r="AV5484" s="16" t="s">
        <v>185</v>
      </c>
      <c r="AW5484" s="16">
        <v>852.5</v>
      </c>
      <c r="AX5484" s="16" t="s">
        <v>185</v>
      </c>
      <c r="AY5484" s="16">
        <v>846.8</v>
      </c>
      <c r="AZ5484" s="16" t="s">
        <v>185</v>
      </c>
      <c r="BA5484" s="16">
        <v>874</v>
      </c>
      <c r="BB5484" s="16" t="s">
        <v>185</v>
      </c>
      <c r="BC5484" s="16">
        <v>895.3</v>
      </c>
      <c r="BD5484" s="16" t="s">
        <v>185</v>
      </c>
      <c r="BE5484" s="16">
        <v>909.6</v>
      </c>
      <c r="BF5484" s="16" t="s">
        <v>185</v>
      </c>
      <c r="BG5484" s="16">
        <v>927.9</v>
      </c>
      <c r="BH5484" s="16" t="s">
        <v>185</v>
      </c>
      <c r="BI5484" s="16">
        <v>979.3</v>
      </c>
      <c r="BJ5484" s="16" t="s">
        <v>185</v>
      </c>
      <c r="BK5484" s="16">
        <v>980.9</v>
      </c>
      <c r="BL5484" s="16" t="s">
        <v>185</v>
      </c>
      <c r="BM5484" s="16">
        <v>995.2</v>
      </c>
      <c r="BN5484" s="16" t="s">
        <v>185</v>
      </c>
      <c r="BO5484" s="16">
        <v>984.8</v>
      </c>
      <c r="BP5484" s="16" t="s">
        <v>185</v>
      </c>
      <c r="BQ5484" s="16">
        <v>989.4</v>
      </c>
      <c r="BR5484" s="16" t="s">
        <v>185</v>
      </c>
      <c r="BS5484" s="16">
        <v>1001.8</v>
      </c>
      <c r="BT5484" s="16" t="s">
        <v>185</v>
      </c>
      <c r="BU5484" s="16">
        <v>1037.9000000000001</v>
      </c>
      <c r="BV5484" s="16" t="s">
        <v>185</v>
      </c>
      <c r="BW5484" s="16">
        <v>1061.7</v>
      </c>
      <c r="BX5484" s="16" t="s">
        <v>185</v>
      </c>
      <c r="BY5484" s="16">
        <v>1090.9000000000001</v>
      </c>
      <c r="BZ5484" s="16" t="s">
        <v>185</v>
      </c>
      <c r="CA5484" s="16">
        <v>1075.5999999999999</v>
      </c>
      <c r="CB5484" s="16" t="s">
        <v>185</v>
      </c>
      <c r="CC5484" s="16">
        <v>1096.3</v>
      </c>
      <c r="CD5484" s="16" t="s">
        <v>185</v>
      </c>
      <c r="CE5484" s="16">
        <v>1021.6</v>
      </c>
      <c r="CF5484" s="16" t="s">
        <v>185</v>
      </c>
      <c r="CG5484" s="16">
        <v>1000.1</v>
      </c>
      <c r="CH5484" s="16" t="s">
        <v>185</v>
      </c>
      <c r="CI5484" s="16">
        <v>995.2</v>
      </c>
      <c r="CJ5484" s="16" t="s">
        <v>185</v>
      </c>
      <c r="CK5484" s="16">
        <v>980</v>
      </c>
      <c r="CL5484" s="16" t="s">
        <v>185</v>
      </c>
      <c r="CM5484" s="16">
        <v>980.6</v>
      </c>
      <c r="CN5484" s="16" t="s">
        <v>185</v>
      </c>
      <c r="CO5484" s="16">
        <v>1006.9</v>
      </c>
      <c r="CP5484" s="16" t="s">
        <v>185</v>
      </c>
      <c r="CQ5484" s="16">
        <v>1025.0999999999999</v>
      </c>
      <c r="CR5484" s="16" t="s">
        <v>185</v>
      </c>
      <c r="CS5484" s="16">
        <v>1000.7</v>
      </c>
      <c r="CT5484" s="16" t="s">
        <v>185</v>
      </c>
      <c r="CU5484" s="16">
        <v>990.9</v>
      </c>
      <c r="CV5484" s="16" t="s">
        <v>185</v>
      </c>
      <c r="CW5484" s="16">
        <v>988.5</v>
      </c>
      <c r="CX5484" s="16" t="s">
        <v>185</v>
      </c>
    </row>
    <row r="5485" spans="4:102">
      <c r="D5485" s="15" t="s">
        <v>96</v>
      </c>
      <c r="E5485" s="16">
        <v>898.7</v>
      </c>
      <c r="F5485" s="16" t="s">
        <v>185</v>
      </c>
      <c r="G5485" s="16">
        <v>911.9</v>
      </c>
      <c r="H5485" s="16" t="s">
        <v>185</v>
      </c>
      <c r="I5485" s="16">
        <v>907.9</v>
      </c>
      <c r="J5485" s="16" t="s">
        <v>185</v>
      </c>
      <c r="K5485" s="16">
        <v>933.4</v>
      </c>
      <c r="L5485" s="16" t="s">
        <v>185</v>
      </c>
      <c r="M5485" s="16">
        <v>947.8</v>
      </c>
      <c r="N5485" s="16" t="s">
        <v>185</v>
      </c>
      <c r="O5485" s="16">
        <v>975</v>
      </c>
      <c r="P5485" s="16" t="s">
        <v>185</v>
      </c>
      <c r="Q5485" s="16">
        <v>1000.2</v>
      </c>
      <c r="R5485" s="16" t="s">
        <v>185</v>
      </c>
      <c r="S5485" s="16">
        <v>1022.3</v>
      </c>
      <c r="T5485" s="16" t="s">
        <v>185</v>
      </c>
      <c r="U5485" s="16">
        <v>1080.5999999999999</v>
      </c>
      <c r="V5485" s="16" t="s">
        <v>185</v>
      </c>
      <c r="W5485" s="16">
        <v>1111.5999999999999</v>
      </c>
      <c r="X5485" s="16" t="s">
        <v>185</v>
      </c>
      <c r="Y5485" s="16">
        <v>1149.2</v>
      </c>
      <c r="Z5485" s="16" t="s">
        <v>185</v>
      </c>
      <c r="AA5485" s="16">
        <v>1166.3</v>
      </c>
      <c r="AB5485" s="16" t="s">
        <v>185</v>
      </c>
      <c r="AC5485" s="16">
        <v>1204.7</v>
      </c>
      <c r="AD5485" s="16" t="s">
        <v>185</v>
      </c>
      <c r="AE5485" s="16">
        <v>1216.2</v>
      </c>
      <c r="AF5485" s="16" t="s">
        <v>185</v>
      </c>
      <c r="AG5485" s="16">
        <v>1195.0999999999999</v>
      </c>
      <c r="AH5485" s="16" t="s">
        <v>185</v>
      </c>
      <c r="AI5485" s="16">
        <v>1194.2</v>
      </c>
      <c r="AJ5485" s="16" t="s">
        <v>185</v>
      </c>
      <c r="AK5485" s="16">
        <v>1166.2</v>
      </c>
      <c r="AL5485" s="16" t="s">
        <v>185</v>
      </c>
      <c r="AM5485" s="16">
        <v>1140.0999999999999</v>
      </c>
      <c r="AN5485" s="16" t="s">
        <v>185</v>
      </c>
      <c r="AO5485" s="16">
        <v>1092.5999999999999</v>
      </c>
      <c r="AP5485" s="16" t="s">
        <v>185</v>
      </c>
      <c r="AQ5485" s="16">
        <v>1022.1</v>
      </c>
      <c r="AR5485" s="16" t="s">
        <v>185</v>
      </c>
      <c r="AS5485" s="16">
        <v>990.3</v>
      </c>
      <c r="AT5485" s="16" t="s">
        <v>185</v>
      </c>
      <c r="AU5485" s="16">
        <v>906.9</v>
      </c>
      <c r="AV5485" s="16" t="s">
        <v>185</v>
      </c>
      <c r="AW5485" s="16">
        <v>843.2</v>
      </c>
      <c r="AX5485" s="16" t="s">
        <v>185</v>
      </c>
      <c r="AY5485" s="16">
        <v>841.7</v>
      </c>
      <c r="AZ5485" s="16" t="s">
        <v>185</v>
      </c>
      <c r="BA5485" s="16">
        <v>836.2</v>
      </c>
      <c r="BB5485" s="16" t="s">
        <v>185</v>
      </c>
      <c r="BC5485" s="16">
        <v>863.2</v>
      </c>
      <c r="BD5485" s="16" t="s">
        <v>185</v>
      </c>
      <c r="BE5485" s="16">
        <v>884.5</v>
      </c>
      <c r="BF5485" s="16" t="s">
        <v>185</v>
      </c>
      <c r="BG5485" s="16">
        <v>898.8</v>
      </c>
      <c r="BH5485" s="16" t="s">
        <v>185</v>
      </c>
      <c r="BI5485" s="16">
        <v>917.1</v>
      </c>
      <c r="BJ5485" s="16" t="s">
        <v>185</v>
      </c>
      <c r="BK5485" s="16">
        <v>968.1</v>
      </c>
      <c r="BL5485" s="16" t="s">
        <v>185</v>
      </c>
      <c r="BM5485" s="16">
        <v>969.9</v>
      </c>
      <c r="BN5485" s="16" t="s">
        <v>185</v>
      </c>
      <c r="BO5485" s="16">
        <v>984.2</v>
      </c>
      <c r="BP5485" s="16" t="s">
        <v>185</v>
      </c>
      <c r="BQ5485" s="16">
        <v>974.1</v>
      </c>
      <c r="BR5485" s="16" t="s">
        <v>185</v>
      </c>
      <c r="BS5485" s="16">
        <v>978.8</v>
      </c>
      <c r="BT5485" s="16" t="s">
        <v>185</v>
      </c>
      <c r="BU5485" s="16">
        <v>991.2</v>
      </c>
      <c r="BV5485" s="16" t="s">
        <v>185</v>
      </c>
      <c r="BW5485" s="16">
        <v>1027.0999999999999</v>
      </c>
      <c r="BX5485" s="16" t="s">
        <v>185</v>
      </c>
      <c r="BY5485" s="16">
        <v>1050.9000000000001</v>
      </c>
      <c r="BZ5485" s="16" t="s">
        <v>185</v>
      </c>
      <c r="CA5485" s="16">
        <v>1079.9000000000001</v>
      </c>
      <c r="CB5485" s="16" t="s">
        <v>185</v>
      </c>
      <c r="CC5485" s="16">
        <v>1064.9000000000001</v>
      </c>
      <c r="CD5485" s="16" t="s">
        <v>185</v>
      </c>
      <c r="CE5485" s="16">
        <v>1085.7</v>
      </c>
      <c r="CF5485" s="16" t="s">
        <v>185</v>
      </c>
      <c r="CG5485" s="16">
        <v>1011.8</v>
      </c>
      <c r="CH5485" s="16" t="s">
        <v>185</v>
      </c>
      <c r="CI5485" s="16">
        <v>990.6</v>
      </c>
      <c r="CJ5485" s="16" t="s">
        <v>185</v>
      </c>
      <c r="CK5485" s="16">
        <v>986</v>
      </c>
      <c r="CL5485" s="16" t="s">
        <v>185</v>
      </c>
      <c r="CM5485" s="16">
        <v>971</v>
      </c>
      <c r="CN5485" s="16" t="s">
        <v>185</v>
      </c>
      <c r="CO5485" s="16">
        <v>971.7</v>
      </c>
      <c r="CP5485" s="16" t="s">
        <v>185</v>
      </c>
      <c r="CQ5485" s="16">
        <v>998</v>
      </c>
      <c r="CR5485" s="16" t="s">
        <v>185</v>
      </c>
      <c r="CS5485" s="16">
        <v>1016.1</v>
      </c>
      <c r="CT5485" s="16" t="s">
        <v>185</v>
      </c>
      <c r="CU5485" s="16">
        <v>992.1</v>
      </c>
      <c r="CV5485" s="16" t="s">
        <v>185</v>
      </c>
      <c r="CW5485" s="16">
        <v>982.5</v>
      </c>
      <c r="CX5485" s="16" t="s">
        <v>185</v>
      </c>
    </row>
    <row r="5486" spans="4:102">
      <c r="D5486" s="15" t="s">
        <v>97</v>
      </c>
      <c r="E5486" s="16">
        <v>887.2</v>
      </c>
      <c r="F5486" s="16" t="s">
        <v>185</v>
      </c>
      <c r="G5486" s="16">
        <v>881.2</v>
      </c>
      <c r="H5486" s="16" t="s">
        <v>185</v>
      </c>
      <c r="I5486" s="16">
        <v>894.3</v>
      </c>
      <c r="J5486" s="16" t="s">
        <v>185</v>
      </c>
      <c r="K5486" s="16">
        <v>890.4</v>
      </c>
      <c r="L5486" s="16" t="s">
        <v>185</v>
      </c>
      <c r="M5486" s="16">
        <v>915.8</v>
      </c>
      <c r="N5486" s="16" t="s">
        <v>185</v>
      </c>
      <c r="O5486" s="16">
        <v>930.2</v>
      </c>
      <c r="P5486" s="16" t="s">
        <v>185</v>
      </c>
      <c r="Q5486" s="16">
        <v>957.2</v>
      </c>
      <c r="R5486" s="16" t="s">
        <v>185</v>
      </c>
      <c r="S5486" s="16">
        <v>982.3</v>
      </c>
      <c r="T5486" s="16" t="s">
        <v>185</v>
      </c>
      <c r="U5486" s="16">
        <v>1004.3</v>
      </c>
      <c r="V5486" s="16" t="s">
        <v>185</v>
      </c>
      <c r="W5486" s="16">
        <v>1062</v>
      </c>
      <c r="X5486" s="16" t="s">
        <v>185</v>
      </c>
      <c r="Y5486" s="16">
        <v>1092.7</v>
      </c>
      <c r="Z5486" s="16" t="s">
        <v>185</v>
      </c>
      <c r="AA5486" s="16">
        <v>1130.0999999999999</v>
      </c>
      <c r="AB5486" s="16" t="s">
        <v>185</v>
      </c>
      <c r="AC5486" s="16">
        <v>1147.3</v>
      </c>
      <c r="AD5486" s="16" t="s">
        <v>185</v>
      </c>
      <c r="AE5486" s="16">
        <v>1185.3</v>
      </c>
      <c r="AF5486" s="16" t="s">
        <v>185</v>
      </c>
      <c r="AG5486" s="16">
        <v>1196.9000000000001</v>
      </c>
      <c r="AH5486" s="16" t="s">
        <v>185</v>
      </c>
      <c r="AI5486" s="16">
        <v>1176.4000000000001</v>
      </c>
      <c r="AJ5486" s="16" t="s">
        <v>185</v>
      </c>
      <c r="AK5486" s="16">
        <v>1175.9000000000001</v>
      </c>
      <c r="AL5486" s="16" t="s">
        <v>185</v>
      </c>
      <c r="AM5486" s="16">
        <v>1148.5999999999999</v>
      </c>
      <c r="AN5486" s="16" t="s">
        <v>185</v>
      </c>
      <c r="AO5486" s="16">
        <v>1123.2</v>
      </c>
      <c r="AP5486" s="16" t="s">
        <v>185</v>
      </c>
      <c r="AQ5486" s="16">
        <v>1076.5999999999999</v>
      </c>
      <c r="AR5486" s="16" t="s">
        <v>185</v>
      </c>
      <c r="AS5486" s="16">
        <v>1007.4</v>
      </c>
      <c r="AT5486" s="16" t="s">
        <v>185</v>
      </c>
      <c r="AU5486" s="16">
        <v>976.3</v>
      </c>
      <c r="AV5486" s="16" t="s">
        <v>185</v>
      </c>
      <c r="AW5486" s="16">
        <v>894.2</v>
      </c>
      <c r="AX5486" s="16" t="s">
        <v>185</v>
      </c>
      <c r="AY5486" s="16">
        <v>831.6</v>
      </c>
      <c r="AZ5486" s="16" t="s">
        <v>185</v>
      </c>
      <c r="BA5486" s="16">
        <v>830.3</v>
      </c>
      <c r="BB5486" s="16" t="s">
        <v>185</v>
      </c>
      <c r="BC5486" s="16">
        <v>825.1</v>
      </c>
      <c r="BD5486" s="16" t="s">
        <v>185</v>
      </c>
      <c r="BE5486" s="16">
        <v>852</v>
      </c>
      <c r="BF5486" s="16" t="s">
        <v>185</v>
      </c>
      <c r="BG5486" s="16">
        <v>873.1</v>
      </c>
      <c r="BH5486" s="16" t="s">
        <v>185</v>
      </c>
      <c r="BI5486" s="16">
        <v>887.4</v>
      </c>
      <c r="BJ5486" s="16" t="s">
        <v>185</v>
      </c>
      <c r="BK5486" s="16">
        <v>905.7</v>
      </c>
      <c r="BL5486" s="16" t="s">
        <v>185</v>
      </c>
      <c r="BM5486" s="16">
        <v>956.3</v>
      </c>
      <c r="BN5486" s="16" t="s">
        <v>185</v>
      </c>
      <c r="BO5486" s="16">
        <v>958.3</v>
      </c>
      <c r="BP5486" s="16" t="s">
        <v>185</v>
      </c>
      <c r="BQ5486" s="16">
        <v>972.6</v>
      </c>
      <c r="BR5486" s="16" t="s">
        <v>185</v>
      </c>
      <c r="BS5486" s="16">
        <v>962.8</v>
      </c>
      <c r="BT5486" s="16" t="s">
        <v>185</v>
      </c>
      <c r="BU5486" s="16">
        <v>967.6</v>
      </c>
      <c r="BV5486" s="16" t="s">
        <v>185</v>
      </c>
      <c r="BW5486" s="16">
        <v>980</v>
      </c>
      <c r="BX5486" s="16" t="s">
        <v>185</v>
      </c>
      <c r="BY5486" s="16">
        <v>1015.7</v>
      </c>
      <c r="BZ5486" s="16" t="s">
        <v>185</v>
      </c>
      <c r="CA5486" s="16">
        <v>1039.4000000000001</v>
      </c>
      <c r="CB5486" s="16" t="s">
        <v>185</v>
      </c>
      <c r="CC5486" s="16">
        <v>1068.3</v>
      </c>
      <c r="CD5486" s="16" t="s">
        <v>185</v>
      </c>
      <c r="CE5486" s="16">
        <v>1053.7</v>
      </c>
      <c r="CF5486" s="16" t="s">
        <v>185</v>
      </c>
      <c r="CG5486" s="16">
        <v>1074.4000000000001</v>
      </c>
      <c r="CH5486" s="16" t="s">
        <v>185</v>
      </c>
      <c r="CI5486" s="16">
        <v>1001.4</v>
      </c>
      <c r="CJ5486" s="16" t="s">
        <v>185</v>
      </c>
      <c r="CK5486" s="16">
        <v>980.6</v>
      </c>
      <c r="CL5486" s="16" t="s">
        <v>185</v>
      </c>
      <c r="CM5486" s="16">
        <v>976.2</v>
      </c>
      <c r="CN5486" s="16" t="s">
        <v>185</v>
      </c>
      <c r="CO5486" s="16">
        <v>961.5</v>
      </c>
      <c r="CP5486" s="16" t="s">
        <v>185</v>
      </c>
      <c r="CQ5486" s="16">
        <v>962.3</v>
      </c>
      <c r="CR5486" s="16" t="s">
        <v>185</v>
      </c>
      <c r="CS5486" s="16">
        <v>988.5</v>
      </c>
      <c r="CT5486" s="16" t="s">
        <v>185</v>
      </c>
      <c r="CU5486" s="16">
        <v>1006.6</v>
      </c>
      <c r="CV5486" s="16" t="s">
        <v>185</v>
      </c>
      <c r="CW5486" s="16">
        <v>982.9</v>
      </c>
      <c r="CX5486" s="16" t="s">
        <v>185</v>
      </c>
    </row>
    <row r="5487" spans="4:102">
      <c r="D5487" s="15" t="s">
        <v>98</v>
      </c>
      <c r="E5487" s="16">
        <v>845.6</v>
      </c>
      <c r="F5487" s="16" t="s">
        <v>185</v>
      </c>
      <c r="G5487" s="16">
        <v>868.4</v>
      </c>
      <c r="H5487" s="16" t="s">
        <v>185</v>
      </c>
      <c r="I5487" s="16">
        <v>862.8</v>
      </c>
      <c r="J5487" s="16" t="s">
        <v>185</v>
      </c>
      <c r="K5487" s="16">
        <v>875.7</v>
      </c>
      <c r="L5487" s="16" t="s">
        <v>185</v>
      </c>
      <c r="M5487" s="16">
        <v>872.2</v>
      </c>
      <c r="N5487" s="16" t="s">
        <v>185</v>
      </c>
      <c r="O5487" s="16">
        <v>897.4</v>
      </c>
      <c r="P5487" s="16" t="s">
        <v>185</v>
      </c>
      <c r="Q5487" s="16">
        <v>911.8</v>
      </c>
      <c r="R5487" s="16" t="s">
        <v>185</v>
      </c>
      <c r="S5487" s="16">
        <v>938.6</v>
      </c>
      <c r="T5487" s="16" t="s">
        <v>185</v>
      </c>
      <c r="U5487" s="16">
        <v>963.5</v>
      </c>
      <c r="V5487" s="16" t="s">
        <v>185</v>
      </c>
      <c r="W5487" s="16">
        <v>985.5</v>
      </c>
      <c r="X5487" s="16" t="s">
        <v>185</v>
      </c>
      <c r="Y5487" s="16">
        <v>1042.4000000000001</v>
      </c>
      <c r="Z5487" s="16" t="s">
        <v>185</v>
      </c>
      <c r="AA5487" s="16">
        <v>1073</v>
      </c>
      <c r="AB5487" s="16" t="s">
        <v>185</v>
      </c>
      <c r="AC5487" s="16">
        <v>1110</v>
      </c>
      <c r="AD5487" s="16" t="s">
        <v>185</v>
      </c>
      <c r="AE5487" s="16">
        <v>1127.2</v>
      </c>
      <c r="AF5487" s="16" t="s">
        <v>185</v>
      </c>
      <c r="AG5487" s="16">
        <v>1165</v>
      </c>
      <c r="AH5487" s="16" t="s">
        <v>185</v>
      </c>
      <c r="AI5487" s="16">
        <v>1176.7</v>
      </c>
      <c r="AJ5487" s="16" t="s">
        <v>185</v>
      </c>
      <c r="AK5487" s="16">
        <v>1156.9000000000001</v>
      </c>
      <c r="AL5487" s="16" t="s">
        <v>185</v>
      </c>
      <c r="AM5487" s="16">
        <v>1156.7</v>
      </c>
      <c r="AN5487" s="16" t="s">
        <v>185</v>
      </c>
      <c r="AO5487" s="16">
        <v>1130.0999999999999</v>
      </c>
      <c r="AP5487" s="16" t="s">
        <v>185</v>
      </c>
      <c r="AQ5487" s="16">
        <v>1105.4000000000001</v>
      </c>
      <c r="AR5487" s="16" t="s">
        <v>185</v>
      </c>
      <c r="AS5487" s="16">
        <v>1059.8</v>
      </c>
      <c r="AT5487" s="16" t="s">
        <v>185</v>
      </c>
      <c r="AU5487" s="16">
        <v>991.9</v>
      </c>
      <c r="AV5487" s="16" t="s">
        <v>185</v>
      </c>
      <c r="AW5487" s="16">
        <v>961.5</v>
      </c>
      <c r="AX5487" s="16" t="s">
        <v>185</v>
      </c>
      <c r="AY5487" s="16">
        <v>880.9</v>
      </c>
      <c r="AZ5487" s="16" t="s">
        <v>185</v>
      </c>
      <c r="BA5487" s="16">
        <v>819.4</v>
      </c>
      <c r="BB5487" s="16" t="s">
        <v>185</v>
      </c>
      <c r="BC5487" s="16">
        <v>818.3</v>
      </c>
      <c r="BD5487" s="16" t="s">
        <v>185</v>
      </c>
      <c r="BE5487" s="16">
        <v>813.4</v>
      </c>
      <c r="BF5487" s="16" t="s">
        <v>185</v>
      </c>
      <c r="BG5487" s="16">
        <v>840</v>
      </c>
      <c r="BH5487" s="16" t="s">
        <v>185</v>
      </c>
      <c r="BI5487" s="16">
        <v>861.1</v>
      </c>
      <c r="BJ5487" s="16" t="s">
        <v>185</v>
      </c>
      <c r="BK5487" s="16">
        <v>875.4</v>
      </c>
      <c r="BL5487" s="16" t="s">
        <v>185</v>
      </c>
      <c r="BM5487" s="16">
        <v>893.7</v>
      </c>
      <c r="BN5487" s="16" t="s">
        <v>185</v>
      </c>
      <c r="BO5487" s="16">
        <v>943.8</v>
      </c>
      <c r="BP5487" s="16" t="s">
        <v>185</v>
      </c>
      <c r="BQ5487" s="16">
        <v>945.9</v>
      </c>
      <c r="BR5487" s="16" t="s">
        <v>185</v>
      </c>
      <c r="BS5487" s="16">
        <v>960.2</v>
      </c>
      <c r="BT5487" s="16" t="s">
        <v>185</v>
      </c>
      <c r="BU5487" s="16">
        <v>950.8</v>
      </c>
      <c r="BV5487" s="16" t="s">
        <v>185</v>
      </c>
      <c r="BW5487" s="16">
        <v>955.7</v>
      </c>
      <c r="BX5487" s="16" t="s">
        <v>185</v>
      </c>
      <c r="BY5487" s="16">
        <v>968.2</v>
      </c>
      <c r="BZ5487" s="16" t="s">
        <v>185</v>
      </c>
      <c r="CA5487" s="16">
        <v>1003.6</v>
      </c>
      <c r="CB5487" s="16" t="s">
        <v>185</v>
      </c>
      <c r="CC5487" s="16">
        <v>1027.2</v>
      </c>
      <c r="CD5487" s="16" t="s">
        <v>185</v>
      </c>
      <c r="CE5487" s="16">
        <v>1056.0999999999999</v>
      </c>
      <c r="CF5487" s="16" t="s">
        <v>185</v>
      </c>
      <c r="CG5487" s="16">
        <v>1041.8</v>
      </c>
      <c r="CH5487" s="16" t="s">
        <v>185</v>
      </c>
      <c r="CI5487" s="16">
        <v>1062.4000000000001</v>
      </c>
      <c r="CJ5487" s="16" t="s">
        <v>185</v>
      </c>
      <c r="CK5487" s="16">
        <v>990.4</v>
      </c>
      <c r="CL5487" s="16" t="s">
        <v>185</v>
      </c>
      <c r="CM5487" s="16">
        <v>970</v>
      </c>
      <c r="CN5487" s="16" t="s">
        <v>185</v>
      </c>
      <c r="CO5487" s="16">
        <v>965.8</v>
      </c>
      <c r="CP5487" s="16" t="s">
        <v>185</v>
      </c>
      <c r="CQ5487" s="16">
        <v>951.4</v>
      </c>
      <c r="CR5487" s="16" t="s">
        <v>185</v>
      </c>
      <c r="CS5487" s="16">
        <v>952.4</v>
      </c>
      <c r="CT5487" s="16" t="s">
        <v>185</v>
      </c>
      <c r="CU5487" s="16">
        <v>978.5</v>
      </c>
      <c r="CV5487" s="16" t="s">
        <v>185</v>
      </c>
      <c r="CW5487" s="16">
        <v>996.6</v>
      </c>
      <c r="CX5487" s="16" t="s">
        <v>185</v>
      </c>
    </row>
    <row r="5488" spans="4:102">
      <c r="D5488" s="15" t="s">
        <v>99</v>
      </c>
      <c r="E5488" s="16">
        <v>759.3</v>
      </c>
      <c r="F5488" s="16" t="s">
        <v>185</v>
      </c>
      <c r="G5488" s="16">
        <v>826</v>
      </c>
      <c r="H5488" s="16" t="s">
        <v>185</v>
      </c>
      <c r="I5488" s="16">
        <v>848.7</v>
      </c>
      <c r="J5488" s="16" t="s">
        <v>185</v>
      </c>
      <c r="K5488" s="16">
        <v>843.3</v>
      </c>
      <c r="L5488" s="16" t="s">
        <v>185</v>
      </c>
      <c r="M5488" s="16">
        <v>856.3</v>
      </c>
      <c r="N5488" s="16" t="s">
        <v>185</v>
      </c>
      <c r="O5488" s="16">
        <v>853.2</v>
      </c>
      <c r="P5488" s="16" t="s">
        <v>185</v>
      </c>
      <c r="Q5488" s="16">
        <v>878.1</v>
      </c>
      <c r="R5488" s="16" t="s">
        <v>185</v>
      </c>
      <c r="S5488" s="16">
        <v>892.6</v>
      </c>
      <c r="T5488" s="16" t="s">
        <v>185</v>
      </c>
      <c r="U5488" s="16">
        <v>919.2</v>
      </c>
      <c r="V5488" s="16" t="s">
        <v>185</v>
      </c>
      <c r="W5488" s="16">
        <v>943.9</v>
      </c>
      <c r="X5488" s="16" t="s">
        <v>185</v>
      </c>
      <c r="Y5488" s="16">
        <v>965.8</v>
      </c>
      <c r="Z5488" s="16" t="s">
        <v>185</v>
      </c>
      <c r="AA5488" s="16">
        <v>1022</v>
      </c>
      <c r="AB5488" s="16" t="s">
        <v>185</v>
      </c>
      <c r="AC5488" s="16">
        <v>1052.3</v>
      </c>
      <c r="AD5488" s="16" t="s">
        <v>185</v>
      </c>
      <c r="AE5488" s="16">
        <v>1088.9000000000001</v>
      </c>
      <c r="AF5488" s="16" t="s">
        <v>185</v>
      </c>
      <c r="AG5488" s="16">
        <v>1106.0999999999999</v>
      </c>
      <c r="AH5488" s="16" t="s">
        <v>185</v>
      </c>
      <c r="AI5488" s="16">
        <v>1143.5</v>
      </c>
      <c r="AJ5488" s="16" t="s">
        <v>185</v>
      </c>
      <c r="AK5488" s="16">
        <v>1155.4000000000001</v>
      </c>
      <c r="AL5488" s="16" t="s">
        <v>185</v>
      </c>
      <c r="AM5488" s="16">
        <v>1136.2</v>
      </c>
      <c r="AN5488" s="16" t="s">
        <v>185</v>
      </c>
      <c r="AO5488" s="16">
        <v>1136.4000000000001</v>
      </c>
      <c r="AP5488" s="16" t="s">
        <v>185</v>
      </c>
      <c r="AQ5488" s="16">
        <v>1110.5999999999999</v>
      </c>
      <c r="AR5488" s="16" t="s">
        <v>185</v>
      </c>
      <c r="AS5488" s="16">
        <v>1086.5999999999999</v>
      </c>
      <c r="AT5488" s="16" t="s">
        <v>185</v>
      </c>
      <c r="AU5488" s="16">
        <v>1042.0999999999999</v>
      </c>
      <c r="AV5488" s="16" t="s">
        <v>185</v>
      </c>
      <c r="AW5488" s="16">
        <v>975.5</v>
      </c>
      <c r="AX5488" s="16" t="s">
        <v>185</v>
      </c>
      <c r="AY5488" s="16">
        <v>945.9</v>
      </c>
      <c r="AZ5488" s="16" t="s">
        <v>185</v>
      </c>
      <c r="BA5488" s="16">
        <v>866.8</v>
      </c>
      <c r="BB5488" s="16" t="s">
        <v>185</v>
      </c>
      <c r="BC5488" s="16">
        <v>806.5</v>
      </c>
      <c r="BD5488" s="16" t="s">
        <v>185</v>
      </c>
      <c r="BE5488" s="16">
        <v>805.6</v>
      </c>
      <c r="BF5488" s="16" t="s">
        <v>185</v>
      </c>
      <c r="BG5488" s="16">
        <v>800.9</v>
      </c>
      <c r="BH5488" s="16" t="s">
        <v>185</v>
      </c>
      <c r="BI5488" s="16">
        <v>827.4</v>
      </c>
      <c r="BJ5488" s="16" t="s">
        <v>185</v>
      </c>
      <c r="BK5488" s="16">
        <v>848.4</v>
      </c>
      <c r="BL5488" s="16" t="s">
        <v>185</v>
      </c>
      <c r="BM5488" s="16">
        <v>862.7</v>
      </c>
      <c r="BN5488" s="16" t="s">
        <v>185</v>
      </c>
      <c r="BO5488" s="16">
        <v>880.9</v>
      </c>
      <c r="BP5488" s="16" t="s">
        <v>185</v>
      </c>
      <c r="BQ5488" s="16">
        <v>930.5</v>
      </c>
      <c r="BR5488" s="16" t="s">
        <v>185</v>
      </c>
      <c r="BS5488" s="16">
        <v>932.9</v>
      </c>
      <c r="BT5488" s="16" t="s">
        <v>185</v>
      </c>
      <c r="BU5488" s="16">
        <v>947.2</v>
      </c>
      <c r="BV5488" s="16" t="s">
        <v>185</v>
      </c>
      <c r="BW5488" s="16">
        <v>938</v>
      </c>
      <c r="BX5488" s="16" t="s">
        <v>185</v>
      </c>
      <c r="BY5488" s="16">
        <v>943.1</v>
      </c>
      <c r="BZ5488" s="16" t="s">
        <v>185</v>
      </c>
      <c r="CA5488" s="16">
        <v>955.6</v>
      </c>
      <c r="CB5488" s="16" t="s">
        <v>185</v>
      </c>
      <c r="CC5488" s="16">
        <v>990.8</v>
      </c>
      <c r="CD5488" s="16" t="s">
        <v>185</v>
      </c>
      <c r="CE5488" s="16">
        <v>1014.3</v>
      </c>
      <c r="CF5488" s="16" t="s">
        <v>185</v>
      </c>
      <c r="CG5488" s="16">
        <v>1043</v>
      </c>
      <c r="CH5488" s="16" t="s">
        <v>185</v>
      </c>
      <c r="CI5488" s="16">
        <v>1029.0999999999999</v>
      </c>
      <c r="CJ5488" s="16" t="s">
        <v>185</v>
      </c>
      <c r="CK5488" s="16">
        <v>1049.7</v>
      </c>
      <c r="CL5488" s="16" t="s">
        <v>185</v>
      </c>
      <c r="CM5488" s="16">
        <v>978.7</v>
      </c>
      <c r="CN5488" s="16" t="s">
        <v>185</v>
      </c>
      <c r="CO5488" s="16">
        <v>958.7</v>
      </c>
      <c r="CP5488" s="16" t="s">
        <v>185</v>
      </c>
      <c r="CQ5488" s="16">
        <v>954.7</v>
      </c>
      <c r="CR5488" s="16" t="s">
        <v>185</v>
      </c>
      <c r="CS5488" s="16">
        <v>940.6</v>
      </c>
      <c r="CT5488" s="16" t="s">
        <v>185</v>
      </c>
      <c r="CU5488" s="16">
        <v>941.8</v>
      </c>
      <c r="CV5488" s="16" t="s">
        <v>185</v>
      </c>
      <c r="CW5488" s="16">
        <v>967.7</v>
      </c>
      <c r="CX5488" s="16" t="s">
        <v>185</v>
      </c>
    </row>
    <row r="5489" spans="4:102">
      <c r="D5489" s="15" t="s">
        <v>100</v>
      </c>
      <c r="E5489" s="16">
        <v>701.7</v>
      </c>
      <c r="F5489" s="16" t="s">
        <v>185</v>
      </c>
      <c r="G5489" s="16">
        <v>740</v>
      </c>
      <c r="H5489" s="16" t="s">
        <v>185</v>
      </c>
      <c r="I5489" s="16">
        <v>805.5</v>
      </c>
      <c r="J5489" s="16" t="s">
        <v>185</v>
      </c>
      <c r="K5489" s="16">
        <v>827.7</v>
      </c>
      <c r="L5489" s="16" t="s">
        <v>185</v>
      </c>
      <c r="M5489" s="16">
        <v>822.9</v>
      </c>
      <c r="N5489" s="16" t="s">
        <v>185</v>
      </c>
      <c r="O5489" s="16">
        <v>835.9</v>
      </c>
      <c r="P5489" s="16" t="s">
        <v>185</v>
      </c>
      <c r="Q5489" s="16">
        <v>833.2</v>
      </c>
      <c r="R5489" s="16" t="s">
        <v>185</v>
      </c>
      <c r="S5489" s="16">
        <v>858</v>
      </c>
      <c r="T5489" s="16" t="s">
        <v>185</v>
      </c>
      <c r="U5489" s="16">
        <v>872.4</v>
      </c>
      <c r="V5489" s="16" t="s">
        <v>185</v>
      </c>
      <c r="W5489" s="16">
        <v>898.8</v>
      </c>
      <c r="X5489" s="16" t="s">
        <v>185</v>
      </c>
      <c r="Y5489" s="16">
        <v>923.3</v>
      </c>
      <c r="Z5489" s="16" t="s">
        <v>185</v>
      </c>
      <c r="AA5489" s="16">
        <v>945</v>
      </c>
      <c r="AB5489" s="16" t="s">
        <v>185</v>
      </c>
      <c r="AC5489" s="16">
        <v>1000.4</v>
      </c>
      <c r="AD5489" s="16" t="s">
        <v>185</v>
      </c>
      <c r="AE5489" s="16">
        <v>1030.4000000000001</v>
      </c>
      <c r="AF5489" s="16" t="s">
        <v>185</v>
      </c>
      <c r="AG5489" s="16">
        <v>1066.7</v>
      </c>
      <c r="AH5489" s="16" t="s">
        <v>185</v>
      </c>
      <c r="AI5489" s="16">
        <v>1083.9000000000001</v>
      </c>
      <c r="AJ5489" s="16" t="s">
        <v>185</v>
      </c>
      <c r="AK5489" s="16">
        <v>1120.9000000000001</v>
      </c>
      <c r="AL5489" s="16" t="s">
        <v>185</v>
      </c>
      <c r="AM5489" s="16">
        <v>1132.9000000000001</v>
      </c>
      <c r="AN5489" s="16" t="s">
        <v>185</v>
      </c>
      <c r="AO5489" s="16">
        <v>1114.4000000000001</v>
      </c>
      <c r="AP5489" s="16" t="s">
        <v>185</v>
      </c>
      <c r="AQ5489" s="16">
        <v>1114.9000000000001</v>
      </c>
      <c r="AR5489" s="16" t="s">
        <v>185</v>
      </c>
      <c r="AS5489" s="16">
        <v>1090</v>
      </c>
      <c r="AT5489" s="16" t="s">
        <v>185</v>
      </c>
      <c r="AU5489" s="16">
        <v>1066.8</v>
      </c>
      <c r="AV5489" s="16" t="s">
        <v>185</v>
      </c>
      <c r="AW5489" s="16">
        <v>1023.3</v>
      </c>
      <c r="AX5489" s="16" t="s">
        <v>185</v>
      </c>
      <c r="AY5489" s="16">
        <v>958.2</v>
      </c>
      <c r="AZ5489" s="16" t="s">
        <v>185</v>
      </c>
      <c r="BA5489" s="16">
        <v>929.4</v>
      </c>
      <c r="BB5489" s="16" t="s">
        <v>185</v>
      </c>
      <c r="BC5489" s="16">
        <v>851.9</v>
      </c>
      <c r="BD5489" s="16" t="s">
        <v>185</v>
      </c>
      <c r="BE5489" s="16">
        <v>792.8</v>
      </c>
      <c r="BF5489" s="16" t="s">
        <v>185</v>
      </c>
      <c r="BG5489" s="16">
        <v>792.2</v>
      </c>
      <c r="BH5489" s="16" t="s">
        <v>185</v>
      </c>
      <c r="BI5489" s="16">
        <v>787.8</v>
      </c>
      <c r="BJ5489" s="16" t="s">
        <v>185</v>
      </c>
      <c r="BK5489" s="16">
        <v>814.1</v>
      </c>
      <c r="BL5489" s="16" t="s">
        <v>185</v>
      </c>
      <c r="BM5489" s="16">
        <v>834.9</v>
      </c>
      <c r="BN5489" s="16" t="s">
        <v>185</v>
      </c>
      <c r="BO5489" s="16">
        <v>849.2</v>
      </c>
      <c r="BP5489" s="16" t="s">
        <v>185</v>
      </c>
      <c r="BQ5489" s="16">
        <v>867.3</v>
      </c>
      <c r="BR5489" s="16" t="s">
        <v>185</v>
      </c>
      <c r="BS5489" s="16">
        <v>916.5</v>
      </c>
      <c r="BT5489" s="16" t="s">
        <v>185</v>
      </c>
      <c r="BU5489" s="16">
        <v>919</v>
      </c>
      <c r="BV5489" s="16" t="s">
        <v>185</v>
      </c>
      <c r="BW5489" s="16">
        <v>933.3</v>
      </c>
      <c r="BX5489" s="16" t="s">
        <v>185</v>
      </c>
      <c r="BY5489" s="16">
        <v>924.5</v>
      </c>
      <c r="BZ5489" s="16" t="s">
        <v>185</v>
      </c>
      <c r="CA5489" s="16">
        <v>929.7</v>
      </c>
      <c r="CB5489" s="16" t="s">
        <v>185</v>
      </c>
      <c r="CC5489" s="16">
        <v>942.2</v>
      </c>
      <c r="CD5489" s="16" t="s">
        <v>185</v>
      </c>
      <c r="CE5489" s="16">
        <v>977.1</v>
      </c>
      <c r="CF5489" s="16" t="s">
        <v>185</v>
      </c>
      <c r="CG5489" s="16">
        <v>1000.5</v>
      </c>
      <c r="CH5489" s="16" t="s">
        <v>185</v>
      </c>
      <c r="CI5489" s="16">
        <v>1029</v>
      </c>
      <c r="CJ5489" s="16" t="s">
        <v>185</v>
      </c>
      <c r="CK5489" s="16">
        <v>1015.5</v>
      </c>
      <c r="CL5489" s="16" t="s">
        <v>185</v>
      </c>
      <c r="CM5489" s="16">
        <v>1036</v>
      </c>
      <c r="CN5489" s="16" t="s">
        <v>185</v>
      </c>
      <c r="CO5489" s="16">
        <v>966.1</v>
      </c>
      <c r="CP5489" s="16" t="s">
        <v>185</v>
      </c>
      <c r="CQ5489" s="16">
        <v>946.6</v>
      </c>
      <c r="CR5489" s="16" t="s">
        <v>185</v>
      </c>
      <c r="CS5489" s="16">
        <v>942.8</v>
      </c>
      <c r="CT5489" s="16" t="s">
        <v>185</v>
      </c>
      <c r="CU5489" s="16">
        <v>929.1</v>
      </c>
      <c r="CV5489" s="16" t="s">
        <v>185</v>
      </c>
      <c r="CW5489" s="16">
        <v>930.4</v>
      </c>
      <c r="CX5489" s="16" t="s">
        <v>185</v>
      </c>
    </row>
    <row r="5490" spans="4:102">
      <c r="D5490" s="15" t="s">
        <v>101</v>
      </c>
      <c r="E5490" s="16">
        <v>598</v>
      </c>
      <c r="F5490" s="16" t="s">
        <v>185</v>
      </c>
      <c r="G5490" s="16">
        <v>682.4</v>
      </c>
      <c r="H5490" s="16" t="s">
        <v>185</v>
      </c>
      <c r="I5490" s="16">
        <v>720</v>
      </c>
      <c r="J5490" s="16" t="s">
        <v>185</v>
      </c>
      <c r="K5490" s="16">
        <v>783.9</v>
      </c>
      <c r="L5490" s="16" t="s">
        <v>185</v>
      </c>
      <c r="M5490" s="16">
        <v>806</v>
      </c>
      <c r="N5490" s="16" t="s">
        <v>185</v>
      </c>
      <c r="O5490" s="16">
        <v>801.6</v>
      </c>
      <c r="P5490" s="16" t="s">
        <v>185</v>
      </c>
      <c r="Q5490" s="16">
        <v>814.7</v>
      </c>
      <c r="R5490" s="16" t="s">
        <v>185</v>
      </c>
      <c r="S5490" s="16">
        <v>812.5</v>
      </c>
      <c r="T5490" s="16" t="s">
        <v>185</v>
      </c>
      <c r="U5490" s="16">
        <v>836.9</v>
      </c>
      <c r="V5490" s="16" t="s">
        <v>185</v>
      </c>
      <c r="W5490" s="16">
        <v>851.4</v>
      </c>
      <c r="X5490" s="16" t="s">
        <v>185</v>
      </c>
      <c r="Y5490" s="16">
        <v>877.4</v>
      </c>
      <c r="Z5490" s="16" t="s">
        <v>185</v>
      </c>
      <c r="AA5490" s="16">
        <v>901.7</v>
      </c>
      <c r="AB5490" s="16" t="s">
        <v>185</v>
      </c>
      <c r="AC5490" s="16">
        <v>923.3</v>
      </c>
      <c r="AD5490" s="16" t="s">
        <v>185</v>
      </c>
      <c r="AE5490" s="16">
        <v>977.7</v>
      </c>
      <c r="AF5490" s="16" t="s">
        <v>185</v>
      </c>
      <c r="AG5490" s="16">
        <v>1007.5</v>
      </c>
      <c r="AH5490" s="16" t="s">
        <v>185</v>
      </c>
      <c r="AI5490" s="16">
        <v>1043.3</v>
      </c>
      <c r="AJ5490" s="16" t="s">
        <v>185</v>
      </c>
      <c r="AK5490" s="16">
        <v>1060.5</v>
      </c>
      <c r="AL5490" s="16" t="s">
        <v>185</v>
      </c>
      <c r="AM5490" s="16">
        <v>1097.0999999999999</v>
      </c>
      <c r="AN5490" s="16" t="s">
        <v>185</v>
      </c>
      <c r="AO5490" s="16">
        <v>1109.2</v>
      </c>
      <c r="AP5490" s="16" t="s">
        <v>185</v>
      </c>
      <c r="AQ5490" s="16">
        <v>1091.5</v>
      </c>
      <c r="AR5490" s="16" t="s">
        <v>185</v>
      </c>
      <c r="AS5490" s="16">
        <v>1092.3</v>
      </c>
      <c r="AT5490" s="16" t="s">
        <v>185</v>
      </c>
      <c r="AU5490" s="16">
        <v>1068.2</v>
      </c>
      <c r="AV5490" s="16" t="s">
        <v>185</v>
      </c>
      <c r="AW5490" s="16">
        <v>1045.8</v>
      </c>
      <c r="AX5490" s="16" t="s">
        <v>185</v>
      </c>
      <c r="AY5490" s="16">
        <v>1003.5</v>
      </c>
      <c r="AZ5490" s="16" t="s">
        <v>185</v>
      </c>
      <c r="BA5490" s="16">
        <v>940</v>
      </c>
      <c r="BB5490" s="16" t="s">
        <v>185</v>
      </c>
      <c r="BC5490" s="16">
        <v>912</v>
      </c>
      <c r="BD5490" s="16" t="s">
        <v>185</v>
      </c>
      <c r="BE5490" s="16">
        <v>836.1</v>
      </c>
      <c r="BF5490" s="16" t="s">
        <v>185</v>
      </c>
      <c r="BG5490" s="16">
        <v>778.3</v>
      </c>
      <c r="BH5490" s="16" t="s">
        <v>185</v>
      </c>
      <c r="BI5490" s="16">
        <v>778</v>
      </c>
      <c r="BJ5490" s="16" t="s">
        <v>185</v>
      </c>
      <c r="BK5490" s="16">
        <v>773.8</v>
      </c>
      <c r="BL5490" s="16" t="s">
        <v>185</v>
      </c>
      <c r="BM5490" s="16">
        <v>799.9</v>
      </c>
      <c r="BN5490" s="16" t="s">
        <v>185</v>
      </c>
      <c r="BO5490" s="16">
        <v>820.6</v>
      </c>
      <c r="BP5490" s="16" t="s">
        <v>185</v>
      </c>
      <c r="BQ5490" s="16">
        <v>834.9</v>
      </c>
      <c r="BR5490" s="16" t="s">
        <v>185</v>
      </c>
      <c r="BS5490" s="16">
        <v>853</v>
      </c>
      <c r="BT5490" s="16" t="s">
        <v>185</v>
      </c>
      <c r="BU5490" s="16">
        <v>901.5</v>
      </c>
      <c r="BV5490" s="16" t="s">
        <v>185</v>
      </c>
      <c r="BW5490" s="16">
        <v>904.2</v>
      </c>
      <c r="BX5490" s="16" t="s">
        <v>185</v>
      </c>
      <c r="BY5490" s="16">
        <v>918.5</v>
      </c>
      <c r="BZ5490" s="16" t="s">
        <v>185</v>
      </c>
      <c r="CA5490" s="16">
        <v>910.1</v>
      </c>
      <c r="CB5490" s="16" t="s">
        <v>185</v>
      </c>
      <c r="CC5490" s="16">
        <v>915.4</v>
      </c>
      <c r="CD5490" s="16" t="s">
        <v>185</v>
      </c>
      <c r="CE5490" s="16">
        <v>928</v>
      </c>
      <c r="CF5490" s="16" t="s">
        <v>185</v>
      </c>
      <c r="CG5490" s="16">
        <v>962.6</v>
      </c>
      <c r="CH5490" s="16" t="s">
        <v>185</v>
      </c>
      <c r="CI5490" s="16">
        <v>985.9</v>
      </c>
      <c r="CJ5490" s="16" t="s">
        <v>185</v>
      </c>
      <c r="CK5490" s="16">
        <v>1014.2</v>
      </c>
      <c r="CL5490" s="16" t="s">
        <v>185</v>
      </c>
      <c r="CM5490" s="16">
        <v>1001.1</v>
      </c>
      <c r="CN5490" s="16" t="s">
        <v>185</v>
      </c>
      <c r="CO5490" s="16">
        <v>1021.6</v>
      </c>
      <c r="CP5490" s="16" t="s">
        <v>185</v>
      </c>
      <c r="CQ5490" s="16">
        <v>952.8</v>
      </c>
      <c r="CR5490" s="16" t="s">
        <v>185</v>
      </c>
      <c r="CS5490" s="16">
        <v>933.8</v>
      </c>
      <c r="CT5490" s="16" t="s">
        <v>185</v>
      </c>
      <c r="CU5490" s="16">
        <v>930.2</v>
      </c>
      <c r="CV5490" s="16" t="s">
        <v>185</v>
      </c>
      <c r="CW5490" s="16">
        <v>916.9</v>
      </c>
      <c r="CX5490" s="16" t="s">
        <v>185</v>
      </c>
    </row>
    <row r="5491" spans="4:102">
      <c r="D5491" s="15" t="s">
        <v>102</v>
      </c>
      <c r="E5491" s="16">
        <v>514</v>
      </c>
      <c r="F5491" s="16" t="s">
        <v>185</v>
      </c>
      <c r="G5491" s="16">
        <v>579.79999999999995</v>
      </c>
      <c r="H5491" s="16" t="s">
        <v>185</v>
      </c>
      <c r="I5491" s="16">
        <v>662</v>
      </c>
      <c r="J5491" s="16" t="s">
        <v>185</v>
      </c>
      <c r="K5491" s="16">
        <v>698.8</v>
      </c>
      <c r="L5491" s="16" t="s">
        <v>185</v>
      </c>
      <c r="M5491" s="16">
        <v>761.2</v>
      </c>
      <c r="N5491" s="16" t="s">
        <v>185</v>
      </c>
      <c r="O5491" s="16">
        <v>783.1</v>
      </c>
      <c r="P5491" s="16" t="s">
        <v>185</v>
      </c>
      <c r="Q5491" s="16">
        <v>779.3</v>
      </c>
      <c r="R5491" s="16" t="s">
        <v>185</v>
      </c>
      <c r="S5491" s="16">
        <v>792.4</v>
      </c>
      <c r="T5491" s="16" t="s">
        <v>185</v>
      </c>
      <c r="U5491" s="16">
        <v>790.5</v>
      </c>
      <c r="V5491" s="16" t="s">
        <v>185</v>
      </c>
      <c r="W5491" s="16">
        <v>814.7</v>
      </c>
      <c r="X5491" s="16" t="s">
        <v>185</v>
      </c>
      <c r="Y5491" s="16">
        <v>829.1</v>
      </c>
      <c r="Z5491" s="16" t="s">
        <v>185</v>
      </c>
      <c r="AA5491" s="16">
        <v>854.8</v>
      </c>
      <c r="AB5491" s="16" t="s">
        <v>185</v>
      </c>
      <c r="AC5491" s="16">
        <v>878.8</v>
      </c>
      <c r="AD5491" s="16" t="s">
        <v>185</v>
      </c>
      <c r="AE5491" s="16">
        <v>900.3</v>
      </c>
      <c r="AF5491" s="16" t="s">
        <v>185</v>
      </c>
      <c r="AG5491" s="16">
        <v>953.8</v>
      </c>
      <c r="AH5491" s="16" t="s">
        <v>185</v>
      </c>
      <c r="AI5491" s="16">
        <v>983.2</v>
      </c>
      <c r="AJ5491" s="16" t="s">
        <v>185</v>
      </c>
      <c r="AK5491" s="16">
        <v>1018.5</v>
      </c>
      <c r="AL5491" s="16" t="s">
        <v>185</v>
      </c>
      <c r="AM5491" s="16">
        <v>1035.7</v>
      </c>
      <c r="AN5491" s="16" t="s">
        <v>185</v>
      </c>
      <c r="AO5491" s="16">
        <v>1071.8</v>
      </c>
      <c r="AP5491" s="16" t="s">
        <v>185</v>
      </c>
      <c r="AQ5491" s="16">
        <v>1084</v>
      </c>
      <c r="AR5491" s="16" t="s">
        <v>185</v>
      </c>
      <c r="AS5491" s="16">
        <v>1067</v>
      </c>
      <c r="AT5491" s="16" t="s">
        <v>185</v>
      </c>
      <c r="AU5491" s="16">
        <v>1068.3</v>
      </c>
      <c r="AV5491" s="16" t="s">
        <v>185</v>
      </c>
      <c r="AW5491" s="16">
        <v>1045.0999999999999</v>
      </c>
      <c r="AX5491" s="16" t="s">
        <v>185</v>
      </c>
      <c r="AY5491" s="16">
        <v>1023.4</v>
      </c>
      <c r="AZ5491" s="16" t="s">
        <v>185</v>
      </c>
      <c r="BA5491" s="16">
        <v>982.4</v>
      </c>
      <c r="BB5491" s="16" t="s">
        <v>185</v>
      </c>
      <c r="BC5491" s="16">
        <v>920.5</v>
      </c>
      <c r="BD5491" s="16" t="s">
        <v>185</v>
      </c>
      <c r="BE5491" s="16">
        <v>893.3</v>
      </c>
      <c r="BF5491" s="16" t="s">
        <v>185</v>
      </c>
      <c r="BG5491" s="16">
        <v>819.3</v>
      </c>
      <c r="BH5491" s="16" t="s">
        <v>185</v>
      </c>
      <c r="BI5491" s="16">
        <v>762.9</v>
      </c>
      <c r="BJ5491" s="16" t="s">
        <v>185</v>
      </c>
      <c r="BK5491" s="16">
        <v>762.8</v>
      </c>
      <c r="BL5491" s="16" t="s">
        <v>185</v>
      </c>
      <c r="BM5491" s="16">
        <v>758.9</v>
      </c>
      <c r="BN5491" s="16" t="s">
        <v>185</v>
      </c>
      <c r="BO5491" s="16">
        <v>784.8</v>
      </c>
      <c r="BP5491" s="16" t="s">
        <v>185</v>
      </c>
      <c r="BQ5491" s="16">
        <v>805.3</v>
      </c>
      <c r="BR5491" s="16" t="s">
        <v>185</v>
      </c>
      <c r="BS5491" s="16">
        <v>819.6</v>
      </c>
      <c r="BT5491" s="16" t="s">
        <v>185</v>
      </c>
      <c r="BU5491" s="16">
        <v>837.6</v>
      </c>
      <c r="BV5491" s="16" t="s">
        <v>185</v>
      </c>
      <c r="BW5491" s="16">
        <v>885.5</v>
      </c>
      <c r="BX5491" s="16" t="s">
        <v>185</v>
      </c>
      <c r="BY5491" s="16">
        <v>888.4</v>
      </c>
      <c r="BZ5491" s="16" t="s">
        <v>185</v>
      </c>
      <c r="CA5491" s="16">
        <v>902.7</v>
      </c>
      <c r="CB5491" s="16" t="s">
        <v>185</v>
      </c>
      <c r="CC5491" s="16">
        <v>894.6</v>
      </c>
      <c r="CD5491" s="16" t="s">
        <v>185</v>
      </c>
      <c r="CE5491" s="16">
        <v>900.1</v>
      </c>
      <c r="CF5491" s="16" t="s">
        <v>185</v>
      </c>
      <c r="CG5491" s="16">
        <v>912.7</v>
      </c>
      <c r="CH5491" s="16" t="s">
        <v>185</v>
      </c>
      <c r="CI5491" s="16">
        <v>947</v>
      </c>
      <c r="CJ5491" s="16" t="s">
        <v>185</v>
      </c>
      <c r="CK5491" s="16">
        <v>970.1</v>
      </c>
      <c r="CL5491" s="16" t="s">
        <v>185</v>
      </c>
      <c r="CM5491" s="16">
        <v>998.2</v>
      </c>
      <c r="CN5491" s="16" t="s">
        <v>185</v>
      </c>
      <c r="CO5491" s="16">
        <v>985.6</v>
      </c>
      <c r="CP5491" s="16" t="s">
        <v>185</v>
      </c>
      <c r="CQ5491" s="16">
        <v>1005.9</v>
      </c>
      <c r="CR5491" s="16" t="s">
        <v>185</v>
      </c>
      <c r="CS5491" s="16">
        <v>938.5</v>
      </c>
      <c r="CT5491" s="16" t="s">
        <v>185</v>
      </c>
      <c r="CU5491" s="16">
        <v>919.9</v>
      </c>
      <c r="CV5491" s="16" t="s">
        <v>185</v>
      </c>
      <c r="CW5491" s="16">
        <v>916.6</v>
      </c>
      <c r="CX5491" s="16" t="s">
        <v>185</v>
      </c>
    </row>
    <row r="5492" spans="4:102">
      <c r="D5492" s="15" t="s">
        <v>103</v>
      </c>
      <c r="E5492" s="16">
        <v>671.3</v>
      </c>
      <c r="F5492" s="16" t="s">
        <v>185</v>
      </c>
      <c r="G5492" s="16">
        <v>496.7</v>
      </c>
      <c r="H5492" s="16" t="s">
        <v>185</v>
      </c>
      <c r="I5492" s="16">
        <v>560.70000000000005</v>
      </c>
      <c r="J5492" s="16" t="s">
        <v>185</v>
      </c>
      <c r="K5492" s="16">
        <v>640.5</v>
      </c>
      <c r="L5492" s="16" t="s">
        <v>185</v>
      </c>
      <c r="M5492" s="16">
        <v>676.5</v>
      </c>
      <c r="N5492" s="16" t="s">
        <v>185</v>
      </c>
      <c r="O5492" s="16">
        <v>737.4</v>
      </c>
      <c r="P5492" s="16" t="s">
        <v>185</v>
      </c>
      <c r="Q5492" s="16">
        <v>759</v>
      </c>
      <c r="R5492" s="16" t="s">
        <v>185</v>
      </c>
      <c r="S5492" s="16">
        <v>755.7</v>
      </c>
      <c r="T5492" s="16" t="s">
        <v>185</v>
      </c>
      <c r="U5492" s="16">
        <v>768.8</v>
      </c>
      <c r="V5492" s="16" t="s">
        <v>185</v>
      </c>
      <c r="W5492" s="16">
        <v>767.4</v>
      </c>
      <c r="X5492" s="16" t="s">
        <v>185</v>
      </c>
      <c r="Y5492" s="16">
        <v>791.3</v>
      </c>
      <c r="Z5492" s="16" t="s">
        <v>185</v>
      </c>
      <c r="AA5492" s="16">
        <v>805.6</v>
      </c>
      <c r="AB5492" s="16" t="s">
        <v>185</v>
      </c>
      <c r="AC5492" s="16">
        <v>831</v>
      </c>
      <c r="AD5492" s="16" t="s">
        <v>185</v>
      </c>
      <c r="AE5492" s="16">
        <v>854.7</v>
      </c>
      <c r="AF5492" s="16" t="s">
        <v>185</v>
      </c>
      <c r="AG5492" s="16">
        <v>875.9</v>
      </c>
      <c r="AH5492" s="16" t="s">
        <v>185</v>
      </c>
      <c r="AI5492" s="16">
        <v>928.3</v>
      </c>
      <c r="AJ5492" s="16" t="s">
        <v>185</v>
      </c>
      <c r="AK5492" s="16">
        <v>957.4</v>
      </c>
      <c r="AL5492" s="16" t="s">
        <v>185</v>
      </c>
      <c r="AM5492" s="16">
        <v>992.2</v>
      </c>
      <c r="AN5492" s="16" t="s">
        <v>185</v>
      </c>
      <c r="AO5492" s="16">
        <v>1009.3</v>
      </c>
      <c r="AP5492" s="16" t="s">
        <v>185</v>
      </c>
      <c r="AQ5492" s="16">
        <v>1044.9000000000001</v>
      </c>
      <c r="AR5492" s="16" t="s">
        <v>185</v>
      </c>
      <c r="AS5492" s="16">
        <v>1057.2</v>
      </c>
      <c r="AT5492" s="16" t="s">
        <v>185</v>
      </c>
      <c r="AU5492" s="16">
        <v>1041.0999999999999</v>
      </c>
      <c r="AV5492" s="16" t="s">
        <v>185</v>
      </c>
      <c r="AW5492" s="16">
        <v>1042.7</v>
      </c>
      <c r="AX5492" s="16" t="s">
        <v>185</v>
      </c>
      <c r="AY5492" s="16">
        <v>1020.4</v>
      </c>
      <c r="AZ5492" s="16" t="s">
        <v>185</v>
      </c>
      <c r="BA5492" s="16">
        <v>999.6</v>
      </c>
      <c r="BB5492" s="16" t="s">
        <v>185</v>
      </c>
      <c r="BC5492" s="16">
        <v>959.9</v>
      </c>
      <c r="BD5492" s="16" t="s">
        <v>185</v>
      </c>
      <c r="BE5492" s="16">
        <v>899.7</v>
      </c>
      <c r="BF5492" s="16" t="s">
        <v>185</v>
      </c>
      <c r="BG5492" s="16">
        <v>873.5</v>
      </c>
      <c r="BH5492" s="16" t="s">
        <v>185</v>
      </c>
      <c r="BI5492" s="16">
        <v>801.4</v>
      </c>
      <c r="BJ5492" s="16" t="s">
        <v>185</v>
      </c>
      <c r="BK5492" s="16">
        <v>746.4</v>
      </c>
      <c r="BL5492" s="16" t="s">
        <v>185</v>
      </c>
      <c r="BM5492" s="16">
        <v>746.6</v>
      </c>
      <c r="BN5492" s="16" t="s">
        <v>185</v>
      </c>
      <c r="BO5492" s="16">
        <v>743</v>
      </c>
      <c r="BP5492" s="16" t="s">
        <v>185</v>
      </c>
      <c r="BQ5492" s="16">
        <v>768.6</v>
      </c>
      <c r="BR5492" s="16" t="s">
        <v>185</v>
      </c>
      <c r="BS5492" s="16">
        <v>788.9</v>
      </c>
      <c r="BT5492" s="16" t="s">
        <v>185</v>
      </c>
      <c r="BU5492" s="16">
        <v>803.2</v>
      </c>
      <c r="BV5492" s="16" t="s">
        <v>185</v>
      </c>
      <c r="BW5492" s="16">
        <v>821.1</v>
      </c>
      <c r="BX5492" s="16" t="s">
        <v>185</v>
      </c>
      <c r="BY5492" s="16">
        <v>868.4</v>
      </c>
      <c r="BZ5492" s="16" t="s">
        <v>185</v>
      </c>
      <c r="CA5492" s="16">
        <v>871.5</v>
      </c>
      <c r="CB5492" s="16" t="s">
        <v>185</v>
      </c>
      <c r="CC5492" s="16">
        <v>885.7</v>
      </c>
      <c r="CD5492" s="16" t="s">
        <v>185</v>
      </c>
      <c r="CE5492" s="16">
        <v>878</v>
      </c>
      <c r="CF5492" s="16" t="s">
        <v>185</v>
      </c>
      <c r="CG5492" s="16">
        <v>883.6</v>
      </c>
      <c r="CH5492" s="16" t="s">
        <v>185</v>
      </c>
      <c r="CI5492" s="16">
        <v>896.2</v>
      </c>
      <c r="CJ5492" s="16" t="s">
        <v>185</v>
      </c>
      <c r="CK5492" s="16">
        <v>930.2</v>
      </c>
      <c r="CL5492" s="16" t="s">
        <v>185</v>
      </c>
      <c r="CM5492" s="16">
        <v>953.1</v>
      </c>
      <c r="CN5492" s="16" t="s">
        <v>185</v>
      </c>
      <c r="CO5492" s="16">
        <v>981</v>
      </c>
      <c r="CP5492" s="16" t="s">
        <v>185</v>
      </c>
      <c r="CQ5492" s="16">
        <v>968.8</v>
      </c>
      <c r="CR5492" s="16" t="s">
        <v>185</v>
      </c>
      <c r="CS5492" s="16">
        <v>989.1</v>
      </c>
      <c r="CT5492" s="16" t="s">
        <v>185</v>
      </c>
      <c r="CU5492" s="16">
        <v>923</v>
      </c>
      <c r="CV5492" s="16" t="s">
        <v>185</v>
      </c>
      <c r="CW5492" s="16">
        <v>904.9</v>
      </c>
      <c r="CX5492" s="16" t="s">
        <v>185</v>
      </c>
    </row>
    <row r="5493" spans="4:102">
      <c r="D5493" s="15" t="s">
        <v>104</v>
      </c>
      <c r="E5493" s="16">
        <v>665</v>
      </c>
      <c r="F5493" s="16" t="s">
        <v>185</v>
      </c>
      <c r="G5493" s="16">
        <v>646.29999999999995</v>
      </c>
      <c r="H5493" s="16" t="s">
        <v>185</v>
      </c>
      <c r="I5493" s="16">
        <v>478.6</v>
      </c>
      <c r="J5493" s="16" t="s">
        <v>185</v>
      </c>
      <c r="K5493" s="16">
        <v>540.5</v>
      </c>
      <c r="L5493" s="16" t="s">
        <v>185</v>
      </c>
      <c r="M5493" s="16">
        <v>617.9</v>
      </c>
      <c r="N5493" s="16" t="s">
        <v>185</v>
      </c>
      <c r="O5493" s="16">
        <v>652.9</v>
      </c>
      <c r="P5493" s="16" t="s">
        <v>185</v>
      </c>
      <c r="Q5493" s="16">
        <v>712.3</v>
      </c>
      <c r="R5493" s="16" t="s">
        <v>185</v>
      </c>
      <c r="S5493" s="16">
        <v>733.6</v>
      </c>
      <c r="T5493" s="16" t="s">
        <v>185</v>
      </c>
      <c r="U5493" s="16">
        <v>730.8</v>
      </c>
      <c r="V5493" s="16" t="s">
        <v>185</v>
      </c>
      <c r="W5493" s="16">
        <v>743.9</v>
      </c>
      <c r="X5493" s="16" t="s">
        <v>185</v>
      </c>
      <c r="Y5493" s="16">
        <v>743</v>
      </c>
      <c r="Z5493" s="16" t="s">
        <v>185</v>
      </c>
      <c r="AA5493" s="16">
        <v>766.5</v>
      </c>
      <c r="AB5493" s="16" t="s">
        <v>185</v>
      </c>
      <c r="AC5493" s="16">
        <v>780.7</v>
      </c>
      <c r="AD5493" s="16" t="s">
        <v>185</v>
      </c>
      <c r="AE5493" s="16">
        <v>805.6</v>
      </c>
      <c r="AF5493" s="16" t="s">
        <v>185</v>
      </c>
      <c r="AG5493" s="16">
        <v>829</v>
      </c>
      <c r="AH5493" s="16" t="s">
        <v>185</v>
      </c>
      <c r="AI5493" s="16">
        <v>849.9</v>
      </c>
      <c r="AJ5493" s="16" t="s">
        <v>185</v>
      </c>
      <c r="AK5493" s="16">
        <v>901.2</v>
      </c>
      <c r="AL5493" s="16" t="s">
        <v>185</v>
      </c>
      <c r="AM5493" s="16">
        <v>929.9</v>
      </c>
      <c r="AN5493" s="16" t="s">
        <v>185</v>
      </c>
      <c r="AO5493" s="16">
        <v>964.1</v>
      </c>
      <c r="AP5493" s="16" t="s">
        <v>185</v>
      </c>
      <c r="AQ5493" s="16">
        <v>981.1</v>
      </c>
      <c r="AR5493" s="16" t="s">
        <v>185</v>
      </c>
      <c r="AS5493" s="16">
        <v>1016.2</v>
      </c>
      <c r="AT5493" s="16" t="s">
        <v>185</v>
      </c>
      <c r="AU5493" s="16">
        <v>1028.5999999999999</v>
      </c>
      <c r="AV5493" s="16" t="s">
        <v>185</v>
      </c>
      <c r="AW5493" s="16">
        <v>1013.3</v>
      </c>
      <c r="AX5493" s="16" t="s">
        <v>185</v>
      </c>
      <c r="AY5493" s="16">
        <v>1015.3</v>
      </c>
      <c r="AZ5493" s="16" t="s">
        <v>185</v>
      </c>
      <c r="BA5493" s="16">
        <v>994</v>
      </c>
      <c r="BB5493" s="16" t="s">
        <v>185</v>
      </c>
      <c r="BC5493" s="16">
        <v>974.1</v>
      </c>
      <c r="BD5493" s="16" t="s">
        <v>185</v>
      </c>
      <c r="BE5493" s="16">
        <v>935.7</v>
      </c>
      <c r="BF5493" s="16" t="s">
        <v>185</v>
      </c>
      <c r="BG5493" s="16">
        <v>877.4</v>
      </c>
      <c r="BH5493" s="16" t="s">
        <v>185</v>
      </c>
      <c r="BI5493" s="16">
        <v>852.2</v>
      </c>
      <c r="BJ5493" s="16" t="s">
        <v>185</v>
      </c>
      <c r="BK5493" s="16">
        <v>782.1</v>
      </c>
      <c r="BL5493" s="16" t="s">
        <v>185</v>
      </c>
      <c r="BM5493" s="16">
        <v>728.7</v>
      </c>
      <c r="BN5493" s="16" t="s">
        <v>185</v>
      </c>
      <c r="BO5493" s="16">
        <v>729.1</v>
      </c>
      <c r="BP5493" s="16" t="s">
        <v>185</v>
      </c>
      <c r="BQ5493" s="16">
        <v>725.9</v>
      </c>
      <c r="BR5493" s="16" t="s">
        <v>185</v>
      </c>
      <c r="BS5493" s="16">
        <v>751.2</v>
      </c>
      <c r="BT5493" s="16" t="s">
        <v>185</v>
      </c>
      <c r="BU5493" s="16">
        <v>771.3</v>
      </c>
      <c r="BV5493" s="16" t="s">
        <v>185</v>
      </c>
      <c r="BW5493" s="16">
        <v>785.5</v>
      </c>
      <c r="BX5493" s="16" t="s">
        <v>185</v>
      </c>
      <c r="BY5493" s="16">
        <v>803.3</v>
      </c>
      <c r="BZ5493" s="16" t="s">
        <v>185</v>
      </c>
      <c r="CA5493" s="16">
        <v>849.9</v>
      </c>
      <c r="CB5493" s="16" t="s">
        <v>185</v>
      </c>
      <c r="CC5493" s="16">
        <v>853.2</v>
      </c>
      <c r="CD5493" s="16" t="s">
        <v>185</v>
      </c>
      <c r="CE5493" s="16">
        <v>867.4</v>
      </c>
      <c r="CF5493" s="16" t="s">
        <v>185</v>
      </c>
      <c r="CG5493" s="16">
        <v>860.1</v>
      </c>
      <c r="CH5493" s="16" t="s">
        <v>185</v>
      </c>
      <c r="CI5493" s="16">
        <v>865.9</v>
      </c>
      <c r="CJ5493" s="16" t="s">
        <v>185</v>
      </c>
      <c r="CK5493" s="16">
        <v>878.5</v>
      </c>
      <c r="CL5493" s="16" t="s">
        <v>185</v>
      </c>
      <c r="CM5493" s="16">
        <v>912.1</v>
      </c>
      <c r="CN5493" s="16" t="s">
        <v>185</v>
      </c>
      <c r="CO5493" s="16">
        <v>934.8</v>
      </c>
      <c r="CP5493" s="16" t="s">
        <v>185</v>
      </c>
      <c r="CQ5493" s="16">
        <v>962.4</v>
      </c>
      <c r="CR5493" s="16" t="s">
        <v>185</v>
      </c>
      <c r="CS5493" s="16">
        <v>950.7</v>
      </c>
      <c r="CT5493" s="16" t="s">
        <v>185</v>
      </c>
      <c r="CU5493" s="16">
        <v>970.9</v>
      </c>
      <c r="CV5493" s="16" t="s">
        <v>185</v>
      </c>
      <c r="CW5493" s="16">
        <v>906.2</v>
      </c>
      <c r="CX5493" s="16" t="s">
        <v>185</v>
      </c>
    </row>
    <row r="5494" spans="4:102">
      <c r="D5494" s="15" t="s">
        <v>105</v>
      </c>
      <c r="E5494" s="16">
        <v>625.70000000000005</v>
      </c>
      <c r="F5494" s="16" t="s">
        <v>185</v>
      </c>
      <c r="G5494" s="16">
        <v>637.4</v>
      </c>
      <c r="H5494" s="16" t="s">
        <v>185</v>
      </c>
      <c r="I5494" s="16">
        <v>620.20000000000005</v>
      </c>
      <c r="J5494" s="16" t="s">
        <v>185</v>
      </c>
      <c r="K5494" s="16">
        <v>459.3</v>
      </c>
      <c r="L5494" s="16" t="s">
        <v>185</v>
      </c>
      <c r="M5494" s="16">
        <v>519.1</v>
      </c>
      <c r="N5494" s="16" t="s">
        <v>185</v>
      </c>
      <c r="O5494" s="16">
        <v>593.9</v>
      </c>
      <c r="P5494" s="16" t="s">
        <v>185</v>
      </c>
      <c r="Q5494" s="16">
        <v>628</v>
      </c>
      <c r="R5494" s="16" t="s">
        <v>185</v>
      </c>
      <c r="S5494" s="16">
        <v>685.5</v>
      </c>
      <c r="T5494" s="16" t="s">
        <v>185</v>
      </c>
      <c r="U5494" s="16">
        <v>706.6</v>
      </c>
      <c r="V5494" s="16" t="s">
        <v>185</v>
      </c>
      <c r="W5494" s="16">
        <v>704.3</v>
      </c>
      <c r="X5494" s="16" t="s">
        <v>185</v>
      </c>
      <c r="Y5494" s="16">
        <v>717.4</v>
      </c>
      <c r="Z5494" s="16" t="s">
        <v>185</v>
      </c>
      <c r="AA5494" s="16">
        <v>716.9</v>
      </c>
      <c r="AB5494" s="16" t="s">
        <v>185</v>
      </c>
      <c r="AC5494" s="16">
        <v>739.9</v>
      </c>
      <c r="AD5494" s="16" t="s">
        <v>185</v>
      </c>
      <c r="AE5494" s="16">
        <v>754</v>
      </c>
      <c r="AF5494" s="16" t="s">
        <v>185</v>
      </c>
      <c r="AG5494" s="16">
        <v>778.5</v>
      </c>
      <c r="AH5494" s="16" t="s">
        <v>185</v>
      </c>
      <c r="AI5494" s="16">
        <v>801.5</v>
      </c>
      <c r="AJ5494" s="16" t="s">
        <v>185</v>
      </c>
      <c r="AK5494" s="16">
        <v>822.1</v>
      </c>
      <c r="AL5494" s="16" t="s">
        <v>185</v>
      </c>
      <c r="AM5494" s="16">
        <v>872.2</v>
      </c>
      <c r="AN5494" s="16" t="s">
        <v>185</v>
      </c>
      <c r="AO5494" s="16">
        <v>900.4</v>
      </c>
      <c r="AP5494" s="16" t="s">
        <v>185</v>
      </c>
      <c r="AQ5494" s="16">
        <v>934</v>
      </c>
      <c r="AR5494" s="16" t="s">
        <v>185</v>
      </c>
      <c r="AS5494" s="16">
        <v>950.9</v>
      </c>
      <c r="AT5494" s="16" t="s">
        <v>185</v>
      </c>
      <c r="AU5494" s="16">
        <v>985.3</v>
      </c>
      <c r="AV5494" s="16" t="s">
        <v>185</v>
      </c>
      <c r="AW5494" s="16">
        <v>997.8</v>
      </c>
      <c r="AX5494" s="16" t="s">
        <v>185</v>
      </c>
      <c r="AY5494" s="16">
        <v>983.4</v>
      </c>
      <c r="AZ5494" s="16" t="s">
        <v>185</v>
      </c>
      <c r="BA5494" s="16">
        <v>985.8</v>
      </c>
      <c r="BB5494" s="16" t="s">
        <v>185</v>
      </c>
      <c r="BC5494" s="16">
        <v>965.5</v>
      </c>
      <c r="BD5494" s="16" t="s">
        <v>185</v>
      </c>
      <c r="BE5494" s="16">
        <v>946.7</v>
      </c>
      <c r="BF5494" s="16" t="s">
        <v>185</v>
      </c>
      <c r="BG5494" s="16">
        <v>909.7</v>
      </c>
      <c r="BH5494" s="16" t="s">
        <v>185</v>
      </c>
      <c r="BI5494" s="16">
        <v>853.4</v>
      </c>
      <c r="BJ5494" s="16" t="s">
        <v>185</v>
      </c>
      <c r="BK5494" s="16">
        <v>829.1</v>
      </c>
      <c r="BL5494" s="16" t="s">
        <v>185</v>
      </c>
      <c r="BM5494" s="16">
        <v>761.2</v>
      </c>
      <c r="BN5494" s="16" t="s">
        <v>185</v>
      </c>
      <c r="BO5494" s="16">
        <v>709.6</v>
      </c>
      <c r="BP5494" s="16" t="s">
        <v>185</v>
      </c>
      <c r="BQ5494" s="16">
        <v>710.2</v>
      </c>
      <c r="BR5494" s="16" t="s">
        <v>185</v>
      </c>
      <c r="BS5494" s="16">
        <v>707.4</v>
      </c>
      <c r="BT5494" s="16" t="s">
        <v>185</v>
      </c>
      <c r="BU5494" s="16">
        <v>732.3</v>
      </c>
      <c r="BV5494" s="16" t="s">
        <v>185</v>
      </c>
      <c r="BW5494" s="16">
        <v>752.2</v>
      </c>
      <c r="BX5494" s="16" t="s">
        <v>185</v>
      </c>
      <c r="BY5494" s="16">
        <v>766.4</v>
      </c>
      <c r="BZ5494" s="16" t="s">
        <v>185</v>
      </c>
      <c r="CA5494" s="16">
        <v>784</v>
      </c>
      <c r="CB5494" s="16" t="s">
        <v>185</v>
      </c>
      <c r="CC5494" s="16">
        <v>829.8</v>
      </c>
      <c r="CD5494" s="16" t="s">
        <v>185</v>
      </c>
      <c r="CE5494" s="16">
        <v>833.3</v>
      </c>
      <c r="CF5494" s="16" t="s">
        <v>185</v>
      </c>
      <c r="CG5494" s="16">
        <v>847.4</v>
      </c>
      <c r="CH5494" s="16" t="s">
        <v>185</v>
      </c>
      <c r="CI5494" s="16">
        <v>840.6</v>
      </c>
      <c r="CJ5494" s="16" t="s">
        <v>185</v>
      </c>
      <c r="CK5494" s="16">
        <v>846.5</v>
      </c>
      <c r="CL5494" s="16" t="s">
        <v>185</v>
      </c>
      <c r="CM5494" s="16">
        <v>859.1</v>
      </c>
      <c r="CN5494" s="16" t="s">
        <v>185</v>
      </c>
      <c r="CO5494" s="16">
        <v>892.3</v>
      </c>
      <c r="CP5494" s="16" t="s">
        <v>185</v>
      </c>
      <c r="CQ5494" s="16">
        <v>914.8</v>
      </c>
      <c r="CR5494" s="16" t="s">
        <v>185</v>
      </c>
      <c r="CS5494" s="16">
        <v>942.1</v>
      </c>
      <c r="CT5494" s="16" t="s">
        <v>185</v>
      </c>
      <c r="CU5494" s="16">
        <v>931</v>
      </c>
      <c r="CV5494" s="16" t="s">
        <v>185</v>
      </c>
      <c r="CW5494" s="16">
        <v>951</v>
      </c>
      <c r="CX5494" s="16" t="s">
        <v>185</v>
      </c>
    </row>
    <row r="5495" spans="4:102">
      <c r="D5495" s="15" t="s">
        <v>106</v>
      </c>
      <c r="E5495" s="16">
        <v>733</v>
      </c>
      <c r="F5495" s="16" t="s">
        <v>185</v>
      </c>
      <c r="G5495" s="16">
        <v>596.6</v>
      </c>
      <c r="H5495" s="16" t="s">
        <v>185</v>
      </c>
      <c r="I5495" s="16">
        <v>608.4</v>
      </c>
      <c r="J5495" s="16" t="s">
        <v>185</v>
      </c>
      <c r="K5495" s="16">
        <v>592.29999999999995</v>
      </c>
      <c r="L5495" s="16" t="s">
        <v>185</v>
      </c>
      <c r="M5495" s="16">
        <v>438.9</v>
      </c>
      <c r="N5495" s="16" t="s">
        <v>185</v>
      </c>
      <c r="O5495" s="16">
        <v>496.4</v>
      </c>
      <c r="P5495" s="16" t="s">
        <v>185</v>
      </c>
      <c r="Q5495" s="16">
        <v>568.4</v>
      </c>
      <c r="R5495" s="16" t="s">
        <v>185</v>
      </c>
      <c r="S5495" s="16">
        <v>601.4</v>
      </c>
      <c r="T5495" s="16" t="s">
        <v>185</v>
      </c>
      <c r="U5495" s="16">
        <v>657.1</v>
      </c>
      <c r="V5495" s="16" t="s">
        <v>185</v>
      </c>
      <c r="W5495" s="16">
        <v>677.7</v>
      </c>
      <c r="X5495" s="16" t="s">
        <v>185</v>
      </c>
      <c r="Y5495" s="16">
        <v>676</v>
      </c>
      <c r="Z5495" s="16" t="s">
        <v>185</v>
      </c>
      <c r="AA5495" s="16">
        <v>689</v>
      </c>
      <c r="AB5495" s="16" t="s">
        <v>185</v>
      </c>
      <c r="AC5495" s="16">
        <v>689</v>
      </c>
      <c r="AD5495" s="16" t="s">
        <v>185</v>
      </c>
      <c r="AE5495" s="16">
        <v>711.5</v>
      </c>
      <c r="AF5495" s="16" t="s">
        <v>185</v>
      </c>
      <c r="AG5495" s="16">
        <v>725.4</v>
      </c>
      <c r="AH5495" s="16" t="s">
        <v>185</v>
      </c>
      <c r="AI5495" s="16">
        <v>749.4</v>
      </c>
      <c r="AJ5495" s="16" t="s">
        <v>185</v>
      </c>
      <c r="AK5495" s="16">
        <v>771.9</v>
      </c>
      <c r="AL5495" s="16" t="s">
        <v>185</v>
      </c>
      <c r="AM5495" s="16">
        <v>792.3</v>
      </c>
      <c r="AN5495" s="16" t="s">
        <v>185</v>
      </c>
      <c r="AO5495" s="16">
        <v>841</v>
      </c>
      <c r="AP5495" s="16" t="s">
        <v>185</v>
      </c>
      <c r="AQ5495" s="16">
        <v>868.6</v>
      </c>
      <c r="AR5495" s="16" t="s">
        <v>185</v>
      </c>
      <c r="AS5495" s="16">
        <v>901.6</v>
      </c>
      <c r="AT5495" s="16" t="s">
        <v>185</v>
      </c>
      <c r="AU5495" s="16">
        <v>918.3</v>
      </c>
      <c r="AV5495" s="16" t="s">
        <v>185</v>
      </c>
      <c r="AW5495" s="16">
        <v>952.1</v>
      </c>
      <c r="AX5495" s="16" t="s">
        <v>185</v>
      </c>
      <c r="AY5495" s="16">
        <v>964.6</v>
      </c>
      <c r="AZ5495" s="16" t="s">
        <v>185</v>
      </c>
      <c r="BA5495" s="16">
        <v>951.1</v>
      </c>
      <c r="BB5495" s="16" t="s">
        <v>185</v>
      </c>
      <c r="BC5495" s="16">
        <v>953.9</v>
      </c>
      <c r="BD5495" s="16" t="s">
        <v>185</v>
      </c>
      <c r="BE5495" s="16">
        <v>934.8</v>
      </c>
      <c r="BF5495" s="16" t="s">
        <v>185</v>
      </c>
      <c r="BG5495" s="16">
        <v>916.9</v>
      </c>
      <c r="BH5495" s="16" t="s">
        <v>185</v>
      </c>
      <c r="BI5495" s="16">
        <v>881.5</v>
      </c>
      <c r="BJ5495" s="16" t="s">
        <v>185</v>
      </c>
      <c r="BK5495" s="16">
        <v>827.3</v>
      </c>
      <c r="BL5495" s="16" t="s">
        <v>185</v>
      </c>
      <c r="BM5495" s="16">
        <v>804.2</v>
      </c>
      <c r="BN5495" s="16" t="s">
        <v>185</v>
      </c>
      <c r="BO5495" s="16">
        <v>738.6</v>
      </c>
      <c r="BP5495" s="16" t="s">
        <v>185</v>
      </c>
      <c r="BQ5495" s="16">
        <v>688.8</v>
      </c>
      <c r="BR5495" s="16" t="s">
        <v>185</v>
      </c>
      <c r="BS5495" s="16">
        <v>689.7</v>
      </c>
      <c r="BT5495" s="16" t="s">
        <v>185</v>
      </c>
      <c r="BU5495" s="16">
        <v>687.2</v>
      </c>
      <c r="BV5495" s="16" t="s">
        <v>185</v>
      </c>
      <c r="BW5495" s="16">
        <v>711.8</v>
      </c>
      <c r="BX5495" s="16" t="s">
        <v>185</v>
      </c>
      <c r="BY5495" s="16">
        <v>731.4</v>
      </c>
      <c r="BZ5495" s="16" t="s">
        <v>185</v>
      </c>
      <c r="CA5495" s="16">
        <v>745.5</v>
      </c>
      <c r="CB5495" s="16" t="s">
        <v>185</v>
      </c>
      <c r="CC5495" s="16">
        <v>763</v>
      </c>
      <c r="CD5495" s="16" t="s">
        <v>185</v>
      </c>
      <c r="CE5495" s="16">
        <v>807.8</v>
      </c>
      <c r="CF5495" s="16" t="s">
        <v>185</v>
      </c>
      <c r="CG5495" s="16">
        <v>811.5</v>
      </c>
      <c r="CH5495" s="16" t="s">
        <v>185</v>
      </c>
      <c r="CI5495" s="16">
        <v>825.6</v>
      </c>
      <c r="CJ5495" s="16" t="s">
        <v>185</v>
      </c>
      <c r="CK5495" s="16">
        <v>819.3</v>
      </c>
      <c r="CL5495" s="16" t="s">
        <v>185</v>
      </c>
      <c r="CM5495" s="16">
        <v>825.3</v>
      </c>
      <c r="CN5495" s="16" t="s">
        <v>185</v>
      </c>
      <c r="CO5495" s="16">
        <v>837.9</v>
      </c>
      <c r="CP5495" s="16" t="s">
        <v>185</v>
      </c>
      <c r="CQ5495" s="16">
        <v>870.6</v>
      </c>
      <c r="CR5495" s="16" t="s">
        <v>185</v>
      </c>
      <c r="CS5495" s="16">
        <v>892.8</v>
      </c>
      <c r="CT5495" s="16" t="s">
        <v>185</v>
      </c>
      <c r="CU5495" s="16">
        <v>919.8</v>
      </c>
      <c r="CV5495" s="16" t="s">
        <v>185</v>
      </c>
      <c r="CW5495" s="16">
        <v>909.2</v>
      </c>
      <c r="CX5495" s="16" t="s">
        <v>185</v>
      </c>
    </row>
    <row r="5496" spans="4:102">
      <c r="D5496" s="15" t="s">
        <v>107</v>
      </c>
      <c r="E5496" s="16">
        <v>736.2</v>
      </c>
      <c r="F5496" s="16" t="s">
        <v>185</v>
      </c>
      <c r="G5496" s="16">
        <v>694.7</v>
      </c>
      <c r="H5496" s="16" t="s">
        <v>185</v>
      </c>
      <c r="I5496" s="16">
        <v>566</v>
      </c>
      <c r="J5496" s="16" t="s">
        <v>185</v>
      </c>
      <c r="K5496" s="16">
        <v>577.6</v>
      </c>
      <c r="L5496" s="16" t="s">
        <v>185</v>
      </c>
      <c r="M5496" s="16">
        <v>562.79999999999995</v>
      </c>
      <c r="N5496" s="16" t="s">
        <v>185</v>
      </c>
      <c r="O5496" s="16">
        <v>417.2</v>
      </c>
      <c r="P5496" s="16" t="s">
        <v>185</v>
      </c>
      <c r="Q5496" s="16">
        <v>472.3</v>
      </c>
      <c r="R5496" s="16" t="s">
        <v>185</v>
      </c>
      <c r="S5496" s="16">
        <v>541.20000000000005</v>
      </c>
      <c r="T5496" s="16" t="s">
        <v>185</v>
      </c>
      <c r="U5496" s="16">
        <v>573.20000000000005</v>
      </c>
      <c r="V5496" s="16" t="s">
        <v>185</v>
      </c>
      <c r="W5496" s="16">
        <v>626.70000000000005</v>
      </c>
      <c r="X5496" s="16" t="s">
        <v>185</v>
      </c>
      <c r="Y5496" s="16">
        <v>646.9</v>
      </c>
      <c r="Z5496" s="16" t="s">
        <v>185</v>
      </c>
      <c r="AA5496" s="16">
        <v>645.79999999999995</v>
      </c>
      <c r="AB5496" s="16" t="s">
        <v>185</v>
      </c>
      <c r="AC5496" s="16">
        <v>658.6</v>
      </c>
      <c r="AD5496" s="16" t="s">
        <v>185</v>
      </c>
      <c r="AE5496" s="16">
        <v>659</v>
      </c>
      <c r="AF5496" s="16" t="s">
        <v>185</v>
      </c>
      <c r="AG5496" s="16">
        <v>681</v>
      </c>
      <c r="AH5496" s="16" t="s">
        <v>185</v>
      </c>
      <c r="AI5496" s="16">
        <v>694.7</v>
      </c>
      <c r="AJ5496" s="16" t="s">
        <v>185</v>
      </c>
      <c r="AK5496" s="16">
        <v>718.1</v>
      </c>
      <c r="AL5496" s="16" t="s">
        <v>185</v>
      </c>
      <c r="AM5496" s="16">
        <v>740.1</v>
      </c>
      <c r="AN5496" s="16" t="s">
        <v>185</v>
      </c>
      <c r="AO5496" s="16">
        <v>760.1</v>
      </c>
      <c r="AP5496" s="16" t="s">
        <v>185</v>
      </c>
      <c r="AQ5496" s="16">
        <v>807.3</v>
      </c>
      <c r="AR5496" s="16" t="s">
        <v>185</v>
      </c>
      <c r="AS5496" s="16">
        <v>834.3</v>
      </c>
      <c r="AT5496" s="16" t="s">
        <v>185</v>
      </c>
      <c r="AU5496" s="16">
        <v>866.5</v>
      </c>
      <c r="AV5496" s="16" t="s">
        <v>185</v>
      </c>
      <c r="AW5496" s="16">
        <v>883.1</v>
      </c>
      <c r="AX5496" s="16" t="s">
        <v>185</v>
      </c>
      <c r="AY5496" s="16">
        <v>916</v>
      </c>
      <c r="AZ5496" s="16" t="s">
        <v>185</v>
      </c>
      <c r="BA5496" s="16">
        <v>928.6</v>
      </c>
      <c r="BB5496" s="16" t="s">
        <v>185</v>
      </c>
      <c r="BC5496" s="16">
        <v>916.1</v>
      </c>
      <c r="BD5496" s="16" t="s">
        <v>185</v>
      </c>
      <c r="BE5496" s="16">
        <v>919.3</v>
      </c>
      <c r="BF5496" s="16" t="s">
        <v>185</v>
      </c>
      <c r="BG5496" s="16">
        <v>901.3</v>
      </c>
      <c r="BH5496" s="16" t="s">
        <v>185</v>
      </c>
      <c r="BI5496" s="16">
        <v>884.5</v>
      </c>
      <c r="BJ5496" s="16" t="s">
        <v>185</v>
      </c>
      <c r="BK5496" s="16">
        <v>850.8</v>
      </c>
      <c r="BL5496" s="16" t="s">
        <v>185</v>
      </c>
      <c r="BM5496" s="16">
        <v>798.9</v>
      </c>
      <c r="BN5496" s="16" t="s">
        <v>185</v>
      </c>
      <c r="BO5496" s="16">
        <v>776.9</v>
      </c>
      <c r="BP5496" s="16" t="s">
        <v>185</v>
      </c>
      <c r="BQ5496" s="16">
        <v>714</v>
      </c>
      <c r="BR5496" s="16" t="s">
        <v>185</v>
      </c>
      <c r="BS5496" s="16">
        <v>666.1</v>
      </c>
      <c r="BT5496" s="16" t="s">
        <v>185</v>
      </c>
      <c r="BU5496" s="16">
        <v>667.3</v>
      </c>
      <c r="BV5496" s="16" t="s">
        <v>185</v>
      </c>
      <c r="BW5496" s="16">
        <v>665.2</v>
      </c>
      <c r="BX5496" s="16" t="s">
        <v>185</v>
      </c>
      <c r="BY5496" s="16">
        <v>689.3</v>
      </c>
      <c r="BZ5496" s="16" t="s">
        <v>185</v>
      </c>
      <c r="CA5496" s="16">
        <v>708.7</v>
      </c>
      <c r="CB5496" s="16" t="s">
        <v>185</v>
      </c>
      <c r="CC5496" s="16">
        <v>722.6</v>
      </c>
      <c r="CD5496" s="16" t="s">
        <v>185</v>
      </c>
      <c r="CE5496" s="16">
        <v>739.9</v>
      </c>
      <c r="CF5496" s="16" t="s">
        <v>185</v>
      </c>
      <c r="CG5496" s="16">
        <v>783.8</v>
      </c>
      <c r="CH5496" s="16" t="s">
        <v>185</v>
      </c>
      <c r="CI5496" s="16">
        <v>787.7</v>
      </c>
      <c r="CJ5496" s="16" t="s">
        <v>185</v>
      </c>
      <c r="CK5496" s="16">
        <v>801.7</v>
      </c>
      <c r="CL5496" s="16" t="s">
        <v>185</v>
      </c>
      <c r="CM5496" s="16">
        <v>795.9</v>
      </c>
      <c r="CN5496" s="16" t="s">
        <v>185</v>
      </c>
      <c r="CO5496" s="16">
        <v>802</v>
      </c>
      <c r="CP5496" s="16" t="s">
        <v>185</v>
      </c>
      <c r="CQ5496" s="16">
        <v>814.6</v>
      </c>
      <c r="CR5496" s="16" t="s">
        <v>185</v>
      </c>
      <c r="CS5496" s="16">
        <v>846.7</v>
      </c>
      <c r="CT5496" s="16" t="s">
        <v>185</v>
      </c>
      <c r="CU5496" s="16">
        <v>868.6</v>
      </c>
      <c r="CV5496" s="16" t="s">
        <v>185</v>
      </c>
      <c r="CW5496" s="16">
        <v>895.3</v>
      </c>
      <c r="CX5496" s="16" t="s">
        <v>185</v>
      </c>
    </row>
    <row r="5497" spans="4:102">
      <c r="D5497" s="15" t="s">
        <v>108</v>
      </c>
      <c r="E5497" s="16">
        <v>688.5</v>
      </c>
      <c r="F5497" s="16" t="s">
        <v>185</v>
      </c>
      <c r="G5497" s="16">
        <v>692.6</v>
      </c>
      <c r="H5497" s="16" t="s">
        <v>185</v>
      </c>
      <c r="I5497" s="16">
        <v>654.4</v>
      </c>
      <c r="J5497" s="16" t="s">
        <v>185</v>
      </c>
      <c r="K5497" s="16">
        <v>533.5</v>
      </c>
      <c r="L5497" s="16" t="s">
        <v>185</v>
      </c>
      <c r="M5497" s="16">
        <v>544.9</v>
      </c>
      <c r="N5497" s="16" t="s">
        <v>185</v>
      </c>
      <c r="O5497" s="16">
        <v>531.4</v>
      </c>
      <c r="P5497" s="16" t="s">
        <v>185</v>
      </c>
      <c r="Q5497" s="16">
        <v>394.2</v>
      </c>
      <c r="R5497" s="16" t="s">
        <v>185</v>
      </c>
      <c r="S5497" s="16">
        <v>446.6</v>
      </c>
      <c r="T5497" s="16" t="s">
        <v>185</v>
      </c>
      <c r="U5497" s="16">
        <v>512.29999999999995</v>
      </c>
      <c r="V5497" s="16" t="s">
        <v>185</v>
      </c>
      <c r="W5497" s="16">
        <v>542.9</v>
      </c>
      <c r="X5497" s="16" t="s">
        <v>185</v>
      </c>
      <c r="Y5497" s="16">
        <v>594.20000000000005</v>
      </c>
      <c r="Z5497" s="16" t="s">
        <v>185</v>
      </c>
      <c r="AA5497" s="16">
        <v>613.9</v>
      </c>
      <c r="AB5497" s="16" t="s">
        <v>185</v>
      </c>
      <c r="AC5497" s="16">
        <v>613.29999999999995</v>
      </c>
      <c r="AD5497" s="16" t="s">
        <v>185</v>
      </c>
      <c r="AE5497" s="16">
        <v>625.9</v>
      </c>
      <c r="AF5497" s="16" t="s">
        <v>185</v>
      </c>
      <c r="AG5497" s="16">
        <v>626.70000000000005</v>
      </c>
      <c r="AH5497" s="16" t="s">
        <v>185</v>
      </c>
      <c r="AI5497" s="16">
        <v>648.1</v>
      </c>
      <c r="AJ5497" s="16" t="s">
        <v>185</v>
      </c>
      <c r="AK5497" s="16">
        <v>661.6</v>
      </c>
      <c r="AL5497" s="16" t="s">
        <v>185</v>
      </c>
      <c r="AM5497" s="16">
        <v>684.3</v>
      </c>
      <c r="AN5497" s="16" t="s">
        <v>185</v>
      </c>
      <c r="AO5497" s="16">
        <v>705.7</v>
      </c>
      <c r="AP5497" s="16" t="s">
        <v>185</v>
      </c>
      <c r="AQ5497" s="16">
        <v>725.2</v>
      </c>
      <c r="AR5497" s="16" t="s">
        <v>185</v>
      </c>
      <c r="AS5497" s="16">
        <v>770.9</v>
      </c>
      <c r="AT5497" s="16" t="s">
        <v>185</v>
      </c>
      <c r="AU5497" s="16">
        <v>797.2</v>
      </c>
      <c r="AV5497" s="16" t="s">
        <v>185</v>
      </c>
      <c r="AW5497" s="16">
        <v>828.4</v>
      </c>
      <c r="AX5497" s="16" t="s">
        <v>185</v>
      </c>
      <c r="AY5497" s="16">
        <v>844.8</v>
      </c>
      <c r="AZ5497" s="16" t="s">
        <v>185</v>
      </c>
      <c r="BA5497" s="16">
        <v>876.8</v>
      </c>
      <c r="BB5497" s="16" t="s">
        <v>185</v>
      </c>
      <c r="BC5497" s="16">
        <v>889.4</v>
      </c>
      <c r="BD5497" s="16" t="s">
        <v>185</v>
      </c>
      <c r="BE5497" s="16">
        <v>878</v>
      </c>
      <c r="BF5497" s="16" t="s">
        <v>185</v>
      </c>
      <c r="BG5497" s="16">
        <v>881.5</v>
      </c>
      <c r="BH5497" s="16" t="s">
        <v>185</v>
      </c>
      <c r="BI5497" s="16">
        <v>864.8</v>
      </c>
      <c r="BJ5497" s="16" t="s">
        <v>185</v>
      </c>
      <c r="BK5497" s="16">
        <v>849.2</v>
      </c>
      <c r="BL5497" s="16" t="s">
        <v>185</v>
      </c>
      <c r="BM5497" s="16">
        <v>817.3</v>
      </c>
      <c r="BN5497" s="16" t="s">
        <v>185</v>
      </c>
      <c r="BO5497" s="16">
        <v>767.9</v>
      </c>
      <c r="BP5497" s="16" t="s">
        <v>185</v>
      </c>
      <c r="BQ5497" s="16">
        <v>747.2</v>
      </c>
      <c r="BR5497" s="16" t="s">
        <v>185</v>
      </c>
      <c r="BS5497" s="16">
        <v>687</v>
      </c>
      <c r="BT5497" s="16" t="s">
        <v>185</v>
      </c>
      <c r="BU5497" s="16">
        <v>641.29999999999995</v>
      </c>
      <c r="BV5497" s="16" t="s">
        <v>185</v>
      </c>
      <c r="BW5497" s="16">
        <v>642.79999999999995</v>
      </c>
      <c r="BX5497" s="16" t="s">
        <v>185</v>
      </c>
      <c r="BY5497" s="16">
        <v>641.1</v>
      </c>
      <c r="BZ5497" s="16" t="s">
        <v>185</v>
      </c>
      <c r="CA5497" s="16">
        <v>664.6</v>
      </c>
      <c r="CB5497" s="16" t="s">
        <v>185</v>
      </c>
      <c r="CC5497" s="16">
        <v>683.6</v>
      </c>
      <c r="CD5497" s="16" t="s">
        <v>185</v>
      </c>
      <c r="CE5497" s="16">
        <v>697.5</v>
      </c>
      <c r="CF5497" s="16" t="s">
        <v>185</v>
      </c>
      <c r="CG5497" s="16">
        <v>714.5</v>
      </c>
      <c r="CH5497" s="16" t="s">
        <v>185</v>
      </c>
      <c r="CI5497" s="16">
        <v>757.3</v>
      </c>
      <c r="CJ5497" s="16" t="s">
        <v>185</v>
      </c>
      <c r="CK5497" s="16">
        <v>761.4</v>
      </c>
      <c r="CL5497" s="16" t="s">
        <v>185</v>
      </c>
      <c r="CM5497" s="16">
        <v>775.3</v>
      </c>
      <c r="CN5497" s="16" t="s">
        <v>185</v>
      </c>
      <c r="CO5497" s="16">
        <v>770</v>
      </c>
      <c r="CP5497" s="16" t="s">
        <v>185</v>
      </c>
      <c r="CQ5497" s="16">
        <v>776.3</v>
      </c>
      <c r="CR5497" s="16" t="s">
        <v>185</v>
      </c>
      <c r="CS5497" s="16">
        <v>788.8</v>
      </c>
      <c r="CT5497" s="16" t="s">
        <v>185</v>
      </c>
      <c r="CU5497" s="16">
        <v>820.2</v>
      </c>
      <c r="CV5497" s="16" t="s">
        <v>185</v>
      </c>
      <c r="CW5497" s="16">
        <v>841.8</v>
      </c>
      <c r="CX5497" s="16" t="s">
        <v>185</v>
      </c>
    </row>
    <row r="5498" spans="4:102">
      <c r="D5498" s="15" t="s">
        <v>109</v>
      </c>
      <c r="E5498" s="16">
        <v>600</v>
      </c>
      <c r="F5498" s="16" t="s">
        <v>185</v>
      </c>
      <c r="G5498" s="16">
        <v>641.79999999999995</v>
      </c>
      <c r="H5498" s="16" t="s">
        <v>185</v>
      </c>
      <c r="I5498" s="16">
        <v>646.79999999999995</v>
      </c>
      <c r="J5498" s="16" t="s">
        <v>185</v>
      </c>
      <c r="K5498" s="16">
        <v>611.6</v>
      </c>
      <c r="L5498" s="16" t="s">
        <v>185</v>
      </c>
      <c r="M5498" s="16">
        <v>498.9</v>
      </c>
      <c r="N5498" s="16" t="s">
        <v>185</v>
      </c>
      <c r="O5498" s="16">
        <v>510.1</v>
      </c>
      <c r="P5498" s="16" t="s">
        <v>185</v>
      </c>
      <c r="Q5498" s="16">
        <v>497.9</v>
      </c>
      <c r="R5498" s="16" t="s">
        <v>185</v>
      </c>
      <c r="S5498" s="16">
        <v>369.6</v>
      </c>
      <c r="T5498" s="16" t="s">
        <v>185</v>
      </c>
      <c r="U5498" s="16">
        <v>419.2</v>
      </c>
      <c r="V5498" s="16" t="s">
        <v>185</v>
      </c>
      <c r="W5498" s="16">
        <v>481.3</v>
      </c>
      <c r="X5498" s="16" t="s">
        <v>185</v>
      </c>
      <c r="Y5498" s="16">
        <v>510.6</v>
      </c>
      <c r="Z5498" s="16" t="s">
        <v>185</v>
      </c>
      <c r="AA5498" s="16">
        <v>559.4</v>
      </c>
      <c r="AB5498" s="16" t="s">
        <v>185</v>
      </c>
      <c r="AC5498" s="16">
        <v>578.4</v>
      </c>
      <c r="AD5498" s="16" t="s">
        <v>185</v>
      </c>
      <c r="AE5498" s="16">
        <v>578.29999999999995</v>
      </c>
      <c r="AF5498" s="16" t="s">
        <v>185</v>
      </c>
      <c r="AG5498" s="16">
        <v>590.79999999999995</v>
      </c>
      <c r="AH5498" s="16" t="s">
        <v>185</v>
      </c>
      <c r="AI5498" s="16">
        <v>592</v>
      </c>
      <c r="AJ5498" s="16" t="s">
        <v>185</v>
      </c>
      <c r="AK5498" s="16">
        <v>612.70000000000005</v>
      </c>
      <c r="AL5498" s="16" t="s">
        <v>185</v>
      </c>
      <c r="AM5498" s="16">
        <v>625.79999999999995</v>
      </c>
      <c r="AN5498" s="16" t="s">
        <v>185</v>
      </c>
      <c r="AO5498" s="16">
        <v>647.79999999999995</v>
      </c>
      <c r="AP5498" s="16" t="s">
        <v>185</v>
      </c>
      <c r="AQ5498" s="16">
        <v>668.6</v>
      </c>
      <c r="AR5498" s="16" t="s">
        <v>185</v>
      </c>
      <c r="AS5498" s="16">
        <v>687.6</v>
      </c>
      <c r="AT5498" s="16" t="s">
        <v>185</v>
      </c>
      <c r="AU5498" s="16">
        <v>731.4</v>
      </c>
      <c r="AV5498" s="16" t="s">
        <v>185</v>
      </c>
      <c r="AW5498" s="16">
        <v>756.9</v>
      </c>
      <c r="AX5498" s="16" t="s">
        <v>185</v>
      </c>
      <c r="AY5498" s="16">
        <v>787.1</v>
      </c>
      <c r="AZ5498" s="16" t="s">
        <v>185</v>
      </c>
      <c r="BA5498" s="16">
        <v>803.2</v>
      </c>
      <c r="BB5498" s="16" t="s">
        <v>185</v>
      </c>
      <c r="BC5498" s="16">
        <v>834.2</v>
      </c>
      <c r="BD5498" s="16" t="s">
        <v>185</v>
      </c>
      <c r="BE5498" s="16">
        <v>846.8</v>
      </c>
      <c r="BF5498" s="16" t="s">
        <v>185</v>
      </c>
      <c r="BG5498" s="16">
        <v>836.4</v>
      </c>
      <c r="BH5498" s="16" t="s">
        <v>185</v>
      </c>
      <c r="BI5498" s="16">
        <v>840.4</v>
      </c>
      <c r="BJ5498" s="16" t="s">
        <v>185</v>
      </c>
      <c r="BK5498" s="16">
        <v>825</v>
      </c>
      <c r="BL5498" s="16" t="s">
        <v>185</v>
      </c>
      <c r="BM5498" s="16">
        <v>810.6</v>
      </c>
      <c r="BN5498" s="16" t="s">
        <v>185</v>
      </c>
      <c r="BO5498" s="16">
        <v>780.6</v>
      </c>
      <c r="BP5498" s="16" t="s">
        <v>185</v>
      </c>
      <c r="BQ5498" s="16">
        <v>733.9</v>
      </c>
      <c r="BR5498" s="16" t="s">
        <v>185</v>
      </c>
      <c r="BS5498" s="16">
        <v>714.5</v>
      </c>
      <c r="BT5498" s="16" t="s">
        <v>185</v>
      </c>
      <c r="BU5498" s="16">
        <v>657.4</v>
      </c>
      <c r="BV5498" s="16" t="s">
        <v>185</v>
      </c>
      <c r="BW5498" s="16">
        <v>614</v>
      </c>
      <c r="BX5498" s="16" t="s">
        <v>185</v>
      </c>
      <c r="BY5498" s="16">
        <v>615.79999999999995</v>
      </c>
      <c r="BZ5498" s="16" t="s">
        <v>185</v>
      </c>
      <c r="CA5498" s="16">
        <v>614.5</v>
      </c>
      <c r="CB5498" s="16" t="s">
        <v>185</v>
      </c>
      <c r="CC5498" s="16">
        <v>637.5</v>
      </c>
      <c r="CD5498" s="16" t="s">
        <v>185</v>
      </c>
      <c r="CE5498" s="16">
        <v>656.1</v>
      </c>
      <c r="CF5498" s="16" t="s">
        <v>185</v>
      </c>
      <c r="CG5498" s="16">
        <v>669.7</v>
      </c>
      <c r="CH5498" s="16" t="s">
        <v>185</v>
      </c>
      <c r="CI5498" s="16">
        <v>686.5</v>
      </c>
      <c r="CJ5498" s="16" t="s">
        <v>185</v>
      </c>
      <c r="CK5498" s="16">
        <v>728</v>
      </c>
      <c r="CL5498" s="16" t="s">
        <v>185</v>
      </c>
      <c r="CM5498" s="16">
        <v>732.4</v>
      </c>
      <c r="CN5498" s="16" t="s">
        <v>185</v>
      </c>
      <c r="CO5498" s="16">
        <v>746</v>
      </c>
      <c r="CP5498" s="16" t="s">
        <v>185</v>
      </c>
      <c r="CQ5498" s="16">
        <v>741.4</v>
      </c>
      <c r="CR5498" s="16" t="s">
        <v>185</v>
      </c>
      <c r="CS5498" s="16">
        <v>747.8</v>
      </c>
      <c r="CT5498" s="16" t="s">
        <v>185</v>
      </c>
      <c r="CU5498" s="16">
        <v>760.2</v>
      </c>
      <c r="CV5498" s="16" t="s">
        <v>185</v>
      </c>
      <c r="CW5498" s="16">
        <v>790.9</v>
      </c>
      <c r="CX5498" s="16" t="s">
        <v>185</v>
      </c>
    </row>
    <row r="5499" spans="4:102">
      <c r="D5499" s="15" t="s">
        <v>110</v>
      </c>
      <c r="E5499" s="16">
        <v>517.4</v>
      </c>
      <c r="F5499" s="16" t="s">
        <v>185</v>
      </c>
      <c r="G5499" s="16">
        <v>553.4</v>
      </c>
      <c r="H5499" s="16" t="s">
        <v>185</v>
      </c>
      <c r="I5499" s="16">
        <v>593.20000000000005</v>
      </c>
      <c r="J5499" s="16" t="s">
        <v>185</v>
      </c>
      <c r="K5499" s="16">
        <v>598.29999999999995</v>
      </c>
      <c r="L5499" s="16" t="s">
        <v>185</v>
      </c>
      <c r="M5499" s="16">
        <v>566.29999999999995</v>
      </c>
      <c r="N5499" s="16" t="s">
        <v>185</v>
      </c>
      <c r="O5499" s="16">
        <v>462.4</v>
      </c>
      <c r="P5499" s="16" t="s">
        <v>185</v>
      </c>
      <c r="Q5499" s="16">
        <v>473.3</v>
      </c>
      <c r="R5499" s="16" t="s">
        <v>185</v>
      </c>
      <c r="S5499" s="16">
        <v>462.5</v>
      </c>
      <c r="T5499" s="16" t="s">
        <v>185</v>
      </c>
      <c r="U5499" s="16">
        <v>343.6</v>
      </c>
      <c r="V5499" s="16" t="s">
        <v>185</v>
      </c>
      <c r="W5499" s="16">
        <v>390.1</v>
      </c>
      <c r="X5499" s="16" t="s">
        <v>185</v>
      </c>
      <c r="Y5499" s="16">
        <v>448.4</v>
      </c>
      <c r="Z5499" s="16" t="s">
        <v>185</v>
      </c>
      <c r="AA5499" s="16">
        <v>476.1</v>
      </c>
      <c r="AB5499" s="16" t="s">
        <v>185</v>
      </c>
      <c r="AC5499" s="16">
        <v>522.20000000000005</v>
      </c>
      <c r="AD5499" s="16" t="s">
        <v>185</v>
      </c>
      <c r="AE5499" s="16">
        <v>540.5</v>
      </c>
      <c r="AF5499" s="16" t="s">
        <v>185</v>
      </c>
      <c r="AG5499" s="16">
        <v>540.9</v>
      </c>
      <c r="AH5499" s="16" t="s">
        <v>185</v>
      </c>
      <c r="AI5499" s="16">
        <v>553.1</v>
      </c>
      <c r="AJ5499" s="16" t="s">
        <v>185</v>
      </c>
      <c r="AK5499" s="16">
        <v>554.70000000000005</v>
      </c>
      <c r="AL5499" s="16" t="s">
        <v>185</v>
      </c>
      <c r="AM5499" s="16">
        <v>574.6</v>
      </c>
      <c r="AN5499" s="16" t="s">
        <v>185</v>
      </c>
      <c r="AO5499" s="16">
        <v>587.4</v>
      </c>
      <c r="AP5499" s="16" t="s">
        <v>185</v>
      </c>
      <c r="AQ5499" s="16">
        <v>608.5</v>
      </c>
      <c r="AR5499" s="16" t="s">
        <v>185</v>
      </c>
      <c r="AS5499" s="16">
        <v>628.5</v>
      </c>
      <c r="AT5499" s="16" t="s">
        <v>185</v>
      </c>
      <c r="AU5499" s="16">
        <v>646.9</v>
      </c>
      <c r="AV5499" s="16" t="s">
        <v>185</v>
      </c>
      <c r="AW5499" s="16">
        <v>688.7</v>
      </c>
      <c r="AX5499" s="16" t="s">
        <v>185</v>
      </c>
      <c r="AY5499" s="16">
        <v>713.3</v>
      </c>
      <c r="AZ5499" s="16" t="s">
        <v>185</v>
      </c>
      <c r="BA5499" s="16">
        <v>742.3</v>
      </c>
      <c r="BB5499" s="16" t="s">
        <v>185</v>
      </c>
      <c r="BC5499" s="16">
        <v>758.1</v>
      </c>
      <c r="BD5499" s="16" t="s">
        <v>185</v>
      </c>
      <c r="BE5499" s="16">
        <v>788</v>
      </c>
      <c r="BF5499" s="16" t="s">
        <v>185</v>
      </c>
      <c r="BG5499" s="16">
        <v>800.4</v>
      </c>
      <c r="BH5499" s="16" t="s">
        <v>185</v>
      </c>
      <c r="BI5499" s="16">
        <v>791.2</v>
      </c>
      <c r="BJ5499" s="16" t="s">
        <v>185</v>
      </c>
      <c r="BK5499" s="16">
        <v>795.6</v>
      </c>
      <c r="BL5499" s="16" t="s">
        <v>185</v>
      </c>
      <c r="BM5499" s="16">
        <v>781.6</v>
      </c>
      <c r="BN5499" s="16" t="s">
        <v>185</v>
      </c>
      <c r="BO5499" s="16">
        <v>768.5</v>
      </c>
      <c r="BP5499" s="16" t="s">
        <v>185</v>
      </c>
      <c r="BQ5499" s="16">
        <v>740.6</v>
      </c>
      <c r="BR5499" s="16" t="s">
        <v>185</v>
      </c>
      <c r="BS5499" s="16">
        <v>696.8</v>
      </c>
      <c r="BT5499" s="16" t="s">
        <v>185</v>
      </c>
      <c r="BU5499" s="16">
        <v>678.9</v>
      </c>
      <c r="BV5499" s="16" t="s">
        <v>185</v>
      </c>
      <c r="BW5499" s="16">
        <v>625</v>
      </c>
      <c r="BX5499" s="16" t="s">
        <v>185</v>
      </c>
      <c r="BY5499" s="16">
        <v>584.20000000000005</v>
      </c>
      <c r="BZ5499" s="16" t="s">
        <v>185</v>
      </c>
      <c r="CA5499" s="16">
        <v>586.29999999999995</v>
      </c>
      <c r="CB5499" s="16" t="s">
        <v>185</v>
      </c>
      <c r="CC5499" s="16">
        <v>585.4</v>
      </c>
      <c r="CD5499" s="16" t="s">
        <v>185</v>
      </c>
      <c r="CE5499" s="16">
        <v>607.70000000000005</v>
      </c>
      <c r="CF5499" s="16" t="s">
        <v>185</v>
      </c>
      <c r="CG5499" s="16">
        <v>625.79999999999995</v>
      </c>
      <c r="CH5499" s="16" t="s">
        <v>185</v>
      </c>
      <c r="CI5499" s="16">
        <v>639.20000000000005</v>
      </c>
      <c r="CJ5499" s="16" t="s">
        <v>185</v>
      </c>
      <c r="CK5499" s="16">
        <v>655.7</v>
      </c>
      <c r="CL5499" s="16" t="s">
        <v>185</v>
      </c>
      <c r="CM5499" s="16">
        <v>695.7</v>
      </c>
      <c r="CN5499" s="16" t="s">
        <v>185</v>
      </c>
      <c r="CO5499" s="16">
        <v>700.3</v>
      </c>
      <c r="CP5499" s="16" t="s">
        <v>185</v>
      </c>
      <c r="CQ5499" s="16">
        <v>713.8</v>
      </c>
      <c r="CR5499" s="16" t="s">
        <v>185</v>
      </c>
      <c r="CS5499" s="16">
        <v>709.7</v>
      </c>
      <c r="CT5499" s="16" t="s">
        <v>185</v>
      </c>
      <c r="CU5499" s="16">
        <v>716.3</v>
      </c>
      <c r="CV5499" s="16" t="s">
        <v>185</v>
      </c>
      <c r="CW5499" s="16">
        <v>728.6</v>
      </c>
      <c r="CX5499" s="16" t="s">
        <v>185</v>
      </c>
    </row>
    <row r="5500" spans="4:102">
      <c r="D5500" s="15" t="s">
        <v>111</v>
      </c>
      <c r="E5500" s="16">
        <v>454.9</v>
      </c>
      <c r="F5500" s="16" t="s">
        <v>185</v>
      </c>
      <c r="G5500" s="16">
        <v>471.3</v>
      </c>
      <c r="H5500" s="16" t="s">
        <v>185</v>
      </c>
      <c r="I5500" s="16">
        <v>505.3</v>
      </c>
      <c r="J5500" s="16" t="s">
        <v>185</v>
      </c>
      <c r="K5500" s="16">
        <v>542.20000000000005</v>
      </c>
      <c r="L5500" s="16" t="s">
        <v>185</v>
      </c>
      <c r="M5500" s="16">
        <v>547.6</v>
      </c>
      <c r="N5500" s="16" t="s">
        <v>185</v>
      </c>
      <c r="O5500" s="16">
        <v>518.9</v>
      </c>
      <c r="P5500" s="16" t="s">
        <v>185</v>
      </c>
      <c r="Q5500" s="16">
        <v>424.1</v>
      </c>
      <c r="R5500" s="16" t="s">
        <v>185</v>
      </c>
      <c r="S5500" s="16">
        <v>434.6</v>
      </c>
      <c r="T5500" s="16" t="s">
        <v>185</v>
      </c>
      <c r="U5500" s="16">
        <v>425.2</v>
      </c>
      <c r="V5500" s="16" t="s">
        <v>185</v>
      </c>
      <c r="W5500" s="16">
        <v>316.2</v>
      </c>
      <c r="X5500" s="16" t="s">
        <v>185</v>
      </c>
      <c r="Y5500" s="16">
        <v>359.4</v>
      </c>
      <c r="Z5500" s="16" t="s">
        <v>185</v>
      </c>
      <c r="AA5500" s="16">
        <v>413.6</v>
      </c>
      <c r="AB5500" s="16" t="s">
        <v>185</v>
      </c>
      <c r="AC5500" s="16">
        <v>439.7</v>
      </c>
      <c r="AD5500" s="16" t="s">
        <v>185</v>
      </c>
      <c r="AE5500" s="16">
        <v>482.8</v>
      </c>
      <c r="AF5500" s="16" t="s">
        <v>185</v>
      </c>
      <c r="AG5500" s="16">
        <v>500.3</v>
      </c>
      <c r="AH5500" s="16" t="s">
        <v>185</v>
      </c>
      <c r="AI5500" s="16">
        <v>501.2</v>
      </c>
      <c r="AJ5500" s="16" t="s">
        <v>185</v>
      </c>
      <c r="AK5500" s="16">
        <v>513</v>
      </c>
      <c r="AL5500" s="16" t="s">
        <v>185</v>
      </c>
      <c r="AM5500" s="16">
        <v>515</v>
      </c>
      <c r="AN5500" s="16" t="s">
        <v>185</v>
      </c>
      <c r="AO5500" s="16">
        <v>534</v>
      </c>
      <c r="AP5500" s="16" t="s">
        <v>185</v>
      </c>
      <c r="AQ5500" s="16">
        <v>546.29999999999995</v>
      </c>
      <c r="AR5500" s="16" t="s">
        <v>185</v>
      </c>
      <c r="AS5500" s="16">
        <v>566.5</v>
      </c>
      <c r="AT5500" s="16" t="s">
        <v>185</v>
      </c>
      <c r="AU5500" s="16">
        <v>585.70000000000005</v>
      </c>
      <c r="AV5500" s="16" t="s">
        <v>185</v>
      </c>
      <c r="AW5500" s="16">
        <v>603.4</v>
      </c>
      <c r="AX5500" s="16" t="s">
        <v>185</v>
      </c>
      <c r="AY5500" s="16">
        <v>642.9</v>
      </c>
      <c r="AZ5500" s="16" t="s">
        <v>185</v>
      </c>
      <c r="BA5500" s="16">
        <v>666.5</v>
      </c>
      <c r="BB5500" s="16" t="s">
        <v>185</v>
      </c>
      <c r="BC5500" s="16">
        <v>694.3</v>
      </c>
      <c r="BD5500" s="16" t="s">
        <v>185</v>
      </c>
      <c r="BE5500" s="16">
        <v>709.6</v>
      </c>
      <c r="BF5500" s="16" t="s">
        <v>185</v>
      </c>
      <c r="BG5500" s="16">
        <v>738.2</v>
      </c>
      <c r="BH5500" s="16" t="s">
        <v>185</v>
      </c>
      <c r="BI5500" s="16">
        <v>750.5</v>
      </c>
      <c r="BJ5500" s="16" t="s">
        <v>185</v>
      </c>
      <c r="BK5500" s="16">
        <v>742.5</v>
      </c>
      <c r="BL5500" s="16" t="s">
        <v>185</v>
      </c>
      <c r="BM5500" s="16">
        <v>747.2</v>
      </c>
      <c r="BN5500" s="16" t="s">
        <v>185</v>
      </c>
      <c r="BO5500" s="16">
        <v>734.6</v>
      </c>
      <c r="BP5500" s="16" t="s">
        <v>185</v>
      </c>
      <c r="BQ5500" s="16">
        <v>722.9</v>
      </c>
      <c r="BR5500" s="16" t="s">
        <v>185</v>
      </c>
      <c r="BS5500" s="16">
        <v>697.2</v>
      </c>
      <c r="BT5500" s="16" t="s">
        <v>185</v>
      </c>
      <c r="BU5500" s="16">
        <v>656.5</v>
      </c>
      <c r="BV5500" s="16" t="s">
        <v>185</v>
      </c>
      <c r="BW5500" s="16">
        <v>640.1</v>
      </c>
      <c r="BX5500" s="16" t="s">
        <v>185</v>
      </c>
      <c r="BY5500" s="16">
        <v>589.79999999999995</v>
      </c>
      <c r="BZ5500" s="16" t="s">
        <v>185</v>
      </c>
      <c r="CA5500" s="16">
        <v>551.70000000000005</v>
      </c>
      <c r="CB5500" s="16" t="s">
        <v>185</v>
      </c>
      <c r="CC5500" s="16">
        <v>554.1</v>
      </c>
      <c r="CD5500" s="16" t="s">
        <v>185</v>
      </c>
      <c r="CE5500" s="16">
        <v>553.6</v>
      </c>
      <c r="CF5500" s="16" t="s">
        <v>185</v>
      </c>
      <c r="CG5500" s="16">
        <v>575.20000000000005</v>
      </c>
      <c r="CH5500" s="16" t="s">
        <v>185</v>
      </c>
      <c r="CI5500" s="16">
        <v>592.70000000000005</v>
      </c>
      <c r="CJ5500" s="16" t="s">
        <v>185</v>
      </c>
      <c r="CK5500" s="16">
        <v>605.9</v>
      </c>
      <c r="CL5500" s="16" t="s">
        <v>185</v>
      </c>
      <c r="CM5500" s="16">
        <v>621.9</v>
      </c>
      <c r="CN5500" s="16" t="s">
        <v>185</v>
      </c>
      <c r="CO5500" s="16">
        <v>660.3</v>
      </c>
      <c r="CP5500" s="16" t="s">
        <v>185</v>
      </c>
      <c r="CQ5500" s="16">
        <v>665.1</v>
      </c>
      <c r="CR5500" s="16" t="s">
        <v>185</v>
      </c>
      <c r="CS5500" s="16">
        <v>678.4</v>
      </c>
      <c r="CT5500" s="16" t="s">
        <v>185</v>
      </c>
      <c r="CU5500" s="16">
        <v>674.9</v>
      </c>
      <c r="CV5500" s="16" t="s">
        <v>185</v>
      </c>
      <c r="CW5500" s="16">
        <v>681.6</v>
      </c>
      <c r="CX5500" s="16" t="s">
        <v>185</v>
      </c>
    </row>
    <row r="5501" spans="4:102">
      <c r="D5501" s="15" t="s">
        <v>112</v>
      </c>
      <c r="E5501" s="16">
        <v>392.2</v>
      </c>
      <c r="F5501" s="16" t="s">
        <v>185</v>
      </c>
      <c r="G5501" s="16">
        <v>408.6</v>
      </c>
      <c r="H5501" s="16" t="s">
        <v>185</v>
      </c>
      <c r="I5501" s="16">
        <v>424.5</v>
      </c>
      <c r="J5501" s="16" t="s">
        <v>185</v>
      </c>
      <c r="K5501" s="16">
        <v>455.7</v>
      </c>
      <c r="L5501" s="16" t="s">
        <v>185</v>
      </c>
      <c r="M5501" s="16">
        <v>489.7</v>
      </c>
      <c r="N5501" s="16" t="s">
        <v>185</v>
      </c>
      <c r="O5501" s="16">
        <v>495.2</v>
      </c>
      <c r="P5501" s="16" t="s">
        <v>185</v>
      </c>
      <c r="Q5501" s="16">
        <v>469.8</v>
      </c>
      <c r="R5501" s="16" t="s">
        <v>185</v>
      </c>
      <c r="S5501" s="16">
        <v>384.4</v>
      </c>
      <c r="T5501" s="16" t="s">
        <v>185</v>
      </c>
      <c r="U5501" s="16">
        <v>394.4</v>
      </c>
      <c r="V5501" s="16" t="s">
        <v>185</v>
      </c>
      <c r="W5501" s="16">
        <v>386.4</v>
      </c>
      <c r="X5501" s="16" t="s">
        <v>185</v>
      </c>
      <c r="Y5501" s="16">
        <v>287.8</v>
      </c>
      <c r="Z5501" s="16" t="s">
        <v>185</v>
      </c>
      <c r="AA5501" s="16">
        <v>327.39999999999998</v>
      </c>
      <c r="AB5501" s="16" t="s">
        <v>185</v>
      </c>
      <c r="AC5501" s="16">
        <v>377.3</v>
      </c>
      <c r="AD5501" s="16" t="s">
        <v>185</v>
      </c>
      <c r="AE5501" s="16">
        <v>401.6</v>
      </c>
      <c r="AF5501" s="16" t="s">
        <v>185</v>
      </c>
      <c r="AG5501" s="16">
        <v>441.5</v>
      </c>
      <c r="AH5501" s="16" t="s">
        <v>185</v>
      </c>
      <c r="AI5501" s="16">
        <v>458</v>
      </c>
      <c r="AJ5501" s="16" t="s">
        <v>185</v>
      </c>
      <c r="AK5501" s="16">
        <v>459.4</v>
      </c>
      <c r="AL5501" s="16" t="s">
        <v>185</v>
      </c>
      <c r="AM5501" s="16">
        <v>470.8</v>
      </c>
      <c r="AN5501" s="16" t="s">
        <v>185</v>
      </c>
      <c r="AO5501" s="16">
        <v>473.2</v>
      </c>
      <c r="AP5501" s="16" t="s">
        <v>185</v>
      </c>
      <c r="AQ5501" s="16">
        <v>491.1</v>
      </c>
      <c r="AR5501" s="16" t="s">
        <v>185</v>
      </c>
      <c r="AS5501" s="16">
        <v>503</v>
      </c>
      <c r="AT5501" s="16" t="s">
        <v>185</v>
      </c>
      <c r="AU5501" s="16">
        <v>522</v>
      </c>
      <c r="AV5501" s="16" t="s">
        <v>185</v>
      </c>
      <c r="AW5501" s="16">
        <v>540.29999999999995</v>
      </c>
      <c r="AX5501" s="16" t="s">
        <v>185</v>
      </c>
      <c r="AY5501" s="16">
        <v>557.20000000000005</v>
      </c>
      <c r="AZ5501" s="16" t="s">
        <v>185</v>
      </c>
      <c r="BA5501" s="16">
        <v>594.29999999999995</v>
      </c>
      <c r="BB5501" s="16" t="s">
        <v>185</v>
      </c>
      <c r="BC5501" s="16">
        <v>616.70000000000005</v>
      </c>
      <c r="BD5501" s="16" t="s">
        <v>185</v>
      </c>
      <c r="BE5501" s="16">
        <v>643.1</v>
      </c>
      <c r="BF5501" s="16" t="s">
        <v>185</v>
      </c>
      <c r="BG5501" s="16">
        <v>657.9</v>
      </c>
      <c r="BH5501" s="16" t="s">
        <v>185</v>
      </c>
      <c r="BI5501" s="16">
        <v>685.1</v>
      </c>
      <c r="BJ5501" s="16" t="s">
        <v>185</v>
      </c>
      <c r="BK5501" s="16">
        <v>697.1</v>
      </c>
      <c r="BL5501" s="16" t="s">
        <v>185</v>
      </c>
      <c r="BM5501" s="16">
        <v>690.3</v>
      </c>
      <c r="BN5501" s="16" t="s">
        <v>185</v>
      </c>
      <c r="BO5501" s="16">
        <v>695.4</v>
      </c>
      <c r="BP5501" s="16" t="s">
        <v>185</v>
      </c>
      <c r="BQ5501" s="16">
        <v>684.3</v>
      </c>
      <c r="BR5501" s="16" t="s">
        <v>185</v>
      </c>
      <c r="BS5501" s="16">
        <v>674</v>
      </c>
      <c r="BT5501" s="16" t="s">
        <v>185</v>
      </c>
      <c r="BU5501" s="16">
        <v>650.6</v>
      </c>
      <c r="BV5501" s="16" t="s">
        <v>185</v>
      </c>
      <c r="BW5501" s="16">
        <v>613.20000000000005</v>
      </c>
      <c r="BX5501" s="16" t="s">
        <v>185</v>
      </c>
      <c r="BY5501" s="16">
        <v>598.4</v>
      </c>
      <c r="BZ5501" s="16" t="s">
        <v>185</v>
      </c>
      <c r="CA5501" s="16">
        <v>551.79999999999995</v>
      </c>
      <c r="CB5501" s="16" t="s">
        <v>185</v>
      </c>
      <c r="CC5501" s="16">
        <v>516.6</v>
      </c>
      <c r="CD5501" s="16" t="s">
        <v>185</v>
      </c>
      <c r="CE5501" s="16">
        <v>519.29999999999995</v>
      </c>
      <c r="CF5501" s="16" t="s">
        <v>185</v>
      </c>
      <c r="CG5501" s="16">
        <v>519.29999999999995</v>
      </c>
      <c r="CH5501" s="16" t="s">
        <v>185</v>
      </c>
      <c r="CI5501" s="16">
        <v>540</v>
      </c>
      <c r="CJ5501" s="16" t="s">
        <v>185</v>
      </c>
      <c r="CK5501" s="16">
        <v>556.9</v>
      </c>
      <c r="CL5501" s="16" t="s">
        <v>185</v>
      </c>
      <c r="CM5501" s="16">
        <v>569.70000000000005</v>
      </c>
      <c r="CN5501" s="16" t="s">
        <v>185</v>
      </c>
      <c r="CO5501" s="16">
        <v>585.20000000000005</v>
      </c>
      <c r="CP5501" s="16" t="s">
        <v>185</v>
      </c>
      <c r="CQ5501" s="16">
        <v>621.9</v>
      </c>
      <c r="CR5501" s="16" t="s">
        <v>185</v>
      </c>
      <c r="CS5501" s="16">
        <v>626.9</v>
      </c>
      <c r="CT5501" s="16" t="s">
        <v>185</v>
      </c>
      <c r="CU5501" s="16">
        <v>639.79999999999995</v>
      </c>
      <c r="CV5501" s="16" t="s">
        <v>185</v>
      </c>
      <c r="CW5501" s="16">
        <v>637</v>
      </c>
      <c r="CX5501" s="16" t="s">
        <v>185</v>
      </c>
    </row>
    <row r="5502" spans="4:102">
      <c r="D5502" s="15" t="s">
        <v>113</v>
      </c>
      <c r="E5502" s="16">
        <v>320.10000000000002</v>
      </c>
      <c r="F5502" s="16" t="s">
        <v>185</v>
      </c>
      <c r="G5502" s="16">
        <v>346.8</v>
      </c>
      <c r="H5502" s="16" t="s">
        <v>185</v>
      </c>
      <c r="I5502" s="16">
        <v>362.3</v>
      </c>
      <c r="J5502" s="16" t="s">
        <v>185</v>
      </c>
      <c r="K5502" s="16">
        <v>377</v>
      </c>
      <c r="L5502" s="16" t="s">
        <v>185</v>
      </c>
      <c r="M5502" s="16">
        <v>405.3</v>
      </c>
      <c r="N5502" s="16" t="s">
        <v>185</v>
      </c>
      <c r="O5502" s="16">
        <v>436.3</v>
      </c>
      <c r="P5502" s="16" t="s">
        <v>185</v>
      </c>
      <c r="Q5502" s="16">
        <v>441.8</v>
      </c>
      <c r="R5502" s="16" t="s">
        <v>185</v>
      </c>
      <c r="S5502" s="16">
        <v>419.7</v>
      </c>
      <c r="T5502" s="16" t="s">
        <v>185</v>
      </c>
      <c r="U5502" s="16">
        <v>343.9</v>
      </c>
      <c r="V5502" s="16" t="s">
        <v>185</v>
      </c>
      <c r="W5502" s="16">
        <v>353.4</v>
      </c>
      <c r="X5502" s="16" t="s">
        <v>185</v>
      </c>
      <c r="Y5502" s="16">
        <v>346.7</v>
      </c>
      <c r="Z5502" s="16" t="s">
        <v>185</v>
      </c>
      <c r="AA5502" s="16">
        <v>258.5</v>
      </c>
      <c r="AB5502" s="16" t="s">
        <v>185</v>
      </c>
      <c r="AC5502" s="16">
        <v>294.60000000000002</v>
      </c>
      <c r="AD5502" s="16" t="s">
        <v>185</v>
      </c>
      <c r="AE5502" s="16">
        <v>339.9</v>
      </c>
      <c r="AF5502" s="16" t="s">
        <v>185</v>
      </c>
      <c r="AG5502" s="16">
        <v>362.2</v>
      </c>
      <c r="AH5502" s="16" t="s">
        <v>185</v>
      </c>
      <c r="AI5502" s="16">
        <v>398.8</v>
      </c>
      <c r="AJ5502" s="16" t="s">
        <v>185</v>
      </c>
      <c r="AK5502" s="16">
        <v>414.3</v>
      </c>
      <c r="AL5502" s="16" t="s">
        <v>185</v>
      </c>
      <c r="AM5502" s="16">
        <v>416.1</v>
      </c>
      <c r="AN5502" s="16" t="s">
        <v>185</v>
      </c>
      <c r="AO5502" s="16">
        <v>427</v>
      </c>
      <c r="AP5502" s="16" t="s">
        <v>185</v>
      </c>
      <c r="AQ5502" s="16">
        <v>429.7</v>
      </c>
      <c r="AR5502" s="16" t="s">
        <v>185</v>
      </c>
      <c r="AS5502" s="16">
        <v>446.5</v>
      </c>
      <c r="AT5502" s="16" t="s">
        <v>185</v>
      </c>
      <c r="AU5502" s="16">
        <v>457.8</v>
      </c>
      <c r="AV5502" s="16" t="s">
        <v>185</v>
      </c>
      <c r="AW5502" s="16">
        <v>475.7</v>
      </c>
      <c r="AX5502" s="16" t="s">
        <v>185</v>
      </c>
      <c r="AY5502" s="16">
        <v>492.9</v>
      </c>
      <c r="AZ5502" s="16" t="s">
        <v>185</v>
      </c>
      <c r="BA5502" s="16">
        <v>508.8</v>
      </c>
      <c r="BB5502" s="16" t="s">
        <v>185</v>
      </c>
      <c r="BC5502" s="16">
        <v>543.4</v>
      </c>
      <c r="BD5502" s="16" t="s">
        <v>185</v>
      </c>
      <c r="BE5502" s="16">
        <v>564.5</v>
      </c>
      <c r="BF5502" s="16" t="s">
        <v>185</v>
      </c>
      <c r="BG5502" s="16">
        <v>589.29999999999995</v>
      </c>
      <c r="BH5502" s="16" t="s">
        <v>185</v>
      </c>
      <c r="BI5502" s="16">
        <v>603.5</v>
      </c>
      <c r="BJ5502" s="16" t="s">
        <v>185</v>
      </c>
      <c r="BK5502" s="16">
        <v>629.1</v>
      </c>
      <c r="BL5502" s="16" t="s">
        <v>185</v>
      </c>
      <c r="BM5502" s="16">
        <v>640.79999999999995</v>
      </c>
      <c r="BN5502" s="16" t="s">
        <v>185</v>
      </c>
      <c r="BO5502" s="16">
        <v>635.20000000000005</v>
      </c>
      <c r="BP5502" s="16" t="s">
        <v>185</v>
      </c>
      <c r="BQ5502" s="16">
        <v>640.5</v>
      </c>
      <c r="BR5502" s="16" t="s">
        <v>185</v>
      </c>
      <c r="BS5502" s="16">
        <v>631</v>
      </c>
      <c r="BT5502" s="16" t="s">
        <v>185</v>
      </c>
      <c r="BU5502" s="16">
        <v>622.1</v>
      </c>
      <c r="BV5502" s="16" t="s">
        <v>185</v>
      </c>
      <c r="BW5502" s="16">
        <v>601.20000000000005</v>
      </c>
      <c r="BX5502" s="16" t="s">
        <v>185</v>
      </c>
      <c r="BY5502" s="16">
        <v>567.1</v>
      </c>
      <c r="BZ5502" s="16" t="s">
        <v>185</v>
      </c>
      <c r="CA5502" s="16">
        <v>554</v>
      </c>
      <c r="CB5502" s="16" t="s">
        <v>185</v>
      </c>
      <c r="CC5502" s="16">
        <v>511.4</v>
      </c>
      <c r="CD5502" s="16" t="s">
        <v>185</v>
      </c>
      <c r="CE5502" s="16">
        <v>479.2</v>
      </c>
      <c r="CF5502" s="16" t="s">
        <v>185</v>
      </c>
      <c r="CG5502" s="16">
        <v>482.2</v>
      </c>
      <c r="CH5502" s="16" t="s">
        <v>185</v>
      </c>
      <c r="CI5502" s="16">
        <v>482.6</v>
      </c>
      <c r="CJ5502" s="16" t="s">
        <v>185</v>
      </c>
      <c r="CK5502" s="16">
        <v>502.3</v>
      </c>
      <c r="CL5502" s="16" t="s">
        <v>185</v>
      </c>
      <c r="CM5502" s="16">
        <v>518.5</v>
      </c>
      <c r="CN5502" s="16" t="s">
        <v>185</v>
      </c>
      <c r="CO5502" s="16">
        <v>530.9</v>
      </c>
      <c r="CP5502" s="16" t="s">
        <v>185</v>
      </c>
      <c r="CQ5502" s="16">
        <v>545.79999999999995</v>
      </c>
      <c r="CR5502" s="16" t="s">
        <v>185</v>
      </c>
      <c r="CS5502" s="16">
        <v>580.5</v>
      </c>
      <c r="CT5502" s="16" t="s">
        <v>185</v>
      </c>
      <c r="CU5502" s="16">
        <v>585.70000000000005</v>
      </c>
      <c r="CV5502" s="16" t="s">
        <v>185</v>
      </c>
      <c r="CW5502" s="16">
        <v>598.20000000000005</v>
      </c>
      <c r="CX5502" s="16" t="s">
        <v>185</v>
      </c>
    </row>
    <row r="5503" spans="4:102">
      <c r="D5503" s="15" t="s">
        <v>114</v>
      </c>
      <c r="E5503" s="16">
        <v>221.7</v>
      </c>
      <c r="F5503" s="16" t="s">
        <v>185</v>
      </c>
      <c r="G5503" s="16">
        <v>278.10000000000002</v>
      </c>
      <c r="H5503" s="16" t="s">
        <v>185</v>
      </c>
      <c r="I5503" s="16">
        <v>302.3</v>
      </c>
      <c r="J5503" s="16" t="s">
        <v>185</v>
      </c>
      <c r="K5503" s="16">
        <v>316.39999999999998</v>
      </c>
      <c r="L5503" s="16" t="s">
        <v>185</v>
      </c>
      <c r="M5503" s="16">
        <v>329.7</v>
      </c>
      <c r="N5503" s="16" t="s">
        <v>185</v>
      </c>
      <c r="O5503" s="16">
        <v>355.1</v>
      </c>
      <c r="P5503" s="16" t="s">
        <v>185</v>
      </c>
      <c r="Q5503" s="16">
        <v>382.9</v>
      </c>
      <c r="R5503" s="16" t="s">
        <v>185</v>
      </c>
      <c r="S5503" s="16">
        <v>388.4</v>
      </c>
      <c r="T5503" s="16" t="s">
        <v>185</v>
      </c>
      <c r="U5503" s="16">
        <v>369.5</v>
      </c>
      <c r="V5503" s="16" t="s">
        <v>185</v>
      </c>
      <c r="W5503" s="16">
        <v>303.2</v>
      </c>
      <c r="X5503" s="16" t="s">
        <v>185</v>
      </c>
      <c r="Y5503" s="16">
        <v>312.10000000000002</v>
      </c>
      <c r="Z5503" s="16" t="s">
        <v>185</v>
      </c>
      <c r="AA5503" s="16">
        <v>306.7</v>
      </c>
      <c r="AB5503" s="16" t="s">
        <v>185</v>
      </c>
      <c r="AC5503" s="16">
        <v>229</v>
      </c>
      <c r="AD5503" s="16" t="s">
        <v>185</v>
      </c>
      <c r="AE5503" s="16">
        <v>261.3</v>
      </c>
      <c r="AF5503" s="16" t="s">
        <v>185</v>
      </c>
      <c r="AG5503" s="16">
        <v>302</v>
      </c>
      <c r="AH5503" s="16" t="s">
        <v>185</v>
      </c>
      <c r="AI5503" s="16">
        <v>322.3</v>
      </c>
      <c r="AJ5503" s="16" t="s">
        <v>185</v>
      </c>
      <c r="AK5503" s="16">
        <v>355.4</v>
      </c>
      <c r="AL5503" s="16" t="s">
        <v>185</v>
      </c>
      <c r="AM5503" s="16">
        <v>369.8</v>
      </c>
      <c r="AN5503" s="16" t="s">
        <v>185</v>
      </c>
      <c r="AO5503" s="16">
        <v>372</v>
      </c>
      <c r="AP5503" s="16" t="s">
        <v>185</v>
      </c>
      <c r="AQ5503" s="16">
        <v>382.2</v>
      </c>
      <c r="AR5503" s="16" t="s">
        <v>185</v>
      </c>
      <c r="AS5503" s="16">
        <v>385.2</v>
      </c>
      <c r="AT5503" s="16" t="s">
        <v>185</v>
      </c>
      <c r="AU5503" s="16">
        <v>400.8</v>
      </c>
      <c r="AV5503" s="16" t="s">
        <v>185</v>
      </c>
      <c r="AW5503" s="16">
        <v>411.4</v>
      </c>
      <c r="AX5503" s="16" t="s">
        <v>185</v>
      </c>
      <c r="AY5503" s="16">
        <v>428</v>
      </c>
      <c r="AZ5503" s="16" t="s">
        <v>185</v>
      </c>
      <c r="BA5503" s="16">
        <v>444</v>
      </c>
      <c r="BB5503" s="16" t="s">
        <v>185</v>
      </c>
      <c r="BC5503" s="16">
        <v>459</v>
      </c>
      <c r="BD5503" s="16" t="s">
        <v>185</v>
      </c>
      <c r="BE5503" s="16">
        <v>490.8</v>
      </c>
      <c r="BF5503" s="16" t="s">
        <v>185</v>
      </c>
      <c r="BG5503" s="16">
        <v>510.5</v>
      </c>
      <c r="BH5503" s="16" t="s">
        <v>185</v>
      </c>
      <c r="BI5503" s="16">
        <v>533.6</v>
      </c>
      <c r="BJ5503" s="16" t="s">
        <v>185</v>
      </c>
      <c r="BK5503" s="16">
        <v>547.1</v>
      </c>
      <c r="BL5503" s="16" t="s">
        <v>185</v>
      </c>
      <c r="BM5503" s="16">
        <v>571</v>
      </c>
      <c r="BN5503" s="16" t="s">
        <v>185</v>
      </c>
      <c r="BO5503" s="16">
        <v>582.29999999999995</v>
      </c>
      <c r="BP5503" s="16" t="s">
        <v>185</v>
      </c>
      <c r="BQ5503" s="16">
        <v>577.79999999999995</v>
      </c>
      <c r="BR5503" s="16" t="s">
        <v>185</v>
      </c>
      <c r="BS5503" s="16">
        <v>583.4</v>
      </c>
      <c r="BT5503" s="16" t="s">
        <v>185</v>
      </c>
      <c r="BU5503" s="16">
        <v>575.4</v>
      </c>
      <c r="BV5503" s="16" t="s">
        <v>185</v>
      </c>
      <c r="BW5503" s="16">
        <v>567.9</v>
      </c>
      <c r="BX5503" s="16" t="s">
        <v>185</v>
      </c>
      <c r="BY5503" s="16">
        <v>549.4</v>
      </c>
      <c r="BZ5503" s="16" t="s">
        <v>185</v>
      </c>
      <c r="CA5503" s="16">
        <v>518.9</v>
      </c>
      <c r="CB5503" s="16" t="s">
        <v>185</v>
      </c>
      <c r="CC5503" s="16">
        <v>507.4</v>
      </c>
      <c r="CD5503" s="16" t="s">
        <v>185</v>
      </c>
      <c r="CE5503" s="16">
        <v>468.8</v>
      </c>
      <c r="CF5503" s="16" t="s">
        <v>185</v>
      </c>
      <c r="CG5503" s="16">
        <v>439.9</v>
      </c>
      <c r="CH5503" s="16" t="s">
        <v>185</v>
      </c>
      <c r="CI5503" s="16">
        <v>443</v>
      </c>
      <c r="CJ5503" s="16" t="s">
        <v>185</v>
      </c>
      <c r="CK5503" s="16">
        <v>443.8</v>
      </c>
      <c r="CL5503" s="16" t="s">
        <v>185</v>
      </c>
      <c r="CM5503" s="16">
        <v>462.4</v>
      </c>
      <c r="CN5503" s="16" t="s">
        <v>185</v>
      </c>
      <c r="CO5503" s="16">
        <v>477.8</v>
      </c>
      <c r="CP5503" s="16" t="s">
        <v>185</v>
      </c>
      <c r="CQ5503" s="16">
        <v>489.7</v>
      </c>
      <c r="CR5503" s="16" t="s">
        <v>185</v>
      </c>
      <c r="CS5503" s="16">
        <v>504</v>
      </c>
      <c r="CT5503" s="16" t="s">
        <v>185</v>
      </c>
      <c r="CU5503" s="16">
        <v>536.6</v>
      </c>
      <c r="CV5503" s="16" t="s">
        <v>185</v>
      </c>
      <c r="CW5503" s="16">
        <v>541.79999999999995</v>
      </c>
      <c r="CX5503" s="16" t="s">
        <v>185</v>
      </c>
    </row>
    <row r="5504" spans="4:102">
      <c r="D5504" s="15" t="s">
        <v>186</v>
      </c>
      <c r="E5504" s="16">
        <v>187.1</v>
      </c>
      <c r="F5504" s="16" t="s">
        <v>185</v>
      </c>
      <c r="G5504" s="16">
        <v>188.9</v>
      </c>
      <c r="H5504" s="16" t="s">
        <v>185</v>
      </c>
      <c r="I5504" s="16">
        <v>237.9</v>
      </c>
      <c r="J5504" s="16" t="s">
        <v>185</v>
      </c>
      <c r="K5504" s="16">
        <v>259.10000000000002</v>
      </c>
      <c r="L5504" s="16" t="s">
        <v>185</v>
      </c>
      <c r="M5504" s="16">
        <v>271.7</v>
      </c>
      <c r="N5504" s="16" t="s">
        <v>185</v>
      </c>
      <c r="O5504" s="16">
        <v>283.60000000000002</v>
      </c>
      <c r="P5504" s="16" t="s">
        <v>185</v>
      </c>
      <c r="Q5504" s="16">
        <v>306.10000000000002</v>
      </c>
      <c r="R5504" s="16" t="s">
        <v>185</v>
      </c>
      <c r="S5504" s="16">
        <v>330.6</v>
      </c>
      <c r="T5504" s="16" t="s">
        <v>185</v>
      </c>
      <c r="U5504" s="16">
        <v>336</v>
      </c>
      <c r="V5504" s="16" t="s">
        <v>185</v>
      </c>
      <c r="W5504" s="16">
        <v>320.2</v>
      </c>
      <c r="X5504" s="16" t="s">
        <v>185</v>
      </c>
      <c r="Y5504" s="16">
        <v>263.10000000000002</v>
      </c>
      <c r="Z5504" s="16" t="s">
        <v>185</v>
      </c>
      <c r="AA5504" s="16">
        <v>271.3</v>
      </c>
      <c r="AB5504" s="16" t="s">
        <v>185</v>
      </c>
      <c r="AC5504" s="16">
        <v>267.10000000000002</v>
      </c>
      <c r="AD5504" s="16" t="s">
        <v>185</v>
      </c>
      <c r="AE5504" s="16">
        <v>199.8</v>
      </c>
      <c r="AF5504" s="16" t="s">
        <v>185</v>
      </c>
      <c r="AG5504" s="16">
        <v>228.3</v>
      </c>
      <c r="AH5504" s="16" t="s">
        <v>185</v>
      </c>
      <c r="AI5504" s="16">
        <v>264.39999999999998</v>
      </c>
      <c r="AJ5504" s="16" t="s">
        <v>185</v>
      </c>
      <c r="AK5504" s="16">
        <v>282.60000000000002</v>
      </c>
      <c r="AL5504" s="16" t="s">
        <v>185</v>
      </c>
      <c r="AM5504" s="16">
        <v>312.10000000000002</v>
      </c>
      <c r="AN5504" s="16" t="s">
        <v>185</v>
      </c>
      <c r="AO5504" s="16">
        <v>325.3</v>
      </c>
      <c r="AP5504" s="16" t="s">
        <v>185</v>
      </c>
      <c r="AQ5504" s="16">
        <v>327.8</v>
      </c>
      <c r="AR5504" s="16" t="s">
        <v>185</v>
      </c>
      <c r="AS5504" s="16">
        <v>337.3</v>
      </c>
      <c r="AT5504" s="16" t="s">
        <v>185</v>
      </c>
      <c r="AU5504" s="16">
        <v>340.4</v>
      </c>
      <c r="AV5504" s="16" t="s">
        <v>185</v>
      </c>
      <c r="AW5504" s="16">
        <v>354.7</v>
      </c>
      <c r="AX5504" s="16" t="s">
        <v>185</v>
      </c>
      <c r="AY5504" s="16">
        <v>364.6</v>
      </c>
      <c r="AZ5504" s="16" t="s">
        <v>185</v>
      </c>
      <c r="BA5504" s="16">
        <v>379.9</v>
      </c>
      <c r="BB5504" s="16" t="s">
        <v>185</v>
      </c>
      <c r="BC5504" s="16">
        <v>394.6</v>
      </c>
      <c r="BD5504" s="16" t="s">
        <v>185</v>
      </c>
      <c r="BE5504" s="16">
        <v>408.5</v>
      </c>
      <c r="BF5504" s="16" t="s">
        <v>185</v>
      </c>
      <c r="BG5504" s="16">
        <v>437.4</v>
      </c>
      <c r="BH5504" s="16" t="s">
        <v>185</v>
      </c>
      <c r="BI5504" s="16">
        <v>455.6</v>
      </c>
      <c r="BJ5504" s="16" t="s">
        <v>185</v>
      </c>
      <c r="BK5504" s="16">
        <v>476.9</v>
      </c>
      <c r="BL5504" s="16" t="s">
        <v>185</v>
      </c>
      <c r="BM5504" s="16">
        <v>489.6</v>
      </c>
      <c r="BN5504" s="16" t="s">
        <v>185</v>
      </c>
      <c r="BO5504" s="16">
        <v>511.6</v>
      </c>
      <c r="BP5504" s="16" t="s">
        <v>185</v>
      </c>
      <c r="BQ5504" s="16">
        <v>522.4</v>
      </c>
      <c r="BR5504" s="16" t="s">
        <v>185</v>
      </c>
      <c r="BS5504" s="16">
        <v>519.1</v>
      </c>
      <c r="BT5504" s="16" t="s">
        <v>185</v>
      </c>
      <c r="BU5504" s="16">
        <v>524.70000000000005</v>
      </c>
      <c r="BV5504" s="16" t="s">
        <v>185</v>
      </c>
      <c r="BW5504" s="16">
        <v>518.20000000000005</v>
      </c>
      <c r="BX5504" s="16" t="s">
        <v>185</v>
      </c>
      <c r="BY5504" s="16">
        <v>512.1</v>
      </c>
      <c r="BZ5504" s="16" t="s">
        <v>185</v>
      </c>
      <c r="CA5504" s="16">
        <v>496</v>
      </c>
      <c r="CB5504" s="16" t="s">
        <v>185</v>
      </c>
      <c r="CC5504" s="16">
        <v>469</v>
      </c>
      <c r="CD5504" s="16" t="s">
        <v>185</v>
      </c>
      <c r="CE5504" s="16">
        <v>459.2</v>
      </c>
      <c r="CF5504" s="16" t="s">
        <v>185</v>
      </c>
      <c r="CG5504" s="16">
        <v>424.8</v>
      </c>
      <c r="CH5504" s="16" t="s">
        <v>185</v>
      </c>
      <c r="CI5504" s="16">
        <v>399.1</v>
      </c>
      <c r="CJ5504" s="16" t="s">
        <v>185</v>
      </c>
      <c r="CK5504" s="16">
        <v>402.4</v>
      </c>
      <c r="CL5504" s="16" t="s">
        <v>185</v>
      </c>
      <c r="CM5504" s="16">
        <v>403.6</v>
      </c>
      <c r="CN5504" s="16" t="s">
        <v>185</v>
      </c>
      <c r="CO5504" s="16">
        <v>421</v>
      </c>
      <c r="CP5504" s="16" t="s">
        <v>185</v>
      </c>
      <c r="CQ5504" s="16">
        <v>435.4</v>
      </c>
      <c r="CR5504" s="16" t="s">
        <v>185</v>
      </c>
      <c r="CS5504" s="16">
        <v>446.8</v>
      </c>
      <c r="CT5504" s="16" t="s">
        <v>185</v>
      </c>
      <c r="CU5504" s="16">
        <v>460.3</v>
      </c>
      <c r="CV5504" s="16" t="s">
        <v>185</v>
      </c>
      <c r="CW5504" s="16">
        <v>490.6</v>
      </c>
      <c r="CX5504" s="16" t="s">
        <v>185</v>
      </c>
    </row>
    <row r="5505" spans="1:102">
      <c r="D5505" s="15" t="s">
        <v>187</v>
      </c>
      <c r="E5505" s="16">
        <v>159</v>
      </c>
      <c r="F5505" s="16" t="s">
        <v>185</v>
      </c>
      <c r="G5505" s="16">
        <v>156.1</v>
      </c>
      <c r="H5505" s="16" t="s">
        <v>185</v>
      </c>
      <c r="I5505" s="16">
        <v>158.19999999999999</v>
      </c>
      <c r="J5505" s="16" t="s">
        <v>185</v>
      </c>
      <c r="K5505" s="16">
        <v>199.7</v>
      </c>
      <c r="L5505" s="16" t="s">
        <v>185</v>
      </c>
      <c r="M5505" s="16">
        <v>218</v>
      </c>
      <c r="N5505" s="16" t="s">
        <v>185</v>
      </c>
      <c r="O5505" s="16">
        <v>229</v>
      </c>
      <c r="P5505" s="16" t="s">
        <v>185</v>
      </c>
      <c r="Q5505" s="16">
        <v>239.6</v>
      </c>
      <c r="R5505" s="16" t="s">
        <v>185</v>
      </c>
      <c r="S5505" s="16">
        <v>259.10000000000002</v>
      </c>
      <c r="T5505" s="16" t="s">
        <v>185</v>
      </c>
      <c r="U5505" s="16">
        <v>280.5</v>
      </c>
      <c r="V5505" s="16" t="s">
        <v>185</v>
      </c>
      <c r="W5505" s="16">
        <v>285.60000000000002</v>
      </c>
      <c r="X5505" s="16" t="s">
        <v>185</v>
      </c>
      <c r="Y5505" s="16">
        <v>272.7</v>
      </c>
      <c r="Z5505" s="16" t="s">
        <v>185</v>
      </c>
      <c r="AA5505" s="16">
        <v>224.5</v>
      </c>
      <c r="AB5505" s="16" t="s">
        <v>185</v>
      </c>
      <c r="AC5505" s="16">
        <v>231.9</v>
      </c>
      <c r="AD5505" s="16" t="s">
        <v>185</v>
      </c>
      <c r="AE5505" s="16">
        <v>228.8</v>
      </c>
      <c r="AF5505" s="16" t="s">
        <v>185</v>
      </c>
      <c r="AG5505" s="16">
        <v>171.4</v>
      </c>
      <c r="AH5505" s="16" t="s">
        <v>185</v>
      </c>
      <c r="AI5505" s="16">
        <v>196.3</v>
      </c>
      <c r="AJ5505" s="16" t="s">
        <v>185</v>
      </c>
      <c r="AK5505" s="16">
        <v>227.6</v>
      </c>
      <c r="AL5505" s="16" t="s">
        <v>185</v>
      </c>
      <c r="AM5505" s="16">
        <v>243.7</v>
      </c>
      <c r="AN5505" s="16" t="s">
        <v>185</v>
      </c>
      <c r="AO5505" s="16">
        <v>269.8</v>
      </c>
      <c r="AP5505" s="16" t="s">
        <v>185</v>
      </c>
      <c r="AQ5505" s="16">
        <v>281.7</v>
      </c>
      <c r="AR5505" s="16" t="s">
        <v>185</v>
      </c>
      <c r="AS5505" s="16">
        <v>284.3</v>
      </c>
      <c r="AT5505" s="16" t="s">
        <v>185</v>
      </c>
      <c r="AU5505" s="16">
        <v>293.10000000000002</v>
      </c>
      <c r="AV5505" s="16" t="s">
        <v>185</v>
      </c>
      <c r="AW5505" s="16">
        <v>296.3</v>
      </c>
      <c r="AX5505" s="16" t="s">
        <v>185</v>
      </c>
      <c r="AY5505" s="16">
        <v>309.2</v>
      </c>
      <c r="AZ5505" s="16" t="s">
        <v>185</v>
      </c>
      <c r="BA5505" s="16">
        <v>318.3</v>
      </c>
      <c r="BB5505" s="16" t="s">
        <v>185</v>
      </c>
      <c r="BC5505" s="16">
        <v>332.1</v>
      </c>
      <c r="BD5505" s="16" t="s">
        <v>185</v>
      </c>
      <c r="BE5505" s="16">
        <v>345.6</v>
      </c>
      <c r="BF5505" s="16" t="s">
        <v>185</v>
      </c>
      <c r="BG5505" s="16">
        <v>358.3</v>
      </c>
      <c r="BH5505" s="16" t="s">
        <v>185</v>
      </c>
      <c r="BI5505" s="16">
        <v>384.2</v>
      </c>
      <c r="BJ5505" s="16" t="s">
        <v>185</v>
      </c>
      <c r="BK5505" s="16">
        <v>400.8</v>
      </c>
      <c r="BL5505" s="16" t="s">
        <v>185</v>
      </c>
      <c r="BM5505" s="16">
        <v>420.1</v>
      </c>
      <c r="BN5505" s="16" t="s">
        <v>185</v>
      </c>
      <c r="BO5505" s="16">
        <v>431.9</v>
      </c>
      <c r="BP5505" s="16" t="s">
        <v>185</v>
      </c>
      <c r="BQ5505" s="16">
        <v>452</v>
      </c>
      <c r="BR5505" s="16" t="s">
        <v>185</v>
      </c>
      <c r="BS5505" s="16">
        <v>462.2</v>
      </c>
      <c r="BT5505" s="16" t="s">
        <v>185</v>
      </c>
      <c r="BU5505" s="16">
        <v>459.9</v>
      </c>
      <c r="BV5505" s="16" t="s">
        <v>185</v>
      </c>
      <c r="BW5505" s="16">
        <v>465.6</v>
      </c>
      <c r="BX5505" s="16" t="s">
        <v>185</v>
      </c>
      <c r="BY5505" s="16">
        <v>460.4</v>
      </c>
      <c r="BZ5505" s="16" t="s">
        <v>185</v>
      </c>
      <c r="CA5505" s="16">
        <v>455.6</v>
      </c>
      <c r="CB5505" s="16" t="s">
        <v>185</v>
      </c>
      <c r="CC5505" s="16">
        <v>441.9</v>
      </c>
      <c r="CD5505" s="16" t="s">
        <v>185</v>
      </c>
      <c r="CE5505" s="16">
        <v>418.5</v>
      </c>
      <c r="CF5505" s="16" t="s">
        <v>185</v>
      </c>
      <c r="CG5505" s="16">
        <v>410.3</v>
      </c>
      <c r="CH5505" s="16" t="s">
        <v>185</v>
      </c>
      <c r="CI5505" s="16">
        <v>380</v>
      </c>
      <c r="CJ5505" s="16" t="s">
        <v>185</v>
      </c>
      <c r="CK5505" s="16">
        <v>357.5</v>
      </c>
      <c r="CL5505" s="16" t="s">
        <v>185</v>
      </c>
      <c r="CM5505" s="16">
        <v>360.9</v>
      </c>
      <c r="CN5505" s="16" t="s">
        <v>185</v>
      </c>
      <c r="CO5505" s="16">
        <v>362.4</v>
      </c>
      <c r="CP5505" s="16" t="s">
        <v>185</v>
      </c>
      <c r="CQ5505" s="16">
        <v>378.5</v>
      </c>
      <c r="CR5505" s="16" t="s">
        <v>185</v>
      </c>
      <c r="CS5505" s="16">
        <v>392</v>
      </c>
      <c r="CT5505" s="16" t="s">
        <v>185</v>
      </c>
      <c r="CU5505" s="16">
        <v>402.7</v>
      </c>
      <c r="CV5505" s="16" t="s">
        <v>185</v>
      </c>
      <c r="CW5505" s="16">
        <v>415.4</v>
      </c>
      <c r="CX5505" s="16" t="s">
        <v>185</v>
      </c>
    </row>
    <row r="5506" spans="1:102">
      <c r="D5506" s="15" t="s">
        <v>188</v>
      </c>
      <c r="E5506" s="16">
        <v>136.1</v>
      </c>
      <c r="F5506" s="16" t="s">
        <v>185</v>
      </c>
      <c r="G5506" s="16">
        <v>129.6</v>
      </c>
      <c r="H5506" s="16" t="s">
        <v>185</v>
      </c>
      <c r="I5506" s="16">
        <v>127.8</v>
      </c>
      <c r="J5506" s="16" t="s">
        <v>185</v>
      </c>
      <c r="K5506" s="16">
        <v>129.9</v>
      </c>
      <c r="L5506" s="16" t="s">
        <v>185</v>
      </c>
      <c r="M5506" s="16">
        <v>164.4</v>
      </c>
      <c r="N5506" s="16" t="s">
        <v>185</v>
      </c>
      <c r="O5506" s="16">
        <v>179.8</v>
      </c>
      <c r="P5506" s="16" t="s">
        <v>185</v>
      </c>
      <c r="Q5506" s="16">
        <v>189.3</v>
      </c>
      <c r="R5506" s="16" t="s">
        <v>185</v>
      </c>
      <c r="S5506" s="16">
        <v>198.5</v>
      </c>
      <c r="T5506" s="16" t="s">
        <v>185</v>
      </c>
      <c r="U5506" s="16">
        <v>215.2</v>
      </c>
      <c r="V5506" s="16" t="s">
        <v>185</v>
      </c>
      <c r="W5506" s="16">
        <v>233.4</v>
      </c>
      <c r="X5506" s="16" t="s">
        <v>185</v>
      </c>
      <c r="Y5506" s="16">
        <v>238.2</v>
      </c>
      <c r="Z5506" s="16" t="s">
        <v>185</v>
      </c>
      <c r="AA5506" s="16">
        <v>227.9</v>
      </c>
      <c r="AB5506" s="16" t="s">
        <v>185</v>
      </c>
      <c r="AC5506" s="16">
        <v>188</v>
      </c>
      <c r="AD5506" s="16" t="s">
        <v>185</v>
      </c>
      <c r="AE5506" s="16">
        <v>194.6</v>
      </c>
      <c r="AF5506" s="16" t="s">
        <v>185</v>
      </c>
      <c r="AG5506" s="16">
        <v>192.4</v>
      </c>
      <c r="AH5506" s="16" t="s">
        <v>185</v>
      </c>
      <c r="AI5506" s="16">
        <v>144.4</v>
      </c>
      <c r="AJ5506" s="16" t="s">
        <v>185</v>
      </c>
      <c r="AK5506" s="16">
        <v>165.7</v>
      </c>
      <c r="AL5506" s="16" t="s">
        <v>185</v>
      </c>
      <c r="AM5506" s="16">
        <v>192.6</v>
      </c>
      <c r="AN5506" s="16" t="s">
        <v>185</v>
      </c>
      <c r="AO5506" s="16">
        <v>206.6</v>
      </c>
      <c r="AP5506" s="16" t="s">
        <v>185</v>
      </c>
      <c r="AQ5506" s="16">
        <v>229.1</v>
      </c>
      <c r="AR5506" s="16" t="s">
        <v>185</v>
      </c>
      <c r="AS5506" s="16">
        <v>239.7</v>
      </c>
      <c r="AT5506" s="16" t="s">
        <v>185</v>
      </c>
      <c r="AU5506" s="16">
        <v>242.4</v>
      </c>
      <c r="AV5506" s="16" t="s">
        <v>185</v>
      </c>
      <c r="AW5506" s="16">
        <v>250.3</v>
      </c>
      <c r="AX5506" s="16" t="s">
        <v>185</v>
      </c>
      <c r="AY5506" s="16">
        <v>253.5</v>
      </c>
      <c r="AZ5506" s="16" t="s">
        <v>185</v>
      </c>
      <c r="BA5506" s="16">
        <v>265.10000000000002</v>
      </c>
      <c r="BB5506" s="16" t="s">
        <v>185</v>
      </c>
      <c r="BC5506" s="16">
        <v>273.3</v>
      </c>
      <c r="BD5506" s="16" t="s">
        <v>185</v>
      </c>
      <c r="BE5506" s="16">
        <v>285.7</v>
      </c>
      <c r="BF5506" s="16" t="s">
        <v>185</v>
      </c>
      <c r="BG5506" s="16">
        <v>297.7</v>
      </c>
      <c r="BH5506" s="16" t="s">
        <v>185</v>
      </c>
      <c r="BI5506" s="16">
        <v>309.2</v>
      </c>
      <c r="BJ5506" s="16" t="s">
        <v>185</v>
      </c>
      <c r="BK5506" s="16">
        <v>332.1</v>
      </c>
      <c r="BL5506" s="16" t="s">
        <v>185</v>
      </c>
      <c r="BM5506" s="16">
        <v>347.1</v>
      </c>
      <c r="BN5506" s="16" t="s">
        <v>185</v>
      </c>
      <c r="BO5506" s="16">
        <v>364.4</v>
      </c>
      <c r="BP5506" s="16" t="s">
        <v>185</v>
      </c>
      <c r="BQ5506" s="16">
        <v>375.2</v>
      </c>
      <c r="BR5506" s="16" t="s">
        <v>185</v>
      </c>
      <c r="BS5506" s="16">
        <v>393.3</v>
      </c>
      <c r="BT5506" s="16" t="s">
        <v>185</v>
      </c>
      <c r="BU5506" s="16">
        <v>402.8</v>
      </c>
      <c r="BV5506" s="16" t="s">
        <v>185</v>
      </c>
      <c r="BW5506" s="16">
        <v>401.4</v>
      </c>
      <c r="BX5506" s="16" t="s">
        <v>185</v>
      </c>
      <c r="BY5506" s="16">
        <v>407</v>
      </c>
      <c r="BZ5506" s="16" t="s">
        <v>185</v>
      </c>
      <c r="CA5506" s="16">
        <v>403.1</v>
      </c>
      <c r="CB5506" s="16" t="s">
        <v>185</v>
      </c>
      <c r="CC5506" s="16">
        <v>399.5</v>
      </c>
      <c r="CD5506" s="16" t="s">
        <v>185</v>
      </c>
      <c r="CE5506" s="16">
        <v>388</v>
      </c>
      <c r="CF5506" s="16" t="s">
        <v>185</v>
      </c>
      <c r="CG5506" s="16">
        <v>368</v>
      </c>
      <c r="CH5506" s="16" t="s">
        <v>185</v>
      </c>
      <c r="CI5506" s="16">
        <v>361.3</v>
      </c>
      <c r="CJ5506" s="16" t="s">
        <v>185</v>
      </c>
      <c r="CK5506" s="16">
        <v>335.2</v>
      </c>
      <c r="CL5506" s="16" t="s">
        <v>185</v>
      </c>
      <c r="CM5506" s="16">
        <v>315.7</v>
      </c>
      <c r="CN5506" s="16" t="s">
        <v>185</v>
      </c>
      <c r="CO5506" s="16">
        <v>319.2</v>
      </c>
      <c r="CP5506" s="16" t="s">
        <v>185</v>
      </c>
      <c r="CQ5506" s="16">
        <v>321</v>
      </c>
      <c r="CR5506" s="16" t="s">
        <v>185</v>
      </c>
      <c r="CS5506" s="16">
        <v>335.7</v>
      </c>
      <c r="CT5506" s="16" t="s">
        <v>185</v>
      </c>
      <c r="CU5506" s="16">
        <v>348.1</v>
      </c>
      <c r="CV5506" s="16" t="s">
        <v>185</v>
      </c>
      <c r="CW5506" s="16">
        <v>358.1</v>
      </c>
      <c r="CX5506" s="16" t="s">
        <v>185</v>
      </c>
    </row>
    <row r="5507" spans="1:102">
      <c r="D5507" s="15" t="s">
        <v>189</v>
      </c>
      <c r="E5507" s="16">
        <v>104.2</v>
      </c>
      <c r="F5507" s="16" t="s">
        <v>185</v>
      </c>
      <c r="G5507" s="16">
        <v>108.2</v>
      </c>
      <c r="H5507" s="16" t="s">
        <v>185</v>
      </c>
      <c r="I5507" s="16">
        <v>103.6</v>
      </c>
      <c r="J5507" s="16" t="s">
        <v>185</v>
      </c>
      <c r="K5507" s="16">
        <v>102.4</v>
      </c>
      <c r="L5507" s="16" t="s">
        <v>185</v>
      </c>
      <c r="M5507" s="16">
        <v>104.3</v>
      </c>
      <c r="N5507" s="16" t="s">
        <v>185</v>
      </c>
      <c r="O5507" s="16">
        <v>132.30000000000001</v>
      </c>
      <c r="P5507" s="16" t="s">
        <v>185</v>
      </c>
      <c r="Q5507" s="16">
        <v>145.1</v>
      </c>
      <c r="R5507" s="16" t="s">
        <v>185</v>
      </c>
      <c r="S5507" s="16">
        <v>153.19999999999999</v>
      </c>
      <c r="T5507" s="16" t="s">
        <v>185</v>
      </c>
      <c r="U5507" s="16">
        <v>161</v>
      </c>
      <c r="V5507" s="16" t="s">
        <v>185</v>
      </c>
      <c r="W5507" s="16">
        <v>174.9</v>
      </c>
      <c r="X5507" s="16" t="s">
        <v>185</v>
      </c>
      <c r="Y5507" s="16">
        <v>190.2</v>
      </c>
      <c r="Z5507" s="16" t="s">
        <v>185</v>
      </c>
      <c r="AA5507" s="16">
        <v>194.6</v>
      </c>
      <c r="AB5507" s="16" t="s">
        <v>185</v>
      </c>
      <c r="AC5507" s="16">
        <v>186.6</v>
      </c>
      <c r="AD5507" s="16" t="s">
        <v>185</v>
      </c>
      <c r="AE5507" s="16">
        <v>154.19999999999999</v>
      </c>
      <c r="AF5507" s="16" t="s">
        <v>185</v>
      </c>
      <c r="AG5507" s="16">
        <v>160</v>
      </c>
      <c r="AH5507" s="16" t="s">
        <v>185</v>
      </c>
      <c r="AI5507" s="16">
        <v>158.5</v>
      </c>
      <c r="AJ5507" s="16" t="s">
        <v>185</v>
      </c>
      <c r="AK5507" s="16">
        <v>119.3</v>
      </c>
      <c r="AL5507" s="16" t="s">
        <v>185</v>
      </c>
      <c r="AM5507" s="16">
        <v>137.1</v>
      </c>
      <c r="AN5507" s="16" t="s">
        <v>185</v>
      </c>
      <c r="AO5507" s="16">
        <v>159.69999999999999</v>
      </c>
      <c r="AP5507" s="16" t="s">
        <v>185</v>
      </c>
      <c r="AQ5507" s="16">
        <v>171.7</v>
      </c>
      <c r="AR5507" s="16" t="s">
        <v>185</v>
      </c>
      <c r="AS5507" s="16">
        <v>190.9</v>
      </c>
      <c r="AT5507" s="16" t="s">
        <v>185</v>
      </c>
      <c r="AU5507" s="16">
        <v>200.2</v>
      </c>
      <c r="AV5507" s="16" t="s">
        <v>185</v>
      </c>
      <c r="AW5507" s="16">
        <v>202.8</v>
      </c>
      <c r="AX5507" s="16" t="s">
        <v>185</v>
      </c>
      <c r="AY5507" s="16">
        <v>209.9</v>
      </c>
      <c r="AZ5507" s="16" t="s">
        <v>185</v>
      </c>
      <c r="BA5507" s="16">
        <v>213</v>
      </c>
      <c r="BB5507" s="16" t="s">
        <v>185</v>
      </c>
      <c r="BC5507" s="16">
        <v>223.1</v>
      </c>
      <c r="BD5507" s="16" t="s">
        <v>185</v>
      </c>
      <c r="BE5507" s="16">
        <v>230.5</v>
      </c>
      <c r="BF5507" s="16" t="s">
        <v>185</v>
      </c>
      <c r="BG5507" s="16">
        <v>241.3</v>
      </c>
      <c r="BH5507" s="16" t="s">
        <v>185</v>
      </c>
      <c r="BI5507" s="16">
        <v>252</v>
      </c>
      <c r="BJ5507" s="16" t="s">
        <v>185</v>
      </c>
      <c r="BK5507" s="16">
        <v>262.2</v>
      </c>
      <c r="BL5507" s="16" t="s">
        <v>185</v>
      </c>
      <c r="BM5507" s="16">
        <v>282.2</v>
      </c>
      <c r="BN5507" s="16" t="s">
        <v>185</v>
      </c>
      <c r="BO5507" s="16">
        <v>295.39999999999998</v>
      </c>
      <c r="BP5507" s="16" t="s">
        <v>185</v>
      </c>
      <c r="BQ5507" s="16">
        <v>310.60000000000002</v>
      </c>
      <c r="BR5507" s="16" t="s">
        <v>185</v>
      </c>
      <c r="BS5507" s="16">
        <v>320.39999999999998</v>
      </c>
      <c r="BT5507" s="16" t="s">
        <v>185</v>
      </c>
      <c r="BU5507" s="16">
        <v>336.4</v>
      </c>
      <c r="BV5507" s="16" t="s">
        <v>185</v>
      </c>
      <c r="BW5507" s="16">
        <v>345.2</v>
      </c>
      <c r="BX5507" s="16" t="s">
        <v>185</v>
      </c>
      <c r="BY5507" s="16">
        <v>344.5</v>
      </c>
      <c r="BZ5507" s="16" t="s">
        <v>185</v>
      </c>
      <c r="CA5507" s="16">
        <v>349.9</v>
      </c>
      <c r="CB5507" s="16" t="s">
        <v>185</v>
      </c>
      <c r="CC5507" s="16">
        <v>347.2</v>
      </c>
      <c r="CD5507" s="16" t="s">
        <v>185</v>
      </c>
      <c r="CE5507" s="16">
        <v>344.6</v>
      </c>
      <c r="CF5507" s="16" t="s">
        <v>185</v>
      </c>
      <c r="CG5507" s="16">
        <v>335.3</v>
      </c>
      <c r="CH5507" s="16" t="s">
        <v>185</v>
      </c>
      <c r="CI5507" s="16">
        <v>318.5</v>
      </c>
      <c r="CJ5507" s="16" t="s">
        <v>185</v>
      </c>
      <c r="CK5507" s="16">
        <v>313.2</v>
      </c>
      <c r="CL5507" s="16" t="s">
        <v>185</v>
      </c>
      <c r="CM5507" s="16">
        <v>291</v>
      </c>
      <c r="CN5507" s="16" t="s">
        <v>185</v>
      </c>
      <c r="CO5507" s="16">
        <v>274.60000000000002</v>
      </c>
      <c r="CP5507" s="16" t="s">
        <v>185</v>
      </c>
      <c r="CQ5507" s="16">
        <v>278.10000000000002</v>
      </c>
      <c r="CR5507" s="16" t="s">
        <v>185</v>
      </c>
      <c r="CS5507" s="16">
        <v>280</v>
      </c>
      <c r="CT5507" s="16" t="s">
        <v>185</v>
      </c>
      <c r="CU5507" s="16">
        <v>293.3</v>
      </c>
      <c r="CV5507" s="16" t="s">
        <v>185</v>
      </c>
      <c r="CW5507" s="16">
        <v>304.60000000000002</v>
      </c>
      <c r="CX5507" s="16" t="s">
        <v>185</v>
      </c>
    </row>
    <row r="5508" spans="1:102">
      <c r="D5508" s="15" t="s">
        <v>190</v>
      </c>
      <c r="E5508" s="16">
        <v>79.3</v>
      </c>
      <c r="F5508" s="16" t="s">
        <v>185</v>
      </c>
      <c r="G5508" s="16">
        <v>80.5</v>
      </c>
      <c r="H5508" s="16" t="s">
        <v>185</v>
      </c>
      <c r="I5508" s="16">
        <v>84.1</v>
      </c>
      <c r="J5508" s="16" t="s">
        <v>185</v>
      </c>
      <c r="K5508" s="16">
        <v>80.7</v>
      </c>
      <c r="L5508" s="16" t="s">
        <v>185</v>
      </c>
      <c r="M5508" s="16">
        <v>80</v>
      </c>
      <c r="N5508" s="16" t="s">
        <v>185</v>
      </c>
      <c r="O5508" s="16">
        <v>81.7</v>
      </c>
      <c r="P5508" s="16" t="s">
        <v>185</v>
      </c>
      <c r="Q5508" s="16">
        <v>104</v>
      </c>
      <c r="R5508" s="16" t="s">
        <v>185</v>
      </c>
      <c r="S5508" s="16">
        <v>114.3</v>
      </c>
      <c r="T5508" s="16" t="s">
        <v>185</v>
      </c>
      <c r="U5508" s="16">
        <v>121</v>
      </c>
      <c r="V5508" s="16" t="s">
        <v>185</v>
      </c>
      <c r="W5508" s="16">
        <v>127.6</v>
      </c>
      <c r="X5508" s="16" t="s">
        <v>185</v>
      </c>
      <c r="Y5508" s="16">
        <v>139</v>
      </c>
      <c r="Z5508" s="16" t="s">
        <v>185</v>
      </c>
      <c r="AA5508" s="16">
        <v>151.5</v>
      </c>
      <c r="AB5508" s="16" t="s">
        <v>185</v>
      </c>
      <c r="AC5508" s="16">
        <v>155.4</v>
      </c>
      <c r="AD5508" s="16" t="s">
        <v>185</v>
      </c>
      <c r="AE5508" s="16">
        <v>149.4</v>
      </c>
      <c r="AF5508" s="16" t="s">
        <v>185</v>
      </c>
      <c r="AG5508" s="16">
        <v>123.7</v>
      </c>
      <c r="AH5508" s="16" t="s">
        <v>185</v>
      </c>
      <c r="AI5508" s="16">
        <v>128.69999999999999</v>
      </c>
      <c r="AJ5508" s="16" t="s">
        <v>185</v>
      </c>
      <c r="AK5508" s="16">
        <v>127.8</v>
      </c>
      <c r="AL5508" s="16" t="s">
        <v>185</v>
      </c>
      <c r="AM5508" s="16">
        <v>96.4</v>
      </c>
      <c r="AN5508" s="16" t="s">
        <v>185</v>
      </c>
      <c r="AO5508" s="16">
        <v>111.1</v>
      </c>
      <c r="AP5508" s="16" t="s">
        <v>185</v>
      </c>
      <c r="AQ5508" s="16">
        <v>129.69999999999999</v>
      </c>
      <c r="AR5508" s="16" t="s">
        <v>185</v>
      </c>
      <c r="AS5508" s="16">
        <v>139.80000000000001</v>
      </c>
      <c r="AT5508" s="16" t="s">
        <v>185</v>
      </c>
      <c r="AU5508" s="16">
        <v>155.69999999999999</v>
      </c>
      <c r="AV5508" s="16" t="s">
        <v>185</v>
      </c>
      <c r="AW5508" s="16">
        <v>163.69999999999999</v>
      </c>
      <c r="AX5508" s="16" t="s">
        <v>185</v>
      </c>
      <c r="AY5508" s="16">
        <v>166.3</v>
      </c>
      <c r="AZ5508" s="16" t="s">
        <v>185</v>
      </c>
      <c r="BA5508" s="16">
        <v>172.5</v>
      </c>
      <c r="BB5508" s="16" t="s">
        <v>185</v>
      </c>
      <c r="BC5508" s="16">
        <v>175.4</v>
      </c>
      <c r="BD5508" s="16" t="s">
        <v>185</v>
      </c>
      <c r="BE5508" s="16">
        <v>184.1</v>
      </c>
      <c r="BF5508" s="16" t="s">
        <v>185</v>
      </c>
      <c r="BG5508" s="16">
        <v>190.6</v>
      </c>
      <c r="BH5508" s="16" t="s">
        <v>185</v>
      </c>
      <c r="BI5508" s="16">
        <v>199.9</v>
      </c>
      <c r="BJ5508" s="16" t="s">
        <v>185</v>
      </c>
      <c r="BK5508" s="16">
        <v>209.2</v>
      </c>
      <c r="BL5508" s="16" t="s">
        <v>185</v>
      </c>
      <c r="BM5508" s="16">
        <v>218.1</v>
      </c>
      <c r="BN5508" s="16" t="s">
        <v>185</v>
      </c>
      <c r="BO5508" s="16">
        <v>235.1</v>
      </c>
      <c r="BP5508" s="16" t="s">
        <v>185</v>
      </c>
      <c r="BQ5508" s="16">
        <v>246.7</v>
      </c>
      <c r="BR5508" s="16" t="s">
        <v>185</v>
      </c>
      <c r="BS5508" s="16">
        <v>259.89999999999998</v>
      </c>
      <c r="BT5508" s="16" t="s">
        <v>185</v>
      </c>
      <c r="BU5508" s="16">
        <v>268.60000000000002</v>
      </c>
      <c r="BV5508" s="16" t="s">
        <v>185</v>
      </c>
      <c r="BW5508" s="16">
        <v>282.5</v>
      </c>
      <c r="BX5508" s="16" t="s">
        <v>185</v>
      </c>
      <c r="BY5508" s="16">
        <v>290.39999999999998</v>
      </c>
      <c r="BZ5508" s="16" t="s">
        <v>185</v>
      </c>
      <c r="CA5508" s="16">
        <v>290.39999999999998</v>
      </c>
      <c r="CB5508" s="16" t="s">
        <v>185</v>
      </c>
      <c r="CC5508" s="16">
        <v>295.5</v>
      </c>
      <c r="CD5508" s="16" t="s">
        <v>185</v>
      </c>
      <c r="CE5508" s="16">
        <v>293.7</v>
      </c>
      <c r="CF5508" s="16" t="s">
        <v>185</v>
      </c>
      <c r="CG5508" s="16">
        <v>292.10000000000002</v>
      </c>
      <c r="CH5508" s="16" t="s">
        <v>185</v>
      </c>
      <c r="CI5508" s="16">
        <v>284.7</v>
      </c>
      <c r="CJ5508" s="16" t="s">
        <v>185</v>
      </c>
      <c r="CK5508" s="16">
        <v>270.89999999999998</v>
      </c>
      <c r="CL5508" s="16" t="s">
        <v>185</v>
      </c>
      <c r="CM5508" s="16">
        <v>266.89999999999998</v>
      </c>
      <c r="CN5508" s="16" t="s">
        <v>185</v>
      </c>
      <c r="CO5508" s="16">
        <v>248.4</v>
      </c>
      <c r="CP5508" s="16" t="s">
        <v>185</v>
      </c>
      <c r="CQ5508" s="16">
        <v>234.8</v>
      </c>
      <c r="CR5508" s="16" t="s">
        <v>185</v>
      </c>
      <c r="CS5508" s="16">
        <v>238.2</v>
      </c>
      <c r="CT5508" s="16" t="s">
        <v>185</v>
      </c>
      <c r="CU5508" s="16">
        <v>240.2</v>
      </c>
      <c r="CV5508" s="16" t="s">
        <v>185</v>
      </c>
      <c r="CW5508" s="16">
        <v>252.1</v>
      </c>
      <c r="CX5508" s="16" t="s">
        <v>185</v>
      </c>
    </row>
    <row r="5509" spans="1:102">
      <c r="D5509" s="15" t="s">
        <v>191</v>
      </c>
      <c r="E5509" s="16">
        <v>55.7</v>
      </c>
      <c r="F5509" s="16" t="s">
        <v>185</v>
      </c>
      <c r="G5509" s="16">
        <v>59.4</v>
      </c>
      <c r="H5509" s="16" t="s">
        <v>185</v>
      </c>
      <c r="I5509" s="16">
        <v>60.7</v>
      </c>
      <c r="J5509" s="16" t="s">
        <v>185</v>
      </c>
      <c r="K5509" s="16">
        <v>63.6</v>
      </c>
      <c r="L5509" s="16" t="s">
        <v>185</v>
      </c>
      <c r="M5509" s="16">
        <v>61.2</v>
      </c>
      <c r="N5509" s="16" t="s">
        <v>185</v>
      </c>
      <c r="O5509" s="16">
        <v>60.8</v>
      </c>
      <c r="P5509" s="16" t="s">
        <v>185</v>
      </c>
      <c r="Q5509" s="16">
        <v>62.3</v>
      </c>
      <c r="R5509" s="16" t="s">
        <v>185</v>
      </c>
      <c r="S5509" s="16">
        <v>79.599999999999994</v>
      </c>
      <c r="T5509" s="16" t="s">
        <v>185</v>
      </c>
      <c r="U5509" s="16">
        <v>87.8</v>
      </c>
      <c r="V5509" s="16" t="s">
        <v>185</v>
      </c>
      <c r="W5509" s="16">
        <v>93.2</v>
      </c>
      <c r="X5509" s="16" t="s">
        <v>185</v>
      </c>
      <c r="Y5509" s="16">
        <v>98.5</v>
      </c>
      <c r="Z5509" s="16" t="s">
        <v>185</v>
      </c>
      <c r="AA5509" s="16">
        <v>107.7</v>
      </c>
      <c r="AB5509" s="16" t="s">
        <v>185</v>
      </c>
      <c r="AC5509" s="16">
        <v>117.7</v>
      </c>
      <c r="AD5509" s="16" t="s">
        <v>185</v>
      </c>
      <c r="AE5509" s="16">
        <v>121.1</v>
      </c>
      <c r="AF5509" s="16" t="s">
        <v>185</v>
      </c>
      <c r="AG5509" s="16">
        <v>116.7</v>
      </c>
      <c r="AH5509" s="16" t="s">
        <v>185</v>
      </c>
      <c r="AI5509" s="16">
        <v>96.9</v>
      </c>
      <c r="AJ5509" s="16" t="s">
        <v>185</v>
      </c>
      <c r="AK5509" s="16">
        <v>101.1</v>
      </c>
      <c r="AL5509" s="16" t="s">
        <v>185</v>
      </c>
      <c r="AM5509" s="16">
        <v>100.6</v>
      </c>
      <c r="AN5509" s="16" t="s">
        <v>185</v>
      </c>
      <c r="AO5509" s="16">
        <v>76.099999999999994</v>
      </c>
      <c r="AP5509" s="16" t="s">
        <v>185</v>
      </c>
      <c r="AQ5509" s="16">
        <v>87.9</v>
      </c>
      <c r="AR5509" s="16" t="s">
        <v>185</v>
      </c>
      <c r="AS5509" s="16">
        <v>102.9</v>
      </c>
      <c r="AT5509" s="16" t="s">
        <v>185</v>
      </c>
      <c r="AU5509" s="16">
        <v>111.2</v>
      </c>
      <c r="AV5509" s="16" t="s">
        <v>185</v>
      </c>
      <c r="AW5509" s="16">
        <v>124.2</v>
      </c>
      <c r="AX5509" s="16" t="s">
        <v>185</v>
      </c>
      <c r="AY5509" s="16">
        <v>130.9</v>
      </c>
      <c r="AZ5509" s="16" t="s">
        <v>185</v>
      </c>
      <c r="BA5509" s="16">
        <v>133.30000000000001</v>
      </c>
      <c r="BB5509" s="16" t="s">
        <v>185</v>
      </c>
      <c r="BC5509" s="16">
        <v>138.6</v>
      </c>
      <c r="BD5509" s="16" t="s">
        <v>185</v>
      </c>
      <c r="BE5509" s="16">
        <v>141.30000000000001</v>
      </c>
      <c r="BF5509" s="16" t="s">
        <v>185</v>
      </c>
      <c r="BG5509" s="16">
        <v>148.6</v>
      </c>
      <c r="BH5509" s="16" t="s">
        <v>185</v>
      </c>
      <c r="BI5509" s="16">
        <v>154.19999999999999</v>
      </c>
      <c r="BJ5509" s="16" t="s">
        <v>185</v>
      </c>
      <c r="BK5509" s="16">
        <v>162.1</v>
      </c>
      <c r="BL5509" s="16" t="s">
        <v>185</v>
      </c>
      <c r="BM5509" s="16">
        <v>170</v>
      </c>
      <c r="BN5509" s="16" t="s">
        <v>185</v>
      </c>
      <c r="BO5509" s="16">
        <v>177.6</v>
      </c>
      <c r="BP5509" s="16" t="s">
        <v>185</v>
      </c>
      <c r="BQ5509" s="16">
        <v>191.9</v>
      </c>
      <c r="BR5509" s="16" t="s">
        <v>185</v>
      </c>
      <c r="BS5509" s="16">
        <v>201.8</v>
      </c>
      <c r="BT5509" s="16" t="s">
        <v>185</v>
      </c>
      <c r="BU5509" s="16">
        <v>213.1</v>
      </c>
      <c r="BV5509" s="16" t="s">
        <v>185</v>
      </c>
      <c r="BW5509" s="16">
        <v>220.6</v>
      </c>
      <c r="BX5509" s="16" t="s">
        <v>185</v>
      </c>
      <c r="BY5509" s="16">
        <v>232.5</v>
      </c>
      <c r="BZ5509" s="16" t="s">
        <v>185</v>
      </c>
      <c r="CA5509" s="16">
        <v>239.5</v>
      </c>
      <c r="CB5509" s="16" t="s">
        <v>185</v>
      </c>
      <c r="CC5509" s="16">
        <v>240</v>
      </c>
      <c r="CD5509" s="16" t="s">
        <v>185</v>
      </c>
      <c r="CE5509" s="16">
        <v>244.7</v>
      </c>
      <c r="CF5509" s="16" t="s">
        <v>185</v>
      </c>
      <c r="CG5509" s="16">
        <v>243.7</v>
      </c>
      <c r="CH5509" s="16" t="s">
        <v>185</v>
      </c>
      <c r="CI5509" s="16">
        <v>242.8</v>
      </c>
      <c r="CJ5509" s="16" t="s">
        <v>185</v>
      </c>
      <c r="CK5509" s="16">
        <v>237.1</v>
      </c>
      <c r="CL5509" s="16" t="s">
        <v>185</v>
      </c>
      <c r="CM5509" s="16">
        <v>226.1</v>
      </c>
      <c r="CN5509" s="16" t="s">
        <v>185</v>
      </c>
      <c r="CO5509" s="16">
        <v>223.2</v>
      </c>
      <c r="CP5509" s="16" t="s">
        <v>185</v>
      </c>
      <c r="CQ5509" s="16">
        <v>208.1</v>
      </c>
      <c r="CR5509" s="16" t="s">
        <v>185</v>
      </c>
      <c r="CS5509" s="16">
        <v>197.1</v>
      </c>
      <c r="CT5509" s="16" t="s">
        <v>185</v>
      </c>
      <c r="CU5509" s="16">
        <v>200.3</v>
      </c>
      <c r="CV5509" s="16" t="s">
        <v>185</v>
      </c>
      <c r="CW5509" s="16">
        <v>202.4</v>
      </c>
      <c r="CX5509" s="16" t="s">
        <v>185</v>
      </c>
    </row>
    <row r="5510" spans="1:102">
      <c r="D5510" s="15" t="s">
        <v>192</v>
      </c>
      <c r="E5510" s="16">
        <v>40.200000000000003</v>
      </c>
      <c r="F5510" s="16" t="s">
        <v>185</v>
      </c>
      <c r="G5510" s="16">
        <v>40.4</v>
      </c>
      <c r="H5510" s="16" t="s">
        <v>185</v>
      </c>
      <c r="I5510" s="16">
        <v>43.4</v>
      </c>
      <c r="J5510" s="16" t="s">
        <v>185</v>
      </c>
      <c r="K5510" s="16">
        <v>44.5</v>
      </c>
      <c r="L5510" s="16" t="s">
        <v>185</v>
      </c>
      <c r="M5510" s="16">
        <v>46.8</v>
      </c>
      <c r="N5510" s="16" t="s">
        <v>185</v>
      </c>
      <c r="O5510" s="16">
        <v>45.2</v>
      </c>
      <c r="P5510" s="16" t="s">
        <v>185</v>
      </c>
      <c r="Q5510" s="16">
        <v>45</v>
      </c>
      <c r="R5510" s="16" t="s">
        <v>185</v>
      </c>
      <c r="S5510" s="16">
        <v>46.3</v>
      </c>
      <c r="T5510" s="16" t="s">
        <v>185</v>
      </c>
      <c r="U5510" s="16">
        <v>59.3</v>
      </c>
      <c r="V5510" s="16" t="s">
        <v>185</v>
      </c>
      <c r="W5510" s="16">
        <v>65.599999999999994</v>
      </c>
      <c r="X5510" s="16" t="s">
        <v>185</v>
      </c>
      <c r="Y5510" s="16">
        <v>69.900000000000006</v>
      </c>
      <c r="Z5510" s="16" t="s">
        <v>185</v>
      </c>
      <c r="AA5510" s="16">
        <v>74.099999999999994</v>
      </c>
      <c r="AB5510" s="16" t="s">
        <v>185</v>
      </c>
      <c r="AC5510" s="16">
        <v>81.3</v>
      </c>
      <c r="AD5510" s="16" t="s">
        <v>185</v>
      </c>
      <c r="AE5510" s="16">
        <v>89.1</v>
      </c>
      <c r="AF5510" s="16" t="s">
        <v>185</v>
      </c>
      <c r="AG5510" s="16">
        <v>92</v>
      </c>
      <c r="AH5510" s="16" t="s">
        <v>185</v>
      </c>
      <c r="AI5510" s="16">
        <v>88.9</v>
      </c>
      <c r="AJ5510" s="16" t="s">
        <v>185</v>
      </c>
      <c r="AK5510" s="16">
        <v>74</v>
      </c>
      <c r="AL5510" s="16" t="s">
        <v>185</v>
      </c>
      <c r="AM5510" s="16">
        <v>77.400000000000006</v>
      </c>
      <c r="AN5510" s="16" t="s">
        <v>185</v>
      </c>
      <c r="AO5510" s="16">
        <v>77.3</v>
      </c>
      <c r="AP5510" s="16" t="s">
        <v>185</v>
      </c>
      <c r="AQ5510" s="16">
        <v>58.6</v>
      </c>
      <c r="AR5510" s="16" t="s">
        <v>185</v>
      </c>
      <c r="AS5510" s="16">
        <v>67.900000000000006</v>
      </c>
      <c r="AT5510" s="16" t="s">
        <v>185</v>
      </c>
      <c r="AU5510" s="16">
        <v>79.7</v>
      </c>
      <c r="AV5510" s="16" t="s">
        <v>185</v>
      </c>
      <c r="AW5510" s="16">
        <v>86.3</v>
      </c>
      <c r="AX5510" s="16" t="s">
        <v>185</v>
      </c>
      <c r="AY5510" s="16">
        <v>96.7</v>
      </c>
      <c r="AZ5510" s="16" t="s">
        <v>185</v>
      </c>
      <c r="BA5510" s="16">
        <v>102.2</v>
      </c>
      <c r="BB5510" s="16" t="s">
        <v>185</v>
      </c>
      <c r="BC5510" s="16">
        <v>104.4</v>
      </c>
      <c r="BD5510" s="16" t="s">
        <v>185</v>
      </c>
      <c r="BE5510" s="16">
        <v>108.8</v>
      </c>
      <c r="BF5510" s="16" t="s">
        <v>185</v>
      </c>
      <c r="BG5510" s="16">
        <v>111.2</v>
      </c>
      <c r="BH5510" s="16" t="s">
        <v>185</v>
      </c>
      <c r="BI5510" s="16">
        <v>117.3</v>
      </c>
      <c r="BJ5510" s="16" t="s">
        <v>185</v>
      </c>
      <c r="BK5510" s="16">
        <v>122</v>
      </c>
      <c r="BL5510" s="16" t="s">
        <v>185</v>
      </c>
      <c r="BM5510" s="16">
        <v>128.5</v>
      </c>
      <c r="BN5510" s="16" t="s">
        <v>185</v>
      </c>
      <c r="BO5510" s="16">
        <v>135.1</v>
      </c>
      <c r="BP5510" s="16" t="s">
        <v>185</v>
      </c>
      <c r="BQ5510" s="16">
        <v>141.5</v>
      </c>
      <c r="BR5510" s="16" t="s">
        <v>185</v>
      </c>
      <c r="BS5510" s="16">
        <v>153.30000000000001</v>
      </c>
      <c r="BT5510" s="16" t="s">
        <v>185</v>
      </c>
      <c r="BU5510" s="16">
        <v>161.5</v>
      </c>
      <c r="BV5510" s="16" t="s">
        <v>185</v>
      </c>
      <c r="BW5510" s="16">
        <v>170.9</v>
      </c>
      <c r="BX5510" s="16" t="s">
        <v>185</v>
      </c>
      <c r="BY5510" s="16">
        <v>177.4</v>
      </c>
      <c r="BZ5510" s="16" t="s">
        <v>185</v>
      </c>
      <c r="CA5510" s="16">
        <v>187.4</v>
      </c>
      <c r="CB5510" s="16" t="s">
        <v>185</v>
      </c>
      <c r="CC5510" s="16">
        <v>193.5</v>
      </c>
      <c r="CD5510" s="16" t="s">
        <v>185</v>
      </c>
      <c r="CE5510" s="16">
        <v>194.2</v>
      </c>
      <c r="CF5510" s="16" t="s">
        <v>185</v>
      </c>
      <c r="CG5510" s="16">
        <v>198.5</v>
      </c>
      <c r="CH5510" s="16" t="s">
        <v>185</v>
      </c>
      <c r="CI5510" s="16">
        <v>198.1</v>
      </c>
      <c r="CJ5510" s="16" t="s">
        <v>185</v>
      </c>
      <c r="CK5510" s="16">
        <v>197.8</v>
      </c>
      <c r="CL5510" s="16" t="s">
        <v>185</v>
      </c>
      <c r="CM5510" s="16">
        <v>193.6</v>
      </c>
      <c r="CN5510" s="16" t="s">
        <v>185</v>
      </c>
      <c r="CO5510" s="16">
        <v>185</v>
      </c>
      <c r="CP5510" s="16" t="s">
        <v>185</v>
      </c>
      <c r="CQ5510" s="16">
        <v>183</v>
      </c>
      <c r="CR5510" s="16" t="s">
        <v>185</v>
      </c>
      <c r="CS5510" s="16">
        <v>171</v>
      </c>
      <c r="CT5510" s="16" t="s">
        <v>185</v>
      </c>
      <c r="CU5510" s="16">
        <v>162.30000000000001</v>
      </c>
      <c r="CV5510" s="16" t="s">
        <v>185</v>
      </c>
      <c r="CW5510" s="16">
        <v>165.2</v>
      </c>
      <c r="CX5510" s="16" t="s">
        <v>185</v>
      </c>
    </row>
    <row r="5511" spans="1:102">
      <c r="D5511" s="15" t="s">
        <v>193</v>
      </c>
      <c r="E5511" s="16">
        <v>27.9</v>
      </c>
      <c r="F5511" s="16" t="s">
        <v>185</v>
      </c>
      <c r="G5511" s="16">
        <v>28.3</v>
      </c>
      <c r="H5511" s="16" t="s">
        <v>185</v>
      </c>
      <c r="I5511" s="16">
        <v>28.6</v>
      </c>
      <c r="J5511" s="16" t="s">
        <v>185</v>
      </c>
      <c r="K5511" s="16">
        <v>30.8</v>
      </c>
      <c r="L5511" s="16" t="s">
        <v>185</v>
      </c>
      <c r="M5511" s="16">
        <v>31.7</v>
      </c>
      <c r="N5511" s="16" t="s">
        <v>185</v>
      </c>
      <c r="O5511" s="16">
        <v>33.5</v>
      </c>
      <c r="P5511" s="16" t="s">
        <v>185</v>
      </c>
      <c r="Q5511" s="16">
        <v>32.4</v>
      </c>
      <c r="R5511" s="16" t="s">
        <v>185</v>
      </c>
      <c r="S5511" s="16">
        <v>32.5</v>
      </c>
      <c r="T5511" s="16" t="s">
        <v>185</v>
      </c>
      <c r="U5511" s="16">
        <v>33.5</v>
      </c>
      <c r="V5511" s="16" t="s">
        <v>185</v>
      </c>
      <c r="W5511" s="16">
        <v>43.1</v>
      </c>
      <c r="X5511" s="16" t="s">
        <v>185</v>
      </c>
      <c r="Y5511" s="16">
        <v>47.8</v>
      </c>
      <c r="Z5511" s="16" t="s">
        <v>185</v>
      </c>
      <c r="AA5511" s="16">
        <v>51.1</v>
      </c>
      <c r="AB5511" s="16" t="s">
        <v>185</v>
      </c>
      <c r="AC5511" s="16">
        <v>54.4</v>
      </c>
      <c r="AD5511" s="16" t="s">
        <v>185</v>
      </c>
      <c r="AE5511" s="16">
        <v>59.8</v>
      </c>
      <c r="AF5511" s="16" t="s">
        <v>185</v>
      </c>
      <c r="AG5511" s="16">
        <v>65.8</v>
      </c>
      <c r="AH5511" s="16" t="s">
        <v>185</v>
      </c>
      <c r="AI5511" s="16">
        <v>68.099999999999994</v>
      </c>
      <c r="AJ5511" s="16" t="s">
        <v>185</v>
      </c>
      <c r="AK5511" s="16">
        <v>66</v>
      </c>
      <c r="AL5511" s="16" t="s">
        <v>185</v>
      </c>
      <c r="AM5511" s="16">
        <v>55.1</v>
      </c>
      <c r="AN5511" s="16" t="s">
        <v>185</v>
      </c>
      <c r="AO5511" s="16">
        <v>57.8</v>
      </c>
      <c r="AP5511" s="16" t="s">
        <v>185</v>
      </c>
      <c r="AQ5511" s="16">
        <v>58</v>
      </c>
      <c r="AR5511" s="16" t="s">
        <v>185</v>
      </c>
      <c r="AS5511" s="16">
        <v>44.1</v>
      </c>
      <c r="AT5511" s="16" t="s">
        <v>185</v>
      </c>
      <c r="AU5511" s="16">
        <v>51.2</v>
      </c>
      <c r="AV5511" s="16" t="s">
        <v>185</v>
      </c>
      <c r="AW5511" s="16">
        <v>60.3</v>
      </c>
      <c r="AX5511" s="16" t="s">
        <v>185</v>
      </c>
      <c r="AY5511" s="16">
        <v>65.5</v>
      </c>
      <c r="AZ5511" s="16" t="s">
        <v>185</v>
      </c>
      <c r="BA5511" s="16">
        <v>73.599999999999994</v>
      </c>
      <c r="BB5511" s="16" t="s">
        <v>185</v>
      </c>
      <c r="BC5511" s="16">
        <v>78</v>
      </c>
      <c r="BD5511" s="16" t="s">
        <v>185</v>
      </c>
      <c r="BE5511" s="16">
        <v>79.900000000000006</v>
      </c>
      <c r="BF5511" s="16" t="s">
        <v>185</v>
      </c>
      <c r="BG5511" s="16">
        <v>83.5</v>
      </c>
      <c r="BH5511" s="16" t="s">
        <v>185</v>
      </c>
      <c r="BI5511" s="16">
        <v>85.6</v>
      </c>
      <c r="BJ5511" s="16" t="s">
        <v>185</v>
      </c>
      <c r="BK5511" s="16">
        <v>90.5</v>
      </c>
      <c r="BL5511" s="16" t="s">
        <v>185</v>
      </c>
      <c r="BM5511" s="16">
        <v>94.4</v>
      </c>
      <c r="BN5511" s="16" t="s">
        <v>185</v>
      </c>
      <c r="BO5511" s="16">
        <v>99.7</v>
      </c>
      <c r="BP5511" s="16" t="s">
        <v>185</v>
      </c>
      <c r="BQ5511" s="16">
        <v>105.1</v>
      </c>
      <c r="BR5511" s="16" t="s">
        <v>185</v>
      </c>
      <c r="BS5511" s="16">
        <v>110.3</v>
      </c>
      <c r="BT5511" s="16" t="s">
        <v>185</v>
      </c>
      <c r="BU5511" s="16">
        <v>119.8</v>
      </c>
      <c r="BV5511" s="16" t="s">
        <v>185</v>
      </c>
      <c r="BW5511" s="16">
        <v>126.6</v>
      </c>
      <c r="BX5511" s="16" t="s">
        <v>185</v>
      </c>
      <c r="BY5511" s="16">
        <v>134.30000000000001</v>
      </c>
      <c r="BZ5511" s="16" t="s">
        <v>185</v>
      </c>
      <c r="CA5511" s="16">
        <v>139.69999999999999</v>
      </c>
      <c r="CB5511" s="16" t="s">
        <v>185</v>
      </c>
      <c r="CC5511" s="16">
        <v>147.9</v>
      </c>
      <c r="CD5511" s="16" t="s">
        <v>185</v>
      </c>
      <c r="CE5511" s="16">
        <v>153</v>
      </c>
      <c r="CF5511" s="16" t="s">
        <v>185</v>
      </c>
      <c r="CG5511" s="16">
        <v>154</v>
      </c>
      <c r="CH5511" s="16" t="s">
        <v>185</v>
      </c>
      <c r="CI5511" s="16">
        <v>157.80000000000001</v>
      </c>
      <c r="CJ5511" s="16" t="s">
        <v>185</v>
      </c>
      <c r="CK5511" s="16">
        <v>157.80000000000001</v>
      </c>
      <c r="CL5511" s="16" t="s">
        <v>185</v>
      </c>
      <c r="CM5511" s="16">
        <v>158</v>
      </c>
      <c r="CN5511" s="16" t="s">
        <v>185</v>
      </c>
      <c r="CO5511" s="16">
        <v>154.9</v>
      </c>
      <c r="CP5511" s="16" t="s">
        <v>185</v>
      </c>
      <c r="CQ5511" s="16">
        <v>148.4</v>
      </c>
      <c r="CR5511" s="16" t="s">
        <v>185</v>
      </c>
      <c r="CS5511" s="16">
        <v>147.1</v>
      </c>
      <c r="CT5511" s="16" t="s">
        <v>185</v>
      </c>
      <c r="CU5511" s="16">
        <v>137.80000000000001</v>
      </c>
      <c r="CV5511" s="16" t="s">
        <v>185</v>
      </c>
      <c r="CW5511" s="16">
        <v>131</v>
      </c>
      <c r="CX5511" s="16" t="s">
        <v>185</v>
      </c>
    </row>
    <row r="5512" spans="1:102">
      <c r="D5512" s="15" t="s">
        <v>194</v>
      </c>
      <c r="E5512" s="16">
        <v>18.100000000000001</v>
      </c>
      <c r="F5512" s="16" t="s">
        <v>185</v>
      </c>
      <c r="G5512" s="16">
        <v>19.100000000000001</v>
      </c>
      <c r="H5512" s="16" t="s">
        <v>185</v>
      </c>
      <c r="I5512" s="16">
        <v>19.5</v>
      </c>
      <c r="J5512" s="16" t="s">
        <v>185</v>
      </c>
      <c r="K5512" s="16">
        <v>19.8</v>
      </c>
      <c r="L5512" s="16" t="s">
        <v>185</v>
      </c>
      <c r="M5512" s="16">
        <v>21.4</v>
      </c>
      <c r="N5512" s="16" t="s">
        <v>185</v>
      </c>
      <c r="O5512" s="16">
        <v>22.1</v>
      </c>
      <c r="P5512" s="16" t="s">
        <v>185</v>
      </c>
      <c r="Q5512" s="16">
        <v>23.4</v>
      </c>
      <c r="R5512" s="16" t="s">
        <v>185</v>
      </c>
      <c r="S5512" s="16">
        <v>22.8</v>
      </c>
      <c r="T5512" s="16" t="s">
        <v>185</v>
      </c>
      <c r="U5512" s="16">
        <v>22.9</v>
      </c>
      <c r="V5512" s="16" t="s">
        <v>185</v>
      </c>
      <c r="W5512" s="16">
        <v>23.7</v>
      </c>
      <c r="X5512" s="16" t="s">
        <v>185</v>
      </c>
      <c r="Y5512" s="16">
        <v>30.6</v>
      </c>
      <c r="Z5512" s="16" t="s">
        <v>185</v>
      </c>
      <c r="AA5512" s="16">
        <v>34.1</v>
      </c>
      <c r="AB5512" s="16" t="s">
        <v>185</v>
      </c>
      <c r="AC5512" s="16">
        <v>36.6</v>
      </c>
      <c r="AD5512" s="16" t="s">
        <v>185</v>
      </c>
      <c r="AE5512" s="16">
        <v>39</v>
      </c>
      <c r="AF5512" s="16" t="s">
        <v>185</v>
      </c>
      <c r="AG5512" s="16">
        <v>43.1</v>
      </c>
      <c r="AH5512" s="16" t="s">
        <v>185</v>
      </c>
      <c r="AI5512" s="16">
        <v>47.6</v>
      </c>
      <c r="AJ5512" s="16" t="s">
        <v>185</v>
      </c>
      <c r="AK5512" s="16">
        <v>49.4</v>
      </c>
      <c r="AL5512" s="16" t="s">
        <v>185</v>
      </c>
      <c r="AM5512" s="16">
        <v>48</v>
      </c>
      <c r="AN5512" s="16" t="s">
        <v>185</v>
      </c>
      <c r="AO5512" s="16">
        <v>40.200000000000003</v>
      </c>
      <c r="AP5512" s="16" t="s">
        <v>185</v>
      </c>
      <c r="AQ5512" s="16">
        <v>42.4</v>
      </c>
      <c r="AR5512" s="16" t="s">
        <v>185</v>
      </c>
      <c r="AS5512" s="16">
        <v>42.6</v>
      </c>
      <c r="AT5512" s="16" t="s">
        <v>185</v>
      </c>
      <c r="AU5512" s="16">
        <v>32.5</v>
      </c>
      <c r="AV5512" s="16" t="s">
        <v>185</v>
      </c>
      <c r="AW5512" s="16">
        <v>37.799999999999997</v>
      </c>
      <c r="AX5512" s="16" t="s">
        <v>185</v>
      </c>
      <c r="AY5512" s="16">
        <v>44.7</v>
      </c>
      <c r="AZ5512" s="16" t="s">
        <v>185</v>
      </c>
      <c r="BA5512" s="16">
        <v>48.7</v>
      </c>
      <c r="BB5512" s="16" t="s">
        <v>185</v>
      </c>
      <c r="BC5512" s="16">
        <v>54.9</v>
      </c>
      <c r="BD5512" s="16" t="s">
        <v>185</v>
      </c>
      <c r="BE5512" s="16">
        <v>58.4</v>
      </c>
      <c r="BF5512" s="16" t="s">
        <v>185</v>
      </c>
      <c r="BG5512" s="16">
        <v>60</v>
      </c>
      <c r="BH5512" s="16" t="s">
        <v>185</v>
      </c>
      <c r="BI5512" s="16">
        <v>62.9</v>
      </c>
      <c r="BJ5512" s="16" t="s">
        <v>185</v>
      </c>
      <c r="BK5512" s="16">
        <v>64.7</v>
      </c>
      <c r="BL5512" s="16" t="s">
        <v>185</v>
      </c>
      <c r="BM5512" s="16">
        <v>68.599999999999994</v>
      </c>
      <c r="BN5512" s="16" t="s">
        <v>185</v>
      </c>
      <c r="BO5512" s="16">
        <v>71.599999999999994</v>
      </c>
      <c r="BP5512" s="16" t="s">
        <v>185</v>
      </c>
      <c r="BQ5512" s="16">
        <v>75.900000000000006</v>
      </c>
      <c r="BR5512" s="16" t="s">
        <v>185</v>
      </c>
      <c r="BS5512" s="16">
        <v>80.2</v>
      </c>
      <c r="BT5512" s="16" t="s">
        <v>185</v>
      </c>
      <c r="BU5512" s="16">
        <v>84.4</v>
      </c>
      <c r="BV5512" s="16" t="s">
        <v>185</v>
      </c>
      <c r="BW5512" s="16">
        <v>91.9</v>
      </c>
      <c r="BX5512" s="16" t="s">
        <v>185</v>
      </c>
      <c r="BY5512" s="16">
        <v>97.4</v>
      </c>
      <c r="BZ5512" s="16" t="s">
        <v>185</v>
      </c>
      <c r="CA5512" s="16">
        <v>103.6</v>
      </c>
      <c r="CB5512" s="16" t="s">
        <v>185</v>
      </c>
      <c r="CC5512" s="16">
        <v>108</v>
      </c>
      <c r="CD5512" s="16" t="s">
        <v>185</v>
      </c>
      <c r="CE5512" s="16">
        <v>114.6</v>
      </c>
      <c r="CF5512" s="16" t="s">
        <v>185</v>
      </c>
      <c r="CG5512" s="16">
        <v>118.9</v>
      </c>
      <c r="CH5512" s="16" t="s">
        <v>185</v>
      </c>
      <c r="CI5512" s="16">
        <v>120</v>
      </c>
      <c r="CJ5512" s="16" t="s">
        <v>185</v>
      </c>
      <c r="CK5512" s="16">
        <v>123.2</v>
      </c>
      <c r="CL5512" s="16" t="s">
        <v>185</v>
      </c>
      <c r="CM5512" s="16">
        <v>123.5</v>
      </c>
      <c r="CN5512" s="16" t="s">
        <v>185</v>
      </c>
      <c r="CO5512" s="16">
        <v>123.9</v>
      </c>
      <c r="CP5512" s="16" t="s">
        <v>185</v>
      </c>
      <c r="CQ5512" s="16">
        <v>121.8</v>
      </c>
      <c r="CR5512" s="16" t="s">
        <v>185</v>
      </c>
      <c r="CS5512" s="16">
        <v>117</v>
      </c>
      <c r="CT5512" s="16" t="s">
        <v>185</v>
      </c>
      <c r="CU5512" s="16">
        <v>116.2</v>
      </c>
      <c r="CV5512" s="16" t="s">
        <v>185</v>
      </c>
      <c r="CW5512" s="16">
        <v>109.1</v>
      </c>
      <c r="CX5512" s="16" t="s">
        <v>185</v>
      </c>
    </row>
    <row r="5513" spans="1:102">
      <c r="D5513" s="15" t="s">
        <v>195</v>
      </c>
      <c r="E5513" s="16">
        <v>11.8</v>
      </c>
      <c r="F5513" s="16" t="s">
        <v>185</v>
      </c>
      <c r="G5513" s="16">
        <v>12.1</v>
      </c>
      <c r="H5513" s="16" t="s">
        <v>185</v>
      </c>
      <c r="I5513" s="16">
        <v>12.8</v>
      </c>
      <c r="J5513" s="16" t="s">
        <v>185</v>
      </c>
      <c r="K5513" s="16">
        <v>13.2</v>
      </c>
      <c r="L5513" s="16" t="s">
        <v>185</v>
      </c>
      <c r="M5513" s="16">
        <v>13.4</v>
      </c>
      <c r="N5513" s="16" t="s">
        <v>185</v>
      </c>
      <c r="O5513" s="16">
        <v>14.6</v>
      </c>
      <c r="P5513" s="16" t="s">
        <v>185</v>
      </c>
      <c r="Q5513" s="16">
        <v>15.1</v>
      </c>
      <c r="R5513" s="16" t="s">
        <v>185</v>
      </c>
      <c r="S5513" s="16">
        <v>16.100000000000001</v>
      </c>
      <c r="T5513" s="16" t="s">
        <v>185</v>
      </c>
      <c r="U5513" s="16">
        <v>15.7</v>
      </c>
      <c r="V5513" s="16" t="s">
        <v>185</v>
      </c>
      <c r="W5513" s="16">
        <v>15.8</v>
      </c>
      <c r="X5513" s="16" t="s">
        <v>185</v>
      </c>
      <c r="Y5513" s="16">
        <v>16.399999999999999</v>
      </c>
      <c r="Z5513" s="16" t="s">
        <v>185</v>
      </c>
      <c r="AA5513" s="16">
        <v>21.3</v>
      </c>
      <c r="AB5513" s="16" t="s">
        <v>185</v>
      </c>
      <c r="AC5513" s="16">
        <v>23.8</v>
      </c>
      <c r="AD5513" s="16" t="s">
        <v>185</v>
      </c>
      <c r="AE5513" s="16">
        <v>25.6</v>
      </c>
      <c r="AF5513" s="16" t="s">
        <v>185</v>
      </c>
      <c r="AG5513" s="16">
        <v>27.4</v>
      </c>
      <c r="AH5513" s="16" t="s">
        <v>185</v>
      </c>
      <c r="AI5513" s="16">
        <v>30.4</v>
      </c>
      <c r="AJ5513" s="16" t="s">
        <v>185</v>
      </c>
      <c r="AK5513" s="16">
        <v>33.700000000000003</v>
      </c>
      <c r="AL5513" s="16" t="s">
        <v>185</v>
      </c>
      <c r="AM5513" s="16">
        <v>35.1</v>
      </c>
      <c r="AN5513" s="16" t="s">
        <v>185</v>
      </c>
      <c r="AO5513" s="16">
        <v>34.200000000000003</v>
      </c>
      <c r="AP5513" s="16" t="s">
        <v>185</v>
      </c>
      <c r="AQ5513" s="16">
        <v>28.8</v>
      </c>
      <c r="AR5513" s="16" t="s">
        <v>185</v>
      </c>
      <c r="AS5513" s="16">
        <v>30.4</v>
      </c>
      <c r="AT5513" s="16" t="s">
        <v>185</v>
      </c>
      <c r="AU5513" s="16">
        <v>30.7</v>
      </c>
      <c r="AV5513" s="16" t="s">
        <v>185</v>
      </c>
      <c r="AW5513" s="16">
        <v>23.5</v>
      </c>
      <c r="AX5513" s="16" t="s">
        <v>185</v>
      </c>
      <c r="AY5513" s="16">
        <v>27.4</v>
      </c>
      <c r="AZ5513" s="16" t="s">
        <v>185</v>
      </c>
      <c r="BA5513" s="16">
        <v>32.5</v>
      </c>
      <c r="BB5513" s="16" t="s">
        <v>185</v>
      </c>
      <c r="BC5513" s="16">
        <v>35.5</v>
      </c>
      <c r="BD5513" s="16" t="s">
        <v>185</v>
      </c>
      <c r="BE5513" s="16">
        <v>40.200000000000003</v>
      </c>
      <c r="BF5513" s="16" t="s">
        <v>185</v>
      </c>
      <c r="BG5513" s="16">
        <v>42.9</v>
      </c>
      <c r="BH5513" s="16" t="s">
        <v>185</v>
      </c>
      <c r="BI5513" s="16">
        <v>44.2</v>
      </c>
      <c r="BJ5513" s="16" t="s">
        <v>185</v>
      </c>
      <c r="BK5513" s="16">
        <v>46.5</v>
      </c>
      <c r="BL5513" s="16" t="s">
        <v>185</v>
      </c>
      <c r="BM5513" s="16">
        <v>47.9</v>
      </c>
      <c r="BN5513" s="16" t="s">
        <v>185</v>
      </c>
      <c r="BO5513" s="16">
        <v>50.9</v>
      </c>
      <c r="BP5513" s="16" t="s">
        <v>185</v>
      </c>
      <c r="BQ5513" s="16">
        <v>53.4</v>
      </c>
      <c r="BR5513" s="16" t="s">
        <v>185</v>
      </c>
      <c r="BS5513" s="16">
        <v>56.7</v>
      </c>
      <c r="BT5513" s="16" t="s">
        <v>185</v>
      </c>
      <c r="BU5513" s="16">
        <v>60</v>
      </c>
      <c r="BV5513" s="16" t="s">
        <v>185</v>
      </c>
      <c r="BW5513" s="16">
        <v>63.4</v>
      </c>
      <c r="BX5513" s="16" t="s">
        <v>185</v>
      </c>
      <c r="BY5513" s="16">
        <v>69.2</v>
      </c>
      <c r="BZ5513" s="16" t="s">
        <v>185</v>
      </c>
      <c r="CA5513" s="16">
        <v>73.5</v>
      </c>
      <c r="CB5513" s="16" t="s">
        <v>185</v>
      </c>
      <c r="CC5513" s="16">
        <v>78.400000000000006</v>
      </c>
      <c r="CD5513" s="16" t="s">
        <v>185</v>
      </c>
      <c r="CE5513" s="16">
        <v>82</v>
      </c>
      <c r="CF5513" s="16" t="s">
        <v>185</v>
      </c>
      <c r="CG5513" s="16">
        <v>87.2</v>
      </c>
      <c r="CH5513" s="16" t="s">
        <v>185</v>
      </c>
      <c r="CI5513" s="16">
        <v>90.7</v>
      </c>
      <c r="CJ5513" s="16" t="s">
        <v>185</v>
      </c>
      <c r="CK5513" s="16">
        <v>91.7</v>
      </c>
      <c r="CL5513" s="16" t="s">
        <v>185</v>
      </c>
      <c r="CM5513" s="16">
        <v>94.4</v>
      </c>
      <c r="CN5513" s="16" t="s">
        <v>185</v>
      </c>
      <c r="CO5513" s="16">
        <v>94.9</v>
      </c>
      <c r="CP5513" s="16" t="s">
        <v>185</v>
      </c>
      <c r="CQ5513" s="16">
        <v>95.5</v>
      </c>
      <c r="CR5513" s="16" t="s">
        <v>185</v>
      </c>
      <c r="CS5513" s="16">
        <v>94.1</v>
      </c>
      <c r="CT5513" s="16" t="s">
        <v>185</v>
      </c>
      <c r="CU5513" s="16">
        <v>90.6</v>
      </c>
      <c r="CV5513" s="16" t="s">
        <v>185</v>
      </c>
      <c r="CW5513" s="16">
        <v>90.2</v>
      </c>
      <c r="CX5513" s="16" t="s">
        <v>185</v>
      </c>
    </row>
    <row r="5514" spans="1:102">
      <c r="D5514" s="15" t="s">
        <v>196</v>
      </c>
      <c r="E5514" s="16">
        <v>20.7</v>
      </c>
      <c r="F5514" s="16" t="s">
        <v>185</v>
      </c>
      <c r="G5514" s="16">
        <v>19.7</v>
      </c>
      <c r="H5514" s="16" t="s">
        <v>185</v>
      </c>
      <c r="I5514" s="16">
        <v>19.600000000000001</v>
      </c>
      <c r="J5514" s="16" t="s">
        <v>185</v>
      </c>
      <c r="K5514" s="16">
        <v>20.100000000000001</v>
      </c>
      <c r="L5514" s="16" t="s">
        <v>185</v>
      </c>
      <c r="M5514" s="16">
        <v>20.8</v>
      </c>
      <c r="N5514" s="16" t="s">
        <v>185</v>
      </c>
      <c r="O5514" s="16">
        <v>21.5</v>
      </c>
      <c r="P5514" s="16" t="s">
        <v>185</v>
      </c>
      <c r="Q5514" s="16">
        <v>22.8</v>
      </c>
      <c r="R5514" s="16" t="s">
        <v>185</v>
      </c>
      <c r="S5514" s="16">
        <v>24.1</v>
      </c>
      <c r="T5514" s="16" t="s">
        <v>185</v>
      </c>
      <c r="U5514" s="16">
        <v>25.6</v>
      </c>
      <c r="V5514" s="16" t="s">
        <v>185</v>
      </c>
      <c r="W5514" s="16">
        <v>26.4</v>
      </c>
      <c r="X5514" s="16" t="s">
        <v>185</v>
      </c>
      <c r="Y5514" s="16">
        <v>27</v>
      </c>
      <c r="Z5514" s="16" t="s">
        <v>185</v>
      </c>
      <c r="AA5514" s="16">
        <v>28</v>
      </c>
      <c r="AB5514" s="16" t="s">
        <v>185</v>
      </c>
      <c r="AC5514" s="16">
        <v>31.9</v>
      </c>
      <c r="AD5514" s="16" t="s">
        <v>185</v>
      </c>
      <c r="AE5514" s="16">
        <v>36.4</v>
      </c>
      <c r="AF5514" s="16" t="s">
        <v>185</v>
      </c>
      <c r="AG5514" s="16">
        <v>40.6</v>
      </c>
      <c r="AH5514" s="16" t="s">
        <v>185</v>
      </c>
      <c r="AI5514" s="16">
        <v>44.7</v>
      </c>
      <c r="AJ5514" s="16" t="s">
        <v>185</v>
      </c>
      <c r="AK5514" s="16">
        <v>49.5</v>
      </c>
      <c r="AL5514" s="16" t="s">
        <v>185</v>
      </c>
      <c r="AM5514" s="16">
        <v>55.1</v>
      </c>
      <c r="AN5514" s="16" t="s">
        <v>185</v>
      </c>
      <c r="AO5514" s="16">
        <v>59.9</v>
      </c>
      <c r="AP5514" s="16" t="s">
        <v>185</v>
      </c>
      <c r="AQ5514" s="16">
        <v>62.5</v>
      </c>
      <c r="AR5514" s="16" t="s">
        <v>185</v>
      </c>
      <c r="AS5514" s="16">
        <v>60.6</v>
      </c>
      <c r="AT5514" s="16" t="s">
        <v>185</v>
      </c>
      <c r="AU5514" s="16">
        <v>60.5</v>
      </c>
      <c r="AV5514" s="16" t="s">
        <v>185</v>
      </c>
      <c r="AW5514" s="16">
        <v>60.8</v>
      </c>
      <c r="AX5514" s="16" t="s">
        <v>185</v>
      </c>
      <c r="AY5514" s="16">
        <v>56.1</v>
      </c>
      <c r="AZ5514" s="16" t="s">
        <v>185</v>
      </c>
      <c r="BA5514" s="16">
        <v>55.9</v>
      </c>
      <c r="BB5514" s="16" t="s">
        <v>185</v>
      </c>
      <c r="BC5514" s="16">
        <v>59.6</v>
      </c>
      <c r="BD5514" s="16" t="s">
        <v>185</v>
      </c>
      <c r="BE5514" s="16">
        <v>64.5</v>
      </c>
      <c r="BF5514" s="16" t="s">
        <v>185</v>
      </c>
      <c r="BG5514" s="16">
        <v>71.400000000000006</v>
      </c>
      <c r="BH5514" s="16" t="s">
        <v>185</v>
      </c>
      <c r="BI5514" s="16">
        <v>78.3</v>
      </c>
      <c r="BJ5514" s="16" t="s">
        <v>185</v>
      </c>
      <c r="BK5514" s="16">
        <v>84.2</v>
      </c>
      <c r="BL5514" s="16" t="s">
        <v>185</v>
      </c>
      <c r="BM5514" s="16">
        <v>90</v>
      </c>
      <c r="BN5514" s="16" t="s">
        <v>185</v>
      </c>
      <c r="BO5514" s="16">
        <v>95.2</v>
      </c>
      <c r="BP5514" s="16" t="s">
        <v>185</v>
      </c>
      <c r="BQ5514" s="16">
        <v>101.2</v>
      </c>
      <c r="BR5514" s="16" t="s">
        <v>185</v>
      </c>
      <c r="BS5514" s="16">
        <v>107.3</v>
      </c>
      <c r="BT5514" s="16" t="s">
        <v>185</v>
      </c>
      <c r="BU5514" s="16">
        <v>114.2</v>
      </c>
      <c r="BV5514" s="16" t="s">
        <v>185</v>
      </c>
      <c r="BW5514" s="16">
        <v>121.6</v>
      </c>
      <c r="BX5514" s="16" t="s">
        <v>185</v>
      </c>
      <c r="BY5514" s="16">
        <v>129.5</v>
      </c>
      <c r="BZ5514" s="16" t="s">
        <v>185</v>
      </c>
      <c r="CA5514" s="16">
        <v>139.6</v>
      </c>
      <c r="CB5514" s="16" t="s">
        <v>185</v>
      </c>
      <c r="CC5514" s="16">
        <v>150.1</v>
      </c>
      <c r="CD5514" s="16" t="s">
        <v>185</v>
      </c>
      <c r="CE5514" s="16">
        <v>161.4</v>
      </c>
      <c r="CF5514" s="16" t="s">
        <v>185</v>
      </c>
      <c r="CG5514" s="16">
        <v>172.4</v>
      </c>
      <c r="CH5514" s="16" t="s">
        <v>185</v>
      </c>
      <c r="CI5514" s="16">
        <v>184.3</v>
      </c>
      <c r="CJ5514" s="16" t="s">
        <v>185</v>
      </c>
      <c r="CK5514" s="16">
        <v>195.6</v>
      </c>
      <c r="CL5514" s="16" t="s">
        <v>185</v>
      </c>
      <c r="CM5514" s="16">
        <v>204.8</v>
      </c>
      <c r="CN5514" s="16" t="s">
        <v>185</v>
      </c>
      <c r="CO5514" s="16">
        <v>213.6</v>
      </c>
      <c r="CP5514" s="16" t="s">
        <v>185</v>
      </c>
      <c r="CQ5514" s="16">
        <v>220.6</v>
      </c>
      <c r="CR5514" s="16" t="s">
        <v>185</v>
      </c>
      <c r="CS5514" s="16">
        <v>226.4</v>
      </c>
      <c r="CT5514" s="16" t="s">
        <v>185</v>
      </c>
      <c r="CU5514" s="16">
        <v>229.8</v>
      </c>
      <c r="CV5514" s="16" t="s">
        <v>185</v>
      </c>
      <c r="CW5514" s="16">
        <v>230</v>
      </c>
      <c r="CX5514" s="16" t="s">
        <v>185</v>
      </c>
    </row>
    <row r="5515" spans="1:102">
      <c r="D5515" s="15" t="s">
        <v>23</v>
      </c>
      <c r="E5515" s="16">
        <v>84257.8</v>
      </c>
      <c r="F5515" s="16" t="s">
        <v>185</v>
      </c>
      <c r="G5515" s="16">
        <v>84532.6</v>
      </c>
      <c r="H5515" s="16" t="s">
        <v>185</v>
      </c>
      <c r="I5515" s="16">
        <v>84721.600000000006</v>
      </c>
      <c r="J5515" s="16" t="s">
        <v>185</v>
      </c>
      <c r="K5515" s="16">
        <v>84896.5</v>
      </c>
      <c r="L5515" s="16" t="s">
        <v>185</v>
      </c>
      <c r="M5515" s="16">
        <v>85057.4</v>
      </c>
      <c r="N5515" s="16" t="s">
        <v>185</v>
      </c>
      <c r="O5515" s="16">
        <v>85204.4</v>
      </c>
      <c r="P5515" s="16" t="s">
        <v>185</v>
      </c>
      <c r="Q5515" s="16">
        <v>85337.1</v>
      </c>
      <c r="R5515" s="16" t="s">
        <v>185</v>
      </c>
      <c r="S5515" s="16">
        <v>85455.8</v>
      </c>
      <c r="T5515" s="16" t="s">
        <v>185</v>
      </c>
      <c r="U5515" s="16">
        <v>85560.6</v>
      </c>
      <c r="V5515" s="16" t="s">
        <v>185</v>
      </c>
      <c r="W5515" s="16">
        <v>85651</v>
      </c>
      <c r="X5515" s="16" t="s">
        <v>185</v>
      </c>
      <c r="Y5515" s="16">
        <v>85726.7</v>
      </c>
      <c r="Z5515" s="16" t="s">
        <v>185</v>
      </c>
      <c r="AA5515" s="16">
        <v>85786.4</v>
      </c>
      <c r="AB5515" s="16" t="s">
        <v>185</v>
      </c>
      <c r="AC5515" s="16">
        <v>85846.1</v>
      </c>
      <c r="AD5515" s="16" t="s">
        <v>185</v>
      </c>
      <c r="AE5515" s="16">
        <v>85902.9</v>
      </c>
      <c r="AF5515" s="16" t="s">
        <v>185</v>
      </c>
      <c r="AG5515" s="16">
        <v>85956.9</v>
      </c>
      <c r="AH5515" s="16" t="s">
        <v>185</v>
      </c>
      <c r="AI5515" s="16">
        <v>86007.4</v>
      </c>
      <c r="AJ5515" s="16" t="s">
        <v>185</v>
      </c>
      <c r="AK5515" s="16">
        <v>86054</v>
      </c>
      <c r="AL5515" s="16" t="s">
        <v>185</v>
      </c>
      <c r="AM5515" s="16">
        <v>86096.1</v>
      </c>
      <c r="AN5515" s="16" t="s">
        <v>185</v>
      </c>
      <c r="AO5515" s="16">
        <v>86133.1</v>
      </c>
      <c r="AP5515" s="16" t="s">
        <v>185</v>
      </c>
      <c r="AQ5515" s="16">
        <v>86164.800000000003</v>
      </c>
      <c r="AR5515" s="16" t="s">
        <v>185</v>
      </c>
      <c r="AS5515" s="16">
        <v>86191.2</v>
      </c>
      <c r="AT5515" s="16" t="s">
        <v>185</v>
      </c>
      <c r="AU5515" s="16">
        <v>86212.2</v>
      </c>
      <c r="AV5515" s="16" t="s">
        <v>185</v>
      </c>
      <c r="AW5515" s="16">
        <v>86228.3</v>
      </c>
      <c r="AX5515" s="16" t="s">
        <v>185</v>
      </c>
      <c r="AY5515" s="16">
        <v>86239.8</v>
      </c>
      <c r="AZ5515" s="16" t="s">
        <v>185</v>
      </c>
      <c r="BA5515" s="16">
        <v>86247</v>
      </c>
      <c r="BB5515" s="16" t="s">
        <v>185</v>
      </c>
      <c r="BC5515" s="16">
        <v>86250.2</v>
      </c>
      <c r="BD5515" s="16" t="s">
        <v>185</v>
      </c>
      <c r="BE5515" s="16">
        <v>86249.7</v>
      </c>
      <c r="BF5515" s="16" t="s">
        <v>185</v>
      </c>
      <c r="BG5515" s="16">
        <v>86245.8</v>
      </c>
      <c r="BH5515" s="16" t="s">
        <v>185</v>
      </c>
      <c r="BI5515" s="16">
        <v>86238.9</v>
      </c>
      <c r="BJ5515" s="16" t="s">
        <v>185</v>
      </c>
      <c r="BK5515" s="16">
        <v>86229.7</v>
      </c>
      <c r="BL5515" s="16" t="s">
        <v>185</v>
      </c>
      <c r="BM5515" s="16">
        <v>86219.1</v>
      </c>
      <c r="BN5515" s="16" t="s">
        <v>185</v>
      </c>
      <c r="BO5515" s="16">
        <v>86208.1</v>
      </c>
      <c r="BP5515" s="16" t="s">
        <v>185</v>
      </c>
      <c r="BQ5515" s="16">
        <v>86198.2</v>
      </c>
      <c r="BR5515" s="16" t="s">
        <v>185</v>
      </c>
      <c r="BS5515" s="16">
        <v>86191</v>
      </c>
      <c r="BT5515" s="16" t="s">
        <v>185</v>
      </c>
      <c r="BU5515" s="16">
        <v>86188</v>
      </c>
      <c r="BV5515" s="16" t="s">
        <v>185</v>
      </c>
      <c r="BW5515" s="16">
        <v>86191.2</v>
      </c>
      <c r="BX5515" s="16" t="s">
        <v>185</v>
      </c>
      <c r="BY5515" s="16">
        <v>86202</v>
      </c>
      <c r="BZ5515" s="16" t="s">
        <v>185</v>
      </c>
      <c r="CA5515" s="16">
        <v>86222.1</v>
      </c>
      <c r="CB5515" s="16" t="s">
        <v>185</v>
      </c>
      <c r="CC5515" s="16">
        <v>86252.5</v>
      </c>
      <c r="CD5515" s="16" t="s">
        <v>185</v>
      </c>
      <c r="CE5515" s="16">
        <v>86294.2</v>
      </c>
      <c r="CF5515" s="16" t="s">
        <v>185</v>
      </c>
      <c r="CG5515" s="16">
        <v>86347.3</v>
      </c>
      <c r="CH5515" s="16" t="s">
        <v>185</v>
      </c>
      <c r="CI5515" s="16">
        <v>86411.6</v>
      </c>
      <c r="CJ5515" s="16" t="s">
        <v>185</v>
      </c>
      <c r="CK5515" s="16">
        <v>86486.7</v>
      </c>
      <c r="CL5515" s="16" t="s">
        <v>185</v>
      </c>
      <c r="CM5515" s="16">
        <v>86571.3</v>
      </c>
      <c r="CN5515" s="16" t="s">
        <v>185</v>
      </c>
      <c r="CO5515" s="16">
        <v>86664.2</v>
      </c>
      <c r="CP5515" s="16" t="s">
        <v>185</v>
      </c>
      <c r="CQ5515" s="16">
        <v>86763.8</v>
      </c>
      <c r="CR5515" s="16" t="s">
        <v>185</v>
      </c>
      <c r="CS5515" s="16">
        <v>86868.4</v>
      </c>
      <c r="CT5515" s="16" t="s">
        <v>185</v>
      </c>
      <c r="CU5515" s="16">
        <v>86976.2</v>
      </c>
      <c r="CV5515" s="16" t="s">
        <v>185</v>
      </c>
      <c r="CW5515" s="16">
        <v>87085.8</v>
      </c>
      <c r="CX5515" s="16" t="s">
        <v>185</v>
      </c>
    </row>
    <row r="5516" spans="1:102">
      <c r="A5516" s="14" t="s">
        <v>250</v>
      </c>
      <c r="B5516" s="14" t="s">
        <v>251</v>
      </c>
      <c r="C5516" s="14" t="s">
        <v>184</v>
      </c>
      <c r="D5516" s="15" t="s">
        <v>25</v>
      </c>
      <c r="E5516" s="16">
        <v>390.4</v>
      </c>
      <c r="F5516" s="16" t="s">
        <v>185</v>
      </c>
      <c r="G5516" s="16">
        <v>397.6</v>
      </c>
      <c r="H5516" s="16" t="s">
        <v>185</v>
      </c>
      <c r="I5516" s="16">
        <v>401.3</v>
      </c>
      <c r="J5516" s="16" t="s">
        <v>185</v>
      </c>
      <c r="K5516" s="16">
        <v>404.4</v>
      </c>
      <c r="L5516" s="16" t="s">
        <v>185</v>
      </c>
      <c r="M5516" s="16">
        <v>406.9</v>
      </c>
      <c r="N5516" s="16" t="s">
        <v>185</v>
      </c>
      <c r="O5516" s="16">
        <v>408.7</v>
      </c>
      <c r="P5516" s="16" t="s">
        <v>185</v>
      </c>
      <c r="Q5516" s="16">
        <v>410</v>
      </c>
      <c r="R5516" s="16" t="s">
        <v>185</v>
      </c>
      <c r="S5516" s="16">
        <v>410.6</v>
      </c>
      <c r="T5516" s="16" t="s">
        <v>185</v>
      </c>
      <c r="U5516" s="16">
        <v>410.7</v>
      </c>
      <c r="V5516" s="16" t="s">
        <v>185</v>
      </c>
      <c r="W5516" s="16">
        <v>410.2</v>
      </c>
      <c r="X5516" s="16" t="s">
        <v>185</v>
      </c>
      <c r="Y5516" s="16">
        <v>409.1</v>
      </c>
      <c r="Z5516" s="16" t="s">
        <v>185</v>
      </c>
      <c r="AA5516" s="16">
        <v>407.3</v>
      </c>
      <c r="AB5516" s="16" t="s">
        <v>185</v>
      </c>
      <c r="AC5516" s="16">
        <v>405.4</v>
      </c>
      <c r="AD5516" s="16" t="s">
        <v>185</v>
      </c>
      <c r="AE5516" s="16">
        <v>403.5</v>
      </c>
      <c r="AF5516" s="16" t="s">
        <v>185</v>
      </c>
      <c r="AG5516" s="16">
        <v>401.9</v>
      </c>
      <c r="AH5516" s="16" t="s">
        <v>185</v>
      </c>
      <c r="AI5516" s="16">
        <v>400.5</v>
      </c>
      <c r="AJ5516" s="16" t="s">
        <v>185</v>
      </c>
      <c r="AK5516" s="16">
        <v>399.3</v>
      </c>
      <c r="AL5516" s="16" t="s">
        <v>185</v>
      </c>
      <c r="AM5516" s="16">
        <v>398.4</v>
      </c>
      <c r="AN5516" s="16" t="s">
        <v>185</v>
      </c>
      <c r="AO5516" s="16">
        <v>398</v>
      </c>
      <c r="AP5516" s="16" t="s">
        <v>185</v>
      </c>
      <c r="AQ5516" s="16">
        <v>398</v>
      </c>
      <c r="AR5516" s="16" t="s">
        <v>185</v>
      </c>
      <c r="AS5516" s="16">
        <v>398.4</v>
      </c>
      <c r="AT5516" s="16" t="s">
        <v>185</v>
      </c>
      <c r="AU5516" s="16">
        <v>399.3</v>
      </c>
      <c r="AV5516" s="16" t="s">
        <v>185</v>
      </c>
      <c r="AW5516" s="16">
        <v>400.6</v>
      </c>
      <c r="AX5516" s="16" t="s">
        <v>185</v>
      </c>
      <c r="AY5516" s="16">
        <v>402.1</v>
      </c>
      <c r="AZ5516" s="16" t="s">
        <v>185</v>
      </c>
      <c r="BA5516" s="16">
        <v>403.8</v>
      </c>
      <c r="BB5516" s="16" t="s">
        <v>185</v>
      </c>
      <c r="BC5516" s="16">
        <v>405.5</v>
      </c>
      <c r="BD5516" s="16" t="s">
        <v>185</v>
      </c>
      <c r="BE5516" s="16">
        <v>407.1</v>
      </c>
      <c r="BF5516" s="16" t="s">
        <v>185</v>
      </c>
      <c r="BG5516" s="16">
        <v>408.5</v>
      </c>
      <c r="BH5516" s="16" t="s">
        <v>185</v>
      </c>
      <c r="BI5516" s="16">
        <v>409.6</v>
      </c>
      <c r="BJ5516" s="16" t="s">
        <v>185</v>
      </c>
      <c r="BK5516" s="16">
        <v>410.5</v>
      </c>
      <c r="BL5516" s="16" t="s">
        <v>185</v>
      </c>
      <c r="BM5516" s="16">
        <v>411</v>
      </c>
      <c r="BN5516" s="16" t="s">
        <v>185</v>
      </c>
      <c r="BO5516" s="16">
        <v>411.2</v>
      </c>
      <c r="BP5516" s="16" t="s">
        <v>185</v>
      </c>
      <c r="BQ5516" s="16">
        <v>411.2</v>
      </c>
      <c r="BR5516" s="16" t="s">
        <v>185</v>
      </c>
      <c r="BS5516" s="16">
        <v>411.1</v>
      </c>
      <c r="BT5516" s="16" t="s">
        <v>185</v>
      </c>
      <c r="BU5516" s="16">
        <v>410.8</v>
      </c>
      <c r="BV5516" s="16" t="s">
        <v>185</v>
      </c>
      <c r="BW5516" s="16">
        <v>410.3</v>
      </c>
      <c r="BX5516" s="16" t="s">
        <v>185</v>
      </c>
      <c r="BY5516" s="16">
        <v>409.9</v>
      </c>
      <c r="BZ5516" s="16" t="s">
        <v>185</v>
      </c>
      <c r="CA5516" s="16">
        <v>409.4</v>
      </c>
      <c r="CB5516" s="16" t="s">
        <v>185</v>
      </c>
      <c r="CC5516" s="16">
        <v>409</v>
      </c>
      <c r="CD5516" s="16" t="s">
        <v>185</v>
      </c>
      <c r="CE5516" s="16">
        <v>408.5</v>
      </c>
      <c r="CF5516" s="16" t="s">
        <v>185</v>
      </c>
      <c r="CG5516" s="16">
        <v>408</v>
      </c>
      <c r="CH5516" s="16" t="s">
        <v>185</v>
      </c>
      <c r="CI5516" s="16">
        <v>407.5</v>
      </c>
      <c r="CJ5516" s="16" t="s">
        <v>185</v>
      </c>
      <c r="CK5516" s="16">
        <v>407</v>
      </c>
      <c r="CL5516" s="16" t="s">
        <v>185</v>
      </c>
      <c r="CM5516" s="16">
        <v>406.5</v>
      </c>
      <c r="CN5516" s="16" t="s">
        <v>185</v>
      </c>
      <c r="CO5516" s="16">
        <v>406</v>
      </c>
      <c r="CP5516" s="16" t="s">
        <v>185</v>
      </c>
      <c r="CQ5516" s="16">
        <v>405.4</v>
      </c>
      <c r="CR5516" s="16" t="s">
        <v>185</v>
      </c>
      <c r="CS5516" s="16">
        <v>404.9</v>
      </c>
      <c r="CT5516" s="16" t="s">
        <v>185</v>
      </c>
      <c r="CU5516" s="16">
        <v>404.4</v>
      </c>
      <c r="CV5516" s="16" t="s">
        <v>185</v>
      </c>
      <c r="CW5516" s="16">
        <v>404</v>
      </c>
      <c r="CX5516" s="16" t="s">
        <v>185</v>
      </c>
    </row>
    <row r="5517" spans="1:102">
      <c r="D5517" s="15" t="s">
        <v>26</v>
      </c>
      <c r="E5517" s="16">
        <v>417.4</v>
      </c>
      <c r="F5517" s="16" t="s">
        <v>185</v>
      </c>
      <c r="G5517" s="16">
        <v>396.6</v>
      </c>
      <c r="H5517" s="16" t="s">
        <v>185</v>
      </c>
      <c r="I5517" s="16">
        <v>402.2</v>
      </c>
      <c r="J5517" s="16" t="s">
        <v>185</v>
      </c>
      <c r="K5517" s="16">
        <v>405.7</v>
      </c>
      <c r="L5517" s="16" t="s">
        <v>185</v>
      </c>
      <c r="M5517" s="16">
        <v>408.8</v>
      </c>
      <c r="N5517" s="16" t="s">
        <v>185</v>
      </c>
      <c r="O5517" s="16">
        <v>411.1</v>
      </c>
      <c r="P5517" s="16" t="s">
        <v>185</v>
      </c>
      <c r="Q5517" s="16">
        <v>412.8</v>
      </c>
      <c r="R5517" s="16" t="s">
        <v>185</v>
      </c>
      <c r="S5517" s="16">
        <v>413.9</v>
      </c>
      <c r="T5517" s="16" t="s">
        <v>185</v>
      </c>
      <c r="U5517" s="16">
        <v>414.4</v>
      </c>
      <c r="V5517" s="16" t="s">
        <v>185</v>
      </c>
      <c r="W5517" s="16">
        <v>414.3</v>
      </c>
      <c r="X5517" s="16" t="s">
        <v>185</v>
      </c>
      <c r="Y5517" s="16">
        <v>413.6</v>
      </c>
      <c r="Z5517" s="16" t="s">
        <v>185</v>
      </c>
      <c r="AA5517" s="16">
        <v>412.2</v>
      </c>
      <c r="AB5517" s="16" t="s">
        <v>185</v>
      </c>
      <c r="AC5517" s="16">
        <v>410.4</v>
      </c>
      <c r="AD5517" s="16" t="s">
        <v>185</v>
      </c>
      <c r="AE5517" s="16">
        <v>408.5</v>
      </c>
      <c r="AF5517" s="16" t="s">
        <v>185</v>
      </c>
      <c r="AG5517" s="16">
        <v>406.7</v>
      </c>
      <c r="AH5517" s="16" t="s">
        <v>185</v>
      </c>
      <c r="AI5517" s="16">
        <v>405</v>
      </c>
      <c r="AJ5517" s="16" t="s">
        <v>185</v>
      </c>
      <c r="AK5517" s="16">
        <v>403.6</v>
      </c>
      <c r="AL5517" s="16" t="s">
        <v>185</v>
      </c>
      <c r="AM5517" s="16">
        <v>402.4</v>
      </c>
      <c r="AN5517" s="16" t="s">
        <v>185</v>
      </c>
      <c r="AO5517" s="16">
        <v>401.6</v>
      </c>
      <c r="AP5517" s="16" t="s">
        <v>185</v>
      </c>
      <c r="AQ5517" s="16">
        <v>401.1</v>
      </c>
      <c r="AR5517" s="16" t="s">
        <v>185</v>
      </c>
      <c r="AS5517" s="16">
        <v>401.1</v>
      </c>
      <c r="AT5517" s="16" t="s">
        <v>185</v>
      </c>
      <c r="AU5517" s="16">
        <v>401.6</v>
      </c>
      <c r="AV5517" s="16" t="s">
        <v>185</v>
      </c>
      <c r="AW5517" s="16">
        <v>402.4</v>
      </c>
      <c r="AX5517" s="16" t="s">
        <v>185</v>
      </c>
      <c r="AY5517" s="16">
        <v>403.7</v>
      </c>
      <c r="AZ5517" s="16" t="s">
        <v>185</v>
      </c>
      <c r="BA5517" s="16">
        <v>405.3</v>
      </c>
      <c r="BB5517" s="16" t="s">
        <v>185</v>
      </c>
      <c r="BC5517" s="16">
        <v>407</v>
      </c>
      <c r="BD5517" s="16" t="s">
        <v>185</v>
      </c>
      <c r="BE5517" s="16">
        <v>408.7</v>
      </c>
      <c r="BF5517" s="16" t="s">
        <v>185</v>
      </c>
      <c r="BG5517" s="16">
        <v>410.3</v>
      </c>
      <c r="BH5517" s="16" t="s">
        <v>185</v>
      </c>
      <c r="BI5517" s="16">
        <v>411.7</v>
      </c>
      <c r="BJ5517" s="16" t="s">
        <v>185</v>
      </c>
      <c r="BK5517" s="16">
        <v>412.8</v>
      </c>
      <c r="BL5517" s="16" t="s">
        <v>185</v>
      </c>
      <c r="BM5517" s="16">
        <v>413.6</v>
      </c>
      <c r="BN5517" s="16" t="s">
        <v>185</v>
      </c>
      <c r="BO5517" s="16">
        <v>414.1</v>
      </c>
      <c r="BP5517" s="16" t="s">
        <v>185</v>
      </c>
      <c r="BQ5517" s="16">
        <v>414.4</v>
      </c>
      <c r="BR5517" s="16" t="s">
        <v>185</v>
      </c>
      <c r="BS5517" s="16">
        <v>414.4</v>
      </c>
      <c r="BT5517" s="16" t="s">
        <v>185</v>
      </c>
      <c r="BU5517" s="16">
        <v>414.2</v>
      </c>
      <c r="BV5517" s="16" t="s">
        <v>185</v>
      </c>
      <c r="BW5517" s="16">
        <v>413.9</v>
      </c>
      <c r="BX5517" s="16" t="s">
        <v>185</v>
      </c>
      <c r="BY5517" s="16">
        <v>413.5</v>
      </c>
      <c r="BZ5517" s="16" t="s">
        <v>185</v>
      </c>
      <c r="CA5517" s="16">
        <v>413.1</v>
      </c>
      <c r="CB5517" s="16" t="s">
        <v>185</v>
      </c>
      <c r="CC5517" s="16">
        <v>412.6</v>
      </c>
      <c r="CD5517" s="16" t="s">
        <v>185</v>
      </c>
      <c r="CE5517" s="16">
        <v>412.1</v>
      </c>
      <c r="CF5517" s="16" t="s">
        <v>185</v>
      </c>
      <c r="CG5517" s="16">
        <v>411.7</v>
      </c>
      <c r="CH5517" s="16" t="s">
        <v>185</v>
      </c>
      <c r="CI5517" s="16">
        <v>411.2</v>
      </c>
      <c r="CJ5517" s="16" t="s">
        <v>185</v>
      </c>
      <c r="CK5517" s="16">
        <v>410.7</v>
      </c>
      <c r="CL5517" s="16" t="s">
        <v>185</v>
      </c>
      <c r="CM5517" s="16">
        <v>410.2</v>
      </c>
      <c r="CN5517" s="16" t="s">
        <v>185</v>
      </c>
      <c r="CO5517" s="16">
        <v>409.7</v>
      </c>
      <c r="CP5517" s="16" t="s">
        <v>185</v>
      </c>
      <c r="CQ5517" s="16">
        <v>409.1</v>
      </c>
      <c r="CR5517" s="16" t="s">
        <v>185</v>
      </c>
      <c r="CS5517" s="16">
        <v>408.6</v>
      </c>
      <c r="CT5517" s="16" t="s">
        <v>185</v>
      </c>
      <c r="CU5517" s="16">
        <v>408</v>
      </c>
      <c r="CV5517" s="16" t="s">
        <v>185</v>
      </c>
      <c r="CW5517" s="16">
        <v>407.6</v>
      </c>
      <c r="CX5517" s="16" t="s">
        <v>185</v>
      </c>
    </row>
    <row r="5518" spans="1:102">
      <c r="D5518" s="15" t="s">
        <v>27</v>
      </c>
      <c r="E5518" s="16">
        <v>412.9</v>
      </c>
      <c r="F5518" s="16" t="s">
        <v>185</v>
      </c>
      <c r="G5518" s="16">
        <v>423.5</v>
      </c>
      <c r="H5518" s="16" t="s">
        <v>185</v>
      </c>
      <c r="I5518" s="16">
        <v>401.1</v>
      </c>
      <c r="J5518" s="16" t="s">
        <v>185</v>
      </c>
      <c r="K5518" s="16">
        <v>406.5</v>
      </c>
      <c r="L5518" s="16" t="s">
        <v>185</v>
      </c>
      <c r="M5518" s="16">
        <v>409.9</v>
      </c>
      <c r="N5518" s="16" t="s">
        <v>185</v>
      </c>
      <c r="O5518" s="16">
        <v>412.8</v>
      </c>
      <c r="P5518" s="16" t="s">
        <v>185</v>
      </c>
      <c r="Q5518" s="16">
        <v>415.1</v>
      </c>
      <c r="R5518" s="16" t="s">
        <v>185</v>
      </c>
      <c r="S5518" s="16">
        <v>416.6</v>
      </c>
      <c r="T5518" s="16" t="s">
        <v>185</v>
      </c>
      <c r="U5518" s="16">
        <v>417.5</v>
      </c>
      <c r="V5518" s="16" t="s">
        <v>185</v>
      </c>
      <c r="W5518" s="16">
        <v>417.7</v>
      </c>
      <c r="X5518" s="16" t="s">
        <v>185</v>
      </c>
      <c r="Y5518" s="16">
        <v>417.4</v>
      </c>
      <c r="Z5518" s="16" t="s">
        <v>185</v>
      </c>
      <c r="AA5518" s="16">
        <v>416.5</v>
      </c>
      <c r="AB5518" s="16" t="s">
        <v>185</v>
      </c>
      <c r="AC5518" s="16">
        <v>415.2</v>
      </c>
      <c r="AD5518" s="16" t="s">
        <v>185</v>
      </c>
      <c r="AE5518" s="16">
        <v>413.4</v>
      </c>
      <c r="AF5518" s="16" t="s">
        <v>185</v>
      </c>
      <c r="AG5518" s="16">
        <v>411.5</v>
      </c>
      <c r="AH5518" s="16" t="s">
        <v>185</v>
      </c>
      <c r="AI5518" s="16">
        <v>409.7</v>
      </c>
      <c r="AJ5518" s="16" t="s">
        <v>185</v>
      </c>
      <c r="AK5518" s="16">
        <v>408</v>
      </c>
      <c r="AL5518" s="16" t="s">
        <v>185</v>
      </c>
      <c r="AM5518" s="16">
        <v>406.6</v>
      </c>
      <c r="AN5518" s="16" t="s">
        <v>185</v>
      </c>
      <c r="AO5518" s="16">
        <v>405.4</v>
      </c>
      <c r="AP5518" s="16" t="s">
        <v>185</v>
      </c>
      <c r="AQ5518" s="16">
        <v>404.6</v>
      </c>
      <c r="AR5518" s="16" t="s">
        <v>185</v>
      </c>
      <c r="AS5518" s="16">
        <v>404.1</v>
      </c>
      <c r="AT5518" s="16" t="s">
        <v>185</v>
      </c>
      <c r="AU5518" s="16">
        <v>404.1</v>
      </c>
      <c r="AV5518" s="16" t="s">
        <v>185</v>
      </c>
      <c r="AW5518" s="16">
        <v>404.6</v>
      </c>
      <c r="AX5518" s="16" t="s">
        <v>185</v>
      </c>
      <c r="AY5518" s="16">
        <v>405.4</v>
      </c>
      <c r="AZ5518" s="16" t="s">
        <v>185</v>
      </c>
      <c r="BA5518" s="16">
        <v>406.7</v>
      </c>
      <c r="BB5518" s="16" t="s">
        <v>185</v>
      </c>
      <c r="BC5518" s="16">
        <v>408.3</v>
      </c>
      <c r="BD5518" s="16" t="s">
        <v>185</v>
      </c>
      <c r="BE5518" s="16">
        <v>410</v>
      </c>
      <c r="BF5518" s="16" t="s">
        <v>185</v>
      </c>
      <c r="BG5518" s="16">
        <v>411.7</v>
      </c>
      <c r="BH5518" s="16" t="s">
        <v>185</v>
      </c>
      <c r="BI5518" s="16">
        <v>413.3</v>
      </c>
      <c r="BJ5518" s="16" t="s">
        <v>185</v>
      </c>
      <c r="BK5518" s="16">
        <v>414.7</v>
      </c>
      <c r="BL5518" s="16" t="s">
        <v>185</v>
      </c>
      <c r="BM5518" s="16">
        <v>415.8</v>
      </c>
      <c r="BN5518" s="16" t="s">
        <v>185</v>
      </c>
      <c r="BO5518" s="16">
        <v>416.6</v>
      </c>
      <c r="BP5518" s="16" t="s">
        <v>185</v>
      </c>
      <c r="BQ5518" s="16">
        <v>417.1</v>
      </c>
      <c r="BR5518" s="16" t="s">
        <v>185</v>
      </c>
      <c r="BS5518" s="16">
        <v>417.4</v>
      </c>
      <c r="BT5518" s="16" t="s">
        <v>185</v>
      </c>
      <c r="BU5518" s="16">
        <v>417.4</v>
      </c>
      <c r="BV5518" s="16" t="s">
        <v>185</v>
      </c>
      <c r="BW5518" s="16">
        <v>417.2</v>
      </c>
      <c r="BX5518" s="16" t="s">
        <v>185</v>
      </c>
      <c r="BY5518" s="16">
        <v>416.9</v>
      </c>
      <c r="BZ5518" s="16" t="s">
        <v>185</v>
      </c>
      <c r="CA5518" s="16">
        <v>416.5</v>
      </c>
      <c r="CB5518" s="16" t="s">
        <v>185</v>
      </c>
      <c r="CC5518" s="16">
        <v>416.1</v>
      </c>
      <c r="CD5518" s="16" t="s">
        <v>185</v>
      </c>
      <c r="CE5518" s="16">
        <v>415.6</v>
      </c>
      <c r="CF5518" s="16" t="s">
        <v>185</v>
      </c>
      <c r="CG5518" s="16">
        <v>415.1</v>
      </c>
      <c r="CH5518" s="16" t="s">
        <v>185</v>
      </c>
      <c r="CI5518" s="16">
        <v>414.7</v>
      </c>
      <c r="CJ5518" s="16" t="s">
        <v>185</v>
      </c>
      <c r="CK5518" s="16">
        <v>414.2</v>
      </c>
      <c r="CL5518" s="16" t="s">
        <v>185</v>
      </c>
      <c r="CM5518" s="16">
        <v>413.7</v>
      </c>
      <c r="CN5518" s="16" t="s">
        <v>185</v>
      </c>
      <c r="CO5518" s="16">
        <v>413.2</v>
      </c>
      <c r="CP5518" s="16" t="s">
        <v>185</v>
      </c>
      <c r="CQ5518" s="16">
        <v>412.7</v>
      </c>
      <c r="CR5518" s="16" t="s">
        <v>185</v>
      </c>
      <c r="CS5518" s="16">
        <v>412.2</v>
      </c>
      <c r="CT5518" s="16" t="s">
        <v>185</v>
      </c>
      <c r="CU5518" s="16">
        <v>411.6</v>
      </c>
      <c r="CV5518" s="16" t="s">
        <v>185</v>
      </c>
      <c r="CW5518" s="16">
        <v>411.1</v>
      </c>
      <c r="CX5518" s="16" t="s">
        <v>185</v>
      </c>
    </row>
    <row r="5519" spans="1:102">
      <c r="D5519" s="15" t="s">
        <v>28</v>
      </c>
      <c r="E5519" s="16">
        <v>416.5</v>
      </c>
      <c r="F5519" s="16" t="s">
        <v>185</v>
      </c>
      <c r="G5519" s="16">
        <v>418.9</v>
      </c>
      <c r="H5519" s="16" t="s">
        <v>185</v>
      </c>
      <c r="I5519" s="16">
        <v>427.9</v>
      </c>
      <c r="J5519" s="16" t="s">
        <v>185</v>
      </c>
      <c r="K5519" s="16">
        <v>405.2</v>
      </c>
      <c r="L5519" s="16" t="s">
        <v>185</v>
      </c>
      <c r="M5519" s="16">
        <v>410.5</v>
      </c>
      <c r="N5519" s="16" t="s">
        <v>185</v>
      </c>
      <c r="O5519" s="16">
        <v>413.8</v>
      </c>
      <c r="P5519" s="16" t="s">
        <v>185</v>
      </c>
      <c r="Q5519" s="16">
        <v>416.6</v>
      </c>
      <c r="R5519" s="16" t="s">
        <v>185</v>
      </c>
      <c r="S5519" s="16">
        <v>418.7</v>
      </c>
      <c r="T5519" s="16" t="s">
        <v>185</v>
      </c>
      <c r="U5519" s="16">
        <v>420</v>
      </c>
      <c r="V5519" s="16" t="s">
        <v>185</v>
      </c>
      <c r="W5519" s="16">
        <v>420.7</v>
      </c>
      <c r="X5519" s="16" t="s">
        <v>185</v>
      </c>
      <c r="Y5519" s="16">
        <v>420.8</v>
      </c>
      <c r="Z5519" s="16" t="s">
        <v>185</v>
      </c>
      <c r="AA5519" s="16">
        <v>420.3</v>
      </c>
      <c r="AB5519" s="16" t="s">
        <v>185</v>
      </c>
      <c r="AC5519" s="16">
        <v>419.4</v>
      </c>
      <c r="AD5519" s="16" t="s">
        <v>185</v>
      </c>
      <c r="AE5519" s="16">
        <v>418.1</v>
      </c>
      <c r="AF5519" s="16" t="s">
        <v>185</v>
      </c>
      <c r="AG5519" s="16">
        <v>416.3</v>
      </c>
      <c r="AH5519" s="16" t="s">
        <v>185</v>
      </c>
      <c r="AI5519" s="16">
        <v>414.3</v>
      </c>
      <c r="AJ5519" s="16" t="s">
        <v>185</v>
      </c>
      <c r="AK5519" s="16">
        <v>412.5</v>
      </c>
      <c r="AL5519" s="16" t="s">
        <v>185</v>
      </c>
      <c r="AM5519" s="16">
        <v>410.9</v>
      </c>
      <c r="AN5519" s="16" t="s">
        <v>185</v>
      </c>
      <c r="AO5519" s="16">
        <v>409.5</v>
      </c>
      <c r="AP5519" s="16" t="s">
        <v>185</v>
      </c>
      <c r="AQ5519" s="16">
        <v>408.3</v>
      </c>
      <c r="AR5519" s="16" t="s">
        <v>185</v>
      </c>
      <c r="AS5519" s="16">
        <v>407.4</v>
      </c>
      <c r="AT5519" s="16" t="s">
        <v>185</v>
      </c>
      <c r="AU5519" s="16">
        <v>407</v>
      </c>
      <c r="AV5519" s="16" t="s">
        <v>185</v>
      </c>
      <c r="AW5519" s="16">
        <v>407</v>
      </c>
      <c r="AX5519" s="16" t="s">
        <v>185</v>
      </c>
      <c r="AY5519" s="16">
        <v>407.4</v>
      </c>
      <c r="AZ5519" s="16" t="s">
        <v>185</v>
      </c>
      <c r="BA5519" s="16">
        <v>408.3</v>
      </c>
      <c r="BB5519" s="16" t="s">
        <v>185</v>
      </c>
      <c r="BC5519" s="16">
        <v>409.6</v>
      </c>
      <c r="BD5519" s="16" t="s">
        <v>185</v>
      </c>
      <c r="BE5519" s="16">
        <v>411.2</v>
      </c>
      <c r="BF5519" s="16" t="s">
        <v>185</v>
      </c>
      <c r="BG5519" s="16">
        <v>412.9</v>
      </c>
      <c r="BH5519" s="16" t="s">
        <v>185</v>
      </c>
      <c r="BI5519" s="16">
        <v>414.6</v>
      </c>
      <c r="BJ5519" s="16" t="s">
        <v>185</v>
      </c>
      <c r="BK5519" s="16">
        <v>416.2</v>
      </c>
      <c r="BL5519" s="16" t="s">
        <v>185</v>
      </c>
      <c r="BM5519" s="16">
        <v>417.6</v>
      </c>
      <c r="BN5519" s="16" t="s">
        <v>185</v>
      </c>
      <c r="BO5519" s="16">
        <v>418.7</v>
      </c>
      <c r="BP5519" s="16" t="s">
        <v>185</v>
      </c>
      <c r="BQ5519" s="16">
        <v>419.5</v>
      </c>
      <c r="BR5519" s="16" t="s">
        <v>185</v>
      </c>
      <c r="BS5519" s="16">
        <v>420</v>
      </c>
      <c r="BT5519" s="16" t="s">
        <v>185</v>
      </c>
      <c r="BU5519" s="16">
        <v>420.3</v>
      </c>
      <c r="BV5519" s="16" t="s">
        <v>185</v>
      </c>
      <c r="BW5519" s="16">
        <v>420.3</v>
      </c>
      <c r="BX5519" s="16" t="s">
        <v>185</v>
      </c>
      <c r="BY5519" s="16">
        <v>420.1</v>
      </c>
      <c r="BZ5519" s="16" t="s">
        <v>185</v>
      </c>
      <c r="CA5519" s="16">
        <v>419.8</v>
      </c>
      <c r="CB5519" s="16" t="s">
        <v>185</v>
      </c>
      <c r="CC5519" s="16">
        <v>419.4</v>
      </c>
      <c r="CD5519" s="16" t="s">
        <v>185</v>
      </c>
      <c r="CE5519" s="16">
        <v>419</v>
      </c>
      <c r="CF5519" s="16" t="s">
        <v>185</v>
      </c>
      <c r="CG5519" s="16">
        <v>418.5</v>
      </c>
      <c r="CH5519" s="16" t="s">
        <v>185</v>
      </c>
      <c r="CI5519" s="16">
        <v>418</v>
      </c>
      <c r="CJ5519" s="16" t="s">
        <v>185</v>
      </c>
      <c r="CK5519" s="16">
        <v>417.6</v>
      </c>
      <c r="CL5519" s="16" t="s">
        <v>185</v>
      </c>
      <c r="CM5519" s="16">
        <v>417.1</v>
      </c>
      <c r="CN5519" s="16" t="s">
        <v>185</v>
      </c>
      <c r="CO5519" s="16">
        <v>416.6</v>
      </c>
      <c r="CP5519" s="16" t="s">
        <v>185</v>
      </c>
      <c r="CQ5519" s="16">
        <v>416.1</v>
      </c>
      <c r="CR5519" s="16" t="s">
        <v>185</v>
      </c>
      <c r="CS5519" s="16">
        <v>415.6</v>
      </c>
      <c r="CT5519" s="16" t="s">
        <v>185</v>
      </c>
      <c r="CU5519" s="16">
        <v>415.1</v>
      </c>
      <c r="CV5519" s="16" t="s">
        <v>185</v>
      </c>
      <c r="CW5519" s="16">
        <v>414.5</v>
      </c>
      <c r="CX5519" s="16" t="s">
        <v>185</v>
      </c>
    </row>
    <row r="5520" spans="1:102">
      <c r="D5520" s="15" t="s">
        <v>29</v>
      </c>
      <c r="E5520" s="16">
        <v>424.2</v>
      </c>
      <c r="F5520" s="16" t="s">
        <v>185</v>
      </c>
      <c r="G5520" s="16">
        <v>422.7</v>
      </c>
      <c r="H5520" s="16" t="s">
        <v>185</v>
      </c>
      <c r="I5520" s="16">
        <v>423.4</v>
      </c>
      <c r="J5520" s="16" t="s">
        <v>185</v>
      </c>
      <c r="K5520" s="16">
        <v>432.1</v>
      </c>
      <c r="L5520" s="16" t="s">
        <v>185</v>
      </c>
      <c r="M5520" s="16">
        <v>409.3</v>
      </c>
      <c r="N5520" s="16" t="s">
        <v>185</v>
      </c>
      <c r="O5520" s="16">
        <v>414.5</v>
      </c>
      <c r="P5520" s="16" t="s">
        <v>185</v>
      </c>
      <c r="Q5520" s="16">
        <v>417.7</v>
      </c>
      <c r="R5520" s="16" t="s">
        <v>185</v>
      </c>
      <c r="S5520" s="16">
        <v>420.3</v>
      </c>
      <c r="T5520" s="16" t="s">
        <v>185</v>
      </c>
      <c r="U5520" s="16">
        <v>422.2</v>
      </c>
      <c r="V5520" s="16" t="s">
        <v>185</v>
      </c>
      <c r="W5520" s="16">
        <v>423.4</v>
      </c>
      <c r="X5520" s="16" t="s">
        <v>185</v>
      </c>
      <c r="Y5520" s="16">
        <v>423.9</v>
      </c>
      <c r="Z5520" s="16" t="s">
        <v>185</v>
      </c>
      <c r="AA5520" s="16">
        <v>423.8</v>
      </c>
      <c r="AB5520" s="16" t="s">
        <v>185</v>
      </c>
      <c r="AC5520" s="16">
        <v>423.3</v>
      </c>
      <c r="AD5520" s="16" t="s">
        <v>185</v>
      </c>
      <c r="AE5520" s="16">
        <v>422.4</v>
      </c>
      <c r="AF5520" s="16" t="s">
        <v>185</v>
      </c>
      <c r="AG5520" s="16">
        <v>421</v>
      </c>
      <c r="AH5520" s="16" t="s">
        <v>185</v>
      </c>
      <c r="AI5520" s="16">
        <v>419.3</v>
      </c>
      <c r="AJ5520" s="16" t="s">
        <v>185</v>
      </c>
      <c r="AK5520" s="16">
        <v>417.3</v>
      </c>
      <c r="AL5520" s="16" t="s">
        <v>185</v>
      </c>
      <c r="AM5520" s="16">
        <v>415.5</v>
      </c>
      <c r="AN5520" s="16" t="s">
        <v>185</v>
      </c>
      <c r="AO5520" s="16">
        <v>413.9</v>
      </c>
      <c r="AP5520" s="16" t="s">
        <v>185</v>
      </c>
      <c r="AQ5520" s="16">
        <v>412.5</v>
      </c>
      <c r="AR5520" s="16" t="s">
        <v>185</v>
      </c>
      <c r="AS5520" s="16">
        <v>411.3</v>
      </c>
      <c r="AT5520" s="16" t="s">
        <v>185</v>
      </c>
      <c r="AU5520" s="16">
        <v>410.4</v>
      </c>
      <c r="AV5520" s="16" t="s">
        <v>185</v>
      </c>
      <c r="AW5520" s="16">
        <v>410</v>
      </c>
      <c r="AX5520" s="16" t="s">
        <v>185</v>
      </c>
      <c r="AY5520" s="16">
        <v>410</v>
      </c>
      <c r="AZ5520" s="16" t="s">
        <v>185</v>
      </c>
      <c r="BA5520" s="16">
        <v>410.4</v>
      </c>
      <c r="BB5520" s="16" t="s">
        <v>185</v>
      </c>
      <c r="BC5520" s="16">
        <v>411.3</v>
      </c>
      <c r="BD5520" s="16" t="s">
        <v>185</v>
      </c>
      <c r="BE5520" s="16">
        <v>412.6</v>
      </c>
      <c r="BF5520" s="16" t="s">
        <v>185</v>
      </c>
      <c r="BG5520" s="16">
        <v>414.1</v>
      </c>
      <c r="BH5520" s="16" t="s">
        <v>185</v>
      </c>
      <c r="BI5520" s="16">
        <v>415.8</v>
      </c>
      <c r="BJ5520" s="16" t="s">
        <v>185</v>
      </c>
      <c r="BK5520" s="16">
        <v>417.6</v>
      </c>
      <c r="BL5520" s="16" t="s">
        <v>185</v>
      </c>
      <c r="BM5520" s="16">
        <v>419.1</v>
      </c>
      <c r="BN5520" s="16" t="s">
        <v>185</v>
      </c>
      <c r="BO5520" s="16">
        <v>420.5</v>
      </c>
      <c r="BP5520" s="16" t="s">
        <v>185</v>
      </c>
      <c r="BQ5520" s="16">
        <v>421.7</v>
      </c>
      <c r="BR5520" s="16" t="s">
        <v>185</v>
      </c>
      <c r="BS5520" s="16">
        <v>422.5</v>
      </c>
      <c r="BT5520" s="16" t="s">
        <v>185</v>
      </c>
      <c r="BU5520" s="16">
        <v>423</v>
      </c>
      <c r="BV5520" s="16" t="s">
        <v>185</v>
      </c>
      <c r="BW5520" s="16">
        <v>423.3</v>
      </c>
      <c r="BX5520" s="16" t="s">
        <v>185</v>
      </c>
      <c r="BY5520" s="16">
        <v>423.3</v>
      </c>
      <c r="BZ5520" s="16" t="s">
        <v>185</v>
      </c>
      <c r="CA5520" s="16">
        <v>423.1</v>
      </c>
      <c r="CB5520" s="16" t="s">
        <v>185</v>
      </c>
      <c r="CC5520" s="16">
        <v>422.8</v>
      </c>
      <c r="CD5520" s="16" t="s">
        <v>185</v>
      </c>
      <c r="CE5520" s="16">
        <v>422.4</v>
      </c>
      <c r="CF5520" s="16" t="s">
        <v>185</v>
      </c>
      <c r="CG5520" s="16">
        <v>421.9</v>
      </c>
      <c r="CH5520" s="16" t="s">
        <v>185</v>
      </c>
      <c r="CI5520" s="16">
        <v>421.5</v>
      </c>
      <c r="CJ5520" s="16" t="s">
        <v>185</v>
      </c>
      <c r="CK5520" s="16">
        <v>421</v>
      </c>
      <c r="CL5520" s="16" t="s">
        <v>185</v>
      </c>
      <c r="CM5520" s="16">
        <v>420.6</v>
      </c>
      <c r="CN5520" s="16" t="s">
        <v>185</v>
      </c>
      <c r="CO5520" s="16">
        <v>420.1</v>
      </c>
      <c r="CP5520" s="16" t="s">
        <v>185</v>
      </c>
      <c r="CQ5520" s="16">
        <v>419.6</v>
      </c>
      <c r="CR5520" s="16" t="s">
        <v>185</v>
      </c>
      <c r="CS5520" s="16">
        <v>419.1</v>
      </c>
      <c r="CT5520" s="16" t="s">
        <v>185</v>
      </c>
      <c r="CU5520" s="16">
        <v>418.6</v>
      </c>
      <c r="CV5520" s="16" t="s">
        <v>185</v>
      </c>
      <c r="CW5520" s="16">
        <v>418</v>
      </c>
      <c r="CX5520" s="16" t="s">
        <v>185</v>
      </c>
    </row>
    <row r="5521" spans="4:102">
      <c r="D5521" s="15" t="s">
        <v>30</v>
      </c>
      <c r="E5521" s="16">
        <v>428.8</v>
      </c>
      <c r="F5521" s="16" t="s">
        <v>185</v>
      </c>
      <c r="G5521" s="16">
        <v>430.6</v>
      </c>
      <c r="H5521" s="16" t="s">
        <v>185</v>
      </c>
      <c r="I5521" s="16">
        <v>427.2</v>
      </c>
      <c r="J5521" s="16" t="s">
        <v>185</v>
      </c>
      <c r="K5521" s="16">
        <v>427.5</v>
      </c>
      <c r="L5521" s="16" t="s">
        <v>185</v>
      </c>
      <c r="M5521" s="16">
        <v>436.1</v>
      </c>
      <c r="N5521" s="16" t="s">
        <v>185</v>
      </c>
      <c r="O5521" s="16">
        <v>413.2</v>
      </c>
      <c r="P5521" s="16" t="s">
        <v>185</v>
      </c>
      <c r="Q5521" s="16">
        <v>418.3</v>
      </c>
      <c r="R5521" s="16" t="s">
        <v>185</v>
      </c>
      <c r="S5521" s="16">
        <v>421.3</v>
      </c>
      <c r="T5521" s="16" t="s">
        <v>185</v>
      </c>
      <c r="U5521" s="16">
        <v>423.7</v>
      </c>
      <c r="V5521" s="16" t="s">
        <v>185</v>
      </c>
      <c r="W5521" s="16">
        <v>425.5</v>
      </c>
      <c r="X5521" s="16" t="s">
        <v>185</v>
      </c>
      <c r="Y5521" s="16">
        <v>426.4</v>
      </c>
      <c r="Z5521" s="16" t="s">
        <v>185</v>
      </c>
      <c r="AA5521" s="16">
        <v>426.7</v>
      </c>
      <c r="AB5521" s="16" t="s">
        <v>185</v>
      </c>
      <c r="AC5521" s="16">
        <v>426.6</v>
      </c>
      <c r="AD5521" s="16" t="s">
        <v>185</v>
      </c>
      <c r="AE5521" s="16">
        <v>426.1</v>
      </c>
      <c r="AF5521" s="16" t="s">
        <v>185</v>
      </c>
      <c r="AG5521" s="16">
        <v>425.2</v>
      </c>
      <c r="AH5521" s="16" t="s">
        <v>185</v>
      </c>
      <c r="AI5521" s="16">
        <v>423.9</v>
      </c>
      <c r="AJ5521" s="16" t="s">
        <v>185</v>
      </c>
      <c r="AK5521" s="16">
        <v>422.1</v>
      </c>
      <c r="AL5521" s="16" t="s">
        <v>185</v>
      </c>
      <c r="AM5521" s="16">
        <v>420.2</v>
      </c>
      <c r="AN5521" s="16" t="s">
        <v>185</v>
      </c>
      <c r="AO5521" s="16">
        <v>418.4</v>
      </c>
      <c r="AP5521" s="16" t="s">
        <v>185</v>
      </c>
      <c r="AQ5521" s="16">
        <v>416.7</v>
      </c>
      <c r="AR5521" s="16" t="s">
        <v>185</v>
      </c>
      <c r="AS5521" s="16">
        <v>415.3</v>
      </c>
      <c r="AT5521" s="16" t="s">
        <v>185</v>
      </c>
      <c r="AU5521" s="16">
        <v>414.1</v>
      </c>
      <c r="AV5521" s="16" t="s">
        <v>185</v>
      </c>
      <c r="AW5521" s="16">
        <v>413.3</v>
      </c>
      <c r="AX5521" s="16" t="s">
        <v>185</v>
      </c>
      <c r="AY5521" s="16">
        <v>412.8</v>
      </c>
      <c r="AZ5521" s="16" t="s">
        <v>185</v>
      </c>
      <c r="BA5521" s="16">
        <v>412.8</v>
      </c>
      <c r="BB5521" s="16" t="s">
        <v>185</v>
      </c>
      <c r="BC5521" s="16">
        <v>413.3</v>
      </c>
      <c r="BD5521" s="16" t="s">
        <v>185</v>
      </c>
      <c r="BE5521" s="16">
        <v>414.2</v>
      </c>
      <c r="BF5521" s="16" t="s">
        <v>185</v>
      </c>
      <c r="BG5521" s="16">
        <v>415.5</v>
      </c>
      <c r="BH5521" s="16" t="s">
        <v>185</v>
      </c>
      <c r="BI5521" s="16">
        <v>417</v>
      </c>
      <c r="BJ5521" s="16" t="s">
        <v>185</v>
      </c>
      <c r="BK5521" s="16">
        <v>418.7</v>
      </c>
      <c r="BL5521" s="16" t="s">
        <v>185</v>
      </c>
      <c r="BM5521" s="16">
        <v>420.4</v>
      </c>
      <c r="BN5521" s="16" t="s">
        <v>185</v>
      </c>
      <c r="BO5521" s="16">
        <v>422</v>
      </c>
      <c r="BP5521" s="16" t="s">
        <v>185</v>
      </c>
      <c r="BQ5521" s="16">
        <v>423.4</v>
      </c>
      <c r="BR5521" s="16" t="s">
        <v>185</v>
      </c>
      <c r="BS5521" s="16">
        <v>424.5</v>
      </c>
      <c r="BT5521" s="16" t="s">
        <v>185</v>
      </c>
      <c r="BU5521" s="16">
        <v>425.4</v>
      </c>
      <c r="BV5521" s="16" t="s">
        <v>185</v>
      </c>
      <c r="BW5521" s="16">
        <v>425.9</v>
      </c>
      <c r="BX5521" s="16" t="s">
        <v>185</v>
      </c>
      <c r="BY5521" s="16">
        <v>426.1</v>
      </c>
      <c r="BZ5521" s="16" t="s">
        <v>185</v>
      </c>
      <c r="CA5521" s="16">
        <v>426.1</v>
      </c>
      <c r="CB5521" s="16" t="s">
        <v>185</v>
      </c>
      <c r="CC5521" s="16">
        <v>426</v>
      </c>
      <c r="CD5521" s="16" t="s">
        <v>185</v>
      </c>
      <c r="CE5521" s="16">
        <v>425.7</v>
      </c>
      <c r="CF5521" s="16" t="s">
        <v>185</v>
      </c>
      <c r="CG5521" s="16">
        <v>425.3</v>
      </c>
      <c r="CH5521" s="16" t="s">
        <v>185</v>
      </c>
      <c r="CI5521" s="16">
        <v>424.8</v>
      </c>
      <c r="CJ5521" s="16" t="s">
        <v>185</v>
      </c>
      <c r="CK5521" s="16">
        <v>424.3</v>
      </c>
      <c r="CL5521" s="16" t="s">
        <v>185</v>
      </c>
      <c r="CM5521" s="16">
        <v>423.9</v>
      </c>
      <c r="CN5521" s="16" t="s">
        <v>185</v>
      </c>
      <c r="CO5521" s="16">
        <v>423.4</v>
      </c>
      <c r="CP5521" s="16" t="s">
        <v>185</v>
      </c>
      <c r="CQ5521" s="16">
        <v>423</v>
      </c>
      <c r="CR5521" s="16" t="s">
        <v>185</v>
      </c>
      <c r="CS5521" s="16">
        <v>422.5</v>
      </c>
      <c r="CT5521" s="16" t="s">
        <v>185</v>
      </c>
      <c r="CU5521" s="16">
        <v>422</v>
      </c>
      <c r="CV5521" s="16" t="s">
        <v>185</v>
      </c>
      <c r="CW5521" s="16">
        <v>421.5</v>
      </c>
      <c r="CX5521" s="16" t="s">
        <v>185</v>
      </c>
    </row>
    <row r="5522" spans="4:102">
      <c r="D5522" s="15" t="s">
        <v>31</v>
      </c>
      <c r="E5522" s="16">
        <v>430.7</v>
      </c>
      <c r="F5522" s="16" t="s">
        <v>185</v>
      </c>
      <c r="G5522" s="16">
        <v>434.8</v>
      </c>
      <c r="H5522" s="16" t="s">
        <v>185</v>
      </c>
      <c r="I5522" s="16">
        <v>434.5</v>
      </c>
      <c r="J5522" s="16" t="s">
        <v>185</v>
      </c>
      <c r="K5522" s="16">
        <v>430.7</v>
      </c>
      <c r="L5522" s="16" t="s">
        <v>185</v>
      </c>
      <c r="M5522" s="16">
        <v>430.9</v>
      </c>
      <c r="N5522" s="16" t="s">
        <v>185</v>
      </c>
      <c r="O5522" s="16">
        <v>439.4</v>
      </c>
      <c r="P5522" s="16" t="s">
        <v>185</v>
      </c>
      <c r="Q5522" s="16">
        <v>416.4</v>
      </c>
      <c r="R5522" s="16" t="s">
        <v>185</v>
      </c>
      <c r="S5522" s="16">
        <v>421.4</v>
      </c>
      <c r="T5522" s="16" t="s">
        <v>185</v>
      </c>
      <c r="U5522" s="16">
        <v>424.3</v>
      </c>
      <c r="V5522" s="16" t="s">
        <v>185</v>
      </c>
      <c r="W5522" s="16">
        <v>426.5</v>
      </c>
      <c r="X5522" s="16" t="s">
        <v>185</v>
      </c>
      <c r="Y5522" s="16">
        <v>428.1</v>
      </c>
      <c r="Z5522" s="16" t="s">
        <v>185</v>
      </c>
      <c r="AA5522" s="16">
        <v>428.9</v>
      </c>
      <c r="AB5522" s="16" t="s">
        <v>185</v>
      </c>
      <c r="AC5522" s="16">
        <v>429.2</v>
      </c>
      <c r="AD5522" s="16" t="s">
        <v>185</v>
      </c>
      <c r="AE5522" s="16">
        <v>429.1</v>
      </c>
      <c r="AF5522" s="16" t="s">
        <v>185</v>
      </c>
      <c r="AG5522" s="16">
        <v>428.6</v>
      </c>
      <c r="AH5522" s="16" t="s">
        <v>185</v>
      </c>
      <c r="AI5522" s="16">
        <v>427.7</v>
      </c>
      <c r="AJ5522" s="16" t="s">
        <v>185</v>
      </c>
      <c r="AK5522" s="16">
        <v>426.4</v>
      </c>
      <c r="AL5522" s="16" t="s">
        <v>185</v>
      </c>
      <c r="AM5522" s="16">
        <v>424.6</v>
      </c>
      <c r="AN5522" s="16" t="s">
        <v>185</v>
      </c>
      <c r="AO5522" s="16">
        <v>422.7</v>
      </c>
      <c r="AP5522" s="16" t="s">
        <v>185</v>
      </c>
      <c r="AQ5522" s="16">
        <v>420.9</v>
      </c>
      <c r="AR5522" s="16" t="s">
        <v>185</v>
      </c>
      <c r="AS5522" s="16">
        <v>419.2</v>
      </c>
      <c r="AT5522" s="16" t="s">
        <v>185</v>
      </c>
      <c r="AU5522" s="16">
        <v>417.8</v>
      </c>
      <c r="AV5522" s="16" t="s">
        <v>185</v>
      </c>
      <c r="AW5522" s="16">
        <v>416.6</v>
      </c>
      <c r="AX5522" s="16" t="s">
        <v>185</v>
      </c>
      <c r="AY5522" s="16">
        <v>415.8</v>
      </c>
      <c r="AZ5522" s="16" t="s">
        <v>185</v>
      </c>
      <c r="BA5522" s="16">
        <v>415.3</v>
      </c>
      <c r="BB5522" s="16" t="s">
        <v>185</v>
      </c>
      <c r="BC5522" s="16">
        <v>415.3</v>
      </c>
      <c r="BD5522" s="16" t="s">
        <v>185</v>
      </c>
      <c r="BE5522" s="16">
        <v>415.8</v>
      </c>
      <c r="BF5522" s="16" t="s">
        <v>185</v>
      </c>
      <c r="BG5522" s="16">
        <v>416.7</v>
      </c>
      <c r="BH5522" s="16" t="s">
        <v>185</v>
      </c>
      <c r="BI5522" s="16">
        <v>417.9</v>
      </c>
      <c r="BJ5522" s="16" t="s">
        <v>185</v>
      </c>
      <c r="BK5522" s="16">
        <v>419.5</v>
      </c>
      <c r="BL5522" s="16" t="s">
        <v>185</v>
      </c>
      <c r="BM5522" s="16">
        <v>421.2</v>
      </c>
      <c r="BN5522" s="16" t="s">
        <v>185</v>
      </c>
      <c r="BO5522" s="16">
        <v>422.9</v>
      </c>
      <c r="BP5522" s="16" t="s">
        <v>185</v>
      </c>
      <c r="BQ5522" s="16">
        <v>424.5</v>
      </c>
      <c r="BR5522" s="16" t="s">
        <v>185</v>
      </c>
      <c r="BS5522" s="16">
        <v>425.9</v>
      </c>
      <c r="BT5522" s="16" t="s">
        <v>185</v>
      </c>
      <c r="BU5522" s="16">
        <v>427</v>
      </c>
      <c r="BV5522" s="16" t="s">
        <v>185</v>
      </c>
      <c r="BW5522" s="16">
        <v>427.8</v>
      </c>
      <c r="BX5522" s="16" t="s">
        <v>185</v>
      </c>
      <c r="BY5522" s="16">
        <v>428.4</v>
      </c>
      <c r="BZ5522" s="16" t="s">
        <v>185</v>
      </c>
      <c r="CA5522" s="16">
        <v>428.6</v>
      </c>
      <c r="CB5522" s="16" t="s">
        <v>185</v>
      </c>
      <c r="CC5522" s="16">
        <v>428.6</v>
      </c>
      <c r="CD5522" s="16" t="s">
        <v>185</v>
      </c>
      <c r="CE5522" s="16">
        <v>428.5</v>
      </c>
      <c r="CF5522" s="16" t="s">
        <v>185</v>
      </c>
      <c r="CG5522" s="16">
        <v>428.2</v>
      </c>
      <c r="CH5522" s="16" t="s">
        <v>185</v>
      </c>
      <c r="CI5522" s="16">
        <v>427.8</v>
      </c>
      <c r="CJ5522" s="16" t="s">
        <v>185</v>
      </c>
      <c r="CK5522" s="16">
        <v>427.3</v>
      </c>
      <c r="CL5522" s="16" t="s">
        <v>185</v>
      </c>
      <c r="CM5522" s="16">
        <v>426.8</v>
      </c>
      <c r="CN5522" s="16" t="s">
        <v>185</v>
      </c>
      <c r="CO5522" s="16">
        <v>426.4</v>
      </c>
      <c r="CP5522" s="16" t="s">
        <v>185</v>
      </c>
      <c r="CQ5522" s="16">
        <v>425.9</v>
      </c>
      <c r="CR5522" s="16" t="s">
        <v>185</v>
      </c>
      <c r="CS5522" s="16">
        <v>425.5</v>
      </c>
      <c r="CT5522" s="16" t="s">
        <v>185</v>
      </c>
      <c r="CU5522" s="16">
        <v>425</v>
      </c>
      <c r="CV5522" s="16" t="s">
        <v>185</v>
      </c>
      <c r="CW5522" s="16">
        <v>424.5</v>
      </c>
      <c r="CX5522" s="16" t="s">
        <v>185</v>
      </c>
    </row>
    <row r="5523" spans="4:102">
      <c r="D5523" s="15" t="s">
        <v>32</v>
      </c>
      <c r="E5523" s="16">
        <v>419.6</v>
      </c>
      <c r="F5523" s="16" t="s">
        <v>185</v>
      </c>
      <c r="G5523" s="16">
        <v>437.3</v>
      </c>
      <c r="H5523" s="16" t="s">
        <v>185</v>
      </c>
      <c r="I5523" s="16">
        <v>439.3</v>
      </c>
      <c r="J5523" s="16" t="s">
        <v>185</v>
      </c>
      <c r="K5523" s="16">
        <v>438.6</v>
      </c>
      <c r="L5523" s="16" t="s">
        <v>185</v>
      </c>
      <c r="M5523" s="16">
        <v>434.7</v>
      </c>
      <c r="N5523" s="16" t="s">
        <v>185</v>
      </c>
      <c r="O5523" s="16">
        <v>434.8</v>
      </c>
      <c r="P5523" s="16" t="s">
        <v>185</v>
      </c>
      <c r="Q5523" s="16">
        <v>443.2</v>
      </c>
      <c r="R5523" s="16" t="s">
        <v>185</v>
      </c>
      <c r="S5523" s="16">
        <v>420</v>
      </c>
      <c r="T5523" s="16" t="s">
        <v>185</v>
      </c>
      <c r="U5523" s="16">
        <v>424.8</v>
      </c>
      <c r="V5523" s="16" t="s">
        <v>185</v>
      </c>
      <c r="W5523" s="16">
        <v>427.5</v>
      </c>
      <c r="X5523" s="16" t="s">
        <v>185</v>
      </c>
      <c r="Y5523" s="16">
        <v>429.6</v>
      </c>
      <c r="Z5523" s="16" t="s">
        <v>185</v>
      </c>
      <c r="AA5523" s="16">
        <v>431</v>
      </c>
      <c r="AB5523" s="16" t="s">
        <v>185</v>
      </c>
      <c r="AC5523" s="16">
        <v>431.7</v>
      </c>
      <c r="AD5523" s="16" t="s">
        <v>185</v>
      </c>
      <c r="AE5523" s="16">
        <v>432.1</v>
      </c>
      <c r="AF5523" s="16" t="s">
        <v>185</v>
      </c>
      <c r="AG5523" s="16">
        <v>432</v>
      </c>
      <c r="AH5523" s="16" t="s">
        <v>185</v>
      </c>
      <c r="AI5523" s="16">
        <v>431.5</v>
      </c>
      <c r="AJ5523" s="16" t="s">
        <v>185</v>
      </c>
      <c r="AK5523" s="16">
        <v>430.6</v>
      </c>
      <c r="AL5523" s="16" t="s">
        <v>185</v>
      </c>
      <c r="AM5523" s="16">
        <v>429.2</v>
      </c>
      <c r="AN5523" s="16" t="s">
        <v>185</v>
      </c>
      <c r="AO5523" s="16">
        <v>427.5</v>
      </c>
      <c r="AP5523" s="16" t="s">
        <v>185</v>
      </c>
      <c r="AQ5523" s="16">
        <v>425.5</v>
      </c>
      <c r="AR5523" s="16" t="s">
        <v>185</v>
      </c>
      <c r="AS5523" s="16">
        <v>423.7</v>
      </c>
      <c r="AT5523" s="16" t="s">
        <v>185</v>
      </c>
      <c r="AU5523" s="16">
        <v>422.1</v>
      </c>
      <c r="AV5523" s="16" t="s">
        <v>185</v>
      </c>
      <c r="AW5523" s="16">
        <v>420.7</v>
      </c>
      <c r="AX5523" s="16" t="s">
        <v>185</v>
      </c>
      <c r="AY5523" s="16">
        <v>419.5</v>
      </c>
      <c r="AZ5523" s="16" t="s">
        <v>185</v>
      </c>
      <c r="BA5523" s="16">
        <v>418.6</v>
      </c>
      <c r="BB5523" s="16" t="s">
        <v>185</v>
      </c>
      <c r="BC5523" s="16">
        <v>418.2</v>
      </c>
      <c r="BD5523" s="16" t="s">
        <v>185</v>
      </c>
      <c r="BE5523" s="16">
        <v>418.2</v>
      </c>
      <c r="BF5523" s="16" t="s">
        <v>185</v>
      </c>
      <c r="BG5523" s="16">
        <v>418.6</v>
      </c>
      <c r="BH5523" s="16" t="s">
        <v>185</v>
      </c>
      <c r="BI5523" s="16">
        <v>419.5</v>
      </c>
      <c r="BJ5523" s="16" t="s">
        <v>185</v>
      </c>
      <c r="BK5523" s="16">
        <v>420.8</v>
      </c>
      <c r="BL5523" s="16" t="s">
        <v>185</v>
      </c>
      <c r="BM5523" s="16">
        <v>422.4</v>
      </c>
      <c r="BN5523" s="16" t="s">
        <v>185</v>
      </c>
      <c r="BO5523" s="16">
        <v>424.1</v>
      </c>
      <c r="BP5523" s="16" t="s">
        <v>185</v>
      </c>
      <c r="BQ5523" s="16">
        <v>425.8</v>
      </c>
      <c r="BR5523" s="16" t="s">
        <v>185</v>
      </c>
      <c r="BS5523" s="16">
        <v>427.4</v>
      </c>
      <c r="BT5523" s="16" t="s">
        <v>185</v>
      </c>
      <c r="BU5523" s="16">
        <v>428.8</v>
      </c>
      <c r="BV5523" s="16" t="s">
        <v>185</v>
      </c>
      <c r="BW5523" s="16">
        <v>429.9</v>
      </c>
      <c r="BX5523" s="16" t="s">
        <v>185</v>
      </c>
      <c r="BY5523" s="16">
        <v>430.7</v>
      </c>
      <c r="BZ5523" s="16" t="s">
        <v>185</v>
      </c>
      <c r="CA5523" s="16">
        <v>431.2</v>
      </c>
      <c r="CB5523" s="16" t="s">
        <v>185</v>
      </c>
      <c r="CC5523" s="16">
        <v>431.5</v>
      </c>
      <c r="CD5523" s="16" t="s">
        <v>185</v>
      </c>
      <c r="CE5523" s="16">
        <v>431.5</v>
      </c>
      <c r="CF5523" s="16" t="s">
        <v>185</v>
      </c>
      <c r="CG5523" s="16">
        <v>431.3</v>
      </c>
      <c r="CH5523" s="16" t="s">
        <v>185</v>
      </c>
      <c r="CI5523" s="16">
        <v>431</v>
      </c>
      <c r="CJ5523" s="16" t="s">
        <v>185</v>
      </c>
      <c r="CK5523" s="16">
        <v>430.6</v>
      </c>
      <c r="CL5523" s="16" t="s">
        <v>185</v>
      </c>
      <c r="CM5523" s="16">
        <v>430.2</v>
      </c>
      <c r="CN5523" s="16" t="s">
        <v>185</v>
      </c>
      <c r="CO5523" s="16">
        <v>429.7</v>
      </c>
      <c r="CP5523" s="16" t="s">
        <v>185</v>
      </c>
      <c r="CQ5523" s="16">
        <v>429.2</v>
      </c>
      <c r="CR5523" s="16" t="s">
        <v>185</v>
      </c>
      <c r="CS5523" s="16">
        <v>428.8</v>
      </c>
      <c r="CT5523" s="16" t="s">
        <v>185</v>
      </c>
      <c r="CU5523" s="16">
        <v>428.3</v>
      </c>
      <c r="CV5523" s="16" t="s">
        <v>185</v>
      </c>
      <c r="CW5523" s="16">
        <v>427.8</v>
      </c>
      <c r="CX5523" s="16" t="s">
        <v>185</v>
      </c>
    </row>
    <row r="5524" spans="4:102">
      <c r="D5524" s="15" t="s">
        <v>33</v>
      </c>
      <c r="E5524" s="16">
        <v>415.3</v>
      </c>
      <c r="F5524" s="16" t="s">
        <v>185</v>
      </c>
      <c r="G5524" s="16">
        <v>426.8</v>
      </c>
      <c r="H5524" s="16" t="s">
        <v>185</v>
      </c>
      <c r="I5524" s="16">
        <v>442.2</v>
      </c>
      <c r="J5524" s="16" t="s">
        <v>185</v>
      </c>
      <c r="K5524" s="16">
        <v>443.7</v>
      </c>
      <c r="L5524" s="16" t="s">
        <v>185</v>
      </c>
      <c r="M5524" s="16">
        <v>442.9</v>
      </c>
      <c r="N5524" s="16" t="s">
        <v>185</v>
      </c>
      <c r="O5524" s="16">
        <v>438.9</v>
      </c>
      <c r="P5524" s="16" t="s">
        <v>185</v>
      </c>
      <c r="Q5524" s="16">
        <v>438.9</v>
      </c>
      <c r="R5524" s="16" t="s">
        <v>185</v>
      </c>
      <c r="S5524" s="16">
        <v>447.1</v>
      </c>
      <c r="T5524" s="16" t="s">
        <v>185</v>
      </c>
      <c r="U5524" s="16">
        <v>423.7</v>
      </c>
      <c r="V5524" s="16" t="s">
        <v>185</v>
      </c>
      <c r="W5524" s="16">
        <v>428.3</v>
      </c>
      <c r="X5524" s="16" t="s">
        <v>185</v>
      </c>
      <c r="Y5524" s="16">
        <v>430.8</v>
      </c>
      <c r="Z5524" s="16" t="s">
        <v>185</v>
      </c>
      <c r="AA5524" s="16">
        <v>432.7</v>
      </c>
      <c r="AB5524" s="16" t="s">
        <v>185</v>
      </c>
      <c r="AC5524" s="16">
        <v>434</v>
      </c>
      <c r="AD5524" s="16" t="s">
        <v>185</v>
      </c>
      <c r="AE5524" s="16">
        <v>434.8</v>
      </c>
      <c r="AF5524" s="16" t="s">
        <v>185</v>
      </c>
      <c r="AG5524" s="16">
        <v>435.1</v>
      </c>
      <c r="AH5524" s="16" t="s">
        <v>185</v>
      </c>
      <c r="AI5524" s="16">
        <v>435</v>
      </c>
      <c r="AJ5524" s="16" t="s">
        <v>185</v>
      </c>
      <c r="AK5524" s="16">
        <v>434.6</v>
      </c>
      <c r="AL5524" s="16" t="s">
        <v>185</v>
      </c>
      <c r="AM5524" s="16">
        <v>433.7</v>
      </c>
      <c r="AN5524" s="16" t="s">
        <v>185</v>
      </c>
      <c r="AO5524" s="16">
        <v>432.3</v>
      </c>
      <c r="AP5524" s="16" t="s">
        <v>185</v>
      </c>
      <c r="AQ5524" s="16">
        <v>430.5</v>
      </c>
      <c r="AR5524" s="16" t="s">
        <v>185</v>
      </c>
      <c r="AS5524" s="16">
        <v>428.6</v>
      </c>
      <c r="AT5524" s="16" t="s">
        <v>185</v>
      </c>
      <c r="AU5524" s="16">
        <v>426.8</v>
      </c>
      <c r="AV5524" s="16" t="s">
        <v>185</v>
      </c>
      <c r="AW5524" s="16">
        <v>425.2</v>
      </c>
      <c r="AX5524" s="16" t="s">
        <v>185</v>
      </c>
      <c r="AY5524" s="16">
        <v>423.8</v>
      </c>
      <c r="AZ5524" s="16" t="s">
        <v>185</v>
      </c>
      <c r="BA5524" s="16">
        <v>422.6</v>
      </c>
      <c r="BB5524" s="16" t="s">
        <v>185</v>
      </c>
      <c r="BC5524" s="16">
        <v>421.7</v>
      </c>
      <c r="BD5524" s="16" t="s">
        <v>185</v>
      </c>
      <c r="BE5524" s="16">
        <v>421.3</v>
      </c>
      <c r="BF5524" s="16" t="s">
        <v>185</v>
      </c>
      <c r="BG5524" s="16">
        <v>421.3</v>
      </c>
      <c r="BH5524" s="16" t="s">
        <v>185</v>
      </c>
      <c r="BI5524" s="16">
        <v>421.7</v>
      </c>
      <c r="BJ5524" s="16" t="s">
        <v>185</v>
      </c>
      <c r="BK5524" s="16">
        <v>422.6</v>
      </c>
      <c r="BL5524" s="16" t="s">
        <v>185</v>
      </c>
      <c r="BM5524" s="16">
        <v>423.9</v>
      </c>
      <c r="BN5524" s="16" t="s">
        <v>185</v>
      </c>
      <c r="BO5524" s="16">
        <v>425.5</v>
      </c>
      <c r="BP5524" s="16" t="s">
        <v>185</v>
      </c>
      <c r="BQ5524" s="16">
        <v>427.2</v>
      </c>
      <c r="BR5524" s="16" t="s">
        <v>185</v>
      </c>
      <c r="BS5524" s="16">
        <v>428.9</v>
      </c>
      <c r="BT5524" s="16" t="s">
        <v>185</v>
      </c>
      <c r="BU5524" s="16">
        <v>430.5</v>
      </c>
      <c r="BV5524" s="16" t="s">
        <v>185</v>
      </c>
      <c r="BW5524" s="16">
        <v>431.9</v>
      </c>
      <c r="BX5524" s="16" t="s">
        <v>185</v>
      </c>
      <c r="BY5524" s="16">
        <v>433</v>
      </c>
      <c r="BZ5524" s="16" t="s">
        <v>185</v>
      </c>
      <c r="CA5524" s="16">
        <v>433.8</v>
      </c>
      <c r="CB5524" s="16" t="s">
        <v>185</v>
      </c>
      <c r="CC5524" s="16">
        <v>434.3</v>
      </c>
      <c r="CD5524" s="16" t="s">
        <v>185</v>
      </c>
      <c r="CE5524" s="16">
        <v>434.6</v>
      </c>
      <c r="CF5524" s="16" t="s">
        <v>185</v>
      </c>
      <c r="CG5524" s="16">
        <v>434.6</v>
      </c>
      <c r="CH5524" s="16" t="s">
        <v>185</v>
      </c>
      <c r="CI5524" s="16">
        <v>434.4</v>
      </c>
      <c r="CJ5524" s="16" t="s">
        <v>185</v>
      </c>
      <c r="CK5524" s="16">
        <v>434.1</v>
      </c>
      <c r="CL5524" s="16" t="s">
        <v>185</v>
      </c>
      <c r="CM5524" s="16">
        <v>433.7</v>
      </c>
      <c r="CN5524" s="16" t="s">
        <v>185</v>
      </c>
      <c r="CO5524" s="16">
        <v>433.3</v>
      </c>
      <c r="CP5524" s="16" t="s">
        <v>185</v>
      </c>
      <c r="CQ5524" s="16">
        <v>432.8</v>
      </c>
      <c r="CR5524" s="16" t="s">
        <v>185</v>
      </c>
      <c r="CS5524" s="16">
        <v>432.3</v>
      </c>
      <c r="CT5524" s="16" t="s">
        <v>185</v>
      </c>
      <c r="CU5524" s="16">
        <v>431.9</v>
      </c>
      <c r="CV5524" s="16" t="s">
        <v>185</v>
      </c>
      <c r="CW5524" s="16">
        <v>431.4</v>
      </c>
      <c r="CX5524" s="16" t="s">
        <v>185</v>
      </c>
    </row>
    <row r="5525" spans="4:102">
      <c r="D5525" s="15" t="s">
        <v>34</v>
      </c>
      <c r="E5525" s="16">
        <v>401.7</v>
      </c>
      <c r="F5525" s="16" t="s">
        <v>185</v>
      </c>
      <c r="G5525" s="16">
        <v>422.5</v>
      </c>
      <c r="H5525" s="16" t="s">
        <v>185</v>
      </c>
      <c r="I5525" s="16">
        <v>431.7</v>
      </c>
      <c r="J5525" s="16" t="s">
        <v>185</v>
      </c>
      <c r="K5525" s="16">
        <v>446.7</v>
      </c>
      <c r="L5525" s="16" t="s">
        <v>185</v>
      </c>
      <c r="M5525" s="16">
        <v>448.1</v>
      </c>
      <c r="N5525" s="16" t="s">
        <v>185</v>
      </c>
      <c r="O5525" s="16">
        <v>447.2</v>
      </c>
      <c r="P5525" s="16" t="s">
        <v>185</v>
      </c>
      <c r="Q5525" s="16">
        <v>443</v>
      </c>
      <c r="R5525" s="16" t="s">
        <v>185</v>
      </c>
      <c r="S5525" s="16">
        <v>442.8</v>
      </c>
      <c r="T5525" s="16" t="s">
        <v>185</v>
      </c>
      <c r="U5525" s="16">
        <v>450.8</v>
      </c>
      <c r="V5525" s="16" t="s">
        <v>185</v>
      </c>
      <c r="W5525" s="16">
        <v>427.3</v>
      </c>
      <c r="X5525" s="16" t="s">
        <v>185</v>
      </c>
      <c r="Y5525" s="16">
        <v>431.7</v>
      </c>
      <c r="Z5525" s="16" t="s">
        <v>185</v>
      </c>
      <c r="AA5525" s="16">
        <v>433.9</v>
      </c>
      <c r="AB5525" s="16" t="s">
        <v>185</v>
      </c>
      <c r="AC5525" s="16">
        <v>435.8</v>
      </c>
      <c r="AD5525" s="16" t="s">
        <v>185</v>
      </c>
      <c r="AE5525" s="16">
        <v>437.2</v>
      </c>
      <c r="AF5525" s="16" t="s">
        <v>185</v>
      </c>
      <c r="AG5525" s="16">
        <v>438</v>
      </c>
      <c r="AH5525" s="16" t="s">
        <v>185</v>
      </c>
      <c r="AI5525" s="16">
        <v>438.3</v>
      </c>
      <c r="AJ5525" s="16" t="s">
        <v>185</v>
      </c>
      <c r="AK5525" s="16">
        <v>438.2</v>
      </c>
      <c r="AL5525" s="16" t="s">
        <v>185</v>
      </c>
      <c r="AM5525" s="16">
        <v>437.8</v>
      </c>
      <c r="AN5525" s="16" t="s">
        <v>185</v>
      </c>
      <c r="AO5525" s="16">
        <v>436.8</v>
      </c>
      <c r="AP5525" s="16" t="s">
        <v>185</v>
      </c>
      <c r="AQ5525" s="16">
        <v>435.5</v>
      </c>
      <c r="AR5525" s="16" t="s">
        <v>185</v>
      </c>
      <c r="AS5525" s="16">
        <v>433.7</v>
      </c>
      <c r="AT5525" s="16" t="s">
        <v>185</v>
      </c>
      <c r="AU5525" s="16">
        <v>431.8</v>
      </c>
      <c r="AV5525" s="16" t="s">
        <v>185</v>
      </c>
      <c r="AW5525" s="16">
        <v>430</v>
      </c>
      <c r="AX5525" s="16" t="s">
        <v>185</v>
      </c>
      <c r="AY5525" s="16">
        <v>428.4</v>
      </c>
      <c r="AZ5525" s="16" t="s">
        <v>185</v>
      </c>
      <c r="BA5525" s="16">
        <v>426.9</v>
      </c>
      <c r="BB5525" s="16" t="s">
        <v>185</v>
      </c>
      <c r="BC5525" s="16">
        <v>425.8</v>
      </c>
      <c r="BD5525" s="16" t="s">
        <v>185</v>
      </c>
      <c r="BE5525" s="16">
        <v>424.9</v>
      </c>
      <c r="BF5525" s="16" t="s">
        <v>185</v>
      </c>
      <c r="BG5525" s="16">
        <v>424.5</v>
      </c>
      <c r="BH5525" s="16" t="s">
        <v>185</v>
      </c>
      <c r="BI5525" s="16">
        <v>424.5</v>
      </c>
      <c r="BJ5525" s="16" t="s">
        <v>185</v>
      </c>
      <c r="BK5525" s="16">
        <v>424.9</v>
      </c>
      <c r="BL5525" s="16" t="s">
        <v>185</v>
      </c>
      <c r="BM5525" s="16">
        <v>425.8</v>
      </c>
      <c r="BN5525" s="16" t="s">
        <v>185</v>
      </c>
      <c r="BO5525" s="16">
        <v>427.1</v>
      </c>
      <c r="BP5525" s="16" t="s">
        <v>185</v>
      </c>
      <c r="BQ5525" s="16">
        <v>428.6</v>
      </c>
      <c r="BR5525" s="16" t="s">
        <v>185</v>
      </c>
      <c r="BS5525" s="16">
        <v>430.3</v>
      </c>
      <c r="BT5525" s="16" t="s">
        <v>185</v>
      </c>
      <c r="BU5525" s="16">
        <v>432.1</v>
      </c>
      <c r="BV5525" s="16" t="s">
        <v>185</v>
      </c>
      <c r="BW5525" s="16">
        <v>433.7</v>
      </c>
      <c r="BX5525" s="16" t="s">
        <v>185</v>
      </c>
      <c r="BY5525" s="16">
        <v>435</v>
      </c>
      <c r="BZ5525" s="16" t="s">
        <v>185</v>
      </c>
      <c r="CA5525" s="16">
        <v>436.2</v>
      </c>
      <c r="CB5525" s="16" t="s">
        <v>185</v>
      </c>
      <c r="CC5525" s="16">
        <v>437</v>
      </c>
      <c r="CD5525" s="16" t="s">
        <v>185</v>
      </c>
      <c r="CE5525" s="16">
        <v>437.5</v>
      </c>
      <c r="CF5525" s="16" t="s">
        <v>185</v>
      </c>
      <c r="CG5525" s="16">
        <v>437.8</v>
      </c>
      <c r="CH5525" s="16" t="s">
        <v>185</v>
      </c>
      <c r="CI5525" s="16">
        <v>437.8</v>
      </c>
      <c r="CJ5525" s="16" t="s">
        <v>185</v>
      </c>
      <c r="CK5525" s="16">
        <v>437.6</v>
      </c>
      <c r="CL5525" s="16" t="s">
        <v>185</v>
      </c>
      <c r="CM5525" s="16">
        <v>437.3</v>
      </c>
      <c r="CN5525" s="16" t="s">
        <v>185</v>
      </c>
      <c r="CO5525" s="16">
        <v>436.9</v>
      </c>
      <c r="CP5525" s="16" t="s">
        <v>185</v>
      </c>
      <c r="CQ5525" s="16">
        <v>436.5</v>
      </c>
      <c r="CR5525" s="16" t="s">
        <v>185</v>
      </c>
      <c r="CS5525" s="16">
        <v>436</v>
      </c>
      <c r="CT5525" s="16" t="s">
        <v>185</v>
      </c>
      <c r="CU5525" s="16">
        <v>435.5</v>
      </c>
      <c r="CV5525" s="16" t="s">
        <v>185</v>
      </c>
      <c r="CW5525" s="16">
        <v>435.1</v>
      </c>
      <c r="CX5525" s="16" t="s">
        <v>185</v>
      </c>
    </row>
    <row r="5526" spans="4:102">
      <c r="D5526" s="15" t="s">
        <v>35</v>
      </c>
      <c r="E5526" s="16">
        <v>401.1</v>
      </c>
      <c r="F5526" s="16" t="s">
        <v>185</v>
      </c>
      <c r="G5526" s="16">
        <v>408.8</v>
      </c>
      <c r="H5526" s="16" t="s">
        <v>185</v>
      </c>
      <c r="I5526" s="16">
        <v>427.4</v>
      </c>
      <c r="J5526" s="16" t="s">
        <v>185</v>
      </c>
      <c r="K5526" s="16">
        <v>436.1</v>
      </c>
      <c r="L5526" s="16" t="s">
        <v>185</v>
      </c>
      <c r="M5526" s="16">
        <v>451</v>
      </c>
      <c r="N5526" s="16" t="s">
        <v>185</v>
      </c>
      <c r="O5526" s="16">
        <v>452.2</v>
      </c>
      <c r="P5526" s="16" t="s">
        <v>185</v>
      </c>
      <c r="Q5526" s="16">
        <v>451.2</v>
      </c>
      <c r="R5526" s="16" t="s">
        <v>185</v>
      </c>
      <c r="S5526" s="16">
        <v>446.9</v>
      </c>
      <c r="T5526" s="16" t="s">
        <v>185</v>
      </c>
      <c r="U5526" s="16">
        <v>446.5</v>
      </c>
      <c r="V5526" s="16" t="s">
        <v>185</v>
      </c>
      <c r="W5526" s="16">
        <v>454.3</v>
      </c>
      <c r="X5526" s="16" t="s">
        <v>185</v>
      </c>
      <c r="Y5526" s="16">
        <v>430.5</v>
      </c>
      <c r="Z5526" s="16" t="s">
        <v>185</v>
      </c>
      <c r="AA5526" s="16">
        <v>434.7</v>
      </c>
      <c r="AB5526" s="16" t="s">
        <v>185</v>
      </c>
      <c r="AC5526" s="16">
        <v>437</v>
      </c>
      <c r="AD5526" s="16" t="s">
        <v>185</v>
      </c>
      <c r="AE5526" s="16">
        <v>438.9</v>
      </c>
      <c r="AF5526" s="16" t="s">
        <v>185</v>
      </c>
      <c r="AG5526" s="16">
        <v>440.3</v>
      </c>
      <c r="AH5526" s="16" t="s">
        <v>185</v>
      </c>
      <c r="AI5526" s="16">
        <v>441</v>
      </c>
      <c r="AJ5526" s="16" t="s">
        <v>185</v>
      </c>
      <c r="AK5526" s="16">
        <v>441.4</v>
      </c>
      <c r="AL5526" s="16" t="s">
        <v>185</v>
      </c>
      <c r="AM5526" s="16">
        <v>441.3</v>
      </c>
      <c r="AN5526" s="16" t="s">
        <v>185</v>
      </c>
      <c r="AO5526" s="16">
        <v>440.8</v>
      </c>
      <c r="AP5526" s="16" t="s">
        <v>185</v>
      </c>
      <c r="AQ5526" s="16">
        <v>439.9</v>
      </c>
      <c r="AR5526" s="16" t="s">
        <v>185</v>
      </c>
      <c r="AS5526" s="16">
        <v>438.6</v>
      </c>
      <c r="AT5526" s="16" t="s">
        <v>185</v>
      </c>
      <c r="AU5526" s="16">
        <v>436.8</v>
      </c>
      <c r="AV5526" s="16" t="s">
        <v>185</v>
      </c>
      <c r="AW5526" s="16">
        <v>434.8</v>
      </c>
      <c r="AX5526" s="16" t="s">
        <v>185</v>
      </c>
      <c r="AY5526" s="16">
        <v>433</v>
      </c>
      <c r="AZ5526" s="16" t="s">
        <v>185</v>
      </c>
      <c r="BA5526" s="16">
        <v>431.4</v>
      </c>
      <c r="BB5526" s="16" t="s">
        <v>185</v>
      </c>
      <c r="BC5526" s="16">
        <v>430</v>
      </c>
      <c r="BD5526" s="16" t="s">
        <v>185</v>
      </c>
      <c r="BE5526" s="16">
        <v>428.8</v>
      </c>
      <c r="BF5526" s="16" t="s">
        <v>185</v>
      </c>
      <c r="BG5526" s="16">
        <v>428</v>
      </c>
      <c r="BH5526" s="16" t="s">
        <v>185</v>
      </c>
      <c r="BI5526" s="16">
        <v>427.5</v>
      </c>
      <c r="BJ5526" s="16" t="s">
        <v>185</v>
      </c>
      <c r="BK5526" s="16">
        <v>427.5</v>
      </c>
      <c r="BL5526" s="16" t="s">
        <v>185</v>
      </c>
      <c r="BM5526" s="16">
        <v>428</v>
      </c>
      <c r="BN5526" s="16" t="s">
        <v>185</v>
      </c>
      <c r="BO5526" s="16">
        <v>428.9</v>
      </c>
      <c r="BP5526" s="16" t="s">
        <v>185</v>
      </c>
      <c r="BQ5526" s="16">
        <v>430.1</v>
      </c>
      <c r="BR5526" s="16" t="s">
        <v>185</v>
      </c>
      <c r="BS5526" s="16">
        <v>431.7</v>
      </c>
      <c r="BT5526" s="16" t="s">
        <v>185</v>
      </c>
      <c r="BU5526" s="16">
        <v>433.4</v>
      </c>
      <c r="BV5526" s="16" t="s">
        <v>185</v>
      </c>
      <c r="BW5526" s="16">
        <v>435.1</v>
      </c>
      <c r="BX5526" s="16" t="s">
        <v>185</v>
      </c>
      <c r="BY5526" s="16">
        <v>436.7</v>
      </c>
      <c r="BZ5526" s="16" t="s">
        <v>185</v>
      </c>
      <c r="CA5526" s="16">
        <v>438.1</v>
      </c>
      <c r="CB5526" s="16" t="s">
        <v>185</v>
      </c>
      <c r="CC5526" s="16">
        <v>439.2</v>
      </c>
      <c r="CD5526" s="16" t="s">
        <v>185</v>
      </c>
      <c r="CE5526" s="16">
        <v>440.1</v>
      </c>
      <c r="CF5526" s="16" t="s">
        <v>185</v>
      </c>
      <c r="CG5526" s="16">
        <v>440.6</v>
      </c>
      <c r="CH5526" s="16" t="s">
        <v>185</v>
      </c>
      <c r="CI5526" s="16">
        <v>440.8</v>
      </c>
      <c r="CJ5526" s="16" t="s">
        <v>185</v>
      </c>
      <c r="CK5526" s="16">
        <v>440.8</v>
      </c>
      <c r="CL5526" s="16" t="s">
        <v>185</v>
      </c>
      <c r="CM5526" s="16">
        <v>440.7</v>
      </c>
      <c r="CN5526" s="16" t="s">
        <v>185</v>
      </c>
      <c r="CO5526" s="16">
        <v>440.4</v>
      </c>
      <c r="CP5526" s="16" t="s">
        <v>185</v>
      </c>
      <c r="CQ5526" s="16">
        <v>440</v>
      </c>
      <c r="CR5526" s="16" t="s">
        <v>185</v>
      </c>
      <c r="CS5526" s="16">
        <v>439.5</v>
      </c>
      <c r="CT5526" s="16" t="s">
        <v>185</v>
      </c>
      <c r="CU5526" s="16">
        <v>439</v>
      </c>
      <c r="CV5526" s="16" t="s">
        <v>185</v>
      </c>
      <c r="CW5526" s="16">
        <v>438.6</v>
      </c>
      <c r="CX5526" s="16" t="s">
        <v>185</v>
      </c>
    </row>
    <row r="5527" spans="4:102">
      <c r="D5527" s="15" t="s">
        <v>36</v>
      </c>
      <c r="E5527" s="16">
        <v>392</v>
      </c>
      <c r="F5527" s="16" t="s">
        <v>185</v>
      </c>
      <c r="G5527" s="16">
        <v>408.1</v>
      </c>
      <c r="H5527" s="16" t="s">
        <v>185</v>
      </c>
      <c r="I5527" s="16">
        <v>413.6</v>
      </c>
      <c r="J5527" s="16" t="s">
        <v>185</v>
      </c>
      <c r="K5527" s="16">
        <v>431.7</v>
      </c>
      <c r="L5527" s="16" t="s">
        <v>185</v>
      </c>
      <c r="M5527" s="16">
        <v>440.3</v>
      </c>
      <c r="N5527" s="16" t="s">
        <v>185</v>
      </c>
      <c r="O5527" s="16">
        <v>455.1</v>
      </c>
      <c r="P5527" s="16" t="s">
        <v>185</v>
      </c>
      <c r="Q5527" s="16">
        <v>456.2</v>
      </c>
      <c r="R5527" s="16" t="s">
        <v>185</v>
      </c>
      <c r="S5527" s="16">
        <v>455</v>
      </c>
      <c r="T5527" s="16" t="s">
        <v>185</v>
      </c>
      <c r="U5527" s="16">
        <v>450.5</v>
      </c>
      <c r="V5527" s="16" t="s">
        <v>185</v>
      </c>
      <c r="W5527" s="16">
        <v>449.9</v>
      </c>
      <c r="X5527" s="16" t="s">
        <v>185</v>
      </c>
      <c r="Y5527" s="16">
        <v>457.5</v>
      </c>
      <c r="Z5527" s="16" t="s">
        <v>185</v>
      </c>
      <c r="AA5527" s="16">
        <v>433.6</v>
      </c>
      <c r="AB5527" s="16" t="s">
        <v>185</v>
      </c>
      <c r="AC5527" s="16">
        <v>437.8</v>
      </c>
      <c r="AD5527" s="16" t="s">
        <v>185</v>
      </c>
      <c r="AE5527" s="16">
        <v>440</v>
      </c>
      <c r="AF5527" s="16" t="s">
        <v>185</v>
      </c>
      <c r="AG5527" s="16">
        <v>441.9</v>
      </c>
      <c r="AH5527" s="16" t="s">
        <v>185</v>
      </c>
      <c r="AI5527" s="16">
        <v>443.3</v>
      </c>
      <c r="AJ5527" s="16" t="s">
        <v>185</v>
      </c>
      <c r="AK5527" s="16">
        <v>444.1</v>
      </c>
      <c r="AL5527" s="16" t="s">
        <v>185</v>
      </c>
      <c r="AM5527" s="16">
        <v>444.4</v>
      </c>
      <c r="AN5527" s="16" t="s">
        <v>185</v>
      </c>
      <c r="AO5527" s="16">
        <v>444.3</v>
      </c>
      <c r="AP5527" s="16" t="s">
        <v>185</v>
      </c>
      <c r="AQ5527" s="16">
        <v>443.8</v>
      </c>
      <c r="AR5527" s="16" t="s">
        <v>185</v>
      </c>
      <c r="AS5527" s="16">
        <v>442.9</v>
      </c>
      <c r="AT5527" s="16" t="s">
        <v>185</v>
      </c>
      <c r="AU5527" s="16">
        <v>441.6</v>
      </c>
      <c r="AV5527" s="16" t="s">
        <v>185</v>
      </c>
      <c r="AW5527" s="16">
        <v>439.8</v>
      </c>
      <c r="AX5527" s="16" t="s">
        <v>185</v>
      </c>
      <c r="AY5527" s="16">
        <v>437.9</v>
      </c>
      <c r="AZ5527" s="16" t="s">
        <v>185</v>
      </c>
      <c r="BA5527" s="16">
        <v>436.1</v>
      </c>
      <c r="BB5527" s="16" t="s">
        <v>185</v>
      </c>
      <c r="BC5527" s="16">
        <v>434.5</v>
      </c>
      <c r="BD5527" s="16" t="s">
        <v>185</v>
      </c>
      <c r="BE5527" s="16">
        <v>433</v>
      </c>
      <c r="BF5527" s="16" t="s">
        <v>185</v>
      </c>
      <c r="BG5527" s="16">
        <v>431.9</v>
      </c>
      <c r="BH5527" s="16" t="s">
        <v>185</v>
      </c>
      <c r="BI5527" s="16">
        <v>431</v>
      </c>
      <c r="BJ5527" s="16" t="s">
        <v>185</v>
      </c>
      <c r="BK5527" s="16">
        <v>430.6</v>
      </c>
      <c r="BL5527" s="16" t="s">
        <v>185</v>
      </c>
      <c r="BM5527" s="16">
        <v>430.6</v>
      </c>
      <c r="BN5527" s="16" t="s">
        <v>185</v>
      </c>
      <c r="BO5527" s="16">
        <v>431</v>
      </c>
      <c r="BP5527" s="16" t="s">
        <v>185</v>
      </c>
      <c r="BQ5527" s="16">
        <v>431.9</v>
      </c>
      <c r="BR5527" s="16" t="s">
        <v>185</v>
      </c>
      <c r="BS5527" s="16">
        <v>433.2</v>
      </c>
      <c r="BT5527" s="16" t="s">
        <v>185</v>
      </c>
      <c r="BU5527" s="16">
        <v>434.7</v>
      </c>
      <c r="BV5527" s="16" t="s">
        <v>185</v>
      </c>
      <c r="BW5527" s="16">
        <v>436.4</v>
      </c>
      <c r="BX5527" s="16" t="s">
        <v>185</v>
      </c>
      <c r="BY5527" s="16">
        <v>438.2</v>
      </c>
      <c r="BZ5527" s="16" t="s">
        <v>185</v>
      </c>
      <c r="CA5527" s="16">
        <v>439.8</v>
      </c>
      <c r="CB5527" s="16" t="s">
        <v>185</v>
      </c>
      <c r="CC5527" s="16">
        <v>441.1</v>
      </c>
      <c r="CD5527" s="16" t="s">
        <v>185</v>
      </c>
      <c r="CE5527" s="16">
        <v>442.3</v>
      </c>
      <c r="CF5527" s="16" t="s">
        <v>185</v>
      </c>
      <c r="CG5527" s="16">
        <v>443.1</v>
      </c>
      <c r="CH5527" s="16" t="s">
        <v>185</v>
      </c>
      <c r="CI5527" s="16">
        <v>443.6</v>
      </c>
      <c r="CJ5527" s="16" t="s">
        <v>185</v>
      </c>
      <c r="CK5527" s="16">
        <v>443.9</v>
      </c>
      <c r="CL5527" s="16" t="s">
        <v>185</v>
      </c>
      <c r="CM5527" s="16">
        <v>443.9</v>
      </c>
      <c r="CN5527" s="16" t="s">
        <v>185</v>
      </c>
      <c r="CO5527" s="16">
        <v>443.7</v>
      </c>
      <c r="CP5527" s="16" t="s">
        <v>185</v>
      </c>
      <c r="CQ5527" s="16">
        <v>443.4</v>
      </c>
      <c r="CR5527" s="16" t="s">
        <v>185</v>
      </c>
      <c r="CS5527" s="16">
        <v>443</v>
      </c>
      <c r="CT5527" s="16" t="s">
        <v>185</v>
      </c>
      <c r="CU5527" s="16">
        <v>442.6</v>
      </c>
      <c r="CV5527" s="16" t="s">
        <v>185</v>
      </c>
      <c r="CW5527" s="16">
        <v>442.1</v>
      </c>
      <c r="CX5527" s="16" t="s">
        <v>185</v>
      </c>
    </row>
    <row r="5528" spans="4:102">
      <c r="D5528" s="15" t="s">
        <v>37</v>
      </c>
      <c r="E5528" s="16">
        <v>401.1</v>
      </c>
      <c r="F5528" s="16" t="s">
        <v>185</v>
      </c>
      <c r="G5528" s="16">
        <v>399</v>
      </c>
      <c r="H5528" s="16" t="s">
        <v>185</v>
      </c>
      <c r="I5528" s="16">
        <v>412.8</v>
      </c>
      <c r="J5528" s="16" t="s">
        <v>185</v>
      </c>
      <c r="K5528" s="16">
        <v>417.9</v>
      </c>
      <c r="L5528" s="16" t="s">
        <v>185</v>
      </c>
      <c r="M5528" s="16">
        <v>435.9</v>
      </c>
      <c r="N5528" s="16" t="s">
        <v>185</v>
      </c>
      <c r="O5528" s="16">
        <v>444.4</v>
      </c>
      <c r="P5528" s="16" t="s">
        <v>185</v>
      </c>
      <c r="Q5528" s="16">
        <v>459.1</v>
      </c>
      <c r="R5528" s="16" t="s">
        <v>185</v>
      </c>
      <c r="S5528" s="16">
        <v>460</v>
      </c>
      <c r="T5528" s="16" t="s">
        <v>185</v>
      </c>
      <c r="U5528" s="16">
        <v>458.6</v>
      </c>
      <c r="V5528" s="16" t="s">
        <v>185</v>
      </c>
      <c r="W5528" s="16">
        <v>453.9</v>
      </c>
      <c r="X5528" s="16" t="s">
        <v>185</v>
      </c>
      <c r="Y5528" s="16">
        <v>453.1</v>
      </c>
      <c r="Z5528" s="16" t="s">
        <v>185</v>
      </c>
      <c r="AA5528" s="16">
        <v>460.5</v>
      </c>
      <c r="AB5528" s="16" t="s">
        <v>185</v>
      </c>
      <c r="AC5528" s="16">
        <v>436.6</v>
      </c>
      <c r="AD5528" s="16" t="s">
        <v>185</v>
      </c>
      <c r="AE5528" s="16">
        <v>440.8</v>
      </c>
      <c r="AF5528" s="16" t="s">
        <v>185</v>
      </c>
      <c r="AG5528" s="16">
        <v>443</v>
      </c>
      <c r="AH5528" s="16" t="s">
        <v>185</v>
      </c>
      <c r="AI5528" s="16">
        <v>444.9</v>
      </c>
      <c r="AJ5528" s="16" t="s">
        <v>185</v>
      </c>
      <c r="AK5528" s="16">
        <v>446.3</v>
      </c>
      <c r="AL5528" s="16" t="s">
        <v>185</v>
      </c>
      <c r="AM5528" s="16">
        <v>447.1</v>
      </c>
      <c r="AN5528" s="16" t="s">
        <v>185</v>
      </c>
      <c r="AO5528" s="16">
        <v>447.4</v>
      </c>
      <c r="AP5528" s="16" t="s">
        <v>185</v>
      </c>
      <c r="AQ5528" s="16">
        <v>447.3</v>
      </c>
      <c r="AR5528" s="16" t="s">
        <v>185</v>
      </c>
      <c r="AS5528" s="16">
        <v>446.8</v>
      </c>
      <c r="AT5528" s="16" t="s">
        <v>185</v>
      </c>
      <c r="AU5528" s="16">
        <v>445.9</v>
      </c>
      <c r="AV5528" s="16" t="s">
        <v>185</v>
      </c>
      <c r="AW5528" s="16">
        <v>444.6</v>
      </c>
      <c r="AX5528" s="16" t="s">
        <v>185</v>
      </c>
      <c r="AY5528" s="16">
        <v>442.8</v>
      </c>
      <c r="AZ5528" s="16" t="s">
        <v>185</v>
      </c>
      <c r="BA5528" s="16">
        <v>440.9</v>
      </c>
      <c r="BB5528" s="16" t="s">
        <v>185</v>
      </c>
      <c r="BC5528" s="16">
        <v>439.1</v>
      </c>
      <c r="BD5528" s="16" t="s">
        <v>185</v>
      </c>
      <c r="BE5528" s="16">
        <v>437.5</v>
      </c>
      <c r="BF5528" s="16" t="s">
        <v>185</v>
      </c>
      <c r="BG5528" s="16">
        <v>436</v>
      </c>
      <c r="BH5528" s="16" t="s">
        <v>185</v>
      </c>
      <c r="BI5528" s="16">
        <v>434.9</v>
      </c>
      <c r="BJ5528" s="16" t="s">
        <v>185</v>
      </c>
      <c r="BK5528" s="16">
        <v>434</v>
      </c>
      <c r="BL5528" s="16" t="s">
        <v>185</v>
      </c>
      <c r="BM5528" s="16">
        <v>433.6</v>
      </c>
      <c r="BN5528" s="16" t="s">
        <v>185</v>
      </c>
      <c r="BO5528" s="16">
        <v>433.6</v>
      </c>
      <c r="BP5528" s="16" t="s">
        <v>185</v>
      </c>
      <c r="BQ5528" s="16">
        <v>434</v>
      </c>
      <c r="BR5528" s="16" t="s">
        <v>185</v>
      </c>
      <c r="BS5528" s="16">
        <v>434.9</v>
      </c>
      <c r="BT5528" s="16" t="s">
        <v>185</v>
      </c>
      <c r="BU5528" s="16">
        <v>436.2</v>
      </c>
      <c r="BV5528" s="16" t="s">
        <v>185</v>
      </c>
      <c r="BW5528" s="16">
        <v>437.8</v>
      </c>
      <c r="BX5528" s="16" t="s">
        <v>185</v>
      </c>
      <c r="BY5528" s="16">
        <v>439.5</v>
      </c>
      <c r="BZ5528" s="16" t="s">
        <v>185</v>
      </c>
      <c r="CA5528" s="16">
        <v>441.2</v>
      </c>
      <c r="CB5528" s="16" t="s">
        <v>185</v>
      </c>
      <c r="CC5528" s="16">
        <v>442.8</v>
      </c>
      <c r="CD5528" s="16" t="s">
        <v>185</v>
      </c>
      <c r="CE5528" s="16">
        <v>444.2</v>
      </c>
      <c r="CF5528" s="16" t="s">
        <v>185</v>
      </c>
      <c r="CG5528" s="16">
        <v>445.3</v>
      </c>
      <c r="CH5528" s="16" t="s">
        <v>185</v>
      </c>
      <c r="CI5528" s="16">
        <v>446.1</v>
      </c>
      <c r="CJ5528" s="16" t="s">
        <v>185</v>
      </c>
      <c r="CK5528" s="16">
        <v>446.6</v>
      </c>
      <c r="CL5528" s="16" t="s">
        <v>185</v>
      </c>
      <c r="CM5528" s="16">
        <v>446.9</v>
      </c>
      <c r="CN5528" s="16" t="s">
        <v>185</v>
      </c>
      <c r="CO5528" s="16">
        <v>446.9</v>
      </c>
      <c r="CP5528" s="16" t="s">
        <v>185</v>
      </c>
      <c r="CQ5528" s="16">
        <v>446.7</v>
      </c>
      <c r="CR5528" s="16" t="s">
        <v>185</v>
      </c>
      <c r="CS5528" s="16">
        <v>446.4</v>
      </c>
      <c r="CT5528" s="16" t="s">
        <v>185</v>
      </c>
      <c r="CU5528" s="16">
        <v>446</v>
      </c>
      <c r="CV5528" s="16" t="s">
        <v>185</v>
      </c>
      <c r="CW5528" s="16">
        <v>445.6</v>
      </c>
      <c r="CX5528" s="16" t="s">
        <v>185</v>
      </c>
    </row>
    <row r="5529" spans="4:102">
      <c r="D5529" s="15" t="s">
        <v>38</v>
      </c>
      <c r="E5529" s="16">
        <v>395.6</v>
      </c>
      <c r="F5529" s="16" t="s">
        <v>185</v>
      </c>
      <c r="G5529" s="16">
        <v>407.8</v>
      </c>
      <c r="H5529" s="16" t="s">
        <v>185</v>
      </c>
      <c r="I5529" s="16">
        <v>403.5</v>
      </c>
      <c r="J5529" s="16" t="s">
        <v>185</v>
      </c>
      <c r="K5529" s="16">
        <v>416.9</v>
      </c>
      <c r="L5529" s="16" t="s">
        <v>185</v>
      </c>
      <c r="M5529" s="16">
        <v>421.8</v>
      </c>
      <c r="N5529" s="16" t="s">
        <v>185</v>
      </c>
      <c r="O5529" s="16">
        <v>439.7</v>
      </c>
      <c r="P5529" s="16" t="s">
        <v>185</v>
      </c>
      <c r="Q5529" s="16">
        <v>448.1</v>
      </c>
      <c r="R5529" s="16" t="s">
        <v>185</v>
      </c>
      <c r="S5529" s="16">
        <v>462.6</v>
      </c>
      <c r="T5529" s="16" t="s">
        <v>185</v>
      </c>
      <c r="U5529" s="16">
        <v>463.4</v>
      </c>
      <c r="V5529" s="16" t="s">
        <v>185</v>
      </c>
      <c r="W5529" s="16">
        <v>461.8</v>
      </c>
      <c r="X5529" s="16" t="s">
        <v>185</v>
      </c>
      <c r="Y5529" s="16">
        <v>456.9</v>
      </c>
      <c r="Z5529" s="16" t="s">
        <v>185</v>
      </c>
      <c r="AA5529" s="16">
        <v>455.9</v>
      </c>
      <c r="AB5529" s="16" t="s">
        <v>185</v>
      </c>
      <c r="AC5529" s="16">
        <v>463.3</v>
      </c>
      <c r="AD5529" s="16" t="s">
        <v>185</v>
      </c>
      <c r="AE5529" s="16">
        <v>439.4</v>
      </c>
      <c r="AF5529" s="16" t="s">
        <v>185</v>
      </c>
      <c r="AG5529" s="16">
        <v>443.6</v>
      </c>
      <c r="AH5529" s="16" t="s">
        <v>185</v>
      </c>
      <c r="AI5529" s="16">
        <v>445.9</v>
      </c>
      <c r="AJ5529" s="16" t="s">
        <v>185</v>
      </c>
      <c r="AK5529" s="16">
        <v>447.8</v>
      </c>
      <c r="AL5529" s="16" t="s">
        <v>185</v>
      </c>
      <c r="AM5529" s="16">
        <v>449.2</v>
      </c>
      <c r="AN5529" s="16" t="s">
        <v>185</v>
      </c>
      <c r="AO5529" s="16">
        <v>449.9</v>
      </c>
      <c r="AP5529" s="16" t="s">
        <v>185</v>
      </c>
      <c r="AQ5529" s="16">
        <v>450.3</v>
      </c>
      <c r="AR5529" s="16" t="s">
        <v>185</v>
      </c>
      <c r="AS5529" s="16">
        <v>450.2</v>
      </c>
      <c r="AT5529" s="16" t="s">
        <v>185</v>
      </c>
      <c r="AU5529" s="16">
        <v>449.7</v>
      </c>
      <c r="AV5529" s="16" t="s">
        <v>185</v>
      </c>
      <c r="AW5529" s="16">
        <v>448.8</v>
      </c>
      <c r="AX5529" s="16" t="s">
        <v>185</v>
      </c>
      <c r="AY5529" s="16">
        <v>447.5</v>
      </c>
      <c r="AZ5529" s="16" t="s">
        <v>185</v>
      </c>
      <c r="BA5529" s="16">
        <v>445.7</v>
      </c>
      <c r="BB5529" s="16" t="s">
        <v>185</v>
      </c>
      <c r="BC5529" s="16">
        <v>443.8</v>
      </c>
      <c r="BD5529" s="16" t="s">
        <v>185</v>
      </c>
      <c r="BE5529" s="16">
        <v>442</v>
      </c>
      <c r="BF5529" s="16" t="s">
        <v>185</v>
      </c>
      <c r="BG5529" s="16">
        <v>440.3</v>
      </c>
      <c r="BH5529" s="16" t="s">
        <v>185</v>
      </c>
      <c r="BI5529" s="16">
        <v>438.9</v>
      </c>
      <c r="BJ5529" s="16" t="s">
        <v>185</v>
      </c>
      <c r="BK5529" s="16">
        <v>437.7</v>
      </c>
      <c r="BL5529" s="16" t="s">
        <v>185</v>
      </c>
      <c r="BM5529" s="16">
        <v>436.9</v>
      </c>
      <c r="BN5529" s="16" t="s">
        <v>185</v>
      </c>
      <c r="BO5529" s="16">
        <v>436.4</v>
      </c>
      <c r="BP5529" s="16" t="s">
        <v>185</v>
      </c>
      <c r="BQ5529" s="16">
        <v>436.4</v>
      </c>
      <c r="BR5529" s="16" t="s">
        <v>185</v>
      </c>
      <c r="BS5529" s="16">
        <v>436.9</v>
      </c>
      <c r="BT5529" s="16" t="s">
        <v>185</v>
      </c>
      <c r="BU5529" s="16">
        <v>437.8</v>
      </c>
      <c r="BV5529" s="16" t="s">
        <v>185</v>
      </c>
      <c r="BW5529" s="16">
        <v>439.1</v>
      </c>
      <c r="BX5529" s="16" t="s">
        <v>185</v>
      </c>
      <c r="BY5529" s="16">
        <v>440.6</v>
      </c>
      <c r="BZ5529" s="16" t="s">
        <v>185</v>
      </c>
      <c r="CA5529" s="16">
        <v>442.3</v>
      </c>
      <c r="CB5529" s="16" t="s">
        <v>185</v>
      </c>
      <c r="CC5529" s="16">
        <v>444</v>
      </c>
      <c r="CD5529" s="16" t="s">
        <v>185</v>
      </c>
      <c r="CE5529" s="16">
        <v>445.6</v>
      </c>
      <c r="CF5529" s="16" t="s">
        <v>185</v>
      </c>
      <c r="CG5529" s="16">
        <v>447</v>
      </c>
      <c r="CH5529" s="16" t="s">
        <v>185</v>
      </c>
      <c r="CI5529" s="16">
        <v>448.1</v>
      </c>
      <c r="CJ5529" s="16" t="s">
        <v>185</v>
      </c>
      <c r="CK5529" s="16">
        <v>449</v>
      </c>
      <c r="CL5529" s="16" t="s">
        <v>185</v>
      </c>
      <c r="CM5529" s="16">
        <v>449.5</v>
      </c>
      <c r="CN5529" s="16" t="s">
        <v>185</v>
      </c>
      <c r="CO5529" s="16">
        <v>449.8</v>
      </c>
      <c r="CP5529" s="16" t="s">
        <v>185</v>
      </c>
      <c r="CQ5529" s="16">
        <v>449.8</v>
      </c>
      <c r="CR5529" s="16" t="s">
        <v>185</v>
      </c>
      <c r="CS5529" s="16">
        <v>449.6</v>
      </c>
      <c r="CT5529" s="16" t="s">
        <v>185</v>
      </c>
      <c r="CU5529" s="16">
        <v>449.3</v>
      </c>
      <c r="CV5529" s="16" t="s">
        <v>185</v>
      </c>
      <c r="CW5529" s="16">
        <v>448.9</v>
      </c>
      <c r="CX5529" s="16" t="s">
        <v>185</v>
      </c>
    </row>
    <row r="5530" spans="4:102">
      <c r="D5530" s="15" t="s">
        <v>39</v>
      </c>
      <c r="E5530" s="16">
        <v>404.7</v>
      </c>
      <c r="F5530" s="16" t="s">
        <v>185</v>
      </c>
      <c r="G5530" s="16">
        <v>402.4</v>
      </c>
      <c r="H5530" s="16" t="s">
        <v>185</v>
      </c>
      <c r="I5530" s="16">
        <v>412.4</v>
      </c>
      <c r="J5530" s="16" t="s">
        <v>185</v>
      </c>
      <c r="K5530" s="16">
        <v>407.7</v>
      </c>
      <c r="L5530" s="16" t="s">
        <v>185</v>
      </c>
      <c r="M5530" s="16">
        <v>420.9</v>
      </c>
      <c r="N5530" s="16" t="s">
        <v>185</v>
      </c>
      <c r="O5530" s="16">
        <v>425.8</v>
      </c>
      <c r="P5530" s="16" t="s">
        <v>185</v>
      </c>
      <c r="Q5530" s="16">
        <v>443.6</v>
      </c>
      <c r="R5530" s="16" t="s">
        <v>185</v>
      </c>
      <c r="S5530" s="16">
        <v>451.8</v>
      </c>
      <c r="T5530" s="16" t="s">
        <v>185</v>
      </c>
      <c r="U5530" s="16">
        <v>466.1</v>
      </c>
      <c r="V5530" s="16" t="s">
        <v>185</v>
      </c>
      <c r="W5530" s="16">
        <v>466.7</v>
      </c>
      <c r="X5530" s="16" t="s">
        <v>185</v>
      </c>
      <c r="Y5530" s="16">
        <v>464.9</v>
      </c>
      <c r="Z5530" s="16" t="s">
        <v>185</v>
      </c>
      <c r="AA5530" s="16">
        <v>459.8</v>
      </c>
      <c r="AB5530" s="16" t="s">
        <v>185</v>
      </c>
      <c r="AC5530" s="16">
        <v>458.9</v>
      </c>
      <c r="AD5530" s="16" t="s">
        <v>185</v>
      </c>
      <c r="AE5530" s="16">
        <v>466.3</v>
      </c>
      <c r="AF5530" s="16" t="s">
        <v>185</v>
      </c>
      <c r="AG5530" s="16">
        <v>442.3</v>
      </c>
      <c r="AH5530" s="16" t="s">
        <v>185</v>
      </c>
      <c r="AI5530" s="16">
        <v>446.5</v>
      </c>
      <c r="AJ5530" s="16" t="s">
        <v>185</v>
      </c>
      <c r="AK5530" s="16">
        <v>448.8</v>
      </c>
      <c r="AL5530" s="16" t="s">
        <v>185</v>
      </c>
      <c r="AM5530" s="16">
        <v>450.7</v>
      </c>
      <c r="AN5530" s="16" t="s">
        <v>185</v>
      </c>
      <c r="AO5530" s="16">
        <v>452.1</v>
      </c>
      <c r="AP5530" s="16" t="s">
        <v>185</v>
      </c>
      <c r="AQ5530" s="16">
        <v>452.9</v>
      </c>
      <c r="AR5530" s="16" t="s">
        <v>185</v>
      </c>
      <c r="AS5530" s="16">
        <v>453.2</v>
      </c>
      <c r="AT5530" s="16" t="s">
        <v>185</v>
      </c>
      <c r="AU5530" s="16">
        <v>453.1</v>
      </c>
      <c r="AV5530" s="16" t="s">
        <v>185</v>
      </c>
      <c r="AW5530" s="16">
        <v>452.6</v>
      </c>
      <c r="AX5530" s="16" t="s">
        <v>185</v>
      </c>
      <c r="AY5530" s="16">
        <v>451.7</v>
      </c>
      <c r="AZ5530" s="16" t="s">
        <v>185</v>
      </c>
      <c r="BA5530" s="16">
        <v>450.4</v>
      </c>
      <c r="BB5530" s="16" t="s">
        <v>185</v>
      </c>
      <c r="BC5530" s="16">
        <v>448.6</v>
      </c>
      <c r="BD5530" s="16" t="s">
        <v>185</v>
      </c>
      <c r="BE5530" s="16">
        <v>446.7</v>
      </c>
      <c r="BF5530" s="16" t="s">
        <v>185</v>
      </c>
      <c r="BG5530" s="16">
        <v>444.9</v>
      </c>
      <c r="BH5530" s="16" t="s">
        <v>185</v>
      </c>
      <c r="BI5530" s="16">
        <v>443.3</v>
      </c>
      <c r="BJ5530" s="16" t="s">
        <v>185</v>
      </c>
      <c r="BK5530" s="16">
        <v>441.8</v>
      </c>
      <c r="BL5530" s="16" t="s">
        <v>185</v>
      </c>
      <c r="BM5530" s="16">
        <v>440.7</v>
      </c>
      <c r="BN5530" s="16" t="s">
        <v>185</v>
      </c>
      <c r="BO5530" s="16">
        <v>439.8</v>
      </c>
      <c r="BP5530" s="16" t="s">
        <v>185</v>
      </c>
      <c r="BQ5530" s="16">
        <v>439.4</v>
      </c>
      <c r="BR5530" s="16" t="s">
        <v>185</v>
      </c>
      <c r="BS5530" s="16">
        <v>439.4</v>
      </c>
      <c r="BT5530" s="16" t="s">
        <v>185</v>
      </c>
      <c r="BU5530" s="16">
        <v>439.8</v>
      </c>
      <c r="BV5530" s="16" t="s">
        <v>185</v>
      </c>
      <c r="BW5530" s="16">
        <v>440.7</v>
      </c>
      <c r="BX5530" s="16" t="s">
        <v>185</v>
      </c>
      <c r="BY5530" s="16">
        <v>442</v>
      </c>
      <c r="BZ5530" s="16" t="s">
        <v>185</v>
      </c>
      <c r="CA5530" s="16">
        <v>443.6</v>
      </c>
      <c r="CB5530" s="16" t="s">
        <v>185</v>
      </c>
      <c r="CC5530" s="16">
        <v>445.3</v>
      </c>
      <c r="CD5530" s="16" t="s">
        <v>185</v>
      </c>
      <c r="CE5530" s="16">
        <v>447</v>
      </c>
      <c r="CF5530" s="16" t="s">
        <v>185</v>
      </c>
      <c r="CG5530" s="16">
        <v>448.6</v>
      </c>
      <c r="CH5530" s="16" t="s">
        <v>185</v>
      </c>
      <c r="CI5530" s="16">
        <v>450</v>
      </c>
      <c r="CJ5530" s="16" t="s">
        <v>185</v>
      </c>
      <c r="CK5530" s="16">
        <v>451.1</v>
      </c>
      <c r="CL5530" s="16" t="s">
        <v>185</v>
      </c>
      <c r="CM5530" s="16">
        <v>451.9</v>
      </c>
      <c r="CN5530" s="16" t="s">
        <v>185</v>
      </c>
      <c r="CO5530" s="16">
        <v>452.4</v>
      </c>
      <c r="CP5530" s="16" t="s">
        <v>185</v>
      </c>
      <c r="CQ5530" s="16">
        <v>452.7</v>
      </c>
      <c r="CR5530" s="16" t="s">
        <v>185</v>
      </c>
      <c r="CS5530" s="16">
        <v>452.7</v>
      </c>
      <c r="CT5530" s="16" t="s">
        <v>185</v>
      </c>
      <c r="CU5530" s="16">
        <v>452.5</v>
      </c>
      <c r="CV5530" s="16" t="s">
        <v>185</v>
      </c>
      <c r="CW5530" s="16">
        <v>452.2</v>
      </c>
      <c r="CX5530" s="16" t="s">
        <v>185</v>
      </c>
    </row>
    <row r="5531" spans="4:102">
      <c r="D5531" s="15" t="s">
        <v>40</v>
      </c>
      <c r="E5531" s="16">
        <v>402.7</v>
      </c>
      <c r="F5531" s="16" t="s">
        <v>185</v>
      </c>
      <c r="G5531" s="16">
        <v>411.5</v>
      </c>
      <c r="H5531" s="16" t="s">
        <v>185</v>
      </c>
      <c r="I5531" s="16">
        <v>407.2</v>
      </c>
      <c r="J5531" s="16" t="s">
        <v>185</v>
      </c>
      <c r="K5531" s="16">
        <v>416.8</v>
      </c>
      <c r="L5531" s="16" t="s">
        <v>185</v>
      </c>
      <c r="M5531" s="16">
        <v>412</v>
      </c>
      <c r="N5531" s="16" t="s">
        <v>185</v>
      </c>
      <c r="O5531" s="16">
        <v>425.2</v>
      </c>
      <c r="P5531" s="16" t="s">
        <v>185</v>
      </c>
      <c r="Q5531" s="16">
        <v>430</v>
      </c>
      <c r="R5531" s="16" t="s">
        <v>185</v>
      </c>
      <c r="S5531" s="16">
        <v>447.5</v>
      </c>
      <c r="T5531" s="16" t="s">
        <v>185</v>
      </c>
      <c r="U5531" s="16">
        <v>455.5</v>
      </c>
      <c r="V5531" s="16" t="s">
        <v>185</v>
      </c>
      <c r="W5531" s="16">
        <v>469.6</v>
      </c>
      <c r="X5531" s="16" t="s">
        <v>185</v>
      </c>
      <c r="Y5531" s="16">
        <v>470</v>
      </c>
      <c r="Z5531" s="16" t="s">
        <v>185</v>
      </c>
      <c r="AA5531" s="16">
        <v>468.1</v>
      </c>
      <c r="AB5531" s="16" t="s">
        <v>185</v>
      </c>
      <c r="AC5531" s="16">
        <v>462.9</v>
      </c>
      <c r="AD5531" s="16" t="s">
        <v>185</v>
      </c>
      <c r="AE5531" s="16">
        <v>462</v>
      </c>
      <c r="AF5531" s="16" t="s">
        <v>185</v>
      </c>
      <c r="AG5531" s="16">
        <v>469.4</v>
      </c>
      <c r="AH5531" s="16" t="s">
        <v>185</v>
      </c>
      <c r="AI5531" s="16">
        <v>445.5</v>
      </c>
      <c r="AJ5531" s="16" t="s">
        <v>185</v>
      </c>
      <c r="AK5531" s="16">
        <v>449.7</v>
      </c>
      <c r="AL5531" s="16" t="s">
        <v>185</v>
      </c>
      <c r="AM5531" s="16">
        <v>451.9</v>
      </c>
      <c r="AN5531" s="16" t="s">
        <v>185</v>
      </c>
      <c r="AO5531" s="16">
        <v>453.8</v>
      </c>
      <c r="AP5531" s="16" t="s">
        <v>185</v>
      </c>
      <c r="AQ5531" s="16">
        <v>455.2</v>
      </c>
      <c r="AR5531" s="16" t="s">
        <v>185</v>
      </c>
      <c r="AS5531" s="16">
        <v>456</v>
      </c>
      <c r="AT5531" s="16" t="s">
        <v>185</v>
      </c>
      <c r="AU5531" s="16">
        <v>456.3</v>
      </c>
      <c r="AV5531" s="16" t="s">
        <v>185</v>
      </c>
      <c r="AW5531" s="16">
        <v>456.2</v>
      </c>
      <c r="AX5531" s="16" t="s">
        <v>185</v>
      </c>
      <c r="AY5531" s="16">
        <v>455.8</v>
      </c>
      <c r="AZ5531" s="16" t="s">
        <v>185</v>
      </c>
      <c r="BA5531" s="16">
        <v>454.9</v>
      </c>
      <c r="BB5531" s="16" t="s">
        <v>185</v>
      </c>
      <c r="BC5531" s="16">
        <v>453.5</v>
      </c>
      <c r="BD5531" s="16" t="s">
        <v>185</v>
      </c>
      <c r="BE5531" s="16">
        <v>451.8</v>
      </c>
      <c r="BF5531" s="16" t="s">
        <v>185</v>
      </c>
      <c r="BG5531" s="16">
        <v>449.8</v>
      </c>
      <c r="BH5531" s="16" t="s">
        <v>185</v>
      </c>
      <c r="BI5531" s="16">
        <v>448</v>
      </c>
      <c r="BJ5531" s="16" t="s">
        <v>185</v>
      </c>
      <c r="BK5531" s="16">
        <v>446.4</v>
      </c>
      <c r="BL5531" s="16" t="s">
        <v>185</v>
      </c>
      <c r="BM5531" s="16">
        <v>445</v>
      </c>
      <c r="BN5531" s="16" t="s">
        <v>185</v>
      </c>
      <c r="BO5531" s="16">
        <v>443.8</v>
      </c>
      <c r="BP5531" s="16" t="s">
        <v>185</v>
      </c>
      <c r="BQ5531" s="16">
        <v>442.9</v>
      </c>
      <c r="BR5531" s="16" t="s">
        <v>185</v>
      </c>
      <c r="BS5531" s="16">
        <v>442.5</v>
      </c>
      <c r="BT5531" s="16" t="s">
        <v>185</v>
      </c>
      <c r="BU5531" s="16">
        <v>442.5</v>
      </c>
      <c r="BV5531" s="16" t="s">
        <v>185</v>
      </c>
      <c r="BW5531" s="16">
        <v>443</v>
      </c>
      <c r="BX5531" s="16" t="s">
        <v>185</v>
      </c>
      <c r="BY5531" s="16">
        <v>443.9</v>
      </c>
      <c r="BZ5531" s="16" t="s">
        <v>185</v>
      </c>
      <c r="CA5531" s="16">
        <v>445.2</v>
      </c>
      <c r="CB5531" s="16" t="s">
        <v>185</v>
      </c>
      <c r="CC5531" s="16">
        <v>446.7</v>
      </c>
      <c r="CD5531" s="16" t="s">
        <v>185</v>
      </c>
      <c r="CE5531" s="16">
        <v>448.4</v>
      </c>
      <c r="CF5531" s="16" t="s">
        <v>185</v>
      </c>
      <c r="CG5531" s="16">
        <v>450.1</v>
      </c>
      <c r="CH5531" s="16" t="s">
        <v>185</v>
      </c>
      <c r="CI5531" s="16">
        <v>451.7</v>
      </c>
      <c r="CJ5531" s="16" t="s">
        <v>185</v>
      </c>
      <c r="CK5531" s="16">
        <v>453.1</v>
      </c>
      <c r="CL5531" s="16" t="s">
        <v>185</v>
      </c>
      <c r="CM5531" s="16">
        <v>454.2</v>
      </c>
      <c r="CN5531" s="16" t="s">
        <v>185</v>
      </c>
      <c r="CO5531" s="16">
        <v>455.1</v>
      </c>
      <c r="CP5531" s="16" t="s">
        <v>185</v>
      </c>
      <c r="CQ5531" s="16">
        <v>455.6</v>
      </c>
      <c r="CR5531" s="16" t="s">
        <v>185</v>
      </c>
      <c r="CS5531" s="16">
        <v>455.8</v>
      </c>
      <c r="CT5531" s="16" t="s">
        <v>185</v>
      </c>
      <c r="CU5531" s="16">
        <v>455.9</v>
      </c>
      <c r="CV5531" s="16" t="s">
        <v>185</v>
      </c>
      <c r="CW5531" s="16">
        <v>455.7</v>
      </c>
      <c r="CX5531" s="16" t="s">
        <v>185</v>
      </c>
    </row>
    <row r="5532" spans="4:102">
      <c r="D5532" s="15" t="s">
        <v>41</v>
      </c>
      <c r="E5532" s="16">
        <v>396.6</v>
      </c>
      <c r="F5532" s="16" t="s">
        <v>185</v>
      </c>
      <c r="G5532" s="16">
        <v>410.5</v>
      </c>
      <c r="H5532" s="16" t="s">
        <v>185</v>
      </c>
      <c r="I5532" s="16">
        <v>417.3</v>
      </c>
      <c r="J5532" s="16" t="s">
        <v>185</v>
      </c>
      <c r="K5532" s="16">
        <v>412.7</v>
      </c>
      <c r="L5532" s="16" t="s">
        <v>185</v>
      </c>
      <c r="M5532" s="16">
        <v>422.2</v>
      </c>
      <c r="N5532" s="16" t="s">
        <v>185</v>
      </c>
      <c r="O5532" s="16">
        <v>417.3</v>
      </c>
      <c r="P5532" s="16" t="s">
        <v>185</v>
      </c>
      <c r="Q5532" s="16">
        <v>430.3</v>
      </c>
      <c r="R5532" s="16" t="s">
        <v>185</v>
      </c>
      <c r="S5532" s="16">
        <v>434.8</v>
      </c>
      <c r="T5532" s="16" t="s">
        <v>185</v>
      </c>
      <c r="U5532" s="16">
        <v>452.1</v>
      </c>
      <c r="V5532" s="16" t="s">
        <v>185</v>
      </c>
      <c r="W5532" s="16">
        <v>459.9</v>
      </c>
      <c r="X5532" s="16" t="s">
        <v>185</v>
      </c>
      <c r="Y5532" s="16">
        <v>473.7</v>
      </c>
      <c r="Z5532" s="16" t="s">
        <v>185</v>
      </c>
      <c r="AA5532" s="16">
        <v>473.9</v>
      </c>
      <c r="AB5532" s="16" t="s">
        <v>185</v>
      </c>
      <c r="AC5532" s="16">
        <v>471.9</v>
      </c>
      <c r="AD5532" s="16" t="s">
        <v>185</v>
      </c>
      <c r="AE5532" s="16">
        <v>466.8</v>
      </c>
      <c r="AF5532" s="16" t="s">
        <v>185</v>
      </c>
      <c r="AG5532" s="16">
        <v>465.8</v>
      </c>
      <c r="AH5532" s="16" t="s">
        <v>185</v>
      </c>
      <c r="AI5532" s="16">
        <v>473.3</v>
      </c>
      <c r="AJ5532" s="16" t="s">
        <v>185</v>
      </c>
      <c r="AK5532" s="16">
        <v>449.3</v>
      </c>
      <c r="AL5532" s="16" t="s">
        <v>185</v>
      </c>
      <c r="AM5532" s="16">
        <v>453.5</v>
      </c>
      <c r="AN5532" s="16" t="s">
        <v>185</v>
      </c>
      <c r="AO5532" s="16">
        <v>455.8</v>
      </c>
      <c r="AP5532" s="16" t="s">
        <v>185</v>
      </c>
      <c r="AQ5532" s="16">
        <v>457.7</v>
      </c>
      <c r="AR5532" s="16" t="s">
        <v>185</v>
      </c>
      <c r="AS5532" s="16">
        <v>459.1</v>
      </c>
      <c r="AT5532" s="16" t="s">
        <v>185</v>
      </c>
      <c r="AU5532" s="16">
        <v>459.9</v>
      </c>
      <c r="AV5532" s="16" t="s">
        <v>185</v>
      </c>
      <c r="AW5532" s="16">
        <v>460.2</v>
      </c>
      <c r="AX5532" s="16" t="s">
        <v>185</v>
      </c>
      <c r="AY5532" s="16">
        <v>460.1</v>
      </c>
      <c r="AZ5532" s="16" t="s">
        <v>185</v>
      </c>
      <c r="BA5532" s="16">
        <v>459.6</v>
      </c>
      <c r="BB5532" s="16" t="s">
        <v>185</v>
      </c>
      <c r="BC5532" s="16">
        <v>458.7</v>
      </c>
      <c r="BD5532" s="16" t="s">
        <v>185</v>
      </c>
      <c r="BE5532" s="16">
        <v>457.4</v>
      </c>
      <c r="BF5532" s="16" t="s">
        <v>185</v>
      </c>
      <c r="BG5532" s="16">
        <v>455.6</v>
      </c>
      <c r="BH5532" s="16" t="s">
        <v>185</v>
      </c>
      <c r="BI5532" s="16">
        <v>453.7</v>
      </c>
      <c r="BJ5532" s="16" t="s">
        <v>185</v>
      </c>
      <c r="BK5532" s="16">
        <v>451.9</v>
      </c>
      <c r="BL5532" s="16" t="s">
        <v>185</v>
      </c>
      <c r="BM5532" s="16">
        <v>450.3</v>
      </c>
      <c r="BN5532" s="16" t="s">
        <v>185</v>
      </c>
      <c r="BO5532" s="16">
        <v>448.9</v>
      </c>
      <c r="BP5532" s="16" t="s">
        <v>185</v>
      </c>
      <c r="BQ5532" s="16">
        <v>447.7</v>
      </c>
      <c r="BR5532" s="16" t="s">
        <v>185</v>
      </c>
      <c r="BS5532" s="16">
        <v>446.8</v>
      </c>
      <c r="BT5532" s="16" t="s">
        <v>185</v>
      </c>
      <c r="BU5532" s="16">
        <v>446.4</v>
      </c>
      <c r="BV5532" s="16" t="s">
        <v>185</v>
      </c>
      <c r="BW5532" s="16">
        <v>446.4</v>
      </c>
      <c r="BX5532" s="16" t="s">
        <v>185</v>
      </c>
      <c r="BY5532" s="16">
        <v>446.8</v>
      </c>
      <c r="BZ5532" s="16" t="s">
        <v>185</v>
      </c>
      <c r="CA5532" s="16">
        <v>447.7</v>
      </c>
      <c r="CB5532" s="16" t="s">
        <v>185</v>
      </c>
      <c r="CC5532" s="16">
        <v>449</v>
      </c>
      <c r="CD5532" s="16" t="s">
        <v>185</v>
      </c>
      <c r="CE5532" s="16">
        <v>450.6</v>
      </c>
      <c r="CF5532" s="16" t="s">
        <v>185</v>
      </c>
      <c r="CG5532" s="16">
        <v>452.3</v>
      </c>
      <c r="CH5532" s="16" t="s">
        <v>185</v>
      </c>
      <c r="CI5532" s="16">
        <v>454</v>
      </c>
      <c r="CJ5532" s="16" t="s">
        <v>185</v>
      </c>
      <c r="CK5532" s="16">
        <v>455.6</v>
      </c>
      <c r="CL5532" s="16" t="s">
        <v>185</v>
      </c>
      <c r="CM5532" s="16">
        <v>457</v>
      </c>
      <c r="CN5532" s="16" t="s">
        <v>185</v>
      </c>
      <c r="CO5532" s="16">
        <v>458.1</v>
      </c>
      <c r="CP5532" s="16" t="s">
        <v>185</v>
      </c>
      <c r="CQ5532" s="16">
        <v>459</v>
      </c>
      <c r="CR5532" s="16" t="s">
        <v>185</v>
      </c>
      <c r="CS5532" s="16">
        <v>459.5</v>
      </c>
      <c r="CT5532" s="16" t="s">
        <v>185</v>
      </c>
      <c r="CU5532" s="16">
        <v>459.7</v>
      </c>
      <c r="CV5532" s="16" t="s">
        <v>185</v>
      </c>
      <c r="CW5532" s="16">
        <v>459.7</v>
      </c>
      <c r="CX5532" s="16" t="s">
        <v>185</v>
      </c>
    </row>
    <row r="5533" spans="4:102">
      <c r="D5533" s="15" t="s">
        <v>42</v>
      </c>
      <c r="E5533" s="16">
        <v>401.4</v>
      </c>
      <c r="F5533" s="16" t="s">
        <v>185</v>
      </c>
      <c r="G5533" s="16">
        <v>404.3</v>
      </c>
      <c r="H5533" s="16" t="s">
        <v>185</v>
      </c>
      <c r="I5533" s="16">
        <v>416</v>
      </c>
      <c r="J5533" s="16" t="s">
        <v>185</v>
      </c>
      <c r="K5533" s="16">
        <v>422.5</v>
      </c>
      <c r="L5533" s="16" t="s">
        <v>185</v>
      </c>
      <c r="M5533" s="16">
        <v>417.8</v>
      </c>
      <c r="N5533" s="16" t="s">
        <v>185</v>
      </c>
      <c r="O5533" s="16">
        <v>427.2</v>
      </c>
      <c r="P5533" s="16" t="s">
        <v>185</v>
      </c>
      <c r="Q5533" s="16">
        <v>422.1</v>
      </c>
      <c r="R5533" s="16" t="s">
        <v>185</v>
      </c>
      <c r="S5533" s="16">
        <v>434.9</v>
      </c>
      <c r="T5533" s="16" t="s">
        <v>185</v>
      </c>
      <c r="U5533" s="16">
        <v>439.1</v>
      </c>
      <c r="V5533" s="16" t="s">
        <v>185</v>
      </c>
      <c r="W5533" s="16">
        <v>456.2</v>
      </c>
      <c r="X5533" s="16" t="s">
        <v>185</v>
      </c>
      <c r="Y5533" s="16">
        <v>463.8</v>
      </c>
      <c r="Z5533" s="16" t="s">
        <v>185</v>
      </c>
      <c r="AA5533" s="16">
        <v>477.4</v>
      </c>
      <c r="AB5533" s="16" t="s">
        <v>185</v>
      </c>
      <c r="AC5533" s="16">
        <v>477.5</v>
      </c>
      <c r="AD5533" s="16" t="s">
        <v>185</v>
      </c>
      <c r="AE5533" s="16">
        <v>475.6</v>
      </c>
      <c r="AF5533" s="16" t="s">
        <v>185</v>
      </c>
      <c r="AG5533" s="16">
        <v>470.4</v>
      </c>
      <c r="AH5533" s="16" t="s">
        <v>185</v>
      </c>
      <c r="AI5533" s="16">
        <v>469.5</v>
      </c>
      <c r="AJ5533" s="16" t="s">
        <v>185</v>
      </c>
      <c r="AK5533" s="16">
        <v>476.9</v>
      </c>
      <c r="AL5533" s="16" t="s">
        <v>185</v>
      </c>
      <c r="AM5533" s="16">
        <v>453</v>
      </c>
      <c r="AN5533" s="16" t="s">
        <v>185</v>
      </c>
      <c r="AO5533" s="16">
        <v>457.2</v>
      </c>
      <c r="AP5533" s="16" t="s">
        <v>185</v>
      </c>
      <c r="AQ5533" s="16">
        <v>459.5</v>
      </c>
      <c r="AR5533" s="16" t="s">
        <v>185</v>
      </c>
      <c r="AS5533" s="16">
        <v>461.4</v>
      </c>
      <c r="AT5533" s="16" t="s">
        <v>185</v>
      </c>
      <c r="AU5533" s="16">
        <v>462.7</v>
      </c>
      <c r="AV5533" s="16" t="s">
        <v>185</v>
      </c>
      <c r="AW5533" s="16">
        <v>463.5</v>
      </c>
      <c r="AX5533" s="16" t="s">
        <v>185</v>
      </c>
      <c r="AY5533" s="16">
        <v>463.9</v>
      </c>
      <c r="AZ5533" s="16" t="s">
        <v>185</v>
      </c>
      <c r="BA5533" s="16">
        <v>463.8</v>
      </c>
      <c r="BB5533" s="16" t="s">
        <v>185</v>
      </c>
      <c r="BC5533" s="16">
        <v>463.3</v>
      </c>
      <c r="BD5533" s="16" t="s">
        <v>185</v>
      </c>
      <c r="BE5533" s="16">
        <v>462.4</v>
      </c>
      <c r="BF5533" s="16" t="s">
        <v>185</v>
      </c>
      <c r="BG5533" s="16">
        <v>461.1</v>
      </c>
      <c r="BH5533" s="16" t="s">
        <v>185</v>
      </c>
      <c r="BI5533" s="16">
        <v>459.3</v>
      </c>
      <c r="BJ5533" s="16" t="s">
        <v>185</v>
      </c>
      <c r="BK5533" s="16">
        <v>457.4</v>
      </c>
      <c r="BL5533" s="16" t="s">
        <v>185</v>
      </c>
      <c r="BM5533" s="16">
        <v>455.6</v>
      </c>
      <c r="BN5533" s="16" t="s">
        <v>185</v>
      </c>
      <c r="BO5533" s="16">
        <v>453.9</v>
      </c>
      <c r="BP5533" s="16" t="s">
        <v>185</v>
      </c>
      <c r="BQ5533" s="16">
        <v>452.5</v>
      </c>
      <c r="BR5533" s="16" t="s">
        <v>185</v>
      </c>
      <c r="BS5533" s="16">
        <v>451.3</v>
      </c>
      <c r="BT5533" s="16" t="s">
        <v>185</v>
      </c>
      <c r="BU5533" s="16">
        <v>450.5</v>
      </c>
      <c r="BV5533" s="16" t="s">
        <v>185</v>
      </c>
      <c r="BW5533" s="16">
        <v>450.1</v>
      </c>
      <c r="BX5533" s="16" t="s">
        <v>185</v>
      </c>
      <c r="BY5533" s="16">
        <v>450.1</v>
      </c>
      <c r="BZ5533" s="16" t="s">
        <v>185</v>
      </c>
      <c r="CA5533" s="16">
        <v>450.5</v>
      </c>
      <c r="CB5533" s="16" t="s">
        <v>185</v>
      </c>
      <c r="CC5533" s="16">
        <v>451.4</v>
      </c>
      <c r="CD5533" s="16" t="s">
        <v>185</v>
      </c>
      <c r="CE5533" s="16">
        <v>452.7</v>
      </c>
      <c r="CF5533" s="16" t="s">
        <v>185</v>
      </c>
      <c r="CG5533" s="16">
        <v>454.3</v>
      </c>
      <c r="CH5533" s="16" t="s">
        <v>185</v>
      </c>
      <c r="CI5533" s="16">
        <v>456</v>
      </c>
      <c r="CJ5533" s="16" t="s">
        <v>185</v>
      </c>
      <c r="CK5533" s="16">
        <v>457.7</v>
      </c>
      <c r="CL5533" s="16" t="s">
        <v>185</v>
      </c>
      <c r="CM5533" s="16">
        <v>459.3</v>
      </c>
      <c r="CN5533" s="16" t="s">
        <v>185</v>
      </c>
      <c r="CO5533" s="16">
        <v>460.7</v>
      </c>
      <c r="CP5533" s="16" t="s">
        <v>185</v>
      </c>
      <c r="CQ5533" s="16">
        <v>461.8</v>
      </c>
      <c r="CR5533" s="16" t="s">
        <v>185</v>
      </c>
      <c r="CS5533" s="16">
        <v>462.6</v>
      </c>
      <c r="CT5533" s="16" t="s">
        <v>185</v>
      </c>
      <c r="CU5533" s="16">
        <v>463.2</v>
      </c>
      <c r="CV5533" s="16" t="s">
        <v>185</v>
      </c>
      <c r="CW5533" s="16">
        <v>463.4</v>
      </c>
      <c r="CX5533" s="16" t="s">
        <v>185</v>
      </c>
    </row>
    <row r="5534" spans="4:102">
      <c r="D5534" s="15" t="s">
        <v>43</v>
      </c>
      <c r="E5534" s="16">
        <v>413.6</v>
      </c>
      <c r="F5534" s="16" t="s">
        <v>185</v>
      </c>
      <c r="G5534" s="16">
        <v>413.3</v>
      </c>
      <c r="H5534" s="16" t="s">
        <v>185</v>
      </c>
      <c r="I5534" s="16">
        <v>414</v>
      </c>
      <c r="J5534" s="16" t="s">
        <v>185</v>
      </c>
      <c r="K5534" s="16">
        <v>426</v>
      </c>
      <c r="L5534" s="16" t="s">
        <v>185</v>
      </c>
      <c r="M5534" s="16">
        <v>432.3</v>
      </c>
      <c r="N5534" s="16" t="s">
        <v>185</v>
      </c>
      <c r="O5534" s="16">
        <v>427.3</v>
      </c>
      <c r="P5534" s="16" t="s">
        <v>185</v>
      </c>
      <c r="Q5534" s="16">
        <v>436.4</v>
      </c>
      <c r="R5534" s="16" t="s">
        <v>185</v>
      </c>
      <c r="S5534" s="16">
        <v>430.9</v>
      </c>
      <c r="T5534" s="16" t="s">
        <v>185</v>
      </c>
      <c r="U5534" s="16">
        <v>443.2</v>
      </c>
      <c r="V5534" s="16" t="s">
        <v>185</v>
      </c>
      <c r="W5534" s="16">
        <v>447.1</v>
      </c>
      <c r="X5534" s="16" t="s">
        <v>185</v>
      </c>
      <c r="Y5534" s="16">
        <v>463.7</v>
      </c>
      <c r="Z5534" s="16" t="s">
        <v>185</v>
      </c>
      <c r="AA5534" s="16">
        <v>470.8</v>
      </c>
      <c r="AB5534" s="16" t="s">
        <v>185</v>
      </c>
      <c r="AC5534" s="16">
        <v>484.4</v>
      </c>
      <c r="AD5534" s="16" t="s">
        <v>185</v>
      </c>
      <c r="AE5534" s="16">
        <v>484.5</v>
      </c>
      <c r="AF5534" s="16" t="s">
        <v>185</v>
      </c>
      <c r="AG5534" s="16">
        <v>482.6</v>
      </c>
      <c r="AH5534" s="16" t="s">
        <v>185</v>
      </c>
      <c r="AI5534" s="16">
        <v>477.5</v>
      </c>
      <c r="AJ5534" s="16" t="s">
        <v>185</v>
      </c>
      <c r="AK5534" s="16">
        <v>476.5</v>
      </c>
      <c r="AL5534" s="16" t="s">
        <v>185</v>
      </c>
      <c r="AM5534" s="16">
        <v>483.9</v>
      </c>
      <c r="AN5534" s="16" t="s">
        <v>185</v>
      </c>
      <c r="AO5534" s="16">
        <v>460</v>
      </c>
      <c r="AP5534" s="16" t="s">
        <v>185</v>
      </c>
      <c r="AQ5534" s="16">
        <v>464.2</v>
      </c>
      <c r="AR5534" s="16" t="s">
        <v>185</v>
      </c>
      <c r="AS5534" s="16">
        <v>466.5</v>
      </c>
      <c r="AT5534" s="16" t="s">
        <v>185</v>
      </c>
      <c r="AU5534" s="16">
        <v>468.4</v>
      </c>
      <c r="AV5534" s="16" t="s">
        <v>185</v>
      </c>
      <c r="AW5534" s="16">
        <v>469.8</v>
      </c>
      <c r="AX5534" s="16" t="s">
        <v>185</v>
      </c>
      <c r="AY5534" s="16">
        <v>470.5</v>
      </c>
      <c r="AZ5534" s="16" t="s">
        <v>185</v>
      </c>
      <c r="BA5534" s="16">
        <v>470.9</v>
      </c>
      <c r="BB5534" s="16" t="s">
        <v>185</v>
      </c>
      <c r="BC5534" s="16">
        <v>470.8</v>
      </c>
      <c r="BD5534" s="16" t="s">
        <v>185</v>
      </c>
      <c r="BE5534" s="16">
        <v>470.3</v>
      </c>
      <c r="BF5534" s="16" t="s">
        <v>185</v>
      </c>
      <c r="BG5534" s="16">
        <v>469.4</v>
      </c>
      <c r="BH5534" s="16" t="s">
        <v>185</v>
      </c>
      <c r="BI5534" s="16">
        <v>468.1</v>
      </c>
      <c r="BJ5534" s="16" t="s">
        <v>185</v>
      </c>
      <c r="BK5534" s="16">
        <v>466.3</v>
      </c>
      <c r="BL5534" s="16" t="s">
        <v>185</v>
      </c>
      <c r="BM5534" s="16">
        <v>464.4</v>
      </c>
      <c r="BN5534" s="16" t="s">
        <v>185</v>
      </c>
      <c r="BO5534" s="16">
        <v>462.6</v>
      </c>
      <c r="BP5534" s="16" t="s">
        <v>185</v>
      </c>
      <c r="BQ5534" s="16">
        <v>461</v>
      </c>
      <c r="BR5534" s="16" t="s">
        <v>185</v>
      </c>
      <c r="BS5534" s="16">
        <v>459.6</v>
      </c>
      <c r="BT5534" s="16" t="s">
        <v>185</v>
      </c>
      <c r="BU5534" s="16">
        <v>458.4</v>
      </c>
      <c r="BV5534" s="16" t="s">
        <v>185</v>
      </c>
      <c r="BW5534" s="16">
        <v>457.5</v>
      </c>
      <c r="BX5534" s="16" t="s">
        <v>185</v>
      </c>
      <c r="BY5534" s="16">
        <v>457.1</v>
      </c>
      <c r="BZ5534" s="16" t="s">
        <v>185</v>
      </c>
      <c r="CA5534" s="16">
        <v>457.1</v>
      </c>
      <c r="CB5534" s="16" t="s">
        <v>185</v>
      </c>
      <c r="CC5534" s="16">
        <v>457.6</v>
      </c>
      <c r="CD5534" s="16" t="s">
        <v>185</v>
      </c>
      <c r="CE5534" s="16">
        <v>458.5</v>
      </c>
      <c r="CF5534" s="16" t="s">
        <v>185</v>
      </c>
      <c r="CG5534" s="16">
        <v>459.8</v>
      </c>
      <c r="CH5534" s="16" t="s">
        <v>185</v>
      </c>
      <c r="CI5534" s="16">
        <v>461.3</v>
      </c>
      <c r="CJ5534" s="16" t="s">
        <v>185</v>
      </c>
      <c r="CK5534" s="16">
        <v>463</v>
      </c>
      <c r="CL5534" s="16" t="s">
        <v>185</v>
      </c>
      <c r="CM5534" s="16">
        <v>464.7</v>
      </c>
      <c r="CN5534" s="16" t="s">
        <v>185</v>
      </c>
      <c r="CO5534" s="16">
        <v>466.3</v>
      </c>
      <c r="CP5534" s="16" t="s">
        <v>185</v>
      </c>
      <c r="CQ5534" s="16">
        <v>467.7</v>
      </c>
      <c r="CR5534" s="16" t="s">
        <v>185</v>
      </c>
      <c r="CS5534" s="16">
        <v>468.9</v>
      </c>
      <c r="CT5534" s="16" t="s">
        <v>185</v>
      </c>
      <c r="CU5534" s="16">
        <v>469.7</v>
      </c>
      <c r="CV5534" s="16" t="s">
        <v>185</v>
      </c>
      <c r="CW5534" s="16">
        <v>470.2</v>
      </c>
      <c r="CX5534" s="16" t="s">
        <v>185</v>
      </c>
    </row>
    <row r="5535" spans="4:102">
      <c r="D5535" s="15" t="s">
        <v>44</v>
      </c>
      <c r="E5535" s="16">
        <v>418.8</v>
      </c>
      <c r="F5535" s="16" t="s">
        <v>185</v>
      </c>
      <c r="G5535" s="16">
        <v>429.6</v>
      </c>
      <c r="H5535" s="16" t="s">
        <v>185</v>
      </c>
      <c r="I5535" s="16">
        <v>427.8</v>
      </c>
      <c r="J5535" s="16" t="s">
        <v>185</v>
      </c>
      <c r="K5535" s="16">
        <v>429.8</v>
      </c>
      <c r="L5535" s="16" t="s">
        <v>185</v>
      </c>
      <c r="M5535" s="16">
        <v>441.4</v>
      </c>
      <c r="N5535" s="16" t="s">
        <v>185</v>
      </c>
      <c r="O5535" s="16">
        <v>447.3</v>
      </c>
      <c r="P5535" s="16" t="s">
        <v>185</v>
      </c>
      <c r="Q5535" s="16">
        <v>441.9</v>
      </c>
      <c r="R5535" s="16" t="s">
        <v>185</v>
      </c>
      <c r="S5535" s="16">
        <v>450.3</v>
      </c>
      <c r="T5535" s="16" t="s">
        <v>185</v>
      </c>
      <c r="U5535" s="16">
        <v>444.1</v>
      </c>
      <c r="V5535" s="16" t="s">
        <v>185</v>
      </c>
      <c r="W5535" s="16">
        <v>455.7</v>
      </c>
      <c r="X5535" s="16" t="s">
        <v>185</v>
      </c>
      <c r="Y5535" s="16">
        <v>458.8</v>
      </c>
      <c r="Z5535" s="16" t="s">
        <v>185</v>
      </c>
      <c r="AA5535" s="16">
        <v>474.7</v>
      </c>
      <c r="AB5535" s="16" t="s">
        <v>185</v>
      </c>
      <c r="AC5535" s="16">
        <v>481.8</v>
      </c>
      <c r="AD5535" s="16" t="s">
        <v>185</v>
      </c>
      <c r="AE5535" s="16">
        <v>495.4</v>
      </c>
      <c r="AF5535" s="16" t="s">
        <v>185</v>
      </c>
      <c r="AG5535" s="16">
        <v>495.6</v>
      </c>
      <c r="AH5535" s="16" t="s">
        <v>185</v>
      </c>
      <c r="AI5535" s="16">
        <v>493.6</v>
      </c>
      <c r="AJ5535" s="16" t="s">
        <v>185</v>
      </c>
      <c r="AK5535" s="16">
        <v>488.5</v>
      </c>
      <c r="AL5535" s="16" t="s">
        <v>185</v>
      </c>
      <c r="AM5535" s="16">
        <v>487.5</v>
      </c>
      <c r="AN5535" s="16" t="s">
        <v>185</v>
      </c>
      <c r="AO5535" s="16">
        <v>495</v>
      </c>
      <c r="AP5535" s="16" t="s">
        <v>185</v>
      </c>
      <c r="AQ5535" s="16">
        <v>471.1</v>
      </c>
      <c r="AR5535" s="16" t="s">
        <v>185</v>
      </c>
      <c r="AS5535" s="16">
        <v>475.3</v>
      </c>
      <c r="AT5535" s="16" t="s">
        <v>185</v>
      </c>
      <c r="AU5535" s="16">
        <v>477.5</v>
      </c>
      <c r="AV5535" s="16" t="s">
        <v>185</v>
      </c>
      <c r="AW5535" s="16">
        <v>479.4</v>
      </c>
      <c r="AX5535" s="16" t="s">
        <v>185</v>
      </c>
      <c r="AY5535" s="16">
        <v>480.8</v>
      </c>
      <c r="AZ5535" s="16" t="s">
        <v>185</v>
      </c>
      <c r="BA5535" s="16">
        <v>481.6</v>
      </c>
      <c r="BB5535" s="16" t="s">
        <v>185</v>
      </c>
      <c r="BC5535" s="16">
        <v>481.9</v>
      </c>
      <c r="BD5535" s="16" t="s">
        <v>185</v>
      </c>
      <c r="BE5535" s="16">
        <v>481.9</v>
      </c>
      <c r="BF5535" s="16" t="s">
        <v>185</v>
      </c>
      <c r="BG5535" s="16">
        <v>481.4</v>
      </c>
      <c r="BH5535" s="16" t="s">
        <v>185</v>
      </c>
      <c r="BI5535" s="16">
        <v>480.5</v>
      </c>
      <c r="BJ5535" s="16" t="s">
        <v>185</v>
      </c>
      <c r="BK5535" s="16">
        <v>479.2</v>
      </c>
      <c r="BL5535" s="16" t="s">
        <v>185</v>
      </c>
      <c r="BM5535" s="16">
        <v>477.4</v>
      </c>
      <c r="BN5535" s="16" t="s">
        <v>185</v>
      </c>
      <c r="BO5535" s="16">
        <v>475.5</v>
      </c>
      <c r="BP5535" s="16" t="s">
        <v>185</v>
      </c>
      <c r="BQ5535" s="16">
        <v>473.7</v>
      </c>
      <c r="BR5535" s="16" t="s">
        <v>185</v>
      </c>
      <c r="BS5535" s="16">
        <v>472.1</v>
      </c>
      <c r="BT5535" s="16" t="s">
        <v>185</v>
      </c>
      <c r="BU5535" s="16">
        <v>470.7</v>
      </c>
      <c r="BV5535" s="16" t="s">
        <v>185</v>
      </c>
      <c r="BW5535" s="16">
        <v>469.5</v>
      </c>
      <c r="BX5535" s="16" t="s">
        <v>185</v>
      </c>
      <c r="BY5535" s="16">
        <v>468.6</v>
      </c>
      <c r="BZ5535" s="16" t="s">
        <v>185</v>
      </c>
      <c r="CA5535" s="16">
        <v>468.2</v>
      </c>
      <c r="CB5535" s="16" t="s">
        <v>185</v>
      </c>
      <c r="CC5535" s="16">
        <v>468.2</v>
      </c>
      <c r="CD5535" s="16" t="s">
        <v>185</v>
      </c>
      <c r="CE5535" s="16">
        <v>468.7</v>
      </c>
      <c r="CF5535" s="16" t="s">
        <v>185</v>
      </c>
      <c r="CG5535" s="16">
        <v>469.6</v>
      </c>
      <c r="CH5535" s="16" t="s">
        <v>185</v>
      </c>
      <c r="CI5535" s="16">
        <v>470.9</v>
      </c>
      <c r="CJ5535" s="16" t="s">
        <v>185</v>
      </c>
      <c r="CK5535" s="16">
        <v>472.4</v>
      </c>
      <c r="CL5535" s="16" t="s">
        <v>185</v>
      </c>
      <c r="CM5535" s="16">
        <v>474.1</v>
      </c>
      <c r="CN5535" s="16" t="s">
        <v>185</v>
      </c>
      <c r="CO5535" s="16">
        <v>475.8</v>
      </c>
      <c r="CP5535" s="16" t="s">
        <v>185</v>
      </c>
      <c r="CQ5535" s="16">
        <v>477.4</v>
      </c>
      <c r="CR5535" s="16" t="s">
        <v>185</v>
      </c>
      <c r="CS5535" s="16">
        <v>478.8</v>
      </c>
      <c r="CT5535" s="16" t="s">
        <v>185</v>
      </c>
      <c r="CU5535" s="16">
        <v>480</v>
      </c>
      <c r="CV5535" s="16" t="s">
        <v>185</v>
      </c>
      <c r="CW5535" s="16">
        <v>480.8</v>
      </c>
      <c r="CX5535" s="16" t="s">
        <v>185</v>
      </c>
    </row>
    <row r="5536" spans="4:102">
      <c r="D5536" s="15" t="s">
        <v>45</v>
      </c>
      <c r="E5536" s="16">
        <v>432.6</v>
      </c>
      <c r="F5536" s="16" t="s">
        <v>185</v>
      </c>
      <c r="G5536" s="16">
        <v>433.9</v>
      </c>
      <c r="H5536" s="16" t="s">
        <v>185</v>
      </c>
      <c r="I5536" s="16">
        <v>443.1</v>
      </c>
      <c r="J5536" s="16" t="s">
        <v>185</v>
      </c>
      <c r="K5536" s="16">
        <v>442.2</v>
      </c>
      <c r="L5536" s="16" t="s">
        <v>185</v>
      </c>
      <c r="M5536" s="16">
        <v>443.8</v>
      </c>
      <c r="N5536" s="16" t="s">
        <v>185</v>
      </c>
      <c r="O5536" s="16">
        <v>455.1</v>
      </c>
      <c r="P5536" s="16" t="s">
        <v>185</v>
      </c>
      <c r="Q5536" s="16">
        <v>460.6</v>
      </c>
      <c r="R5536" s="16" t="s">
        <v>185</v>
      </c>
      <c r="S5536" s="16">
        <v>454.6</v>
      </c>
      <c r="T5536" s="16" t="s">
        <v>185</v>
      </c>
      <c r="U5536" s="16">
        <v>462.3</v>
      </c>
      <c r="V5536" s="16" t="s">
        <v>185</v>
      </c>
      <c r="W5536" s="16">
        <v>455.5</v>
      </c>
      <c r="X5536" s="16" t="s">
        <v>185</v>
      </c>
      <c r="Y5536" s="16">
        <v>466.4</v>
      </c>
      <c r="Z5536" s="16" t="s">
        <v>185</v>
      </c>
      <c r="AA5536" s="16">
        <v>468.9</v>
      </c>
      <c r="AB5536" s="16" t="s">
        <v>185</v>
      </c>
      <c r="AC5536" s="16">
        <v>484.8</v>
      </c>
      <c r="AD5536" s="16" t="s">
        <v>185</v>
      </c>
      <c r="AE5536" s="16">
        <v>491.9</v>
      </c>
      <c r="AF5536" s="16" t="s">
        <v>185</v>
      </c>
      <c r="AG5536" s="16">
        <v>505.5</v>
      </c>
      <c r="AH5536" s="16" t="s">
        <v>185</v>
      </c>
      <c r="AI5536" s="16">
        <v>505.6</v>
      </c>
      <c r="AJ5536" s="16" t="s">
        <v>185</v>
      </c>
      <c r="AK5536" s="16">
        <v>503.7</v>
      </c>
      <c r="AL5536" s="16" t="s">
        <v>185</v>
      </c>
      <c r="AM5536" s="16">
        <v>498.6</v>
      </c>
      <c r="AN5536" s="16" t="s">
        <v>185</v>
      </c>
      <c r="AO5536" s="16">
        <v>497.6</v>
      </c>
      <c r="AP5536" s="16" t="s">
        <v>185</v>
      </c>
      <c r="AQ5536" s="16">
        <v>505.1</v>
      </c>
      <c r="AR5536" s="16" t="s">
        <v>185</v>
      </c>
      <c r="AS5536" s="16">
        <v>481.2</v>
      </c>
      <c r="AT5536" s="16" t="s">
        <v>185</v>
      </c>
      <c r="AU5536" s="16">
        <v>485.4</v>
      </c>
      <c r="AV5536" s="16" t="s">
        <v>185</v>
      </c>
      <c r="AW5536" s="16">
        <v>487.6</v>
      </c>
      <c r="AX5536" s="16" t="s">
        <v>185</v>
      </c>
      <c r="AY5536" s="16">
        <v>489.6</v>
      </c>
      <c r="AZ5536" s="16" t="s">
        <v>185</v>
      </c>
      <c r="BA5536" s="16">
        <v>490.9</v>
      </c>
      <c r="BB5536" s="16" t="s">
        <v>185</v>
      </c>
      <c r="BC5536" s="16">
        <v>491.7</v>
      </c>
      <c r="BD5536" s="16" t="s">
        <v>185</v>
      </c>
      <c r="BE5536" s="16">
        <v>492.1</v>
      </c>
      <c r="BF5536" s="16" t="s">
        <v>185</v>
      </c>
      <c r="BG5536" s="16">
        <v>492</v>
      </c>
      <c r="BH5536" s="16" t="s">
        <v>185</v>
      </c>
      <c r="BI5536" s="16">
        <v>491.5</v>
      </c>
      <c r="BJ5536" s="16" t="s">
        <v>185</v>
      </c>
      <c r="BK5536" s="16">
        <v>490.6</v>
      </c>
      <c r="BL5536" s="16" t="s">
        <v>185</v>
      </c>
      <c r="BM5536" s="16">
        <v>489.3</v>
      </c>
      <c r="BN5536" s="16" t="s">
        <v>185</v>
      </c>
      <c r="BO5536" s="16">
        <v>487.5</v>
      </c>
      <c r="BP5536" s="16" t="s">
        <v>185</v>
      </c>
      <c r="BQ5536" s="16">
        <v>485.6</v>
      </c>
      <c r="BR5536" s="16" t="s">
        <v>185</v>
      </c>
      <c r="BS5536" s="16">
        <v>483.8</v>
      </c>
      <c r="BT5536" s="16" t="s">
        <v>185</v>
      </c>
      <c r="BU5536" s="16">
        <v>482.2</v>
      </c>
      <c r="BV5536" s="16" t="s">
        <v>185</v>
      </c>
      <c r="BW5536" s="16">
        <v>480.8</v>
      </c>
      <c r="BX5536" s="16" t="s">
        <v>185</v>
      </c>
      <c r="BY5536" s="16">
        <v>479.6</v>
      </c>
      <c r="BZ5536" s="16" t="s">
        <v>185</v>
      </c>
      <c r="CA5536" s="16">
        <v>478.8</v>
      </c>
      <c r="CB5536" s="16" t="s">
        <v>185</v>
      </c>
      <c r="CC5536" s="16">
        <v>478.3</v>
      </c>
      <c r="CD5536" s="16" t="s">
        <v>185</v>
      </c>
      <c r="CE5536" s="16">
        <v>478.3</v>
      </c>
      <c r="CF5536" s="16" t="s">
        <v>185</v>
      </c>
      <c r="CG5536" s="16">
        <v>478.8</v>
      </c>
      <c r="CH5536" s="16" t="s">
        <v>185</v>
      </c>
      <c r="CI5536" s="16">
        <v>479.7</v>
      </c>
      <c r="CJ5536" s="16" t="s">
        <v>185</v>
      </c>
      <c r="CK5536" s="16">
        <v>481</v>
      </c>
      <c r="CL5536" s="16" t="s">
        <v>185</v>
      </c>
      <c r="CM5536" s="16">
        <v>482.6</v>
      </c>
      <c r="CN5536" s="16" t="s">
        <v>185</v>
      </c>
      <c r="CO5536" s="16">
        <v>484.3</v>
      </c>
      <c r="CP5536" s="16" t="s">
        <v>185</v>
      </c>
      <c r="CQ5536" s="16">
        <v>486</v>
      </c>
      <c r="CR5536" s="16" t="s">
        <v>185</v>
      </c>
      <c r="CS5536" s="16">
        <v>487.6</v>
      </c>
      <c r="CT5536" s="16" t="s">
        <v>185</v>
      </c>
      <c r="CU5536" s="16">
        <v>489</v>
      </c>
      <c r="CV5536" s="16" t="s">
        <v>185</v>
      </c>
      <c r="CW5536" s="16">
        <v>490.1</v>
      </c>
      <c r="CX5536" s="16" t="s">
        <v>185</v>
      </c>
    </row>
    <row r="5537" spans="4:102">
      <c r="D5537" s="15" t="s">
        <v>46</v>
      </c>
      <c r="E5537" s="16">
        <v>450.2</v>
      </c>
      <c r="F5537" s="16" t="s">
        <v>185</v>
      </c>
      <c r="G5537" s="16">
        <v>446.2</v>
      </c>
      <c r="H5537" s="16" t="s">
        <v>185</v>
      </c>
      <c r="I5537" s="16">
        <v>445.7</v>
      </c>
      <c r="J5537" s="16" t="s">
        <v>185</v>
      </c>
      <c r="K5537" s="16">
        <v>455.6</v>
      </c>
      <c r="L5537" s="16" t="s">
        <v>185</v>
      </c>
      <c r="M5537" s="16">
        <v>454.5</v>
      </c>
      <c r="N5537" s="16" t="s">
        <v>185</v>
      </c>
      <c r="O5537" s="16">
        <v>455.8</v>
      </c>
      <c r="P5537" s="16" t="s">
        <v>185</v>
      </c>
      <c r="Q5537" s="16">
        <v>466.8</v>
      </c>
      <c r="R5537" s="16" t="s">
        <v>185</v>
      </c>
      <c r="S5537" s="16">
        <v>471.6</v>
      </c>
      <c r="T5537" s="16" t="s">
        <v>185</v>
      </c>
      <c r="U5537" s="16">
        <v>465.1</v>
      </c>
      <c r="V5537" s="16" t="s">
        <v>185</v>
      </c>
      <c r="W5537" s="16">
        <v>472.3</v>
      </c>
      <c r="X5537" s="16" t="s">
        <v>185</v>
      </c>
      <c r="Y5537" s="16">
        <v>464.8</v>
      </c>
      <c r="Z5537" s="16" t="s">
        <v>185</v>
      </c>
      <c r="AA5537" s="16">
        <v>475.2</v>
      </c>
      <c r="AB5537" s="16" t="s">
        <v>185</v>
      </c>
      <c r="AC5537" s="16">
        <v>477.7</v>
      </c>
      <c r="AD5537" s="16" t="s">
        <v>185</v>
      </c>
      <c r="AE5537" s="16">
        <v>493.6</v>
      </c>
      <c r="AF5537" s="16" t="s">
        <v>185</v>
      </c>
      <c r="AG5537" s="16">
        <v>500.7</v>
      </c>
      <c r="AH5537" s="16" t="s">
        <v>185</v>
      </c>
      <c r="AI5537" s="16">
        <v>514.29999999999995</v>
      </c>
      <c r="AJ5537" s="16" t="s">
        <v>185</v>
      </c>
      <c r="AK5537" s="16">
        <v>514.4</v>
      </c>
      <c r="AL5537" s="16" t="s">
        <v>185</v>
      </c>
      <c r="AM5537" s="16">
        <v>512.5</v>
      </c>
      <c r="AN5537" s="16" t="s">
        <v>185</v>
      </c>
      <c r="AO5537" s="16">
        <v>507.4</v>
      </c>
      <c r="AP5537" s="16" t="s">
        <v>185</v>
      </c>
      <c r="AQ5537" s="16">
        <v>506.4</v>
      </c>
      <c r="AR5537" s="16" t="s">
        <v>185</v>
      </c>
      <c r="AS5537" s="16">
        <v>513.9</v>
      </c>
      <c r="AT5537" s="16" t="s">
        <v>185</v>
      </c>
      <c r="AU5537" s="16">
        <v>490</v>
      </c>
      <c r="AV5537" s="16" t="s">
        <v>185</v>
      </c>
      <c r="AW5537" s="16">
        <v>494.2</v>
      </c>
      <c r="AX5537" s="16" t="s">
        <v>185</v>
      </c>
      <c r="AY5537" s="16">
        <v>496.5</v>
      </c>
      <c r="AZ5537" s="16" t="s">
        <v>185</v>
      </c>
      <c r="BA5537" s="16">
        <v>498.4</v>
      </c>
      <c r="BB5537" s="16" t="s">
        <v>185</v>
      </c>
      <c r="BC5537" s="16">
        <v>499.8</v>
      </c>
      <c r="BD5537" s="16" t="s">
        <v>185</v>
      </c>
      <c r="BE5537" s="16">
        <v>500.6</v>
      </c>
      <c r="BF5537" s="16" t="s">
        <v>185</v>
      </c>
      <c r="BG5537" s="16">
        <v>500.9</v>
      </c>
      <c r="BH5537" s="16" t="s">
        <v>185</v>
      </c>
      <c r="BI5537" s="16">
        <v>500.8</v>
      </c>
      <c r="BJ5537" s="16" t="s">
        <v>185</v>
      </c>
      <c r="BK5537" s="16">
        <v>500.4</v>
      </c>
      <c r="BL5537" s="16" t="s">
        <v>185</v>
      </c>
      <c r="BM5537" s="16">
        <v>499.5</v>
      </c>
      <c r="BN5537" s="16" t="s">
        <v>185</v>
      </c>
      <c r="BO5537" s="16">
        <v>498.1</v>
      </c>
      <c r="BP5537" s="16" t="s">
        <v>185</v>
      </c>
      <c r="BQ5537" s="16">
        <v>496.4</v>
      </c>
      <c r="BR5537" s="16" t="s">
        <v>185</v>
      </c>
      <c r="BS5537" s="16">
        <v>494.5</v>
      </c>
      <c r="BT5537" s="16" t="s">
        <v>185</v>
      </c>
      <c r="BU5537" s="16">
        <v>492.7</v>
      </c>
      <c r="BV5537" s="16" t="s">
        <v>185</v>
      </c>
      <c r="BW5537" s="16">
        <v>491.1</v>
      </c>
      <c r="BX5537" s="16" t="s">
        <v>185</v>
      </c>
      <c r="BY5537" s="16">
        <v>489.6</v>
      </c>
      <c r="BZ5537" s="16" t="s">
        <v>185</v>
      </c>
      <c r="CA5537" s="16">
        <v>488.5</v>
      </c>
      <c r="CB5537" s="16" t="s">
        <v>185</v>
      </c>
      <c r="CC5537" s="16">
        <v>487.6</v>
      </c>
      <c r="CD5537" s="16" t="s">
        <v>185</v>
      </c>
      <c r="CE5537" s="16">
        <v>487.2</v>
      </c>
      <c r="CF5537" s="16" t="s">
        <v>185</v>
      </c>
      <c r="CG5537" s="16">
        <v>487.2</v>
      </c>
      <c r="CH5537" s="16" t="s">
        <v>185</v>
      </c>
      <c r="CI5537" s="16">
        <v>487.7</v>
      </c>
      <c r="CJ5537" s="16" t="s">
        <v>185</v>
      </c>
      <c r="CK5537" s="16">
        <v>488.6</v>
      </c>
      <c r="CL5537" s="16" t="s">
        <v>185</v>
      </c>
      <c r="CM5537" s="16">
        <v>489.9</v>
      </c>
      <c r="CN5537" s="16" t="s">
        <v>185</v>
      </c>
      <c r="CO5537" s="16">
        <v>491.4</v>
      </c>
      <c r="CP5537" s="16" t="s">
        <v>185</v>
      </c>
      <c r="CQ5537" s="16">
        <v>493.1</v>
      </c>
      <c r="CR5537" s="16" t="s">
        <v>185</v>
      </c>
      <c r="CS5537" s="16">
        <v>494.9</v>
      </c>
      <c r="CT5537" s="16" t="s">
        <v>185</v>
      </c>
      <c r="CU5537" s="16">
        <v>496.5</v>
      </c>
      <c r="CV5537" s="16" t="s">
        <v>185</v>
      </c>
      <c r="CW5537" s="16">
        <v>497.9</v>
      </c>
      <c r="CX5537" s="16" t="s">
        <v>185</v>
      </c>
    </row>
    <row r="5538" spans="4:102">
      <c r="D5538" s="15" t="s">
        <v>47</v>
      </c>
      <c r="E5538" s="16">
        <v>478.7</v>
      </c>
      <c r="F5538" s="16" t="s">
        <v>185</v>
      </c>
      <c r="G5538" s="16">
        <v>463.5</v>
      </c>
      <c r="H5538" s="16" t="s">
        <v>185</v>
      </c>
      <c r="I5538" s="16">
        <v>457.7</v>
      </c>
      <c r="J5538" s="16" t="s">
        <v>185</v>
      </c>
      <c r="K5538" s="16">
        <v>457.9</v>
      </c>
      <c r="L5538" s="16" t="s">
        <v>185</v>
      </c>
      <c r="M5538" s="16">
        <v>467.5</v>
      </c>
      <c r="N5538" s="16" t="s">
        <v>185</v>
      </c>
      <c r="O5538" s="16">
        <v>466.1</v>
      </c>
      <c r="P5538" s="16" t="s">
        <v>185</v>
      </c>
      <c r="Q5538" s="16">
        <v>467.1</v>
      </c>
      <c r="R5538" s="16" t="s">
        <v>185</v>
      </c>
      <c r="S5538" s="16">
        <v>477.5</v>
      </c>
      <c r="T5538" s="16" t="s">
        <v>185</v>
      </c>
      <c r="U5538" s="16">
        <v>481.8</v>
      </c>
      <c r="V5538" s="16" t="s">
        <v>185</v>
      </c>
      <c r="W5538" s="16">
        <v>474.7</v>
      </c>
      <c r="X5538" s="16" t="s">
        <v>185</v>
      </c>
      <c r="Y5538" s="16">
        <v>481.4</v>
      </c>
      <c r="Z5538" s="16" t="s">
        <v>185</v>
      </c>
      <c r="AA5538" s="16">
        <v>473.4</v>
      </c>
      <c r="AB5538" s="16" t="s">
        <v>185</v>
      </c>
      <c r="AC5538" s="16">
        <v>483.8</v>
      </c>
      <c r="AD5538" s="16" t="s">
        <v>185</v>
      </c>
      <c r="AE5538" s="16">
        <v>486.2</v>
      </c>
      <c r="AF5538" s="16" t="s">
        <v>185</v>
      </c>
      <c r="AG5538" s="16">
        <v>502.2</v>
      </c>
      <c r="AH5538" s="16" t="s">
        <v>185</v>
      </c>
      <c r="AI5538" s="16">
        <v>509.2</v>
      </c>
      <c r="AJ5538" s="16" t="s">
        <v>185</v>
      </c>
      <c r="AK5538" s="16">
        <v>522.79999999999995</v>
      </c>
      <c r="AL5538" s="16" t="s">
        <v>185</v>
      </c>
      <c r="AM5538" s="16">
        <v>523</v>
      </c>
      <c r="AN5538" s="16" t="s">
        <v>185</v>
      </c>
      <c r="AO5538" s="16">
        <v>521.1</v>
      </c>
      <c r="AP5538" s="16" t="s">
        <v>185</v>
      </c>
      <c r="AQ5538" s="16">
        <v>516</v>
      </c>
      <c r="AR5538" s="16" t="s">
        <v>185</v>
      </c>
      <c r="AS5538" s="16">
        <v>515</v>
      </c>
      <c r="AT5538" s="16" t="s">
        <v>185</v>
      </c>
      <c r="AU5538" s="16">
        <v>522.4</v>
      </c>
      <c r="AV5538" s="16" t="s">
        <v>185</v>
      </c>
      <c r="AW5538" s="16">
        <v>498.6</v>
      </c>
      <c r="AX5538" s="16" t="s">
        <v>185</v>
      </c>
      <c r="AY5538" s="16">
        <v>502.8</v>
      </c>
      <c r="AZ5538" s="16" t="s">
        <v>185</v>
      </c>
      <c r="BA5538" s="16">
        <v>505.1</v>
      </c>
      <c r="BB5538" s="16" t="s">
        <v>185</v>
      </c>
      <c r="BC5538" s="16">
        <v>507</v>
      </c>
      <c r="BD5538" s="16" t="s">
        <v>185</v>
      </c>
      <c r="BE5538" s="16">
        <v>508.4</v>
      </c>
      <c r="BF5538" s="16" t="s">
        <v>185</v>
      </c>
      <c r="BG5538" s="16">
        <v>509.1</v>
      </c>
      <c r="BH5538" s="16" t="s">
        <v>185</v>
      </c>
      <c r="BI5538" s="16">
        <v>509.5</v>
      </c>
      <c r="BJ5538" s="16" t="s">
        <v>185</v>
      </c>
      <c r="BK5538" s="16">
        <v>509.4</v>
      </c>
      <c r="BL5538" s="16" t="s">
        <v>185</v>
      </c>
      <c r="BM5538" s="16">
        <v>509</v>
      </c>
      <c r="BN5538" s="16" t="s">
        <v>185</v>
      </c>
      <c r="BO5538" s="16">
        <v>508.1</v>
      </c>
      <c r="BP5538" s="16" t="s">
        <v>185</v>
      </c>
      <c r="BQ5538" s="16">
        <v>506.7</v>
      </c>
      <c r="BR5538" s="16" t="s">
        <v>185</v>
      </c>
      <c r="BS5538" s="16">
        <v>505</v>
      </c>
      <c r="BT5538" s="16" t="s">
        <v>185</v>
      </c>
      <c r="BU5538" s="16">
        <v>503.1</v>
      </c>
      <c r="BV5538" s="16" t="s">
        <v>185</v>
      </c>
      <c r="BW5538" s="16">
        <v>501.3</v>
      </c>
      <c r="BX5538" s="16" t="s">
        <v>185</v>
      </c>
      <c r="BY5538" s="16">
        <v>499.7</v>
      </c>
      <c r="BZ5538" s="16" t="s">
        <v>185</v>
      </c>
      <c r="CA5538" s="16">
        <v>498.3</v>
      </c>
      <c r="CB5538" s="16" t="s">
        <v>185</v>
      </c>
      <c r="CC5538" s="16">
        <v>497.1</v>
      </c>
      <c r="CD5538" s="16" t="s">
        <v>185</v>
      </c>
      <c r="CE5538" s="16">
        <v>496.3</v>
      </c>
      <c r="CF5538" s="16" t="s">
        <v>185</v>
      </c>
      <c r="CG5538" s="16">
        <v>495.8</v>
      </c>
      <c r="CH5538" s="16" t="s">
        <v>185</v>
      </c>
      <c r="CI5538" s="16">
        <v>495.8</v>
      </c>
      <c r="CJ5538" s="16" t="s">
        <v>185</v>
      </c>
      <c r="CK5538" s="16">
        <v>496.3</v>
      </c>
      <c r="CL5538" s="16" t="s">
        <v>185</v>
      </c>
      <c r="CM5538" s="16">
        <v>497.2</v>
      </c>
      <c r="CN5538" s="16" t="s">
        <v>185</v>
      </c>
      <c r="CO5538" s="16">
        <v>498.5</v>
      </c>
      <c r="CP5538" s="16" t="s">
        <v>185</v>
      </c>
      <c r="CQ5538" s="16">
        <v>500.1</v>
      </c>
      <c r="CR5538" s="16" t="s">
        <v>185</v>
      </c>
      <c r="CS5538" s="16">
        <v>501.8</v>
      </c>
      <c r="CT5538" s="16" t="s">
        <v>185</v>
      </c>
      <c r="CU5538" s="16">
        <v>503.5</v>
      </c>
      <c r="CV5538" s="16" t="s">
        <v>185</v>
      </c>
      <c r="CW5538" s="16">
        <v>505.1</v>
      </c>
      <c r="CX5538" s="16" t="s">
        <v>185</v>
      </c>
    </row>
    <row r="5539" spans="4:102">
      <c r="D5539" s="15" t="s">
        <v>48</v>
      </c>
      <c r="E5539" s="16">
        <v>494.2</v>
      </c>
      <c r="F5539" s="16" t="s">
        <v>185</v>
      </c>
      <c r="G5539" s="16">
        <v>493</v>
      </c>
      <c r="H5539" s="16" t="s">
        <v>185</v>
      </c>
      <c r="I5539" s="16">
        <v>476</v>
      </c>
      <c r="J5539" s="16" t="s">
        <v>185</v>
      </c>
      <c r="K5539" s="16">
        <v>471</v>
      </c>
      <c r="L5539" s="16" t="s">
        <v>185</v>
      </c>
      <c r="M5539" s="16">
        <v>470.9</v>
      </c>
      <c r="N5539" s="16" t="s">
        <v>185</v>
      </c>
      <c r="O5539" s="16">
        <v>480.2</v>
      </c>
      <c r="P5539" s="16" t="s">
        <v>185</v>
      </c>
      <c r="Q5539" s="16">
        <v>478.4</v>
      </c>
      <c r="R5539" s="16" t="s">
        <v>185</v>
      </c>
      <c r="S5539" s="16">
        <v>478.8</v>
      </c>
      <c r="T5539" s="16" t="s">
        <v>185</v>
      </c>
      <c r="U5539" s="16">
        <v>488.6</v>
      </c>
      <c r="V5539" s="16" t="s">
        <v>185</v>
      </c>
      <c r="W5539" s="16">
        <v>492.3</v>
      </c>
      <c r="X5539" s="16" t="s">
        <v>185</v>
      </c>
      <c r="Y5539" s="16">
        <v>484.6</v>
      </c>
      <c r="Z5539" s="16" t="s">
        <v>185</v>
      </c>
      <c r="AA5539" s="16">
        <v>490.7</v>
      </c>
      <c r="AB5539" s="16" t="s">
        <v>185</v>
      </c>
      <c r="AC5539" s="16">
        <v>482.7</v>
      </c>
      <c r="AD5539" s="16" t="s">
        <v>185</v>
      </c>
      <c r="AE5539" s="16">
        <v>493.1</v>
      </c>
      <c r="AF5539" s="16" t="s">
        <v>185</v>
      </c>
      <c r="AG5539" s="16">
        <v>495.6</v>
      </c>
      <c r="AH5539" s="16" t="s">
        <v>185</v>
      </c>
      <c r="AI5539" s="16">
        <v>511.5</v>
      </c>
      <c r="AJ5539" s="16" t="s">
        <v>185</v>
      </c>
      <c r="AK5539" s="16">
        <v>518.6</v>
      </c>
      <c r="AL5539" s="16" t="s">
        <v>185</v>
      </c>
      <c r="AM5539" s="16">
        <v>532.20000000000005</v>
      </c>
      <c r="AN5539" s="16" t="s">
        <v>185</v>
      </c>
      <c r="AO5539" s="16">
        <v>532.29999999999995</v>
      </c>
      <c r="AP5539" s="16" t="s">
        <v>185</v>
      </c>
      <c r="AQ5539" s="16">
        <v>530.4</v>
      </c>
      <c r="AR5539" s="16" t="s">
        <v>185</v>
      </c>
      <c r="AS5539" s="16">
        <v>525.29999999999995</v>
      </c>
      <c r="AT5539" s="16" t="s">
        <v>185</v>
      </c>
      <c r="AU5539" s="16">
        <v>524.29999999999995</v>
      </c>
      <c r="AV5539" s="16" t="s">
        <v>185</v>
      </c>
      <c r="AW5539" s="16">
        <v>531.79999999999995</v>
      </c>
      <c r="AX5539" s="16" t="s">
        <v>185</v>
      </c>
      <c r="AY5539" s="16">
        <v>507.9</v>
      </c>
      <c r="AZ5539" s="16" t="s">
        <v>185</v>
      </c>
      <c r="BA5539" s="16">
        <v>512.1</v>
      </c>
      <c r="BB5539" s="16" t="s">
        <v>185</v>
      </c>
      <c r="BC5539" s="16">
        <v>514.4</v>
      </c>
      <c r="BD5539" s="16" t="s">
        <v>185</v>
      </c>
      <c r="BE5539" s="16">
        <v>516.29999999999995</v>
      </c>
      <c r="BF5539" s="16" t="s">
        <v>185</v>
      </c>
      <c r="BG5539" s="16">
        <v>517.70000000000005</v>
      </c>
      <c r="BH5539" s="16" t="s">
        <v>185</v>
      </c>
      <c r="BI5539" s="16">
        <v>518.5</v>
      </c>
      <c r="BJ5539" s="16" t="s">
        <v>185</v>
      </c>
      <c r="BK5539" s="16">
        <v>518.79999999999995</v>
      </c>
      <c r="BL5539" s="16" t="s">
        <v>185</v>
      </c>
      <c r="BM5539" s="16">
        <v>518.79999999999995</v>
      </c>
      <c r="BN5539" s="16" t="s">
        <v>185</v>
      </c>
      <c r="BO5539" s="16">
        <v>518.29999999999995</v>
      </c>
      <c r="BP5539" s="16" t="s">
        <v>185</v>
      </c>
      <c r="BQ5539" s="16">
        <v>517.4</v>
      </c>
      <c r="BR5539" s="16" t="s">
        <v>185</v>
      </c>
      <c r="BS5539" s="16">
        <v>516.1</v>
      </c>
      <c r="BT5539" s="16" t="s">
        <v>185</v>
      </c>
      <c r="BU5539" s="16">
        <v>514.29999999999995</v>
      </c>
      <c r="BV5539" s="16" t="s">
        <v>185</v>
      </c>
      <c r="BW5539" s="16">
        <v>512.4</v>
      </c>
      <c r="BX5539" s="16" t="s">
        <v>185</v>
      </c>
      <c r="BY5539" s="16">
        <v>510.6</v>
      </c>
      <c r="BZ5539" s="16" t="s">
        <v>185</v>
      </c>
      <c r="CA5539" s="16">
        <v>509</v>
      </c>
      <c r="CB5539" s="16" t="s">
        <v>185</v>
      </c>
      <c r="CC5539" s="16">
        <v>507.6</v>
      </c>
      <c r="CD5539" s="16" t="s">
        <v>185</v>
      </c>
      <c r="CE5539" s="16">
        <v>506.5</v>
      </c>
      <c r="CF5539" s="16" t="s">
        <v>185</v>
      </c>
      <c r="CG5539" s="16">
        <v>505.6</v>
      </c>
      <c r="CH5539" s="16" t="s">
        <v>185</v>
      </c>
      <c r="CI5539" s="16">
        <v>505.2</v>
      </c>
      <c r="CJ5539" s="16" t="s">
        <v>185</v>
      </c>
      <c r="CK5539" s="16">
        <v>505.2</v>
      </c>
      <c r="CL5539" s="16" t="s">
        <v>185</v>
      </c>
      <c r="CM5539" s="16">
        <v>505.7</v>
      </c>
      <c r="CN5539" s="16" t="s">
        <v>185</v>
      </c>
      <c r="CO5539" s="16">
        <v>506.6</v>
      </c>
      <c r="CP5539" s="16" t="s">
        <v>185</v>
      </c>
      <c r="CQ5539" s="16">
        <v>507.9</v>
      </c>
      <c r="CR5539" s="16" t="s">
        <v>185</v>
      </c>
      <c r="CS5539" s="16">
        <v>509.4</v>
      </c>
      <c r="CT5539" s="16" t="s">
        <v>185</v>
      </c>
      <c r="CU5539" s="16">
        <v>511.2</v>
      </c>
      <c r="CV5539" s="16" t="s">
        <v>185</v>
      </c>
      <c r="CW5539" s="16">
        <v>512.9</v>
      </c>
      <c r="CX5539" s="16" t="s">
        <v>185</v>
      </c>
    </row>
    <row r="5540" spans="4:102">
      <c r="D5540" s="15" t="s">
        <v>49</v>
      </c>
      <c r="E5540" s="16">
        <v>506.3</v>
      </c>
      <c r="F5540" s="16" t="s">
        <v>185</v>
      </c>
      <c r="G5540" s="16">
        <v>508.4</v>
      </c>
      <c r="H5540" s="16" t="s">
        <v>185</v>
      </c>
      <c r="I5540" s="16">
        <v>505.3</v>
      </c>
      <c r="J5540" s="16" t="s">
        <v>185</v>
      </c>
      <c r="K5540" s="16">
        <v>489.1</v>
      </c>
      <c r="L5540" s="16" t="s">
        <v>185</v>
      </c>
      <c r="M5540" s="16">
        <v>483.8</v>
      </c>
      <c r="N5540" s="16" t="s">
        <v>185</v>
      </c>
      <c r="O5540" s="16">
        <v>483.4</v>
      </c>
      <c r="P5540" s="16" t="s">
        <v>185</v>
      </c>
      <c r="Q5540" s="16">
        <v>492.3</v>
      </c>
      <c r="R5540" s="16" t="s">
        <v>185</v>
      </c>
      <c r="S5540" s="16">
        <v>490</v>
      </c>
      <c r="T5540" s="16" t="s">
        <v>185</v>
      </c>
      <c r="U5540" s="16">
        <v>489.7</v>
      </c>
      <c r="V5540" s="16" t="s">
        <v>185</v>
      </c>
      <c r="W5540" s="16">
        <v>499</v>
      </c>
      <c r="X5540" s="16" t="s">
        <v>185</v>
      </c>
      <c r="Y5540" s="16">
        <v>502.1</v>
      </c>
      <c r="Z5540" s="16" t="s">
        <v>185</v>
      </c>
      <c r="AA5540" s="16">
        <v>493.8</v>
      </c>
      <c r="AB5540" s="16" t="s">
        <v>185</v>
      </c>
      <c r="AC5540" s="16">
        <v>499.8</v>
      </c>
      <c r="AD5540" s="16" t="s">
        <v>185</v>
      </c>
      <c r="AE5540" s="16">
        <v>491.9</v>
      </c>
      <c r="AF5540" s="16" t="s">
        <v>185</v>
      </c>
      <c r="AG5540" s="16">
        <v>502.3</v>
      </c>
      <c r="AH5540" s="16" t="s">
        <v>185</v>
      </c>
      <c r="AI5540" s="16">
        <v>504.7</v>
      </c>
      <c r="AJ5540" s="16" t="s">
        <v>185</v>
      </c>
      <c r="AK5540" s="16">
        <v>520.6</v>
      </c>
      <c r="AL5540" s="16" t="s">
        <v>185</v>
      </c>
      <c r="AM5540" s="16">
        <v>527.70000000000005</v>
      </c>
      <c r="AN5540" s="16" t="s">
        <v>185</v>
      </c>
      <c r="AO5540" s="16">
        <v>541.29999999999995</v>
      </c>
      <c r="AP5540" s="16" t="s">
        <v>185</v>
      </c>
      <c r="AQ5540" s="16">
        <v>541.5</v>
      </c>
      <c r="AR5540" s="16" t="s">
        <v>185</v>
      </c>
      <c r="AS5540" s="16">
        <v>539.5</v>
      </c>
      <c r="AT5540" s="16" t="s">
        <v>185</v>
      </c>
      <c r="AU5540" s="16">
        <v>534.5</v>
      </c>
      <c r="AV5540" s="16" t="s">
        <v>185</v>
      </c>
      <c r="AW5540" s="16">
        <v>533.5</v>
      </c>
      <c r="AX5540" s="16" t="s">
        <v>185</v>
      </c>
      <c r="AY5540" s="16">
        <v>540.9</v>
      </c>
      <c r="AZ5540" s="16" t="s">
        <v>185</v>
      </c>
      <c r="BA5540" s="16">
        <v>517.1</v>
      </c>
      <c r="BB5540" s="16" t="s">
        <v>185</v>
      </c>
      <c r="BC5540" s="16">
        <v>521.29999999999995</v>
      </c>
      <c r="BD5540" s="16" t="s">
        <v>185</v>
      </c>
      <c r="BE5540" s="16">
        <v>523.6</v>
      </c>
      <c r="BF5540" s="16" t="s">
        <v>185</v>
      </c>
      <c r="BG5540" s="16">
        <v>525.5</v>
      </c>
      <c r="BH5540" s="16" t="s">
        <v>185</v>
      </c>
      <c r="BI5540" s="16">
        <v>526.9</v>
      </c>
      <c r="BJ5540" s="16" t="s">
        <v>185</v>
      </c>
      <c r="BK5540" s="16">
        <v>527.70000000000005</v>
      </c>
      <c r="BL5540" s="16" t="s">
        <v>185</v>
      </c>
      <c r="BM5540" s="16">
        <v>528</v>
      </c>
      <c r="BN5540" s="16" t="s">
        <v>185</v>
      </c>
      <c r="BO5540" s="16">
        <v>528</v>
      </c>
      <c r="BP5540" s="16" t="s">
        <v>185</v>
      </c>
      <c r="BQ5540" s="16">
        <v>527.5</v>
      </c>
      <c r="BR5540" s="16" t="s">
        <v>185</v>
      </c>
      <c r="BS5540" s="16">
        <v>526.6</v>
      </c>
      <c r="BT5540" s="16" t="s">
        <v>185</v>
      </c>
      <c r="BU5540" s="16">
        <v>525.29999999999995</v>
      </c>
      <c r="BV5540" s="16" t="s">
        <v>185</v>
      </c>
      <c r="BW5540" s="16">
        <v>523.5</v>
      </c>
      <c r="BX5540" s="16" t="s">
        <v>185</v>
      </c>
      <c r="BY5540" s="16">
        <v>521.6</v>
      </c>
      <c r="BZ5540" s="16" t="s">
        <v>185</v>
      </c>
      <c r="CA5540" s="16">
        <v>519.9</v>
      </c>
      <c r="CB5540" s="16" t="s">
        <v>185</v>
      </c>
      <c r="CC5540" s="16">
        <v>518.29999999999995</v>
      </c>
      <c r="CD5540" s="16" t="s">
        <v>185</v>
      </c>
      <c r="CE5540" s="16">
        <v>516.79999999999995</v>
      </c>
      <c r="CF5540" s="16" t="s">
        <v>185</v>
      </c>
      <c r="CG5540" s="16">
        <v>515.70000000000005</v>
      </c>
      <c r="CH5540" s="16" t="s">
        <v>185</v>
      </c>
      <c r="CI5540" s="16">
        <v>514.79999999999995</v>
      </c>
      <c r="CJ5540" s="16" t="s">
        <v>185</v>
      </c>
      <c r="CK5540" s="16">
        <v>514.4</v>
      </c>
      <c r="CL5540" s="16" t="s">
        <v>185</v>
      </c>
      <c r="CM5540" s="16">
        <v>514.4</v>
      </c>
      <c r="CN5540" s="16" t="s">
        <v>185</v>
      </c>
      <c r="CO5540" s="16">
        <v>514.9</v>
      </c>
      <c r="CP5540" s="16" t="s">
        <v>185</v>
      </c>
      <c r="CQ5540" s="16">
        <v>515.79999999999995</v>
      </c>
      <c r="CR5540" s="16" t="s">
        <v>185</v>
      </c>
      <c r="CS5540" s="16">
        <v>517.1</v>
      </c>
      <c r="CT5540" s="16" t="s">
        <v>185</v>
      </c>
      <c r="CU5540" s="16">
        <v>518.70000000000005</v>
      </c>
      <c r="CV5540" s="16" t="s">
        <v>185</v>
      </c>
      <c r="CW5540" s="16">
        <v>520.4</v>
      </c>
      <c r="CX5540" s="16" t="s">
        <v>185</v>
      </c>
    </row>
    <row r="5541" spans="4:102">
      <c r="D5541" s="15" t="s">
        <v>50</v>
      </c>
      <c r="E5541" s="16">
        <v>528.6</v>
      </c>
      <c r="F5541" s="16" t="s">
        <v>185</v>
      </c>
      <c r="G5541" s="16">
        <v>519.1</v>
      </c>
      <c r="H5541" s="16" t="s">
        <v>185</v>
      </c>
      <c r="I5541" s="16">
        <v>519.4</v>
      </c>
      <c r="J5541" s="16" t="s">
        <v>185</v>
      </c>
      <c r="K5541" s="16">
        <v>516.9</v>
      </c>
      <c r="L5541" s="16" t="s">
        <v>185</v>
      </c>
      <c r="M5541" s="16">
        <v>500.4</v>
      </c>
      <c r="N5541" s="16" t="s">
        <v>185</v>
      </c>
      <c r="O5541" s="16">
        <v>494.9</v>
      </c>
      <c r="P5541" s="16" t="s">
        <v>185</v>
      </c>
      <c r="Q5541" s="16">
        <v>494.1</v>
      </c>
      <c r="R5541" s="16" t="s">
        <v>185</v>
      </c>
      <c r="S5541" s="16">
        <v>502.5</v>
      </c>
      <c r="T5541" s="16" t="s">
        <v>185</v>
      </c>
      <c r="U5541" s="16">
        <v>499.7</v>
      </c>
      <c r="V5541" s="16" t="s">
        <v>185</v>
      </c>
      <c r="W5541" s="16">
        <v>498.9</v>
      </c>
      <c r="X5541" s="16" t="s">
        <v>185</v>
      </c>
      <c r="Y5541" s="16">
        <v>507.6</v>
      </c>
      <c r="Z5541" s="16" t="s">
        <v>185</v>
      </c>
      <c r="AA5541" s="16">
        <v>510.2</v>
      </c>
      <c r="AB5541" s="16" t="s">
        <v>185</v>
      </c>
      <c r="AC5541" s="16">
        <v>501.9</v>
      </c>
      <c r="AD5541" s="16" t="s">
        <v>185</v>
      </c>
      <c r="AE5541" s="16">
        <v>508</v>
      </c>
      <c r="AF5541" s="16" t="s">
        <v>185</v>
      </c>
      <c r="AG5541" s="16">
        <v>500</v>
      </c>
      <c r="AH5541" s="16" t="s">
        <v>185</v>
      </c>
      <c r="AI5541" s="16">
        <v>510.4</v>
      </c>
      <c r="AJ5541" s="16" t="s">
        <v>185</v>
      </c>
      <c r="AK5541" s="16">
        <v>512.9</v>
      </c>
      <c r="AL5541" s="16" t="s">
        <v>185</v>
      </c>
      <c r="AM5541" s="16">
        <v>528.79999999999995</v>
      </c>
      <c r="AN5541" s="16" t="s">
        <v>185</v>
      </c>
      <c r="AO5541" s="16">
        <v>535.9</v>
      </c>
      <c r="AP5541" s="16" t="s">
        <v>185</v>
      </c>
      <c r="AQ5541" s="16">
        <v>549.5</v>
      </c>
      <c r="AR5541" s="16" t="s">
        <v>185</v>
      </c>
      <c r="AS5541" s="16">
        <v>549.6</v>
      </c>
      <c r="AT5541" s="16" t="s">
        <v>185</v>
      </c>
      <c r="AU5541" s="16">
        <v>547.70000000000005</v>
      </c>
      <c r="AV5541" s="16" t="s">
        <v>185</v>
      </c>
      <c r="AW5541" s="16">
        <v>542.6</v>
      </c>
      <c r="AX5541" s="16" t="s">
        <v>185</v>
      </c>
      <c r="AY5541" s="16">
        <v>541.70000000000005</v>
      </c>
      <c r="AZ5541" s="16" t="s">
        <v>185</v>
      </c>
      <c r="BA5541" s="16">
        <v>549.1</v>
      </c>
      <c r="BB5541" s="16" t="s">
        <v>185</v>
      </c>
      <c r="BC5541" s="16">
        <v>525.29999999999995</v>
      </c>
      <c r="BD5541" s="16" t="s">
        <v>185</v>
      </c>
      <c r="BE5541" s="16">
        <v>529.5</v>
      </c>
      <c r="BF5541" s="16" t="s">
        <v>185</v>
      </c>
      <c r="BG5541" s="16">
        <v>531.79999999999995</v>
      </c>
      <c r="BH5541" s="16" t="s">
        <v>185</v>
      </c>
      <c r="BI5541" s="16">
        <v>533.70000000000005</v>
      </c>
      <c r="BJ5541" s="16" t="s">
        <v>185</v>
      </c>
      <c r="BK5541" s="16">
        <v>535.1</v>
      </c>
      <c r="BL5541" s="16" t="s">
        <v>185</v>
      </c>
      <c r="BM5541" s="16">
        <v>535.9</v>
      </c>
      <c r="BN5541" s="16" t="s">
        <v>185</v>
      </c>
      <c r="BO5541" s="16">
        <v>536.20000000000005</v>
      </c>
      <c r="BP5541" s="16" t="s">
        <v>185</v>
      </c>
      <c r="BQ5541" s="16">
        <v>536.1</v>
      </c>
      <c r="BR5541" s="16" t="s">
        <v>185</v>
      </c>
      <c r="BS5541" s="16">
        <v>535.70000000000005</v>
      </c>
      <c r="BT5541" s="16" t="s">
        <v>185</v>
      </c>
      <c r="BU5541" s="16">
        <v>534.79999999999995</v>
      </c>
      <c r="BV5541" s="16" t="s">
        <v>185</v>
      </c>
      <c r="BW5541" s="16">
        <v>533.5</v>
      </c>
      <c r="BX5541" s="16" t="s">
        <v>185</v>
      </c>
      <c r="BY5541" s="16">
        <v>531.70000000000005</v>
      </c>
      <c r="BZ5541" s="16" t="s">
        <v>185</v>
      </c>
      <c r="CA5541" s="16">
        <v>529.79999999999995</v>
      </c>
      <c r="CB5541" s="16" t="s">
        <v>185</v>
      </c>
      <c r="CC5541" s="16">
        <v>528.1</v>
      </c>
      <c r="CD5541" s="16" t="s">
        <v>185</v>
      </c>
      <c r="CE5541" s="16">
        <v>526.5</v>
      </c>
      <c r="CF5541" s="16" t="s">
        <v>185</v>
      </c>
      <c r="CG5541" s="16">
        <v>525.1</v>
      </c>
      <c r="CH5541" s="16" t="s">
        <v>185</v>
      </c>
      <c r="CI5541" s="16">
        <v>523.9</v>
      </c>
      <c r="CJ5541" s="16" t="s">
        <v>185</v>
      </c>
      <c r="CK5541" s="16">
        <v>523.1</v>
      </c>
      <c r="CL5541" s="16" t="s">
        <v>185</v>
      </c>
      <c r="CM5541" s="16">
        <v>522.6</v>
      </c>
      <c r="CN5541" s="16" t="s">
        <v>185</v>
      </c>
      <c r="CO5541" s="16">
        <v>522.6</v>
      </c>
      <c r="CP5541" s="16" t="s">
        <v>185</v>
      </c>
      <c r="CQ5541" s="16">
        <v>523.1</v>
      </c>
      <c r="CR5541" s="16" t="s">
        <v>185</v>
      </c>
      <c r="CS5541" s="16">
        <v>524</v>
      </c>
      <c r="CT5541" s="16" t="s">
        <v>185</v>
      </c>
      <c r="CU5541" s="16">
        <v>525.29999999999995</v>
      </c>
      <c r="CV5541" s="16" t="s">
        <v>185</v>
      </c>
      <c r="CW5541" s="16">
        <v>526.9</v>
      </c>
      <c r="CX5541" s="16" t="s">
        <v>185</v>
      </c>
    </row>
    <row r="5542" spans="4:102">
      <c r="D5542" s="15" t="s">
        <v>51</v>
      </c>
      <c r="E5542" s="16">
        <v>523</v>
      </c>
      <c r="F5542" s="16" t="s">
        <v>185</v>
      </c>
      <c r="G5542" s="16">
        <v>540.5</v>
      </c>
      <c r="H5542" s="16" t="s">
        <v>185</v>
      </c>
      <c r="I5542" s="16">
        <v>529.20000000000005</v>
      </c>
      <c r="J5542" s="16" t="s">
        <v>185</v>
      </c>
      <c r="K5542" s="16">
        <v>529.9</v>
      </c>
      <c r="L5542" s="16" t="s">
        <v>185</v>
      </c>
      <c r="M5542" s="16">
        <v>527.20000000000005</v>
      </c>
      <c r="N5542" s="16" t="s">
        <v>185</v>
      </c>
      <c r="O5542" s="16">
        <v>510.5</v>
      </c>
      <c r="P5542" s="16" t="s">
        <v>185</v>
      </c>
      <c r="Q5542" s="16">
        <v>504.6</v>
      </c>
      <c r="R5542" s="16" t="s">
        <v>185</v>
      </c>
      <c r="S5542" s="16">
        <v>503.4</v>
      </c>
      <c r="T5542" s="16" t="s">
        <v>185</v>
      </c>
      <c r="U5542" s="16">
        <v>511.3</v>
      </c>
      <c r="V5542" s="16" t="s">
        <v>185</v>
      </c>
      <c r="W5542" s="16">
        <v>508</v>
      </c>
      <c r="X5542" s="16" t="s">
        <v>185</v>
      </c>
      <c r="Y5542" s="16">
        <v>506.8</v>
      </c>
      <c r="Z5542" s="16" t="s">
        <v>185</v>
      </c>
      <c r="AA5542" s="16">
        <v>515</v>
      </c>
      <c r="AB5542" s="16" t="s">
        <v>185</v>
      </c>
      <c r="AC5542" s="16">
        <v>517.6</v>
      </c>
      <c r="AD5542" s="16" t="s">
        <v>185</v>
      </c>
      <c r="AE5542" s="16">
        <v>509.3</v>
      </c>
      <c r="AF5542" s="16" t="s">
        <v>185</v>
      </c>
      <c r="AG5542" s="16">
        <v>515.4</v>
      </c>
      <c r="AH5542" s="16" t="s">
        <v>185</v>
      </c>
      <c r="AI5542" s="16">
        <v>507.4</v>
      </c>
      <c r="AJ5542" s="16" t="s">
        <v>185</v>
      </c>
      <c r="AK5542" s="16">
        <v>517.79999999999995</v>
      </c>
      <c r="AL5542" s="16" t="s">
        <v>185</v>
      </c>
      <c r="AM5542" s="16">
        <v>520.29999999999995</v>
      </c>
      <c r="AN5542" s="16" t="s">
        <v>185</v>
      </c>
      <c r="AO5542" s="16">
        <v>536.20000000000005</v>
      </c>
      <c r="AP5542" s="16" t="s">
        <v>185</v>
      </c>
      <c r="AQ5542" s="16">
        <v>543.29999999999995</v>
      </c>
      <c r="AR5542" s="16" t="s">
        <v>185</v>
      </c>
      <c r="AS5542" s="16">
        <v>556.9</v>
      </c>
      <c r="AT5542" s="16" t="s">
        <v>185</v>
      </c>
      <c r="AU5542" s="16">
        <v>557</v>
      </c>
      <c r="AV5542" s="16" t="s">
        <v>185</v>
      </c>
      <c r="AW5542" s="16">
        <v>555.1</v>
      </c>
      <c r="AX5542" s="16" t="s">
        <v>185</v>
      </c>
      <c r="AY5542" s="16">
        <v>550</v>
      </c>
      <c r="AZ5542" s="16" t="s">
        <v>185</v>
      </c>
      <c r="BA5542" s="16">
        <v>549.1</v>
      </c>
      <c r="BB5542" s="16" t="s">
        <v>185</v>
      </c>
      <c r="BC5542" s="16">
        <v>556.5</v>
      </c>
      <c r="BD5542" s="16" t="s">
        <v>185</v>
      </c>
      <c r="BE5542" s="16">
        <v>532.70000000000005</v>
      </c>
      <c r="BF5542" s="16" t="s">
        <v>185</v>
      </c>
      <c r="BG5542" s="16">
        <v>536.9</v>
      </c>
      <c r="BH5542" s="16" t="s">
        <v>185</v>
      </c>
      <c r="BI5542" s="16">
        <v>539.20000000000005</v>
      </c>
      <c r="BJ5542" s="16" t="s">
        <v>185</v>
      </c>
      <c r="BK5542" s="16">
        <v>541.1</v>
      </c>
      <c r="BL5542" s="16" t="s">
        <v>185</v>
      </c>
      <c r="BM5542" s="16">
        <v>542.5</v>
      </c>
      <c r="BN5542" s="16" t="s">
        <v>185</v>
      </c>
      <c r="BO5542" s="16">
        <v>543.29999999999995</v>
      </c>
      <c r="BP5542" s="16" t="s">
        <v>185</v>
      </c>
      <c r="BQ5542" s="16">
        <v>543.6</v>
      </c>
      <c r="BR5542" s="16" t="s">
        <v>185</v>
      </c>
      <c r="BS5542" s="16">
        <v>543.6</v>
      </c>
      <c r="BT5542" s="16" t="s">
        <v>185</v>
      </c>
      <c r="BU5542" s="16">
        <v>543.1</v>
      </c>
      <c r="BV5542" s="16" t="s">
        <v>185</v>
      </c>
      <c r="BW5542" s="16">
        <v>542.20000000000005</v>
      </c>
      <c r="BX5542" s="16" t="s">
        <v>185</v>
      </c>
      <c r="BY5542" s="16">
        <v>540.9</v>
      </c>
      <c r="BZ5542" s="16" t="s">
        <v>185</v>
      </c>
      <c r="CA5542" s="16">
        <v>539.20000000000005</v>
      </c>
      <c r="CB5542" s="16" t="s">
        <v>185</v>
      </c>
      <c r="CC5542" s="16">
        <v>537.29999999999995</v>
      </c>
      <c r="CD5542" s="16" t="s">
        <v>185</v>
      </c>
      <c r="CE5542" s="16">
        <v>535.5</v>
      </c>
      <c r="CF5542" s="16" t="s">
        <v>185</v>
      </c>
      <c r="CG5542" s="16">
        <v>533.9</v>
      </c>
      <c r="CH5542" s="16" t="s">
        <v>185</v>
      </c>
      <c r="CI5542" s="16">
        <v>532.5</v>
      </c>
      <c r="CJ5542" s="16" t="s">
        <v>185</v>
      </c>
      <c r="CK5542" s="16">
        <v>531.29999999999995</v>
      </c>
      <c r="CL5542" s="16" t="s">
        <v>185</v>
      </c>
      <c r="CM5542" s="16">
        <v>530.5</v>
      </c>
      <c r="CN5542" s="16" t="s">
        <v>185</v>
      </c>
      <c r="CO5542" s="16">
        <v>530.1</v>
      </c>
      <c r="CP5542" s="16" t="s">
        <v>185</v>
      </c>
      <c r="CQ5542" s="16">
        <v>530.1</v>
      </c>
      <c r="CR5542" s="16" t="s">
        <v>185</v>
      </c>
      <c r="CS5542" s="16">
        <v>530.6</v>
      </c>
      <c r="CT5542" s="16" t="s">
        <v>185</v>
      </c>
      <c r="CU5542" s="16">
        <v>531.5</v>
      </c>
      <c r="CV5542" s="16" t="s">
        <v>185</v>
      </c>
      <c r="CW5542" s="16">
        <v>532.79999999999995</v>
      </c>
      <c r="CX5542" s="16" t="s">
        <v>185</v>
      </c>
    </row>
    <row r="5543" spans="4:102">
      <c r="D5543" s="15" t="s">
        <v>52</v>
      </c>
      <c r="E5543" s="16">
        <v>513.70000000000005</v>
      </c>
      <c r="F5543" s="16" t="s">
        <v>185</v>
      </c>
      <c r="G5543" s="16">
        <v>533.6</v>
      </c>
      <c r="H5543" s="16" t="s">
        <v>185</v>
      </c>
      <c r="I5543" s="16">
        <v>549.29999999999995</v>
      </c>
      <c r="J5543" s="16" t="s">
        <v>185</v>
      </c>
      <c r="K5543" s="16">
        <v>538.4</v>
      </c>
      <c r="L5543" s="16" t="s">
        <v>185</v>
      </c>
      <c r="M5543" s="16">
        <v>538.9</v>
      </c>
      <c r="N5543" s="16" t="s">
        <v>185</v>
      </c>
      <c r="O5543" s="16">
        <v>536</v>
      </c>
      <c r="P5543" s="16" t="s">
        <v>185</v>
      </c>
      <c r="Q5543" s="16">
        <v>519</v>
      </c>
      <c r="R5543" s="16" t="s">
        <v>185</v>
      </c>
      <c r="S5543" s="16">
        <v>512.70000000000005</v>
      </c>
      <c r="T5543" s="16" t="s">
        <v>185</v>
      </c>
      <c r="U5543" s="16">
        <v>511.1</v>
      </c>
      <c r="V5543" s="16" t="s">
        <v>185</v>
      </c>
      <c r="W5543" s="16">
        <v>518.6</v>
      </c>
      <c r="X5543" s="16" t="s">
        <v>185</v>
      </c>
      <c r="Y5543" s="16">
        <v>514.9</v>
      </c>
      <c r="Z5543" s="16" t="s">
        <v>185</v>
      </c>
      <c r="AA5543" s="16">
        <v>513.20000000000005</v>
      </c>
      <c r="AB5543" s="16" t="s">
        <v>185</v>
      </c>
      <c r="AC5543" s="16">
        <v>521.4</v>
      </c>
      <c r="AD5543" s="16" t="s">
        <v>185</v>
      </c>
      <c r="AE5543" s="16">
        <v>524</v>
      </c>
      <c r="AF5543" s="16" t="s">
        <v>185</v>
      </c>
      <c r="AG5543" s="16">
        <v>515.79999999999995</v>
      </c>
      <c r="AH5543" s="16" t="s">
        <v>185</v>
      </c>
      <c r="AI5543" s="16">
        <v>521.79999999999995</v>
      </c>
      <c r="AJ5543" s="16" t="s">
        <v>185</v>
      </c>
      <c r="AK5543" s="16">
        <v>513.9</v>
      </c>
      <c r="AL5543" s="16" t="s">
        <v>185</v>
      </c>
      <c r="AM5543" s="16">
        <v>524.29999999999995</v>
      </c>
      <c r="AN5543" s="16" t="s">
        <v>185</v>
      </c>
      <c r="AO5543" s="16">
        <v>526.70000000000005</v>
      </c>
      <c r="AP5543" s="16" t="s">
        <v>185</v>
      </c>
      <c r="AQ5543" s="16">
        <v>542.6</v>
      </c>
      <c r="AR5543" s="16" t="s">
        <v>185</v>
      </c>
      <c r="AS5543" s="16">
        <v>549.70000000000005</v>
      </c>
      <c r="AT5543" s="16" t="s">
        <v>185</v>
      </c>
      <c r="AU5543" s="16">
        <v>563.29999999999995</v>
      </c>
      <c r="AV5543" s="16" t="s">
        <v>185</v>
      </c>
      <c r="AW5543" s="16">
        <v>563.5</v>
      </c>
      <c r="AX5543" s="16" t="s">
        <v>185</v>
      </c>
      <c r="AY5543" s="16">
        <v>561.6</v>
      </c>
      <c r="AZ5543" s="16" t="s">
        <v>185</v>
      </c>
      <c r="BA5543" s="16">
        <v>556.5</v>
      </c>
      <c r="BB5543" s="16" t="s">
        <v>185</v>
      </c>
      <c r="BC5543" s="16">
        <v>555.6</v>
      </c>
      <c r="BD5543" s="16" t="s">
        <v>185</v>
      </c>
      <c r="BE5543" s="16">
        <v>563</v>
      </c>
      <c r="BF5543" s="16" t="s">
        <v>185</v>
      </c>
      <c r="BG5543" s="16">
        <v>539.20000000000005</v>
      </c>
      <c r="BH5543" s="16" t="s">
        <v>185</v>
      </c>
      <c r="BI5543" s="16">
        <v>543.4</v>
      </c>
      <c r="BJ5543" s="16" t="s">
        <v>185</v>
      </c>
      <c r="BK5543" s="16">
        <v>545.6</v>
      </c>
      <c r="BL5543" s="16" t="s">
        <v>185</v>
      </c>
      <c r="BM5543" s="16">
        <v>547.6</v>
      </c>
      <c r="BN5543" s="16" t="s">
        <v>185</v>
      </c>
      <c r="BO5543" s="16">
        <v>549</v>
      </c>
      <c r="BP5543" s="16" t="s">
        <v>185</v>
      </c>
      <c r="BQ5543" s="16">
        <v>549.79999999999995</v>
      </c>
      <c r="BR5543" s="16" t="s">
        <v>185</v>
      </c>
      <c r="BS5543" s="16">
        <v>550.1</v>
      </c>
      <c r="BT5543" s="16" t="s">
        <v>185</v>
      </c>
      <c r="BU5543" s="16">
        <v>550.1</v>
      </c>
      <c r="BV5543" s="16" t="s">
        <v>185</v>
      </c>
      <c r="BW5543" s="16">
        <v>549.6</v>
      </c>
      <c r="BX5543" s="16" t="s">
        <v>185</v>
      </c>
      <c r="BY5543" s="16">
        <v>548.70000000000005</v>
      </c>
      <c r="BZ5543" s="16" t="s">
        <v>185</v>
      </c>
      <c r="CA5543" s="16">
        <v>547.4</v>
      </c>
      <c r="CB5543" s="16" t="s">
        <v>185</v>
      </c>
      <c r="CC5543" s="16">
        <v>545.70000000000005</v>
      </c>
      <c r="CD5543" s="16" t="s">
        <v>185</v>
      </c>
      <c r="CE5543" s="16">
        <v>543.79999999999995</v>
      </c>
      <c r="CF5543" s="16" t="s">
        <v>185</v>
      </c>
      <c r="CG5543" s="16">
        <v>542</v>
      </c>
      <c r="CH5543" s="16" t="s">
        <v>185</v>
      </c>
      <c r="CI5543" s="16">
        <v>540.4</v>
      </c>
      <c r="CJ5543" s="16" t="s">
        <v>185</v>
      </c>
      <c r="CK5543" s="16">
        <v>539</v>
      </c>
      <c r="CL5543" s="16" t="s">
        <v>185</v>
      </c>
      <c r="CM5543" s="16">
        <v>537.79999999999995</v>
      </c>
      <c r="CN5543" s="16" t="s">
        <v>185</v>
      </c>
      <c r="CO5543" s="16">
        <v>537</v>
      </c>
      <c r="CP5543" s="16" t="s">
        <v>185</v>
      </c>
      <c r="CQ5543" s="16">
        <v>536.6</v>
      </c>
      <c r="CR5543" s="16" t="s">
        <v>185</v>
      </c>
      <c r="CS5543" s="16">
        <v>536.6</v>
      </c>
      <c r="CT5543" s="16" t="s">
        <v>185</v>
      </c>
      <c r="CU5543" s="16">
        <v>537.1</v>
      </c>
      <c r="CV5543" s="16" t="s">
        <v>185</v>
      </c>
      <c r="CW5543" s="16">
        <v>538</v>
      </c>
      <c r="CX5543" s="16" t="s">
        <v>185</v>
      </c>
    </row>
    <row r="5544" spans="4:102">
      <c r="D5544" s="15" t="s">
        <v>53</v>
      </c>
      <c r="E5544" s="16">
        <v>517.70000000000005</v>
      </c>
      <c r="F5544" s="16" t="s">
        <v>185</v>
      </c>
      <c r="G5544" s="16">
        <v>523.1</v>
      </c>
      <c r="H5544" s="16" t="s">
        <v>185</v>
      </c>
      <c r="I5544" s="16">
        <v>541.4</v>
      </c>
      <c r="J5544" s="16" t="s">
        <v>185</v>
      </c>
      <c r="K5544" s="16">
        <v>557.29999999999995</v>
      </c>
      <c r="L5544" s="16" t="s">
        <v>185</v>
      </c>
      <c r="M5544" s="16">
        <v>546.20000000000005</v>
      </c>
      <c r="N5544" s="16" t="s">
        <v>185</v>
      </c>
      <c r="O5544" s="16">
        <v>546.6</v>
      </c>
      <c r="P5544" s="16" t="s">
        <v>185</v>
      </c>
      <c r="Q5544" s="16">
        <v>543.4</v>
      </c>
      <c r="R5544" s="16" t="s">
        <v>185</v>
      </c>
      <c r="S5544" s="16">
        <v>526.1</v>
      </c>
      <c r="T5544" s="16" t="s">
        <v>185</v>
      </c>
      <c r="U5544" s="16">
        <v>519.5</v>
      </c>
      <c r="V5544" s="16" t="s">
        <v>185</v>
      </c>
      <c r="W5544" s="16">
        <v>517.5</v>
      </c>
      <c r="X5544" s="16" t="s">
        <v>185</v>
      </c>
      <c r="Y5544" s="16">
        <v>524.6</v>
      </c>
      <c r="Z5544" s="16" t="s">
        <v>185</v>
      </c>
      <c r="AA5544" s="16">
        <v>520.5</v>
      </c>
      <c r="AB5544" s="16" t="s">
        <v>185</v>
      </c>
      <c r="AC5544" s="16">
        <v>518.79999999999995</v>
      </c>
      <c r="AD5544" s="16" t="s">
        <v>185</v>
      </c>
      <c r="AE5544" s="16">
        <v>527.1</v>
      </c>
      <c r="AF5544" s="16" t="s">
        <v>185</v>
      </c>
      <c r="AG5544" s="16">
        <v>529.70000000000005</v>
      </c>
      <c r="AH5544" s="16" t="s">
        <v>185</v>
      </c>
      <c r="AI5544" s="16">
        <v>521.4</v>
      </c>
      <c r="AJ5544" s="16" t="s">
        <v>185</v>
      </c>
      <c r="AK5544" s="16">
        <v>527.5</v>
      </c>
      <c r="AL5544" s="16" t="s">
        <v>185</v>
      </c>
      <c r="AM5544" s="16">
        <v>519.5</v>
      </c>
      <c r="AN5544" s="16" t="s">
        <v>185</v>
      </c>
      <c r="AO5544" s="16">
        <v>529.9</v>
      </c>
      <c r="AP5544" s="16" t="s">
        <v>185</v>
      </c>
      <c r="AQ5544" s="16">
        <v>532.4</v>
      </c>
      <c r="AR5544" s="16" t="s">
        <v>185</v>
      </c>
      <c r="AS5544" s="16">
        <v>548.29999999999995</v>
      </c>
      <c r="AT5544" s="16" t="s">
        <v>185</v>
      </c>
      <c r="AU5544" s="16">
        <v>555.4</v>
      </c>
      <c r="AV5544" s="16" t="s">
        <v>185</v>
      </c>
      <c r="AW5544" s="16">
        <v>569</v>
      </c>
      <c r="AX5544" s="16" t="s">
        <v>185</v>
      </c>
      <c r="AY5544" s="16">
        <v>569.1</v>
      </c>
      <c r="AZ5544" s="16" t="s">
        <v>185</v>
      </c>
      <c r="BA5544" s="16">
        <v>567.20000000000005</v>
      </c>
      <c r="BB5544" s="16" t="s">
        <v>185</v>
      </c>
      <c r="BC5544" s="16">
        <v>562.20000000000005</v>
      </c>
      <c r="BD5544" s="16" t="s">
        <v>185</v>
      </c>
      <c r="BE5544" s="16">
        <v>561.20000000000005</v>
      </c>
      <c r="BF5544" s="16" t="s">
        <v>185</v>
      </c>
      <c r="BG5544" s="16">
        <v>568.70000000000005</v>
      </c>
      <c r="BH5544" s="16" t="s">
        <v>185</v>
      </c>
      <c r="BI5544" s="16">
        <v>544.79999999999995</v>
      </c>
      <c r="BJ5544" s="16" t="s">
        <v>185</v>
      </c>
      <c r="BK5544" s="16">
        <v>549</v>
      </c>
      <c r="BL5544" s="16" t="s">
        <v>185</v>
      </c>
      <c r="BM5544" s="16">
        <v>551.29999999999995</v>
      </c>
      <c r="BN5544" s="16" t="s">
        <v>185</v>
      </c>
      <c r="BO5544" s="16">
        <v>553.29999999999995</v>
      </c>
      <c r="BP5544" s="16" t="s">
        <v>185</v>
      </c>
      <c r="BQ5544" s="16">
        <v>554.70000000000005</v>
      </c>
      <c r="BR5544" s="16" t="s">
        <v>185</v>
      </c>
      <c r="BS5544" s="16">
        <v>555.5</v>
      </c>
      <c r="BT5544" s="16" t="s">
        <v>185</v>
      </c>
      <c r="BU5544" s="16">
        <v>555.79999999999995</v>
      </c>
      <c r="BV5544" s="16" t="s">
        <v>185</v>
      </c>
      <c r="BW5544" s="16">
        <v>555.79999999999995</v>
      </c>
      <c r="BX5544" s="16" t="s">
        <v>185</v>
      </c>
      <c r="BY5544" s="16">
        <v>555.29999999999995</v>
      </c>
      <c r="BZ5544" s="16" t="s">
        <v>185</v>
      </c>
      <c r="CA5544" s="16">
        <v>554.4</v>
      </c>
      <c r="CB5544" s="16" t="s">
        <v>185</v>
      </c>
      <c r="CC5544" s="16">
        <v>553.1</v>
      </c>
      <c r="CD5544" s="16" t="s">
        <v>185</v>
      </c>
      <c r="CE5544" s="16">
        <v>551.4</v>
      </c>
      <c r="CF5544" s="16" t="s">
        <v>185</v>
      </c>
      <c r="CG5544" s="16">
        <v>549.5</v>
      </c>
      <c r="CH5544" s="16" t="s">
        <v>185</v>
      </c>
      <c r="CI5544" s="16">
        <v>547.70000000000005</v>
      </c>
      <c r="CJ5544" s="16" t="s">
        <v>185</v>
      </c>
      <c r="CK5544" s="16">
        <v>546.1</v>
      </c>
      <c r="CL5544" s="16" t="s">
        <v>185</v>
      </c>
      <c r="CM5544" s="16">
        <v>544.70000000000005</v>
      </c>
      <c r="CN5544" s="16" t="s">
        <v>185</v>
      </c>
      <c r="CO5544" s="16">
        <v>543.6</v>
      </c>
      <c r="CP5544" s="16" t="s">
        <v>185</v>
      </c>
      <c r="CQ5544" s="16">
        <v>542.70000000000005</v>
      </c>
      <c r="CR5544" s="16" t="s">
        <v>185</v>
      </c>
      <c r="CS5544" s="16">
        <v>542.29999999999995</v>
      </c>
      <c r="CT5544" s="16" t="s">
        <v>185</v>
      </c>
      <c r="CU5544" s="16">
        <v>542.29999999999995</v>
      </c>
      <c r="CV5544" s="16" t="s">
        <v>185</v>
      </c>
      <c r="CW5544" s="16">
        <v>542.79999999999995</v>
      </c>
      <c r="CX5544" s="16" t="s">
        <v>185</v>
      </c>
    </row>
    <row r="5545" spans="4:102">
      <c r="D5545" s="15" t="s">
        <v>54</v>
      </c>
      <c r="E5545" s="16">
        <v>529</v>
      </c>
      <c r="F5545" s="16" t="s">
        <v>185</v>
      </c>
      <c r="G5545" s="16">
        <v>525.70000000000005</v>
      </c>
      <c r="H5545" s="16" t="s">
        <v>185</v>
      </c>
      <c r="I5545" s="16">
        <v>529.6</v>
      </c>
      <c r="J5545" s="16" t="s">
        <v>185</v>
      </c>
      <c r="K5545" s="16">
        <v>548.1</v>
      </c>
      <c r="L5545" s="16" t="s">
        <v>185</v>
      </c>
      <c r="M5545" s="16">
        <v>563.79999999999995</v>
      </c>
      <c r="N5545" s="16" t="s">
        <v>185</v>
      </c>
      <c r="O5545" s="16">
        <v>552.6</v>
      </c>
      <c r="P5545" s="16" t="s">
        <v>185</v>
      </c>
      <c r="Q5545" s="16">
        <v>552.79999999999995</v>
      </c>
      <c r="R5545" s="16" t="s">
        <v>185</v>
      </c>
      <c r="S5545" s="16">
        <v>549.29999999999995</v>
      </c>
      <c r="T5545" s="16" t="s">
        <v>185</v>
      </c>
      <c r="U5545" s="16">
        <v>531.70000000000005</v>
      </c>
      <c r="V5545" s="16" t="s">
        <v>185</v>
      </c>
      <c r="W5545" s="16">
        <v>524.70000000000005</v>
      </c>
      <c r="X5545" s="16" t="s">
        <v>185</v>
      </c>
      <c r="Y5545" s="16">
        <v>522.4</v>
      </c>
      <c r="Z5545" s="16" t="s">
        <v>185</v>
      </c>
      <c r="AA5545" s="16">
        <v>529.29999999999995</v>
      </c>
      <c r="AB5545" s="16" t="s">
        <v>185</v>
      </c>
      <c r="AC5545" s="16">
        <v>525.20000000000005</v>
      </c>
      <c r="AD5545" s="16" t="s">
        <v>185</v>
      </c>
      <c r="AE5545" s="16">
        <v>523.5</v>
      </c>
      <c r="AF5545" s="16" t="s">
        <v>185</v>
      </c>
      <c r="AG5545" s="16">
        <v>531.70000000000005</v>
      </c>
      <c r="AH5545" s="16" t="s">
        <v>185</v>
      </c>
      <c r="AI5545" s="16">
        <v>534.4</v>
      </c>
      <c r="AJ5545" s="16" t="s">
        <v>185</v>
      </c>
      <c r="AK5545" s="16">
        <v>526.1</v>
      </c>
      <c r="AL5545" s="16" t="s">
        <v>185</v>
      </c>
      <c r="AM5545" s="16">
        <v>532.1</v>
      </c>
      <c r="AN5545" s="16" t="s">
        <v>185</v>
      </c>
      <c r="AO5545" s="16">
        <v>524.20000000000005</v>
      </c>
      <c r="AP5545" s="16" t="s">
        <v>185</v>
      </c>
      <c r="AQ5545" s="16">
        <v>534.6</v>
      </c>
      <c r="AR5545" s="16" t="s">
        <v>185</v>
      </c>
      <c r="AS5545" s="16">
        <v>537.1</v>
      </c>
      <c r="AT5545" s="16" t="s">
        <v>185</v>
      </c>
      <c r="AU5545" s="16">
        <v>553</v>
      </c>
      <c r="AV5545" s="16" t="s">
        <v>185</v>
      </c>
      <c r="AW5545" s="16">
        <v>560.1</v>
      </c>
      <c r="AX5545" s="16" t="s">
        <v>185</v>
      </c>
      <c r="AY5545" s="16">
        <v>573.70000000000005</v>
      </c>
      <c r="AZ5545" s="16" t="s">
        <v>185</v>
      </c>
      <c r="BA5545" s="16">
        <v>573.79999999999995</v>
      </c>
      <c r="BB5545" s="16" t="s">
        <v>185</v>
      </c>
      <c r="BC5545" s="16">
        <v>571.9</v>
      </c>
      <c r="BD5545" s="16" t="s">
        <v>185</v>
      </c>
      <c r="BE5545" s="16">
        <v>566.79999999999995</v>
      </c>
      <c r="BF5545" s="16" t="s">
        <v>185</v>
      </c>
      <c r="BG5545" s="16">
        <v>565.9</v>
      </c>
      <c r="BH5545" s="16" t="s">
        <v>185</v>
      </c>
      <c r="BI5545" s="16">
        <v>573.4</v>
      </c>
      <c r="BJ5545" s="16" t="s">
        <v>185</v>
      </c>
      <c r="BK5545" s="16">
        <v>549.5</v>
      </c>
      <c r="BL5545" s="16" t="s">
        <v>185</v>
      </c>
      <c r="BM5545" s="16">
        <v>553.70000000000005</v>
      </c>
      <c r="BN5545" s="16" t="s">
        <v>185</v>
      </c>
      <c r="BO5545" s="16">
        <v>556</v>
      </c>
      <c r="BP5545" s="16" t="s">
        <v>185</v>
      </c>
      <c r="BQ5545" s="16">
        <v>558</v>
      </c>
      <c r="BR5545" s="16" t="s">
        <v>185</v>
      </c>
      <c r="BS5545" s="16">
        <v>559.4</v>
      </c>
      <c r="BT5545" s="16" t="s">
        <v>185</v>
      </c>
      <c r="BU5545" s="16">
        <v>560.20000000000005</v>
      </c>
      <c r="BV5545" s="16" t="s">
        <v>185</v>
      </c>
      <c r="BW5545" s="16">
        <v>560.5</v>
      </c>
      <c r="BX5545" s="16" t="s">
        <v>185</v>
      </c>
      <c r="BY5545" s="16">
        <v>560.5</v>
      </c>
      <c r="BZ5545" s="16" t="s">
        <v>185</v>
      </c>
      <c r="CA5545" s="16">
        <v>560</v>
      </c>
      <c r="CB5545" s="16" t="s">
        <v>185</v>
      </c>
      <c r="CC5545" s="16">
        <v>559.20000000000005</v>
      </c>
      <c r="CD5545" s="16" t="s">
        <v>185</v>
      </c>
      <c r="CE5545" s="16">
        <v>557.9</v>
      </c>
      <c r="CF5545" s="16" t="s">
        <v>185</v>
      </c>
      <c r="CG5545" s="16">
        <v>556.1</v>
      </c>
      <c r="CH5545" s="16" t="s">
        <v>185</v>
      </c>
      <c r="CI5545" s="16">
        <v>554.20000000000005</v>
      </c>
      <c r="CJ5545" s="16" t="s">
        <v>185</v>
      </c>
      <c r="CK5545" s="16">
        <v>552.5</v>
      </c>
      <c r="CL5545" s="16" t="s">
        <v>185</v>
      </c>
      <c r="CM5545" s="16">
        <v>550.9</v>
      </c>
      <c r="CN5545" s="16" t="s">
        <v>185</v>
      </c>
      <c r="CO5545" s="16">
        <v>549.5</v>
      </c>
      <c r="CP5545" s="16" t="s">
        <v>185</v>
      </c>
      <c r="CQ5545" s="16">
        <v>548.29999999999995</v>
      </c>
      <c r="CR5545" s="16" t="s">
        <v>185</v>
      </c>
      <c r="CS5545" s="16">
        <v>547.5</v>
      </c>
      <c r="CT5545" s="16" t="s">
        <v>185</v>
      </c>
      <c r="CU5545" s="16">
        <v>547.1</v>
      </c>
      <c r="CV5545" s="16" t="s">
        <v>185</v>
      </c>
      <c r="CW5545" s="16">
        <v>547.1</v>
      </c>
      <c r="CX5545" s="16" t="s">
        <v>185</v>
      </c>
    </row>
    <row r="5546" spans="4:102">
      <c r="D5546" s="15" t="s">
        <v>55</v>
      </c>
      <c r="E5546" s="16">
        <v>534.5</v>
      </c>
      <c r="F5546" s="16" t="s">
        <v>185</v>
      </c>
      <c r="G5546" s="16">
        <v>536.4</v>
      </c>
      <c r="H5546" s="16" t="s">
        <v>185</v>
      </c>
      <c r="I5546" s="16">
        <v>531.6</v>
      </c>
      <c r="J5546" s="16" t="s">
        <v>185</v>
      </c>
      <c r="K5546" s="16">
        <v>535.70000000000005</v>
      </c>
      <c r="L5546" s="16" t="s">
        <v>185</v>
      </c>
      <c r="M5546" s="16">
        <v>553.9</v>
      </c>
      <c r="N5546" s="16" t="s">
        <v>185</v>
      </c>
      <c r="O5546" s="16">
        <v>569.6</v>
      </c>
      <c r="P5546" s="16" t="s">
        <v>185</v>
      </c>
      <c r="Q5546" s="16">
        <v>558.20000000000005</v>
      </c>
      <c r="R5546" s="16" t="s">
        <v>185</v>
      </c>
      <c r="S5546" s="16">
        <v>558.1</v>
      </c>
      <c r="T5546" s="16" t="s">
        <v>185</v>
      </c>
      <c r="U5546" s="16">
        <v>554.29999999999995</v>
      </c>
      <c r="V5546" s="16" t="s">
        <v>185</v>
      </c>
      <c r="W5546" s="16">
        <v>536.4</v>
      </c>
      <c r="X5546" s="16" t="s">
        <v>185</v>
      </c>
      <c r="Y5546" s="16">
        <v>529.20000000000005</v>
      </c>
      <c r="Z5546" s="16" t="s">
        <v>185</v>
      </c>
      <c r="AA5546" s="16">
        <v>526.6</v>
      </c>
      <c r="AB5546" s="16" t="s">
        <v>185</v>
      </c>
      <c r="AC5546" s="16">
        <v>533.5</v>
      </c>
      <c r="AD5546" s="16" t="s">
        <v>185</v>
      </c>
      <c r="AE5546" s="16">
        <v>529.4</v>
      </c>
      <c r="AF5546" s="16" t="s">
        <v>185</v>
      </c>
      <c r="AG5546" s="16">
        <v>527.70000000000005</v>
      </c>
      <c r="AH5546" s="16" t="s">
        <v>185</v>
      </c>
      <c r="AI5546" s="16">
        <v>536</v>
      </c>
      <c r="AJ5546" s="16" t="s">
        <v>185</v>
      </c>
      <c r="AK5546" s="16">
        <v>538.6</v>
      </c>
      <c r="AL5546" s="16" t="s">
        <v>185</v>
      </c>
      <c r="AM5546" s="16">
        <v>530.29999999999995</v>
      </c>
      <c r="AN5546" s="16" t="s">
        <v>185</v>
      </c>
      <c r="AO5546" s="16">
        <v>536.4</v>
      </c>
      <c r="AP5546" s="16" t="s">
        <v>185</v>
      </c>
      <c r="AQ5546" s="16">
        <v>528.4</v>
      </c>
      <c r="AR5546" s="16" t="s">
        <v>185</v>
      </c>
      <c r="AS5546" s="16">
        <v>538.79999999999995</v>
      </c>
      <c r="AT5546" s="16" t="s">
        <v>185</v>
      </c>
      <c r="AU5546" s="16">
        <v>541.29999999999995</v>
      </c>
      <c r="AV5546" s="16" t="s">
        <v>185</v>
      </c>
      <c r="AW5546" s="16">
        <v>557.20000000000005</v>
      </c>
      <c r="AX5546" s="16" t="s">
        <v>185</v>
      </c>
      <c r="AY5546" s="16">
        <v>564.29999999999995</v>
      </c>
      <c r="AZ5546" s="16" t="s">
        <v>185</v>
      </c>
      <c r="BA5546" s="16">
        <v>577.9</v>
      </c>
      <c r="BB5546" s="16" t="s">
        <v>185</v>
      </c>
      <c r="BC5546" s="16">
        <v>578.1</v>
      </c>
      <c r="BD5546" s="16" t="s">
        <v>185</v>
      </c>
      <c r="BE5546" s="16">
        <v>576.1</v>
      </c>
      <c r="BF5546" s="16" t="s">
        <v>185</v>
      </c>
      <c r="BG5546" s="16">
        <v>571.1</v>
      </c>
      <c r="BH5546" s="16" t="s">
        <v>185</v>
      </c>
      <c r="BI5546" s="16">
        <v>570.20000000000005</v>
      </c>
      <c r="BJ5546" s="16" t="s">
        <v>185</v>
      </c>
      <c r="BK5546" s="16">
        <v>577.6</v>
      </c>
      <c r="BL5546" s="16" t="s">
        <v>185</v>
      </c>
      <c r="BM5546" s="16">
        <v>553.79999999999995</v>
      </c>
      <c r="BN5546" s="16" t="s">
        <v>185</v>
      </c>
      <c r="BO5546" s="16">
        <v>558</v>
      </c>
      <c r="BP5546" s="16" t="s">
        <v>185</v>
      </c>
      <c r="BQ5546" s="16">
        <v>560.29999999999995</v>
      </c>
      <c r="BR5546" s="16" t="s">
        <v>185</v>
      </c>
      <c r="BS5546" s="16">
        <v>562.20000000000005</v>
      </c>
      <c r="BT5546" s="16" t="s">
        <v>185</v>
      </c>
      <c r="BU5546" s="16">
        <v>563.6</v>
      </c>
      <c r="BV5546" s="16" t="s">
        <v>185</v>
      </c>
      <c r="BW5546" s="16">
        <v>564.5</v>
      </c>
      <c r="BX5546" s="16" t="s">
        <v>185</v>
      </c>
      <c r="BY5546" s="16">
        <v>564.79999999999995</v>
      </c>
      <c r="BZ5546" s="16" t="s">
        <v>185</v>
      </c>
      <c r="CA5546" s="16">
        <v>564.70000000000005</v>
      </c>
      <c r="CB5546" s="16" t="s">
        <v>185</v>
      </c>
      <c r="CC5546" s="16">
        <v>564.29999999999995</v>
      </c>
      <c r="CD5546" s="16" t="s">
        <v>185</v>
      </c>
      <c r="CE5546" s="16">
        <v>563.4</v>
      </c>
      <c r="CF5546" s="16" t="s">
        <v>185</v>
      </c>
      <c r="CG5546" s="16">
        <v>562.20000000000005</v>
      </c>
      <c r="CH5546" s="16" t="s">
        <v>185</v>
      </c>
      <c r="CI5546" s="16">
        <v>560.4</v>
      </c>
      <c r="CJ5546" s="16" t="s">
        <v>185</v>
      </c>
      <c r="CK5546" s="16">
        <v>558.5</v>
      </c>
      <c r="CL5546" s="16" t="s">
        <v>185</v>
      </c>
      <c r="CM5546" s="16">
        <v>556.70000000000005</v>
      </c>
      <c r="CN5546" s="16" t="s">
        <v>185</v>
      </c>
      <c r="CO5546" s="16">
        <v>555.20000000000005</v>
      </c>
      <c r="CP5546" s="16" t="s">
        <v>185</v>
      </c>
      <c r="CQ5546" s="16">
        <v>553.79999999999995</v>
      </c>
      <c r="CR5546" s="16" t="s">
        <v>185</v>
      </c>
      <c r="CS5546" s="16">
        <v>552.6</v>
      </c>
      <c r="CT5546" s="16" t="s">
        <v>185</v>
      </c>
      <c r="CU5546" s="16">
        <v>551.79999999999995</v>
      </c>
      <c r="CV5546" s="16" t="s">
        <v>185</v>
      </c>
      <c r="CW5546" s="16">
        <v>551.4</v>
      </c>
      <c r="CX5546" s="16" t="s">
        <v>185</v>
      </c>
    </row>
    <row r="5547" spans="4:102">
      <c r="D5547" s="15" t="s">
        <v>56</v>
      </c>
      <c r="E5547" s="16">
        <v>549.70000000000005</v>
      </c>
      <c r="F5547" s="16" t="s">
        <v>185</v>
      </c>
      <c r="G5547" s="16">
        <v>541.20000000000005</v>
      </c>
      <c r="H5547" s="16" t="s">
        <v>185</v>
      </c>
      <c r="I5547" s="16">
        <v>541.6</v>
      </c>
      <c r="J5547" s="16" t="s">
        <v>185</v>
      </c>
      <c r="K5547" s="16">
        <v>537</v>
      </c>
      <c r="L5547" s="16" t="s">
        <v>185</v>
      </c>
      <c r="M5547" s="16">
        <v>540.9</v>
      </c>
      <c r="N5547" s="16" t="s">
        <v>185</v>
      </c>
      <c r="O5547" s="16">
        <v>559</v>
      </c>
      <c r="P5547" s="16" t="s">
        <v>185</v>
      </c>
      <c r="Q5547" s="16">
        <v>574.5</v>
      </c>
      <c r="R5547" s="16" t="s">
        <v>185</v>
      </c>
      <c r="S5547" s="16">
        <v>562.79999999999995</v>
      </c>
      <c r="T5547" s="16" t="s">
        <v>185</v>
      </c>
      <c r="U5547" s="16">
        <v>562.5</v>
      </c>
      <c r="V5547" s="16" t="s">
        <v>185</v>
      </c>
      <c r="W5547" s="16">
        <v>558.5</v>
      </c>
      <c r="X5547" s="16" t="s">
        <v>185</v>
      </c>
      <c r="Y5547" s="16">
        <v>540.4</v>
      </c>
      <c r="Z5547" s="16" t="s">
        <v>185</v>
      </c>
      <c r="AA5547" s="16">
        <v>532.9</v>
      </c>
      <c r="AB5547" s="16" t="s">
        <v>185</v>
      </c>
      <c r="AC5547" s="16">
        <v>530.4</v>
      </c>
      <c r="AD5547" s="16" t="s">
        <v>185</v>
      </c>
      <c r="AE5547" s="16">
        <v>537.20000000000005</v>
      </c>
      <c r="AF5547" s="16" t="s">
        <v>185</v>
      </c>
      <c r="AG5547" s="16">
        <v>533.1</v>
      </c>
      <c r="AH5547" s="16" t="s">
        <v>185</v>
      </c>
      <c r="AI5547" s="16">
        <v>531.4</v>
      </c>
      <c r="AJ5547" s="16" t="s">
        <v>185</v>
      </c>
      <c r="AK5547" s="16">
        <v>539.70000000000005</v>
      </c>
      <c r="AL5547" s="16" t="s">
        <v>185</v>
      </c>
      <c r="AM5547" s="16">
        <v>542.29999999999995</v>
      </c>
      <c r="AN5547" s="16" t="s">
        <v>185</v>
      </c>
      <c r="AO5547" s="16">
        <v>534</v>
      </c>
      <c r="AP5547" s="16" t="s">
        <v>185</v>
      </c>
      <c r="AQ5547" s="16">
        <v>540.1</v>
      </c>
      <c r="AR5547" s="16" t="s">
        <v>185</v>
      </c>
      <c r="AS5547" s="16">
        <v>532.20000000000005</v>
      </c>
      <c r="AT5547" s="16" t="s">
        <v>185</v>
      </c>
      <c r="AU5547" s="16">
        <v>542.6</v>
      </c>
      <c r="AV5547" s="16" t="s">
        <v>185</v>
      </c>
      <c r="AW5547" s="16">
        <v>545</v>
      </c>
      <c r="AX5547" s="16" t="s">
        <v>185</v>
      </c>
      <c r="AY5547" s="16">
        <v>560.9</v>
      </c>
      <c r="AZ5547" s="16" t="s">
        <v>185</v>
      </c>
      <c r="BA5547" s="16">
        <v>568</v>
      </c>
      <c r="BB5547" s="16" t="s">
        <v>185</v>
      </c>
      <c r="BC5547" s="16">
        <v>581.6</v>
      </c>
      <c r="BD5547" s="16" t="s">
        <v>185</v>
      </c>
      <c r="BE5547" s="16">
        <v>581.79999999999995</v>
      </c>
      <c r="BF5547" s="16" t="s">
        <v>185</v>
      </c>
      <c r="BG5547" s="16">
        <v>579.9</v>
      </c>
      <c r="BH5547" s="16" t="s">
        <v>185</v>
      </c>
      <c r="BI5547" s="16">
        <v>574.79999999999995</v>
      </c>
      <c r="BJ5547" s="16" t="s">
        <v>185</v>
      </c>
      <c r="BK5547" s="16">
        <v>573.9</v>
      </c>
      <c r="BL5547" s="16" t="s">
        <v>185</v>
      </c>
      <c r="BM5547" s="16">
        <v>581.4</v>
      </c>
      <c r="BN5547" s="16" t="s">
        <v>185</v>
      </c>
      <c r="BO5547" s="16">
        <v>557.6</v>
      </c>
      <c r="BP5547" s="16" t="s">
        <v>185</v>
      </c>
      <c r="BQ5547" s="16">
        <v>561.79999999999995</v>
      </c>
      <c r="BR5547" s="16" t="s">
        <v>185</v>
      </c>
      <c r="BS5547" s="16">
        <v>564.1</v>
      </c>
      <c r="BT5547" s="16" t="s">
        <v>185</v>
      </c>
      <c r="BU5547" s="16">
        <v>566</v>
      </c>
      <c r="BV5547" s="16" t="s">
        <v>185</v>
      </c>
      <c r="BW5547" s="16">
        <v>567.4</v>
      </c>
      <c r="BX5547" s="16" t="s">
        <v>185</v>
      </c>
      <c r="BY5547" s="16">
        <v>568.20000000000005</v>
      </c>
      <c r="BZ5547" s="16" t="s">
        <v>185</v>
      </c>
      <c r="CA5547" s="16">
        <v>568.6</v>
      </c>
      <c r="CB5547" s="16" t="s">
        <v>185</v>
      </c>
      <c r="CC5547" s="16">
        <v>568.5</v>
      </c>
      <c r="CD5547" s="16" t="s">
        <v>185</v>
      </c>
      <c r="CE5547" s="16">
        <v>568.1</v>
      </c>
      <c r="CF5547" s="16" t="s">
        <v>185</v>
      </c>
      <c r="CG5547" s="16">
        <v>567.20000000000005</v>
      </c>
      <c r="CH5547" s="16" t="s">
        <v>185</v>
      </c>
      <c r="CI5547" s="16">
        <v>565.9</v>
      </c>
      <c r="CJ5547" s="16" t="s">
        <v>185</v>
      </c>
      <c r="CK5547" s="16">
        <v>564.20000000000005</v>
      </c>
      <c r="CL5547" s="16" t="s">
        <v>185</v>
      </c>
      <c r="CM5547" s="16">
        <v>562.29999999999995</v>
      </c>
      <c r="CN5547" s="16" t="s">
        <v>185</v>
      </c>
      <c r="CO5547" s="16">
        <v>560.5</v>
      </c>
      <c r="CP5547" s="16" t="s">
        <v>185</v>
      </c>
      <c r="CQ5547" s="16">
        <v>559</v>
      </c>
      <c r="CR5547" s="16" t="s">
        <v>185</v>
      </c>
      <c r="CS5547" s="16">
        <v>557.6</v>
      </c>
      <c r="CT5547" s="16" t="s">
        <v>185</v>
      </c>
      <c r="CU5547" s="16">
        <v>556.4</v>
      </c>
      <c r="CV5547" s="16" t="s">
        <v>185</v>
      </c>
      <c r="CW5547" s="16">
        <v>555.6</v>
      </c>
      <c r="CX5547" s="16" t="s">
        <v>185</v>
      </c>
    </row>
    <row r="5548" spans="4:102">
      <c r="D5548" s="15" t="s">
        <v>57</v>
      </c>
      <c r="E5548" s="16">
        <v>597</v>
      </c>
      <c r="F5548" s="16" t="s">
        <v>185</v>
      </c>
      <c r="G5548" s="16">
        <v>555.9</v>
      </c>
      <c r="H5548" s="16" t="s">
        <v>185</v>
      </c>
      <c r="I5548" s="16">
        <v>546.1</v>
      </c>
      <c r="J5548" s="16" t="s">
        <v>185</v>
      </c>
      <c r="K5548" s="16">
        <v>546.6</v>
      </c>
      <c r="L5548" s="16" t="s">
        <v>185</v>
      </c>
      <c r="M5548" s="16">
        <v>541.79999999999995</v>
      </c>
      <c r="N5548" s="16" t="s">
        <v>185</v>
      </c>
      <c r="O5548" s="16">
        <v>545.6</v>
      </c>
      <c r="P5548" s="16" t="s">
        <v>185</v>
      </c>
      <c r="Q5548" s="16">
        <v>563.6</v>
      </c>
      <c r="R5548" s="16" t="s">
        <v>185</v>
      </c>
      <c r="S5548" s="16">
        <v>578.79999999999995</v>
      </c>
      <c r="T5548" s="16" t="s">
        <v>185</v>
      </c>
      <c r="U5548" s="16">
        <v>567</v>
      </c>
      <c r="V5548" s="16" t="s">
        <v>185</v>
      </c>
      <c r="W5548" s="16">
        <v>566.4</v>
      </c>
      <c r="X5548" s="16" t="s">
        <v>185</v>
      </c>
      <c r="Y5548" s="16">
        <v>562.20000000000005</v>
      </c>
      <c r="Z5548" s="16" t="s">
        <v>185</v>
      </c>
      <c r="AA5548" s="16">
        <v>543.79999999999995</v>
      </c>
      <c r="AB5548" s="16" t="s">
        <v>185</v>
      </c>
      <c r="AC5548" s="16">
        <v>536.4</v>
      </c>
      <c r="AD5548" s="16" t="s">
        <v>185</v>
      </c>
      <c r="AE5548" s="16">
        <v>533.79999999999995</v>
      </c>
      <c r="AF5548" s="16" t="s">
        <v>185</v>
      </c>
      <c r="AG5548" s="16">
        <v>540.70000000000005</v>
      </c>
      <c r="AH5548" s="16" t="s">
        <v>185</v>
      </c>
      <c r="AI5548" s="16">
        <v>536.6</v>
      </c>
      <c r="AJ5548" s="16" t="s">
        <v>185</v>
      </c>
      <c r="AK5548" s="16">
        <v>534.9</v>
      </c>
      <c r="AL5548" s="16" t="s">
        <v>185</v>
      </c>
      <c r="AM5548" s="16">
        <v>543.20000000000005</v>
      </c>
      <c r="AN5548" s="16" t="s">
        <v>185</v>
      </c>
      <c r="AO5548" s="16">
        <v>545.79999999999995</v>
      </c>
      <c r="AP5548" s="16" t="s">
        <v>185</v>
      </c>
      <c r="AQ5548" s="16">
        <v>537.5</v>
      </c>
      <c r="AR5548" s="16" t="s">
        <v>185</v>
      </c>
      <c r="AS5548" s="16">
        <v>543.6</v>
      </c>
      <c r="AT5548" s="16" t="s">
        <v>185</v>
      </c>
      <c r="AU5548" s="16">
        <v>535.70000000000005</v>
      </c>
      <c r="AV5548" s="16" t="s">
        <v>185</v>
      </c>
      <c r="AW5548" s="16">
        <v>546.1</v>
      </c>
      <c r="AX5548" s="16" t="s">
        <v>185</v>
      </c>
      <c r="AY5548" s="16">
        <v>548.5</v>
      </c>
      <c r="AZ5548" s="16" t="s">
        <v>185</v>
      </c>
      <c r="BA5548" s="16">
        <v>564.4</v>
      </c>
      <c r="BB5548" s="16" t="s">
        <v>185</v>
      </c>
      <c r="BC5548" s="16">
        <v>571.5</v>
      </c>
      <c r="BD5548" s="16" t="s">
        <v>185</v>
      </c>
      <c r="BE5548" s="16">
        <v>585.1</v>
      </c>
      <c r="BF5548" s="16" t="s">
        <v>185</v>
      </c>
      <c r="BG5548" s="16">
        <v>585.29999999999995</v>
      </c>
      <c r="BH5548" s="16" t="s">
        <v>185</v>
      </c>
      <c r="BI5548" s="16">
        <v>583.4</v>
      </c>
      <c r="BJ5548" s="16" t="s">
        <v>185</v>
      </c>
      <c r="BK5548" s="16">
        <v>578.29999999999995</v>
      </c>
      <c r="BL5548" s="16" t="s">
        <v>185</v>
      </c>
      <c r="BM5548" s="16">
        <v>577.4</v>
      </c>
      <c r="BN5548" s="16" t="s">
        <v>185</v>
      </c>
      <c r="BO5548" s="16">
        <v>584.9</v>
      </c>
      <c r="BP5548" s="16" t="s">
        <v>185</v>
      </c>
      <c r="BQ5548" s="16">
        <v>561.1</v>
      </c>
      <c r="BR5548" s="16" t="s">
        <v>185</v>
      </c>
      <c r="BS5548" s="16">
        <v>565.29999999999995</v>
      </c>
      <c r="BT5548" s="16" t="s">
        <v>185</v>
      </c>
      <c r="BU5548" s="16">
        <v>567.6</v>
      </c>
      <c r="BV5548" s="16" t="s">
        <v>185</v>
      </c>
      <c r="BW5548" s="16">
        <v>569.5</v>
      </c>
      <c r="BX5548" s="16" t="s">
        <v>185</v>
      </c>
      <c r="BY5548" s="16">
        <v>570.9</v>
      </c>
      <c r="BZ5548" s="16" t="s">
        <v>185</v>
      </c>
      <c r="CA5548" s="16">
        <v>571.79999999999995</v>
      </c>
      <c r="CB5548" s="16" t="s">
        <v>185</v>
      </c>
      <c r="CC5548" s="16">
        <v>572.1</v>
      </c>
      <c r="CD5548" s="16" t="s">
        <v>185</v>
      </c>
      <c r="CE5548" s="16">
        <v>572.1</v>
      </c>
      <c r="CF5548" s="16" t="s">
        <v>185</v>
      </c>
      <c r="CG5548" s="16">
        <v>571.6</v>
      </c>
      <c r="CH5548" s="16" t="s">
        <v>185</v>
      </c>
      <c r="CI5548" s="16">
        <v>570.79999999999995</v>
      </c>
      <c r="CJ5548" s="16" t="s">
        <v>185</v>
      </c>
      <c r="CK5548" s="16">
        <v>569.5</v>
      </c>
      <c r="CL5548" s="16" t="s">
        <v>185</v>
      </c>
      <c r="CM5548" s="16">
        <v>567.79999999999995</v>
      </c>
      <c r="CN5548" s="16" t="s">
        <v>185</v>
      </c>
      <c r="CO5548" s="16">
        <v>565.9</v>
      </c>
      <c r="CP5548" s="16" t="s">
        <v>185</v>
      </c>
      <c r="CQ5548" s="16">
        <v>564.1</v>
      </c>
      <c r="CR5548" s="16" t="s">
        <v>185</v>
      </c>
      <c r="CS5548" s="16">
        <v>562.5</v>
      </c>
      <c r="CT5548" s="16" t="s">
        <v>185</v>
      </c>
      <c r="CU5548" s="16">
        <v>561.1</v>
      </c>
      <c r="CV5548" s="16" t="s">
        <v>185</v>
      </c>
      <c r="CW5548" s="16">
        <v>560</v>
      </c>
      <c r="CX5548" s="16" t="s">
        <v>185</v>
      </c>
    </row>
    <row r="5549" spans="4:102">
      <c r="D5549" s="15" t="s">
        <v>58</v>
      </c>
      <c r="E5549" s="16">
        <v>586.20000000000005</v>
      </c>
      <c r="F5549" s="16" t="s">
        <v>185</v>
      </c>
      <c r="G5549" s="16">
        <v>602.5</v>
      </c>
      <c r="H5549" s="16" t="s">
        <v>185</v>
      </c>
      <c r="I5549" s="16">
        <v>560.20000000000005</v>
      </c>
      <c r="J5549" s="16" t="s">
        <v>185</v>
      </c>
      <c r="K5549" s="16">
        <v>550.29999999999995</v>
      </c>
      <c r="L5549" s="16" t="s">
        <v>185</v>
      </c>
      <c r="M5549" s="16">
        <v>550.79999999999995</v>
      </c>
      <c r="N5549" s="16" t="s">
        <v>185</v>
      </c>
      <c r="O5549" s="16">
        <v>545.9</v>
      </c>
      <c r="P5549" s="16" t="s">
        <v>185</v>
      </c>
      <c r="Q5549" s="16">
        <v>549.6</v>
      </c>
      <c r="R5549" s="16" t="s">
        <v>185</v>
      </c>
      <c r="S5549" s="16">
        <v>567.29999999999995</v>
      </c>
      <c r="T5549" s="16" t="s">
        <v>185</v>
      </c>
      <c r="U5549" s="16">
        <v>582.4</v>
      </c>
      <c r="V5549" s="16" t="s">
        <v>185</v>
      </c>
      <c r="W5549" s="16">
        <v>570.29999999999995</v>
      </c>
      <c r="X5549" s="16" t="s">
        <v>185</v>
      </c>
      <c r="Y5549" s="16">
        <v>569.5</v>
      </c>
      <c r="Z5549" s="16" t="s">
        <v>185</v>
      </c>
      <c r="AA5549" s="16">
        <v>565.1</v>
      </c>
      <c r="AB5549" s="16" t="s">
        <v>185</v>
      </c>
      <c r="AC5549" s="16">
        <v>546.79999999999995</v>
      </c>
      <c r="AD5549" s="16" t="s">
        <v>185</v>
      </c>
      <c r="AE5549" s="16">
        <v>539.29999999999995</v>
      </c>
      <c r="AF5549" s="16" t="s">
        <v>185</v>
      </c>
      <c r="AG5549" s="16">
        <v>536.79999999999995</v>
      </c>
      <c r="AH5549" s="16" t="s">
        <v>185</v>
      </c>
      <c r="AI5549" s="16">
        <v>543.6</v>
      </c>
      <c r="AJ5549" s="16" t="s">
        <v>185</v>
      </c>
      <c r="AK5549" s="16">
        <v>539.5</v>
      </c>
      <c r="AL5549" s="16" t="s">
        <v>185</v>
      </c>
      <c r="AM5549" s="16">
        <v>537.9</v>
      </c>
      <c r="AN5549" s="16" t="s">
        <v>185</v>
      </c>
      <c r="AO5549" s="16">
        <v>546.1</v>
      </c>
      <c r="AP5549" s="16" t="s">
        <v>185</v>
      </c>
      <c r="AQ5549" s="16">
        <v>548.79999999999995</v>
      </c>
      <c r="AR5549" s="16" t="s">
        <v>185</v>
      </c>
      <c r="AS5549" s="16">
        <v>540.5</v>
      </c>
      <c r="AT5549" s="16" t="s">
        <v>185</v>
      </c>
      <c r="AU5549" s="16">
        <v>546.6</v>
      </c>
      <c r="AV5549" s="16" t="s">
        <v>185</v>
      </c>
      <c r="AW5549" s="16">
        <v>538.70000000000005</v>
      </c>
      <c r="AX5549" s="16" t="s">
        <v>185</v>
      </c>
      <c r="AY5549" s="16">
        <v>549.1</v>
      </c>
      <c r="AZ5549" s="16" t="s">
        <v>185</v>
      </c>
      <c r="BA5549" s="16">
        <v>551.5</v>
      </c>
      <c r="BB5549" s="16" t="s">
        <v>185</v>
      </c>
      <c r="BC5549" s="16">
        <v>567.4</v>
      </c>
      <c r="BD5549" s="16" t="s">
        <v>185</v>
      </c>
      <c r="BE5549" s="16">
        <v>574.5</v>
      </c>
      <c r="BF5549" s="16" t="s">
        <v>185</v>
      </c>
      <c r="BG5549" s="16">
        <v>588.1</v>
      </c>
      <c r="BH5549" s="16" t="s">
        <v>185</v>
      </c>
      <c r="BI5549" s="16">
        <v>588.29999999999995</v>
      </c>
      <c r="BJ5549" s="16" t="s">
        <v>185</v>
      </c>
      <c r="BK5549" s="16">
        <v>586.4</v>
      </c>
      <c r="BL5549" s="16" t="s">
        <v>185</v>
      </c>
      <c r="BM5549" s="16">
        <v>581.4</v>
      </c>
      <c r="BN5549" s="16" t="s">
        <v>185</v>
      </c>
      <c r="BO5549" s="16">
        <v>580.5</v>
      </c>
      <c r="BP5549" s="16" t="s">
        <v>185</v>
      </c>
      <c r="BQ5549" s="16">
        <v>587.9</v>
      </c>
      <c r="BR5549" s="16" t="s">
        <v>185</v>
      </c>
      <c r="BS5549" s="16">
        <v>564.1</v>
      </c>
      <c r="BT5549" s="16" t="s">
        <v>185</v>
      </c>
      <c r="BU5549" s="16">
        <v>568.29999999999995</v>
      </c>
      <c r="BV5549" s="16" t="s">
        <v>185</v>
      </c>
      <c r="BW5549" s="16">
        <v>570.6</v>
      </c>
      <c r="BX5549" s="16" t="s">
        <v>185</v>
      </c>
      <c r="BY5549" s="16">
        <v>572.6</v>
      </c>
      <c r="BZ5549" s="16" t="s">
        <v>185</v>
      </c>
      <c r="CA5549" s="16">
        <v>574</v>
      </c>
      <c r="CB5549" s="16" t="s">
        <v>185</v>
      </c>
      <c r="CC5549" s="16">
        <v>574.79999999999995</v>
      </c>
      <c r="CD5549" s="16" t="s">
        <v>185</v>
      </c>
      <c r="CE5549" s="16">
        <v>575.20000000000005</v>
      </c>
      <c r="CF5549" s="16" t="s">
        <v>185</v>
      </c>
      <c r="CG5549" s="16">
        <v>575.1</v>
      </c>
      <c r="CH5549" s="16" t="s">
        <v>185</v>
      </c>
      <c r="CI5549" s="16">
        <v>574.70000000000005</v>
      </c>
      <c r="CJ5549" s="16" t="s">
        <v>185</v>
      </c>
      <c r="CK5549" s="16">
        <v>573.79999999999995</v>
      </c>
      <c r="CL5549" s="16" t="s">
        <v>185</v>
      </c>
      <c r="CM5549" s="16">
        <v>572.6</v>
      </c>
      <c r="CN5549" s="16" t="s">
        <v>185</v>
      </c>
      <c r="CO5549" s="16">
        <v>570.79999999999995</v>
      </c>
      <c r="CP5549" s="16" t="s">
        <v>185</v>
      </c>
      <c r="CQ5549" s="16">
        <v>568.9</v>
      </c>
      <c r="CR5549" s="16" t="s">
        <v>185</v>
      </c>
      <c r="CS5549" s="16">
        <v>567.20000000000005</v>
      </c>
      <c r="CT5549" s="16" t="s">
        <v>185</v>
      </c>
      <c r="CU5549" s="16">
        <v>565.6</v>
      </c>
      <c r="CV5549" s="16" t="s">
        <v>185</v>
      </c>
      <c r="CW5549" s="16">
        <v>564.20000000000005</v>
      </c>
      <c r="CX5549" s="16" t="s">
        <v>185</v>
      </c>
    </row>
    <row r="5550" spans="4:102">
      <c r="D5550" s="15" t="s">
        <v>59</v>
      </c>
      <c r="E5550" s="16">
        <v>598.1</v>
      </c>
      <c r="F5550" s="16" t="s">
        <v>185</v>
      </c>
      <c r="G5550" s="16">
        <v>591.29999999999995</v>
      </c>
      <c r="H5550" s="16" t="s">
        <v>185</v>
      </c>
      <c r="I5550" s="16">
        <v>606.29999999999995</v>
      </c>
      <c r="J5550" s="16" t="s">
        <v>185</v>
      </c>
      <c r="K5550" s="16">
        <v>563.9</v>
      </c>
      <c r="L5550" s="16" t="s">
        <v>185</v>
      </c>
      <c r="M5550" s="16">
        <v>554</v>
      </c>
      <c r="N5550" s="16" t="s">
        <v>185</v>
      </c>
      <c r="O5550" s="16">
        <v>554.4</v>
      </c>
      <c r="P5550" s="16" t="s">
        <v>185</v>
      </c>
      <c r="Q5550" s="16">
        <v>549.4</v>
      </c>
      <c r="R5550" s="16" t="s">
        <v>185</v>
      </c>
      <c r="S5550" s="16">
        <v>552.9</v>
      </c>
      <c r="T5550" s="16" t="s">
        <v>185</v>
      </c>
      <c r="U5550" s="16">
        <v>570.5</v>
      </c>
      <c r="V5550" s="16" t="s">
        <v>185</v>
      </c>
      <c r="W5550" s="16">
        <v>585.29999999999995</v>
      </c>
      <c r="X5550" s="16" t="s">
        <v>185</v>
      </c>
      <c r="Y5550" s="16">
        <v>573.1</v>
      </c>
      <c r="Z5550" s="16" t="s">
        <v>185</v>
      </c>
      <c r="AA5550" s="16">
        <v>572.1</v>
      </c>
      <c r="AB5550" s="16" t="s">
        <v>185</v>
      </c>
      <c r="AC5550" s="16">
        <v>567.70000000000005</v>
      </c>
      <c r="AD5550" s="16" t="s">
        <v>185</v>
      </c>
      <c r="AE5550" s="16">
        <v>549.4</v>
      </c>
      <c r="AF5550" s="16" t="s">
        <v>185</v>
      </c>
      <c r="AG5550" s="16">
        <v>541.9</v>
      </c>
      <c r="AH5550" s="16" t="s">
        <v>185</v>
      </c>
      <c r="AI5550" s="16">
        <v>539.4</v>
      </c>
      <c r="AJ5550" s="16" t="s">
        <v>185</v>
      </c>
      <c r="AK5550" s="16">
        <v>546.20000000000005</v>
      </c>
      <c r="AL5550" s="16" t="s">
        <v>185</v>
      </c>
      <c r="AM5550" s="16">
        <v>542.20000000000005</v>
      </c>
      <c r="AN5550" s="16" t="s">
        <v>185</v>
      </c>
      <c r="AO5550" s="16">
        <v>540.5</v>
      </c>
      <c r="AP5550" s="16" t="s">
        <v>185</v>
      </c>
      <c r="AQ5550" s="16">
        <v>548.79999999999995</v>
      </c>
      <c r="AR5550" s="16" t="s">
        <v>185</v>
      </c>
      <c r="AS5550" s="16">
        <v>551.4</v>
      </c>
      <c r="AT5550" s="16" t="s">
        <v>185</v>
      </c>
      <c r="AU5550" s="16">
        <v>543.20000000000005</v>
      </c>
      <c r="AV5550" s="16" t="s">
        <v>185</v>
      </c>
      <c r="AW5550" s="16">
        <v>549.20000000000005</v>
      </c>
      <c r="AX5550" s="16" t="s">
        <v>185</v>
      </c>
      <c r="AY5550" s="16">
        <v>541.29999999999995</v>
      </c>
      <c r="AZ5550" s="16" t="s">
        <v>185</v>
      </c>
      <c r="BA5550" s="16">
        <v>551.70000000000005</v>
      </c>
      <c r="BB5550" s="16" t="s">
        <v>185</v>
      </c>
      <c r="BC5550" s="16">
        <v>554.20000000000005</v>
      </c>
      <c r="BD5550" s="16" t="s">
        <v>185</v>
      </c>
      <c r="BE5550" s="16">
        <v>570.1</v>
      </c>
      <c r="BF5550" s="16" t="s">
        <v>185</v>
      </c>
      <c r="BG5550" s="16">
        <v>577.20000000000005</v>
      </c>
      <c r="BH5550" s="16" t="s">
        <v>185</v>
      </c>
      <c r="BI5550" s="16">
        <v>590.79999999999995</v>
      </c>
      <c r="BJ5550" s="16" t="s">
        <v>185</v>
      </c>
      <c r="BK5550" s="16">
        <v>591</v>
      </c>
      <c r="BL5550" s="16" t="s">
        <v>185</v>
      </c>
      <c r="BM5550" s="16">
        <v>589.1</v>
      </c>
      <c r="BN5550" s="16" t="s">
        <v>185</v>
      </c>
      <c r="BO5550" s="16">
        <v>584</v>
      </c>
      <c r="BP5550" s="16" t="s">
        <v>185</v>
      </c>
      <c r="BQ5550" s="16">
        <v>583.1</v>
      </c>
      <c r="BR5550" s="16" t="s">
        <v>185</v>
      </c>
      <c r="BS5550" s="16">
        <v>590.6</v>
      </c>
      <c r="BT5550" s="16" t="s">
        <v>185</v>
      </c>
      <c r="BU5550" s="16">
        <v>566.79999999999995</v>
      </c>
      <c r="BV5550" s="16" t="s">
        <v>185</v>
      </c>
      <c r="BW5550" s="16">
        <v>571</v>
      </c>
      <c r="BX5550" s="16" t="s">
        <v>185</v>
      </c>
      <c r="BY5550" s="16">
        <v>573.29999999999995</v>
      </c>
      <c r="BZ5550" s="16" t="s">
        <v>185</v>
      </c>
      <c r="CA5550" s="16">
        <v>575.29999999999995</v>
      </c>
      <c r="CB5550" s="16" t="s">
        <v>185</v>
      </c>
      <c r="CC5550" s="16">
        <v>576.70000000000005</v>
      </c>
      <c r="CD5550" s="16" t="s">
        <v>185</v>
      </c>
      <c r="CE5550" s="16">
        <v>577.5</v>
      </c>
      <c r="CF5550" s="16" t="s">
        <v>185</v>
      </c>
      <c r="CG5550" s="16">
        <v>577.9</v>
      </c>
      <c r="CH5550" s="16" t="s">
        <v>185</v>
      </c>
      <c r="CI5550" s="16">
        <v>577.79999999999995</v>
      </c>
      <c r="CJ5550" s="16" t="s">
        <v>185</v>
      </c>
      <c r="CK5550" s="16">
        <v>577.4</v>
      </c>
      <c r="CL5550" s="16" t="s">
        <v>185</v>
      </c>
      <c r="CM5550" s="16">
        <v>576.6</v>
      </c>
      <c r="CN5550" s="16" t="s">
        <v>185</v>
      </c>
      <c r="CO5550" s="16">
        <v>575.29999999999995</v>
      </c>
      <c r="CP5550" s="16" t="s">
        <v>185</v>
      </c>
      <c r="CQ5550" s="16">
        <v>573.5</v>
      </c>
      <c r="CR5550" s="16" t="s">
        <v>185</v>
      </c>
      <c r="CS5550" s="16">
        <v>571.70000000000005</v>
      </c>
      <c r="CT5550" s="16" t="s">
        <v>185</v>
      </c>
      <c r="CU5550" s="16">
        <v>569.9</v>
      </c>
      <c r="CV5550" s="16" t="s">
        <v>185</v>
      </c>
      <c r="CW5550" s="16">
        <v>568.29999999999995</v>
      </c>
      <c r="CX5550" s="16" t="s">
        <v>185</v>
      </c>
    </row>
    <row r="5551" spans="4:102">
      <c r="D5551" s="15" t="s">
        <v>60</v>
      </c>
      <c r="E5551" s="16">
        <v>583.70000000000005</v>
      </c>
      <c r="F5551" s="16" t="s">
        <v>185</v>
      </c>
      <c r="G5551" s="16">
        <v>603</v>
      </c>
      <c r="H5551" s="16" t="s">
        <v>185</v>
      </c>
      <c r="I5551" s="16">
        <v>595</v>
      </c>
      <c r="J5551" s="16" t="s">
        <v>185</v>
      </c>
      <c r="K5551" s="16">
        <v>610</v>
      </c>
      <c r="L5551" s="16" t="s">
        <v>185</v>
      </c>
      <c r="M5551" s="16">
        <v>567.5</v>
      </c>
      <c r="N5551" s="16" t="s">
        <v>185</v>
      </c>
      <c r="O5551" s="16">
        <v>557.5</v>
      </c>
      <c r="P5551" s="16" t="s">
        <v>185</v>
      </c>
      <c r="Q5551" s="16">
        <v>557.79999999999995</v>
      </c>
      <c r="R5551" s="16" t="s">
        <v>185</v>
      </c>
      <c r="S5551" s="16">
        <v>552.6</v>
      </c>
      <c r="T5551" s="16" t="s">
        <v>185</v>
      </c>
      <c r="U5551" s="16">
        <v>555.9</v>
      </c>
      <c r="V5551" s="16" t="s">
        <v>185</v>
      </c>
      <c r="W5551" s="16">
        <v>573.29999999999995</v>
      </c>
      <c r="X5551" s="16" t="s">
        <v>185</v>
      </c>
      <c r="Y5551" s="16">
        <v>588</v>
      </c>
      <c r="Z5551" s="16" t="s">
        <v>185</v>
      </c>
      <c r="AA5551" s="16">
        <v>575.6</v>
      </c>
      <c r="AB5551" s="16" t="s">
        <v>185</v>
      </c>
      <c r="AC5551" s="16">
        <v>574.6</v>
      </c>
      <c r="AD5551" s="16" t="s">
        <v>185</v>
      </c>
      <c r="AE5551" s="16">
        <v>570.20000000000005</v>
      </c>
      <c r="AF5551" s="16" t="s">
        <v>185</v>
      </c>
      <c r="AG5551" s="16">
        <v>551.9</v>
      </c>
      <c r="AH5551" s="16" t="s">
        <v>185</v>
      </c>
      <c r="AI5551" s="16">
        <v>544.5</v>
      </c>
      <c r="AJ5551" s="16" t="s">
        <v>185</v>
      </c>
      <c r="AK5551" s="16">
        <v>542</v>
      </c>
      <c r="AL5551" s="16" t="s">
        <v>185</v>
      </c>
      <c r="AM5551" s="16">
        <v>548.79999999999995</v>
      </c>
      <c r="AN5551" s="16" t="s">
        <v>185</v>
      </c>
      <c r="AO5551" s="16">
        <v>544.70000000000005</v>
      </c>
      <c r="AP5551" s="16" t="s">
        <v>185</v>
      </c>
      <c r="AQ5551" s="16">
        <v>543.1</v>
      </c>
      <c r="AR5551" s="16" t="s">
        <v>185</v>
      </c>
      <c r="AS5551" s="16">
        <v>551.29999999999995</v>
      </c>
      <c r="AT5551" s="16" t="s">
        <v>185</v>
      </c>
      <c r="AU5551" s="16">
        <v>554</v>
      </c>
      <c r="AV5551" s="16" t="s">
        <v>185</v>
      </c>
      <c r="AW5551" s="16">
        <v>545.70000000000005</v>
      </c>
      <c r="AX5551" s="16" t="s">
        <v>185</v>
      </c>
      <c r="AY5551" s="16">
        <v>551.79999999999995</v>
      </c>
      <c r="AZ5551" s="16" t="s">
        <v>185</v>
      </c>
      <c r="BA5551" s="16">
        <v>543.9</v>
      </c>
      <c r="BB5551" s="16" t="s">
        <v>185</v>
      </c>
      <c r="BC5551" s="16">
        <v>554.29999999999995</v>
      </c>
      <c r="BD5551" s="16" t="s">
        <v>185</v>
      </c>
      <c r="BE5551" s="16">
        <v>556.79999999999995</v>
      </c>
      <c r="BF5551" s="16" t="s">
        <v>185</v>
      </c>
      <c r="BG5551" s="16">
        <v>572.70000000000005</v>
      </c>
      <c r="BH5551" s="16" t="s">
        <v>185</v>
      </c>
      <c r="BI5551" s="16">
        <v>579.79999999999995</v>
      </c>
      <c r="BJ5551" s="16" t="s">
        <v>185</v>
      </c>
      <c r="BK5551" s="16">
        <v>593.4</v>
      </c>
      <c r="BL5551" s="16" t="s">
        <v>185</v>
      </c>
      <c r="BM5551" s="16">
        <v>593.6</v>
      </c>
      <c r="BN5551" s="16" t="s">
        <v>185</v>
      </c>
      <c r="BO5551" s="16">
        <v>591.70000000000005</v>
      </c>
      <c r="BP5551" s="16" t="s">
        <v>185</v>
      </c>
      <c r="BQ5551" s="16">
        <v>586.6</v>
      </c>
      <c r="BR5551" s="16" t="s">
        <v>185</v>
      </c>
      <c r="BS5551" s="16">
        <v>585.70000000000005</v>
      </c>
      <c r="BT5551" s="16" t="s">
        <v>185</v>
      </c>
      <c r="BU5551" s="16">
        <v>593.20000000000005</v>
      </c>
      <c r="BV5551" s="16" t="s">
        <v>185</v>
      </c>
      <c r="BW5551" s="16">
        <v>569.4</v>
      </c>
      <c r="BX5551" s="16" t="s">
        <v>185</v>
      </c>
      <c r="BY5551" s="16">
        <v>573.6</v>
      </c>
      <c r="BZ5551" s="16" t="s">
        <v>185</v>
      </c>
      <c r="CA5551" s="16">
        <v>576</v>
      </c>
      <c r="CB5551" s="16" t="s">
        <v>185</v>
      </c>
      <c r="CC5551" s="16">
        <v>577.9</v>
      </c>
      <c r="CD5551" s="16" t="s">
        <v>185</v>
      </c>
      <c r="CE5551" s="16">
        <v>579.29999999999995</v>
      </c>
      <c r="CF5551" s="16" t="s">
        <v>185</v>
      </c>
      <c r="CG5551" s="16">
        <v>580.1</v>
      </c>
      <c r="CH5551" s="16" t="s">
        <v>185</v>
      </c>
      <c r="CI5551" s="16">
        <v>580.5</v>
      </c>
      <c r="CJ5551" s="16" t="s">
        <v>185</v>
      </c>
      <c r="CK5551" s="16">
        <v>580.5</v>
      </c>
      <c r="CL5551" s="16" t="s">
        <v>185</v>
      </c>
      <c r="CM5551" s="16">
        <v>580.1</v>
      </c>
      <c r="CN5551" s="16" t="s">
        <v>185</v>
      </c>
      <c r="CO5551" s="16">
        <v>579.20000000000005</v>
      </c>
      <c r="CP5551" s="16" t="s">
        <v>185</v>
      </c>
      <c r="CQ5551" s="16">
        <v>577.9</v>
      </c>
      <c r="CR5551" s="16" t="s">
        <v>185</v>
      </c>
      <c r="CS5551" s="16">
        <v>576.20000000000005</v>
      </c>
      <c r="CT5551" s="16" t="s">
        <v>185</v>
      </c>
      <c r="CU5551" s="16">
        <v>574.29999999999995</v>
      </c>
      <c r="CV5551" s="16" t="s">
        <v>185</v>
      </c>
      <c r="CW5551" s="16">
        <v>572.6</v>
      </c>
      <c r="CX5551" s="16" t="s">
        <v>185</v>
      </c>
    </row>
    <row r="5552" spans="4:102">
      <c r="D5552" s="15" t="s">
        <v>61</v>
      </c>
      <c r="E5552" s="16">
        <v>569.1</v>
      </c>
      <c r="F5552" s="16" t="s">
        <v>185</v>
      </c>
      <c r="G5552" s="16">
        <v>588</v>
      </c>
      <c r="H5552" s="16" t="s">
        <v>185</v>
      </c>
      <c r="I5552" s="16">
        <v>606</v>
      </c>
      <c r="J5552" s="16" t="s">
        <v>185</v>
      </c>
      <c r="K5552" s="16">
        <v>597.9</v>
      </c>
      <c r="L5552" s="16" t="s">
        <v>185</v>
      </c>
      <c r="M5552" s="16">
        <v>612.79999999999995</v>
      </c>
      <c r="N5552" s="16" t="s">
        <v>185</v>
      </c>
      <c r="O5552" s="16">
        <v>570.29999999999995</v>
      </c>
      <c r="P5552" s="16" t="s">
        <v>185</v>
      </c>
      <c r="Q5552" s="16">
        <v>560.20000000000005</v>
      </c>
      <c r="R5552" s="16" t="s">
        <v>185</v>
      </c>
      <c r="S5552" s="16">
        <v>560.29999999999995</v>
      </c>
      <c r="T5552" s="16" t="s">
        <v>185</v>
      </c>
      <c r="U5552" s="16">
        <v>555</v>
      </c>
      <c r="V5552" s="16" t="s">
        <v>185</v>
      </c>
      <c r="W5552" s="16">
        <v>558.20000000000005</v>
      </c>
      <c r="X5552" s="16" t="s">
        <v>185</v>
      </c>
      <c r="Y5552" s="16">
        <v>575.4</v>
      </c>
      <c r="Z5552" s="16" t="s">
        <v>185</v>
      </c>
      <c r="AA5552" s="16">
        <v>590</v>
      </c>
      <c r="AB5552" s="16" t="s">
        <v>185</v>
      </c>
      <c r="AC5552" s="16">
        <v>577.6</v>
      </c>
      <c r="AD5552" s="16" t="s">
        <v>185</v>
      </c>
      <c r="AE5552" s="16">
        <v>576.6</v>
      </c>
      <c r="AF5552" s="16" t="s">
        <v>185</v>
      </c>
      <c r="AG5552" s="16">
        <v>572.20000000000005</v>
      </c>
      <c r="AH5552" s="16" t="s">
        <v>185</v>
      </c>
      <c r="AI5552" s="16">
        <v>553.9</v>
      </c>
      <c r="AJ5552" s="16" t="s">
        <v>185</v>
      </c>
      <c r="AK5552" s="16">
        <v>546.5</v>
      </c>
      <c r="AL5552" s="16" t="s">
        <v>185</v>
      </c>
      <c r="AM5552" s="16">
        <v>544</v>
      </c>
      <c r="AN5552" s="16" t="s">
        <v>185</v>
      </c>
      <c r="AO5552" s="16">
        <v>550.9</v>
      </c>
      <c r="AP5552" s="16" t="s">
        <v>185</v>
      </c>
      <c r="AQ5552" s="16">
        <v>546.79999999999995</v>
      </c>
      <c r="AR5552" s="16" t="s">
        <v>185</v>
      </c>
      <c r="AS5552" s="16">
        <v>545.20000000000005</v>
      </c>
      <c r="AT5552" s="16" t="s">
        <v>185</v>
      </c>
      <c r="AU5552" s="16">
        <v>553.4</v>
      </c>
      <c r="AV5552" s="16" t="s">
        <v>185</v>
      </c>
      <c r="AW5552" s="16">
        <v>556</v>
      </c>
      <c r="AX5552" s="16" t="s">
        <v>185</v>
      </c>
      <c r="AY5552" s="16">
        <v>547.79999999999995</v>
      </c>
      <c r="AZ5552" s="16" t="s">
        <v>185</v>
      </c>
      <c r="BA5552" s="16">
        <v>553.9</v>
      </c>
      <c r="BB5552" s="16" t="s">
        <v>185</v>
      </c>
      <c r="BC5552" s="16">
        <v>546</v>
      </c>
      <c r="BD5552" s="16" t="s">
        <v>185</v>
      </c>
      <c r="BE5552" s="16">
        <v>556.4</v>
      </c>
      <c r="BF5552" s="16" t="s">
        <v>185</v>
      </c>
      <c r="BG5552" s="16">
        <v>558.9</v>
      </c>
      <c r="BH5552" s="16" t="s">
        <v>185</v>
      </c>
      <c r="BI5552" s="16">
        <v>574.79999999999995</v>
      </c>
      <c r="BJ5552" s="16" t="s">
        <v>185</v>
      </c>
      <c r="BK5552" s="16">
        <v>581.9</v>
      </c>
      <c r="BL5552" s="16" t="s">
        <v>185</v>
      </c>
      <c r="BM5552" s="16">
        <v>595.5</v>
      </c>
      <c r="BN5552" s="16" t="s">
        <v>185</v>
      </c>
      <c r="BO5552" s="16">
        <v>595.70000000000005</v>
      </c>
      <c r="BP5552" s="16" t="s">
        <v>185</v>
      </c>
      <c r="BQ5552" s="16">
        <v>593.79999999999995</v>
      </c>
      <c r="BR5552" s="16" t="s">
        <v>185</v>
      </c>
      <c r="BS5552" s="16">
        <v>588.70000000000005</v>
      </c>
      <c r="BT5552" s="16" t="s">
        <v>185</v>
      </c>
      <c r="BU5552" s="16">
        <v>587.9</v>
      </c>
      <c r="BV5552" s="16" t="s">
        <v>185</v>
      </c>
      <c r="BW5552" s="16">
        <v>595.29999999999995</v>
      </c>
      <c r="BX5552" s="16" t="s">
        <v>185</v>
      </c>
      <c r="BY5552" s="16">
        <v>571.6</v>
      </c>
      <c r="BZ5552" s="16" t="s">
        <v>185</v>
      </c>
      <c r="CA5552" s="16">
        <v>575.79999999999995</v>
      </c>
      <c r="CB5552" s="16" t="s">
        <v>185</v>
      </c>
      <c r="CC5552" s="16">
        <v>578.1</v>
      </c>
      <c r="CD5552" s="16" t="s">
        <v>185</v>
      </c>
      <c r="CE5552" s="16">
        <v>580</v>
      </c>
      <c r="CF5552" s="16" t="s">
        <v>185</v>
      </c>
      <c r="CG5552" s="16">
        <v>581.5</v>
      </c>
      <c r="CH5552" s="16" t="s">
        <v>185</v>
      </c>
      <c r="CI5552" s="16">
        <v>582.29999999999995</v>
      </c>
      <c r="CJ5552" s="16" t="s">
        <v>185</v>
      </c>
      <c r="CK5552" s="16">
        <v>582.70000000000005</v>
      </c>
      <c r="CL5552" s="16" t="s">
        <v>185</v>
      </c>
      <c r="CM5552" s="16">
        <v>582.6</v>
      </c>
      <c r="CN5552" s="16" t="s">
        <v>185</v>
      </c>
      <c r="CO5552" s="16">
        <v>582.20000000000005</v>
      </c>
      <c r="CP5552" s="16" t="s">
        <v>185</v>
      </c>
      <c r="CQ5552" s="16">
        <v>581.4</v>
      </c>
      <c r="CR5552" s="16" t="s">
        <v>185</v>
      </c>
      <c r="CS5552" s="16">
        <v>580.1</v>
      </c>
      <c r="CT5552" s="16" t="s">
        <v>185</v>
      </c>
      <c r="CU5552" s="16">
        <v>578.4</v>
      </c>
      <c r="CV5552" s="16" t="s">
        <v>185</v>
      </c>
      <c r="CW5552" s="16">
        <v>576.5</v>
      </c>
      <c r="CX5552" s="16" t="s">
        <v>185</v>
      </c>
    </row>
    <row r="5553" spans="4:102">
      <c r="D5553" s="15" t="s">
        <v>62</v>
      </c>
      <c r="E5553" s="16">
        <v>550.29999999999995</v>
      </c>
      <c r="F5553" s="16" t="s">
        <v>185</v>
      </c>
      <c r="G5553" s="16">
        <v>573.20000000000005</v>
      </c>
      <c r="H5553" s="16" t="s">
        <v>185</v>
      </c>
      <c r="I5553" s="16">
        <v>591</v>
      </c>
      <c r="J5553" s="16" t="s">
        <v>185</v>
      </c>
      <c r="K5553" s="16">
        <v>608.9</v>
      </c>
      <c r="L5553" s="16" t="s">
        <v>185</v>
      </c>
      <c r="M5553" s="16">
        <v>600.70000000000005</v>
      </c>
      <c r="N5553" s="16" t="s">
        <v>185</v>
      </c>
      <c r="O5553" s="16">
        <v>615.5</v>
      </c>
      <c r="P5553" s="16" t="s">
        <v>185</v>
      </c>
      <c r="Q5553" s="16">
        <v>573</v>
      </c>
      <c r="R5553" s="16" t="s">
        <v>185</v>
      </c>
      <c r="S5553" s="16">
        <v>562.79999999999995</v>
      </c>
      <c r="T5553" s="16" t="s">
        <v>185</v>
      </c>
      <c r="U5553" s="16">
        <v>562.70000000000005</v>
      </c>
      <c r="V5553" s="16" t="s">
        <v>185</v>
      </c>
      <c r="W5553" s="16">
        <v>557.29999999999995</v>
      </c>
      <c r="X5553" s="16" t="s">
        <v>185</v>
      </c>
      <c r="Y5553" s="16">
        <v>560.29999999999995</v>
      </c>
      <c r="Z5553" s="16" t="s">
        <v>185</v>
      </c>
      <c r="AA5553" s="16">
        <v>577.4</v>
      </c>
      <c r="AB5553" s="16" t="s">
        <v>185</v>
      </c>
      <c r="AC5553" s="16">
        <v>591.9</v>
      </c>
      <c r="AD5553" s="16" t="s">
        <v>185</v>
      </c>
      <c r="AE5553" s="16">
        <v>579.5</v>
      </c>
      <c r="AF5553" s="16" t="s">
        <v>185</v>
      </c>
      <c r="AG5553" s="16">
        <v>578.6</v>
      </c>
      <c r="AH5553" s="16" t="s">
        <v>185</v>
      </c>
      <c r="AI5553" s="16">
        <v>574.20000000000005</v>
      </c>
      <c r="AJ5553" s="16" t="s">
        <v>185</v>
      </c>
      <c r="AK5553" s="16">
        <v>555.9</v>
      </c>
      <c r="AL5553" s="16" t="s">
        <v>185</v>
      </c>
      <c r="AM5553" s="16">
        <v>548.5</v>
      </c>
      <c r="AN5553" s="16" t="s">
        <v>185</v>
      </c>
      <c r="AO5553" s="16">
        <v>546</v>
      </c>
      <c r="AP5553" s="16" t="s">
        <v>185</v>
      </c>
      <c r="AQ5553" s="16">
        <v>552.9</v>
      </c>
      <c r="AR5553" s="16" t="s">
        <v>185</v>
      </c>
      <c r="AS5553" s="16">
        <v>548.79999999999995</v>
      </c>
      <c r="AT5553" s="16" t="s">
        <v>185</v>
      </c>
      <c r="AU5553" s="16">
        <v>547.20000000000005</v>
      </c>
      <c r="AV5553" s="16" t="s">
        <v>185</v>
      </c>
      <c r="AW5553" s="16">
        <v>555.4</v>
      </c>
      <c r="AX5553" s="16" t="s">
        <v>185</v>
      </c>
      <c r="AY5553" s="16">
        <v>558.1</v>
      </c>
      <c r="AZ5553" s="16" t="s">
        <v>185</v>
      </c>
      <c r="BA5553" s="16">
        <v>549.9</v>
      </c>
      <c r="BB5553" s="16" t="s">
        <v>185</v>
      </c>
      <c r="BC5553" s="16">
        <v>555.9</v>
      </c>
      <c r="BD5553" s="16" t="s">
        <v>185</v>
      </c>
      <c r="BE5553" s="16">
        <v>548.1</v>
      </c>
      <c r="BF5553" s="16" t="s">
        <v>185</v>
      </c>
      <c r="BG5553" s="16">
        <v>558.5</v>
      </c>
      <c r="BH5553" s="16" t="s">
        <v>185</v>
      </c>
      <c r="BI5553" s="16">
        <v>561</v>
      </c>
      <c r="BJ5553" s="16" t="s">
        <v>185</v>
      </c>
      <c r="BK5553" s="16">
        <v>576.79999999999995</v>
      </c>
      <c r="BL5553" s="16" t="s">
        <v>185</v>
      </c>
      <c r="BM5553" s="16">
        <v>583.9</v>
      </c>
      <c r="BN5553" s="16" t="s">
        <v>185</v>
      </c>
      <c r="BO5553" s="16">
        <v>597.5</v>
      </c>
      <c r="BP5553" s="16" t="s">
        <v>185</v>
      </c>
      <c r="BQ5553" s="16">
        <v>597.70000000000005</v>
      </c>
      <c r="BR5553" s="16" t="s">
        <v>185</v>
      </c>
      <c r="BS5553" s="16">
        <v>595.79999999999995</v>
      </c>
      <c r="BT5553" s="16" t="s">
        <v>185</v>
      </c>
      <c r="BU5553" s="16">
        <v>590.79999999999995</v>
      </c>
      <c r="BV5553" s="16" t="s">
        <v>185</v>
      </c>
      <c r="BW5553" s="16">
        <v>589.9</v>
      </c>
      <c r="BX5553" s="16" t="s">
        <v>185</v>
      </c>
      <c r="BY5553" s="16">
        <v>597.4</v>
      </c>
      <c r="BZ5553" s="16" t="s">
        <v>185</v>
      </c>
      <c r="CA5553" s="16">
        <v>573.70000000000005</v>
      </c>
      <c r="CB5553" s="16" t="s">
        <v>185</v>
      </c>
      <c r="CC5553" s="16">
        <v>577.9</v>
      </c>
      <c r="CD5553" s="16" t="s">
        <v>185</v>
      </c>
      <c r="CE5553" s="16">
        <v>580.20000000000005</v>
      </c>
      <c r="CF5553" s="16" t="s">
        <v>185</v>
      </c>
      <c r="CG5553" s="16">
        <v>582.20000000000005</v>
      </c>
      <c r="CH5553" s="16" t="s">
        <v>185</v>
      </c>
      <c r="CI5553" s="16">
        <v>583.6</v>
      </c>
      <c r="CJ5553" s="16" t="s">
        <v>185</v>
      </c>
      <c r="CK5553" s="16">
        <v>584.4</v>
      </c>
      <c r="CL5553" s="16" t="s">
        <v>185</v>
      </c>
      <c r="CM5553" s="16">
        <v>584.79999999999995</v>
      </c>
      <c r="CN5553" s="16" t="s">
        <v>185</v>
      </c>
      <c r="CO5553" s="16">
        <v>584.79999999999995</v>
      </c>
      <c r="CP5553" s="16" t="s">
        <v>185</v>
      </c>
      <c r="CQ5553" s="16">
        <v>584.4</v>
      </c>
      <c r="CR5553" s="16" t="s">
        <v>185</v>
      </c>
      <c r="CS5553" s="16">
        <v>583.5</v>
      </c>
      <c r="CT5553" s="16" t="s">
        <v>185</v>
      </c>
      <c r="CU5553" s="16">
        <v>582.20000000000005</v>
      </c>
      <c r="CV5553" s="16" t="s">
        <v>185</v>
      </c>
      <c r="CW5553" s="16">
        <v>580.5</v>
      </c>
      <c r="CX5553" s="16" t="s">
        <v>185</v>
      </c>
    </row>
    <row r="5554" spans="4:102">
      <c r="D5554" s="15" t="s">
        <v>63</v>
      </c>
      <c r="E5554" s="16">
        <v>544.29999999999995</v>
      </c>
      <c r="F5554" s="16" t="s">
        <v>185</v>
      </c>
      <c r="G5554" s="16">
        <v>554</v>
      </c>
      <c r="H5554" s="16" t="s">
        <v>185</v>
      </c>
      <c r="I5554" s="16">
        <v>575.70000000000005</v>
      </c>
      <c r="J5554" s="16" t="s">
        <v>185</v>
      </c>
      <c r="K5554" s="16">
        <v>593.29999999999995</v>
      </c>
      <c r="L5554" s="16" t="s">
        <v>185</v>
      </c>
      <c r="M5554" s="16">
        <v>611.1</v>
      </c>
      <c r="N5554" s="16" t="s">
        <v>185</v>
      </c>
      <c r="O5554" s="16">
        <v>602.9</v>
      </c>
      <c r="P5554" s="16" t="s">
        <v>185</v>
      </c>
      <c r="Q5554" s="16">
        <v>617.70000000000005</v>
      </c>
      <c r="R5554" s="16" t="s">
        <v>185</v>
      </c>
      <c r="S5554" s="16">
        <v>575</v>
      </c>
      <c r="T5554" s="16" t="s">
        <v>185</v>
      </c>
      <c r="U5554" s="16">
        <v>564.70000000000005</v>
      </c>
      <c r="V5554" s="16" t="s">
        <v>185</v>
      </c>
      <c r="W5554" s="16">
        <v>564.5</v>
      </c>
      <c r="X5554" s="16" t="s">
        <v>185</v>
      </c>
      <c r="Y5554" s="16">
        <v>559</v>
      </c>
      <c r="Z5554" s="16" t="s">
        <v>185</v>
      </c>
      <c r="AA5554" s="16">
        <v>561.9</v>
      </c>
      <c r="AB5554" s="16" t="s">
        <v>185</v>
      </c>
      <c r="AC5554" s="16">
        <v>579</v>
      </c>
      <c r="AD5554" s="16" t="s">
        <v>185</v>
      </c>
      <c r="AE5554" s="16">
        <v>593.5</v>
      </c>
      <c r="AF5554" s="16" t="s">
        <v>185</v>
      </c>
      <c r="AG5554" s="16">
        <v>581.1</v>
      </c>
      <c r="AH5554" s="16" t="s">
        <v>185</v>
      </c>
      <c r="AI5554" s="16">
        <v>580.20000000000005</v>
      </c>
      <c r="AJ5554" s="16" t="s">
        <v>185</v>
      </c>
      <c r="AK5554" s="16">
        <v>575.79999999999995</v>
      </c>
      <c r="AL5554" s="16" t="s">
        <v>185</v>
      </c>
      <c r="AM5554" s="16">
        <v>557.6</v>
      </c>
      <c r="AN5554" s="16" t="s">
        <v>185</v>
      </c>
      <c r="AO5554" s="16">
        <v>550.20000000000005</v>
      </c>
      <c r="AP5554" s="16" t="s">
        <v>185</v>
      </c>
      <c r="AQ5554" s="16">
        <v>547.70000000000005</v>
      </c>
      <c r="AR5554" s="16" t="s">
        <v>185</v>
      </c>
      <c r="AS5554" s="16">
        <v>554.5</v>
      </c>
      <c r="AT5554" s="16" t="s">
        <v>185</v>
      </c>
      <c r="AU5554" s="16">
        <v>550.5</v>
      </c>
      <c r="AV5554" s="16" t="s">
        <v>185</v>
      </c>
      <c r="AW5554" s="16">
        <v>548.9</v>
      </c>
      <c r="AX5554" s="16" t="s">
        <v>185</v>
      </c>
      <c r="AY5554" s="16">
        <v>557.1</v>
      </c>
      <c r="AZ5554" s="16" t="s">
        <v>185</v>
      </c>
      <c r="BA5554" s="16">
        <v>559.70000000000005</v>
      </c>
      <c r="BB5554" s="16" t="s">
        <v>185</v>
      </c>
      <c r="BC5554" s="16">
        <v>551.6</v>
      </c>
      <c r="BD5554" s="16" t="s">
        <v>185</v>
      </c>
      <c r="BE5554" s="16">
        <v>557.6</v>
      </c>
      <c r="BF5554" s="16" t="s">
        <v>185</v>
      </c>
      <c r="BG5554" s="16">
        <v>549.70000000000005</v>
      </c>
      <c r="BH5554" s="16" t="s">
        <v>185</v>
      </c>
      <c r="BI5554" s="16">
        <v>560.1</v>
      </c>
      <c r="BJ5554" s="16" t="s">
        <v>185</v>
      </c>
      <c r="BK5554" s="16">
        <v>562.6</v>
      </c>
      <c r="BL5554" s="16" t="s">
        <v>185</v>
      </c>
      <c r="BM5554" s="16">
        <v>578.5</v>
      </c>
      <c r="BN5554" s="16" t="s">
        <v>185</v>
      </c>
      <c r="BO5554" s="16">
        <v>585.6</v>
      </c>
      <c r="BP5554" s="16" t="s">
        <v>185</v>
      </c>
      <c r="BQ5554" s="16">
        <v>599.20000000000005</v>
      </c>
      <c r="BR5554" s="16" t="s">
        <v>185</v>
      </c>
      <c r="BS5554" s="16">
        <v>599.4</v>
      </c>
      <c r="BT5554" s="16" t="s">
        <v>185</v>
      </c>
      <c r="BU5554" s="16">
        <v>597.5</v>
      </c>
      <c r="BV5554" s="16" t="s">
        <v>185</v>
      </c>
      <c r="BW5554" s="16">
        <v>592.5</v>
      </c>
      <c r="BX5554" s="16" t="s">
        <v>185</v>
      </c>
      <c r="BY5554" s="16">
        <v>591.6</v>
      </c>
      <c r="BZ5554" s="16" t="s">
        <v>185</v>
      </c>
      <c r="CA5554" s="16">
        <v>599.1</v>
      </c>
      <c r="CB5554" s="16" t="s">
        <v>185</v>
      </c>
      <c r="CC5554" s="16">
        <v>575.4</v>
      </c>
      <c r="CD5554" s="16" t="s">
        <v>185</v>
      </c>
      <c r="CE5554" s="16">
        <v>579.6</v>
      </c>
      <c r="CF5554" s="16" t="s">
        <v>185</v>
      </c>
      <c r="CG5554" s="16">
        <v>581.9</v>
      </c>
      <c r="CH5554" s="16" t="s">
        <v>185</v>
      </c>
      <c r="CI5554" s="16">
        <v>583.9</v>
      </c>
      <c r="CJ5554" s="16" t="s">
        <v>185</v>
      </c>
      <c r="CK5554" s="16">
        <v>585.29999999999995</v>
      </c>
      <c r="CL5554" s="16" t="s">
        <v>185</v>
      </c>
      <c r="CM5554" s="16">
        <v>586.20000000000005</v>
      </c>
      <c r="CN5554" s="16" t="s">
        <v>185</v>
      </c>
      <c r="CO5554" s="16">
        <v>586.6</v>
      </c>
      <c r="CP5554" s="16" t="s">
        <v>185</v>
      </c>
      <c r="CQ5554" s="16">
        <v>586.5</v>
      </c>
      <c r="CR5554" s="16" t="s">
        <v>185</v>
      </c>
      <c r="CS5554" s="16">
        <v>586.1</v>
      </c>
      <c r="CT5554" s="16" t="s">
        <v>185</v>
      </c>
      <c r="CU5554" s="16">
        <v>585.29999999999995</v>
      </c>
      <c r="CV5554" s="16" t="s">
        <v>185</v>
      </c>
      <c r="CW5554" s="16">
        <v>584</v>
      </c>
      <c r="CX5554" s="16" t="s">
        <v>185</v>
      </c>
    </row>
    <row r="5555" spans="4:102">
      <c r="D5555" s="15" t="s">
        <v>64</v>
      </c>
      <c r="E5555" s="16">
        <v>542.29999999999995</v>
      </c>
      <c r="F5555" s="16" t="s">
        <v>185</v>
      </c>
      <c r="G5555" s="16">
        <v>547.70000000000005</v>
      </c>
      <c r="H5555" s="16" t="s">
        <v>185</v>
      </c>
      <c r="I5555" s="16">
        <v>556.20000000000005</v>
      </c>
      <c r="J5555" s="16" t="s">
        <v>185</v>
      </c>
      <c r="K5555" s="16">
        <v>577.79999999999995</v>
      </c>
      <c r="L5555" s="16" t="s">
        <v>185</v>
      </c>
      <c r="M5555" s="16">
        <v>595.29999999999995</v>
      </c>
      <c r="N5555" s="16" t="s">
        <v>185</v>
      </c>
      <c r="O5555" s="16">
        <v>613.1</v>
      </c>
      <c r="P5555" s="16" t="s">
        <v>185</v>
      </c>
      <c r="Q5555" s="16">
        <v>604.79999999999995</v>
      </c>
      <c r="R5555" s="16" t="s">
        <v>185</v>
      </c>
      <c r="S5555" s="16">
        <v>619.4</v>
      </c>
      <c r="T5555" s="16" t="s">
        <v>185</v>
      </c>
      <c r="U5555" s="16">
        <v>576.70000000000005</v>
      </c>
      <c r="V5555" s="16" t="s">
        <v>185</v>
      </c>
      <c r="W5555" s="16">
        <v>566.29999999999995</v>
      </c>
      <c r="X5555" s="16" t="s">
        <v>185</v>
      </c>
      <c r="Y5555" s="16">
        <v>566</v>
      </c>
      <c r="Z5555" s="16" t="s">
        <v>185</v>
      </c>
      <c r="AA5555" s="16">
        <v>560.4</v>
      </c>
      <c r="AB5555" s="16" t="s">
        <v>185</v>
      </c>
      <c r="AC5555" s="16">
        <v>563.29999999999995</v>
      </c>
      <c r="AD5555" s="16" t="s">
        <v>185</v>
      </c>
      <c r="AE5555" s="16">
        <v>580.29999999999995</v>
      </c>
      <c r="AF5555" s="16" t="s">
        <v>185</v>
      </c>
      <c r="AG5555" s="16">
        <v>594.79999999999995</v>
      </c>
      <c r="AH5555" s="16" t="s">
        <v>185</v>
      </c>
      <c r="AI5555" s="16">
        <v>582.5</v>
      </c>
      <c r="AJ5555" s="16" t="s">
        <v>185</v>
      </c>
      <c r="AK5555" s="16">
        <v>581.6</v>
      </c>
      <c r="AL5555" s="16" t="s">
        <v>185</v>
      </c>
      <c r="AM5555" s="16">
        <v>577.20000000000005</v>
      </c>
      <c r="AN5555" s="16" t="s">
        <v>185</v>
      </c>
      <c r="AO5555" s="16">
        <v>559</v>
      </c>
      <c r="AP5555" s="16" t="s">
        <v>185</v>
      </c>
      <c r="AQ5555" s="16">
        <v>551.6</v>
      </c>
      <c r="AR5555" s="16" t="s">
        <v>185</v>
      </c>
      <c r="AS5555" s="16">
        <v>549.1</v>
      </c>
      <c r="AT5555" s="16" t="s">
        <v>185</v>
      </c>
      <c r="AU5555" s="16">
        <v>556</v>
      </c>
      <c r="AV5555" s="16" t="s">
        <v>185</v>
      </c>
      <c r="AW5555" s="16">
        <v>551.9</v>
      </c>
      <c r="AX5555" s="16" t="s">
        <v>185</v>
      </c>
      <c r="AY5555" s="16">
        <v>550.29999999999995</v>
      </c>
      <c r="AZ5555" s="16" t="s">
        <v>185</v>
      </c>
      <c r="BA5555" s="16">
        <v>558.6</v>
      </c>
      <c r="BB5555" s="16" t="s">
        <v>185</v>
      </c>
      <c r="BC5555" s="16">
        <v>561.20000000000005</v>
      </c>
      <c r="BD5555" s="16" t="s">
        <v>185</v>
      </c>
      <c r="BE5555" s="16">
        <v>553</v>
      </c>
      <c r="BF5555" s="16" t="s">
        <v>185</v>
      </c>
      <c r="BG5555" s="16">
        <v>559.1</v>
      </c>
      <c r="BH5555" s="16" t="s">
        <v>185</v>
      </c>
      <c r="BI5555" s="16">
        <v>551.20000000000005</v>
      </c>
      <c r="BJ5555" s="16" t="s">
        <v>185</v>
      </c>
      <c r="BK5555" s="16">
        <v>561.6</v>
      </c>
      <c r="BL5555" s="16" t="s">
        <v>185</v>
      </c>
      <c r="BM5555" s="16">
        <v>564.1</v>
      </c>
      <c r="BN5555" s="16" t="s">
        <v>185</v>
      </c>
      <c r="BO5555" s="16">
        <v>580</v>
      </c>
      <c r="BP5555" s="16" t="s">
        <v>185</v>
      </c>
      <c r="BQ5555" s="16">
        <v>587.1</v>
      </c>
      <c r="BR5555" s="16" t="s">
        <v>185</v>
      </c>
      <c r="BS5555" s="16">
        <v>600.70000000000005</v>
      </c>
      <c r="BT5555" s="16" t="s">
        <v>185</v>
      </c>
      <c r="BU5555" s="16">
        <v>600.9</v>
      </c>
      <c r="BV5555" s="16" t="s">
        <v>185</v>
      </c>
      <c r="BW5555" s="16">
        <v>599</v>
      </c>
      <c r="BX5555" s="16" t="s">
        <v>185</v>
      </c>
      <c r="BY5555" s="16">
        <v>594.1</v>
      </c>
      <c r="BZ5555" s="16" t="s">
        <v>185</v>
      </c>
      <c r="CA5555" s="16">
        <v>593.20000000000005</v>
      </c>
      <c r="CB5555" s="16" t="s">
        <v>185</v>
      </c>
      <c r="CC5555" s="16">
        <v>600.6</v>
      </c>
      <c r="CD5555" s="16" t="s">
        <v>185</v>
      </c>
      <c r="CE5555" s="16">
        <v>576.9</v>
      </c>
      <c r="CF5555" s="16" t="s">
        <v>185</v>
      </c>
      <c r="CG5555" s="16">
        <v>581.20000000000005</v>
      </c>
      <c r="CH5555" s="16" t="s">
        <v>185</v>
      </c>
      <c r="CI5555" s="16">
        <v>583.5</v>
      </c>
      <c r="CJ5555" s="16" t="s">
        <v>185</v>
      </c>
      <c r="CK5555" s="16">
        <v>585.5</v>
      </c>
      <c r="CL5555" s="16" t="s">
        <v>185</v>
      </c>
      <c r="CM5555" s="16">
        <v>586.9</v>
      </c>
      <c r="CN5555" s="16" t="s">
        <v>185</v>
      </c>
      <c r="CO5555" s="16">
        <v>587.70000000000005</v>
      </c>
      <c r="CP5555" s="16" t="s">
        <v>185</v>
      </c>
      <c r="CQ5555" s="16">
        <v>588.1</v>
      </c>
      <c r="CR5555" s="16" t="s">
        <v>185</v>
      </c>
      <c r="CS5555" s="16">
        <v>588.1</v>
      </c>
      <c r="CT5555" s="16" t="s">
        <v>185</v>
      </c>
      <c r="CU5555" s="16">
        <v>587.70000000000005</v>
      </c>
      <c r="CV5555" s="16" t="s">
        <v>185</v>
      </c>
      <c r="CW5555" s="16">
        <v>586.9</v>
      </c>
      <c r="CX5555" s="16" t="s">
        <v>185</v>
      </c>
    </row>
    <row r="5556" spans="4:102">
      <c r="D5556" s="15" t="s">
        <v>65</v>
      </c>
      <c r="E5556" s="16">
        <v>550.20000000000005</v>
      </c>
      <c r="F5556" s="16" t="s">
        <v>185</v>
      </c>
      <c r="G5556" s="16">
        <v>545.5</v>
      </c>
      <c r="H5556" s="16" t="s">
        <v>185</v>
      </c>
      <c r="I5556" s="16">
        <v>549.9</v>
      </c>
      <c r="J5556" s="16" t="s">
        <v>185</v>
      </c>
      <c r="K5556" s="16">
        <v>558.29999999999995</v>
      </c>
      <c r="L5556" s="16" t="s">
        <v>185</v>
      </c>
      <c r="M5556" s="16">
        <v>579.79999999999995</v>
      </c>
      <c r="N5556" s="16" t="s">
        <v>185</v>
      </c>
      <c r="O5556" s="16">
        <v>597.20000000000005</v>
      </c>
      <c r="P5556" s="16" t="s">
        <v>185</v>
      </c>
      <c r="Q5556" s="16">
        <v>614.9</v>
      </c>
      <c r="R5556" s="16" t="s">
        <v>185</v>
      </c>
      <c r="S5556" s="16">
        <v>606.5</v>
      </c>
      <c r="T5556" s="16" t="s">
        <v>185</v>
      </c>
      <c r="U5556" s="16">
        <v>621</v>
      </c>
      <c r="V5556" s="16" t="s">
        <v>185</v>
      </c>
      <c r="W5556" s="16">
        <v>578.29999999999995</v>
      </c>
      <c r="X5556" s="16" t="s">
        <v>185</v>
      </c>
      <c r="Y5556" s="16">
        <v>567.70000000000005</v>
      </c>
      <c r="Z5556" s="16" t="s">
        <v>185</v>
      </c>
      <c r="AA5556" s="16">
        <v>567.4</v>
      </c>
      <c r="AB5556" s="16" t="s">
        <v>185</v>
      </c>
      <c r="AC5556" s="16">
        <v>561.70000000000005</v>
      </c>
      <c r="AD5556" s="16" t="s">
        <v>185</v>
      </c>
      <c r="AE5556" s="16">
        <v>564.6</v>
      </c>
      <c r="AF5556" s="16" t="s">
        <v>185</v>
      </c>
      <c r="AG5556" s="16">
        <v>581.70000000000005</v>
      </c>
      <c r="AH5556" s="16" t="s">
        <v>185</v>
      </c>
      <c r="AI5556" s="16">
        <v>596.20000000000005</v>
      </c>
      <c r="AJ5556" s="16" t="s">
        <v>185</v>
      </c>
      <c r="AK5556" s="16">
        <v>583.79999999999995</v>
      </c>
      <c r="AL5556" s="16" t="s">
        <v>185</v>
      </c>
      <c r="AM5556" s="16">
        <v>583</v>
      </c>
      <c r="AN5556" s="16" t="s">
        <v>185</v>
      </c>
      <c r="AO5556" s="16">
        <v>578.6</v>
      </c>
      <c r="AP5556" s="16" t="s">
        <v>185</v>
      </c>
      <c r="AQ5556" s="16">
        <v>560.4</v>
      </c>
      <c r="AR5556" s="16" t="s">
        <v>185</v>
      </c>
      <c r="AS5556" s="16">
        <v>553</v>
      </c>
      <c r="AT5556" s="16" t="s">
        <v>185</v>
      </c>
      <c r="AU5556" s="16">
        <v>550.6</v>
      </c>
      <c r="AV5556" s="16" t="s">
        <v>185</v>
      </c>
      <c r="AW5556" s="16">
        <v>557.4</v>
      </c>
      <c r="AX5556" s="16" t="s">
        <v>185</v>
      </c>
      <c r="AY5556" s="16">
        <v>553.4</v>
      </c>
      <c r="AZ5556" s="16" t="s">
        <v>185</v>
      </c>
      <c r="BA5556" s="16">
        <v>551.79999999999995</v>
      </c>
      <c r="BB5556" s="16" t="s">
        <v>185</v>
      </c>
      <c r="BC5556" s="16">
        <v>560</v>
      </c>
      <c r="BD5556" s="16" t="s">
        <v>185</v>
      </c>
      <c r="BE5556" s="16">
        <v>562.70000000000005</v>
      </c>
      <c r="BF5556" s="16" t="s">
        <v>185</v>
      </c>
      <c r="BG5556" s="16">
        <v>554.5</v>
      </c>
      <c r="BH5556" s="16" t="s">
        <v>185</v>
      </c>
      <c r="BI5556" s="16">
        <v>560.6</v>
      </c>
      <c r="BJ5556" s="16" t="s">
        <v>185</v>
      </c>
      <c r="BK5556" s="16">
        <v>552.70000000000005</v>
      </c>
      <c r="BL5556" s="16" t="s">
        <v>185</v>
      </c>
      <c r="BM5556" s="16">
        <v>563.1</v>
      </c>
      <c r="BN5556" s="16" t="s">
        <v>185</v>
      </c>
      <c r="BO5556" s="16">
        <v>565.6</v>
      </c>
      <c r="BP5556" s="16" t="s">
        <v>185</v>
      </c>
      <c r="BQ5556" s="16">
        <v>581.5</v>
      </c>
      <c r="BR5556" s="16" t="s">
        <v>185</v>
      </c>
      <c r="BS5556" s="16">
        <v>588.6</v>
      </c>
      <c r="BT5556" s="16" t="s">
        <v>185</v>
      </c>
      <c r="BU5556" s="16">
        <v>602.20000000000005</v>
      </c>
      <c r="BV5556" s="16" t="s">
        <v>185</v>
      </c>
      <c r="BW5556" s="16">
        <v>602.4</v>
      </c>
      <c r="BX5556" s="16" t="s">
        <v>185</v>
      </c>
      <c r="BY5556" s="16">
        <v>600.6</v>
      </c>
      <c r="BZ5556" s="16" t="s">
        <v>185</v>
      </c>
      <c r="CA5556" s="16">
        <v>595.6</v>
      </c>
      <c r="CB5556" s="16" t="s">
        <v>185</v>
      </c>
      <c r="CC5556" s="16">
        <v>594.70000000000005</v>
      </c>
      <c r="CD5556" s="16" t="s">
        <v>185</v>
      </c>
      <c r="CE5556" s="16">
        <v>602.1</v>
      </c>
      <c r="CF5556" s="16" t="s">
        <v>185</v>
      </c>
      <c r="CG5556" s="16">
        <v>578.5</v>
      </c>
      <c r="CH5556" s="16" t="s">
        <v>185</v>
      </c>
      <c r="CI5556" s="16">
        <v>582.70000000000005</v>
      </c>
      <c r="CJ5556" s="16" t="s">
        <v>185</v>
      </c>
      <c r="CK5556" s="16">
        <v>585.1</v>
      </c>
      <c r="CL5556" s="16" t="s">
        <v>185</v>
      </c>
      <c r="CM5556" s="16">
        <v>587</v>
      </c>
      <c r="CN5556" s="16" t="s">
        <v>185</v>
      </c>
      <c r="CO5556" s="16">
        <v>588.5</v>
      </c>
      <c r="CP5556" s="16" t="s">
        <v>185</v>
      </c>
      <c r="CQ5556" s="16">
        <v>589.29999999999995</v>
      </c>
      <c r="CR5556" s="16" t="s">
        <v>185</v>
      </c>
      <c r="CS5556" s="16">
        <v>589.70000000000005</v>
      </c>
      <c r="CT5556" s="16" t="s">
        <v>185</v>
      </c>
      <c r="CU5556" s="16">
        <v>589.70000000000005</v>
      </c>
      <c r="CV5556" s="16" t="s">
        <v>185</v>
      </c>
      <c r="CW5556" s="16">
        <v>589.29999999999995</v>
      </c>
      <c r="CX5556" s="16" t="s">
        <v>185</v>
      </c>
    </row>
    <row r="5557" spans="4:102">
      <c r="D5557" s="15" t="s">
        <v>66</v>
      </c>
      <c r="E5557" s="16">
        <v>541.4</v>
      </c>
      <c r="F5557" s="16" t="s">
        <v>185</v>
      </c>
      <c r="G5557" s="16">
        <v>553.1</v>
      </c>
      <c r="H5557" s="16" t="s">
        <v>185</v>
      </c>
      <c r="I5557" s="16">
        <v>547.4</v>
      </c>
      <c r="J5557" s="16" t="s">
        <v>185</v>
      </c>
      <c r="K5557" s="16">
        <v>551.79999999999995</v>
      </c>
      <c r="L5557" s="16" t="s">
        <v>185</v>
      </c>
      <c r="M5557" s="16">
        <v>560.1</v>
      </c>
      <c r="N5557" s="16" t="s">
        <v>185</v>
      </c>
      <c r="O5557" s="16">
        <v>581.5</v>
      </c>
      <c r="P5557" s="16" t="s">
        <v>185</v>
      </c>
      <c r="Q5557" s="16">
        <v>598.9</v>
      </c>
      <c r="R5557" s="16" t="s">
        <v>185</v>
      </c>
      <c r="S5557" s="16">
        <v>616.5</v>
      </c>
      <c r="T5557" s="16" t="s">
        <v>185</v>
      </c>
      <c r="U5557" s="16">
        <v>608</v>
      </c>
      <c r="V5557" s="16" t="s">
        <v>185</v>
      </c>
      <c r="W5557" s="16">
        <v>622.4</v>
      </c>
      <c r="X5557" s="16" t="s">
        <v>185</v>
      </c>
      <c r="Y5557" s="16">
        <v>579.5</v>
      </c>
      <c r="Z5557" s="16" t="s">
        <v>185</v>
      </c>
      <c r="AA5557" s="16">
        <v>568.9</v>
      </c>
      <c r="AB5557" s="16" t="s">
        <v>185</v>
      </c>
      <c r="AC5557" s="16">
        <v>568.6</v>
      </c>
      <c r="AD5557" s="16" t="s">
        <v>185</v>
      </c>
      <c r="AE5557" s="16">
        <v>562.9</v>
      </c>
      <c r="AF5557" s="16" t="s">
        <v>185</v>
      </c>
      <c r="AG5557" s="16">
        <v>565.79999999999995</v>
      </c>
      <c r="AH5557" s="16" t="s">
        <v>185</v>
      </c>
      <c r="AI5557" s="16">
        <v>582.9</v>
      </c>
      <c r="AJ5557" s="16" t="s">
        <v>185</v>
      </c>
      <c r="AK5557" s="16">
        <v>597.4</v>
      </c>
      <c r="AL5557" s="16" t="s">
        <v>185</v>
      </c>
      <c r="AM5557" s="16">
        <v>585.1</v>
      </c>
      <c r="AN5557" s="16" t="s">
        <v>185</v>
      </c>
      <c r="AO5557" s="16">
        <v>584.20000000000005</v>
      </c>
      <c r="AP5557" s="16" t="s">
        <v>185</v>
      </c>
      <c r="AQ5557" s="16">
        <v>579.9</v>
      </c>
      <c r="AR5557" s="16" t="s">
        <v>185</v>
      </c>
      <c r="AS5557" s="16">
        <v>561.70000000000005</v>
      </c>
      <c r="AT5557" s="16" t="s">
        <v>185</v>
      </c>
      <c r="AU5557" s="16">
        <v>554.29999999999995</v>
      </c>
      <c r="AV5557" s="16" t="s">
        <v>185</v>
      </c>
      <c r="AW5557" s="16">
        <v>551.9</v>
      </c>
      <c r="AX5557" s="16" t="s">
        <v>185</v>
      </c>
      <c r="AY5557" s="16">
        <v>558.70000000000005</v>
      </c>
      <c r="AZ5557" s="16" t="s">
        <v>185</v>
      </c>
      <c r="BA5557" s="16">
        <v>554.70000000000005</v>
      </c>
      <c r="BB5557" s="16" t="s">
        <v>185</v>
      </c>
      <c r="BC5557" s="16">
        <v>553.1</v>
      </c>
      <c r="BD5557" s="16" t="s">
        <v>185</v>
      </c>
      <c r="BE5557" s="16">
        <v>561.4</v>
      </c>
      <c r="BF5557" s="16" t="s">
        <v>185</v>
      </c>
      <c r="BG5557" s="16">
        <v>564</v>
      </c>
      <c r="BH5557" s="16" t="s">
        <v>185</v>
      </c>
      <c r="BI5557" s="16">
        <v>555.9</v>
      </c>
      <c r="BJ5557" s="16" t="s">
        <v>185</v>
      </c>
      <c r="BK5557" s="16">
        <v>561.9</v>
      </c>
      <c r="BL5557" s="16" t="s">
        <v>185</v>
      </c>
      <c r="BM5557" s="16">
        <v>554.1</v>
      </c>
      <c r="BN5557" s="16" t="s">
        <v>185</v>
      </c>
      <c r="BO5557" s="16">
        <v>564.5</v>
      </c>
      <c r="BP5557" s="16" t="s">
        <v>185</v>
      </c>
      <c r="BQ5557" s="16">
        <v>567</v>
      </c>
      <c r="BR5557" s="16" t="s">
        <v>185</v>
      </c>
      <c r="BS5557" s="16">
        <v>582.9</v>
      </c>
      <c r="BT5557" s="16" t="s">
        <v>185</v>
      </c>
      <c r="BU5557" s="16">
        <v>590</v>
      </c>
      <c r="BV5557" s="16" t="s">
        <v>185</v>
      </c>
      <c r="BW5557" s="16">
        <v>603.5</v>
      </c>
      <c r="BX5557" s="16" t="s">
        <v>185</v>
      </c>
      <c r="BY5557" s="16">
        <v>603.79999999999995</v>
      </c>
      <c r="BZ5557" s="16" t="s">
        <v>185</v>
      </c>
      <c r="CA5557" s="16">
        <v>601.9</v>
      </c>
      <c r="CB5557" s="16" t="s">
        <v>185</v>
      </c>
      <c r="CC5557" s="16">
        <v>596.9</v>
      </c>
      <c r="CD5557" s="16" t="s">
        <v>185</v>
      </c>
      <c r="CE5557" s="16">
        <v>596.1</v>
      </c>
      <c r="CF5557" s="16" t="s">
        <v>185</v>
      </c>
      <c r="CG5557" s="16">
        <v>603.5</v>
      </c>
      <c r="CH5557" s="16" t="s">
        <v>185</v>
      </c>
      <c r="CI5557" s="16">
        <v>579.9</v>
      </c>
      <c r="CJ5557" s="16" t="s">
        <v>185</v>
      </c>
      <c r="CK5557" s="16">
        <v>584.1</v>
      </c>
      <c r="CL5557" s="16" t="s">
        <v>185</v>
      </c>
      <c r="CM5557" s="16">
        <v>586.5</v>
      </c>
      <c r="CN5557" s="16" t="s">
        <v>185</v>
      </c>
      <c r="CO5557" s="16">
        <v>588.4</v>
      </c>
      <c r="CP5557" s="16" t="s">
        <v>185</v>
      </c>
      <c r="CQ5557" s="16">
        <v>589.9</v>
      </c>
      <c r="CR5557" s="16" t="s">
        <v>185</v>
      </c>
      <c r="CS5557" s="16">
        <v>590.70000000000005</v>
      </c>
      <c r="CT5557" s="16" t="s">
        <v>185</v>
      </c>
      <c r="CU5557" s="16">
        <v>591.1</v>
      </c>
      <c r="CV5557" s="16" t="s">
        <v>185</v>
      </c>
      <c r="CW5557" s="16">
        <v>591.1</v>
      </c>
      <c r="CX5557" s="16" t="s">
        <v>185</v>
      </c>
    </row>
    <row r="5558" spans="4:102">
      <c r="D5558" s="15" t="s">
        <v>67</v>
      </c>
      <c r="E5558" s="16">
        <v>541.9</v>
      </c>
      <c r="F5558" s="16" t="s">
        <v>185</v>
      </c>
      <c r="G5558" s="16">
        <v>544.1</v>
      </c>
      <c r="H5558" s="16" t="s">
        <v>185</v>
      </c>
      <c r="I5558" s="16">
        <v>554.9</v>
      </c>
      <c r="J5558" s="16" t="s">
        <v>185</v>
      </c>
      <c r="K5558" s="16">
        <v>549.1</v>
      </c>
      <c r="L5558" s="16" t="s">
        <v>185</v>
      </c>
      <c r="M5558" s="16">
        <v>553.5</v>
      </c>
      <c r="N5558" s="16" t="s">
        <v>185</v>
      </c>
      <c r="O5558" s="16">
        <v>561.79999999999995</v>
      </c>
      <c r="P5558" s="16" t="s">
        <v>185</v>
      </c>
      <c r="Q5558" s="16">
        <v>583.1</v>
      </c>
      <c r="R5558" s="16" t="s">
        <v>185</v>
      </c>
      <c r="S5558" s="16">
        <v>600.29999999999995</v>
      </c>
      <c r="T5558" s="16" t="s">
        <v>185</v>
      </c>
      <c r="U5558" s="16">
        <v>617.79999999999995</v>
      </c>
      <c r="V5558" s="16" t="s">
        <v>185</v>
      </c>
      <c r="W5558" s="16">
        <v>609.20000000000005</v>
      </c>
      <c r="X5558" s="16" t="s">
        <v>185</v>
      </c>
      <c r="Y5558" s="16">
        <v>623.5</v>
      </c>
      <c r="Z5558" s="16" t="s">
        <v>185</v>
      </c>
      <c r="AA5558" s="16">
        <v>580.6</v>
      </c>
      <c r="AB5558" s="16" t="s">
        <v>185</v>
      </c>
      <c r="AC5558" s="16">
        <v>570</v>
      </c>
      <c r="AD5558" s="16" t="s">
        <v>185</v>
      </c>
      <c r="AE5558" s="16">
        <v>569.6</v>
      </c>
      <c r="AF5558" s="16" t="s">
        <v>185</v>
      </c>
      <c r="AG5558" s="16">
        <v>564</v>
      </c>
      <c r="AH5558" s="16" t="s">
        <v>185</v>
      </c>
      <c r="AI5558" s="16">
        <v>566.9</v>
      </c>
      <c r="AJ5558" s="16" t="s">
        <v>185</v>
      </c>
      <c r="AK5558" s="16">
        <v>584</v>
      </c>
      <c r="AL5558" s="16" t="s">
        <v>185</v>
      </c>
      <c r="AM5558" s="16">
        <v>598.5</v>
      </c>
      <c r="AN5558" s="16" t="s">
        <v>185</v>
      </c>
      <c r="AO5558" s="16">
        <v>586.20000000000005</v>
      </c>
      <c r="AP5558" s="16" t="s">
        <v>185</v>
      </c>
      <c r="AQ5558" s="16">
        <v>585.29999999999995</v>
      </c>
      <c r="AR5558" s="16" t="s">
        <v>185</v>
      </c>
      <c r="AS5558" s="16">
        <v>581</v>
      </c>
      <c r="AT5558" s="16" t="s">
        <v>185</v>
      </c>
      <c r="AU5558" s="16">
        <v>562.79999999999995</v>
      </c>
      <c r="AV5558" s="16" t="s">
        <v>185</v>
      </c>
      <c r="AW5558" s="16">
        <v>555.5</v>
      </c>
      <c r="AX5558" s="16" t="s">
        <v>185</v>
      </c>
      <c r="AY5558" s="16">
        <v>553</v>
      </c>
      <c r="AZ5558" s="16" t="s">
        <v>185</v>
      </c>
      <c r="BA5558" s="16">
        <v>559.9</v>
      </c>
      <c r="BB5558" s="16" t="s">
        <v>185</v>
      </c>
      <c r="BC5558" s="16">
        <v>555.9</v>
      </c>
      <c r="BD5558" s="16" t="s">
        <v>185</v>
      </c>
      <c r="BE5558" s="16">
        <v>554.29999999999995</v>
      </c>
      <c r="BF5558" s="16" t="s">
        <v>185</v>
      </c>
      <c r="BG5558" s="16">
        <v>562.6</v>
      </c>
      <c r="BH5558" s="16" t="s">
        <v>185</v>
      </c>
      <c r="BI5558" s="16">
        <v>565.20000000000005</v>
      </c>
      <c r="BJ5558" s="16" t="s">
        <v>185</v>
      </c>
      <c r="BK5558" s="16">
        <v>557.1</v>
      </c>
      <c r="BL5558" s="16" t="s">
        <v>185</v>
      </c>
      <c r="BM5558" s="16">
        <v>563.20000000000005</v>
      </c>
      <c r="BN5558" s="16" t="s">
        <v>185</v>
      </c>
      <c r="BO5558" s="16">
        <v>555.29999999999995</v>
      </c>
      <c r="BP5558" s="16" t="s">
        <v>185</v>
      </c>
      <c r="BQ5558" s="16">
        <v>565.70000000000005</v>
      </c>
      <c r="BR5558" s="16" t="s">
        <v>185</v>
      </c>
      <c r="BS5558" s="16">
        <v>568.29999999999995</v>
      </c>
      <c r="BT5558" s="16" t="s">
        <v>185</v>
      </c>
      <c r="BU5558" s="16">
        <v>584.1</v>
      </c>
      <c r="BV5558" s="16" t="s">
        <v>185</v>
      </c>
      <c r="BW5558" s="16">
        <v>591.20000000000005</v>
      </c>
      <c r="BX5558" s="16" t="s">
        <v>185</v>
      </c>
      <c r="BY5558" s="16">
        <v>604.79999999999995</v>
      </c>
      <c r="BZ5558" s="16" t="s">
        <v>185</v>
      </c>
      <c r="CA5558" s="16">
        <v>605</v>
      </c>
      <c r="CB5558" s="16" t="s">
        <v>185</v>
      </c>
      <c r="CC5558" s="16">
        <v>603.20000000000005</v>
      </c>
      <c r="CD5558" s="16" t="s">
        <v>185</v>
      </c>
      <c r="CE5558" s="16">
        <v>598.20000000000005</v>
      </c>
      <c r="CF5558" s="16" t="s">
        <v>185</v>
      </c>
      <c r="CG5558" s="16">
        <v>597.4</v>
      </c>
      <c r="CH5558" s="16" t="s">
        <v>185</v>
      </c>
      <c r="CI5558" s="16">
        <v>604.79999999999995</v>
      </c>
      <c r="CJ5558" s="16" t="s">
        <v>185</v>
      </c>
      <c r="CK5558" s="16">
        <v>581.20000000000005</v>
      </c>
      <c r="CL5558" s="16" t="s">
        <v>185</v>
      </c>
      <c r="CM5558" s="16">
        <v>585.4</v>
      </c>
      <c r="CN5558" s="16" t="s">
        <v>185</v>
      </c>
      <c r="CO5558" s="16">
        <v>587.79999999999995</v>
      </c>
      <c r="CP5558" s="16" t="s">
        <v>185</v>
      </c>
      <c r="CQ5558" s="16">
        <v>589.70000000000005</v>
      </c>
      <c r="CR5558" s="16" t="s">
        <v>185</v>
      </c>
      <c r="CS5558" s="16">
        <v>591.20000000000005</v>
      </c>
      <c r="CT5558" s="16" t="s">
        <v>185</v>
      </c>
      <c r="CU5558" s="16">
        <v>592.1</v>
      </c>
      <c r="CV5558" s="16" t="s">
        <v>185</v>
      </c>
      <c r="CW5558" s="16">
        <v>592.5</v>
      </c>
      <c r="CX5558" s="16" t="s">
        <v>185</v>
      </c>
    </row>
    <row r="5559" spans="4:102">
      <c r="D5559" s="15" t="s">
        <v>68</v>
      </c>
      <c r="E5559" s="16">
        <v>515.1</v>
      </c>
      <c r="F5559" s="16" t="s">
        <v>185</v>
      </c>
      <c r="G5559" s="16">
        <v>544.4</v>
      </c>
      <c r="H5559" s="16" t="s">
        <v>185</v>
      </c>
      <c r="I5559" s="16">
        <v>545.9</v>
      </c>
      <c r="J5559" s="16" t="s">
        <v>185</v>
      </c>
      <c r="K5559" s="16">
        <v>556.6</v>
      </c>
      <c r="L5559" s="16" t="s">
        <v>185</v>
      </c>
      <c r="M5559" s="16">
        <v>550.79999999999995</v>
      </c>
      <c r="N5559" s="16" t="s">
        <v>185</v>
      </c>
      <c r="O5559" s="16">
        <v>555.1</v>
      </c>
      <c r="P5559" s="16" t="s">
        <v>185</v>
      </c>
      <c r="Q5559" s="16">
        <v>563.29999999999995</v>
      </c>
      <c r="R5559" s="16" t="s">
        <v>185</v>
      </c>
      <c r="S5559" s="16">
        <v>584.5</v>
      </c>
      <c r="T5559" s="16" t="s">
        <v>185</v>
      </c>
      <c r="U5559" s="16">
        <v>601.6</v>
      </c>
      <c r="V5559" s="16" t="s">
        <v>185</v>
      </c>
      <c r="W5559" s="16">
        <v>618.9</v>
      </c>
      <c r="X5559" s="16" t="s">
        <v>185</v>
      </c>
      <c r="Y5559" s="16">
        <v>610.29999999999995</v>
      </c>
      <c r="Z5559" s="16" t="s">
        <v>185</v>
      </c>
      <c r="AA5559" s="16">
        <v>624.4</v>
      </c>
      <c r="AB5559" s="16" t="s">
        <v>185</v>
      </c>
      <c r="AC5559" s="16">
        <v>581.6</v>
      </c>
      <c r="AD5559" s="16" t="s">
        <v>185</v>
      </c>
      <c r="AE5559" s="16">
        <v>571.1</v>
      </c>
      <c r="AF5559" s="16" t="s">
        <v>185</v>
      </c>
      <c r="AG5559" s="16">
        <v>570.70000000000005</v>
      </c>
      <c r="AH5559" s="16" t="s">
        <v>185</v>
      </c>
      <c r="AI5559" s="16">
        <v>565.1</v>
      </c>
      <c r="AJ5559" s="16" t="s">
        <v>185</v>
      </c>
      <c r="AK5559" s="16">
        <v>568</v>
      </c>
      <c r="AL5559" s="16" t="s">
        <v>185</v>
      </c>
      <c r="AM5559" s="16">
        <v>585.1</v>
      </c>
      <c r="AN5559" s="16" t="s">
        <v>185</v>
      </c>
      <c r="AO5559" s="16">
        <v>599.5</v>
      </c>
      <c r="AP5559" s="16" t="s">
        <v>185</v>
      </c>
      <c r="AQ5559" s="16">
        <v>587.29999999999995</v>
      </c>
      <c r="AR5559" s="16" t="s">
        <v>185</v>
      </c>
      <c r="AS5559" s="16">
        <v>586.4</v>
      </c>
      <c r="AT5559" s="16" t="s">
        <v>185</v>
      </c>
      <c r="AU5559" s="16">
        <v>582.1</v>
      </c>
      <c r="AV5559" s="16" t="s">
        <v>185</v>
      </c>
      <c r="AW5559" s="16">
        <v>564</v>
      </c>
      <c r="AX5559" s="16" t="s">
        <v>185</v>
      </c>
      <c r="AY5559" s="16">
        <v>556.70000000000005</v>
      </c>
      <c r="AZ5559" s="16" t="s">
        <v>185</v>
      </c>
      <c r="BA5559" s="16">
        <v>554.20000000000005</v>
      </c>
      <c r="BB5559" s="16" t="s">
        <v>185</v>
      </c>
      <c r="BC5559" s="16">
        <v>561.1</v>
      </c>
      <c r="BD5559" s="16" t="s">
        <v>185</v>
      </c>
      <c r="BE5559" s="16">
        <v>557.1</v>
      </c>
      <c r="BF5559" s="16" t="s">
        <v>185</v>
      </c>
      <c r="BG5559" s="16">
        <v>555.5</v>
      </c>
      <c r="BH5559" s="16" t="s">
        <v>185</v>
      </c>
      <c r="BI5559" s="16">
        <v>563.79999999999995</v>
      </c>
      <c r="BJ5559" s="16" t="s">
        <v>185</v>
      </c>
      <c r="BK5559" s="16">
        <v>566.4</v>
      </c>
      <c r="BL5559" s="16" t="s">
        <v>185</v>
      </c>
      <c r="BM5559" s="16">
        <v>558.29999999999995</v>
      </c>
      <c r="BN5559" s="16" t="s">
        <v>185</v>
      </c>
      <c r="BO5559" s="16">
        <v>564.4</v>
      </c>
      <c r="BP5559" s="16" t="s">
        <v>185</v>
      </c>
      <c r="BQ5559" s="16">
        <v>556.6</v>
      </c>
      <c r="BR5559" s="16" t="s">
        <v>185</v>
      </c>
      <c r="BS5559" s="16">
        <v>567</v>
      </c>
      <c r="BT5559" s="16" t="s">
        <v>185</v>
      </c>
      <c r="BU5559" s="16">
        <v>569.5</v>
      </c>
      <c r="BV5559" s="16" t="s">
        <v>185</v>
      </c>
      <c r="BW5559" s="16">
        <v>585.4</v>
      </c>
      <c r="BX5559" s="16" t="s">
        <v>185</v>
      </c>
      <c r="BY5559" s="16">
        <v>592.4</v>
      </c>
      <c r="BZ5559" s="16" t="s">
        <v>185</v>
      </c>
      <c r="CA5559" s="16">
        <v>606</v>
      </c>
      <c r="CB5559" s="16" t="s">
        <v>185</v>
      </c>
      <c r="CC5559" s="16">
        <v>606.29999999999995</v>
      </c>
      <c r="CD5559" s="16" t="s">
        <v>185</v>
      </c>
      <c r="CE5559" s="16">
        <v>604.4</v>
      </c>
      <c r="CF5559" s="16" t="s">
        <v>185</v>
      </c>
      <c r="CG5559" s="16">
        <v>599.5</v>
      </c>
      <c r="CH5559" s="16" t="s">
        <v>185</v>
      </c>
      <c r="CI5559" s="16">
        <v>598.6</v>
      </c>
      <c r="CJ5559" s="16" t="s">
        <v>185</v>
      </c>
      <c r="CK5559" s="16">
        <v>606.1</v>
      </c>
      <c r="CL5559" s="16" t="s">
        <v>185</v>
      </c>
      <c r="CM5559" s="16">
        <v>582.5</v>
      </c>
      <c r="CN5559" s="16" t="s">
        <v>185</v>
      </c>
      <c r="CO5559" s="16">
        <v>586.70000000000005</v>
      </c>
      <c r="CP5559" s="16" t="s">
        <v>185</v>
      </c>
      <c r="CQ5559" s="16">
        <v>589.1</v>
      </c>
      <c r="CR5559" s="16" t="s">
        <v>185</v>
      </c>
      <c r="CS5559" s="16">
        <v>591.1</v>
      </c>
      <c r="CT5559" s="16" t="s">
        <v>185</v>
      </c>
      <c r="CU5559" s="16">
        <v>592.5</v>
      </c>
      <c r="CV5559" s="16" t="s">
        <v>185</v>
      </c>
      <c r="CW5559" s="16">
        <v>593.4</v>
      </c>
      <c r="CX5559" s="16" t="s">
        <v>185</v>
      </c>
    </row>
    <row r="5560" spans="4:102">
      <c r="D5560" s="15" t="s">
        <v>69</v>
      </c>
      <c r="E5560" s="16">
        <v>507.3</v>
      </c>
      <c r="F5560" s="16" t="s">
        <v>185</v>
      </c>
      <c r="G5560" s="16">
        <v>517.5</v>
      </c>
      <c r="H5560" s="16" t="s">
        <v>185</v>
      </c>
      <c r="I5560" s="16">
        <v>546</v>
      </c>
      <c r="J5560" s="16" t="s">
        <v>185</v>
      </c>
      <c r="K5560" s="16">
        <v>547.4</v>
      </c>
      <c r="L5560" s="16" t="s">
        <v>185</v>
      </c>
      <c r="M5560" s="16">
        <v>558</v>
      </c>
      <c r="N5560" s="16" t="s">
        <v>185</v>
      </c>
      <c r="O5560" s="16">
        <v>552.20000000000005</v>
      </c>
      <c r="P5560" s="16" t="s">
        <v>185</v>
      </c>
      <c r="Q5560" s="16">
        <v>556.4</v>
      </c>
      <c r="R5560" s="16" t="s">
        <v>185</v>
      </c>
      <c r="S5560" s="16">
        <v>564.6</v>
      </c>
      <c r="T5560" s="16" t="s">
        <v>185</v>
      </c>
      <c r="U5560" s="16">
        <v>585.6</v>
      </c>
      <c r="V5560" s="16" t="s">
        <v>185</v>
      </c>
      <c r="W5560" s="16">
        <v>602.6</v>
      </c>
      <c r="X5560" s="16" t="s">
        <v>185</v>
      </c>
      <c r="Y5560" s="16">
        <v>619.79999999999995</v>
      </c>
      <c r="Z5560" s="16" t="s">
        <v>185</v>
      </c>
      <c r="AA5560" s="16">
        <v>611.1</v>
      </c>
      <c r="AB5560" s="16" t="s">
        <v>185</v>
      </c>
      <c r="AC5560" s="16">
        <v>625.20000000000005</v>
      </c>
      <c r="AD5560" s="16" t="s">
        <v>185</v>
      </c>
      <c r="AE5560" s="16">
        <v>582.5</v>
      </c>
      <c r="AF5560" s="16" t="s">
        <v>185</v>
      </c>
      <c r="AG5560" s="16">
        <v>571.9</v>
      </c>
      <c r="AH5560" s="16" t="s">
        <v>185</v>
      </c>
      <c r="AI5560" s="16">
        <v>571.6</v>
      </c>
      <c r="AJ5560" s="16" t="s">
        <v>185</v>
      </c>
      <c r="AK5560" s="16">
        <v>566</v>
      </c>
      <c r="AL5560" s="16" t="s">
        <v>185</v>
      </c>
      <c r="AM5560" s="16">
        <v>568.9</v>
      </c>
      <c r="AN5560" s="16" t="s">
        <v>185</v>
      </c>
      <c r="AO5560" s="16">
        <v>586</v>
      </c>
      <c r="AP5560" s="16" t="s">
        <v>185</v>
      </c>
      <c r="AQ5560" s="16">
        <v>600.4</v>
      </c>
      <c r="AR5560" s="16" t="s">
        <v>185</v>
      </c>
      <c r="AS5560" s="16">
        <v>588.20000000000005</v>
      </c>
      <c r="AT5560" s="16" t="s">
        <v>185</v>
      </c>
      <c r="AU5560" s="16">
        <v>587.4</v>
      </c>
      <c r="AV5560" s="16" t="s">
        <v>185</v>
      </c>
      <c r="AW5560" s="16">
        <v>583.1</v>
      </c>
      <c r="AX5560" s="16" t="s">
        <v>185</v>
      </c>
      <c r="AY5560" s="16">
        <v>565</v>
      </c>
      <c r="AZ5560" s="16" t="s">
        <v>185</v>
      </c>
      <c r="BA5560" s="16">
        <v>557.70000000000005</v>
      </c>
      <c r="BB5560" s="16" t="s">
        <v>185</v>
      </c>
      <c r="BC5560" s="16">
        <v>555.20000000000005</v>
      </c>
      <c r="BD5560" s="16" t="s">
        <v>185</v>
      </c>
      <c r="BE5560" s="16">
        <v>562.1</v>
      </c>
      <c r="BF5560" s="16" t="s">
        <v>185</v>
      </c>
      <c r="BG5560" s="16">
        <v>558.1</v>
      </c>
      <c r="BH5560" s="16" t="s">
        <v>185</v>
      </c>
      <c r="BI5560" s="16">
        <v>556.6</v>
      </c>
      <c r="BJ5560" s="16" t="s">
        <v>185</v>
      </c>
      <c r="BK5560" s="16">
        <v>564.79999999999995</v>
      </c>
      <c r="BL5560" s="16" t="s">
        <v>185</v>
      </c>
      <c r="BM5560" s="16">
        <v>567.5</v>
      </c>
      <c r="BN5560" s="16" t="s">
        <v>185</v>
      </c>
      <c r="BO5560" s="16">
        <v>559.4</v>
      </c>
      <c r="BP5560" s="16" t="s">
        <v>185</v>
      </c>
      <c r="BQ5560" s="16">
        <v>565.5</v>
      </c>
      <c r="BR5560" s="16" t="s">
        <v>185</v>
      </c>
      <c r="BS5560" s="16">
        <v>557.70000000000005</v>
      </c>
      <c r="BT5560" s="16" t="s">
        <v>185</v>
      </c>
      <c r="BU5560" s="16">
        <v>568.1</v>
      </c>
      <c r="BV5560" s="16" t="s">
        <v>185</v>
      </c>
      <c r="BW5560" s="16">
        <v>570.6</v>
      </c>
      <c r="BX5560" s="16" t="s">
        <v>185</v>
      </c>
      <c r="BY5560" s="16">
        <v>586.4</v>
      </c>
      <c r="BZ5560" s="16" t="s">
        <v>185</v>
      </c>
      <c r="CA5560" s="16">
        <v>593.5</v>
      </c>
      <c r="CB5560" s="16" t="s">
        <v>185</v>
      </c>
      <c r="CC5560" s="16">
        <v>607.1</v>
      </c>
      <c r="CD5560" s="16" t="s">
        <v>185</v>
      </c>
      <c r="CE5560" s="16">
        <v>607.4</v>
      </c>
      <c r="CF5560" s="16" t="s">
        <v>185</v>
      </c>
      <c r="CG5560" s="16">
        <v>605.5</v>
      </c>
      <c r="CH5560" s="16" t="s">
        <v>185</v>
      </c>
      <c r="CI5560" s="16">
        <v>600.6</v>
      </c>
      <c r="CJ5560" s="16" t="s">
        <v>185</v>
      </c>
      <c r="CK5560" s="16">
        <v>599.79999999999995</v>
      </c>
      <c r="CL5560" s="16" t="s">
        <v>185</v>
      </c>
      <c r="CM5560" s="16">
        <v>607.20000000000005</v>
      </c>
      <c r="CN5560" s="16" t="s">
        <v>185</v>
      </c>
      <c r="CO5560" s="16">
        <v>583.70000000000005</v>
      </c>
      <c r="CP5560" s="16" t="s">
        <v>185</v>
      </c>
      <c r="CQ5560" s="16">
        <v>587.9</v>
      </c>
      <c r="CR5560" s="16" t="s">
        <v>185</v>
      </c>
      <c r="CS5560" s="16">
        <v>590.29999999999995</v>
      </c>
      <c r="CT5560" s="16" t="s">
        <v>185</v>
      </c>
      <c r="CU5560" s="16">
        <v>592.20000000000005</v>
      </c>
      <c r="CV5560" s="16" t="s">
        <v>185</v>
      </c>
      <c r="CW5560" s="16">
        <v>593.70000000000005</v>
      </c>
      <c r="CX5560" s="16" t="s">
        <v>185</v>
      </c>
    </row>
    <row r="5561" spans="4:102">
      <c r="D5561" s="15" t="s">
        <v>70</v>
      </c>
      <c r="E5561" s="16">
        <v>501.4</v>
      </c>
      <c r="F5561" s="16" t="s">
        <v>185</v>
      </c>
      <c r="G5561" s="16">
        <v>509.1</v>
      </c>
      <c r="H5561" s="16" t="s">
        <v>185</v>
      </c>
      <c r="I5561" s="16">
        <v>518.5</v>
      </c>
      <c r="J5561" s="16" t="s">
        <v>185</v>
      </c>
      <c r="K5561" s="16">
        <v>546.9</v>
      </c>
      <c r="L5561" s="16" t="s">
        <v>185</v>
      </c>
      <c r="M5561" s="16">
        <v>548.29999999999995</v>
      </c>
      <c r="N5561" s="16" t="s">
        <v>185</v>
      </c>
      <c r="O5561" s="16">
        <v>558.9</v>
      </c>
      <c r="P5561" s="16" t="s">
        <v>185</v>
      </c>
      <c r="Q5561" s="16">
        <v>553.1</v>
      </c>
      <c r="R5561" s="16" t="s">
        <v>185</v>
      </c>
      <c r="S5561" s="16">
        <v>557.20000000000005</v>
      </c>
      <c r="T5561" s="16" t="s">
        <v>185</v>
      </c>
      <c r="U5561" s="16">
        <v>565.20000000000005</v>
      </c>
      <c r="V5561" s="16" t="s">
        <v>185</v>
      </c>
      <c r="W5561" s="16">
        <v>586.20000000000005</v>
      </c>
      <c r="X5561" s="16" t="s">
        <v>185</v>
      </c>
      <c r="Y5561" s="16">
        <v>603.1</v>
      </c>
      <c r="Z5561" s="16" t="s">
        <v>185</v>
      </c>
      <c r="AA5561" s="16">
        <v>620.20000000000005</v>
      </c>
      <c r="AB5561" s="16" t="s">
        <v>185</v>
      </c>
      <c r="AC5561" s="16">
        <v>611.5</v>
      </c>
      <c r="AD5561" s="16" t="s">
        <v>185</v>
      </c>
      <c r="AE5561" s="16">
        <v>625.6</v>
      </c>
      <c r="AF5561" s="16" t="s">
        <v>185</v>
      </c>
      <c r="AG5561" s="16">
        <v>583</v>
      </c>
      <c r="AH5561" s="16" t="s">
        <v>185</v>
      </c>
      <c r="AI5561" s="16">
        <v>572.5</v>
      </c>
      <c r="AJ5561" s="16" t="s">
        <v>185</v>
      </c>
      <c r="AK5561" s="16">
        <v>572.1</v>
      </c>
      <c r="AL5561" s="16" t="s">
        <v>185</v>
      </c>
      <c r="AM5561" s="16">
        <v>566.6</v>
      </c>
      <c r="AN5561" s="16" t="s">
        <v>185</v>
      </c>
      <c r="AO5561" s="16">
        <v>569.5</v>
      </c>
      <c r="AP5561" s="16" t="s">
        <v>185</v>
      </c>
      <c r="AQ5561" s="16">
        <v>586.5</v>
      </c>
      <c r="AR5561" s="16" t="s">
        <v>185</v>
      </c>
      <c r="AS5561" s="16">
        <v>601</v>
      </c>
      <c r="AT5561" s="16" t="s">
        <v>185</v>
      </c>
      <c r="AU5561" s="16">
        <v>588.79999999999995</v>
      </c>
      <c r="AV5561" s="16" t="s">
        <v>185</v>
      </c>
      <c r="AW5561" s="16">
        <v>587.9</v>
      </c>
      <c r="AX5561" s="16" t="s">
        <v>185</v>
      </c>
      <c r="AY5561" s="16">
        <v>583.70000000000005</v>
      </c>
      <c r="AZ5561" s="16" t="s">
        <v>185</v>
      </c>
      <c r="BA5561" s="16">
        <v>565.6</v>
      </c>
      <c r="BB5561" s="16" t="s">
        <v>185</v>
      </c>
      <c r="BC5561" s="16">
        <v>558.29999999999995</v>
      </c>
      <c r="BD5561" s="16" t="s">
        <v>185</v>
      </c>
      <c r="BE5561" s="16">
        <v>555.9</v>
      </c>
      <c r="BF5561" s="16" t="s">
        <v>185</v>
      </c>
      <c r="BG5561" s="16">
        <v>562.70000000000005</v>
      </c>
      <c r="BH5561" s="16" t="s">
        <v>185</v>
      </c>
      <c r="BI5561" s="16">
        <v>558.79999999999995</v>
      </c>
      <c r="BJ5561" s="16" t="s">
        <v>185</v>
      </c>
      <c r="BK5561" s="16">
        <v>557.29999999999995</v>
      </c>
      <c r="BL5561" s="16" t="s">
        <v>185</v>
      </c>
      <c r="BM5561" s="16">
        <v>565.5</v>
      </c>
      <c r="BN5561" s="16" t="s">
        <v>185</v>
      </c>
      <c r="BO5561" s="16">
        <v>568.20000000000005</v>
      </c>
      <c r="BP5561" s="16" t="s">
        <v>185</v>
      </c>
      <c r="BQ5561" s="16">
        <v>560.1</v>
      </c>
      <c r="BR5561" s="16" t="s">
        <v>185</v>
      </c>
      <c r="BS5561" s="16">
        <v>566.20000000000005</v>
      </c>
      <c r="BT5561" s="16" t="s">
        <v>185</v>
      </c>
      <c r="BU5561" s="16">
        <v>558.4</v>
      </c>
      <c r="BV5561" s="16" t="s">
        <v>185</v>
      </c>
      <c r="BW5561" s="16">
        <v>568.79999999999995</v>
      </c>
      <c r="BX5561" s="16" t="s">
        <v>185</v>
      </c>
      <c r="BY5561" s="16">
        <v>571.29999999999995</v>
      </c>
      <c r="BZ5561" s="16" t="s">
        <v>185</v>
      </c>
      <c r="CA5561" s="16">
        <v>587.20000000000005</v>
      </c>
      <c r="CB5561" s="16" t="s">
        <v>185</v>
      </c>
      <c r="CC5561" s="16">
        <v>594.29999999999995</v>
      </c>
      <c r="CD5561" s="16" t="s">
        <v>185</v>
      </c>
      <c r="CE5561" s="16">
        <v>607.79999999999995</v>
      </c>
      <c r="CF5561" s="16" t="s">
        <v>185</v>
      </c>
      <c r="CG5561" s="16">
        <v>608.1</v>
      </c>
      <c r="CH5561" s="16" t="s">
        <v>185</v>
      </c>
      <c r="CI5561" s="16">
        <v>606.29999999999995</v>
      </c>
      <c r="CJ5561" s="16" t="s">
        <v>185</v>
      </c>
      <c r="CK5561" s="16">
        <v>601.29999999999995</v>
      </c>
      <c r="CL5561" s="16" t="s">
        <v>185</v>
      </c>
      <c r="CM5561" s="16">
        <v>600.5</v>
      </c>
      <c r="CN5561" s="16" t="s">
        <v>185</v>
      </c>
      <c r="CO5561" s="16">
        <v>608</v>
      </c>
      <c r="CP5561" s="16" t="s">
        <v>185</v>
      </c>
      <c r="CQ5561" s="16">
        <v>584.4</v>
      </c>
      <c r="CR5561" s="16" t="s">
        <v>185</v>
      </c>
      <c r="CS5561" s="16">
        <v>588.70000000000005</v>
      </c>
      <c r="CT5561" s="16" t="s">
        <v>185</v>
      </c>
      <c r="CU5561" s="16">
        <v>591</v>
      </c>
      <c r="CV5561" s="16" t="s">
        <v>185</v>
      </c>
      <c r="CW5561" s="16">
        <v>593</v>
      </c>
      <c r="CX5561" s="16" t="s">
        <v>185</v>
      </c>
    </row>
    <row r="5562" spans="4:102">
      <c r="D5562" s="15" t="s">
        <v>71</v>
      </c>
      <c r="E5562" s="16">
        <v>489.7</v>
      </c>
      <c r="F5562" s="16" t="s">
        <v>185</v>
      </c>
      <c r="G5562" s="16">
        <v>502.9</v>
      </c>
      <c r="H5562" s="16" t="s">
        <v>185</v>
      </c>
      <c r="I5562" s="16">
        <v>510</v>
      </c>
      <c r="J5562" s="16" t="s">
        <v>185</v>
      </c>
      <c r="K5562" s="16">
        <v>519.4</v>
      </c>
      <c r="L5562" s="16" t="s">
        <v>185</v>
      </c>
      <c r="M5562" s="16">
        <v>547.70000000000005</v>
      </c>
      <c r="N5562" s="16" t="s">
        <v>185</v>
      </c>
      <c r="O5562" s="16">
        <v>549.1</v>
      </c>
      <c r="P5562" s="16" t="s">
        <v>185</v>
      </c>
      <c r="Q5562" s="16">
        <v>559.6</v>
      </c>
      <c r="R5562" s="16" t="s">
        <v>185</v>
      </c>
      <c r="S5562" s="16">
        <v>553.70000000000005</v>
      </c>
      <c r="T5562" s="16" t="s">
        <v>185</v>
      </c>
      <c r="U5562" s="16">
        <v>557.79999999999995</v>
      </c>
      <c r="V5562" s="16" t="s">
        <v>185</v>
      </c>
      <c r="W5562" s="16">
        <v>565.70000000000005</v>
      </c>
      <c r="X5562" s="16" t="s">
        <v>185</v>
      </c>
      <c r="Y5562" s="16">
        <v>586.6</v>
      </c>
      <c r="Z5562" s="16" t="s">
        <v>185</v>
      </c>
      <c r="AA5562" s="16">
        <v>603.4</v>
      </c>
      <c r="AB5562" s="16" t="s">
        <v>185</v>
      </c>
      <c r="AC5562" s="16">
        <v>620.5</v>
      </c>
      <c r="AD5562" s="16" t="s">
        <v>185</v>
      </c>
      <c r="AE5562" s="16">
        <v>611.79999999999995</v>
      </c>
      <c r="AF5562" s="16" t="s">
        <v>185</v>
      </c>
      <c r="AG5562" s="16">
        <v>625.9</v>
      </c>
      <c r="AH5562" s="16" t="s">
        <v>185</v>
      </c>
      <c r="AI5562" s="16">
        <v>583.29999999999995</v>
      </c>
      <c r="AJ5562" s="16" t="s">
        <v>185</v>
      </c>
      <c r="AK5562" s="16">
        <v>572.9</v>
      </c>
      <c r="AL5562" s="16" t="s">
        <v>185</v>
      </c>
      <c r="AM5562" s="16">
        <v>572.5</v>
      </c>
      <c r="AN5562" s="16" t="s">
        <v>185</v>
      </c>
      <c r="AO5562" s="16">
        <v>567</v>
      </c>
      <c r="AP5562" s="16" t="s">
        <v>185</v>
      </c>
      <c r="AQ5562" s="16">
        <v>569.9</v>
      </c>
      <c r="AR5562" s="16" t="s">
        <v>185</v>
      </c>
      <c r="AS5562" s="16">
        <v>586.9</v>
      </c>
      <c r="AT5562" s="16" t="s">
        <v>185</v>
      </c>
      <c r="AU5562" s="16">
        <v>601.4</v>
      </c>
      <c r="AV5562" s="16" t="s">
        <v>185</v>
      </c>
      <c r="AW5562" s="16">
        <v>589.20000000000005</v>
      </c>
      <c r="AX5562" s="16" t="s">
        <v>185</v>
      </c>
      <c r="AY5562" s="16">
        <v>588.4</v>
      </c>
      <c r="AZ5562" s="16" t="s">
        <v>185</v>
      </c>
      <c r="BA5562" s="16">
        <v>584.1</v>
      </c>
      <c r="BB5562" s="16" t="s">
        <v>185</v>
      </c>
      <c r="BC5562" s="16">
        <v>566.1</v>
      </c>
      <c r="BD5562" s="16" t="s">
        <v>185</v>
      </c>
      <c r="BE5562" s="16">
        <v>558.9</v>
      </c>
      <c r="BF5562" s="16" t="s">
        <v>185</v>
      </c>
      <c r="BG5562" s="16">
        <v>556.4</v>
      </c>
      <c r="BH5562" s="16" t="s">
        <v>185</v>
      </c>
      <c r="BI5562" s="16">
        <v>563.29999999999995</v>
      </c>
      <c r="BJ5562" s="16" t="s">
        <v>185</v>
      </c>
      <c r="BK5562" s="16">
        <v>559.29999999999995</v>
      </c>
      <c r="BL5562" s="16" t="s">
        <v>185</v>
      </c>
      <c r="BM5562" s="16">
        <v>557.79999999999995</v>
      </c>
      <c r="BN5562" s="16" t="s">
        <v>185</v>
      </c>
      <c r="BO5562" s="16">
        <v>566.1</v>
      </c>
      <c r="BP5562" s="16" t="s">
        <v>185</v>
      </c>
      <c r="BQ5562" s="16">
        <v>568.79999999999995</v>
      </c>
      <c r="BR5562" s="16" t="s">
        <v>185</v>
      </c>
      <c r="BS5562" s="16">
        <v>560.70000000000005</v>
      </c>
      <c r="BT5562" s="16" t="s">
        <v>185</v>
      </c>
      <c r="BU5562" s="16">
        <v>566.79999999999995</v>
      </c>
      <c r="BV5562" s="16" t="s">
        <v>185</v>
      </c>
      <c r="BW5562" s="16">
        <v>559</v>
      </c>
      <c r="BX5562" s="16" t="s">
        <v>185</v>
      </c>
      <c r="BY5562" s="16">
        <v>569.4</v>
      </c>
      <c r="BZ5562" s="16" t="s">
        <v>185</v>
      </c>
      <c r="CA5562" s="16">
        <v>571.9</v>
      </c>
      <c r="CB5562" s="16" t="s">
        <v>185</v>
      </c>
      <c r="CC5562" s="16">
        <v>587.79999999999995</v>
      </c>
      <c r="CD5562" s="16" t="s">
        <v>185</v>
      </c>
      <c r="CE5562" s="16">
        <v>594.9</v>
      </c>
      <c r="CF5562" s="16" t="s">
        <v>185</v>
      </c>
      <c r="CG5562" s="16">
        <v>608.4</v>
      </c>
      <c r="CH5562" s="16" t="s">
        <v>185</v>
      </c>
      <c r="CI5562" s="16">
        <v>608.70000000000005</v>
      </c>
      <c r="CJ5562" s="16" t="s">
        <v>185</v>
      </c>
      <c r="CK5562" s="16">
        <v>606.9</v>
      </c>
      <c r="CL5562" s="16" t="s">
        <v>185</v>
      </c>
      <c r="CM5562" s="16">
        <v>602</v>
      </c>
      <c r="CN5562" s="16" t="s">
        <v>185</v>
      </c>
      <c r="CO5562" s="16">
        <v>601.20000000000005</v>
      </c>
      <c r="CP5562" s="16" t="s">
        <v>185</v>
      </c>
      <c r="CQ5562" s="16">
        <v>608.6</v>
      </c>
      <c r="CR5562" s="16" t="s">
        <v>185</v>
      </c>
      <c r="CS5562" s="16">
        <v>585.1</v>
      </c>
      <c r="CT5562" s="16" t="s">
        <v>185</v>
      </c>
      <c r="CU5562" s="16">
        <v>589.4</v>
      </c>
      <c r="CV5562" s="16" t="s">
        <v>185</v>
      </c>
      <c r="CW5562" s="16">
        <v>591.70000000000005</v>
      </c>
      <c r="CX5562" s="16" t="s">
        <v>185</v>
      </c>
    </row>
    <row r="5563" spans="4:102">
      <c r="D5563" s="15" t="s">
        <v>72</v>
      </c>
      <c r="E5563" s="16">
        <v>476.9</v>
      </c>
      <c r="F5563" s="16" t="s">
        <v>185</v>
      </c>
      <c r="G5563" s="16">
        <v>490.7</v>
      </c>
      <c r="H5563" s="16" t="s">
        <v>185</v>
      </c>
      <c r="I5563" s="16">
        <v>503.4</v>
      </c>
      <c r="J5563" s="16" t="s">
        <v>185</v>
      </c>
      <c r="K5563" s="16">
        <v>510.4</v>
      </c>
      <c r="L5563" s="16" t="s">
        <v>185</v>
      </c>
      <c r="M5563" s="16">
        <v>519.79999999999995</v>
      </c>
      <c r="N5563" s="16" t="s">
        <v>185</v>
      </c>
      <c r="O5563" s="16">
        <v>548.1</v>
      </c>
      <c r="P5563" s="16" t="s">
        <v>185</v>
      </c>
      <c r="Q5563" s="16">
        <v>549.29999999999995</v>
      </c>
      <c r="R5563" s="16" t="s">
        <v>185</v>
      </c>
      <c r="S5563" s="16">
        <v>559.79999999999995</v>
      </c>
      <c r="T5563" s="16" t="s">
        <v>185</v>
      </c>
      <c r="U5563" s="16">
        <v>553.9</v>
      </c>
      <c r="V5563" s="16" t="s">
        <v>185</v>
      </c>
      <c r="W5563" s="16">
        <v>557.9</v>
      </c>
      <c r="X5563" s="16" t="s">
        <v>185</v>
      </c>
      <c r="Y5563" s="16">
        <v>565.79999999999995</v>
      </c>
      <c r="Z5563" s="16" t="s">
        <v>185</v>
      </c>
      <c r="AA5563" s="16">
        <v>586.5</v>
      </c>
      <c r="AB5563" s="16" t="s">
        <v>185</v>
      </c>
      <c r="AC5563" s="16">
        <v>603.29999999999995</v>
      </c>
      <c r="AD5563" s="16" t="s">
        <v>185</v>
      </c>
      <c r="AE5563" s="16">
        <v>620.4</v>
      </c>
      <c r="AF5563" s="16" t="s">
        <v>185</v>
      </c>
      <c r="AG5563" s="16">
        <v>611.70000000000005</v>
      </c>
      <c r="AH5563" s="16" t="s">
        <v>185</v>
      </c>
      <c r="AI5563" s="16">
        <v>625.79999999999995</v>
      </c>
      <c r="AJ5563" s="16" t="s">
        <v>185</v>
      </c>
      <c r="AK5563" s="16">
        <v>583.29999999999995</v>
      </c>
      <c r="AL5563" s="16" t="s">
        <v>185</v>
      </c>
      <c r="AM5563" s="16">
        <v>572.9</v>
      </c>
      <c r="AN5563" s="16" t="s">
        <v>185</v>
      </c>
      <c r="AO5563" s="16">
        <v>572.6</v>
      </c>
      <c r="AP5563" s="16" t="s">
        <v>185</v>
      </c>
      <c r="AQ5563" s="16">
        <v>567.1</v>
      </c>
      <c r="AR5563" s="16" t="s">
        <v>185</v>
      </c>
      <c r="AS5563" s="16">
        <v>570</v>
      </c>
      <c r="AT5563" s="16" t="s">
        <v>185</v>
      </c>
      <c r="AU5563" s="16">
        <v>587</v>
      </c>
      <c r="AV5563" s="16" t="s">
        <v>185</v>
      </c>
      <c r="AW5563" s="16">
        <v>601.4</v>
      </c>
      <c r="AX5563" s="16" t="s">
        <v>185</v>
      </c>
      <c r="AY5563" s="16">
        <v>589.29999999999995</v>
      </c>
      <c r="AZ5563" s="16" t="s">
        <v>185</v>
      </c>
      <c r="BA5563" s="16">
        <v>588.5</v>
      </c>
      <c r="BB5563" s="16" t="s">
        <v>185</v>
      </c>
      <c r="BC5563" s="16">
        <v>584.29999999999995</v>
      </c>
      <c r="BD5563" s="16" t="s">
        <v>185</v>
      </c>
      <c r="BE5563" s="16">
        <v>566.29999999999995</v>
      </c>
      <c r="BF5563" s="16" t="s">
        <v>185</v>
      </c>
      <c r="BG5563" s="16">
        <v>559</v>
      </c>
      <c r="BH5563" s="16" t="s">
        <v>185</v>
      </c>
      <c r="BI5563" s="16">
        <v>556.6</v>
      </c>
      <c r="BJ5563" s="16" t="s">
        <v>185</v>
      </c>
      <c r="BK5563" s="16">
        <v>563.5</v>
      </c>
      <c r="BL5563" s="16" t="s">
        <v>185</v>
      </c>
      <c r="BM5563" s="16">
        <v>559.6</v>
      </c>
      <c r="BN5563" s="16" t="s">
        <v>185</v>
      </c>
      <c r="BO5563" s="16">
        <v>558.1</v>
      </c>
      <c r="BP5563" s="16" t="s">
        <v>185</v>
      </c>
      <c r="BQ5563" s="16">
        <v>566.29999999999995</v>
      </c>
      <c r="BR5563" s="16" t="s">
        <v>185</v>
      </c>
      <c r="BS5563" s="16">
        <v>569</v>
      </c>
      <c r="BT5563" s="16" t="s">
        <v>185</v>
      </c>
      <c r="BU5563" s="16">
        <v>561</v>
      </c>
      <c r="BV5563" s="16" t="s">
        <v>185</v>
      </c>
      <c r="BW5563" s="16">
        <v>567</v>
      </c>
      <c r="BX5563" s="16" t="s">
        <v>185</v>
      </c>
      <c r="BY5563" s="16">
        <v>559.29999999999995</v>
      </c>
      <c r="BZ5563" s="16" t="s">
        <v>185</v>
      </c>
      <c r="CA5563" s="16">
        <v>569.70000000000005</v>
      </c>
      <c r="CB5563" s="16" t="s">
        <v>185</v>
      </c>
      <c r="CC5563" s="16">
        <v>572.20000000000005</v>
      </c>
      <c r="CD5563" s="16" t="s">
        <v>185</v>
      </c>
      <c r="CE5563" s="16">
        <v>588</v>
      </c>
      <c r="CF5563" s="16" t="s">
        <v>185</v>
      </c>
      <c r="CG5563" s="16">
        <v>595.20000000000005</v>
      </c>
      <c r="CH5563" s="16" t="s">
        <v>185</v>
      </c>
      <c r="CI5563" s="16">
        <v>608.70000000000005</v>
      </c>
      <c r="CJ5563" s="16" t="s">
        <v>185</v>
      </c>
      <c r="CK5563" s="16">
        <v>609</v>
      </c>
      <c r="CL5563" s="16" t="s">
        <v>185</v>
      </c>
      <c r="CM5563" s="16">
        <v>607.20000000000005</v>
      </c>
      <c r="CN5563" s="16" t="s">
        <v>185</v>
      </c>
      <c r="CO5563" s="16">
        <v>602.29999999999995</v>
      </c>
      <c r="CP5563" s="16" t="s">
        <v>185</v>
      </c>
      <c r="CQ5563" s="16">
        <v>601.5</v>
      </c>
      <c r="CR5563" s="16" t="s">
        <v>185</v>
      </c>
      <c r="CS5563" s="16">
        <v>608.9</v>
      </c>
      <c r="CT5563" s="16" t="s">
        <v>185</v>
      </c>
      <c r="CU5563" s="16">
        <v>585.5</v>
      </c>
      <c r="CV5563" s="16" t="s">
        <v>185</v>
      </c>
      <c r="CW5563" s="16">
        <v>589.70000000000005</v>
      </c>
      <c r="CX5563" s="16" t="s">
        <v>185</v>
      </c>
    </row>
    <row r="5564" spans="4:102">
      <c r="D5564" s="15" t="s">
        <v>73</v>
      </c>
      <c r="E5564" s="16">
        <v>479.9</v>
      </c>
      <c r="F5564" s="16" t="s">
        <v>185</v>
      </c>
      <c r="G5564" s="16">
        <v>477.8</v>
      </c>
      <c r="H5564" s="16" t="s">
        <v>185</v>
      </c>
      <c r="I5564" s="16">
        <v>491</v>
      </c>
      <c r="J5564" s="16" t="s">
        <v>185</v>
      </c>
      <c r="K5564" s="16">
        <v>503.6</v>
      </c>
      <c r="L5564" s="16" t="s">
        <v>185</v>
      </c>
      <c r="M5564" s="16">
        <v>510.7</v>
      </c>
      <c r="N5564" s="16" t="s">
        <v>185</v>
      </c>
      <c r="O5564" s="16">
        <v>520</v>
      </c>
      <c r="P5564" s="16" t="s">
        <v>185</v>
      </c>
      <c r="Q5564" s="16">
        <v>548.1</v>
      </c>
      <c r="R5564" s="16" t="s">
        <v>185</v>
      </c>
      <c r="S5564" s="16">
        <v>549.4</v>
      </c>
      <c r="T5564" s="16" t="s">
        <v>185</v>
      </c>
      <c r="U5564" s="16">
        <v>559.79999999999995</v>
      </c>
      <c r="V5564" s="16" t="s">
        <v>185</v>
      </c>
      <c r="W5564" s="16">
        <v>553.79999999999995</v>
      </c>
      <c r="X5564" s="16" t="s">
        <v>185</v>
      </c>
      <c r="Y5564" s="16">
        <v>557.70000000000005</v>
      </c>
      <c r="Z5564" s="16" t="s">
        <v>185</v>
      </c>
      <c r="AA5564" s="16">
        <v>565.6</v>
      </c>
      <c r="AB5564" s="16" t="s">
        <v>185</v>
      </c>
      <c r="AC5564" s="16">
        <v>586.29999999999995</v>
      </c>
      <c r="AD5564" s="16" t="s">
        <v>185</v>
      </c>
      <c r="AE5564" s="16">
        <v>603.1</v>
      </c>
      <c r="AF5564" s="16" t="s">
        <v>185</v>
      </c>
      <c r="AG5564" s="16">
        <v>620.1</v>
      </c>
      <c r="AH5564" s="16" t="s">
        <v>185</v>
      </c>
      <c r="AI5564" s="16">
        <v>611.5</v>
      </c>
      <c r="AJ5564" s="16" t="s">
        <v>185</v>
      </c>
      <c r="AK5564" s="16">
        <v>625.6</v>
      </c>
      <c r="AL5564" s="16" t="s">
        <v>185</v>
      </c>
      <c r="AM5564" s="16">
        <v>583.20000000000005</v>
      </c>
      <c r="AN5564" s="16" t="s">
        <v>185</v>
      </c>
      <c r="AO5564" s="16">
        <v>572.79999999999995</v>
      </c>
      <c r="AP5564" s="16" t="s">
        <v>185</v>
      </c>
      <c r="AQ5564" s="16">
        <v>572.5</v>
      </c>
      <c r="AR5564" s="16" t="s">
        <v>185</v>
      </c>
      <c r="AS5564" s="16">
        <v>567</v>
      </c>
      <c r="AT5564" s="16" t="s">
        <v>185</v>
      </c>
      <c r="AU5564" s="16">
        <v>569.9</v>
      </c>
      <c r="AV5564" s="16" t="s">
        <v>185</v>
      </c>
      <c r="AW5564" s="16">
        <v>586.9</v>
      </c>
      <c r="AX5564" s="16" t="s">
        <v>185</v>
      </c>
      <c r="AY5564" s="16">
        <v>601.29999999999995</v>
      </c>
      <c r="AZ5564" s="16" t="s">
        <v>185</v>
      </c>
      <c r="BA5564" s="16">
        <v>589.20000000000005</v>
      </c>
      <c r="BB5564" s="16" t="s">
        <v>185</v>
      </c>
      <c r="BC5564" s="16">
        <v>588.4</v>
      </c>
      <c r="BD5564" s="16" t="s">
        <v>185</v>
      </c>
      <c r="BE5564" s="16">
        <v>584.20000000000005</v>
      </c>
      <c r="BF5564" s="16" t="s">
        <v>185</v>
      </c>
      <c r="BG5564" s="16">
        <v>566.29999999999995</v>
      </c>
      <c r="BH5564" s="16" t="s">
        <v>185</v>
      </c>
      <c r="BI5564" s="16">
        <v>559.1</v>
      </c>
      <c r="BJ5564" s="16" t="s">
        <v>185</v>
      </c>
      <c r="BK5564" s="16">
        <v>556.70000000000005</v>
      </c>
      <c r="BL5564" s="16" t="s">
        <v>185</v>
      </c>
      <c r="BM5564" s="16">
        <v>563.6</v>
      </c>
      <c r="BN5564" s="16" t="s">
        <v>185</v>
      </c>
      <c r="BO5564" s="16">
        <v>559.6</v>
      </c>
      <c r="BP5564" s="16" t="s">
        <v>185</v>
      </c>
      <c r="BQ5564" s="16">
        <v>558.1</v>
      </c>
      <c r="BR5564" s="16" t="s">
        <v>185</v>
      </c>
      <c r="BS5564" s="16">
        <v>566.4</v>
      </c>
      <c r="BT5564" s="16" t="s">
        <v>185</v>
      </c>
      <c r="BU5564" s="16">
        <v>569.1</v>
      </c>
      <c r="BV5564" s="16" t="s">
        <v>185</v>
      </c>
      <c r="BW5564" s="16">
        <v>561.1</v>
      </c>
      <c r="BX5564" s="16" t="s">
        <v>185</v>
      </c>
      <c r="BY5564" s="16">
        <v>567.20000000000005</v>
      </c>
      <c r="BZ5564" s="16" t="s">
        <v>185</v>
      </c>
      <c r="CA5564" s="16">
        <v>559.4</v>
      </c>
      <c r="CB5564" s="16" t="s">
        <v>185</v>
      </c>
      <c r="CC5564" s="16">
        <v>569.79999999999995</v>
      </c>
      <c r="CD5564" s="16" t="s">
        <v>185</v>
      </c>
      <c r="CE5564" s="16">
        <v>572.4</v>
      </c>
      <c r="CF5564" s="16" t="s">
        <v>185</v>
      </c>
      <c r="CG5564" s="16">
        <v>588.20000000000005</v>
      </c>
      <c r="CH5564" s="16" t="s">
        <v>185</v>
      </c>
      <c r="CI5564" s="16">
        <v>595.29999999999995</v>
      </c>
      <c r="CJ5564" s="16" t="s">
        <v>185</v>
      </c>
      <c r="CK5564" s="16">
        <v>608.79999999999995</v>
      </c>
      <c r="CL5564" s="16" t="s">
        <v>185</v>
      </c>
      <c r="CM5564" s="16">
        <v>609.1</v>
      </c>
      <c r="CN5564" s="16" t="s">
        <v>185</v>
      </c>
      <c r="CO5564" s="16">
        <v>607.29999999999995</v>
      </c>
      <c r="CP5564" s="16" t="s">
        <v>185</v>
      </c>
      <c r="CQ5564" s="16">
        <v>602.4</v>
      </c>
      <c r="CR5564" s="16" t="s">
        <v>185</v>
      </c>
      <c r="CS5564" s="16">
        <v>601.70000000000005</v>
      </c>
      <c r="CT5564" s="16" t="s">
        <v>185</v>
      </c>
      <c r="CU5564" s="16">
        <v>609.1</v>
      </c>
      <c r="CV5564" s="16" t="s">
        <v>185</v>
      </c>
      <c r="CW5564" s="16">
        <v>585.70000000000005</v>
      </c>
      <c r="CX5564" s="16" t="s">
        <v>185</v>
      </c>
    </row>
    <row r="5565" spans="4:102">
      <c r="D5565" s="15" t="s">
        <v>74</v>
      </c>
      <c r="E5565" s="16">
        <v>481.6</v>
      </c>
      <c r="F5565" s="16" t="s">
        <v>185</v>
      </c>
      <c r="G5565" s="16">
        <v>480.2</v>
      </c>
      <c r="H5565" s="16" t="s">
        <v>185</v>
      </c>
      <c r="I5565" s="16">
        <v>477.5</v>
      </c>
      <c r="J5565" s="16" t="s">
        <v>185</v>
      </c>
      <c r="K5565" s="16">
        <v>490.7</v>
      </c>
      <c r="L5565" s="16" t="s">
        <v>185</v>
      </c>
      <c r="M5565" s="16">
        <v>503.3</v>
      </c>
      <c r="N5565" s="16" t="s">
        <v>185</v>
      </c>
      <c r="O5565" s="16">
        <v>510.3</v>
      </c>
      <c r="P5565" s="16" t="s">
        <v>185</v>
      </c>
      <c r="Q5565" s="16">
        <v>519.6</v>
      </c>
      <c r="R5565" s="16" t="s">
        <v>185</v>
      </c>
      <c r="S5565" s="16">
        <v>547.6</v>
      </c>
      <c r="T5565" s="16" t="s">
        <v>185</v>
      </c>
      <c r="U5565" s="16">
        <v>548.79999999999995</v>
      </c>
      <c r="V5565" s="16" t="s">
        <v>185</v>
      </c>
      <c r="W5565" s="16">
        <v>559.20000000000005</v>
      </c>
      <c r="X5565" s="16" t="s">
        <v>185</v>
      </c>
      <c r="Y5565" s="16">
        <v>553.20000000000005</v>
      </c>
      <c r="Z5565" s="16" t="s">
        <v>185</v>
      </c>
      <c r="AA5565" s="16">
        <v>557.1</v>
      </c>
      <c r="AB5565" s="16" t="s">
        <v>185</v>
      </c>
      <c r="AC5565" s="16">
        <v>564.9</v>
      </c>
      <c r="AD5565" s="16" t="s">
        <v>185</v>
      </c>
      <c r="AE5565" s="16">
        <v>585.6</v>
      </c>
      <c r="AF5565" s="16" t="s">
        <v>185</v>
      </c>
      <c r="AG5565" s="16">
        <v>602.4</v>
      </c>
      <c r="AH5565" s="16" t="s">
        <v>185</v>
      </c>
      <c r="AI5565" s="16">
        <v>619.4</v>
      </c>
      <c r="AJ5565" s="16" t="s">
        <v>185</v>
      </c>
      <c r="AK5565" s="16">
        <v>610.79999999999995</v>
      </c>
      <c r="AL5565" s="16" t="s">
        <v>185</v>
      </c>
      <c r="AM5565" s="16">
        <v>624.9</v>
      </c>
      <c r="AN5565" s="16" t="s">
        <v>185</v>
      </c>
      <c r="AO5565" s="16">
        <v>582.6</v>
      </c>
      <c r="AP5565" s="16" t="s">
        <v>185</v>
      </c>
      <c r="AQ5565" s="16">
        <v>572.20000000000005</v>
      </c>
      <c r="AR5565" s="16" t="s">
        <v>185</v>
      </c>
      <c r="AS5565" s="16">
        <v>572</v>
      </c>
      <c r="AT5565" s="16" t="s">
        <v>185</v>
      </c>
      <c r="AU5565" s="16">
        <v>566.5</v>
      </c>
      <c r="AV5565" s="16" t="s">
        <v>185</v>
      </c>
      <c r="AW5565" s="16">
        <v>569.4</v>
      </c>
      <c r="AX5565" s="16" t="s">
        <v>185</v>
      </c>
      <c r="AY5565" s="16">
        <v>586.4</v>
      </c>
      <c r="AZ5565" s="16" t="s">
        <v>185</v>
      </c>
      <c r="BA5565" s="16">
        <v>600.79999999999995</v>
      </c>
      <c r="BB5565" s="16" t="s">
        <v>185</v>
      </c>
      <c r="BC5565" s="16">
        <v>588.70000000000005</v>
      </c>
      <c r="BD5565" s="16" t="s">
        <v>185</v>
      </c>
      <c r="BE5565" s="16">
        <v>588</v>
      </c>
      <c r="BF5565" s="16" t="s">
        <v>185</v>
      </c>
      <c r="BG5565" s="16">
        <v>583.79999999999995</v>
      </c>
      <c r="BH5565" s="16" t="s">
        <v>185</v>
      </c>
      <c r="BI5565" s="16">
        <v>565.9</v>
      </c>
      <c r="BJ5565" s="16" t="s">
        <v>185</v>
      </c>
      <c r="BK5565" s="16">
        <v>558.70000000000005</v>
      </c>
      <c r="BL5565" s="16" t="s">
        <v>185</v>
      </c>
      <c r="BM5565" s="16">
        <v>556.29999999999995</v>
      </c>
      <c r="BN5565" s="16" t="s">
        <v>185</v>
      </c>
      <c r="BO5565" s="16">
        <v>563.20000000000005</v>
      </c>
      <c r="BP5565" s="16" t="s">
        <v>185</v>
      </c>
      <c r="BQ5565" s="16">
        <v>559.29999999999995</v>
      </c>
      <c r="BR5565" s="16" t="s">
        <v>185</v>
      </c>
      <c r="BS5565" s="16">
        <v>557.79999999999995</v>
      </c>
      <c r="BT5565" s="16" t="s">
        <v>185</v>
      </c>
      <c r="BU5565" s="16">
        <v>566</v>
      </c>
      <c r="BV5565" s="16" t="s">
        <v>185</v>
      </c>
      <c r="BW5565" s="16">
        <v>568.79999999999995</v>
      </c>
      <c r="BX5565" s="16" t="s">
        <v>185</v>
      </c>
      <c r="BY5565" s="16">
        <v>560.79999999999995</v>
      </c>
      <c r="BZ5565" s="16" t="s">
        <v>185</v>
      </c>
      <c r="CA5565" s="16">
        <v>566.9</v>
      </c>
      <c r="CB5565" s="16" t="s">
        <v>185</v>
      </c>
      <c r="CC5565" s="16">
        <v>559.20000000000005</v>
      </c>
      <c r="CD5565" s="16" t="s">
        <v>185</v>
      </c>
      <c r="CE5565" s="16">
        <v>569.5</v>
      </c>
      <c r="CF5565" s="16" t="s">
        <v>185</v>
      </c>
      <c r="CG5565" s="16">
        <v>572.1</v>
      </c>
      <c r="CH5565" s="16" t="s">
        <v>185</v>
      </c>
      <c r="CI5565" s="16">
        <v>587.9</v>
      </c>
      <c r="CJ5565" s="16" t="s">
        <v>185</v>
      </c>
      <c r="CK5565" s="16">
        <v>595</v>
      </c>
      <c r="CL5565" s="16" t="s">
        <v>185</v>
      </c>
      <c r="CM5565" s="16">
        <v>608.5</v>
      </c>
      <c r="CN5565" s="16" t="s">
        <v>185</v>
      </c>
      <c r="CO5565" s="16">
        <v>608.79999999999995</v>
      </c>
      <c r="CP5565" s="16" t="s">
        <v>185</v>
      </c>
      <c r="CQ5565" s="16">
        <v>607.1</v>
      </c>
      <c r="CR5565" s="16" t="s">
        <v>185</v>
      </c>
      <c r="CS5565" s="16">
        <v>602.20000000000005</v>
      </c>
      <c r="CT5565" s="16" t="s">
        <v>185</v>
      </c>
      <c r="CU5565" s="16">
        <v>601.4</v>
      </c>
      <c r="CV5565" s="16" t="s">
        <v>185</v>
      </c>
      <c r="CW5565" s="16">
        <v>608.9</v>
      </c>
      <c r="CX5565" s="16" t="s">
        <v>185</v>
      </c>
    </row>
    <row r="5566" spans="4:102">
      <c r="D5566" s="15" t="s">
        <v>75</v>
      </c>
      <c r="E5566" s="16">
        <v>520.79999999999995</v>
      </c>
      <c r="F5566" s="16" t="s">
        <v>185</v>
      </c>
      <c r="G5566" s="16">
        <v>481.5</v>
      </c>
      <c r="H5566" s="16" t="s">
        <v>185</v>
      </c>
      <c r="I5566" s="16">
        <v>479.7</v>
      </c>
      <c r="J5566" s="16" t="s">
        <v>185</v>
      </c>
      <c r="K5566" s="16">
        <v>477</v>
      </c>
      <c r="L5566" s="16" t="s">
        <v>185</v>
      </c>
      <c r="M5566" s="16">
        <v>490.1</v>
      </c>
      <c r="N5566" s="16" t="s">
        <v>185</v>
      </c>
      <c r="O5566" s="16">
        <v>502.7</v>
      </c>
      <c r="P5566" s="16" t="s">
        <v>185</v>
      </c>
      <c r="Q5566" s="16">
        <v>509.7</v>
      </c>
      <c r="R5566" s="16" t="s">
        <v>185</v>
      </c>
      <c r="S5566" s="16">
        <v>518.9</v>
      </c>
      <c r="T5566" s="16" t="s">
        <v>185</v>
      </c>
      <c r="U5566" s="16">
        <v>546.79999999999995</v>
      </c>
      <c r="V5566" s="16" t="s">
        <v>185</v>
      </c>
      <c r="W5566" s="16">
        <v>548</v>
      </c>
      <c r="X5566" s="16" t="s">
        <v>185</v>
      </c>
      <c r="Y5566" s="16">
        <v>558.29999999999995</v>
      </c>
      <c r="Z5566" s="16" t="s">
        <v>185</v>
      </c>
      <c r="AA5566" s="16">
        <v>552.4</v>
      </c>
      <c r="AB5566" s="16" t="s">
        <v>185</v>
      </c>
      <c r="AC5566" s="16">
        <v>556.20000000000005</v>
      </c>
      <c r="AD5566" s="16" t="s">
        <v>185</v>
      </c>
      <c r="AE5566" s="16">
        <v>564.1</v>
      </c>
      <c r="AF5566" s="16" t="s">
        <v>185</v>
      </c>
      <c r="AG5566" s="16">
        <v>584.70000000000005</v>
      </c>
      <c r="AH5566" s="16" t="s">
        <v>185</v>
      </c>
      <c r="AI5566" s="16">
        <v>601.4</v>
      </c>
      <c r="AJ5566" s="16" t="s">
        <v>185</v>
      </c>
      <c r="AK5566" s="16">
        <v>618.4</v>
      </c>
      <c r="AL5566" s="16" t="s">
        <v>185</v>
      </c>
      <c r="AM5566" s="16">
        <v>609.9</v>
      </c>
      <c r="AN5566" s="16" t="s">
        <v>185</v>
      </c>
      <c r="AO5566" s="16">
        <v>623.9</v>
      </c>
      <c r="AP5566" s="16" t="s">
        <v>185</v>
      </c>
      <c r="AQ5566" s="16">
        <v>581.79999999999995</v>
      </c>
      <c r="AR5566" s="16" t="s">
        <v>185</v>
      </c>
      <c r="AS5566" s="16">
        <v>571.5</v>
      </c>
      <c r="AT5566" s="16" t="s">
        <v>185</v>
      </c>
      <c r="AU5566" s="16">
        <v>571.20000000000005</v>
      </c>
      <c r="AV5566" s="16" t="s">
        <v>185</v>
      </c>
      <c r="AW5566" s="16">
        <v>565.79999999999995</v>
      </c>
      <c r="AX5566" s="16" t="s">
        <v>185</v>
      </c>
      <c r="AY5566" s="16">
        <v>568.70000000000005</v>
      </c>
      <c r="AZ5566" s="16" t="s">
        <v>185</v>
      </c>
      <c r="BA5566" s="16">
        <v>585.70000000000005</v>
      </c>
      <c r="BB5566" s="16" t="s">
        <v>185</v>
      </c>
      <c r="BC5566" s="16">
        <v>600</v>
      </c>
      <c r="BD5566" s="16" t="s">
        <v>185</v>
      </c>
      <c r="BE5566" s="16">
        <v>588</v>
      </c>
      <c r="BF5566" s="16" t="s">
        <v>185</v>
      </c>
      <c r="BG5566" s="16">
        <v>587.29999999999995</v>
      </c>
      <c r="BH5566" s="16" t="s">
        <v>185</v>
      </c>
      <c r="BI5566" s="16">
        <v>583.1</v>
      </c>
      <c r="BJ5566" s="16" t="s">
        <v>185</v>
      </c>
      <c r="BK5566" s="16">
        <v>565.29999999999995</v>
      </c>
      <c r="BL5566" s="16" t="s">
        <v>185</v>
      </c>
      <c r="BM5566" s="16">
        <v>558.1</v>
      </c>
      <c r="BN5566" s="16" t="s">
        <v>185</v>
      </c>
      <c r="BO5566" s="16">
        <v>555.79999999999995</v>
      </c>
      <c r="BP5566" s="16" t="s">
        <v>185</v>
      </c>
      <c r="BQ5566" s="16">
        <v>562.6</v>
      </c>
      <c r="BR5566" s="16" t="s">
        <v>185</v>
      </c>
      <c r="BS5566" s="16">
        <v>558.70000000000005</v>
      </c>
      <c r="BT5566" s="16" t="s">
        <v>185</v>
      </c>
      <c r="BU5566" s="16">
        <v>557.29999999999995</v>
      </c>
      <c r="BV5566" s="16" t="s">
        <v>185</v>
      </c>
      <c r="BW5566" s="16">
        <v>565.5</v>
      </c>
      <c r="BX5566" s="16" t="s">
        <v>185</v>
      </c>
      <c r="BY5566" s="16">
        <v>568.20000000000005</v>
      </c>
      <c r="BZ5566" s="16" t="s">
        <v>185</v>
      </c>
      <c r="CA5566" s="16">
        <v>560.29999999999995</v>
      </c>
      <c r="CB5566" s="16" t="s">
        <v>185</v>
      </c>
      <c r="CC5566" s="16">
        <v>566.4</v>
      </c>
      <c r="CD5566" s="16" t="s">
        <v>185</v>
      </c>
      <c r="CE5566" s="16">
        <v>558.70000000000005</v>
      </c>
      <c r="CF5566" s="16" t="s">
        <v>185</v>
      </c>
      <c r="CG5566" s="16">
        <v>569.1</v>
      </c>
      <c r="CH5566" s="16" t="s">
        <v>185</v>
      </c>
      <c r="CI5566" s="16">
        <v>571.6</v>
      </c>
      <c r="CJ5566" s="16" t="s">
        <v>185</v>
      </c>
      <c r="CK5566" s="16">
        <v>587.4</v>
      </c>
      <c r="CL5566" s="16" t="s">
        <v>185</v>
      </c>
      <c r="CM5566" s="16">
        <v>594.5</v>
      </c>
      <c r="CN5566" s="16" t="s">
        <v>185</v>
      </c>
      <c r="CO5566" s="16">
        <v>608</v>
      </c>
      <c r="CP5566" s="16" t="s">
        <v>185</v>
      </c>
      <c r="CQ5566" s="16">
        <v>608.29999999999995</v>
      </c>
      <c r="CR5566" s="16" t="s">
        <v>185</v>
      </c>
      <c r="CS5566" s="16">
        <v>606.6</v>
      </c>
      <c r="CT5566" s="16" t="s">
        <v>185</v>
      </c>
      <c r="CU5566" s="16">
        <v>601.70000000000005</v>
      </c>
      <c r="CV5566" s="16" t="s">
        <v>185</v>
      </c>
      <c r="CW5566" s="16">
        <v>601</v>
      </c>
      <c r="CX5566" s="16" t="s">
        <v>185</v>
      </c>
    </row>
    <row r="5567" spans="4:102">
      <c r="D5567" s="15" t="s">
        <v>76</v>
      </c>
      <c r="E5567" s="16">
        <v>570.29999999999995</v>
      </c>
      <c r="F5567" s="16" t="s">
        <v>185</v>
      </c>
      <c r="G5567" s="16">
        <v>520.1</v>
      </c>
      <c r="H5567" s="16" t="s">
        <v>185</v>
      </c>
      <c r="I5567" s="16">
        <v>480.5</v>
      </c>
      <c r="J5567" s="16" t="s">
        <v>185</v>
      </c>
      <c r="K5567" s="16">
        <v>478.7</v>
      </c>
      <c r="L5567" s="16" t="s">
        <v>185</v>
      </c>
      <c r="M5567" s="16">
        <v>476</v>
      </c>
      <c r="N5567" s="16" t="s">
        <v>185</v>
      </c>
      <c r="O5567" s="16">
        <v>489.1</v>
      </c>
      <c r="P5567" s="16" t="s">
        <v>185</v>
      </c>
      <c r="Q5567" s="16">
        <v>501.6</v>
      </c>
      <c r="R5567" s="16" t="s">
        <v>185</v>
      </c>
      <c r="S5567" s="16">
        <v>508.6</v>
      </c>
      <c r="T5567" s="16" t="s">
        <v>185</v>
      </c>
      <c r="U5567" s="16">
        <v>517.70000000000005</v>
      </c>
      <c r="V5567" s="16" t="s">
        <v>185</v>
      </c>
      <c r="W5567" s="16">
        <v>545.6</v>
      </c>
      <c r="X5567" s="16" t="s">
        <v>185</v>
      </c>
      <c r="Y5567" s="16">
        <v>546.79999999999995</v>
      </c>
      <c r="Z5567" s="16" t="s">
        <v>185</v>
      </c>
      <c r="AA5567" s="16">
        <v>557</v>
      </c>
      <c r="AB5567" s="16" t="s">
        <v>185</v>
      </c>
      <c r="AC5567" s="16">
        <v>551.1</v>
      </c>
      <c r="AD5567" s="16" t="s">
        <v>185</v>
      </c>
      <c r="AE5567" s="16">
        <v>555</v>
      </c>
      <c r="AF5567" s="16" t="s">
        <v>185</v>
      </c>
      <c r="AG5567" s="16">
        <v>562.79999999999995</v>
      </c>
      <c r="AH5567" s="16" t="s">
        <v>185</v>
      </c>
      <c r="AI5567" s="16">
        <v>583.4</v>
      </c>
      <c r="AJ5567" s="16" t="s">
        <v>185</v>
      </c>
      <c r="AK5567" s="16">
        <v>600.1</v>
      </c>
      <c r="AL5567" s="16" t="s">
        <v>185</v>
      </c>
      <c r="AM5567" s="16">
        <v>617.1</v>
      </c>
      <c r="AN5567" s="16" t="s">
        <v>185</v>
      </c>
      <c r="AO5567" s="16">
        <v>608.6</v>
      </c>
      <c r="AP5567" s="16" t="s">
        <v>185</v>
      </c>
      <c r="AQ5567" s="16">
        <v>622.6</v>
      </c>
      <c r="AR5567" s="16" t="s">
        <v>185</v>
      </c>
      <c r="AS5567" s="16">
        <v>580.6</v>
      </c>
      <c r="AT5567" s="16" t="s">
        <v>185</v>
      </c>
      <c r="AU5567" s="16">
        <v>570.29999999999995</v>
      </c>
      <c r="AV5567" s="16" t="s">
        <v>185</v>
      </c>
      <c r="AW5567" s="16">
        <v>570.1</v>
      </c>
      <c r="AX5567" s="16" t="s">
        <v>185</v>
      </c>
      <c r="AY5567" s="16">
        <v>564.70000000000005</v>
      </c>
      <c r="AZ5567" s="16" t="s">
        <v>185</v>
      </c>
      <c r="BA5567" s="16">
        <v>567.6</v>
      </c>
      <c r="BB5567" s="16" t="s">
        <v>185</v>
      </c>
      <c r="BC5567" s="16">
        <v>584.5</v>
      </c>
      <c r="BD5567" s="16" t="s">
        <v>185</v>
      </c>
      <c r="BE5567" s="16">
        <v>598.9</v>
      </c>
      <c r="BF5567" s="16" t="s">
        <v>185</v>
      </c>
      <c r="BG5567" s="16">
        <v>586.9</v>
      </c>
      <c r="BH5567" s="16" t="s">
        <v>185</v>
      </c>
      <c r="BI5567" s="16">
        <v>586.20000000000005</v>
      </c>
      <c r="BJ5567" s="16" t="s">
        <v>185</v>
      </c>
      <c r="BK5567" s="16">
        <v>582</v>
      </c>
      <c r="BL5567" s="16" t="s">
        <v>185</v>
      </c>
      <c r="BM5567" s="16">
        <v>564.29999999999995</v>
      </c>
      <c r="BN5567" s="16" t="s">
        <v>185</v>
      </c>
      <c r="BO5567" s="16">
        <v>557.20000000000005</v>
      </c>
      <c r="BP5567" s="16" t="s">
        <v>185</v>
      </c>
      <c r="BQ5567" s="16">
        <v>554.79999999999995</v>
      </c>
      <c r="BR5567" s="16" t="s">
        <v>185</v>
      </c>
      <c r="BS5567" s="16">
        <v>561.70000000000005</v>
      </c>
      <c r="BT5567" s="16" t="s">
        <v>185</v>
      </c>
      <c r="BU5567" s="16">
        <v>557.79999999999995</v>
      </c>
      <c r="BV5567" s="16" t="s">
        <v>185</v>
      </c>
      <c r="BW5567" s="16">
        <v>556.4</v>
      </c>
      <c r="BX5567" s="16" t="s">
        <v>185</v>
      </c>
      <c r="BY5567" s="16">
        <v>564.6</v>
      </c>
      <c r="BZ5567" s="16" t="s">
        <v>185</v>
      </c>
      <c r="CA5567" s="16">
        <v>567.29999999999995</v>
      </c>
      <c r="CB5567" s="16" t="s">
        <v>185</v>
      </c>
      <c r="CC5567" s="16">
        <v>559.4</v>
      </c>
      <c r="CD5567" s="16" t="s">
        <v>185</v>
      </c>
      <c r="CE5567" s="16">
        <v>565.5</v>
      </c>
      <c r="CF5567" s="16" t="s">
        <v>185</v>
      </c>
      <c r="CG5567" s="16">
        <v>557.9</v>
      </c>
      <c r="CH5567" s="16" t="s">
        <v>185</v>
      </c>
      <c r="CI5567" s="16">
        <v>568.20000000000005</v>
      </c>
      <c r="CJ5567" s="16" t="s">
        <v>185</v>
      </c>
      <c r="CK5567" s="16">
        <v>570.79999999999995</v>
      </c>
      <c r="CL5567" s="16" t="s">
        <v>185</v>
      </c>
      <c r="CM5567" s="16">
        <v>586.5</v>
      </c>
      <c r="CN5567" s="16" t="s">
        <v>185</v>
      </c>
      <c r="CO5567" s="16">
        <v>593.6</v>
      </c>
      <c r="CP5567" s="16" t="s">
        <v>185</v>
      </c>
      <c r="CQ5567" s="16">
        <v>607.1</v>
      </c>
      <c r="CR5567" s="16" t="s">
        <v>185</v>
      </c>
      <c r="CS5567" s="16">
        <v>607.5</v>
      </c>
      <c r="CT5567" s="16" t="s">
        <v>185</v>
      </c>
      <c r="CU5567" s="16">
        <v>605.70000000000005</v>
      </c>
      <c r="CV5567" s="16" t="s">
        <v>185</v>
      </c>
      <c r="CW5567" s="16">
        <v>600.9</v>
      </c>
      <c r="CX5567" s="16" t="s">
        <v>185</v>
      </c>
    </row>
    <row r="5568" spans="4:102">
      <c r="D5568" s="15" t="s">
        <v>77</v>
      </c>
      <c r="E5568" s="16">
        <v>589.20000000000005</v>
      </c>
      <c r="F5568" s="16" t="s">
        <v>185</v>
      </c>
      <c r="G5568" s="16">
        <v>568.9</v>
      </c>
      <c r="H5568" s="16" t="s">
        <v>185</v>
      </c>
      <c r="I5568" s="16">
        <v>518.6</v>
      </c>
      <c r="J5568" s="16" t="s">
        <v>185</v>
      </c>
      <c r="K5568" s="16">
        <v>479.1</v>
      </c>
      <c r="L5568" s="16" t="s">
        <v>185</v>
      </c>
      <c r="M5568" s="16">
        <v>477.3</v>
      </c>
      <c r="N5568" s="16" t="s">
        <v>185</v>
      </c>
      <c r="O5568" s="16">
        <v>474.7</v>
      </c>
      <c r="P5568" s="16" t="s">
        <v>185</v>
      </c>
      <c r="Q5568" s="16">
        <v>487.7</v>
      </c>
      <c r="R5568" s="16" t="s">
        <v>185</v>
      </c>
      <c r="S5568" s="16">
        <v>500.2</v>
      </c>
      <c r="T5568" s="16" t="s">
        <v>185</v>
      </c>
      <c r="U5568" s="16">
        <v>507.1</v>
      </c>
      <c r="V5568" s="16" t="s">
        <v>185</v>
      </c>
      <c r="W5568" s="16">
        <v>516.29999999999995</v>
      </c>
      <c r="X5568" s="16" t="s">
        <v>185</v>
      </c>
      <c r="Y5568" s="16">
        <v>544</v>
      </c>
      <c r="Z5568" s="16" t="s">
        <v>185</v>
      </c>
      <c r="AA5568" s="16">
        <v>545.20000000000005</v>
      </c>
      <c r="AB5568" s="16" t="s">
        <v>185</v>
      </c>
      <c r="AC5568" s="16">
        <v>555.5</v>
      </c>
      <c r="AD5568" s="16" t="s">
        <v>185</v>
      </c>
      <c r="AE5568" s="16">
        <v>549.6</v>
      </c>
      <c r="AF5568" s="16" t="s">
        <v>185</v>
      </c>
      <c r="AG5568" s="16">
        <v>553.4</v>
      </c>
      <c r="AH5568" s="16" t="s">
        <v>185</v>
      </c>
      <c r="AI5568" s="16">
        <v>561.20000000000005</v>
      </c>
      <c r="AJ5568" s="16" t="s">
        <v>185</v>
      </c>
      <c r="AK5568" s="16">
        <v>581.79999999999995</v>
      </c>
      <c r="AL5568" s="16" t="s">
        <v>185</v>
      </c>
      <c r="AM5568" s="16">
        <v>598.5</v>
      </c>
      <c r="AN5568" s="16" t="s">
        <v>185</v>
      </c>
      <c r="AO5568" s="16">
        <v>615.4</v>
      </c>
      <c r="AP5568" s="16" t="s">
        <v>185</v>
      </c>
      <c r="AQ5568" s="16">
        <v>606.9</v>
      </c>
      <c r="AR5568" s="16" t="s">
        <v>185</v>
      </c>
      <c r="AS5568" s="16">
        <v>621</v>
      </c>
      <c r="AT5568" s="16" t="s">
        <v>185</v>
      </c>
      <c r="AU5568" s="16">
        <v>579.1</v>
      </c>
      <c r="AV5568" s="16" t="s">
        <v>185</v>
      </c>
      <c r="AW5568" s="16">
        <v>568.9</v>
      </c>
      <c r="AX5568" s="16" t="s">
        <v>185</v>
      </c>
      <c r="AY5568" s="16">
        <v>568.6</v>
      </c>
      <c r="AZ5568" s="16" t="s">
        <v>185</v>
      </c>
      <c r="BA5568" s="16">
        <v>563.29999999999995</v>
      </c>
      <c r="BB5568" s="16" t="s">
        <v>185</v>
      </c>
      <c r="BC5568" s="16">
        <v>566.29999999999995</v>
      </c>
      <c r="BD5568" s="16" t="s">
        <v>185</v>
      </c>
      <c r="BE5568" s="16">
        <v>583.1</v>
      </c>
      <c r="BF5568" s="16" t="s">
        <v>185</v>
      </c>
      <c r="BG5568" s="16">
        <v>597.5</v>
      </c>
      <c r="BH5568" s="16" t="s">
        <v>185</v>
      </c>
      <c r="BI5568" s="16">
        <v>585.5</v>
      </c>
      <c r="BJ5568" s="16" t="s">
        <v>185</v>
      </c>
      <c r="BK5568" s="16">
        <v>584.79999999999995</v>
      </c>
      <c r="BL5568" s="16" t="s">
        <v>185</v>
      </c>
      <c r="BM5568" s="16">
        <v>580.70000000000005</v>
      </c>
      <c r="BN5568" s="16" t="s">
        <v>185</v>
      </c>
      <c r="BO5568" s="16">
        <v>563</v>
      </c>
      <c r="BP5568" s="16" t="s">
        <v>185</v>
      </c>
      <c r="BQ5568" s="16">
        <v>555.9</v>
      </c>
      <c r="BR5568" s="16" t="s">
        <v>185</v>
      </c>
      <c r="BS5568" s="16">
        <v>553.6</v>
      </c>
      <c r="BT5568" s="16" t="s">
        <v>185</v>
      </c>
      <c r="BU5568" s="16">
        <v>560.5</v>
      </c>
      <c r="BV5568" s="16" t="s">
        <v>185</v>
      </c>
      <c r="BW5568" s="16">
        <v>556.6</v>
      </c>
      <c r="BX5568" s="16" t="s">
        <v>185</v>
      </c>
      <c r="BY5568" s="16">
        <v>555.20000000000005</v>
      </c>
      <c r="BZ5568" s="16" t="s">
        <v>185</v>
      </c>
      <c r="CA5568" s="16">
        <v>563.4</v>
      </c>
      <c r="CB5568" s="16" t="s">
        <v>185</v>
      </c>
      <c r="CC5568" s="16">
        <v>566.20000000000005</v>
      </c>
      <c r="CD5568" s="16" t="s">
        <v>185</v>
      </c>
      <c r="CE5568" s="16">
        <v>558.29999999999995</v>
      </c>
      <c r="CF5568" s="16" t="s">
        <v>185</v>
      </c>
      <c r="CG5568" s="16">
        <v>564.4</v>
      </c>
      <c r="CH5568" s="16" t="s">
        <v>185</v>
      </c>
      <c r="CI5568" s="16">
        <v>556.79999999999995</v>
      </c>
      <c r="CJ5568" s="16" t="s">
        <v>185</v>
      </c>
      <c r="CK5568" s="16">
        <v>567.1</v>
      </c>
      <c r="CL5568" s="16" t="s">
        <v>185</v>
      </c>
      <c r="CM5568" s="16">
        <v>569.70000000000005</v>
      </c>
      <c r="CN5568" s="16" t="s">
        <v>185</v>
      </c>
      <c r="CO5568" s="16">
        <v>585.4</v>
      </c>
      <c r="CP5568" s="16" t="s">
        <v>185</v>
      </c>
      <c r="CQ5568" s="16">
        <v>592.5</v>
      </c>
      <c r="CR5568" s="16" t="s">
        <v>185</v>
      </c>
      <c r="CS5568" s="16">
        <v>606</v>
      </c>
      <c r="CT5568" s="16" t="s">
        <v>185</v>
      </c>
      <c r="CU5568" s="16">
        <v>606.29999999999995</v>
      </c>
      <c r="CV5568" s="16" t="s">
        <v>185</v>
      </c>
      <c r="CW5568" s="16">
        <v>604.6</v>
      </c>
      <c r="CX5568" s="16" t="s">
        <v>185</v>
      </c>
    </row>
    <row r="5569" spans="4:102">
      <c r="D5569" s="15" t="s">
        <v>78</v>
      </c>
      <c r="E5569" s="16">
        <v>632</v>
      </c>
      <c r="F5569" s="16" t="s">
        <v>185</v>
      </c>
      <c r="G5569" s="16">
        <v>587.29999999999995</v>
      </c>
      <c r="H5569" s="16" t="s">
        <v>185</v>
      </c>
      <c r="I5569" s="16">
        <v>566.79999999999995</v>
      </c>
      <c r="J5569" s="16" t="s">
        <v>185</v>
      </c>
      <c r="K5569" s="16">
        <v>516.70000000000005</v>
      </c>
      <c r="L5569" s="16" t="s">
        <v>185</v>
      </c>
      <c r="M5569" s="16">
        <v>477.5</v>
      </c>
      <c r="N5569" s="16" t="s">
        <v>185</v>
      </c>
      <c r="O5569" s="16">
        <v>475.7</v>
      </c>
      <c r="P5569" s="16" t="s">
        <v>185</v>
      </c>
      <c r="Q5569" s="16">
        <v>473</v>
      </c>
      <c r="R5569" s="16" t="s">
        <v>185</v>
      </c>
      <c r="S5569" s="16">
        <v>486</v>
      </c>
      <c r="T5569" s="16" t="s">
        <v>185</v>
      </c>
      <c r="U5569" s="16">
        <v>498.5</v>
      </c>
      <c r="V5569" s="16" t="s">
        <v>185</v>
      </c>
      <c r="W5569" s="16">
        <v>505.4</v>
      </c>
      <c r="X5569" s="16" t="s">
        <v>185</v>
      </c>
      <c r="Y5569" s="16">
        <v>514.5</v>
      </c>
      <c r="Z5569" s="16" t="s">
        <v>185</v>
      </c>
      <c r="AA5569" s="16">
        <v>542.20000000000005</v>
      </c>
      <c r="AB5569" s="16" t="s">
        <v>185</v>
      </c>
      <c r="AC5569" s="16">
        <v>543.4</v>
      </c>
      <c r="AD5569" s="16" t="s">
        <v>185</v>
      </c>
      <c r="AE5569" s="16">
        <v>553.6</v>
      </c>
      <c r="AF5569" s="16" t="s">
        <v>185</v>
      </c>
      <c r="AG5569" s="16">
        <v>547.70000000000005</v>
      </c>
      <c r="AH5569" s="16" t="s">
        <v>185</v>
      </c>
      <c r="AI5569" s="16">
        <v>551.6</v>
      </c>
      <c r="AJ5569" s="16" t="s">
        <v>185</v>
      </c>
      <c r="AK5569" s="16">
        <v>559.4</v>
      </c>
      <c r="AL5569" s="16" t="s">
        <v>185</v>
      </c>
      <c r="AM5569" s="16">
        <v>579.9</v>
      </c>
      <c r="AN5569" s="16" t="s">
        <v>185</v>
      </c>
      <c r="AO5569" s="16">
        <v>596.6</v>
      </c>
      <c r="AP5569" s="16" t="s">
        <v>185</v>
      </c>
      <c r="AQ5569" s="16">
        <v>613.5</v>
      </c>
      <c r="AR5569" s="16" t="s">
        <v>185</v>
      </c>
      <c r="AS5569" s="16">
        <v>605.1</v>
      </c>
      <c r="AT5569" s="16" t="s">
        <v>185</v>
      </c>
      <c r="AU5569" s="16">
        <v>619</v>
      </c>
      <c r="AV5569" s="16" t="s">
        <v>185</v>
      </c>
      <c r="AW5569" s="16">
        <v>577.29999999999995</v>
      </c>
      <c r="AX5569" s="16" t="s">
        <v>185</v>
      </c>
      <c r="AY5569" s="16">
        <v>567.20000000000005</v>
      </c>
      <c r="AZ5569" s="16" t="s">
        <v>185</v>
      </c>
      <c r="BA5569" s="16">
        <v>567</v>
      </c>
      <c r="BB5569" s="16" t="s">
        <v>185</v>
      </c>
      <c r="BC5569" s="16">
        <v>561.6</v>
      </c>
      <c r="BD5569" s="16" t="s">
        <v>185</v>
      </c>
      <c r="BE5569" s="16">
        <v>564.6</v>
      </c>
      <c r="BF5569" s="16" t="s">
        <v>185</v>
      </c>
      <c r="BG5569" s="16">
        <v>581.5</v>
      </c>
      <c r="BH5569" s="16" t="s">
        <v>185</v>
      </c>
      <c r="BI5569" s="16">
        <v>595.79999999999995</v>
      </c>
      <c r="BJ5569" s="16" t="s">
        <v>185</v>
      </c>
      <c r="BK5569" s="16">
        <v>583.9</v>
      </c>
      <c r="BL5569" s="16" t="s">
        <v>185</v>
      </c>
      <c r="BM5569" s="16">
        <v>583.20000000000005</v>
      </c>
      <c r="BN5569" s="16" t="s">
        <v>185</v>
      </c>
      <c r="BO5569" s="16">
        <v>579.1</v>
      </c>
      <c r="BP5569" s="16" t="s">
        <v>185</v>
      </c>
      <c r="BQ5569" s="16">
        <v>561.5</v>
      </c>
      <c r="BR5569" s="16" t="s">
        <v>185</v>
      </c>
      <c r="BS5569" s="16">
        <v>554.4</v>
      </c>
      <c r="BT5569" s="16" t="s">
        <v>185</v>
      </c>
      <c r="BU5569" s="16">
        <v>552.20000000000005</v>
      </c>
      <c r="BV5569" s="16" t="s">
        <v>185</v>
      </c>
      <c r="BW5569" s="16">
        <v>559</v>
      </c>
      <c r="BX5569" s="16" t="s">
        <v>185</v>
      </c>
      <c r="BY5569" s="16">
        <v>555.20000000000005</v>
      </c>
      <c r="BZ5569" s="16" t="s">
        <v>185</v>
      </c>
      <c r="CA5569" s="16">
        <v>553.79999999999995</v>
      </c>
      <c r="CB5569" s="16" t="s">
        <v>185</v>
      </c>
      <c r="CC5569" s="16">
        <v>562</v>
      </c>
      <c r="CD5569" s="16" t="s">
        <v>185</v>
      </c>
      <c r="CE5569" s="16">
        <v>564.79999999999995</v>
      </c>
      <c r="CF5569" s="16" t="s">
        <v>185</v>
      </c>
      <c r="CG5569" s="16">
        <v>556.9</v>
      </c>
      <c r="CH5569" s="16" t="s">
        <v>185</v>
      </c>
      <c r="CI5569" s="16">
        <v>563</v>
      </c>
      <c r="CJ5569" s="16" t="s">
        <v>185</v>
      </c>
      <c r="CK5569" s="16">
        <v>555.4</v>
      </c>
      <c r="CL5569" s="16" t="s">
        <v>185</v>
      </c>
      <c r="CM5569" s="16">
        <v>565.79999999999995</v>
      </c>
      <c r="CN5569" s="16" t="s">
        <v>185</v>
      </c>
      <c r="CO5569" s="16">
        <v>568.4</v>
      </c>
      <c r="CP5569" s="16" t="s">
        <v>185</v>
      </c>
      <c r="CQ5569" s="16">
        <v>584.1</v>
      </c>
      <c r="CR5569" s="16" t="s">
        <v>185</v>
      </c>
      <c r="CS5569" s="16">
        <v>591.20000000000005</v>
      </c>
      <c r="CT5569" s="16" t="s">
        <v>185</v>
      </c>
      <c r="CU5569" s="16">
        <v>604.6</v>
      </c>
      <c r="CV5569" s="16" t="s">
        <v>185</v>
      </c>
      <c r="CW5569" s="16">
        <v>605</v>
      </c>
      <c r="CX5569" s="16" t="s">
        <v>185</v>
      </c>
    </row>
    <row r="5570" spans="4:102">
      <c r="D5570" s="15" t="s">
        <v>79</v>
      </c>
      <c r="E5570" s="16">
        <v>658.8</v>
      </c>
      <c r="F5570" s="16" t="s">
        <v>185</v>
      </c>
      <c r="G5570" s="16">
        <v>629.29999999999995</v>
      </c>
      <c r="H5570" s="16" t="s">
        <v>185</v>
      </c>
      <c r="I5570" s="16">
        <v>584.6</v>
      </c>
      <c r="J5570" s="16" t="s">
        <v>185</v>
      </c>
      <c r="K5570" s="16">
        <v>564.20000000000005</v>
      </c>
      <c r="L5570" s="16" t="s">
        <v>185</v>
      </c>
      <c r="M5570" s="16">
        <v>514.4</v>
      </c>
      <c r="N5570" s="16" t="s">
        <v>185</v>
      </c>
      <c r="O5570" s="16">
        <v>475.3</v>
      </c>
      <c r="P5570" s="16" t="s">
        <v>185</v>
      </c>
      <c r="Q5570" s="16">
        <v>473.6</v>
      </c>
      <c r="R5570" s="16" t="s">
        <v>185</v>
      </c>
      <c r="S5570" s="16">
        <v>471</v>
      </c>
      <c r="T5570" s="16" t="s">
        <v>185</v>
      </c>
      <c r="U5570" s="16">
        <v>484</v>
      </c>
      <c r="V5570" s="16" t="s">
        <v>185</v>
      </c>
      <c r="W5570" s="16">
        <v>496.3</v>
      </c>
      <c r="X5570" s="16" t="s">
        <v>185</v>
      </c>
      <c r="Y5570" s="16">
        <v>503.2</v>
      </c>
      <c r="Z5570" s="16" t="s">
        <v>185</v>
      </c>
      <c r="AA5570" s="16">
        <v>512.4</v>
      </c>
      <c r="AB5570" s="16" t="s">
        <v>185</v>
      </c>
      <c r="AC5570" s="16">
        <v>539.9</v>
      </c>
      <c r="AD5570" s="16" t="s">
        <v>185</v>
      </c>
      <c r="AE5570" s="16">
        <v>541.1</v>
      </c>
      <c r="AF5570" s="16" t="s">
        <v>185</v>
      </c>
      <c r="AG5570" s="16">
        <v>551.4</v>
      </c>
      <c r="AH5570" s="16" t="s">
        <v>185</v>
      </c>
      <c r="AI5570" s="16">
        <v>545.5</v>
      </c>
      <c r="AJ5570" s="16" t="s">
        <v>185</v>
      </c>
      <c r="AK5570" s="16">
        <v>549.5</v>
      </c>
      <c r="AL5570" s="16" t="s">
        <v>185</v>
      </c>
      <c r="AM5570" s="16">
        <v>557.20000000000005</v>
      </c>
      <c r="AN5570" s="16" t="s">
        <v>185</v>
      </c>
      <c r="AO5570" s="16">
        <v>577.70000000000005</v>
      </c>
      <c r="AP5570" s="16" t="s">
        <v>185</v>
      </c>
      <c r="AQ5570" s="16">
        <v>594.29999999999995</v>
      </c>
      <c r="AR5570" s="16" t="s">
        <v>185</v>
      </c>
      <c r="AS5570" s="16">
        <v>611.1</v>
      </c>
      <c r="AT5570" s="16" t="s">
        <v>185</v>
      </c>
      <c r="AU5570" s="16">
        <v>602.79999999999995</v>
      </c>
      <c r="AV5570" s="16" t="s">
        <v>185</v>
      </c>
      <c r="AW5570" s="16">
        <v>616.70000000000005</v>
      </c>
      <c r="AX5570" s="16" t="s">
        <v>185</v>
      </c>
      <c r="AY5570" s="16">
        <v>575.20000000000005</v>
      </c>
      <c r="AZ5570" s="16" t="s">
        <v>185</v>
      </c>
      <c r="BA5570" s="16">
        <v>565.1</v>
      </c>
      <c r="BB5570" s="16" t="s">
        <v>185</v>
      </c>
      <c r="BC5570" s="16">
        <v>564.9</v>
      </c>
      <c r="BD5570" s="16" t="s">
        <v>185</v>
      </c>
      <c r="BE5570" s="16">
        <v>559.6</v>
      </c>
      <c r="BF5570" s="16" t="s">
        <v>185</v>
      </c>
      <c r="BG5570" s="16">
        <v>562.6</v>
      </c>
      <c r="BH5570" s="16" t="s">
        <v>185</v>
      </c>
      <c r="BI5570" s="16">
        <v>579.4</v>
      </c>
      <c r="BJ5570" s="16" t="s">
        <v>185</v>
      </c>
      <c r="BK5570" s="16">
        <v>593.70000000000005</v>
      </c>
      <c r="BL5570" s="16" t="s">
        <v>185</v>
      </c>
      <c r="BM5570" s="16">
        <v>581.9</v>
      </c>
      <c r="BN5570" s="16" t="s">
        <v>185</v>
      </c>
      <c r="BO5570" s="16">
        <v>581.20000000000005</v>
      </c>
      <c r="BP5570" s="16" t="s">
        <v>185</v>
      </c>
      <c r="BQ5570" s="16">
        <v>577.20000000000005</v>
      </c>
      <c r="BR5570" s="16" t="s">
        <v>185</v>
      </c>
      <c r="BS5570" s="16">
        <v>559.6</v>
      </c>
      <c r="BT5570" s="16" t="s">
        <v>185</v>
      </c>
      <c r="BU5570" s="16">
        <v>552.6</v>
      </c>
      <c r="BV5570" s="16" t="s">
        <v>185</v>
      </c>
      <c r="BW5570" s="16">
        <v>550.4</v>
      </c>
      <c r="BX5570" s="16" t="s">
        <v>185</v>
      </c>
      <c r="BY5570" s="16">
        <v>557.20000000000005</v>
      </c>
      <c r="BZ5570" s="16" t="s">
        <v>185</v>
      </c>
      <c r="CA5570" s="16">
        <v>553.4</v>
      </c>
      <c r="CB5570" s="16" t="s">
        <v>185</v>
      </c>
      <c r="CC5570" s="16">
        <v>552.1</v>
      </c>
      <c r="CD5570" s="16" t="s">
        <v>185</v>
      </c>
      <c r="CE5570" s="16">
        <v>560.29999999999995</v>
      </c>
      <c r="CF5570" s="16" t="s">
        <v>185</v>
      </c>
      <c r="CG5570" s="16">
        <v>563</v>
      </c>
      <c r="CH5570" s="16" t="s">
        <v>185</v>
      </c>
      <c r="CI5570" s="16">
        <v>555.20000000000005</v>
      </c>
      <c r="CJ5570" s="16" t="s">
        <v>185</v>
      </c>
      <c r="CK5570" s="16">
        <v>561.29999999999995</v>
      </c>
      <c r="CL5570" s="16" t="s">
        <v>185</v>
      </c>
      <c r="CM5570" s="16">
        <v>553.79999999999995</v>
      </c>
      <c r="CN5570" s="16" t="s">
        <v>185</v>
      </c>
      <c r="CO5570" s="16">
        <v>564.1</v>
      </c>
      <c r="CP5570" s="16" t="s">
        <v>185</v>
      </c>
      <c r="CQ5570" s="16">
        <v>566.70000000000005</v>
      </c>
      <c r="CR5570" s="16" t="s">
        <v>185</v>
      </c>
      <c r="CS5570" s="16">
        <v>582.4</v>
      </c>
      <c r="CT5570" s="16" t="s">
        <v>185</v>
      </c>
      <c r="CU5570" s="16">
        <v>589.4</v>
      </c>
      <c r="CV5570" s="16" t="s">
        <v>185</v>
      </c>
      <c r="CW5570" s="16">
        <v>602.9</v>
      </c>
      <c r="CX5570" s="16" t="s">
        <v>185</v>
      </c>
    </row>
    <row r="5571" spans="4:102">
      <c r="D5571" s="15" t="s">
        <v>80</v>
      </c>
      <c r="E5571" s="16">
        <v>672.3</v>
      </c>
      <c r="F5571" s="16" t="s">
        <v>185</v>
      </c>
      <c r="G5571" s="16">
        <v>655.4</v>
      </c>
      <c r="H5571" s="16" t="s">
        <v>185</v>
      </c>
      <c r="I5571" s="16">
        <v>625.9</v>
      </c>
      <c r="J5571" s="16" t="s">
        <v>185</v>
      </c>
      <c r="K5571" s="16">
        <v>581.5</v>
      </c>
      <c r="L5571" s="16" t="s">
        <v>185</v>
      </c>
      <c r="M5571" s="16">
        <v>561.29999999999995</v>
      </c>
      <c r="N5571" s="16" t="s">
        <v>185</v>
      </c>
      <c r="O5571" s="16">
        <v>511.8</v>
      </c>
      <c r="P5571" s="16" t="s">
        <v>185</v>
      </c>
      <c r="Q5571" s="16">
        <v>473</v>
      </c>
      <c r="R5571" s="16" t="s">
        <v>185</v>
      </c>
      <c r="S5571" s="16">
        <v>471.2</v>
      </c>
      <c r="T5571" s="16" t="s">
        <v>185</v>
      </c>
      <c r="U5571" s="16">
        <v>468.7</v>
      </c>
      <c r="V5571" s="16" t="s">
        <v>185</v>
      </c>
      <c r="W5571" s="16">
        <v>481.6</v>
      </c>
      <c r="X5571" s="16" t="s">
        <v>185</v>
      </c>
      <c r="Y5571" s="16">
        <v>493.9</v>
      </c>
      <c r="Z5571" s="16" t="s">
        <v>185</v>
      </c>
      <c r="AA5571" s="16">
        <v>500.8</v>
      </c>
      <c r="AB5571" s="16" t="s">
        <v>185</v>
      </c>
      <c r="AC5571" s="16">
        <v>509.9</v>
      </c>
      <c r="AD5571" s="16" t="s">
        <v>185</v>
      </c>
      <c r="AE5571" s="16">
        <v>537.4</v>
      </c>
      <c r="AF5571" s="16" t="s">
        <v>185</v>
      </c>
      <c r="AG5571" s="16">
        <v>538.6</v>
      </c>
      <c r="AH5571" s="16" t="s">
        <v>185</v>
      </c>
      <c r="AI5571" s="16">
        <v>548.79999999999995</v>
      </c>
      <c r="AJ5571" s="16" t="s">
        <v>185</v>
      </c>
      <c r="AK5571" s="16">
        <v>543.1</v>
      </c>
      <c r="AL5571" s="16" t="s">
        <v>185</v>
      </c>
      <c r="AM5571" s="16">
        <v>547</v>
      </c>
      <c r="AN5571" s="16" t="s">
        <v>185</v>
      </c>
      <c r="AO5571" s="16">
        <v>554.79999999999995</v>
      </c>
      <c r="AP5571" s="16" t="s">
        <v>185</v>
      </c>
      <c r="AQ5571" s="16">
        <v>575.1</v>
      </c>
      <c r="AR5571" s="16" t="s">
        <v>185</v>
      </c>
      <c r="AS5571" s="16">
        <v>591.70000000000005</v>
      </c>
      <c r="AT5571" s="16" t="s">
        <v>185</v>
      </c>
      <c r="AU5571" s="16">
        <v>608.5</v>
      </c>
      <c r="AV5571" s="16" t="s">
        <v>185</v>
      </c>
      <c r="AW5571" s="16">
        <v>600.20000000000005</v>
      </c>
      <c r="AX5571" s="16" t="s">
        <v>185</v>
      </c>
      <c r="AY5571" s="16">
        <v>614.1</v>
      </c>
      <c r="AZ5571" s="16" t="s">
        <v>185</v>
      </c>
      <c r="BA5571" s="16">
        <v>572.79999999999995</v>
      </c>
      <c r="BB5571" s="16" t="s">
        <v>185</v>
      </c>
      <c r="BC5571" s="16">
        <v>562.70000000000005</v>
      </c>
      <c r="BD5571" s="16" t="s">
        <v>185</v>
      </c>
      <c r="BE5571" s="16">
        <v>562.6</v>
      </c>
      <c r="BF5571" s="16" t="s">
        <v>185</v>
      </c>
      <c r="BG5571" s="16">
        <v>557.29999999999995</v>
      </c>
      <c r="BH5571" s="16" t="s">
        <v>185</v>
      </c>
      <c r="BI5571" s="16">
        <v>560.29999999999995</v>
      </c>
      <c r="BJ5571" s="16" t="s">
        <v>185</v>
      </c>
      <c r="BK5571" s="16">
        <v>577.1</v>
      </c>
      <c r="BL5571" s="16" t="s">
        <v>185</v>
      </c>
      <c r="BM5571" s="16">
        <v>591.29999999999995</v>
      </c>
      <c r="BN5571" s="16" t="s">
        <v>185</v>
      </c>
      <c r="BO5571" s="16">
        <v>579.6</v>
      </c>
      <c r="BP5571" s="16" t="s">
        <v>185</v>
      </c>
      <c r="BQ5571" s="16">
        <v>579</v>
      </c>
      <c r="BR5571" s="16" t="s">
        <v>185</v>
      </c>
      <c r="BS5571" s="16">
        <v>574.9</v>
      </c>
      <c r="BT5571" s="16" t="s">
        <v>185</v>
      </c>
      <c r="BU5571" s="16">
        <v>557.5</v>
      </c>
      <c r="BV5571" s="16" t="s">
        <v>185</v>
      </c>
      <c r="BW5571" s="16">
        <v>550.5</v>
      </c>
      <c r="BX5571" s="16" t="s">
        <v>185</v>
      </c>
      <c r="BY5571" s="16">
        <v>548.29999999999995</v>
      </c>
      <c r="BZ5571" s="16" t="s">
        <v>185</v>
      </c>
      <c r="CA5571" s="16">
        <v>555.1</v>
      </c>
      <c r="CB5571" s="16" t="s">
        <v>185</v>
      </c>
      <c r="CC5571" s="16">
        <v>551.4</v>
      </c>
      <c r="CD5571" s="16" t="s">
        <v>185</v>
      </c>
      <c r="CE5571" s="16">
        <v>550</v>
      </c>
      <c r="CF5571" s="16" t="s">
        <v>185</v>
      </c>
      <c r="CG5571" s="16">
        <v>558.20000000000005</v>
      </c>
      <c r="CH5571" s="16" t="s">
        <v>185</v>
      </c>
      <c r="CI5571" s="16">
        <v>561</v>
      </c>
      <c r="CJ5571" s="16" t="s">
        <v>185</v>
      </c>
      <c r="CK5571" s="16">
        <v>553.20000000000005</v>
      </c>
      <c r="CL5571" s="16" t="s">
        <v>185</v>
      </c>
      <c r="CM5571" s="16">
        <v>559.29999999999995</v>
      </c>
      <c r="CN5571" s="16" t="s">
        <v>185</v>
      </c>
      <c r="CO5571" s="16">
        <v>551.9</v>
      </c>
      <c r="CP5571" s="16" t="s">
        <v>185</v>
      </c>
      <c r="CQ5571" s="16">
        <v>562.1</v>
      </c>
      <c r="CR5571" s="16" t="s">
        <v>185</v>
      </c>
      <c r="CS5571" s="16">
        <v>564.79999999999995</v>
      </c>
      <c r="CT5571" s="16" t="s">
        <v>185</v>
      </c>
      <c r="CU5571" s="16">
        <v>580.4</v>
      </c>
      <c r="CV5571" s="16" t="s">
        <v>185</v>
      </c>
      <c r="CW5571" s="16">
        <v>587.5</v>
      </c>
      <c r="CX5571" s="16" t="s">
        <v>185</v>
      </c>
    </row>
    <row r="5572" spans="4:102">
      <c r="D5572" s="15" t="s">
        <v>81</v>
      </c>
      <c r="E5572" s="16">
        <v>687.5</v>
      </c>
      <c r="F5572" s="16" t="s">
        <v>185</v>
      </c>
      <c r="G5572" s="16">
        <v>668.4</v>
      </c>
      <c r="H5572" s="16" t="s">
        <v>185</v>
      </c>
      <c r="I5572" s="16">
        <v>651.5</v>
      </c>
      <c r="J5572" s="16" t="s">
        <v>185</v>
      </c>
      <c r="K5572" s="16">
        <v>622.29999999999995</v>
      </c>
      <c r="L5572" s="16" t="s">
        <v>185</v>
      </c>
      <c r="M5572" s="16">
        <v>578.20000000000005</v>
      </c>
      <c r="N5572" s="16" t="s">
        <v>185</v>
      </c>
      <c r="O5572" s="16">
        <v>558.1</v>
      </c>
      <c r="P5572" s="16" t="s">
        <v>185</v>
      </c>
      <c r="Q5572" s="16">
        <v>508.9</v>
      </c>
      <c r="R5572" s="16" t="s">
        <v>185</v>
      </c>
      <c r="S5572" s="16">
        <v>470.3</v>
      </c>
      <c r="T5572" s="16" t="s">
        <v>185</v>
      </c>
      <c r="U5572" s="16">
        <v>468.6</v>
      </c>
      <c r="V5572" s="16" t="s">
        <v>185</v>
      </c>
      <c r="W5572" s="16">
        <v>466.1</v>
      </c>
      <c r="X5572" s="16" t="s">
        <v>185</v>
      </c>
      <c r="Y5572" s="16">
        <v>479</v>
      </c>
      <c r="Z5572" s="16" t="s">
        <v>185</v>
      </c>
      <c r="AA5572" s="16">
        <v>491.3</v>
      </c>
      <c r="AB5572" s="16" t="s">
        <v>185</v>
      </c>
      <c r="AC5572" s="16">
        <v>498.2</v>
      </c>
      <c r="AD5572" s="16" t="s">
        <v>185</v>
      </c>
      <c r="AE5572" s="16">
        <v>507.2</v>
      </c>
      <c r="AF5572" s="16" t="s">
        <v>185</v>
      </c>
      <c r="AG5572" s="16">
        <v>534.6</v>
      </c>
      <c r="AH5572" s="16" t="s">
        <v>185</v>
      </c>
      <c r="AI5572" s="16">
        <v>535.9</v>
      </c>
      <c r="AJ5572" s="16" t="s">
        <v>185</v>
      </c>
      <c r="AK5572" s="16">
        <v>546</v>
      </c>
      <c r="AL5572" s="16" t="s">
        <v>185</v>
      </c>
      <c r="AM5572" s="16">
        <v>540.29999999999995</v>
      </c>
      <c r="AN5572" s="16" t="s">
        <v>185</v>
      </c>
      <c r="AO5572" s="16">
        <v>544.20000000000005</v>
      </c>
      <c r="AP5572" s="16" t="s">
        <v>185</v>
      </c>
      <c r="AQ5572" s="16">
        <v>552</v>
      </c>
      <c r="AR5572" s="16" t="s">
        <v>185</v>
      </c>
      <c r="AS5572" s="16">
        <v>572.29999999999995</v>
      </c>
      <c r="AT5572" s="16" t="s">
        <v>185</v>
      </c>
      <c r="AU5572" s="16">
        <v>588.79999999999995</v>
      </c>
      <c r="AV5572" s="16" t="s">
        <v>185</v>
      </c>
      <c r="AW5572" s="16">
        <v>605.5</v>
      </c>
      <c r="AX5572" s="16" t="s">
        <v>185</v>
      </c>
      <c r="AY5572" s="16">
        <v>597.29999999999995</v>
      </c>
      <c r="AZ5572" s="16" t="s">
        <v>185</v>
      </c>
      <c r="BA5572" s="16">
        <v>611.20000000000005</v>
      </c>
      <c r="BB5572" s="16" t="s">
        <v>185</v>
      </c>
      <c r="BC5572" s="16">
        <v>570.1</v>
      </c>
      <c r="BD5572" s="16" t="s">
        <v>185</v>
      </c>
      <c r="BE5572" s="16">
        <v>560.1</v>
      </c>
      <c r="BF5572" s="16" t="s">
        <v>185</v>
      </c>
      <c r="BG5572" s="16">
        <v>560</v>
      </c>
      <c r="BH5572" s="16" t="s">
        <v>185</v>
      </c>
      <c r="BI5572" s="16">
        <v>554.79999999999995</v>
      </c>
      <c r="BJ5572" s="16" t="s">
        <v>185</v>
      </c>
      <c r="BK5572" s="16">
        <v>557.79999999999995</v>
      </c>
      <c r="BL5572" s="16" t="s">
        <v>185</v>
      </c>
      <c r="BM5572" s="16">
        <v>574.5</v>
      </c>
      <c r="BN5572" s="16" t="s">
        <v>185</v>
      </c>
      <c r="BO5572" s="16">
        <v>588.70000000000005</v>
      </c>
      <c r="BP5572" s="16" t="s">
        <v>185</v>
      </c>
      <c r="BQ5572" s="16">
        <v>577.1</v>
      </c>
      <c r="BR5572" s="16" t="s">
        <v>185</v>
      </c>
      <c r="BS5572" s="16">
        <v>576.5</v>
      </c>
      <c r="BT5572" s="16" t="s">
        <v>185</v>
      </c>
      <c r="BU5572" s="16">
        <v>572.5</v>
      </c>
      <c r="BV5572" s="16" t="s">
        <v>185</v>
      </c>
      <c r="BW5572" s="16">
        <v>555.1</v>
      </c>
      <c r="BX5572" s="16" t="s">
        <v>185</v>
      </c>
      <c r="BY5572" s="16">
        <v>548.20000000000005</v>
      </c>
      <c r="BZ5572" s="16" t="s">
        <v>185</v>
      </c>
      <c r="CA5572" s="16">
        <v>546</v>
      </c>
      <c r="CB5572" s="16" t="s">
        <v>185</v>
      </c>
      <c r="CC5572" s="16">
        <v>552.79999999999995</v>
      </c>
      <c r="CD5572" s="16" t="s">
        <v>185</v>
      </c>
      <c r="CE5572" s="16">
        <v>549.1</v>
      </c>
      <c r="CF5572" s="16" t="s">
        <v>185</v>
      </c>
      <c r="CG5572" s="16">
        <v>547.79999999999995</v>
      </c>
      <c r="CH5572" s="16" t="s">
        <v>185</v>
      </c>
      <c r="CI5572" s="16">
        <v>556</v>
      </c>
      <c r="CJ5572" s="16" t="s">
        <v>185</v>
      </c>
      <c r="CK5572" s="16">
        <v>558.79999999999995</v>
      </c>
      <c r="CL5572" s="16" t="s">
        <v>185</v>
      </c>
      <c r="CM5572" s="16">
        <v>551.1</v>
      </c>
      <c r="CN5572" s="16" t="s">
        <v>185</v>
      </c>
      <c r="CO5572" s="16">
        <v>557.1</v>
      </c>
      <c r="CP5572" s="16" t="s">
        <v>185</v>
      </c>
      <c r="CQ5572" s="16">
        <v>549.70000000000005</v>
      </c>
      <c r="CR5572" s="16" t="s">
        <v>185</v>
      </c>
      <c r="CS5572" s="16">
        <v>560</v>
      </c>
      <c r="CT5572" s="16" t="s">
        <v>185</v>
      </c>
      <c r="CU5572" s="16">
        <v>562.6</v>
      </c>
      <c r="CV5572" s="16" t="s">
        <v>185</v>
      </c>
      <c r="CW5572" s="16">
        <v>578.20000000000005</v>
      </c>
      <c r="CX5572" s="16" t="s">
        <v>185</v>
      </c>
    </row>
    <row r="5573" spans="4:102">
      <c r="D5573" s="15" t="s">
        <v>82</v>
      </c>
      <c r="E5573" s="16">
        <v>686.6</v>
      </c>
      <c r="F5573" s="16" t="s">
        <v>185</v>
      </c>
      <c r="G5573" s="16">
        <v>682.7</v>
      </c>
      <c r="H5573" s="16" t="s">
        <v>185</v>
      </c>
      <c r="I5573" s="16">
        <v>663.7</v>
      </c>
      <c r="J5573" s="16" t="s">
        <v>185</v>
      </c>
      <c r="K5573" s="16">
        <v>647</v>
      </c>
      <c r="L5573" s="16" t="s">
        <v>185</v>
      </c>
      <c r="M5573" s="16">
        <v>618.1</v>
      </c>
      <c r="N5573" s="16" t="s">
        <v>185</v>
      </c>
      <c r="O5573" s="16">
        <v>574.29999999999995</v>
      </c>
      <c r="P5573" s="16" t="s">
        <v>185</v>
      </c>
      <c r="Q5573" s="16">
        <v>554.4</v>
      </c>
      <c r="R5573" s="16" t="s">
        <v>185</v>
      </c>
      <c r="S5573" s="16">
        <v>505.5</v>
      </c>
      <c r="T5573" s="16" t="s">
        <v>185</v>
      </c>
      <c r="U5573" s="16">
        <v>467.2</v>
      </c>
      <c r="V5573" s="16" t="s">
        <v>185</v>
      </c>
      <c r="W5573" s="16">
        <v>465.5</v>
      </c>
      <c r="X5573" s="16" t="s">
        <v>185</v>
      </c>
      <c r="Y5573" s="16">
        <v>463.1</v>
      </c>
      <c r="Z5573" s="16" t="s">
        <v>185</v>
      </c>
      <c r="AA5573" s="16">
        <v>475.9</v>
      </c>
      <c r="AB5573" s="16" t="s">
        <v>185</v>
      </c>
      <c r="AC5573" s="16">
        <v>488.2</v>
      </c>
      <c r="AD5573" s="16" t="s">
        <v>185</v>
      </c>
      <c r="AE5573" s="16">
        <v>495.1</v>
      </c>
      <c r="AF5573" s="16" t="s">
        <v>185</v>
      </c>
      <c r="AG5573" s="16">
        <v>504.1</v>
      </c>
      <c r="AH5573" s="16" t="s">
        <v>185</v>
      </c>
      <c r="AI5573" s="16">
        <v>531.4</v>
      </c>
      <c r="AJ5573" s="16" t="s">
        <v>185</v>
      </c>
      <c r="AK5573" s="16">
        <v>532.6</v>
      </c>
      <c r="AL5573" s="16" t="s">
        <v>185</v>
      </c>
      <c r="AM5573" s="16">
        <v>542.79999999999995</v>
      </c>
      <c r="AN5573" s="16" t="s">
        <v>185</v>
      </c>
      <c r="AO5573" s="16">
        <v>537.1</v>
      </c>
      <c r="AP5573" s="16" t="s">
        <v>185</v>
      </c>
      <c r="AQ5573" s="16">
        <v>541.1</v>
      </c>
      <c r="AR5573" s="16" t="s">
        <v>185</v>
      </c>
      <c r="AS5573" s="16">
        <v>548.79999999999995</v>
      </c>
      <c r="AT5573" s="16" t="s">
        <v>185</v>
      </c>
      <c r="AU5573" s="16">
        <v>569</v>
      </c>
      <c r="AV5573" s="16" t="s">
        <v>185</v>
      </c>
      <c r="AW5573" s="16">
        <v>585.5</v>
      </c>
      <c r="AX5573" s="16" t="s">
        <v>185</v>
      </c>
      <c r="AY5573" s="16">
        <v>602.20000000000005</v>
      </c>
      <c r="AZ5573" s="16" t="s">
        <v>185</v>
      </c>
      <c r="BA5573" s="16">
        <v>594</v>
      </c>
      <c r="BB5573" s="16" t="s">
        <v>185</v>
      </c>
      <c r="BC5573" s="16">
        <v>607.9</v>
      </c>
      <c r="BD5573" s="16" t="s">
        <v>185</v>
      </c>
      <c r="BE5573" s="16">
        <v>567</v>
      </c>
      <c r="BF5573" s="16" t="s">
        <v>185</v>
      </c>
      <c r="BG5573" s="16">
        <v>557.1</v>
      </c>
      <c r="BH5573" s="16" t="s">
        <v>185</v>
      </c>
      <c r="BI5573" s="16">
        <v>557</v>
      </c>
      <c r="BJ5573" s="16" t="s">
        <v>185</v>
      </c>
      <c r="BK5573" s="16">
        <v>551.79999999999995</v>
      </c>
      <c r="BL5573" s="16" t="s">
        <v>185</v>
      </c>
      <c r="BM5573" s="16">
        <v>554.9</v>
      </c>
      <c r="BN5573" s="16" t="s">
        <v>185</v>
      </c>
      <c r="BO5573" s="16">
        <v>571.5</v>
      </c>
      <c r="BP5573" s="16" t="s">
        <v>185</v>
      </c>
      <c r="BQ5573" s="16">
        <v>585.70000000000005</v>
      </c>
      <c r="BR5573" s="16" t="s">
        <v>185</v>
      </c>
      <c r="BS5573" s="16">
        <v>574.1</v>
      </c>
      <c r="BT5573" s="16" t="s">
        <v>185</v>
      </c>
      <c r="BU5573" s="16">
        <v>573.5</v>
      </c>
      <c r="BV5573" s="16" t="s">
        <v>185</v>
      </c>
      <c r="BW5573" s="16">
        <v>569.6</v>
      </c>
      <c r="BX5573" s="16" t="s">
        <v>185</v>
      </c>
      <c r="BY5573" s="16">
        <v>552.29999999999995</v>
      </c>
      <c r="BZ5573" s="16" t="s">
        <v>185</v>
      </c>
      <c r="CA5573" s="16">
        <v>545.5</v>
      </c>
      <c r="CB5573" s="16" t="s">
        <v>185</v>
      </c>
      <c r="CC5573" s="16">
        <v>543.29999999999995</v>
      </c>
      <c r="CD5573" s="16" t="s">
        <v>185</v>
      </c>
      <c r="CE5573" s="16">
        <v>550.1</v>
      </c>
      <c r="CF5573" s="16" t="s">
        <v>185</v>
      </c>
      <c r="CG5573" s="16">
        <v>546.5</v>
      </c>
      <c r="CH5573" s="16" t="s">
        <v>185</v>
      </c>
      <c r="CI5573" s="16">
        <v>545.20000000000005</v>
      </c>
      <c r="CJ5573" s="16" t="s">
        <v>185</v>
      </c>
      <c r="CK5573" s="16">
        <v>553.4</v>
      </c>
      <c r="CL5573" s="16" t="s">
        <v>185</v>
      </c>
      <c r="CM5573" s="16">
        <v>556.1</v>
      </c>
      <c r="CN5573" s="16" t="s">
        <v>185</v>
      </c>
      <c r="CO5573" s="16">
        <v>548.5</v>
      </c>
      <c r="CP5573" s="16" t="s">
        <v>185</v>
      </c>
      <c r="CQ5573" s="16">
        <v>554.6</v>
      </c>
      <c r="CR5573" s="16" t="s">
        <v>185</v>
      </c>
      <c r="CS5573" s="16">
        <v>547.20000000000005</v>
      </c>
      <c r="CT5573" s="16" t="s">
        <v>185</v>
      </c>
      <c r="CU5573" s="16">
        <v>557.4</v>
      </c>
      <c r="CV5573" s="16" t="s">
        <v>185</v>
      </c>
      <c r="CW5573" s="16">
        <v>560.1</v>
      </c>
      <c r="CX5573" s="16" t="s">
        <v>185</v>
      </c>
    </row>
    <row r="5574" spans="4:102">
      <c r="D5574" s="15" t="s">
        <v>83</v>
      </c>
      <c r="E5574" s="16">
        <v>694.4</v>
      </c>
      <c r="F5574" s="16" t="s">
        <v>185</v>
      </c>
      <c r="G5574" s="16">
        <v>681.2</v>
      </c>
      <c r="H5574" s="16" t="s">
        <v>185</v>
      </c>
      <c r="I5574" s="16">
        <v>677.3</v>
      </c>
      <c r="J5574" s="16" t="s">
        <v>185</v>
      </c>
      <c r="K5574" s="16">
        <v>658.5</v>
      </c>
      <c r="L5574" s="16" t="s">
        <v>185</v>
      </c>
      <c r="M5574" s="16">
        <v>642.1</v>
      </c>
      <c r="N5574" s="16" t="s">
        <v>185</v>
      </c>
      <c r="O5574" s="16">
        <v>613.29999999999995</v>
      </c>
      <c r="P5574" s="16" t="s">
        <v>185</v>
      </c>
      <c r="Q5574" s="16">
        <v>569.9</v>
      </c>
      <c r="R5574" s="16" t="s">
        <v>185</v>
      </c>
      <c r="S5574" s="16">
        <v>550.20000000000005</v>
      </c>
      <c r="T5574" s="16" t="s">
        <v>185</v>
      </c>
      <c r="U5574" s="16">
        <v>501.8</v>
      </c>
      <c r="V5574" s="16" t="s">
        <v>185</v>
      </c>
      <c r="W5574" s="16">
        <v>463.7</v>
      </c>
      <c r="X5574" s="16" t="s">
        <v>185</v>
      </c>
      <c r="Y5574" s="16">
        <v>462.1</v>
      </c>
      <c r="Z5574" s="16" t="s">
        <v>185</v>
      </c>
      <c r="AA5574" s="16">
        <v>459.7</v>
      </c>
      <c r="AB5574" s="16" t="s">
        <v>185</v>
      </c>
      <c r="AC5574" s="16">
        <v>472.6</v>
      </c>
      <c r="AD5574" s="16" t="s">
        <v>185</v>
      </c>
      <c r="AE5574" s="16">
        <v>484.8</v>
      </c>
      <c r="AF5574" s="16" t="s">
        <v>185</v>
      </c>
      <c r="AG5574" s="16">
        <v>491.6</v>
      </c>
      <c r="AH5574" s="16" t="s">
        <v>185</v>
      </c>
      <c r="AI5574" s="16">
        <v>500.7</v>
      </c>
      <c r="AJ5574" s="16" t="s">
        <v>185</v>
      </c>
      <c r="AK5574" s="16">
        <v>527.70000000000005</v>
      </c>
      <c r="AL5574" s="16" t="s">
        <v>185</v>
      </c>
      <c r="AM5574" s="16">
        <v>529</v>
      </c>
      <c r="AN5574" s="16" t="s">
        <v>185</v>
      </c>
      <c r="AO5574" s="16">
        <v>539.1</v>
      </c>
      <c r="AP5574" s="16" t="s">
        <v>185</v>
      </c>
      <c r="AQ5574" s="16">
        <v>533.6</v>
      </c>
      <c r="AR5574" s="16" t="s">
        <v>185</v>
      </c>
      <c r="AS5574" s="16">
        <v>537.5</v>
      </c>
      <c r="AT5574" s="16" t="s">
        <v>185</v>
      </c>
      <c r="AU5574" s="16">
        <v>545.20000000000005</v>
      </c>
      <c r="AV5574" s="16" t="s">
        <v>185</v>
      </c>
      <c r="AW5574" s="16">
        <v>565.4</v>
      </c>
      <c r="AX5574" s="16" t="s">
        <v>185</v>
      </c>
      <c r="AY5574" s="16">
        <v>581.79999999999995</v>
      </c>
      <c r="AZ5574" s="16" t="s">
        <v>185</v>
      </c>
      <c r="BA5574" s="16">
        <v>598.4</v>
      </c>
      <c r="BB5574" s="16" t="s">
        <v>185</v>
      </c>
      <c r="BC5574" s="16">
        <v>590.29999999999995</v>
      </c>
      <c r="BD5574" s="16" t="s">
        <v>185</v>
      </c>
      <c r="BE5574" s="16">
        <v>604.1</v>
      </c>
      <c r="BF5574" s="16" t="s">
        <v>185</v>
      </c>
      <c r="BG5574" s="16">
        <v>563.5</v>
      </c>
      <c r="BH5574" s="16" t="s">
        <v>185</v>
      </c>
      <c r="BI5574" s="16">
        <v>553.70000000000005</v>
      </c>
      <c r="BJ5574" s="16" t="s">
        <v>185</v>
      </c>
      <c r="BK5574" s="16">
        <v>553.6</v>
      </c>
      <c r="BL5574" s="16" t="s">
        <v>185</v>
      </c>
      <c r="BM5574" s="16">
        <v>548.5</v>
      </c>
      <c r="BN5574" s="16" t="s">
        <v>185</v>
      </c>
      <c r="BO5574" s="16">
        <v>551.6</v>
      </c>
      <c r="BP5574" s="16" t="s">
        <v>185</v>
      </c>
      <c r="BQ5574" s="16">
        <v>568.1</v>
      </c>
      <c r="BR5574" s="16" t="s">
        <v>185</v>
      </c>
      <c r="BS5574" s="16">
        <v>582.29999999999995</v>
      </c>
      <c r="BT5574" s="16" t="s">
        <v>185</v>
      </c>
      <c r="BU5574" s="16">
        <v>570.79999999999995</v>
      </c>
      <c r="BV5574" s="16" t="s">
        <v>185</v>
      </c>
      <c r="BW5574" s="16">
        <v>570.20000000000005</v>
      </c>
      <c r="BX5574" s="16" t="s">
        <v>185</v>
      </c>
      <c r="BY5574" s="16">
        <v>566.29999999999995</v>
      </c>
      <c r="BZ5574" s="16" t="s">
        <v>185</v>
      </c>
      <c r="CA5574" s="16">
        <v>549.20000000000005</v>
      </c>
      <c r="CB5574" s="16" t="s">
        <v>185</v>
      </c>
      <c r="CC5574" s="16">
        <v>542.4</v>
      </c>
      <c r="CD5574" s="16" t="s">
        <v>185</v>
      </c>
      <c r="CE5574" s="16">
        <v>540.29999999999995</v>
      </c>
      <c r="CF5574" s="16" t="s">
        <v>185</v>
      </c>
      <c r="CG5574" s="16">
        <v>547.1</v>
      </c>
      <c r="CH5574" s="16" t="s">
        <v>185</v>
      </c>
      <c r="CI5574" s="16">
        <v>543.5</v>
      </c>
      <c r="CJ5574" s="16" t="s">
        <v>185</v>
      </c>
      <c r="CK5574" s="16">
        <v>542.20000000000005</v>
      </c>
      <c r="CL5574" s="16" t="s">
        <v>185</v>
      </c>
      <c r="CM5574" s="16">
        <v>550.4</v>
      </c>
      <c r="CN5574" s="16" t="s">
        <v>185</v>
      </c>
      <c r="CO5574" s="16">
        <v>553.20000000000005</v>
      </c>
      <c r="CP5574" s="16" t="s">
        <v>185</v>
      </c>
      <c r="CQ5574" s="16">
        <v>545.6</v>
      </c>
      <c r="CR5574" s="16" t="s">
        <v>185</v>
      </c>
      <c r="CS5574" s="16">
        <v>551.70000000000005</v>
      </c>
      <c r="CT5574" s="16" t="s">
        <v>185</v>
      </c>
      <c r="CU5574" s="16">
        <v>544.4</v>
      </c>
      <c r="CV5574" s="16" t="s">
        <v>185</v>
      </c>
      <c r="CW5574" s="16">
        <v>554.6</v>
      </c>
      <c r="CX5574" s="16" t="s">
        <v>185</v>
      </c>
    </row>
    <row r="5575" spans="4:102">
      <c r="D5575" s="15" t="s">
        <v>84</v>
      </c>
      <c r="E5575" s="16">
        <v>683.4</v>
      </c>
      <c r="F5575" s="16" t="s">
        <v>185</v>
      </c>
      <c r="G5575" s="16">
        <v>688.3</v>
      </c>
      <c r="H5575" s="16" t="s">
        <v>185</v>
      </c>
      <c r="I5575" s="16">
        <v>675.2</v>
      </c>
      <c r="J5575" s="16" t="s">
        <v>185</v>
      </c>
      <c r="K5575" s="16">
        <v>671.5</v>
      </c>
      <c r="L5575" s="16" t="s">
        <v>185</v>
      </c>
      <c r="M5575" s="16">
        <v>653</v>
      </c>
      <c r="N5575" s="16" t="s">
        <v>185</v>
      </c>
      <c r="O5575" s="16">
        <v>636.70000000000005</v>
      </c>
      <c r="P5575" s="16" t="s">
        <v>185</v>
      </c>
      <c r="Q5575" s="16">
        <v>608.29999999999995</v>
      </c>
      <c r="R5575" s="16" t="s">
        <v>185</v>
      </c>
      <c r="S5575" s="16">
        <v>565.29999999999995</v>
      </c>
      <c r="T5575" s="16" t="s">
        <v>185</v>
      </c>
      <c r="U5575" s="16">
        <v>545.79999999999995</v>
      </c>
      <c r="V5575" s="16" t="s">
        <v>185</v>
      </c>
      <c r="W5575" s="16">
        <v>497.7</v>
      </c>
      <c r="X5575" s="16" t="s">
        <v>185</v>
      </c>
      <c r="Y5575" s="16">
        <v>460</v>
      </c>
      <c r="Z5575" s="16" t="s">
        <v>185</v>
      </c>
      <c r="AA5575" s="16">
        <v>458.5</v>
      </c>
      <c r="AB5575" s="16" t="s">
        <v>185</v>
      </c>
      <c r="AC5575" s="16">
        <v>456.1</v>
      </c>
      <c r="AD5575" s="16" t="s">
        <v>185</v>
      </c>
      <c r="AE5575" s="16">
        <v>468.9</v>
      </c>
      <c r="AF5575" s="16" t="s">
        <v>185</v>
      </c>
      <c r="AG5575" s="16">
        <v>481.1</v>
      </c>
      <c r="AH5575" s="16" t="s">
        <v>185</v>
      </c>
      <c r="AI5575" s="16">
        <v>487.9</v>
      </c>
      <c r="AJ5575" s="16" t="s">
        <v>185</v>
      </c>
      <c r="AK5575" s="16">
        <v>496.9</v>
      </c>
      <c r="AL5575" s="16" t="s">
        <v>185</v>
      </c>
      <c r="AM5575" s="16">
        <v>523.79999999999995</v>
      </c>
      <c r="AN5575" s="16" t="s">
        <v>185</v>
      </c>
      <c r="AO5575" s="16">
        <v>525.20000000000005</v>
      </c>
      <c r="AP5575" s="16" t="s">
        <v>185</v>
      </c>
      <c r="AQ5575" s="16">
        <v>535.20000000000005</v>
      </c>
      <c r="AR5575" s="16" t="s">
        <v>185</v>
      </c>
      <c r="AS5575" s="16">
        <v>529.70000000000005</v>
      </c>
      <c r="AT5575" s="16" t="s">
        <v>185</v>
      </c>
      <c r="AU5575" s="16">
        <v>533.70000000000005</v>
      </c>
      <c r="AV5575" s="16" t="s">
        <v>185</v>
      </c>
      <c r="AW5575" s="16">
        <v>541.4</v>
      </c>
      <c r="AX5575" s="16" t="s">
        <v>185</v>
      </c>
      <c r="AY5575" s="16">
        <v>561.4</v>
      </c>
      <c r="AZ5575" s="16" t="s">
        <v>185</v>
      </c>
      <c r="BA5575" s="16">
        <v>577.70000000000005</v>
      </c>
      <c r="BB5575" s="16" t="s">
        <v>185</v>
      </c>
      <c r="BC5575" s="16">
        <v>594.29999999999995</v>
      </c>
      <c r="BD5575" s="16" t="s">
        <v>185</v>
      </c>
      <c r="BE5575" s="16">
        <v>586.29999999999995</v>
      </c>
      <c r="BF5575" s="16" t="s">
        <v>185</v>
      </c>
      <c r="BG5575" s="16">
        <v>600.1</v>
      </c>
      <c r="BH5575" s="16" t="s">
        <v>185</v>
      </c>
      <c r="BI5575" s="16">
        <v>559.70000000000005</v>
      </c>
      <c r="BJ5575" s="16" t="s">
        <v>185</v>
      </c>
      <c r="BK5575" s="16">
        <v>550</v>
      </c>
      <c r="BL5575" s="16" t="s">
        <v>185</v>
      </c>
      <c r="BM5575" s="16">
        <v>550</v>
      </c>
      <c r="BN5575" s="16" t="s">
        <v>185</v>
      </c>
      <c r="BO5575" s="16">
        <v>544.9</v>
      </c>
      <c r="BP5575" s="16" t="s">
        <v>185</v>
      </c>
      <c r="BQ5575" s="16">
        <v>548</v>
      </c>
      <c r="BR5575" s="16" t="s">
        <v>185</v>
      </c>
      <c r="BS5575" s="16">
        <v>564.5</v>
      </c>
      <c r="BT5575" s="16" t="s">
        <v>185</v>
      </c>
      <c r="BU5575" s="16">
        <v>578.6</v>
      </c>
      <c r="BV5575" s="16" t="s">
        <v>185</v>
      </c>
      <c r="BW5575" s="16">
        <v>567.20000000000005</v>
      </c>
      <c r="BX5575" s="16" t="s">
        <v>185</v>
      </c>
      <c r="BY5575" s="16">
        <v>566.70000000000005</v>
      </c>
      <c r="BZ5575" s="16" t="s">
        <v>185</v>
      </c>
      <c r="CA5575" s="16">
        <v>562.79999999999995</v>
      </c>
      <c r="CB5575" s="16" t="s">
        <v>185</v>
      </c>
      <c r="CC5575" s="16">
        <v>545.79999999999995</v>
      </c>
      <c r="CD5575" s="16" t="s">
        <v>185</v>
      </c>
      <c r="CE5575" s="16">
        <v>539.1</v>
      </c>
      <c r="CF5575" s="16" t="s">
        <v>185</v>
      </c>
      <c r="CG5575" s="16">
        <v>537</v>
      </c>
      <c r="CH5575" s="16" t="s">
        <v>185</v>
      </c>
      <c r="CI5575" s="16">
        <v>543.79999999999995</v>
      </c>
      <c r="CJ5575" s="16" t="s">
        <v>185</v>
      </c>
      <c r="CK5575" s="16">
        <v>540.29999999999995</v>
      </c>
      <c r="CL5575" s="16" t="s">
        <v>185</v>
      </c>
      <c r="CM5575" s="16">
        <v>539</v>
      </c>
      <c r="CN5575" s="16" t="s">
        <v>185</v>
      </c>
      <c r="CO5575" s="16">
        <v>547.20000000000005</v>
      </c>
      <c r="CP5575" s="16" t="s">
        <v>185</v>
      </c>
      <c r="CQ5575" s="16">
        <v>550</v>
      </c>
      <c r="CR5575" s="16" t="s">
        <v>185</v>
      </c>
      <c r="CS5575" s="16">
        <v>542.5</v>
      </c>
      <c r="CT5575" s="16" t="s">
        <v>185</v>
      </c>
      <c r="CU5575" s="16">
        <v>548.5</v>
      </c>
      <c r="CV5575" s="16" t="s">
        <v>185</v>
      </c>
      <c r="CW5575" s="16">
        <v>541.29999999999995</v>
      </c>
      <c r="CX5575" s="16" t="s">
        <v>185</v>
      </c>
    </row>
    <row r="5576" spans="4:102">
      <c r="D5576" s="15" t="s">
        <v>85</v>
      </c>
      <c r="E5576" s="16">
        <v>655.6</v>
      </c>
      <c r="F5576" s="16" t="s">
        <v>185</v>
      </c>
      <c r="G5576" s="16">
        <v>676.6</v>
      </c>
      <c r="H5576" s="16" t="s">
        <v>185</v>
      </c>
      <c r="I5576" s="16">
        <v>681.4</v>
      </c>
      <c r="J5576" s="16" t="s">
        <v>185</v>
      </c>
      <c r="K5576" s="16">
        <v>668.5</v>
      </c>
      <c r="L5576" s="16" t="s">
        <v>185</v>
      </c>
      <c r="M5576" s="16">
        <v>665</v>
      </c>
      <c r="N5576" s="16" t="s">
        <v>185</v>
      </c>
      <c r="O5576" s="16">
        <v>646.70000000000005</v>
      </c>
      <c r="P5576" s="16" t="s">
        <v>185</v>
      </c>
      <c r="Q5576" s="16">
        <v>630.70000000000005</v>
      </c>
      <c r="R5576" s="16" t="s">
        <v>185</v>
      </c>
      <c r="S5576" s="16">
        <v>602.6</v>
      </c>
      <c r="T5576" s="16" t="s">
        <v>185</v>
      </c>
      <c r="U5576" s="16">
        <v>560</v>
      </c>
      <c r="V5576" s="16" t="s">
        <v>185</v>
      </c>
      <c r="W5576" s="16">
        <v>540.70000000000005</v>
      </c>
      <c r="X5576" s="16" t="s">
        <v>185</v>
      </c>
      <c r="Y5576" s="16">
        <v>493.1</v>
      </c>
      <c r="Z5576" s="16" t="s">
        <v>185</v>
      </c>
      <c r="AA5576" s="16">
        <v>455.8</v>
      </c>
      <c r="AB5576" s="16" t="s">
        <v>185</v>
      </c>
      <c r="AC5576" s="16">
        <v>454.3</v>
      </c>
      <c r="AD5576" s="16" t="s">
        <v>185</v>
      </c>
      <c r="AE5576" s="16">
        <v>452</v>
      </c>
      <c r="AF5576" s="16" t="s">
        <v>185</v>
      </c>
      <c r="AG5576" s="16">
        <v>464.7</v>
      </c>
      <c r="AH5576" s="16" t="s">
        <v>185</v>
      </c>
      <c r="AI5576" s="16">
        <v>476.8</v>
      </c>
      <c r="AJ5576" s="16" t="s">
        <v>185</v>
      </c>
      <c r="AK5576" s="16">
        <v>483.7</v>
      </c>
      <c r="AL5576" s="16" t="s">
        <v>185</v>
      </c>
      <c r="AM5576" s="16">
        <v>492.6</v>
      </c>
      <c r="AN5576" s="16" t="s">
        <v>185</v>
      </c>
      <c r="AO5576" s="16">
        <v>519.4</v>
      </c>
      <c r="AP5576" s="16" t="s">
        <v>185</v>
      </c>
      <c r="AQ5576" s="16">
        <v>520.70000000000005</v>
      </c>
      <c r="AR5576" s="16" t="s">
        <v>185</v>
      </c>
      <c r="AS5576" s="16">
        <v>530.79999999999995</v>
      </c>
      <c r="AT5576" s="16" t="s">
        <v>185</v>
      </c>
      <c r="AU5576" s="16">
        <v>525.29999999999995</v>
      </c>
      <c r="AV5576" s="16" t="s">
        <v>185</v>
      </c>
      <c r="AW5576" s="16">
        <v>529.29999999999995</v>
      </c>
      <c r="AX5576" s="16" t="s">
        <v>185</v>
      </c>
      <c r="AY5576" s="16">
        <v>537</v>
      </c>
      <c r="AZ5576" s="16" t="s">
        <v>185</v>
      </c>
      <c r="BA5576" s="16">
        <v>556.9</v>
      </c>
      <c r="BB5576" s="16" t="s">
        <v>185</v>
      </c>
      <c r="BC5576" s="16">
        <v>573.20000000000005</v>
      </c>
      <c r="BD5576" s="16" t="s">
        <v>185</v>
      </c>
      <c r="BE5576" s="16">
        <v>589.6</v>
      </c>
      <c r="BF5576" s="16" t="s">
        <v>185</v>
      </c>
      <c r="BG5576" s="16">
        <v>581.70000000000005</v>
      </c>
      <c r="BH5576" s="16" t="s">
        <v>185</v>
      </c>
      <c r="BI5576" s="16">
        <v>595.4</v>
      </c>
      <c r="BJ5576" s="16" t="s">
        <v>185</v>
      </c>
      <c r="BK5576" s="16">
        <v>555.4</v>
      </c>
      <c r="BL5576" s="16" t="s">
        <v>185</v>
      </c>
      <c r="BM5576" s="16">
        <v>545.79999999999995</v>
      </c>
      <c r="BN5576" s="16" t="s">
        <v>185</v>
      </c>
      <c r="BO5576" s="16">
        <v>545.79999999999995</v>
      </c>
      <c r="BP5576" s="16" t="s">
        <v>185</v>
      </c>
      <c r="BQ5576" s="16">
        <v>540.79999999999995</v>
      </c>
      <c r="BR5576" s="16" t="s">
        <v>185</v>
      </c>
      <c r="BS5576" s="16">
        <v>543.9</v>
      </c>
      <c r="BT5576" s="16" t="s">
        <v>185</v>
      </c>
      <c r="BU5576" s="16">
        <v>560.4</v>
      </c>
      <c r="BV5576" s="16" t="s">
        <v>185</v>
      </c>
      <c r="BW5576" s="16">
        <v>574.4</v>
      </c>
      <c r="BX5576" s="16" t="s">
        <v>185</v>
      </c>
      <c r="BY5576" s="16">
        <v>563.1</v>
      </c>
      <c r="BZ5576" s="16" t="s">
        <v>185</v>
      </c>
      <c r="CA5576" s="16">
        <v>562.6</v>
      </c>
      <c r="CB5576" s="16" t="s">
        <v>185</v>
      </c>
      <c r="CC5576" s="16">
        <v>558.79999999999995</v>
      </c>
      <c r="CD5576" s="16" t="s">
        <v>185</v>
      </c>
      <c r="CE5576" s="16">
        <v>542</v>
      </c>
      <c r="CF5576" s="16" t="s">
        <v>185</v>
      </c>
      <c r="CG5576" s="16">
        <v>535.29999999999995</v>
      </c>
      <c r="CH5576" s="16" t="s">
        <v>185</v>
      </c>
      <c r="CI5576" s="16">
        <v>533.29999999999995</v>
      </c>
      <c r="CJ5576" s="16" t="s">
        <v>185</v>
      </c>
      <c r="CK5576" s="16">
        <v>540.1</v>
      </c>
      <c r="CL5576" s="16" t="s">
        <v>185</v>
      </c>
      <c r="CM5576" s="16">
        <v>536.6</v>
      </c>
      <c r="CN5576" s="16" t="s">
        <v>185</v>
      </c>
      <c r="CO5576" s="16">
        <v>535.4</v>
      </c>
      <c r="CP5576" s="16" t="s">
        <v>185</v>
      </c>
      <c r="CQ5576" s="16">
        <v>543.5</v>
      </c>
      <c r="CR5576" s="16" t="s">
        <v>185</v>
      </c>
      <c r="CS5576" s="16">
        <v>546.29999999999995</v>
      </c>
      <c r="CT5576" s="16" t="s">
        <v>185</v>
      </c>
      <c r="CU5576" s="16">
        <v>538.9</v>
      </c>
      <c r="CV5576" s="16" t="s">
        <v>185</v>
      </c>
      <c r="CW5576" s="16">
        <v>544.9</v>
      </c>
      <c r="CX5576" s="16" t="s">
        <v>185</v>
      </c>
    </row>
    <row r="5577" spans="4:102">
      <c r="D5577" s="15" t="s">
        <v>86</v>
      </c>
      <c r="E5577" s="16">
        <v>639.20000000000005</v>
      </c>
      <c r="F5577" s="16" t="s">
        <v>185</v>
      </c>
      <c r="G5577" s="16">
        <v>648.6</v>
      </c>
      <c r="H5577" s="16" t="s">
        <v>185</v>
      </c>
      <c r="I5577" s="16">
        <v>669.3</v>
      </c>
      <c r="J5577" s="16" t="s">
        <v>185</v>
      </c>
      <c r="K5577" s="16">
        <v>674.1</v>
      </c>
      <c r="L5577" s="16" t="s">
        <v>185</v>
      </c>
      <c r="M5577" s="16">
        <v>661.5</v>
      </c>
      <c r="N5577" s="16" t="s">
        <v>185</v>
      </c>
      <c r="O5577" s="16">
        <v>658.1</v>
      </c>
      <c r="P5577" s="16" t="s">
        <v>185</v>
      </c>
      <c r="Q5577" s="16">
        <v>640</v>
      </c>
      <c r="R5577" s="16" t="s">
        <v>185</v>
      </c>
      <c r="S5577" s="16">
        <v>624.20000000000005</v>
      </c>
      <c r="T5577" s="16" t="s">
        <v>185</v>
      </c>
      <c r="U5577" s="16">
        <v>596.4</v>
      </c>
      <c r="V5577" s="16" t="s">
        <v>185</v>
      </c>
      <c r="W5577" s="16">
        <v>554.29999999999995</v>
      </c>
      <c r="X5577" s="16" t="s">
        <v>185</v>
      </c>
      <c r="Y5577" s="16">
        <v>535.29999999999995</v>
      </c>
      <c r="Z5577" s="16" t="s">
        <v>185</v>
      </c>
      <c r="AA5577" s="16">
        <v>488.2</v>
      </c>
      <c r="AB5577" s="16" t="s">
        <v>185</v>
      </c>
      <c r="AC5577" s="16">
        <v>451.3</v>
      </c>
      <c r="AD5577" s="16" t="s">
        <v>185</v>
      </c>
      <c r="AE5577" s="16">
        <v>449.9</v>
      </c>
      <c r="AF5577" s="16" t="s">
        <v>185</v>
      </c>
      <c r="AG5577" s="16">
        <v>447.6</v>
      </c>
      <c r="AH5577" s="16" t="s">
        <v>185</v>
      </c>
      <c r="AI5577" s="16">
        <v>460.2</v>
      </c>
      <c r="AJ5577" s="16" t="s">
        <v>185</v>
      </c>
      <c r="AK5577" s="16">
        <v>472.3</v>
      </c>
      <c r="AL5577" s="16" t="s">
        <v>185</v>
      </c>
      <c r="AM5577" s="16">
        <v>479.1</v>
      </c>
      <c r="AN5577" s="16" t="s">
        <v>185</v>
      </c>
      <c r="AO5577" s="16">
        <v>488</v>
      </c>
      <c r="AP5577" s="16" t="s">
        <v>185</v>
      </c>
      <c r="AQ5577" s="16">
        <v>514.6</v>
      </c>
      <c r="AR5577" s="16" t="s">
        <v>185</v>
      </c>
      <c r="AS5577" s="16">
        <v>516</v>
      </c>
      <c r="AT5577" s="16" t="s">
        <v>185</v>
      </c>
      <c r="AU5577" s="16">
        <v>526</v>
      </c>
      <c r="AV5577" s="16" t="s">
        <v>185</v>
      </c>
      <c r="AW5577" s="16">
        <v>520.6</v>
      </c>
      <c r="AX5577" s="16" t="s">
        <v>185</v>
      </c>
      <c r="AY5577" s="16">
        <v>524.6</v>
      </c>
      <c r="AZ5577" s="16" t="s">
        <v>185</v>
      </c>
      <c r="BA5577" s="16">
        <v>532.29999999999995</v>
      </c>
      <c r="BB5577" s="16" t="s">
        <v>185</v>
      </c>
      <c r="BC5577" s="16">
        <v>552.1</v>
      </c>
      <c r="BD5577" s="16" t="s">
        <v>185</v>
      </c>
      <c r="BE5577" s="16">
        <v>568.20000000000005</v>
      </c>
      <c r="BF5577" s="16" t="s">
        <v>185</v>
      </c>
      <c r="BG5577" s="16">
        <v>584.6</v>
      </c>
      <c r="BH5577" s="16" t="s">
        <v>185</v>
      </c>
      <c r="BI5577" s="16">
        <v>576.79999999999995</v>
      </c>
      <c r="BJ5577" s="16" t="s">
        <v>185</v>
      </c>
      <c r="BK5577" s="16">
        <v>590.5</v>
      </c>
      <c r="BL5577" s="16" t="s">
        <v>185</v>
      </c>
      <c r="BM5577" s="16">
        <v>550.79999999999995</v>
      </c>
      <c r="BN5577" s="16" t="s">
        <v>185</v>
      </c>
      <c r="BO5577" s="16">
        <v>541.29999999999995</v>
      </c>
      <c r="BP5577" s="16" t="s">
        <v>185</v>
      </c>
      <c r="BQ5577" s="16">
        <v>541.29999999999995</v>
      </c>
      <c r="BR5577" s="16" t="s">
        <v>185</v>
      </c>
      <c r="BS5577" s="16">
        <v>536.5</v>
      </c>
      <c r="BT5577" s="16" t="s">
        <v>185</v>
      </c>
      <c r="BU5577" s="16">
        <v>539.5</v>
      </c>
      <c r="BV5577" s="16" t="s">
        <v>185</v>
      </c>
      <c r="BW5577" s="16">
        <v>555.9</v>
      </c>
      <c r="BX5577" s="16" t="s">
        <v>185</v>
      </c>
      <c r="BY5577" s="16">
        <v>569.9</v>
      </c>
      <c r="BZ5577" s="16" t="s">
        <v>185</v>
      </c>
      <c r="CA5577" s="16">
        <v>558.70000000000005</v>
      </c>
      <c r="CB5577" s="16" t="s">
        <v>185</v>
      </c>
      <c r="CC5577" s="16">
        <v>558.29999999999995</v>
      </c>
      <c r="CD5577" s="16" t="s">
        <v>185</v>
      </c>
      <c r="CE5577" s="16">
        <v>554.6</v>
      </c>
      <c r="CF5577" s="16" t="s">
        <v>185</v>
      </c>
      <c r="CG5577" s="16">
        <v>537.79999999999995</v>
      </c>
      <c r="CH5577" s="16" t="s">
        <v>185</v>
      </c>
      <c r="CI5577" s="16">
        <v>531.29999999999995</v>
      </c>
      <c r="CJ5577" s="16" t="s">
        <v>185</v>
      </c>
      <c r="CK5577" s="16">
        <v>529.29999999999995</v>
      </c>
      <c r="CL5577" s="16" t="s">
        <v>185</v>
      </c>
      <c r="CM5577" s="16">
        <v>536.1</v>
      </c>
      <c r="CN5577" s="16" t="s">
        <v>185</v>
      </c>
      <c r="CO5577" s="16">
        <v>532.6</v>
      </c>
      <c r="CP5577" s="16" t="s">
        <v>185</v>
      </c>
      <c r="CQ5577" s="16">
        <v>531.5</v>
      </c>
      <c r="CR5577" s="16" t="s">
        <v>185</v>
      </c>
      <c r="CS5577" s="16">
        <v>539.6</v>
      </c>
      <c r="CT5577" s="16" t="s">
        <v>185</v>
      </c>
      <c r="CU5577" s="16">
        <v>542.4</v>
      </c>
      <c r="CV5577" s="16" t="s">
        <v>185</v>
      </c>
      <c r="CW5577" s="16">
        <v>535</v>
      </c>
      <c r="CX5577" s="16" t="s">
        <v>185</v>
      </c>
    </row>
    <row r="5578" spans="4:102">
      <c r="D5578" s="15" t="s">
        <v>87</v>
      </c>
      <c r="E5578" s="16">
        <v>612.29999999999995</v>
      </c>
      <c r="F5578" s="16" t="s">
        <v>185</v>
      </c>
      <c r="G5578" s="16">
        <v>631.70000000000005</v>
      </c>
      <c r="H5578" s="16" t="s">
        <v>185</v>
      </c>
      <c r="I5578" s="16">
        <v>640.9</v>
      </c>
      <c r="J5578" s="16" t="s">
        <v>185</v>
      </c>
      <c r="K5578" s="16">
        <v>661.3</v>
      </c>
      <c r="L5578" s="16" t="s">
        <v>185</v>
      </c>
      <c r="M5578" s="16">
        <v>666.3</v>
      </c>
      <c r="N5578" s="16" t="s">
        <v>185</v>
      </c>
      <c r="O5578" s="16">
        <v>653.9</v>
      </c>
      <c r="P5578" s="16" t="s">
        <v>185</v>
      </c>
      <c r="Q5578" s="16">
        <v>650.6</v>
      </c>
      <c r="R5578" s="16" t="s">
        <v>185</v>
      </c>
      <c r="S5578" s="16">
        <v>632.79999999999995</v>
      </c>
      <c r="T5578" s="16" t="s">
        <v>185</v>
      </c>
      <c r="U5578" s="16">
        <v>617.29999999999995</v>
      </c>
      <c r="V5578" s="16" t="s">
        <v>185</v>
      </c>
      <c r="W5578" s="16">
        <v>589.9</v>
      </c>
      <c r="X5578" s="16" t="s">
        <v>185</v>
      </c>
      <c r="Y5578" s="16">
        <v>548.29999999999995</v>
      </c>
      <c r="Z5578" s="16" t="s">
        <v>185</v>
      </c>
      <c r="AA5578" s="16">
        <v>529.6</v>
      </c>
      <c r="AB5578" s="16" t="s">
        <v>185</v>
      </c>
      <c r="AC5578" s="16">
        <v>483</v>
      </c>
      <c r="AD5578" s="16" t="s">
        <v>185</v>
      </c>
      <c r="AE5578" s="16">
        <v>446.4</v>
      </c>
      <c r="AF5578" s="16" t="s">
        <v>185</v>
      </c>
      <c r="AG5578" s="16">
        <v>445.1</v>
      </c>
      <c r="AH5578" s="16" t="s">
        <v>185</v>
      </c>
      <c r="AI5578" s="16">
        <v>442.9</v>
      </c>
      <c r="AJ5578" s="16" t="s">
        <v>185</v>
      </c>
      <c r="AK5578" s="16">
        <v>455.4</v>
      </c>
      <c r="AL5578" s="16" t="s">
        <v>185</v>
      </c>
      <c r="AM5578" s="16">
        <v>467.4</v>
      </c>
      <c r="AN5578" s="16" t="s">
        <v>185</v>
      </c>
      <c r="AO5578" s="16">
        <v>474.2</v>
      </c>
      <c r="AP5578" s="16" t="s">
        <v>185</v>
      </c>
      <c r="AQ5578" s="16">
        <v>483.1</v>
      </c>
      <c r="AR5578" s="16" t="s">
        <v>185</v>
      </c>
      <c r="AS5578" s="16">
        <v>509.5</v>
      </c>
      <c r="AT5578" s="16" t="s">
        <v>185</v>
      </c>
      <c r="AU5578" s="16">
        <v>510.9</v>
      </c>
      <c r="AV5578" s="16" t="s">
        <v>185</v>
      </c>
      <c r="AW5578" s="16">
        <v>520.79999999999995</v>
      </c>
      <c r="AX5578" s="16" t="s">
        <v>185</v>
      </c>
      <c r="AY5578" s="16">
        <v>515.6</v>
      </c>
      <c r="AZ5578" s="16" t="s">
        <v>185</v>
      </c>
      <c r="BA5578" s="16">
        <v>519.5</v>
      </c>
      <c r="BB5578" s="16" t="s">
        <v>185</v>
      </c>
      <c r="BC5578" s="16">
        <v>527.20000000000005</v>
      </c>
      <c r="BD5578" s="16" t="s">
        <v>185</v>
      </c>
      <c r="BE5578" s="16">
        <v>546.9</v>
      </c>
      <c r="BF5578" s="16" t="s">
        <v>185</v>
      </c>
      <c r="BG5578" s="16">
        <v>562.9</v>
      </c>
      <c r="BH5578" s="16" t="s">
        <v>185</v>
      </c>
      <c r="BI5578" s="16">
        <v>579.20000000000005</v>
      </c>
      <c r="BJ5578" s="16" t="s">
        <v>185</v>
      </c>
      <c r="BK5578" s="16">
        <v>571.6</v>
      </c>
      <c r="BL5578" s="16" t="s">
        <v>185</v>
      </c>
      <c r="BM5578" s="16">
        <v>585.1</v>
      </c>
      <c r="BN5578" s="16" t="s">
        <v>185</v>
      </c>
      <c r="BO5578" s="16">
        <v>545.79999999999995</v>
      </c>
      <c r="BP5578" s="16" t="s">
        <v>185</v>
      </c>
      <c r="BQ5578" s="16">
        <v>536.5</v>
      </c>
      <c r="BR5578" s="16" t="s">
        <v>185</v>
      </c>
      <c r="BS5578" s="16">
        <v>536.5</v>
      </c>
      <c r="BT5578" s="16" t="s">
        <v>185</v>
      </c>
      <c r="BU5578" s="16">
        <v>531.70000000000005</v>
      </c>
      <c r="BV5578" s="16" t="s">
        <v>185</v>
      </c>
      <c r="BW5578" s="16">
        <v>534.79999999999995</v>
      </c>
      <c r="BX5578" s="16" t="s">
        <v>185</v>
      </c>
      <c r="BY5578" s="16">
        <v>551.1</v>
      </c>
      <c r="BZ5578" s="16" t="s">
        <v>185</v>
      </c>
      <c r="CA5578" s="16">
        <v>565</v>
      </c>
      <c r="CB5578" s="16" t="s">
        <v>185</v>
      </c>
      <c r="CC5578" s="16">
        <v>554</v>
      </c>
      <c r="CD5578" s="16" t="s">
        <v>185</v>
      </c>
      <c r="CE5578" s="16">
        <v>553.6</v>
      </c>
      <c r="CF5578" s="16" t="s">
        <v>185</v>
      </c>
      <c r="CG5578" s="16">
        <v>549.9</v>
      </c>
      <c r="CH5578" s="16" t="s">
        <v>185</v>
      </c>
      <c r="CI5578" s="16">
        <v>533.4</v>
      </c>
      <c r="CJ5578" s="16" t="s">
        <v>185</v>
      </c>
      <c r="CK5578" s="16">
        <v>526.9</v>
      </c>
      <c r="CL5578" s="16" t="s">
        <v>185</v>
      </c>
      <c r="CM5578" s="16">
        <v>525</v>
      </c>
      <c r="CN5578" s="16" t="s">
        <v>185</v>
      </c>
      <c r="CO5578" s="16">
        <v>531.70000000000005</v>
      </c>
      <c r="CP5578" s="16" t="s">
        <v>185</v>
      </c>
      <c r="CQ5578" s="16">
        <v>528.29999999999995</v>
      </c>
      <c r="CR5578" s="16" t="s">
        <v>185</v>
      </c>
      <c r="CS5578" s="16">
        <v>527.20000000000005</v>
      </c>
      <c r="CT5578" s="16" t="s">
        <v>185</v>
      </c>
      <c r="CU5578" s="16">
        <v>535.29999999999995</v>
      </c>
      <c r="CV5578" s="16" t="s">
        <v>185</v>
      </c>
      <c r="CW5578" s="16">
        <v>538.20000000000005</v>
      </c>
      <c r="CX5578" s="16" t="s">
        <v>185</v>
      </c>
    </row>
    <row r="5579" spans="4:102">
      <c r="D5579" s="15" t="s">
        <v>88</v>
      </c>
      <c r="E5579" s="16">
        <v>589</v>
      </c>
      <c r="F5579" s="16" t="s">
        <v>185</v>
      </c>
      <c r="G5579" s="16">
        <v>604</v>
      </c>
      <c r="H5579" s="16" t="s">
        <v>185</v>
      </c>
      <c r="I5579" s="16">
        <v>623.1</v>
      </c>
      <c r="J5579" s="16" t="s">
        <v>185</v>
      </c>
      <c r="K5579" s="16">
        <v>632.20000000000005</v>
      </c>
      <c r="L5579" s="16" t="s">
        <v>185</v>
      </c>
      <c r="M5579" s="16">
        <v>652.70000000000005</v>
      </c>
      <c r="N5579" s="16" t="s">
        <v>185</v>
      </c>
      <c r="O5579" s="16">
        <v>657.6</v>
      </c>
      <c r="P5579" s="16" t="s">
        <v>185</v>
      </c>
      <c r="Q5579" s="16">
        <v>645.5</v>
      </c>
      <c r="R5579" s="16" t="s">
        <v>185</v>
      </c>
      <c r="S5579" s="16">
        <v>642.4</v>
      </c>
      <c r="T5579" s="16" t="s">
        <v>185</v>
      </c>
      <c r="U5579" s="16">
        <v>624.9</v>
      </c>
      <c r="V5579" s="16" t="s">
        <v>185</v>
      </c>
      <c r="W5579" s="16">
        <v>609.6</v>
      </c>
      <c r="X5579" s="16" t="s">
        <v>185</v>
      </c>
      <c r="Y5579" s="16">
        <v>582.6</v>
      </c>
      <c r="Z5579" s="16" t="s">
        <v>185</v>
      </c>
      <c r="AA5579" s="16">
        <v>541.6</v>
      </c>
      <c r="AB5579" s="16" t="s">
        <v>185</v>
      </c>
      <c r="AC5579" s="16">
        <v>523.1</v>
      </c>
      <c r="AD5579" s="16" t="s">
        <v>185</v>
      </c>
      <c r="AE5579" s="16">
        <v>477.1</v>
      </c>
      <c r="AF5579" s="16" t="s">
        <v>185</v>
      </c>
      <c r="AG5579" s="16">
        <v>441</v>
      </c>
      <c r="AH5579" s="16" t="s">
        <v>185</v>
      </c>
      <c r="AI5579" s="16">
        <v>439.7</v>
      </c>
      <c r="AJ5579" s="16" t="s">
        <v>185</v>
      </c>
      <c r="AK5579" s="16">
        <v>437.6</v>
      </c>
      <c r="AL5579" s="16" t="s">
        <v>185</v>
      </c>
      <c r="AM5579" s="16">
        <v>450.1</v>
      </c>
      <c r="AN5579" s="16" t="s">
        <v>185</v>
      </c>
      <c r="AO5579" s="16">
        <v>462</v>
      </c>
      <c r="AP5579" s="16" t="s">
        <v>185</v>
      </c>
      <c r="AQ5579" s="16">
        <v>468.7</v>
      </c>
      <c r="AR5579" s="16" t="s">
        <v>185</v>
      </c>
      <c r="AS5579" s="16">
        <v>477.6</v>
      </c>
      <c r="AT5579" s="16" t="s">
        <v>185</v>
      </c>
      <c r="AU5579" s="16">
        <v>503.7</v>
      </c>
      <c r="AV5579" s="16" t="s">
        <v>185</v>
      </c>
      <c r="AW5579" s="16">
        <v>505.2</v>
      </c>
      <c r="AX5579" s="16" t="s">
        <v>185</v>
      </c>
      <c r="AY5579" s="16">
        <v>515.1</v>
      </c>
      <c r="AZ5579" s="16" t="s">
        <v>185</v>
      </c>
      <c r="BA5579" s="16">
        <v>509.9</v>
      </c>
      <c r="BB5579" s="16" t="s">
        <v>185</v>
      </c>
      <c r="BC5579" s="16">
        <v>513.9</v>
      </c>
      <c r="BD5579" s="16" t="s">
        <v>185</v>
      </c>
      <c r="BE5579" s="16">
        <v>521.5</v>
      </c>
      <c r="BF5579" s="16" t="s">
        <v>185</v>
      </c>
      <c r="BG5579" s="16">
        <v>541.1</v>
      </c>
      <c r="BH5579" s="16" t="s">
        <v>185</v>
      </c>
      <c r="BI5579" s="16">
        <v>557</v>
      </c>
      <c r="BJ5579" s="16" t="s">
        <v>185</v>
      </c>
      <c r="BK5579" s="16">
        <v>573.20000000000005</v>
      </c>
      <c r="BL5579" s="16" t="s">
        <v>185</v>
      </c>
      <c r="BM5579" s="16">
        <v>565.70000000000005</v>
      </c>
      <c r="BN5579" s="16" t="s">
        <v>185</v>
      </c>
      <c r="BO5579" s="16">
        <v>579.20000000000005</v>
      </c>
      <c r="BP5579" s="16" t="s">
        <v>185</v>
      </c>
      <c r="BQ5579" s="16">
        <v>540.29999999999995</v>
      </c>
      <c r="BR5579" s="16" t="s">
        <v>185</v>
      </c>
      <c r="BS5579" s="16">
        <v>531.1</v>
      </c>
      <c r="BT5579" s="16" t="s">
        <v>185</v>
      </c>
      <c r="BU5579" s="16">
        <v>531.20000000000005</v>
      </c>
      <c r="BV5579" s="16" t="s">
        <v>185</v>
      </c>
      <c r="BW5579" s="16">
        <v>526.5</v>
      </c>
      <c r="BX5579" s="16" t="s">
        <v>185</v>
      </c>
      <c r="BY5579" s="16">
        <v>529.6</v>
      </c>
      <c r="BZ5579" s="16" t="s">
        <v>185</v>
      </c>
      <c r="CA5579" s="16">
        <v>545.79999999999995</v>
      </c>
      <c r="CB5579" s="16" t="s">
        <v>185</v>
      </c>
      <c r="CC5579" s="16">
        <v>559.6</v>
      </c>
      <c r="CD5579" s="16" t="s">
        <v>185</v>
      </c>
      <c r="CE5579" s="16">
        <v>548.70000000000005</v>
      </c>
      <c r="CF5579" s="16" t="s">
        <v>185</v>
      </c>
      <c r="CG5579" s="16">
        <v>548.29999999999995</v>
      </c>
      <c r="CH5579" s="16" t="s">
        <v>185</v>
      </c>
      <c r="CI5579" s="16">
        <v>544.79999999999995</v>
      </c>
      <c r="CJ5579" s="16" t="s">
        <v>185</v>
      </c>
      <c r="CK5579" s="16">
        <v>528.4</v>
      </c>
      <c r="CL5579" s="16" t="s">
        <v>185</v>
      </c>
      <c r="CM5579" s="16">
        <v>522</v>
      </c>
      <c r="CN5579" s="16" t="s">
        <v>185</v>
      </c>
      <c r="CO5579" s="16">
        <v>520.1</v>
      </c>
      <c r="CP5579" s="16" t="s">
        <v>185</v>
      </c>
      <c r="CQ5579" s="16">
        <v>526.9</v>
      </c>
      <c r="CR5579" s="16" t="s">
        <v>185</v>
      </c>
      <c r="CS5579" s="16">
        <v>523.6</v>
      </c>
      <c r="CT5579" s="16" t="s">
        <v>185</v>
      </c>
      <c r="CU5579" s="16">
        <v>522.5</v>
      </c>
      <c r="CV5579" s="16" t="s">
        <v>185</v>
      </c>
      <c r="CW5579" s="16">
        <v>530.6</v>
      </c>
      <c r="CX5579" s="16" t="s">
        <v>185</v>
      </c>
    </row>
    <row r="5580" spans="4:102">
      <c r="D5580" s="15" t="s">
        <v>89</v>
      </c>
      <c r="E5580" s="16">
        <v>550.29999999999995</v>
      </c>
      <c r="F5580" s="16" t="s">
        <v>185</v>
      </c>
      <c r="G5580" s="16">
        <v>580.1</v>
      </c>
      <c r="H5580" s="16" t="s">
        <v>185</v>
      </c>
      <c r="I5580" s="16">
        <v>594.9</v>
      </c>
      <c r="J5580" s="16" t="s">
        <v>185</v>
      </c>
      <c r="K5580" s="16">
        <v>613.79999999999995</v>
      </c>
      <c r="L5580" s="16" t="s">
        <v>185</v>
      </c>
      <c r="M5580" s="16">
        <v>623</v>
      </c>
      <c r="N5580" s="16" t="s">
        <v>185</v>
      </c>
      <c r="O5580" s="16">
        <v>643.29999999999995</v>
      </c>
      <c r="P5580" s="16" t="s">
        <v>185</v>
      </c>
      <c r="Q5580" s="16">
        <v>648.29999999999995</v>
      </c>
      <c r="R5580" s="16" t="s">
        <v>185</v>
      </c>
      <c r="S5580" s="16">
        <v>636.4</v>
      </c>
      <c r="T5580" s="16" t="s">
        <v>185</v>
      </c>
      <c r="U5580" s="16">
        <v>633.5</v>
      </c>
      <c r="V5580" s="16" t="s">
        <v>185</v>
      </c>
      <c r="W5580" s="16">
        <v>616.4</v>
      </c>
      <c r="X5580" s="16" t="s">
        <v>185</v>
      </c>
      <c r="Y5580" s="16">
        <v>601.4</v>
      </c>
      <c r="Z5580" s="16" t="s">
        <v>185</v>
      </c>
      <c r="AA5580" s="16">
        <v>574.79999999999995</v>
      </c>
      <c r="AB5580" s="16" t="s">
        <v>185</v>
      </c>
      <c r="AC5580" s="16">
        <v>534.4</v>
      </c>
      <c r="AD5580" s="16" t="s">
        <v>185</v>
      </c>
      <c r="AE5580" s="16">
        <v>516.20000000000005</v>
      </c>
      <c r="AF5580" s="16" t="s">
        <v>185</v>
      </c>
      <c r="AG5580" s="16">
        <v>470.8</v>
      </c>
      <c r="AH5580" s="16" t="s">
        <v>185</v>
      </c>
      <c r="AI5580" s="16">
        <v>435.2</v>
      </c>
      <c r="AJ5580" s="16" t="s">
        <v>185</v>
      </c>
      <c r="AK5580" s="16">
        <v>433.9</v>
      </c>
      <c r="AL5580" s="16" t="s">
        <v>185</v>
      </c>
      <c r="AM5580" s="16">
        <v>431.9</v>
      </c>
      <c r="AN5580" s="16" t="s">
        <v>185</v>
      </c>
      <c r="AO5580" s="16">
        <v>444.2</v>
      </c>
      <c r="AP5580" s="16" t="s">
        <v>185</v>
      </c>
      <c r="AQ5580" s="16">
        <v>456</v>
      </c>
      <c r="AR5580" s="16" t="s">
        <v>185</v>
      </c>
      <c r="AS5580" s="16">
        <v>462.8</v>
      </c>
      <c r="AT5580" s="16" t="s">
        <v>185</v>
      </c>
      <c r="AU5580" s="16">
        <v>471.6</v>
      </c>
      <c r="AV5580" s="16" t="s">
        <v>185</v>
      </c>
      <c r="AW5580" s="16">
        <v>497.5</v>
      </c>
      <c r="AX5580" s="16" t="s">
        <v>185</v>
      </c>
      <c r="AY5580" s="16">
        <v>499</v>
      </c>
      <c r="AZ5580" s="16" t="s">
        <v>185</v>
      </c>
      <c r="BA5580" s="16">
        <v>508.8</v>
      </c>
      <c r="BB5580" s="16" t="s">
        <v>185</v>
      </c>
      <c r="BC5580" s="16">
        <v>503.8</v>
      </c>
      <c r="BD5580" s="16" t="s">
        <v>185</v>
      </c>
      <c r="BE5580" s="16">
        <v>507.8</v>
      </c>
      <c r="BF5580" s="16" t="s">
        <v>185</v>
      </c>
      <c r="BG5580" s="16">
        <v>515.4</v>
      </c>
      <c r="BH5580" s="16" t="s">
        <v>185</v>
      </c>
      <c r="BI5580" s="16">
        <v>534.79999999999995</v>
      </c>
      <c r="BJ5580" s="16" t="s">
        <v>185</v>
      </c>
      <c r="BK5580" s="16">
        <v>550.6</v>
      </c>
      <c r="BL5580" s="16" t="s">
        <v>185</v>
      </c>
      <c r="BM5580" s="16">
        <v>566.70000000000005</v>
      </c>
      <c r="BN5580" s="16" t="s">
        <v>185</v>
      </c>
      <c r="BO5580" s="16">
        <v>559.29999999999995</v>
      </c>
      <c r="BP5580" s="16" t="s">
        <v>185</v>
      </c>
      <c r="BQ5580" s="16">
        <v>572.70000000000005</v>
      </c>
      <c r="BR5580" s="16" t="s">
        <v>185</v>
      </c>
      <c r="BS5580" s="16">
        <v>534.29999999999995</v>
      </c>
      <c r="BT5580" s="16" t="s">
        <v>185</v>
      </c>
      <c r="BU5580" s="16">
        <v>525.20000000000005</v>
      </c>
      <c r="BV5580" s="16" t="s">
        <v>185</v>
      </c>
      <c r="BW5580" s="16">
        <v>525.29999999999995</v>
      </c>
      <c r="BX5580" s="16" t="s">
        <v>185</v>
      </c>
      <c r="BY5580" s="16">
        <v>520.70000000000005</v>
      </c>
      <c r="BZ5580" s="16" t="s">
        <v>185</v>
      </c>
      <c r="CA5580" s="16">
        <v>523.79999999999995</v>
      </c>
      <c r="CB5580" s="16" t="s">
        <v>185</v>
      </c>
      <c r="CC5580" s="16">
        <v>539.9</v>
      </c>
      <c r="CD5580" s="16" t="s">
        <v>185</v>
      </c>
      <c r="CE5580" s="16">
        <v>553.70000000000005</v>
      </c>
      <c r="CF5580" s="16" t="s">
        <v>185</v>
      </c>
      <c r="CG5580" s="16">
        <v>542.9</v>
      </c>
      <c r="CH5580" s="16" t="s">
        <v>185</v>
      </c>
      <c r="CI5580" s="16">
        <v>542.6</v>
      </c>
      <c r="CJ5580" s="16" t="s">
        <v>185</v>
      </c>
      <c r="CK5580" s="16">
        <v>539.1</v>
      </c>
      <c r="CL5580" s="16" t="s">
        <v>185</v>
      </c>
      <c r="CM5580" s="16">
        <v>522.9</v>
      </c>
      <c r="CN5580" s="16" t="s">
        <v>185</v>
      </c>
      <c r="CO5580" s="16">
        <v>516.70000000000005</v>
      </c>
      <c r="CP5580" s="16" t="s">
        <v>185</v>
      </c>
      <c r="CQ5580" s="16">
        <v>514.79999999999995</v>
      </c>
      <c r="CR5580" s="16" t="s">
        <v>185</v>
      </c>
      <c r="CS5580" s="16">
        <v>521.6</v>
      </c>
      <c r="CT5580" s="16" t="s">
        <v>185</v>
      </c>
      <c r="CU5580" s="16">
        <v>518.29999999999995</v>
      </c>
      <c r="CV5580" s="16" t="s">
        <v>185</v>
      </c>
      <c r="CW5580" s="16">
        <v>517.29999999999995</v>
      </c>
      <c r="CX5580" s="16" t="s">
        <v>185</v>
      </c>
    </row>
    <row r="5581" spans="4:102">
      <c r="D5581" s="15" t="s">
        <v>90</v>
      </c>
      <c r="E5581" s="16">
        <v>530</v>
      </c>
      <c r="F5581" s="16" t="s">
        <v>185</v>
      </c>
      <c r="G5581" s="16">
        <v>541</v>
      </c>
      <c r="H5581" s="16" t="s">
        <v>185</v>
      </c>
      <c r="I5581" s="16">
        <v>570.29999999999995</v>
      </c>
      <c r="J5581" s="16" t="s">
        <v>185</v>
      </c>
      <c r="K5581" s="16">
        <v>585</v>
      </c>
      <c r="L5581" s="16" t="s">
        <v>185</v>
      </c>
      <c r="M5581" s="16">
        <v>603.79999999999995</v>
      </c>
      <c r="N5581" s="16" t="s">
        <v>185</v>
      </c>
      <c r="O5581" s="16">
        <v>613.1</v>
      </c>
      <c r="P5581" s="16" t="s">
        <v>185</v>
      </c>
      <c r="Q5581" s="16">
        <v>633.20000000000005</v>
      </c>
      <c r="R5581" s="16" t="s">
        <v>185</v>
      </c>
      <c r="S5581" s="16">
        <v>638.20000000000005</v>
      </c>
      <c r="T5581" s="16" t="s">
        <v>185</v>
      </c>
      <c r="U5581" s="16">
        <v>626.70000000000005</v>
      </c>
      <c r="V5581" s="16" t="s">
        <v>185</v>
      </c>
      <c r="W5581" s="16">
        <v>623.9</v>
      </c>
      <c r="X5581" s="16" t="s">
        <v>185</v>
      </c>
      <c r="Y5581" s="16">
        <v>607.20000000000005</v>
      </c>
      <c r="Z5581" s="16" t="s">
        <v>185</v>
      </c>
      <c r="AA5581" s="16">
        <v>592.5</v>
      </c>
      <c r="AB5581" s="16" t="s">
        <v>185</v>
      </c>
      <c r="AC5581" s="16">
        <v>566.4</v>
      </c>
      <c r="AD5581" s="16" t="s">
        <v>185</v>
      </c>
      <c r="AE5581" s="16">
        <v>526.5</v>
      </c>
      <c r="AF5581" s="16" t="s">
        <v>185</v>
      </c>
      <c r="AG5581" s="16">
        <v>508.6</v>
      </c>
      <c r="AH5581" s="16" t="s">
        <v>185</v>
      </c>
      <c r="AI5581" s="16">
        <v>463.9</v>
      </c>
      <c r="AJ5581" s="16" t="s">
        <v>185</v>
      </c>
      <c r="AK5581" s="16">
        <v>428.8</v>
      </c>
      <c r="AL5581" s="16" t="s">
        <v>185</v>
      </c>
      <c r="AM5581" s="16">
        <v>427.6</v>
      </c>
      <c r="AN5581" s="16" t="s">
        <v>185</v>
      </c>
      <c r="AO5581" s="16">
        <v>425.6</v>
      </c>
      <c r="AP5581" s="16" t="s">
        <v>185</v>
      </c>
      <c r="AQ5581" s="16">
        <v>437.9</v>
      </c>
      <c r="AR5581" s="16" t="s">
        <v>185</v>
      </c>
      <c r="AS5581" s="16">
        <v>449.6</v>
      </c>
      <c r="AT5581" s="16" t="s">
        <v>185</v>
      </c>
      <c r="AU5581" s="16">
        <v>456.3</v>
      </c>
      <c r="AV5581" s="16" t="s">
        <v>185</v>
      </c>
      <c r="AW5581" s="16">
        <v>465.1</v>
      </c>
      <c r="AX5581" s="16" t="s">
        <v>185</v>
      </c>
      <c r="AY5581" s="16">
        <v>490.7</v>
      </c>
      <c r="AZ5581" s="16" t="s">
        <v>185</v>
      </c>
      <c r="BA5581" s="16">
        <v>492.3</v>
      </c>
      <c r="BB5581" s="16" t="s">
        <v>185</v>
      </c>
      <c r="BC5581" s="16">
        <v>502</v>
      </c>
      <c r="BD5581" s="16" t="s">
        <v>185</v>
      </c>
      <c r="BE5581" s="16">
        <v>497.1</v>
      </c>
      <c r="BF5581" s="16" t="s">
        <v>185</v>
      </c>
      <c r="BG5581" s="16">
        <v>501.1</v>
      </c>
      <c r="BH5581" s="16" t="s">
        <v>185</v>
      </c>
      <c r="BI5581" s="16">
        <v>508.7</v>
      </c>
      <c r="BJ5581" s="16" t="s">
        <v>185</v>
      </c>
      <c r="BK5581" s="16">
        <v>527.9</v>
      </c>
      <c r="BL5581" s="16" t="s">
        <v>185</v>
      </c>
      <c r="BM5581" s="16">
        <v>543.6</v>
      </c>
      <c r="BN5581" s="16" t="s">
        <v>185</v>
      </c>
      <c r="BO5581" s="16">
        <v>559.6</v>
      </c>
      <c r="BP5581" s="16" t="s">
        <v>185</v>
      </c>
      <c r="BQ5581" s="16">
        <v>552.29999999999995</v>
      </c>
      <c r="BR5581" s="16" t="s">
        <v>185</v>
      </c>
      <c r="BS5581" s="16">
        <v>565.70000000000005</v>
      </c>
      <c r="BT5581" s="16" t="s">
        <v>185</v>
      </c>
      <c r="BU5581" s="16">
        <v>527.70000000000005</v>
      </c>
      <c r="BV5581" s="16" t="s">
        <v>185</v>
      </c>
      <c r="BW5581" s="16">
        <v>518.70000000000005</v>
      </c>
      <c r="BX5581" s="16" t="s">
        <v>185</v>
      </c>
      <c r="BY5581" s="16">
        <v>519</v>
      </c>
      <c r="BZ5581" s="16" t="s">
        <v>185</v>
      </c>
      <c r="CA5581" s="16">
        <v>514.4</v>
      </c>
      <c r="CB5581" s="16" t="s">
        <v>185</v>
      </c>
      <c r="CC5581" s="16">
        <v>517.6</v>
      </c>
      <c r="CD5581" s="16" t="s">
        <v>185</v>
      </c>
      <c r="CE5581" s="16">
        <v>533.5</v>
      </c>
      <c r="CF5581" s="16" t="s">
        <v>185</v>
      </c>
      <c r="CG5581" s="16">
        <v>547.20000000000005</v>
      </c>
      <c r="CH5581" s="16" t="s">
        <v>185</v>
      </c>
      <c r="CI5581" s="16">
        <v>536.6</v>
      </c>
      <c r="CJ5581" s="16" t="s">
        <v>185</v>
      </c>
      <c r="CK5581" s="16">
        <v>536.4</v>
      </c>
      <c r="CL5581" s="16" t="s">
        <v>185</v>
      </c>
      <c r="CM5581" s="16">
        <v>533</v>
      </c>
      <c r="CN5581" s="16" t="s">
        <v>185</v>
      </c>
      <c r="CO5581" s="16">
        <v>517</v>
      </c>
      <c r="CP5581" s="16" t="s">
        <v>185</v>
      </c>
      <c r="CQ5581" s="16">
        <v>510.8</v>
      </c>
      <c r="CR5581" s="16" t="s">
        <v>185</v>
      </c>
      <c r="CS5581" s="16">
        <v>509.1</v>
      </c>
      <c r="CT5581" s="16" t="s">
        <v>185</v>
      </c>
      <c r="CU5581" s="16">
        <v>515.79999999999995</v>
      </c>
      <c r="CV5581" s="16" t="s">
        <v>185</v>
      </c>
      <c r="CW5581" s="16">
        <v>512.6</v>
      </c>
      <c r="CX5581" s="16" t="s">
        <v>185</v>
      </c>
    </row>
    <row r="5582" spans="4:102">
      <c r="D5582" s="15" t="s">
        <v>91</v>
      </c>
      <c r="E5582" s="16">
        <v>507.2</v>
      </c>
      <c r="F5582" s="16" t="s">
        <v>185</v>
      </c>
      <c r="G5582" s="16">
        <v>520.20000000000005</v>
      </c>
      <c r="H5582" s="16" t="s">
        <v>185</v>
      </c>
      <c r="I5582" s="16">
        <v>531</v>
      </c>
      <c r="J5582" s="16" t="s">
        <v>185</v>
      </c>
      <c r="K5582" s="16">
        <v>560</v>
      </c>
      <c r="L5582" s="16" t="s">
        <v>185</v>
      </c>
      <c r="M5582" s="16">
        <v>574.70000000000005</v>
      </c>
      <c r="N5582" s="16" t="s">
        <v>185</v>
      </c>
      <c r="O5582" s="16">
        <v>593.4</v>
      </c>
      <c r="P5582" s="16" t="s">
        <v>185</v>
      </c>
      <c r="Q5582" s="16">
        <v>602.6</v>
      </c>
      <c r="R5582" s="16" t="s">
        <v>185</v>
      </c>
      <c r="S5582" s="16">
        <v>622.5</v>
      </c>
      <c r="T5582" s="16" t="s">
        <v>185</v>
      </c>
      <c r="U5582" s="16">
        <v>627.70000000000005</v>
      </c>
      <c r="V5582" s="16" t="s">
        <v>185</v>
      </c>
      <c r="W5582" s="16">
        <v>616.4</v>
      </c>
      <c r="X5582" s="16" t="s">
        <v>185</v>
      </c>
      <c r="Y5582" s="16">
        <v>613.79999999999995</v>
      </c>
      <c r="Z5582" s="16" t="s">
        <v>185</v>
      </c>
      <c r="AA5582" s="16">
        <v>597.4</v>
      </c>
      <c r="AB5582" s="16" t="s">
        <v>185</v>
      </c>
      <c r="AC5582" s="16">
        <v>583.1</v>
      </c>
      <c r="AD5582" s="16" t="s">
        <v>185</v>
      </c>
      <c r="AE5582" s="16">
        <v>557.4</v>
      </c>
      <c r="AF5582" s="16" t="s">
        <v>185</v>
      </c>
      <c r="AG5582" s="16">
        <v>518.20000000000005</v>
      </c>
      <c r="AH5582" s="16" t="s">
        <v>185</v>
      </c>
      <c r="AI5582" s="16">
        <v>500.6</v>
      </c>
      <c r="AJ5582" s="16" t="s">
        <v>185</v>
      </c>
      <c r="AK5582" s="16">
        <v>456.6</v>
      </c>
      <c r="AL5582" s="16" t="s">
        <v>185</v>
      </c>
      <c r="AM5582" s="16">
        <v>422</v>
      </c>
      <c r="AN5582" s="16" t="s">
        <v>185</v>
      </c>
      <c r="AO5582" s="16">
        <v>420.9</v>
      </c>
      <c r="AP5582" s="16" t="s">
        <v>185</v>
      </c>
      <c r="AQ5582" s="16">
        <v>419</v>
      </c>
      <c r="AR5582" s="16" t="s">
        <v>185</v>
      </c>
      <c r="AS5582" s="16">
        <v>431.2</v>
      </c>
      <c r="AT5582" s="16" t="s">
        <v>185</v>
      </c>
      <c r="AU5582" s="16">
        <v>442.8</v>
      </c>
      <c r="AV5582" s="16" t="s">
        <v>185</v>
      </c>
      <c r="AW5582" s="16">
        <v>449.5</v>
      </c>
      <c r="AX5582" s="16" t="s">
        <v>185</v>
      </c>
      <c r="AY5582" s="16">
        <v>458.1</v>
      </c>
      <c r="AZ5582" s="16" t="s">
        <v>185</v>
      </c>
      <c r="BA5582" s="16">
        <v>483.5</v>
      </c>
      <c r="BB5582" s="16" t="s">
        <v>185</v>
      </c>
      <c r="BC5582" s="16">
        <v>485.1</v>
      </c>
      <c r="BD5582" s="16" t="s">
        <v>185</v>
      </c>
      <c r="BE5582" s="16">
        <v>494.8</v>
      </c>
      <c r="BF5582" s="16" t="s">
        <v>185</v>
      </c>
      <c r="BG5582" s="16">
        <v>490</v>
      </c>
      <c r="BH5582" s="16" t="s">
        <v>185</v>
      </c>
      <c r="BI5582" s="16">
        <v>494</v>
      </c>
      <c r="BJ5582" s="16" t="s">
        <v>185</v>
      </c>
      <c r="BK5582" s="16">
        <v>501.6</v>
      </c>
      <c r="BL5582" s="16" t="s">
        <v>185</v>
      </c>
      <c r="BM5582" s="16">
        <v>520.6</v>
      </c>
      <c r="BN5582" s="16" t="s">
        <v>185</v>
      </c>
      <c r="BO5582" s="16">
        <v>536.20000000000005</v>
      </c>
      <c r="BP5582" s="16" t="s">
        <v>185</v>
      </c>
      <c r="BQ5582" s="16">
        <v>552</v>
      </c>
      <c r="BR5582" s="16" t="s">
        <v>185</v>
      </c>
      <c r="BS5582" s="16">
        <v>544.9</v>
      </c>
      <c r="BT5582" s="16" t="s">
        <v>185</v>
      </c>
      <c r="BU5582" s="16">
        <v>558.20000000000005</v>
      </c>
      <c r="BV5582" s="16" t="s">
        <v>185</v>
      </c>
      <c r="BW5582" s="16">
        <v>520.70000000000005</v>
      </c>
      <c r="BX5582" s="16" t="s">
        <v>185</v>
      </c>
      <c r="BY5582" s="16">
        <v>511.9</v>
      </c>
      <c r="BZ5582" s="16" t="s">
        <v>185</v>
      </c>
      <c r="CA5582" s="16">
        <v>512.20000000000005</v>
      </c>
      <c r="CB5582" s="16" t="s">
        <v>185</v>
      </c>
      <c r="CC5582" s="16">
        <v>507.8</v>
      </c>
      <c r="CD5582" s="16" t="s">
        <v>185</v>
      </c>
      <c r="CE5582" s="16">
        <v>510.9</v>
      </c>
      <c r="CF5582" s="16" t="s">
        <v>185</v>
      </c>
      <c r="CG5582" s="16">
        <v>526.79999999999995</v>
      </c>
      <c r="CH5582" s="16" t="s">
        <v>185</v>
      </c>
      <c r="CI5582" s="16">
        <v>540.29999999999995</v>
      </c>
      <c r="CJ5582" s="16" t="s">
        <v>185</v>
      </c>
      <c r="CK5582" s="16">
        <v>529.9</v>
      </c>
      <c r="CL5582" s="16" t="s">
        <v>185</v>
      </c>
      <c r="CM5582" s="16">
        <v>529.70000000000005</v>
      </c>
      <c r="CN5582" s="16" t="s">
        <v>185</v>
      </c>
      <c r="CO5582" s="16">
        <v>526.4</v>
      </c>
      <c r="CP5582" s="16" t="s">
        <v>185</v>
      </c>
      <c r="CQ5582" s="16">
        <v>510.7</v>
      </c>
      <c r="CR5582" s="16" t="s">
        <v>185</v>
      </c>
      <c r="CS5582" s="16">
        <v>504.6</v>
      </c>
      <c r="CT5582" s="16" t="s">
        <v>185</v>
      </c>
      <c r="CU5582" s="16">
        <v>502.9</v>
      </c>
      <c r="CV5582" s="16" t="s">
        <v>185</v>
      </c>
      <c r="CW5582" s="16">
        <v>509.6</v>
      </c>
      <c r="CX5582" s="16" t="s">
        <v>185</v>
      </c>
    </row>
    <row r="5583" spans="4:102">
      <c r="D5583" s="15" t="s">
        <v>92</v>
      </c>
      <c r="E5583" s="16">
        <v>482.6</v>
      </c>
      <c r="F5583" s="16" t="s">
        <v>185</v>
      </c>
      <c r="G5583" s="16">
        <v>497.4</v>
      </c>
      <c r="H5583" s="16" t="s">
        <v>185</v>
      </c>
      <c r="I5583" s="16">
        <v>510.2</v>
      </c>
      <c r="J5583" s="16" t="s">
        <v>185</v>
      </c>
      <c r="K5583" s="16">
        <v>520.9</v>
      </c>
      <c r="L5583" s="16" t="s">
        <v>185</v>
      </c>
      <c r="M5583" s="16">
        <v>549.70000000000005</v>
      </c>
      <c r="N5583" s="16" t="s">
        <v>185</v>
      </c>
      <c r="O5583" s="16">
        <v>564.20000000000005</v>
      </c>
      <c r="P5583" s="16" t="s">
        <v>185</v>
      </c>
      <c r="Q5583" s="16">
        <v>582.70000000000005</v>
      </c>
      <c r="R5583" s="16" t="s">
        <v>185</v>
      </c>
      <c r="S5583" s="16">
        <v>591.9</v>
      </c>
      <c r="T5583" s="16" t="s">
        <v>185</v>
      </c>
      <c r="U5583" s="16">
        <v>611.6</v>
      </c>
      <c r="V5583" s="16" t="s">
        <v>185</v>
      </c>
      <c r="W5583" s="16">
        <v>616.79999999999995</v>
      </c>
      <c r="X5583" s="16" t="s">
        <v>185</v>
      </c>
      <c r="Y5583" s="16">
        <v>605.9</v>
      </c>
      <c r="Z5583" s="16" t="s">
        <v>185</v>
      </c>
      <c r="AA5583" s="16">
        <v>603.5</v>
      </c>
      <c r="AB5583" s="16" t="s">
        <v>185</v>
      </c>
      <c r="AC5583" s="16">
        <v>587.5</v>
      </c>
      <c r="AD5583" s="16" t="s">
        <v>185</v>
      </c>
      <c r="AE5583" s="16">
        <v>573.4</v>
      </c>
      <c r="AF5583" s="16" t="s">
        <v>185</v>
      </c>
      <c r="AG5583" s="16">
        <v>548.20000000000005</v>
      </c>
      <c r="AH5583" s="16" t="s">
        <v>185</v>
      </c>
      <c r="AI5583" s="16">
        <v>509.7</v>
      </c>
      <c r="AJ5583" s="16" t="s">
        <v>185</v>
      </c>
      <c r="AK5583" s="16">
        <v>492.5</v>
      </c>
      <c r="AL5583" s="16" t="s">
        <v>185</v>
      </c>
      <c r="AM5583" s="16">
        <v>449.1</v>
      </c>
      <c r="AN5583" s="16" t="s">
        <v>185</v>
      </c>
      <c r="AO5583" s="16">
        <v>415.1</v>
      </c>
      <c r="AP5583" s="16" t="s">
        <v>185</v>
      </c>
      <c r="AQ5583" s="16">
        <v>414.1</v>
      </c>
      <c r="AR5583" s="16" t="s">
        <v>185</v>
      </c>
      <c r="AS5583" s="16">
        <v>412.3</v>
      </c>
      <c r="AT5583" s="16" t="s">
        <v>185</v>
      </c>
      <c r="AU5583" s="16">
        <v>424.3</v>
      </c>
      <c r="AV5583" s="16" t="s">
        <v>185</v>
      </c>
      <c r="AW5583" s="16">
        <v>435.8</v>
      </c>
      <c r="AX5583" s="16" t="s">
        <v>185</v>
      </c>
      <c r="AY5583" s="16">
        <v>442.5</v>
      </c>
      <c r="AZ5583" s="16" t="s">
        <v>185</v>
      </c>
      <c r="BA5583" s="16">
        <v>451.1</v>
      </c>
      <c r="BB5583" s="16" t="s">
        <v>185</v>
      </c>
      <c r="BC5583" s="16">
        <v>476.2</v>
      </c>
      <c r="BD5583" s="16" t="s">
        <v>185</v>
      </c>
      <c r="BE5583" s="16">
        <v>477.8</v>
      </c>
      <c r="BF5583" s="16" t="s">
        <v>185</v>
      </c>
      <c r="BG5583" s="16">
        <v>487.5</v>
      </c>
      <c r="BH5583" s="16" t="s">
        <v>185</v>
      </c>
      <c r="BI5583" s="16">
        <v>482.8</v>
      </c>
      <c r="BJ5583" s="16" t="s">
        <v>185</v>
      </c>
      <c r="BK5583" s="16">
        <v>486.8</v>
      </c>
      <c r="BL5583" s="16" t="s">
        <v>185</v>
      </c>
      <c r="BM5583" s="16">
        <v>494.3</v>
      </c>
      <c r="BN5583" s="16" t="s">
        <v>185</v>
      </c>
      <c r="BO5583" s="16">
        <v>513.20000000000005</v>
      </c>
      <c r="BP5583" s="16" t="s">
        <v>185</v>
      </c>
      <c r="BQ5583" s="16">
        <v>528.6</v>
      </c>
      <c r="BR5583" s="16" t="s">
        <v>185</v>
      </c>
      <c r="BS5583" s="16">
        <v>544.29999999999995</v>
      </c>
      <c r="BT5583" s="16" t="s">
        <v>185</v>
      </c>
      <c r="BU5583" s="16">
        <v>537.4</v>
      </c>
      <c r="BV5583" s="16" t="s">
        <v>185</v>
      </c>
      <c r="BW5583" s="16">
        <v>550.5</v>
      </c>
      <c r="BX5583" s="16" t="s">
        <v>185</v>
      </c>
      <c r="BY5583" s="16">
        <v>513.6</v>
      </c>
      <c r="BZ5583" s="16" t="s">
        <v>185</v>
      </c>
      <c r="CA5583" s="16">
        <v>504.9</v>
      </c>
      <c r="CB5583" s="16" t="s">
        <v>185</v>
      </c>
      <c r="CC5583" s="16">
        <v>505.2</v>
      </c>
      <c r="CD5583" s="16" t="s">
        <v>185</v>
      </c>
      <c r="CE5583" s="16">
        <v>500.9</v>
      </c>
      <c r="CF5583" s="16" t="s">
        <v>185</v>
      </c>
      <c r="CG5583" s="16">
        <v>504.1</v>
      </c>
      <c r="CH5583" s="16" t="s">
        <v>185</v>
      </c>
      <c r="CI5583" s="16">
        <v>519.79999999999995</v>
      </c>
      <c r="CJ5583" s="16" t="s">
        <v>185</v>
      </c>
      <c r="CK5583" s="16">
        <v>533.29999999999995</v>
      </c>
      <c r="CL5583" s="16" t="s">
        <v>185</v>
      </c>
      <c r="CM5583" s="16">
        <v>523.1</v>
      </c>
      <c r="CN5583" s="16" t="s">
        <v>185</v>
      </c>
      <c r="CO5583" s="16">
        <v>523</v>
      </c>
      <c r="CP5583" s="16" t="s">
        <v>185</v>
      </c>
      <c r="CQ5583" s="16">
        <v>519.70000000000005</v>
      </c>
      <c r="CR5583" s="16" t="s">
        <v>185</v>
      </c>
      <c r="CS5583" s="16">
        <v>504.2</v>
      </c>
      <c r="CT5583" s="16" t="s">
        <v>185</v>
      </c>
      <c r="CU5583" s="16">
        <v>498.3</v>
      </c>
      <c r="CV5583" s="16" t="s">
        <v>185</v>
      </c>
      <c r="CW5583" s="16">
        <v>496.7</v>
      </c>
      <c r="CX5583" s="16" t="s">
        <v>185</v>
      </c>
    </row>
    <row r="5584" spans="4:102">
      <c r="D5584" s="15" t="s">
        <v>93</v>
      </c>
      <c r="E5584" s="16">
        <v>463.2</v>
      </c>
      <c r="F5584" s="16" t="s">
        <v>185</v>
      </c>
      <c r="G5584" s="16">
        <v>472.7</v>
      </c>
      <c r="H5584" s="16" t="s">
        <v>185</v>
      </c>
      <c r="I5584" s="16">
        <v>487.3</v>
      </c>
      <c r="J5584" s="16" t="s">
        <v>185</v>
      </c>
      <c r="K5584" s="16">
        <v>500</v>
      </c>
      <c r="L5584" s="16" t="s">
        <v>185</v>
      </c>
      <c r="M5584" s="16">
        <v>510.8</v>
      </c>
      <c r="N5584" s="16" t="s">
        <v>185</v>
      </c>
      <c r="O5584" s="16">
        <v>539.20000000000005</v>
      </c>
      <c r="P5584" s="16" t="s">
        <v>185</v>
      </c>
      <c r="Q5584" s="16">
        <v>553.5</v>
      </c>
      <c r="R5584" s="16" t="s">
        <v>185</v>
      </c>
      <c r="S5584" s="16">
        <v>571.79999999999995</v>
      </c>
      <c r="T5584" s="16" t="s">
        <v>185</v>
      </c>
      <c r="U5584" s="16">
        <v>581</v>
      </c>
      <c r="V5584" s="16" t="s">
        <v>185</v>
      </c>
      <c r="W5584" s="16">
        <v>600.5</v>
      </c>
      <c r="X5584" s="16" t="s">
        <v>185</v>
      </c>
      <c r="Y5584" s="16">
        <v>605.70000000000005</v>
      </c>
      <c r="Z5584" s="16" t="s">
        <v>185</v>
      </c>
      <c r="AA5584" s="16">
        <v>595.1</v>
      </c>
      <c r="AB5584" s="16" t="s">
        <v>185</v>
      </c>
      <c r="AC5584" s="16">
        <v>592.79999999999995</v>
      </c>
      <c r="AD5584" s="16" t="s">
        <v>185</v>
      </c>
      <c r="AE5584" s="16">
        <v>577.1</v>
      </c>
      <c r="AF5584" s="16" t="s">
        <v>185</v>
      </c>
      <c r="AG5584" s="16">
        <v>563.4</v>
      </c>
      <c r="AH5584" s="16" t="s">
        <v>185</v>
      </c>
      <c r="AI5584" s="16">
        <v>538.70000000000005</v>
      </c>
      <c r="AJ5584" s="16" t="s">
        <v>185</v>
      </c>
      <c r="AK5584" s="16">
        <v>500.9</v>
      </c>
      <c r="AL5584" s="16" t="s">
        <v>185</v>
      </c>
      <c r="AM5584" s="16">
        <v>484</v>
      </c>
      <c r="AN5584" s="16" t="s">
        <v>185</v>
      </c>
      <c r="AO5584" s="16">
        <v>441.5</v>
      </c>
      <c r="AP5584" s="16" t="s">
        <v>185</v>
      </c>
      <c r="AQ5584" s="16">
        <v>408.1</v>
      </c>
      <c r="AR5584" s="16" t="s">
        <v>185</v>
      </c>
      <c r="AS5584" s="16">
        <v>407.1</v>
      </c>
      <c r="AT5584" s="16" t="s">
        <v>185</v>
      </c>
      <c r="AU5584" s="16">
        <v>405.4</v>
      </c>
      <c r="AV5584" s="16" t="s">
        <v>185</v>
      </c>
      <c r="AW5584" s="16">
        <v>417.3</v>
      </c>
      <c r="AX5584" s="16" t="s">
        <v>185</v>
      </c>
      <c r="AY5584" s="16">
        <v>428.7</v>
      </c>
      <c r="AZ5584" s="16" t="s">
        <v>185</v>
      </c>
      <c r="BA5584" s="16">
        <v>435.3</v>
      </c>
      <c r="BB5584" s="16" t="s">
        <v>185</v>
      </c>
      <c r="BC5584" s="16">
        <v>443.9</v>
      </c>
      <c r="BD5584" s="16" t="s">
        <v>185</v>
      </c>
      <c r="BE5584" s="16">
        <v>468.7</v>
      </c>
      <c r="BF5584" s="16" t="s">
        <v>185</v>
      </c>
      <c r="BG5584" s="16">
        <v>470.3</v>
      </c>
      <c r="BH5584" s="16" t="s">
        <v>185</v>
      </c>
      <c r="BI5584" s="16">
        <v>479.9</v>
      </c>
      <c r="BJ5584" s="16" t="s">
        <v>185</v>
      </c>
      <c r="BK5584" s="16">
        <v>475.3</v>
      </c>
      <c r="BL5584" s="16" t="s">
        <v>185</v>
      </c>
      <c r="BM5584" s="16">
        <v>479.4</v>
      </c>
      <c r="BN5584" s="16" t="s">
        <v>185</v>
      </c>
      <c r="BO5584" s="16">
        <v>486.8</v>
      </c>
      <c r="BP5584" s="16" t="s">
        <v>185</v>
      </c>
      <c r="BQ5584" s="16">
        <v>505.5</v>
      </c>
      <c r="BR5584" s="16" t="s">
        <v>185</v>
      </c>
      <c r="BS5584" s="16">
        <v>520.79999999999995</v>
      </c>
      <c r="BT5584" s="16" t="s">
        <v>185</v>
      </c>
      <c r="BU5584" s="16">
        <v>536.29999999999995</v>
      </c>
      <c r="BV5584" s="16" t="s">
        <v>185</v>
      </c>
      <c r="BW5584" s="16">
        <v>529.5</v>
      </c>
      <c r="BX5584" s="16" t="s">
        <v>185</v>
      </c>
      <c r="BY5584" s="16">
        <v>542.5</v>
      </c>
      <c r="BZ5584" s="16" t="s">
        <v>185</v>
      </c>
      <c r="CA5584" s="16">
        <v>506.2</v>
      </c>
      <c r="CB5584" s="16" t="s">
        <v>185</v>
      </c>
      <c r="CC5584" s="16">
        <v>497.7</v>
      </c>
      <c r="CD5584" s="16" t="s">
        <v>185</v>
      </c>
      <c r="CE5584" s="16">
        <v>498.1</v>
      </c>
      <c r="CF5584" s="16" t="s">
        <v>185</v>
      </c>
      <c r="CG5584" s="16">
        <v>493.9</v>
      </c>
      <c r="CH5584" s="16" t="s">
        <v>185</v>
      </c>
      <c r="CI5584" s="16">
        <v>497.1</v>
      </c>
      <c r="CJ5584" s="16" t="s">
        <v>185</v>
      </c>
      <c r="CK5584" s="16">
        <v>512.70000000000005</v>
      </c>
      <c r="CL5584" s="16" t="s">
        <v>185</v>
      </c>
      <c r="CM5584" s="16">
        <v>526.1</v>
      </c>
      <c r="CN5584" s="16" t="s">
        <v>185</v>
      </c>
      <c r="CO5584" s="16">
        <v>516</v>
      </c>
      <c r="CP5584" s="16" t="s">
        <v>185</v>
      </c>
      <c r="CQ5584" s="16">
        <v>515.9</v>
      </c>
      <c r="CR5584" s="16" t="s">
        <v>185</v>
      </c>
      <c r="CS5584" s="16">
        <v>512.79999999999995</v>
      </c>
      <c r="CT5584" s="16" t="s">
        <v>185</v>
      </c>
      <c r="CU5584" s="16">
        <v>497.6</v>
      </c>
      <c r="CV5584" s="16" t="s">
        <v>185</v>
      </c>
      <c r="CW5584" s="16">
        <v>491.8</v>
      </c>
      <c r="CX5584" s="16" t="s">
        <v>185</v>
      </c>
    </row>
    <row r="5585" spans="4:102">
      <c r="D5585" s="15" t="s">
        <v>94</v>
      </c>
      <c r="E5585" s="16">
        <v>440.2</v>
      </c>
      <c r="F5585" s="16" t="s">
        <v>185</v>
      </c>
      <c r="G5585" s="16">
        <v>452.9</v>
      </c>
      <c r="H5585" s="16" t="s">
        <v>185</v>
      </c>
      <c r="I5585" s="16">
        <v>462.2</v>
      </c>
      <c r="J5585" s="16" t="s">
        <v>185</v>
      </c>
      <c r="K5585" s="16">
        <v>476.7</v>
      </c>
      <c r="L5585" s="16" t="s">
        <v>185</v>
      </c>
      <c r="M5585" s="16">
        <v>489.4</v>
      </c>
      <c r="N5585" s="16" t="s">
        <v>185</v>
      </c>
      <c r="O5585" s="16">
        <v>500.2</v>
      </c>
      <c r="P5585" s="16" t="s">
        <v>185</v>
      </c>
      <c r="Q5585" s="16">
        <v>528</v>
      </c>
      <c r="R5585" s="16" t="s">
        <v>185</v>
      </c>
      <c r="S5585" s="16">
        <v>542.29999999999995</v>
      </c>
      <c r="T5585" s="16" t="s">
        <v>185</v>
      </c>
      <c r="U5585" s="16">
        <v>560.29999999999995</v>
      </c>
      <c r="V5585" s="16" t="s">
        <v>185</v>
      </c>
      <c r="W5585" s="16">
        <v>569.4</v>
      </c>
      <c r="X5585" s="16" t="s">
        <v>185</v>
      </c>
      <c r="Y5585" s="16">
        <v>588.70000000000005</v>
      </c>
      <c r="Z5585" s="16" t="s">
        <v>185</v>
      </c>
      <c r="AA5585" s="16">
        <v>593.9</v>
      </c>
      <c r="AB5585" s="16" t="s">
        <v>185</v>
      </c>
      <c r="AC5585" s="16">
        <v>583.6</v>
      </c>
      <c r="AD5585" s="16" t="s">
        <v>185</v>
      </c>
      <c r="AE5585" s="16">
        <v>581.5</v>
      </c>
      <c r="AF5585" s="16" t="s">
        <v>185</v>
      </c>
      <c r="AG5585" s="16">
        <v>566.20000000000005</v>
      </c>
      <c r="AH5585" s="16" t="s">
        <v>185</v>
      </c>
      <c r="AI5585" s="16">
        <v>552.79999999999995</v>
      </c>
      <c r="AJ5585" s="16" t="s">
        <v>185</v>
      </c>
      <c r="AK5585" s="16">
        <v>528.70000000000005</v>
      </c>
      <c r="AL5585" s="16" t="s">
        <v>185</v>
      </c>
      <c r="AM5585" s="16">
        <v>491.6</v>
      </c>
      <c r="AN5585" s="16" t="s">
        <v>185</v>
      </c>
      <c r="AO5585" s="16">
        <v>475.1</v>
      </c>
      <c r="AP5585" s="16" t="s">
        <v>185</v>
      </c>
      <c r="AQ5585" s="16">
        <v>433.3</v>
      </c>
      <c r="AR5585" s="16" t="s">
        <v>185</v>
      </c>
      <c r="AS5585" s="16">
        <v>400.6</v>
      </c>
      <c r="AT5585" s="16" t="s">
        <v>185</v>
      </c>
      <c r="AU5585" s="16">
        <v>399.7</v>
      </c>
      <c r="AV5585" s="16" t="s">
        <v>185</v>
      </c>
      <c r="AW5585" s="16">
        <v>398.1</v>
      </c>
      <c r="AX5585" s="16" t="s">
        <v>185</v>
      </c>
      <c r="AY5585" s="16">
        <v>409.9</v>
      </c>
      <c r="AZ5585" s="16" t="s">
        <v>185</v>
      </c>
      <c r="BA5585" s="16">
        <v>421.1</v>
      </c>
      <c r="BB5585" s="16" t="s">
        <v>185</v>
      </c>
      <c r="BC5585" s="16">
        <v>427.7</v>
      </c>
      <c r="BD5585" s="16" t="s">
        <v>185</v>
      </c>
      <c r="BE5585" s="16">
        <v>436.2</v>
      </c>
      <c r="BF5585" s="16" t="s">
        <v>185</v>
      </c>
      <c r="BG5585" s="16">
        <v>460.6</v>
      </c>
      <c r="BH5585" s="16" t="s">
        <v>185</v>
      </c>
      <c r="BI5585" s="16">
        <v>462.3</v>
      </c>
      <c r="BJ5585" s="16" t="s">
        <v>185</v>
      </c>
      <c r="BK5585" s="16">
        <v>471.8</v>
      </c>
      <c r="BL5585" s="16" t="s">
        <v>185</v>
      </c>
      <c r="BM5585" s="16">
        <v>467.4</v>
      </c>
      <c r="BN5585" s="16" t="s">
        <v>185</v>
      </c>
      <c r="BO5585" s="16">
        <v>471.4</v>
      </c>
      <c r="BP5585" s="16" t="s">
        <v>185</v>
      </c>
      <c r="BQ5585" s="16">
        <v>478.8</v>
      </c>
      <c r="BR5585" s="16" t="s">
        <v>185</v>
      </c>
      <c r="BS5585" s="16">
        <v>497.3</v>
      </c>
      <c r="BT5585" s="16" t="s">
        <v>185</v>
      </c>
      <c r="BU5585" s="16">
        <v>512.4</v>
      </c>
      <c r="BV5585" s="16" t="s">
        <v>185</v>
      </c>
      <c r="BW5585" s="16">
        <v>527.79999999999995</v>
      </c>
      <c r="BX5585" s="16" t="s">
        <v>185</v>
      </c>
      <c r="BY5585" s="16">
        <v>521.20000000000005</v>
      </c>
      <c r="BZ5585" s="16" t="s">
        <v>185</v>
      </c>
      <c r="CA5585" s="16">
        <v>534</v>
      </c>
      <c r="CB5585" s="16" t="s">
        <v>185</v>
      </c>
      <c r="CC5585" s="16">
        <v>498.3</v>
      </c>
      <c r="CD5585" s="16" t="s">
        <v>185</v>
      </c>
      <c r="CE5585" s="16">
        <v>490</v>
      </c>
      <c r="CF5585" s="16" t="s">
        <v>185</v>
      </c>
      <c r="CG5585" s="16">
        <v>490.5</v>
      </c>
      <c r="CH5585" s="16" t="s">
        <v>185</v>
      </c>
      <c r="CI5585" s="16">
        <v>486.4</v>
      </c>
      <c r="CJ5585" s="16" t="s">
        <v>185</v>
      </c>
      <c r="CK5585" s="16">
        <v>489.6</v>
      </c>
      <c r="CL5585" s="16" t="s">
        <v>185</v>
      </c>
      <c r="CM5585" s="16">
        <v>505</v>
      </c>
      <c r="CN5585" s="16" t="s">
        <v>185</v>
      </c>
      <c r="CO5585" s="16">
        <v>518.29999999999995</v>
      </c>
      <c r="CP5585" s="16" t="s">
        <v>185</v>
      </c>
      <c r="CQ5585" s="16">
        <v>508.4</v>
      </c>
      <c r="CR5585" s="16" t="s">
        <v>185</v>
      </c>
      <c r="CS5585" s="16">
        <v>508.4</v>
      </c>
      <c r="CT5585" s="16" t="s">
        <v>185</v>
      </c>
      <c r="CU5585" s="16">
        <v>505.4</v>
      </c>
      <c r="CV5585" s="16" t="s">
        <v>185</v>
      </c>
      <c r="CW5585" s="16">
        <v>490.4</v>
      </c>
      <c r="CX5585" s="16" t="s">
        <v>185</v>
      </c>
    </row>
    <row r="5586" spans="4:102">
      <c r="D5586" s="15" t="s">
        <v>95</v>
      </c>
      <c r="E5586" s="16">
        <v>432.6</v>
      </c>
      <c r="F5586" s="16" t="s">
        <v>185</v>
      </c>
      <c r="G5586" s="16">
        <v>429.5</v>
      </c>
      <c r="H5586" s="16" t="s">
        <v>185</v>
      </c>
      <c r="I5586" s="16">
        <v>442.1</v>
      </c>
      <c r="J5586" s="16" t="s">
        <v>185</v>
      </c>
      <c r="K5586" s="16">
        <v>451.5</v>
      </c>
      <c r="L5586" s="16" t="s">
        <v>185</v>
      </c>
      <c r="M5586" s="16">
        <v>465.9</v>
      </c>
      <c r="N5586" s="16" t="s">
        <v>185</v>
      </c>
      <c r="O5586" s="16">
        <v>478.4</v>
      </c>
      <c r="P5586" s="16" t="s">
        <v>185</v>
      </c>
      <c r="Q5586" s="16">
        <v>489</v>
      </c>
      <c r="R5586" s="16" t="s">
        <v>185</v>
      </c>
      <c r="S5586" s="16">
        <v>516.4</v>
      </c>
      <c r="T5586" s="16" t="s">
        <v>185</v>
      </c>
      <c r="U5586" s="16">
        <v>530.5</v>
      </c>
      <c r="V5586" s="16" t="s">
        <v>185</v>
      </c>
      <c r="W5586" s="16">
        <v>548.29999999999995</v>
      </c>
      <c r="X5586" s="16" t="s">
        <v>185</v>
      </c>
      <c r="Y5586" s="16">
        <v>557.29999999999995</v>
      </c>
      <c r="Z5586" s="16" t="s">
        <v>185</v>
      </c>
      <c r="AA5586" s="16">
        <v>576.29999999999995</v>
      </c>
      <c r="AB5586" s="16" t="s">
        <v>185</v>
      </c>
      <c r="AC5586" s="16">
        <v>581.6</v>
      </c>
      <c r="AD5586" s="16" t="s">
        <v>185</v>
      </c>
      <c r="AE5586" s="16">
        <v>571.6</v>
      </c>
      <c r="AF5586" s="16" t="s">
        <v>185</v>
      </c>
      <c r="AG5586" s="16">
        <v>569.6</v>
      </c>
      <c r="AH5586" s="16" t="s">
        <v>185</v>
      </c>
      <c r="AI5586" s="16">
        <v>554.70000000000005</v>
      </c>
      <c r="AJ5586" s="16" t="s">
        <v>185</v>
      </c>
      <c r="AK5586" s="16">
        <v>541.70000000000005</v>
      </c>
      <c r="AL5586" s="16" t="s">
        <v>185</v>
      </c>
      <c r="AM5586" s="16">
        <v>518.1</v>
      </c>
      <c r="AN5586" s="16" t="s">
        <v>185</v>
      </c>
      <c r="AO5586" s="16">
        <v>481.8</v>
      </c>
      <c r="AP5586" s="16" t="s">
        <v>185</v>
      </c>
      <c r="AQ5586" s="16">
        <v>465.7</v>
      </c>
      <c r="AR5586" s="16" t="s">
        <v>185</v>
      </c>
      <c r="AS5586" s="16">
        <v>424.8</v>
      </c>
      <c r="AT5586" s="16" t="s">
        <v>185</v>
      </c>
      <c r="AU5586" s="16">
        <v>392.7</v>
      </c>
      <c r="AV5586" s="16" t="s">
        <v>185</v>
      </c>
      <c r="AW5586" s="16">
        <v>391.9</v>
      </c>
      <c r="AX5586" s="16" t="s">
        <v>185</v>
      </c>
      <c r="AY5586" s="16">
        <v>390.4</v>
      </c>
      <c r="AZ5586" s="16" t="s">
        <v>185</v>
      </c>
      <c r="BA5586" s="16">
        <v>402</v>
      </c>
      <c r="BB5586" s="16" t="s">
        <v>185</v>
      </c>
      <c r="BC5586" s="16">
        <v>413.1</v>
      </c>
      <c r="BD5586" s="16" t="s">
        <v>185</v>
      </c>
      <c r="BE5586" s="16">
        <v>419.6</v>
      </c>
      <c r="BF5586" s="16" t="s">
        <v>185</v>
      </c>
      <c r="BG5586" s="16">
        <v>428</v>
      </c>
      <c r="BH5586" s="16" t="s">
        <v>185</v>
      </c>
      <c r="BI5586" s="16">
        <v>452.1</v>
      </c>
      <c r="BJ5586" s="16" t="s">
        <v>185</v>
      </c>
      <c r="BK5586" s="16">
        <v>453.9</v>
      </c>
      <c r="BL5586" s="16" t="s">
        <v>185</v>
      </c>
      <c r="BM5586" s="16">
        <v>463.2</v>
      </c>
      <c r="BN5586" s="16" t="s">
        <v>185</v>
      </c>
      <c r="BO5586" s="16">
        <v>459</v>
      </c>
      <c r="BP5586" s="16" t="s">
        <v>185</v>
      </c>
      <c r="BQ5586" s="16">
        <v>463</v>
      </c>
      <c r="BR5586" s="16" t="s">
        <v>185</v>
      </c>
      <c r="BS5586" s="16">
        <v>470.4</v>
      </c>
      <c r="BT5586" s="16" t="s">
        <v>185</v>
      </c>
      <c r="BU5586" s="16">
        <v>488.6</v>
      </c>
      <c r="BV5586" s="16" t="s">
        <v>185</v>
      </c>
      <c r="BW5586" s="16">
        <v>503.5</v>
      </c>
      <c r="BX5586" s="16" t="s">
        <v>185</v>
      </c>
      <c r="BY5586" s="16">
        <v>518.70000000000005</v>
      </c>
      <c r="BZ5586" s="16" t="s">
        <v>185</v>
      </c>
      <c r="CA5586" s="16">
        <v>512.29999999999995</v>
      </c>
      <c r="CB5586" s="16" t="s">
        <v>185</v>
      </c>
      <c r="CC5586" s="16">
        <v>525</v>
      </c>
      <c r="CD5586" s="16" t="s">
        <v>185</v>
      </c>
      <c r="CE5586" s="16">
        <v>489.9</v>
      </c>
      <c r="CF5586" s="16" t="s">
        <v>185</v>
      </c>
      <c r="CG5586" s="16">
        <v>481.9</v>
      </c>
      <c r="CH5586" s="16" t="s">
        <v>185</v>
      </c>
      <c r="CI5586" s="16">
        <v>482.4</v>
      </c>
      <c r="CJ5586" s="16" t="s">
        <v>185</v>
      </c>
      <c r="CK5586" s="16">
        <v>478.4</v>
      </c>
      <c r="CL5586" s="16" t="s">
        <v>185</v>
      </c>
      <c r="CM5586" s="16">
        <v>481.7</v>
      </c>
      <c r="CN5586" s="16" t="s">
        <v>185</v>
      </c>
      <c r="CO5586" s="16">
        <v>496.9</v>
      </c>
      <c r="CP5586" s="16" t="s">
        <v>185</v>
      </c>
      <c r="CQ5586" s="16">
        <v>510</v>
      </c>
      <c r="CR5586" s="16" t="s">
        <v>185</v>
      </c>
      <c r="CS5586" s="16">
        <v>500.4</v>
      </c>
      <c r="CT5586" s="16" t="s">
        <v>185</v>
      </c>
      <c r="CU5586" s="16">
        <v>500.5</v>
      </c>
      <c r="CV5586" s="16" t="s">
        <v>185</v>
      </c>
      <c r="CW5586" s="16">
        <v>497.6</v>
      </c>
      <c r="CX5586" s="16" t="s">
        <v>185</v>
      </c>
    </row>
    <row r="5587" spans="4:102">
      <c r="D5587" s="15" t="s">
        <v>96</v>
      </c>
      <c r="E5587" s="16">
        <v>416.9</v>
      </c>
      <c r="F5587" s="16" t="s">
        <v>185</v>
      </c>
      <c r="G5587" s="16">
        <v>421.3</v>
      </c>
      <c r="H5587" s="16" t="s">
        <v>185</v>
      </c>
      <c r="I5587" s="16">
        <v>418.5</v>
      </c>
      <c r="J5587" s="16" t="s">
        <v>185</v>
      </c>
      <c r="K5587" s="16">
        <v>430.9</v>
      </c>
      <c r="L5587" s="16" t="s">
        <v>185</v>
      </c>
      <c r="M5587" s="16">
        <v>440.4</v>
      </c>
      <c r="N5587" s="16" t="s">
        <v>185</v>
      </c>
      <c r="O5587" s="16">
        <v>454.5</v>
      </c>
      <c r="P5587" s="16" t="s">
        <v>185</v>
      </c>
      <c r="Q5587" s="16">
        <v>466.9</v>
      </c>
      <c r="R5587" s="16" t="s">
        <v>185</v>
      </c>
      <c r="S5587" s="16">
        <v>477.4</v>
      </c>
      <c r="T5587" s="16" t="s">
        <v>185</v>
      </c>
      <c r="U5587" s="16">
        <v>504.3</v>
      </c>
      <c r="V5587" s="16" t="s">
        <v>185</v>
      </c>
      <c r="W5587" s="16">
        <v>518.20000000000005</v>
      </c>
      <c r="X5587" s="16" t="s">
        <v>185</v>
      </c>
      <c r="Y5587" s="16">
        <v>535.70000000000005</v>
      </c>
      <c r="Z5587" s="16" t="s">
        <v>185</v>
      </c>
      <c r="AA5587" s="16">
        <v>544.70000000000005</v>
      </c>
      <c r="AB5587" s="16" t="s">
        <v>185</v>
      </c>
      <c r="AC5587" s="16">
        <v>563.4</v>
      </c>
      <c r="AD5587" s="16" t="s">
        <v>185</v>
      </c>
      <c r="AE5587" s="16">
        <v>568.6</v>
      </c>
      <c r="AF5587" s="16" t="s">
        <v>185</v>
      </c>
      <c r="AG5587" s="16">
        <v>558.9</v>
      </c>
      <c r="AH5587" s="16" t="s">
        <v>185</v>
      </c>
      <c r="AI5587" s="16">
        <v>557.1</v>
      </c>
      <c r="AJ5587" s="16" t="s">
        <v>185</v>
      </c>
      <c r="AK5587" s="16">
        <v>542.6</v>
      </c>
      <c r="AL5587" s="16" t="s">
        <v>185</v>
      </c>
      <c r="AM5587" s="16">
        <v>530</v>
      </c>
      <c r="AN5587" s="16" t="s">
        <v>185</v>
      </c>
      <c r="AO5587" s="16">
        <v>506.9</v>
      </c>
      <c r="AP5587" s="16" t="s">
        <v>185</v>
      </c>
      <c r="AQ5587" s="16">
        <v>471.5</v>
      </c>
      <c r="AR5587" s="16" t="s">
        <v>185</v>
      </c>
      <c r="AS5587" s="16">
        <v>455.8</v>
      </c>
      <c r="AT5587" s="16" t="s">
        <v>185</v>
      </c>
      <c r="AU5587" s="16">
        <v>415.8</v>
      </c>
      <c r="AV5587" s="16" t="s">
        <v>185</v>
      </c>
      <c r="AW5587" s="16">
        <v>384.4</v>
      </c>
      <c r="AX5587" s="16" t="s">
        <v>185</v>
      </c>
      <c r="AY5587" s="16">
        <v>383.7</v>
      </c>
      <c r="AZ5587" s="16" t="s">
        <v>185</v>
      </c>
      <c r="BA5587" s="16">
        <v>382.3</v>
      </c>
      <c r="BB5587" s="16" t="s">
        <v>185</v>
      </c>
      <c r="BC5587" s="16">
        <v>393.7</v>
      </c>
      <c r="BD5587" s="16" t="s">
        <v>185</v>
      </c>
      <c r="BE5587" s="16">
        <v>404.7</v>
      </c>
      <c r="BF5587" s="16" t="s">
        <v>185</v>
      </c>
      <c r="BG5587" s="16">
        <v>411.2</v>
      </c>
      <c r="BH5587" s="16" t="s">
        <v>185</v>
      </c>
      <c r="BI5587" s="16">
        <v>419.4</v>
      </c>
      <c r="BJ5587" s="16" t="s">
        <v>185</v>
      </c>
      <c r="BK5587" s="16">
        <v>443.2</v>
      </c>
      <c r="BL5587" s="16" t="s">
        <v>185</v>
      </c>
      <c r="BM5587" s="16">
        <v>444.9</v>
      </c>
      <c r="BN5587" s="16" t="s">
        <v>185</v>
      </c>
      <c r="BO5587" s="16">
        <v>454.2</v>
      </c>
      <c r="BP5587" s="16" t="s">
        <v>185</v>
      </c>
      <c r="BQ5587" s="16">
        <v>450.1</v>
      </c>
      <c r="BR5587" s="16" t="s">
        <v>185</v>
      </c>
      <c r="BS5587" s="16">
        <v>454.1</v>
      </c>
      <c r="BT5587" s="16" t="s">
        <v>185</v>
      </c>
      <c r="BU5587" s="16">
        <v>461.4</v>
      </c>
      <c r="BV5587" s="16" t="s">
        <v>185</v>
      </c>
      <c r="BW5587" s="16">
        <v>479.4</v>
      </c>
      <c r="BX5587" s="16" t="s">
        <v>185</v>
      </c>
      <c r="BY5587" s="16">
        <v>494.1</v>
      </c>
      <c r="BZ5587" s="16" t="s">
        <v>185</v>
      </c>
      <c r="CA5587" s="16">
        <v>509.1</v>
      </c>
      <c r="CB5587" s="16" t="s">
        <v>185</v>
      </c>
      <c r="CC5587" s="16">
        <v>502.9</v>
      </c>
      <c r="CD5587" s="16" t="s">
        <v>185</v>
      </c>
      <c r="CE5587" s="16">
        <v>515.5</v>
      </c>
      <c r="CF5587" s="16" t="s">
        <v>185</v>
      </c>
      <c r="CG5587" s="16">
        <v>481.1</v>
      </c>
      <c r="CH5587" s="16" t="s">
        <v>185</v>
      </c>
      <c r="CI5587" s="16">
        <v>473.2</v>
      </c>
      <c r="CJ5587" s="16" t="s">
        <v>185</v>
      </c>
      <c r="CK5587" s="16">
        <v>473.8</v>
      </c>
      <c r="CL5587" s="16" t="s">
        <v>185</v>
      </c>
      <c r="CM5587" s="16">
        <v>470</v>
      </c>
      <c r="CN5587" s="16" t="s">
        <v>185</v>
      </c>
      <c r="CO5587" s="16">
        <v>473.2</v>
      </c>
      <c r="CP5587" s="16" t="s">
        <v>185</v>
      </c>
      <c r="CQ5587" s="16">
        <v>488.3</v>
      </c>
      <c r="CR5587" s="16" t="s">
        <v>185</v>
      </c>
      <c r="CS5587" s="16">
        <v>501.2</v>
      </c>
      <c r="CT5587" s="16" t="s">
        <v>185</v>
      </c>
      <c r="CU5587" s="16">
        <v>491.8</v>
      </c>
      <c r="CV5587" s="16" t="s">
        <v>185</v>
      </c>
      <c r="CW5587" s="16">
        <v>492</v>
      </c>
      <c r="CX5587" s="16" t="s">
        <v>185</v>
      </c>
    </row>
    <row r="5588" spans="4:102">
      <c r="D5588" s="15" t="s">
        <v>97</v>
      </c>
      <c r="E5588" s="16">
        <v>410.3</v>
      </c>
      <c r="F5588" s="16" t="s">
        <v>185</v>
      </c>
      <c r="G5588" s="16">
        <v>405.2</v>
      </c>
      <c r="H5588" s="16" t="s">
        <v>185</v>
      </c>
      <c r="I5588" s="16">
        <v>409.7</v>
      </c>
      <c r="J5588" s="16" t="s">
        <v>185</v>
      </c>
      <c r="K5588" s="16">
        <v>407.2</v>
      </c>
      <c r="L5588" s="16" t="s">
        <v>185</v>
      </c>
      <c r="M5588" s="16">
        <v>419.5</v>
      </c>
      <c r="N5588" s="16" t="s">
        <v>185</v>
      </c>
      <c r="O5588" s="16">
        <v>428.8</v>
      </c>
      <c r="P5588" s="16" t="s">
        <v>185</v>
      </c>
      <c r="Q5588" s="16">
        <v>442.8</v>
      </c>
      <c r="R5588" s="16" t="s">
        <v>185</v>
      </c>
      <c r="S5588" s="16">
        <v>455</v>
      </c>
      <c r="T5588" s="16" t="s">
        <v>185</v>
      </c>
      <c r="U5588" s="16">
        <v>465.3</v>
      </c>
      <c r="V5588" s="16" t="s">
        <v>185</v>
      </c>
      <c r="W5588" s="16">
        <v>491.7</v>
      </c>
      <c r="X5588" s="16" t="s">
        <v>185</v>
      </c>
      <c r="Y5588" s="16">
        <v>505.4</v>
      </c>
      <c r="Z5588" s="16" t="s">
        <v>185</v>
      </c>
      <c r="AA5588" s="16">
        <v>522.6</v>
      </c>
      <c r="AB5588" s="16" t="s">
        <v>185</v>
      </c>
      <c r="AC5588" s="16">
        <v>531.5</v>
      </c>
      <c r="AD5588" s="16" t="s">
        <v>185</v>
      </c>
      <c r="AE5588" s="16">
        <v>549.79999999999995</v>
      </c>
      <c r="AF5588" s="16" t="s">
        <v>185</v>
      </c>
      <c r="AG5588" s="16">
        <v>555.1</v>
      </c>
      <c r="AH5588" s="16" t="s">
        <v>185</v>
      </c>
      <c r="AI5588" s="16">
        <v>545.70000000000005</v>
      </c>
      <c r="AJ5588" s="16" t="s">
        <v>185</v>
      </c>
      <c r="AK5588" s="16">
        <v>544</v>
      </c>
      <c r="AL5588" s="16" t="s">
        <v>185</v>
      </c>
      <c r="AM5588" s="16">
        <v>529.9</v>
      </c>
      <c r="AN5588" s="16" t="s">
        <v>185</v>
      </c>
      <c r="AO5588" s="16">
        <v>517.70000000000005</v>
      </c>
      <c r="AP5588" s="16" t="s">
        <v>185</v>
      </c>
      <c r="AQ5588" s="16">
        <v>495.3</v>
      </c>
      <c r="AR5588" s="16" t="s">
        <v>185</v>
      </c>
      <c r="AS5588" s="16">
        <v>460.7</v>
      </c>
      <c r="AT5588" s="16" t="s">
        <v>185</v>
      </c>
      <c r="AU5588" s="16">
        <v>445.4</v>
      </c>
      <c r="AV5588" s="16" t="s">
        <v>185</v>
      </c>
      <c r="AW5588" s="16">
        <v>406.3</v>
      </c>
      <c r="AX5588" s="16" t="s">
        <v>185</v>
      </c>
      <c r="AY5588" s="16">
        <v>375.8</v>
      </c>
      <c r="AZ5588" s="16" t="s">
        <v>185</v>
      </c>
      <c r="BA5588" s="16">
        <v>375.1</v>
      </c>
      <c r="BB5588" s="16" t="s">
        <v>185</v>
      </c>
      <c r="BC5588" s="16">
        <v>373.8</v>
      </c>
      <c r="BD5588" s="16" t="s">
        <v>185</v>
      </c>
      <c r="BE5588" s="16">
        <v>385.1</v>
      </c>
      <c r="BF5588" s="16" t="s">
        <v>185</v>
      </c>
      <c r="BG5588" s="16">
        <v>395.9</v>
      </c>
      <c r="BH5588" s="16" t="s">
        <v>185</v>
      </c>
      <c r="BI5588" s="16">
        <v>402.2</v>
      </c>
      <c r="BJ5588" s="16" t="s">
        <v>185</v>
      </c>
      <c r="BK5588" s="16">
        <v>410.4</v>
      </c>
      <c r="BL5588" s="16" t="s">
        <v>185</v>
      </c>
      <c r="BM5588" s="16">
        <v>433.7</v>
      </c>
      <c r="BN5588" s="16" t="s">
        <v>185</v>
      </c>
      <c r="BO5588" s="16">
        <v>435.5</v>
      </c>
      <c r="BP5588" s="16" t="s">
        <v>185</v>
      </c>
      <c r="BQ5588" s="16">
        <v>444.7</v>
      </c>
      <c r="BR5588" s="16" t="s">
        <v>185</v>
      </c>
      <c r="BS5588" s="16">
        <v>440.8</v>
      </c>
      <c r="BT5588" s="16" t="s">
        <v>185</v>
      </c>
      <c r="BU5588" s="16">
        <v>444.8</v>
      </c>
      <c r="BV5588" s="16" t="s">
        <v>185</v>
      </c>
      <c r="BW5588" s="16">
        <v>452</v>
      </c>
      <c r="BX5588" s="16" t="s">
        <v>185</v>
      </c>
      <c r="BY5588" s="16">
        <v>469.7</v>
      </c>
      <c r="BZ5588" s="16" t="s">
        <v>185</v>
      </c>
      <c r="CA5588" s="16">
        <v>484.2</v>
      </c>
      <c r="CB5588" s="16" t="s">
        <v>185</v>
      </c>
      <c r="CC5588" s="16">
        <v>499</v>
      </c>
      <c r="CD5588" s="16" t="s">
        <v>185</v>
      </c>
      <c r="CE5588" s="16">
        <v>493</v>
      </c>
      <c r="CF5588" s="16" t="s">
        <v>185</v>
      </c>
      <c r="CG5588" s="16">
        <v>505.4</v>
      </c>
      <c r="CH5588" s="16" t="s">
        <v>185</v>
      </c>
      <c r="CI5588" s="16">
        <v>471.7</v>
      </c>
      <c r="CJ5588" s="16" t="s">
        <v>185</v>
      </c>
      <c r="CK5588" s="16">
        <v>464.1</v>
      </c>
      <c r="CL5588" s="16" t="s">
        <v>185</v>
      </c>
      <c r="CM5588" s="16">
        <v>464.7</v>
      </c>
      <c r="CN5588" s="16" t="s">
        <v>185</v>
      </c>
      <c r="CO5588" s="16">
        <v>461</v>
      </c>
      <c r="CP5588" s="16" t="s">
        <v>185</v>
      </c>
      <c r="CQ5588" s="16">
        <v>464.3</v>
      </c>
      <c r="CR5588" s="16" t="s">
        <v>185</v>
      </c>
      <c r="CS5588" s="16">
        <v>479.1</v>
      </c>
      <c r="CT5588" s="16" t="s">
        <v>185</v>
      </c>
      <c r="CU5588" s="16">
        <v>491.9</v>
      </c>
      <c r="CV5588" s="16" t="s">
        <v>185</v>
      </c>
      <c r="CW5588" s="16">
        <v>482.8</v>
      </c>
      <c r="CX5588" s="16" t="s">
        <v>185</v>
      </c>
    </row>
    <row r="5589" spans="4:102">
      <c r="D5589" s="15" t="s">
        <v>98</v>
      </c>
      <c r="E5589" s="16">
        <v>390.6</v>
      </c>
      <c r="F5589" s="16" t="s">
        <v>185</v>
      </c>
      <c r="G5589" s="16">
        <v>397.9</v>
      </c>
      <c r="H5589" s="16" t="s">
        <v>185</v>
      </c>
      <c r="I5589" s="16">
        <v>393.2</v>
      </c>
      <c r="J5589" s="16" t="s">
        <v>185</v>
      </c>
      <c r="K5589" s="16">
        <v>397.8</v>
      </c>
      <c r="L5589" s="16" t="s">
        <v>185</v>
      </c>
      <c r="M5589" s="16">
        <v>395.6</v>
      </c>
      <c r="N5589" s="16" t="s">
        <v>185</v>
      </c>
      <c r="O5589" s="16">
        <v>407.8</v>
      </c>
      <c r="P5589" s="16" t="s">
        <v>185</v>
      </c>
      <c r="Q5589" s="16">
        <v>416.9</v>
      </c>
      <c r="R5589" s="16" t="s">
        <v>185</v>
      </c>
      <c r="S5589" s="16">
        <v>430.6</v>
      </c>
      <c r="T5589" s="16" t="s">
        <v>185</v>
      </c>
      <c r="U5589" s="16">
        <v>442.6</v>
      </c>
      <c r="V5589" s="16" t="s">
        <v>185</v>
      </c>
      <c r="W5589" s="16">
        <v>452.8</v>
      </c>
      <c r="X5589" s="16" t="s">
        <v>185</v>
      </c>
      <c r="Y5589" s="16">
        <v>478.6</v>
      </c>
      <c r="Z5589" s="16" t="s">
        <v>185</v>
      </c>
      <c r="AA5589" s="16">
        <v>492</v>
      </c>
      <c r="AB5589" s="16" t="s">
        <v>185</v>
      </c>
      <c r="AC5589" s="16">
        <v>508.9</v>
      </c>
      <c r="AD5589" s="16" t="s">
        <v>185</v>
      </c>
      <c r="AE5589" s="16">
        <v>517.70000000000005</v>
      </c>
      <c r="AF5589" s="16" t="s">
        <v>185</v>
      </c>
      <c r="AG5589" s="16">
        <v>535.70000000000005</v>
      </c>
      <c r="AH5589" s="16" t="s">
        <v>185</v>
      </c>
      <c r="AI5589" s="16">
        <v>540.9</v>
      </c>
      <c r="AJ5589" s="16" t="s">
        <v>185</v>
      </c>
      <c r="AK5589" s="16">
        <v>531.9</v>
      </c>
      <c r="AL5589" s="16" t="s">
        <v>185</v>
      </c>
      <c r="AM5589" s="16">
        <v>530.29999999999995</v>
      </c>
      <c r="AN5589" s="16" t="s">
        <v>185</v>
      </c>
      <c r="AO5589" s="16">
        <v>516.70000000000005</v>
      </c>
      <c r="AP5589" s="16" t="s">
        <v>185</v>
      </c>
      <c r="AQ5589" s="16">
        <v>504.8</v>
      </c>
      <c r="AR5589" s="16" t="s">
        <v>185</v>
      </c>
      <c r="AS5589" s="16">
        <v>483</v>
      </c>
      <c r="AT5589" s="16" t="s">
        <v>185</v>
      </c>
      <c r="AU5589" s="16">
        <v>449.4</v>
      </c>
      <c r="AV5589" s="16" t="s">
        <v>185</v>
      </c>
      <c r="AW5589" s="16">
        <v>434.5</v>
      </c>
      <c r="AX5589" s="16" t="s">
        <v>185</v>
      </c>
      <c r="AY5589" s="16">
        <v>396.5</v>
      </c>
      <c r="AZ5589" s="16" t="s">
        <v>185</v>
      </c>
      <c r="BA5589" s="16">
        <v>366.7</v>
      </c>
      <c r="BB5589" s="16" t="s">
        <v>185</v>
      </c>
      <c r="BC5589" s="16">
        <v>366.1</v>
      </c>
      <c r="BD5589" s="16" t="s">
        <v>185</v>
      </c>
      <c r="BE5589" s="16">
        <v>364.9</v>
      </c>
      <c r="BF5589" s="16" t="s">
        <v>185</v>
      </c>
      <c r="BG5589" s="16">
        <v>376</v>
      </c>
      <c r="BH5589" s="16" t="s">
        <v>185</v>
      </c>
      <c r="BI5589" s="16">
        <v>386.6</v>
      </c>
      <c r="BJ5589" s="16" t="s">
        <v>185</v>
      </c>
      <c r="BK5589" s="16">
        <v>392.9</v>
      </c>
      <c r="BL5589" s="16" t="s">
        <v>185</v>
      </c>
      <c r="BM5589" s="16">
        <v>401</v>
      </c>
      <c r="BN5589" s="16" t="s">
        <v>185</v>
      </c>
      <c r="BO5589" s="16">
        <v>423.8</v>
      </c>
      <c r="BP5589" s="16" t="s">
        <v>185</v>
      </c>
      <c r="BQ5589" s="16">
        <v>425.7</v>
      </c>
      <c r="BR5589" s="16" t="s">
        <v>185</v>
      </c>
      <c r="BS5589" s="16">
        <v>434.7</v>
      </c>
      <c r="BT5589" s="16" t="s">
        <v>185</v>
      </c>
      <c r="BU5589" s="16">
        <v>430.9</v>
      </c>
      <c r="BV5589" s="16" t="s">
        <v>185</v>
      </c>
      <c r="BW5589" s="16">
        <v>434.9</v>
      </c>
      <c r="BX5589" s="16" t="s">
        <v>185</v>
      </c>
      <c r="BY5589" s="16">
        <v>442.1</v>
      </c>
      <c r="BZ5589" s="16" t="s">
        <v>185</v>
      </c>
      <c r="CA5589" s="16">
        <v>459.5</v>
      </c>
      <c r="CB5589" s="16" t="s">
        <v>185</v>
      </c>
      <c r="CC5589" s="16">
        <v>473.8</v>
      </c>
      <c r="CD5589" s="16" t="s">
        <v>185</v>
      </c>
      <c r="CE5589" s="16">
        <v>488.4</v>
      </c>
      <c r="CF5589" s="16" t="s">
        <v>185</v>
      </c>
      <c r="CG5589" s="16">
        <v>482.5</v>
      </c>
      <c r="CH5589" s="16" t="s">
        <v>185</v>
      </c>
      <c r="CI5589" s="16">
        <v>494.8</v>
      </c>
      <c r="CJ5589" s="16" t="s">
        <v>185</v>
      </c>
      <c r="CK5589" s="16">
        <v>461.8</v>
      </c>
      <c r="CL5589" s="16" t="s">
        <v>185</v>
      </c>
      <c r="CM5589" s="16">
        <v>454.4</v>
      </c>
      <c r="CN5589" s="16" t="s">
        <v>185</v>
      </c>
      <c r="CO5589" s="16">
        <v>455.1</v>
      </c>
      <c r="CP5589" s="16" t="s">
        <v>185</v>
      </c>
      <c r="CQ5589" s="16">
        <v>451.6</v>
      </c>
      <c r="CR5589" s="16" t="s">
        <v>185</v>
      </c>
      <c r="CS5589" s="16">
        <v>454.8</v>
      </c>
      <c r="CT5589" s="16" t="s">
        <v>185</v>
      </c>
      <c r="CU5589" s="16">
        <v>469.5</v>
      </c>
      <c r="CV5589" s="16" t="s">
        <v>185</v>
      </c>
      <c r="CW5589" s="16">
        <v>482.1</v>
      </c>
      <c r="CX5589" s="16" t="s">
        <v>185</v>
      </c>
    </row>
    <row r="5590" spans="4:102">
      <c r="D5590" s="15" t="s">
        <v>99</v>
      </c>
      <c r="E5590" s="16">
        <v>350.2</v>
      </c>
      <c r="F5590" s="16" t="s">
        <v>185</v>
      </c>
      <c r="G5590" s="16">
        <v>377.9</v>
      </c>
      <c r="H5590" s="16" t="s">
        <v>185</v>
      </c>
      <c r="I5590" s="16">
        <v>385.2</v>
      </c>
      <c r="J5590" s="16" t="s">
        <v>185</v>
      </c>
      <c r="K5590" s="16">
        <v>380.9</v>
      </c>
      <c r="L5590" s="16" t="s">
        <v>185</v>
      </c>
      <c r="M5590" s="16">
        <v>385.6</v>
      </c>
      <c r="N5590" s="16" t="s">
        <v>185</v>
      </c>
      <c r="O5590" s="16">
        <v>383.6</v>
      </c>
      <c r="P5590" s="16" t="s">
        <v>185</v>
      </c>
      <c r="Q5590" s="16">
        <v>395.5</v>
      </c>
      <c r="R5590" s="16" t="s">
        <v>185</v>
      </c>
      <c r="S5590" s="16">
        <v>404.5</v>
      </c>
      <c r="T5590" s="16" t="s">
        <v>185</v>
      </c>
      <c r="U5590" s="16">
        <v>417.9</v>
      </c>
      <c r="V5590" s="16" t="s">
        <v>185</v>
      </c>
      <c r="W5590" s="16">
        <v>429.6</v>
      </c>
      <c r="X5590" s="16" t="s">
        <v>185</v>
      </c>
      <c r="Y5590" s="16">
        <v>439.7</v>
      </c>
      <c r="Z5590" s="16" t="s">
        <v>185</v>
      </c>
      <c r="AA5590" s="16">
        <v>464.9</v>
      </c>
      <c r="AB5590" s="16" t="s">
        <v>185</v>
      </c>
      <c r="AC5590" s="16">
        <v>478</v>
      </c>
      <c r="AD5590" s="16" t="s">
        <v>185</v>
      </c>
      <c r="AE5590" s="16">
        <v>494.6</v>
      </c>
      <c r="AF5590" s="16" t="s">
        <v>185</v>
      </c>
      <c r="AG5590" s="16">
        <v>503.2</v>
      </c>
      <c r="AH5590" s="16" t="s">
        <v>185</v>
      </c>
      <c r="AI5590" s="16">
        <v>520.79999999999995</v>
      </c>
      <c r="AJ5590" s="16" t="s">
        <v>185</v>
      </c>
      <c r="AK5590" s="16">
        <v>526</v>
      </c>
      <c r="AL5590" s="16" t="s">
        <v>185</v>
      </c>
      <c r="AM5590" s="16">
        <v>517.29999999999995</v>
      </c>
      <c r="AN5590" s="16" t="s">
        <v>185</v>
      </c>
      <c r="AO5590" s="16">
        <v>515.9</v>
      </c>
      <c r="AP5590" s="16" t="s">
        <v>185</v>
      </c>
      <c r="AQ5590" s="16">
        <v>502.8</v>
      </c>
      <c r="AR5590" s="16" t="s">
        <v>185</v>
      </c>
      <c r="AS5590" s="16">
        <v>491.3</v>
      </c>
      <c r="AT5590" s="16" t="s">
        <v>185</v>
      </c>
      <c r="AU5590" s="16">
        <v>470.2</v>
      </c>
      <c r="AV5590" s="16" t="s">
        <v>185</v>
      </c>
      <c r="AW5590" s="16">
        <v>437.5</v>
      </c>
      <c r="AX5590" s="16" t="s">
        <v>185</v>
      </c>
      <c r="AY5590" s="16">
        <v>423.1</v>
      </c>
      <c r="AZ5590" s="16" t="s">
        <v>185</v>
      </c>
      <c r="BA5590" s="16">
        <v>386.1</v>
      </c>
      <c r="BB5590" s="16" t="s">
        <v>185</v>
      </c>
      <c r="BC5590" s="16">
        <v>357.1</v>
      </c>
      <c r="BD5590" s="16" t="s">
        <v>185</v>
      </c>
      <c r="BE5590" s="16">
        <v>356.6</v>
      </c>
      <c r="BF5590" s="16" t="s">
        <v>185</v>
      </c>
      <c r="BG5590" s="16">
        <v>355.5</v>
      </c>
      <c r="BH5590" s="16" t="s">
        <v>185</v>
      </c>
      <c r="BI5590" s="16">
        <v>366.4</v>
      </c>
      <c r="BJ5590" s="16" t="s">
        <v>185</v>
      </c>
      <c r="BK5590" s="16">
        <v>376.8</v>
      </c>
      <c r="BL5590" s="16" t="s">
        <v>185</v>
      </c>
      <c r="BM5590" s="16">
        <v>383</v>
      </c>
      <c r="BN5590" s="16" t="s">
        <v>185</v>
      </c>
      <c r="BO5590" s="16">
        <v>391</v>
      </c>
      <c r="BP5590" s="16" t="s">
        <v>185</v>
      </c>
      <c r="BQ5590" s="16">
        <v>413.4</v>
      </c>
      <c r="BR5590" s="16" t="s">
        <v>185</v>
      </c>
      <c r="BS5590" s="16">
        <v>415.2</v>
      </c>
      <c r="BT5590" s="16" t="s">
        <v>185</v>
      </c>
      <c r="BU5590" s="16">
        <v>424.2</v>
      </c>
      <c r="BV5590" s="16" t="s">
        <v>185</v>
      </c>
      <c r="BW5590" s="16">
        <v>420.5</v>
      </c>
      <c r="BX5590" s="16" t="s">
        <v>185</v>
      </c>
      <c r="BY5590" s="16">
        <v>424.5</v>
      </c>
      <c r="BZ5590" s="16" t="s">
        <v>185</v>
      </c>
      <c r="CA5590" s="16">
        <v>431.6</v>
      </c>
      <c r="CB5590" s="16" t="s">
        <v>185</v>
      </c>
      <c r="CC5590" s="16">
        <v>448.6</v>
      </c>
      <c r="CD5590" s="16" t="s">
        <v>185</v>
      </c>
      <c r="CE5590" s="16">
        <v>462.7</v>
      </c>
      <c r="CF5590" s="16" t="s">
        <v>185</v>
      </c>
      <c r="CG5590" s="16">
        <v>477</v>
      </c>
      <c r="CH5590" s="16" t="s">
        <v>185</v>
      </c>
      <c r="CI5590" s="16">
        <v>471.4</v>
      </c>
      <c r="CJ5590" s="16" t="s">
        <v>185</v>
      </c>
      <c r="CK5590" s="16">
        <v>483.5</v>
      </c>
      <c r="CL5590" s="16" t="s">
        <v>185</v>
      </c>
      <c r="CM5590" s="16">
        <v>451.3</v>
      </c>
      <c r="CN5590" s="16" t="s">
        <v>185</v>
      </c>
      <c r="CO5590" s="16">
        <v>444.1</v>
      </c>
      <c r="CP5590" s="16" t="s">
        <v>185</v>
      </c>
      <c r="CQ5590" s="16">
        <v>444.9</v>
      </c>
      <c r="CR5590" s="16" t="s">
        <v>185</v>
      </c>
      <c r="CS5590" s="16">
        <v>441.5</v>
      </c>
      <c r="CT5590" s="16" t="s">
        <v>185</v>
      </c>
      <c r="CU5590" s="16">
        <v>444.8</v>
      </c>
      <c r="CV5590" s="16" t="s">
        <v>185</v>
      </c>
      <c r="CW5590" s="16">
        <v>459.2</v>
      </c>
      <c r="CX5590" s="16" t="s">
        <v>185</v>
      </c>
    </row>
    <row r="5591" spans="4:102">
      <c r="D5591" s="15" t="s">
        <v>100</v>
      </c>
      <c r="E5591" s="16">
        <v>320.10000000000002</v>
      </c>
      <c r="F5591" s="16" t="s">
        <v>185</v>
      </c>
      <c r="G5591" s="16">
        <v>337.8</v>
      </c>
      <c r="H5591" s="16" t="s">
        <v>185</v>
      </c>
      <c r="I5591" s="16">
        <v>364.7</v>
      </c>
      <c r="J5591" s="16" t="s">
        <v>185</v>
      </c>
      <c r="K5591" s="16">
        <v>372.1</v>
      </c>
      <c r="L5591" s="16" t="s">
        <v>185</v>
      </c>
      <c r="M5591" s="16">
        <v>368.2</v>
      </c>
      <c r="N5591" s="16" t="s">
        <v>185</v>
      </c>
      <c r="O5591" s="16">
        <v>372.9</v>
      </c>
      <c r="P5591" s="16" t="s">
        <v>185</v>
      </c>
      <c r="Q5591" s="16">
        <v>371</v>
      </c>
      <c r="R5591" s="16" t="s">
        <v>185</v>
      </c>
      <c r="S5591" s="16">
        <v>382.7</v>
      </c>
      <c r="T5591" s="16" t="s">
        <v>185</v>
      </c>
      <c r="U5591" s="16">
        <v>391.5</v>
      </c>
      <c r="V5591" s="16" t="s">
        <v>185</v>
      </c>
      <c r="W5591" s="16">
        <v>404.6</v>
      </c>
      <c r="X5591" s="16" t="s">
        <v>185</v>
      </c>
      <c r="Y5591" s="16">
        <v>416.1</v>
      </c>
      <c r="Z5591" s="16" t="s">
        <v>185</v>
      </c>
      <c r="AA5591" s="16">
        <v>425.9</v>
      </c>
      <c r="AB5591" s="16" t="s">
        <v>185</v>
      </c>
      <c r="AC5591" s="16">
        <v>450.5</v>
      </c>
      <c r="AD5591" s="16" t="s">
        <v>185</v>
      </c>
      <c r="AE5591" s="16">
        <v>463.4</v>
      </c>
      <c r="AF5591" s="16" t="s">
        <v>185</v>
      </c>
      <c r="AG5591" s="16">
        <v>479.5</v>
      </c>
      <c r="AH5591" s="16" t="s">
        <v>185</v>
      </c>
      <c r="AI5591" s="16">
        <v>488</v>
      </c>
      <c r="AJ5591" s="16" t="s">
        <v>185</v>
      </c>
      <c r="AK5591" s="16">
        <v>505.2</v>
      </c>
      <c r="AL5591" s="16" t="s">
        <v>185</v>
      </c>
      <c r="AM5591" s="16">
        <v>510.3</v>
      </c>
      <c r="AN5591" s="16" t="s">
        <v>185</v>
      </c>
      <c r="AO5591" s="16">
        <v>502</v>
      </c>
      <c r="AP5591" s="16" t="s">
        <v>185</v>
      </c>
      <c r="AQ5591" s="16">
        <v>500.7</v>
      </c>
      <c r="AR5591" s="16" t="s">
        <v>185</v>
      </c>
      <c r="AS5591" s="16">
        <v>488.1</v>
      </c>
      <c r="AT5591" s="16" t="s">
        <v>185</v>
      </c>
      <c r="AU5591" s="16">
        <v>477.1</v>
      </c>
      <c r="AV5591" s="16" t="s">
        <v>185</v>
      </c>
      <c r="AW5591" s="16">
        <v>456.6</v>
      </c>
      <c r="AX5591" s="16" t="s">
        <v>185</v>
      </c>
      <c r="AY5591" s="16">
        <v>424.9</v>
      </c>
      <c r="AZ5591" s="16" t="s">
        <v>185</v>
      </c>
      <c r="BA5591" s="16">
        <v>411</v>
      </c>
      <c r="BB5591" s="16" t="s">
        <v>185</v>
      </c>
      <c r="BC5591" s="16">
        <v>375.1</v>
      </c>
      <c r="BD5591" s="16" t="s">
        <v>185</v>
      </c>
      <c r="BE5591" s="16">
        <v>347</v>
      </c>
      <c r="BF5591" s="16" t="s">
        <v>185</v>
      </c>
      <c r="BG5591" s="16">
        <v>346.6</v>
      </c>
      <c r="BH5591" s="16" t="s">
        <v>185</v>
      </c>
      <c r="BI5591" s="16">
        <v>345.6</v>
      </c>
      <c r="BJ5591" s="16" t="s">
        <v>185</v>
      </c>
      <c r="BK5591" s="16">
        <v>356.2</v>
      </c>
      <c r="BL5591" s="16" t="s">
        <v>185</v>
      </c>
      <c r="BM5591" s="16">
        <v>366.4</v>
      </c>
      <c r="BN5591" s="16" t="s">
        <v>185</v>
      </c>
      <c r="BO5591" s="16">
        <v>372.6</v>
      </c>
      <c r="BP5591" s="16" t="s">
        <v>185</v>
      </c>
      <c r="BQ5591" s="16">
        <v>380.4</v>
      </c>
      <c r="BR5591" s="16" t="s">
        <v>185</v>
      </c>
      <c r="BS5591" s="16">
        <v>402.3</v>
      </c>
      <c r="BT5591" s="16" t="s">
        <v>185</v>
      </c>
      <c r="BU5591" s="16">
        <v>404.2</v>
      </c>
      <c r="BV5591" s="16" t="s">
        <v>185</v>
      </c>
      <c r="BW5591" s="16">
        <v>412.9</v>
      </c>
      <c r="BX5591" s="16" t="s">
        <v>185</v>
      </c>
      <c r="BY5591" s="16">
        <v>409.5</v>
      </c>
      <c r="BZ5591" s="16" t="s">
        <v>185</v>
      </c>
      <c r="CA5591" s="16">
        <v>413.4</v>
      </c>
      <c r="CB5591" s="16" t="s">
        <v>185</v>
      </c>
      <c r="CC5591" s="16">
        <v>420.4</v>
      </c>
      <c r="CD5591" s="16" t="s">
        <v>185</v>
      </c>
      <c r="CE5591" s="16">
        <v>437.1</v>
      </c>
      <c r="CF5591" s="16" t="s">
        <v>185</v>
      </c>
      <c r="CG5591" s="16">
        <v>450.9</v>
      </c>
      <c r="CH5591" s="16" t="s">
        <v>185</v>
      </c>
      <c r="CI5591" s="16">
        <v>465</v>
      </c>
      <c r="CJ5591" s="16" t="s">
        <v>185</v>
      </c>
      <c r="CK5591" s="16">
        <v>459.5</v>
      </c>
      <c r="CL5591" s="16" t="s">
        <v>185</v>
      </c>
      <c r="CM5591" s="16">
        <v>471.4</v>
      </c>
      <c r="CN5591" s="16" t="s">
        <v>185</v>
      </c>
      <c r="CO5591" s="16">
        <v>440.1</v>
      </c>
      <c r="CP5591" s="16" t="s">
        <v>185</v>
      </c>
      <c r="CQ5591" s="16">
        <v>433.2</v>
      </c>
      <c r="CR5591" s="16" t="s">
        <v>185</v>
      </c>
      <c r="CS5591" s="16">
        <v>434</v>
      </c>
      <c r="CT5591" s="16" t="s">
        <v>185</v>
      </c>
      <c r="CU5591" s="16">
        <v>430.8</v>
      </c>
      <c r="CV5591" s="16" t="s">
        <v>185</v>
      </c>
      <c r="CW5591" s="16">
        <v>434</v>
      </c>
      <c r="CX5591" s="16" t="s">
        <v>185</v>
      </c>
    </row>
    <row r="5592" spans="4:102">
      <c r="D5592" s="15" t="s">
        <v>101</v>
      </c>
      <c r="E5592" s="16">
        <v>270.2</v>
      </c>
      <c r="F5592" s="16" t="s">
        <v>185</v>
      </c>
      <c r="G5592" s="16">
        <v>307.8</v>
      </c>
      <c r="H5592" s="16" t="s">
        <v>185</v>
      </c>
      <c r="I5592" s="16">
        <v>325</v>
      </c>
      <c r="J5592" s="16" t="s">
        <v>185</v>
      </c>
      <c r="K5592" s="16">
        <v>351.4</v>
      </c>
      <c r="L5592" s="16" t="s">
        <v>185</v>
      </c>
      <c r="M5592" s="16">
        <v>358.7</v>
      </c>
      <c r="N5592" s="16" t="s">
        <v>185</v>
      </c>
      <c r="O5592" s="16">
        <v>355.1</v>
      </c>
      <c r="P5592" s="16" t="s">
        <v>185</v>
      </c>
      <c r="Q5592" s="16">
        <v>359.7</v>
      </c>
      <c r="R5592" s="16" t="s">
        <v>185</v>
      </c>
      <c r="S5592" s="16">
        <v>358</v>
      </c>
      <c r="T5592" s="16" t="s">
        <v>185</v>
      </c>
      <c r="U5592" s="16">
        <v>369.3</v>
      </c>
      <c r="V5592" s="16" t="s">
        <v>185</v>
      </c>
      <c r="W5592" s="16">
        <v>378</v>
      </c>
      <c r="X5592" s="16" t="s">
        <v>185</v>
      </c>
      <c r="Y5592" s="16">
        <v>390.8</v>
      </c>
      <c r="Z5592" s="16" t="s">
        <v>185</v>
      </c>
      <c r="AA5592" s="16">
        <v>402</v>
      </c>
      <c r="AB5592" s="16" t="s">
        <v>185</v>
      </c>
      <c r="AC5592" s="16">
        <v>411.6</v>
      </c>
      <c r="AD5592" s="16" t="s">
        <v>185</v>
      </c>
      <c r="AE5592" s="16">
        <v>435.5</v>
      </c>
      <c r="AF5592" s="16" t="s">
        <v>185</v>
      </c>
      <c r="AG5592" s="16">
        <v>448</v>
      </c>
      <c r="AH5592" s="16" t="s">
        <v>185</v>
      </c>
      <c r="AI5592" s="16">
        <v>463.8</v>
      </c>
      <c r="AJ5592" s="16" t="s">
        <v>185</v>
      </c>
      <c r="AK5592" s="16">
        <v>472.1</v>
      </c>
      <c r="AL5592" s="16" t="s">
        <v>185</v>
      </c>
      <c r="AM5592" s="16">
        <v>488.8</v>
      </c>
      <c r="AN5592" s="16" t="s">
        <v>185</v>
      </c>
      <c r="AO5592" s="16">
        <v>493.9</v>
      </c>
      <c r="AP5592" s="16" t="s">
        <v>185</v>
      </c>
      <c r="AQ5592" s="16">
        <v>486</v>
      </c>
      <c r="AR5592" s="16" t="s">
        <v>185</v>
      </c>
      <c r="AS5592" s="16">
        <v>484.8</v>
      </c>
      <c r="AT5592" s="16" t="s">
        <v>185</v>
      </c>
      <c r="AU5592" s="16">
        <v>472.7</v>
      </c>
      <c r="AV5592" s="16" t="s">
        <v>185</v>
      </c>
      <c r="AW5592" s="16">
        <v>462.1</v>
      </c>
      <c r="AX5592" s="16" t="s">
        <v>185</v>
      </c>
      <c r="AY5592" s="16">
        <v>442.4</v>
      </c>
      <c r="AZ5592" s="16" t="s">
        <v>185</v>
      </c>
      <c r="BA5592" s="16">
        <v>411.7</v>
      </c>
      <c r="BB5592" s="16" t="s">
        <v>185</v>
      </c>
      <c r="BC5592" s="16">
        <v>398.3</v>
      </c>
      <c r="BD5592" s="16" t="s">
        <v>185</v>
      </c>
      <c r="BE5592" s="16">
        <v>363.6</v>
      </c>
      <c r="BF5592" s="16" t="s">
        <v>185</v>
      </c>
      <c r="BG5592" s="16">
        <v>336.4</v>
      </c>
      <c r="BH5592" s="16" t="s">
        <v>185</v>
      </c>
      <c r="BI5592" s="16">
        <v>336.1</v>
      </c>
      <c r="BJ5592" s="16" t="s">
        <v>185</v>
      </c>
      <c r="BK5592" s="16">
        <v>335.1</v>
      </c>
      <c r="BL5592" s="16" t="s">
        <v>185</v>
      </c>
      <c r="BM5592" s="16">
        <v>345.5</v>
      </c>
      <c r="BN5592" s="16" t="s">
        <v>185</v>
      </c>
      <c r="BO5592" s="16">
        <v>355.5</v>
      </c>
      <c r="BP5592" s="16" t="s">
        <v>185</v>
      </c>
      <c r="BQ5592" s="16">
        <v>361.6</v>
      </c>
      <c r="BR5592" s="16" t="s">
        <v>185</v>
      </c>
      <c r="BS5592" s="16">
        <v>369.2</v>
      </c>
      <c r="BT5592" s="16" t="s">
        <v>185</v>
      </c>
      <c r="BU5592" s="16">
        <v>390.6</v>
      </c>
      <c r="BV5592" s="16" t="s">
        <v>185</v>
      </c>
      <c r="BW5592" s="16">
        <v>392.5</v>
      </c>
      <c r="BX5592" s="16" t="s">
        <v>185</v>
      </c>
      <c r="BY5592" s="16">
        <v>401.1</v>
      </c>
      <c r="BZ5592" s="16" t="s">
        <v>185</v>
      </c>
      <c r="CA5592" s="16">
        <v>397.8</v>
      </c>
      <c r="CB5592" s="16" t="s">
        <v>185</v>
      </c>
      <c r="CC5592" s="16">
        <v>401.7</v>
      </c>
      <c r="CD5592" s="16" t="s">
        <v>185</v>
      </c>
      <c r="CE5592" s="16">
        <v>408.6</v>
      </c>
      <c r="CF5592" s="16" t="s">
        <v>185</v>
      </c>
      <c r="CG5592" s="16">
        <v>424.9</v>
      </c>
      <c r="CH5592" s="16" t="s">
        <v>185</v>
      </c>
      <c r="CI5592" s="16">
        <v>438.4</v>
      </c>
      <c r="CJ5592" s="16" t="s">
        <v>185</v>
      </c>
      <c r="CK5592" s="16">
        <v>452.2</v>
      </c>
      <c r="CL5592" s="16" t="s">
        <v>185</v>
      </c>
      <c r="CM5592" s="16">
        <v>447</v>
      </c>
      <c r="CN5592" s="16" t="s">
        <v>185</v>
      </c>
      <c r="CO5592" s="16">
        <v>458.7</v>
      </c>
      <c r="CP5592" s="16" t="s">
        <v>185</v>
      </c>
      <c r="CQ5592" s="16">
        <v>428.3</v>
      </c>
      <c r="CR5592" s="16" t="s">
        <v>185</v>
      </c>
      <c r="CS5592" s="16">
        <v>421.6</v>
      </c>
      <c r="CT5592" s="16" t="s">
        <v>185</v>
      </c>
      <c r="CU5592" s="16">
        <v>422.4</v>
      </c>
      <c r="CV5592" s="16" t="s">
        <v>185</v>
      </c>
      <c r="CW5592" s="16">
        <v>419.4</v>
      </c>
      <c r="CX5592" s="16" t="s">
        <v>185</v>
      </c>
    </row>
    <row r="5593" spans="4:102">
      <c r="D5593" s="15" t="s">
        <v>102</v>
      </c>
      <c r="E5593" s="16">
        <v>228.1</v>
      </c>
      <c r="F5593" s="16" t="s">
        <v>185</v>
      </c>
      <c r="G5593" s="16">
        <v>258.8</v>
      </c>
      <c r="H5593" s="16" t="s">
        <v>185</v>
      </c>
      <c r="I5593" s="16">
        <v>295.10000000000002</v>
      </c>
      <c r="J5593" s="16" t="s">
        <v>185</v>
      </c>
      <c r="K5593" s="16">
        <v>312</v>
      </c>
      <c r="L5593" s="16" t="s">
        <v>185</v>
      </c>
      <c r="M5593" s="16">
        <v>337.6</v>
      </c>
      <c r="N5593" s="16" t="s">
        <v>185</v>
      </c>
      <c r="O5593" s="16">
        <v>344.7</v>
      </c>
      <c r="P5593" s="16" t="s">
        <v>185</v>
      </c>
      <c r="Q5593" s="16">
        <v>341.3</v>
      </c>
      <c r="R5593" s="16" t="s">
        <v>185</v>
      </c>
      <c r="S5593" s="16">
        <v>345.9</v>
      </c>
      <c r="T5593" s="16" t="s">
        <v>185</v>
      </c>
      <c r="U5593" s="16">
        <v>344.4</v>
      </c>
      <c r="V5593" s="16" t="s">
        <v>185</v>
      </c>
      <c r="W5593" s="16">
        <v>355.4</v>
      </c>
      <c r="X5593" s="16" t="s">
        <v>185</v>
      </c>
      <c r="Y5593" s="16">
        <v>363.8</v>
      </c>
      <c r="Z5593" s="16" t="s">
        <v>185</v>
      </c>
      <c r="AA5593" s="16">
        <v>376.3</v>
      </c>
      <c r="AB5593" s="16" t="s">
        <v>185</v>
      </c>
      <c r="AC5593" s="16">
        <v>387.2</v>
      </c>
      <c r="AD5593" s="16" t="s">
        <v>185</v>
      </c>
      <c r="AE5593" s="16">
        <v>396.6</v>
      </c>
      <c r="AF5593" s="16" t="s">
        <v>185</v>
      </c>
      <c r="AG5593" s="16">
        <v>419.7</v>
      </c>
      <c r="AH5593" s="16" t="s">
        <v>185</v>
      </c>
      <c r="AI5593" s="16">
        <v>431.9</v>
      </c>
      <c r="AJ5593" s="16" t="s">
        <v>185</v>
      </c>
      <c r="AK5593" s="16">
        <v>447.2</v>
      </c>
      <c r="AL5593" s="16" t="s">
        <v>185</v>
      </c>
      <c r="AM5593" s="16">
        <v>455.3</v>
      </c>
      <c r="AN5593" s="16" t="s">
        <v>185</v>
      </c>
      <c r="AO5593" s="16">
        <v>471.6</v>
      </c>
      <c r="AP5593" s="16" t="s">
        <v>185</v>
      </c>
      <c r="AQ5593" s="16">
        <v>476.6</v>
      </c>
      <c r="AR5593" s="16" t="s">
        <v>185</v>
      </c>
      <c r="AS5593" s="16">
        <v>469</v>
      </c>
      <c r="AT5593" s="16" t="s">
        <v>185</v>
      </c>
      <c r="AU5593" s="16">
        <v>468</v>
      </c>
      <c r="AV5593" s="16" t="s">
        <v>185</v>
      </c>
      <c r="AW5593" s="16">
        <v>456.4</v>
      </c>
      <c r="AX5593" s="16" t="s">
        <v>185</v>
      </c>
      <c r="AY5593" s="16">
        <v>446.3</v>
      </c>
      <c r="AZ5593" s="16" t="s">
        <v>185</v>
      </c>
      <c r="BA5593" s="16">
        <v>427.3</v>
      </c>
      <c r="BB5593" s="16" t="s">
        <v>185</v>
      </c>
      <c r="BC5593" s="16">
        <v>397.8</v>
      </c>
      <c r="BD5593" s="16" t="s">
        <v>185</v>
      </c>
      <c r="BE5593" s="16">
        <v>384.9</v>
      </c>
      <c r="BF5593" s="16" t="s">
        <v>185</v>
      </c>
      <c r="BG5593" s="16">
        <v>351.4</v>
      </c>
      <c r="BH5593" s="16" t="s">
        <v>185</v>
      </c>
      <c r="BI5593" s="16">
        <v>325.10000000000002</v>
      </c>
      <c r="BJ5593" s="16" t="s">
        <v>185</v>
      </c>
      <c r="BK5593" s="16">
        <v>324.89999999999998</v>
      </c>
      <c r="BL5593" s="16" t="s">
        <v>185</v>
      </c>
      <c r="BM5593" s="16">
        <v>324.10000000000002</v>
      </c>
      <c r="BN5593" s="16" t="s">
        <v>185</v>
      </c>
      <c r="BO5593" s="16">
        <v>334.2</v>
      </c>
      <c r="BP5593" s="16" t="s">
        <v>185</v>
      </c>
      <c r="BQ5593" s="16">
        <v>344</v>
      </c>
      <c r="BR5593" s="16" t="s">
        <v>185</v>
      </c>
      <c r="BS5593" s="16">
        <v>349.9</v>
      </c>
      <c r="BT5593" s="16" t="s">
        <v>185</v>
      </c>
      <c r="BU5593" s="16">
        <v>357.4</v>
      </c>
      <c r="BV5593" s="16" t="s">
        <v>185</v>
      </c>
      <c r="BW5593" s="16">
        <v>378.2</v>
      </c>
      <c r="BX5593" s="16" t="s">
        <v>185</v>
      </c>
      <c r="BY5593" s="16">
        <v>380.1</v>
      </c>
      <c r="BZ5593" s="16" t="s">
        <v>185</v>
      </c>
      <c r="CA5593" s="16">
        <v>388.5</v>
      </c>
      <c r="CB5593" s="16" t="s">
        <v>185</v>
      </c>
      <c r="CC5593" s="16">
        <v>385.4</v>
      </c>
      <c r="CD5593" s="16" t="s">
        <v>185</v>
      </c>
      <c r="CE5593" s="16">
        <v>389.3</v>
      </c>
      <c r="CF5593" s="16" t="s">
        <v>185</v>
      </c>
      <c r="CG5593" s="16">
        <v>396</v>
      </c>
      <c r="CH5593" s="16" t="s">
        <v>185</v>
      </c>
      <c r="CI5593" s="16">
        <v>412</v>
      </c>
      <c r="CJ5593" s="16" t="s">
        <v>185</v>
      </c>
      <c r="CK5593" s="16">
        <v>425.2</v>
      </c>
      <c r="CL5593" s="16" t="s">
        <v>185</v>
      </c>
      <c r="CM5593" s="16">
        <v>438.6</v>
      </c>
      <c r="CN5593" s="16" t="s">
        <v>185</v>
      </c>
      <c r="CO5593" s="16">
        <v>433.6</v>
      </c>
      <c r="CP5593" s="16" t="s">
        <v>185</v>
      </c>
      <c r="CQ5593" s="16">
        <v>445</v>
      </c>
      <c r="CR5593" s="16" t="s">
        <v>185</v>
      </c>
      <c r="CS5593" s="16">
        <v>415.6</v>
      </c>
      <c r="CT5593" s="16" t="s">
        <v>185</v>
      </c>
      <c r="CU5593" s="16">
        <v>409.2</v>
      </c>
      <c r="CV5593" s="16" t="s">
        <v>185</v>
      </c>
      <c r="CW5593" s="16">
        <v>410.1</v>
      </c>
      <c r="CX5593" s="16" t="s">
        <v>185</v>
      </c>
    </row>
    <row r="5594" spans="4:102">
      <c r="D5594" s="15" t="s">
        <v>103</v>
      </c>
      <c r="E5594" s="16">
        <v>297</v>
      </c>
      <c r="F5594" s="16" t="s">
        <v>185</v>
      </c>
      <c r="G5594" s="16">
        <v>217.5</v>
      </c>
      <c r="H5594" s="16" t="s">
        <v>185</v>
      </c>
      <c r="I5594" s="16">
        <v>247</v>
      </c>
      <c r="J5594" s="16" t="s">
        <v>185</v>
      </c>
      <c r="K5594" s="16">
        <v>282.10000000000002</v>
      </c>
      <c r="L5594" s="16" t="s">
        <v>185</v>
      </c>
      <c r="M5594" s="16">
        <v>298.5</v>
      </c>
      <c r="N5594" s="16" t="s">
        <v>185</v>
      </c>
      <c r="O5594" s="16">
        <v>323.10000000000002</v>
      </c>
      <c r="P5594" s="16" t="s">
        <v>185</v>
      </c>
      <c r="Q5594" s="16">
        <v>330.1</v>
      </c>
      <c r="R5594" s="16" t="s">
        <v>185</v>
      </c>
      <c r="S5594" s="16">
        <v>326.89999999999998</v>
      </c>
      <c r="T5594" s="16" t="s">
        <v>185</v>
      </c>
      <c r="U5594" s="16">
        <v>331.4</v>
      </c>
      <c r="V5594" s="16" t="s">
        <v>185</v>
      </c>
      <c r="W5594" s="16">
        <v>330.1</v>
      </c>
      <c r="X5594" s="16" t="s">
        <v>185</v>
      </c>
      <c r="Y5594" s="16">
        <v>340.8</v>
      </c>
      <c r="Z5594" s="16" t="s">
        <v>185</v>
      </c>
      <c r="AA5594" s="16">
        <v>349</v>
      </c>
      <c r="AB5594" s="16" t="s">
        <v>185</v>
      </c>
      <c r="AC5594" s="16">
        <v>361</v>
      </c>
      <c r="AD5594" s="16" t="s">
        <v>185</v>
      </c>
      <c r="AE5594" s="16">
        <v>371.6</v>
      </c>
      <c r="AF5594" s="16" t="s">
        <v>185</v>
      </c>
      <c r="AG5594" s="16">
        <v>380.7</v>
      </c>
      <c r="AH5594" s="16" t="s">
        <v>185</v>
      </c>
      <c r="AI5594" s="16">
        <v>403</v>
      </c>
      <c r="AJ5594" s="16" t="s">
        <v>185</v>
      </c>
      <c r="AK5594" s="16">
        <v>414.8</v>
      </c>
      <c r="AL5594" s="16" t="s">
        <v>185</v>
      </c>
      <c r="AM5594" s="16">
        <v>429.6</v>
      </c>
      <c r="AN5594" s="16" t="s">
        <v>185</v>
      </c>
      <c r="AO5594" s="16">
        <v>437.6</v>
      </c>
      <c r="AP5594" s="16" t="s">
        <v>185</v>
      </c>
      <c r="AQ5594" s="16">
        <v>453.4</v>
      </c>
      <c r="AR5594" s="16" t="s">
        <v>185</v>
      </c>
      <c r="AS5594" s="16">
        <v>458.3</v>
      </c>
      <c r="AT5594" s="16" t="s">
        <v>185</v>
      </c>
      <c r="AU5594" s="16">
        <v>451.1</v>
      </c>
      <c r="AV5594" s="16" t="s">
        <v>185</v>
      </c>
      <c r="AW5594" s="16">
        <v>450.3</v>
      </c>
      <c r="AX5594" s="16" t="s">
        <v>185</v>
      </c>
      <c r="AY5594" s="16">
        <v>439.2</v>
      </c>
      <c r="AZ5594" s="16" t="s">
        <v>185</v>
      </c>
      <c r="BA5594" s="16">
        <v>429.5</v>
      </c>
      <c r="BB5594" s="16" t="s">
        <v>185</v>
      </c>
      <c r="BC5594" s="16">
        <v>411.4</v>
      </c>
      <c r="BD5594" s="16" t="s">
        <v>185</v>
      </c>
      <c r="BE5594" s="16">
        <v>383</v>
      </c>
      <c r="BF5594" s="16" t="s">
        <v>185</v>
      </c>
      <c r="BG5594" s="16">
        <v>370.7</v>
      </c>
      <c r="BH5594" s="16" t="s">
        <v>185</v>
      </c>
      <c r="BI5594" s="16">
        <v>338.5</v>
      </c>
      <c r="BJ5594" s="16" t="s">
        <v>185</v>
      </c>
      <c r="BK5594" s="16">
        <v>313.2</v>
      </c>
      <c r="BL5594" s="16" t="s">
        <v>185</v>
      </c>
      <c r="BM5594" s="16">
        <v>313.10000000000002</v>
      </c>
      <c r="BN5594" s="16" t="s">
        <v>185</v>
      </c>
      <c r="BO5594" s="16">
        <v>312.39999999999998</v>
      </c>
      <c r="BP5594" s="16" t="s">
        <v>185</v>
      </c>
      <c r="BQ5594" s="16">
        <v>322.2</v>
      </c>
      <c r="BR5594" s="16" t="s">
        <v>185</v>
      </c>
      <c r="BS5594" s="16">
        <v>331.7</v>
      </c>
      <c r="BT5594" s="16" t="s">
        <v>185</v>
      </c>
      <c r="BU5594" s="16">
        <v>337.5</v>
      </c>
      <c r="BV5594" s="16" t="s">
        <v>185</v>
      </c>
      <c r="BW5594" s="16">
        <v>344.8</v>
      </c>
      <c r="BX5594" s="16" t="s">
        <v>185</v>
      </c>
      <c r="BY5594" s="16">
        <v>365</v>
      </c>
      <c r="BZ5594" s="16" t="s">
        <v>185</v>
      </c>
      <c r="CA5594" s="16">
        <v>366.9</v>
      </c>
      <c r="CB5594" s="16" t="s">
        <v>185</v>
      </c>
      <c r="CC5594" s="16">
        <v>375.1</v>
      </c>
      <c r="CD5594" s="16" t="s">
        <v>185</v>
      </c>
      <c r="CE5594" s="16">
        <v>372.2</v>
      </c>
      <c r="CF5594" s="16" t="s">
        <v>185</v>
      </c>
      <c r="CG5594" s="16">
        <v>376</v>
      </c>
      <c r="CH5594" s="16" t="s">
        <v>185</v>
      </c>
      <c r="CI5594" s="16">
        <v>382.6</v>
      </c>
      <c r="CJ5594" s="16" t="s">
        <v>185</v>
      </c>
      <c r="CK5594" s="16">
        <v>398.1</v>
      </c>
      <c r="CL5594" s="16" t="s">
        <v>185</v>
      </c>
      <c r="CM5594" s="16">
        <v>411</v>
      </c>
      <c r="CN5594" s="16" t="s">
        <v>185</v>
      </c>
      <c r="CO5594" s="16">
        <v>424.1</v>
      </c>
      <c r="CP5594" s="16" t="s">
        <v>185</v>
      </c>
      <c r="CQ5594" s="16">
        <v>419.4</v>
      </c>
      <c r="CR5594" s="16" t="s">
        <v>185</v>
      </c>
      <c r="CS5594" s="16">
        <v>430.5</v>
      </c>
      <c r="CT5594" s="16" t="s">
        <v>185</v>
      </c>
      <c r="CU5594" s="16">
        <v>402.1</v>
      </c>
      <c r="CV5594" s="16" t="s">
        <v>185</v>
      </c>
      <c r="CW5594" s="16">
        <v>396</v>
      </c>
      <c r="CX5594" s="16" t="s">
        <v>185</v>
      </c>
    </row>
    <row r="5595" spans="4:102">
      <c r="D5595" s="15" t="s">
        <v>104</v>
      </c>
      <c r="E5595" s="16">
        <v>292.10000000000002</v>
      </c>
      <c r="F5595" s="16" t="s">
        <v>185</v>
      </c>
      <c r="G5595" s="16">
        <v>281.89999999999998</v>
      </c>
      <c r="H5595" s="16" t="s">
        <v>185</v>
      </c>
      <c r="I5595" s="16">
        <v>206.6</v>
      </c>
      <c r="J5595" s="16" t="s">
        <v>185</v>
      </c>
      <c r="K5595" s="16">
        <v>234.9</v>
      </c>
      <c r="L5595" s="16" t="s">
        <v>185</v>
      </c>
      <c r="M5595" s="16">
        <v>268.60000000000002</v>
      </c>
      <c r="N5595" s="16" t="s">
        <v>185</v>
      </c>
      <c r="O5595" s="16">
        <v>284.39999999999998</v>
      </c>
      <c r="P5595" s="16" t="s">
        <v>185</v>
      </c>
      <c r="Q5595" s="16">
        <v>308</v>
      </c>
      <c r="R5595" s="16" t="s">
        <v>185</v>
      </c>
      <c r="S5595" s="16">
        <v>314.7</v>
      </c>
      <c r="T5595" s="16" t="s">
        <v>185</v>
      </c>
      <c r="U5595" s="16">
        <v>311.8</v>
      </c>
      <c r="V5595" s="16" t="s">
        <v>185</v>
      </c>
      <c r="W5595" s="16">
        <v>316.2</v>
      </c>
      <c r="X5595" s="16" t="s">
        <v>185</v>
      </c>
      <c r="Y5595" s="16">
        <v>315</v>
      </c>
      <c r="Z5595" s="16" t="s">
        <v>185</v>
      </c>
      <c r="AA5595" s="16">
        <v>325.39999999999998</v>
      </c>
      <c r="AB5595" s="16" t="s">
        <v>185</v>
      </c>
      <c r="AC5595" s="16">
        <v>333.3</v>
      </c>
      <c r="AD5595" s="16" t="s">
        <v>185</v>
      </c>
      <c r="AE5595" s="16">
        <v>344.9</v>
      </c>
      <c r="AF5595" s="16" t="s">
        <v>185</v>
      </c>
      <c r="AG5595" s="16">
        <v>355.2</v>
      </c>
      <c r="AH5595" s="16" t="s">
        <v>185</v>
      </c>
      <c r="AI5595" s="16">
        <v>364</v>
      </c>
      <c r="AJ5595" s="16" t="s">
        <v>185</v>
      </c>
      <c r="AK5595" s="16">
        <v>385.4</v>
      </c>
      <c r="AL5595" s="16" t="s">
        <v>185</v>
      </c>
      <c r="AM5595" s="16">
        <v>396.9</v>
      </c>
      <c r="AN5595" s="16" t="s">
        <v>185</v>
      </c>
      <c r="AO5595" s="16">
        <v>411.1</v>
      </c>
      <c r="AP5595" s="16" t="s">
        <v>185</v>
      </c>
      <c r="AQ5595" s="16">
        <v>418.8</v>
      </c>
      <c r="AR5595" s="16" t="s">
        <v>185</v>
      </c>
      <c r="AS5595" s="16">
        <v>434.1</v>
      </c>
      <c r="AT5595" s="16" t="s">
        <v>185</v>
      </c>
      <c r="AU5595" s="16">
        <v>438.9</v>
      </c>
      <c r="AV5595" s="16" t="s">
        <v>185</v>
      </c>
      <c r="AW5595" s="16">
        <v>432.2</v>
      </c>
      <c r="AX5595" s="16" t="s">
        <v>185</v>
      </c>
      <c r="AY5595" s="16">
        <v>431.5</v>
      </c>
      <c r="AZ5595" s="16" t="s">
        <v>185</v>
      </c>
      <c r="BA5595" s="16">
        <v>421</v>
      </c>
      <c r="BB5595" s="16" t="s">
        <v>185</v>
      </c>
      <c r="BC5595" s="16">
        <v>411.8</v>
      </c>
      <c r="BD5595" s="16" t="s">
        <v>185</v>
      </c>
      <c r="BE5595" s="16">
        <v>394.5</v>
      </c>
      <c r="BF5595" s="16" t="s">
        <v>185</v>
      </c>
      <c r="BG5595" s="16">
        <v>367.3</v>
      </c>
      <c r="BH5595" s="16" t="s">
        <v>185</v>
      </c>
      <c r="BI5595" s="16">
        <v>355.6</v>
      </c>
      <c r="BJ5595" s="16" t="s">
        <v>185</v>
      </c>
      <c r="BK5595" s="16">
        <v>324.7</v>
      </c>
      <c r="BL5595" s="16" t="s">
        <v>185</v>
      </c>
      <c r="BM5595" s="16">
        <v>300.60000000000002</v>
      </c>
      <c r="BN5595" s="16" t="s">
        <v>185</v>
      </c>
      <c r="BO5595" s="16">
        <v>300.5</v>
      </c>
      <c r="BP5595" s="16" t="s">
        <v>185</v>
      </c>
      <c r="BQ5595" s="16">
        <v>299.89999999999998</v>
      </c>
      <c r="BR5595" s="16" t="s">
        <v>185</v>
      </c>
      <c r="BS5595" s="16">
        <v>309.5</v>
      </c>
      <c r="BT5595" s="16" t="s">
        <v>185</v>
      </c>
      <c r="BU5595" s="16">
        <v>318.7</v>
      </c>
      <c r="BV5595" s="16" t="s">
        <v>185</v>
      </c>
      <c r="BW5595" s="16">
        <v>324.3</v>
      </c>
      <c r="BX5595" s="16" t="s">
        <v>185</v>
      </c>
      <c r="BY5595" s="16">
        <v>331.4</v>
      </c>
      <c r="BZ5595" s="16" t="s">
        <v>185</v>
      </c>
      <c r="CA5595" s="16">
        <v>350.9</v>
      </c>
      <c r="CB5595" s="16" t="s">
        <v>185</v>
      </c>
      <c r="CC5595" s="16">
        <v>352.8</v>
      </c>
      <c r="CD5595" s="16" t="s">
        <v>185</v>
      </c>
      <c r="CE5595" s="16">
        <v>360.8</v>
      </c>
      <c r="CF5595" s="16" t="s">
        <v>185</v>
      </c>
      <c r="CG5595" s="16">
        <v>358.1</v>
      </c>
      <c r="CH5595" s="16" t="s">
        <v>185</v>
      </c>
      <c r="CI5595" s="16">
        <v>361.9</v>
      </c>
      <c r="CJ5595" s="16" t="s">
        <v>185</v>
      </c>
      <c r="CK5595" s="16">
        <v>368.3</v>
      </c>
      <c r="CL5595" s="16" t="s">
        <v>185</v>
      </c>
      <c r="CM5595" s="16">
        <v>383.3</v>
      </c>
      <c r="CN5595" s="16" t="s">
        <v>185</v>
      </c>
      <c r="CO5595" s="16">
        <v>395.8</v>
      </c>
      <c r="CP5595" s="16" t="s">
        <v>185</v>
      </c>
      <c r="CQ5595" s="16">
        <v>408.5</v>
      </c>
      <c r="CR5595" s="16" t="s">
        <v>185</v>
      </c>
      <c r="CS5595" s="16">
        <v>404.1</v>
      </c>
      <c r="CT5595" s="16" t="s">
        <v>185</v>
      </c>
      <c r="CU5595" s="16">
        <v>414.9</v>
      </c>
      <c r="CV5595" s="16" t="s">
        <v>185</v>
      </c>
      <c r="CW5595" s="16">
        <v>387.6</v>
      </c>
      <c r="CX5595" s="16" t="s">
        <v>185</v>
      </c>
    </row>
    <row r="5596" spans="4:102">
      <c r="D5596" s="15" t="s">
        <v>105</v>
      </c>
      <c r="E5596" s="16">
        <v>271.89999999999998</v>
      </c>
      <c r="F5596" s="16" t="s">
        <v>185</v>
      </c>
      <c r="G5596" s="16">
        <v>275.60000000000002</v>
      </c>
      <c r="H5596" s="16" t="s">
        <v>185</v>
      </c>
      <c r="I5596" s="16">
        <v>266.3</v>
      </c>
      <c r="J5596" s="16" t="s">
        <v>185</v>
      </c>
      <c r="K5596" s="16">
        <v>195.3</v>
      </c>
      <c r="L5596" s="16" t="s">
        <v>185</v>
      </c>
      <c r="M5596" s="16">
        <v>222.4</v>
      </c>
      <c r="N5596" s="16" t="s">
        <v>185</v>
      </c>
      <c r="O5596" s="16">
        <v>254.5</v>
      </c>
      <c r="P5596" s="16" t="s">
        <v>185</v>
      </c>
      <c r="Q5596" s="16">
        <v>269.60000000000002</v>
      </c>
      <c r="R5596" s="16" t="s">
        <v>185</v>
      </c>
      <c r="S5596" s="16">
        <v>292.10000000000002</v>
      </c>
      <c r="T5596" s="16" t="s">
        <v>185</v>
      </c>
      <c r="U5596" s="16">
        <v>298.60000000000002</v>
      </c>
      <c r="V5596" s="16" t="s">
        <v>185</v>
      </c>
      <c r="W5596" s="16">
        <v>296</v>
      </c>
      <c r="X5596" s="16" t="s">
        <v>185</v>
      </c>
      <c r="Y5596" s="16">
        <v>300.3</v>
      </c>
      <c r="Z5596" s="16" t="s">
        <v>185</v>
      </c>
      <c r="AA5596" s="16">
        <v>299.2</v>
      </c>
      <c r="AB5596" s="16" t="s">
        <v>185</v>
      </c>
      <c r="AC5596" s="16">
        <v>309.2</v>
      </c>
      <c r="AD5596" s="16" t="s">
        <v>185</v>
      </c>
      <c r="AE5596" s="16">
        <v>316.8</v>
      </c>
      <c r="AF5596" s="16" t="s">
        <v>185</v>
      </c>
      <c r="AG5596" s="16">
        <v>328</v>
      </c>
      <c r="AH5596" s="16" t="s">
        <v>185</v>
      </c>
      <c r="AI5596" s="16">
        <v>337.8</v>
      </c>
      <c r="AJ5596" s="16" t="s">
        <v>185</v>
      </c>
      <c r="AK5596" s="16">
        <v>346.3</v>
      </c>
      <c r="AL5596" s="16" t="s">
        <v>185</v>
      </c>
      <c r="AM5596" s="16">
        <v>366.8</v>
      </c>
      <c r="AN5596" s="16" t="s">
        <v>185</v>
      </c>
      <c r="AO5596" s="16">
        <v>377.8</v>
      </c>
      <c r="AP5596" s="16" t="s">
        <v>185</v>
      </c>
      <c r="AQ5596" s="16">
        <v>391.6</v>
      </c>
      <c r="AR5596" s="16" t="s">
        <v>185</v>
      </c>
      <c r="AS5596" s="16">
        <v>399</v>
      </c>
      <c r="AT5596" s="16" t="s">
        <v>185</v>
      </c>
      <c r="AU5596" s="16">
        <v>413.7</v>
      </c>
      <c r="AV5596" s="16" t="s">
        <v>185</v>
      </c>
      <c r="AW5596" s="16">
        <v>418.4</v>
      </c>
      <c r="AX5596" s="16" t="s">
        <v>185</v>
      </c>
      <c r="AY5596" s="16">
        <v>412.1</v>
      </c>
      <c r="AZ5596" s="16" t="s">
        <v>185</v>
      </c>
      <c r="BA5596" s="16">
        <v>411.5</v>
      </c>
      <c r="BB5596" s="16" t="s">
        <v>185</v>
      </c>
      <c r="BC5596" s="16">
        <v>401.6</v>
      </c>
      <c r="BD5596" s="16" t="s">
        <v>185</v>
      </c>
      <c r="BE5596" s="16">
        <v>393</v>
      </c>
      <c r="BF5596" s="16" t="s">
        <v>185</v>
      </c>
      <c r="BG5596" s="16">
        <v>376.5</v>
      </c>
      <c r="BH5596" s="16" t="s">
        <v>185</v>
      </c>
      <c r="BI5596" s="16">
        <v>350.7</v>
      </c>
      <c r="BJ5596" s="16" t="s">
        <v>185</v>
      </c>
      <c r="BK5596" s="16">
        <v>339.6</v>
      </c>
      <c r="BL5596" s="16" t="s">
        <v>185</v>
      </c>
      <c r="BM5596" s="16">
        <v>310.2</v>
      </c>
      <c r="BN5596" s="16" t="s">
        <v>185</v>
      </c>
      <c r="BO5596" s="16">
        <v>287.10000000000002</v>
      </c>
      <c r="BP5596" s="16" t="s">
        <v>185</v>
      </c>
      <c r="BQ5596" s="16">
        <v>287.2</v>
      </c>
      <c r="BR5596" s="16" t="s">
        <v>185</v>
      </c>
      <c r="BS5596" s="16">
        <v>286.60000000000002</v>
      </c>
      <c r="BT5596" s="16" t="s">
        <v>185</v>
      </c>
      <c r="BU5596" s="16">
        <v>295.89999999999998</v>
      </c>
      <c r="BV5596" s="16" t="s">
        <v>185</v>
      </c>
      <c r="BW5596" s="16">
        <v>304.8</v>
      </c>
      <c r="BX5596" s="16" t="s">
        <v>185</v>
      </c>
      <c r="BY5596" s="16">
        <v>310.2</v>
      </c>
      <c r="BZ5596" s="16" t="s">
        <v>185</v>
      </c>
      <c r="CA5596" s="16">
        <v>317.2</v>
      </c>
      <c r="CB5596" s="16" t="s">
        <v>185</v>
      </c>
      <c r="CC5596" s="16">
        <v>335.9</v>
      </c>
      <c r="CD5596" s="16" t="s">
        <v>185</v>
      </c>
      <c r="CE5596" s="16">
        <v>337.8</v>
      </c>
      <c r="CF5596" s="16" t="s">
        <v>185</v>
      </c>
      <c r="CG5596" s="16">
        <v>345.6</v>
      </c>
      <c r="CH5596" s="16" t="s">
        <v>185</v>
      </c>
      <c r="CI5596" s="16">
        <v>343.1</v>
      </c>
      <c r="CJ5596" s="16" t="s">
        <v>185</v>
      </c>
      <c r="CK5596" s="16">
        <v>346.8</v>
      </c>
      <c r="CL5596" s="16" t="s">
        <v>185</v>
      </c>
      <c r="CM5596" s="16">
        <v>353</v>
      </c>
      <c r="CN5596" s="16" t="s">
        <v>185</v>
      </c>
      <c r="CO5596" s="16">
        <v>367.5</v>
      </c>
      <c r="CP5596" s="16" t="s">
        <v>185</v>
      </c>
      <c r="CQ5596" s="16">
        <v>379.6</v>
      </c>
      <c r="CR5596" s="16" t="s">
        <v>185</v>
      </c>
      <c r="CS5596" s="16">
        <v>391.9</v>
      </c>
      <c r="CT5596" s="16" t="s">
        <v>185</v>
      </c>
      <c r="CU5596" s="16">
        <v>387.7</v>
      </c>
      <c r="CV5596" s="16" t="s">
        <v>185</v>
      </c>
      <c r="CW5596" s="16">
        <v>398.2</v>
      </c>
      <c r="CX5596" s="16" t="s">
        <v>185</v>
      </c>
    </row>
    <row r="5597" spans="4:102">
      <c r="D5597" s="15" t="s">
        <v>106</v>
      </c>
      <c r="E5597" s="16">
        <v>312.10000000000002</v>
      </c>
      <c r="F5597" s="16" t="s">
        <v>185</v>
      </c>
      <c r="G5597" s="16">
        <v>254.8</v>
      </c>
      <c r="H5597" s="16" t="s">
        <v>185</v>
      </c>
      <c r="I5597" s="16">
        <v>258.8</v>
      </c>
      <c r="J5597" s="16" t="s">
        <v>185</v>
      </c>
      <c r="K5597" s="16">
        <v>250.4</v>
      </c>
      <c r="L5597" s="16" t="s">
        <v>185</v>
      </c>
      <c r="M5597" s="16">
        <v>183.7</v>
      </c>
      <c r="N5597" s="16" t="s">
        <v>185</v>
      </c>
      <c r="O5597" s="16">
        <v>209.4</v>
      </c>
      <c r="P5597" s="16" t="s">
        <v>185</v>
      </c>
      <c r="Q5597" s="16">
        <v>239.7</v>
      </c>
      <c r="R5597" s="16" t="s">
        <v>185</v>
      </c>
      <c r="S5597" s="16">
        <v>254</v>
      </c>
      <c r="T5597" s="16" t="s">
        <v>185</v>
      </c>
      <c r="U5597" s="16">
        <v>275.39999999999998</v>
      </c>
      <c r="V5597" s="16" t="s">
        <v>185</v>
      </c>
      <c r="W5597" s="16">
        <v>281.7</v>
      </c>
      <c r="X5597" s="16" t="s">
        <v>185</v>
      </c>
      <c r="Y5597" s="16">
        <v>279.3</v>
      </c>
      <c r="Z5597" s="16" t="s">
        <v>185</v>
      </c>
      <c r="AA5597" s="16">
        <v>283.5</v>
      </c>
      <c r="AB5597" s="16" t="s">
        <v>185</v>
      </c>
      <c r="AC5597" s="16">
        <v>282.60000000000002</v>
      </c>
      <c r="AD5597" s="16" t="s">
        <v>185</v>
      </c>
      <c r="AE5597" s="16">
        <v>292.10000000000002</v>
      </c>
      <c r="AF5597" s="16" t="s">
        <v>185</v>
      </c>
      <c r="AG5597" s="16">
        <v>299.5</v>
      </c>
      <c r="AH5597" s="16" t="s">
        <v>185</v>
      </c>
      <c r="AI5597" s="16">
        <v>310.10000000000002</v>
      </c>
      <c r="AJ5597" s="16" t="s">
        <v>185</v>
      </c>
      <c r="AK5597" s="16">
        <v>319.5</v>
      </c>
      <c r="AL5597" s="16" t="s">
        <v>185</v>
      </c>
      <c r="AM5597" s="16">
        <v>327.60000000000002</v>
      </c>
      <c r="AN5597" s="16" t="s">
        <v>185</v>
      </c>
      <c r="AO5597" s="16">
        <v>347.2</v>
      </c>
      <c r="AP5597" s="16" t="s">
        <v>185</v>
      </c>
      <c r="AQ5597" s="16">
        <v>357.8</v>
      </c>
      <c r="AR5597" s="16" t="s">
        <v>185</v>
      </c>
      <c r="AS5597" s="16">
        <v>370.9</v>
      </c>
      <c r="AT5597" s="16" t="s">
        <v>185</v>
      </c>
      <c r="AU5597" s="16">
        <v>378.1</v>
      </c>
      <c r="AV5597" s="16" t="s">
        <v>185</v>
      </c>
      <c r="AW5597" s="16">
        <v>392.1</v>
      </c>
      <c r="AX5597" s="16" t="s">
        <v>185</v>
      </c>
      <c r="AY5597" s="16">
        <v>396.7</v>
      </c>
      <c r="AZ5597" s="16" t="s">
        <v>185</v>
      </c>
      <c r="BA5597" s="16">
        <v>390.8</v>
      </c>
      <c r="BB5597" s="16" t="s">
        <v>185</v>
      </c>
      <c r="BC5597" s="16">
        <v>390.4</v>
      </c>
      <c r="BD5597" s="16" t="s">
        <v>185</v>
      </c>
      <c r="BE5597" s="16">
        <v>381.1</v>
      </c>
      <c r="BF5597" s="16" t="s">
        <v>185</v>
      </c>
      <c r="BG5597" s="16">
        <v>373</v>
      </c>
      <c r="BH5597" s="16" t="s">
        <v>185</v>
      </c>
      <c r="BI5597" s="16">
        <v>357.5</v>
      </c>
      <c r="BJ5597" s="16" t="s">
        <v>185</v>
      </c>
      <c r="BK5597" s="16">
        <v>333.1</v>
      </c>
      <c r="BL5597" s="16" t="s">
        <v>185</v>
      </c>
      <c r="BM5597" s="16">
        <v>322.60000000000002</v>
      </c>
      <c r="BN5597" s="16" t="s">
        <v>185</v>
      </c>
      <c r="BO5597" s="16">
        <v>294.7</v>
      </c>
      <c r="BP5597" s="16" t="s">
        <v>185</v>
      </c>
      <c r="BQ5597" s="16">
        <v>272.89999999999998</v>
      </c>
      <c r="BR5597" s="16" t="s">
        <v>185</v>
      </c>
      <c r="BS5597" s="16">
        <v>273</v>
      </c>
      <c r="BT5597" s="16" t="s">
        <v>185</v>
      </c>
      <c r="BU5597" s="16">
        <v>272.60000000000002</v>
      </c>
      <c r="BV5597" s="16" t="s">
        <v>185</v>
      </c>
      <c r="BW5597" s="16">
        <v>281.39999999999998</v>
      </c>
      <c r="BX5597" s="16" t="s">
        <v>185</v>
      </c>
      <c r="BY5597" s="16">
        <v>290</v>
      </c>
      <c r="BZ5597" s="16" t="s">
        <v>185</v>
      </c>
      <c r="CA5597" s="16">
        <v>295.3</v>
      </c>
      <c r="CB5597" s="16" t="s">
        <v>185</v>
      </c>
      <c r="CC5597" s="16">
        <v>302</v>
      </c>
      <c r="CD5597" s="16" t="s">
        <v>185</v>
      </c>
      <c r="CE5597" s="16">
        <v>319.89999999999998</v>
      </c>
      <c r="CF5597" s="16" t="s">
        <v>185</v>
      </c>
      <c r="CG5597" s="16">
        <v>321.89999999999998</v>
      </c>
      <c r="CH5597" s="16" t="s">
        <v>185</v>
      </c>
      <c r="CI5597" s="16">
        <v>329.4</v>
      </c>
      <c r="CJ5597" s="16" t="s">
        <v>185</v>
      </c>
      <c r="CK5597" s="16">
        <v>327</v>
      </c>
      <c r="CL5597" s="16" t="s">
        <v>185</v>
      </c>
      <c r="CM5597" s="16">
        <v>330.7</v>
      </c>
      <c r="CN5597" s="16" t="s">
        <v>185</v>
      </c>
      <c r="CO5597" s="16">
        <v>336.7</v>
      </c>
      <c r="CP5597" s="16" t="s">
        <v>185</v>
      </c>
      <c r="CQ5597" s="16">
        <v>350.7</v>
      </c>
      <c r="CR5597" s="16" t="s">
        <v>185</v>
      </c>
      <c r="CS5597" s="16">
        <v>362.3</v>
      </c>
      <c r="CT5597" s="16" t="s">
        <v>185</v>
      </c>
      <c r="CU5597" s="16">
        <v>374.2</v>
      </c>
      <c r="CV5597" s="16" t="s">
        <v>185</v>
      </c>
      <c r="CW5597" s="16">
        <v>370.3</v>
      </c>
      <c r="CX5597" s="16" t="s">
        <v>185</v>
      </c>
    </row>
    <row r="5598" spans="4:102">
      <c r="D5598" s="15" t="s">
        <v>107</v>
      </c>
      <c r="E5598" s="16">
        <v>307.10000000000002</v>
      </c>
      <c r="F5598" s="16" t="s">
        <v>185</v>
      </c>
      <c r="G5598" s="16">
        <v>290.39999999999998</v>
      </c>
      <c r="H5598" s="16" t="s">
        <v>185</v>
      </c>
      <c r="I5598" s="16">
        <v>237.5</v>
      </c>
      <c r="J5598" s="16" t="s">
        <v>185</v>
      </c>
      <c r="K5598" s="16">
        <v>241.6</v>
      </c>
      <c r="L5598" s="16" t="s">
        <v>185</v>
      </c>
      <c r="M5598" s="16">
        <v>234</v>
      </c>
      <c r="N5598" s="16" t="s">
        <v>185</v>
      </c>
      <c r="O5598" s="16">
        <v>171.7</v>
      </c>
      <c r="P5598" s="16" t="s">
        <v>185</v>
      </c>
      <c r="Q5598" s="16">
        <v>195.8</v>
      </c>
      <c r="R5598" s="16" t="s">
        <v>185</v>
      </c>
      <c r="S5598" s="16">
        <v>224.3</v>
      </c>
      <c r="T5598" s="16" t="s">
        <v>185</v>
      </c>
      <c r="U5598" s="16">
        <v>237.9</v>
      </c>
      <c r="V5598" s="16" t="s">
        <v>185</v>
      </c>
      <c r="W5598" s="16">
        <v>258</v>
      </c>
      <c r="X5598" s="16" t="s">
        <v>185</v>
      </c>
      <c r="Y5598" s="16">
        <v>264</v>
      </c>
      <c r="Z5598" s="16" t="s">
        <v>185</v>
      </c>
      <c r="AA5598" s="16">
        <v>261.89999999999998</v>
      </c>
      <c r="AB5598" s="16" t="s">
        <v>185</v>
      </c>
      <c r="AC5598" s="16">
        <v>265.89999999999998</v>
      </c>
      <c r="AD5598" s="16" t="s">
        <v>185</v>
      </c>
      <c r="AE5598" s="16">
        <v>265.2</v>
      </c>
      <c r="AF5598" s="16" t="s">
        <v>185</v>
      </c>
      <c r="AG5598" s="16">
        <v>274.2</v>
      </c>
      <c r="AH5598" s="16" t="s">
        <v>185</v>
      </c>
      <c r="AI5598" s="16">
        <v>281.2</v>
      </c>
      <c r="AJ5598" s="16" t="s">
        <v>185</v>
      </c>
      <c r="AK5598" s="16">
        <v>291.3</v>
      </c>
      <c r="AL5598" s="16" t="s">
        <v>185</v>
      </c>
      <c r="AM5598" s="16">
        <v>300.3</v>
      </c>
      <c r="AN5598" s="16" t="s">
        <v>185</v>
      </c>
      <c r="AO5598" s="16">
        <v>308.10000000000002</v>
      </c>
      <c r="AP5598" s="16" t="s">
        <v>185</v>
      </c>
      <c r="AQ5598" s="16">
        <v>326.60000000000002</v>
      </c>
      <c r="AR5598" s="16" t="s">
        <v>185</v>
      </c>
      <c r="AS5598" s="16">
        <v>336.6</v>
      </c>
      <c r="AT5598" s="16" t="s">
        <v>185</v>
      </c>
      <c r="AU5598" s="16">
        <v>349.1</v>
      </c>
      <c r="AV5598" s="16" t="s">
        <v>185</v>
      </c>
      <c r="AW5598" s="16">
        <v>356</v>
      </c>
      <c r="AX5598" s="16" t="s">
        <v>185</v>
      </c>
      <c r="AY5598" s="16">
        <v>369.4</v>
      </c>
      <c r="AZ5598" s="16" t="s">
        <v>185</v>
      </c>
      <c r="BA5598" s="16">
        <v>373.9</v>
      </c>
      <c r="BB5598" s="16" t="s">
        <v>185</v>
      </c>
      <c r="BC5598" s="16">
        <v>368.4</v>
      </c>
      <c r="BD5598" s="16" t="s">
        <v>185</v>
      </c>
      <c r="BE5598" s="16">
        <v>368.2</v>
      </c>
      <c r="BF5598" s="16" t="s">
        <v>185</v>
      </c>
      <c r="BG5598" s="16">
        <v>359.5</v>
      </c>
      <c r="BH5598" s="16" t="s">
        <v>185</v>
      </c>
      <c r="BI5598" s="16">
        <v>352</v>
      </c>
      <c r="BJ5598" s="16" t="s">
        <v>185</v>
      </c>
      <c r="BK5598" s="16">
        <v>337.5</v>
      </c>
      <c r="BL5598" s="16" t="s">
        <v>185</v>
      </c>
      <c r="BM5598" s="16">
        <v>314.5</v>
      </c>
      <c r="BN5598" s="16" t="s">
        <v>185</v>
      </c>
      <c r="BO5598" s="16">
        <v>304.7</v>
      </c>
      <c r="BP5598" s="16" t="s">
        <v>185</v>
      </c>
      <c r="BQ5598" s="16">
        <v>278.39999999999998</v>
      </c>
      <c r="BR5598" s="16" t="s">
        <v>185</v>
      </c>
      <c r="BS5598" s="16">
        <v>257.8</v>
      </c>
      <c r="BT5598" s="16" t="s">
        <v>185</v>
      </c>
      <c r="BU5598" s="16">
        <v>258</v>
      </c>
      <c r="BV5598" s="16" t="s">
        <v>185</v>
      </c>
      <c r="BW5598" s="16">
        <v>257.7</v>
      </c>
      <c r="BX5598" s="16" t="s">
        <v>185</v>
      </c>
      <c r="BY5598" s="16">
        <v>266.2</v>
      </c>
      <c r="BZ5598" s="16" t="s">
        <v>185</v>
      </c>
      <c r="CA5598" s="16">
        <v>274.39999999999998</v>
      </c>
      <c r="CB5598" s="16" t="s">
        <v>185</v>
      </c>
      <c r="CC5598" s="16">
        <v>279.5</v>
      </c>
      <c r="CD5598" s="16" t="s">
        <v>185</v>
      </c>
      <c r="CE5598" s="16">
        <v>285.89999999999998</v>
      </c>
      <c r="CF5598" s="16" t="s">
        <v>185</v>
      </c>
      <c r="CG5598" s="16">
        <v>303</v>
      </c>
      <c r="CH5598" s="16" t="s">
        <v>185</v>
      </c>
      <c r="CI5598" s="16">
        <v>304.89999999999998</v>
      </c>
      <c r="CJ5598" s="16" t="s">
        <v>185</v>
      </c>
      <c r="CK5598" s="16">
        <v>312.10000000000002</v>
      </c>
      <c r="CL5598" s="16" t="s">
        <v>185</v>
      </c>
      <c r="CM5598" s="16">
        <v>310</v>
      </c>
      <c r="CN5598" s="16" t="s">
        <v>185</v>
      </c>
      <c r="CO5598" s="16">
        <v>313.60000000000002</v>
      </c>
      <c r="CP5598" s="16" t="s">
        <v>185</v>
      </c>
      <c r="CQ5598" s="16">
        <v>319.39999999999998</v>
      </c>
      <c r="CR5598" s="16" t="s">
        <v>185</v>
      </c>
      <c r="CS5598" s="16">
        <v>332.8</v>
      </c>
      <c r="CT5598" s="16" t="s">
        <v>185</v>
      </c>
      <c r="CU5598" s="16">
        <v>343.9</v>
      </c>
      <c r="CV5598" s="16" t="s">
        <v>185</v>
      </c>
      <c r="CW5598" s="16">
        <v>355.3</v>
      </c>
      <c r="CX5598" s="16" t="s">
        <v>185</v>
      </c>
    </row>
    <row r="5599" spans="4:102">
      <c r="D5599" s="15" t="s">
        <v>108</v>
      </c>
      <c r="E5599" s="16">
        <v>282.2</v>
      </c>
      <c r="F5599" s="16" t="s">
        <v>185</v>
      </c>
      <c r="G5599" s="16">
        <v>283.10000000000002</v>
      </c>
      <c r="H5599" s="16" t="s">
        <v>185</v>
      </c>
      <c r="I5599" s="16">
        <v>268.3</v>
      </c>
      <c r="J5599" s="16" t="s">
        <v>185</v>
      </c>
      <c r="K5599" s="16">
        <v>219.8</v>
      </c>
      <c r="L5599" s="16" t="s">
        <v>185</v>
      </c>
      <c r="M5599" s="16">
        <v>223.9</v>
      </c>
      <c r="N5599" s="16" t="s">
        <v>185</v>
      </c>
      <c r="O5599" s="16">
        <v>217</v>
      </c>
      <c r="P5599" s="16" t="s">
        <v>185</v>
      </c>
      <c r="Q5599" s="16">
        <v>159.19999999999999</v>
      </c>
      <c r="R5599" s="16" t="s">
        <v>185</v>
      </c>
      <c r="S5599" s="16">
        <v>181.7</v>
      </c>
      <c r="T5599" s="16" t="s">
        <v>185</v>
      </c>
      <c r="U5599" s="16">
        <v>208.3</v>
      </c>
      <c r="V5599" s="16" t="s">
        <v>185</v>
      </c>
      <c r="W5599" s="16">
        <v>221</v>
      </c>
      <c r="X5599" s="16" t="s">
        <v>185</v>
      </c>
      <c r="Y5599" s="16">
        <v>239.8</v>
      </c>
      <c r="Z5599" s="16" t="s">
        <v>185</v>
      </c>
      <c r="AA5599" s="16">
        <v>245.5</v>
      </c>
      <c r="AB5599" s="16" t="s">
        <v>185</v>
      </c>
      <c r="AC5599" s="16">
        <v>243.7</v>
      </c>
      <c r="AD5599" s="16" t="s">
        <v>185</v>
      </c>
      <c r="AE5599" s="16">
        <v>247.5</v>
      </c>
      <c r="AF5599" s="16" t="s">
        <v>185</v>
      </c>
      <c r="AG5599" s="16">
        <v>246.9</v>
      </c>
      <c r="AH5599" s="16" t="s">
        <v>185</v>
      </c>
      <c r="AI5599" s="16">
        <v>255.4</v>
      </c>
      <c r="AJ5599" s="16" t="s">
        <v>185</v>
      </c>
      <c r="AK5599" s="16">
        <v>262.10000000000002</v>
      </c>
      <c r="AL5599" s="16" t="s">
        <v>185</v>
      </c>
      <c r="AM5599" s="16">
        <v>271.60000000000002</v>
      </c>
      <c r="AN5599" s="16" t="s">
        <v>185</v>
      </c>
      <c r="AO5599" s="16">
        <v>280.10000000000002</v>
      </c>
      <c r="AP5599" s="16" t="s">
        <v>185</v>
      </c>
      <c r="AQ5599" s="16">
        <v>287.39999999999998</v>
      </c>
      <c r="AR5599" s="16" t="s">
        <v>185</v>
      </c>
      <c r="AS5599" s="16">
        <v>304.89999999999998</v>
      </c>
      <c r="AT5599" s="16" t="s">
        <v>185</v>
      </c>
      <c r="AU5599" s="16">
        <v>314.39999999999998</v>
      </c>
      <c r="AV5599" s="16" t="s">
        <v>185</v>
      </c>
      <c r="AW5599" s="16">
        <v>326.2</v>
      </c>
      <c r="AX5599" s="16" t="s">
        <v>185</v>
      </c>
      <c r="AY5599" s="16">
        <v>332.7</v>
      </c>
      <c r="AZ5599" s="16" t="s">
        <v>185</v>
      </c>
      <c r="BA5599" s="16">
        <v>345.3</v>
      </c>
      <c r="BB5599" s="16" t="s">
        <v>185</v>
      </c>
      <c r="BC5599" s="16">
        <v>349.7</v>
      </c>
      <c r="BD5599" s="16" t="s">
        <v>185</v>
      </c>
      <c r="BE5599" s="16">
        <v>344.7</v>
      </c>
      <c r="BF5599" s="16" t="s">
        <v>185</v>
      </c>
      <c r="BG5599" s="16">
        <v>344.6</v>
      </c>
      <c r="BH5599" s="16" t="s">
        <v>185</v>
      </c>
      <c r="BI5599" s="16">
        <v>336.6</v>
      </c>
      <c r="BJ5599" s="16" t="s">
        <v>185</v>
      </c>
      <c r="BK5599" s="16">
        <v>329.7</v>
      </c>
      <c r="BL5599" s="16" t="s">
        <v>185</v>
      </c>
      <c r="BM5599" s="16">
        <v>316.2</v>
      </c>
      <c r="BN5599" s="16" t="s">
        <v>185</v>
      </c>
      <c r="BO5599" s="16">
        <v>294.7</v>
      </c>
      <c r="BP5599" s="16" t="s">
        <v>185</v>
      </c>
      <c r="BQ5599" s="16">
        <v>285.7</v>
      </c>
      <c r="BR5599" s="16" t="s">
        <v>185</v>
      </c>
      <c r="BS5599" s="16">
        <v>261.10000000000002</v>
      </c>
      <c r="BT5599" s="16" t="s">
        <v>185</v>
      </c>
      <c r="BU5599" s="16">
        <v>241.9</v>
      </c>
      <c r="BV5599" s="16" t="s">
        <v>185</v>
      </c>
      <c r="BW5599" s="16">
        <v>242.1</v>
      </c>
      <c r="BX5599" s="16" t="s">
        <v>185</v>
      </c>
      <c r="BY5599" s="16">
        <v>241.9</v>
      </c>
      <c r="BZ5599" s="16" t="s">
        <v>185</v>
      </c>
      <c r="CA5599" s="16">
        <v>250</v>
      </c>
      <c r="CB5599" s="16" t="s">
        <v>185</v>
      </c>
      <c r="CC5599" s="16">
        <v>257.8</v>
      </c>
      <c r="CD5599" s="16" t="s">
        <v>185</v>
      </c>
      <c r="CE5599" s="16">
        <v>262.7</v>
      </c>
      <c r="CF5599" s="16" t="s">
        <v>185</v>
      </c>
      <c r="CG5599" s="16">
        <v>268.8</v>
      </c>
      <c r="CH5599" s="16" t="s">
        <v>185</v>
      </c>
      <c r="CI5599" s="16">
        <v>285</v>
      </c>
      <c r="CJ5599" s="16" t="s">
        <v>185</v>
      </c>
      <c r="CK5599" s="16">
        <v>286.89999999999998</v>
      </c>
      <c r="CL5599" s="16" t="s">
        <v>185</v>
      </c>
      <c r="CM5599" s="16">
        <v>293.8</v>
      </c>
      <c r="CN5599" s="16" t="s">
        <v>185</v>
      </c>
      <c r="CO5599" s="16">
        <v>291.89999999999998</v>
      </c>
      <c r="CP5599" s="16" t="s">
        <v>185</v>
      </c>
      <c r="CQ5599" s="16">
        <v>295.39999999999998</v>
      </c>
      <c r="CR5599" s="16" t="s">
        <v>185</v>
      </c>
      <c r="CS5599" s="16">
        <v>301</v>
      </c>
      <c r="CT5599" s="16" t="s">
        <v>185</v>
      </c>
      <c r="CU5599" s="16">
        <v>313.7</v>
      </c>
      <c r="CV5599" s="16" t="s">
        <v>185</v>
      </c>
      <c r="CW5599" s="16">
        <v>324.3</v>
      </c>
      <c r="CX5599" s="16" t="s">
        <v>185</v>
      </c>
    </row>
    <row r="5600" spans="4:102">
      <c r="D5600" s="15" t="s">
        <v>109</v>
      </c>
      <c r="E5600" s="16">
        <v>241.4</v>
      </c>
      <c r="F5600" s="16" t="s">
        <v>185</v>
      </c>
      <c r="G5600" s="16">
        <v>257.3</v>
      </c>
      <c r="H5600" s="16" t="s">
        <v>185</v>
      </c>
      <c r="I5600" s="16">
        <v>258.8</v>
      </c>
      <c r="J5600" s="16" t="s">
        <v>185</v>
      </c>
      <c r="K5600" s="16">
        <v>245.8</v>
      </c>
      <c r="L5600" s="16" t="s">
        <v>185</v>
      </c>
      <c r="M5600" s="16">
        <v>201.6</v>
      </c>
      <c r="N5600" s="16" t="s">
        <v>185</v>
      </c>
      <c r="O5600" s="16">
        <v>205.5</v>
      </c>
      <c r="P5600" s="16" t="s">
        <v>185</v>
      </c>
      <c r="Q5600" s="16">
        <v>199.3</v>
      </c>
      <c r="R5600" s="16" t="s">
        <v>185</v>
      </c>
      <c r="S5600" s="16">
        <v>146.19999999999999</v>
      </c>
      <c r="T5600" s="16" t="s">
        <v>185</v>
      </c>
      <c r="U5600" s="16">
        <v>167</v>
      </c>
      <c r="V5600" s="16" t="s">
        <v>185</v>
      </c>
      <c r="W5600" s="16">
        <v>191.5</v>
      </c>
      <c r="X5600" s="16" t="s">
        <v>185</v>
      </c>
      <c r="Y5600" s="16">
        <v>203.3</v>
      </c>
      <c r="Z5600" s="16" t="s">
        <v>185</v>
      </c>
      <c r="AA5600" s="16">
        <v>220.8</v>
      </c>
      <c r="AB5600" s="16" t="s">
        <v>185</v>
      </c>
      <c r="AC5600" s="16">
        <v>226.2</v>
      </c>
      <c r="AD5600" s="16" t="s">
        <v>185</v>
      </c>
      <c r="AE5600" s="16">
        <v>224.6</v>
      </c>
      <c r="AF5600" s="16" t="s">
        <v>185</v>
      </c>
      <c r="AG5600" s="16">
        <v>228.2</v>
      </c>
      <c r="AH5600" s="16" t="s">
        <v>185</v>
      </c>
      <c r="AI5600" s="16">
        <v>227.8</v>
      </c>
      <c r="AJ5600" s="16" t="s">
        <v>185</v>
      </c>
      <c r="AK5600" s="16">
        <v>235.8</v>
      </c>
      <c r="AL5600" s="16" t="s">
        <v>185</v>
      </c>
      <c r="AM5600" s="16">
        <v>242</v>
      </c>
      <c r="AN5600" s="16" t="s">
        <v>185</v>
      </c>
      <c r="AO5600" s="16">
        <v>250.9</v>
      </c>
      <c r="AP5600" s="16" t="s">
        <v>185</v>
      </c>
      <c r="AQ5600" s="16">
        <v>258.89999999999998</v>
      </c>
      <c r="AR5600" s="16" t="s">
        <v>185</v>
      </c>
      <c r="AS5600" s="16">
        <v>265.8</v>
      </c>
      <c r="AT5600" s="16" t="s">
        <v>185</v>
      </c>
      <c r="AU5600" s="16">
        <v>282</v>
      </c>
      <c r="AV5600" s="16" t="s">
        <v>185</v>
      </c>
      <c r="AW5600" s="16">
        <v>291</v>
      </c>
      <c r="AX5600" s="16" t="s">
        <v>185</v>
      </c>
      <c r="AY5600" s="16">
        <v>302</v>
      </c>
      <c r="AZ5600" s="16" t="s">
        <v>185</v>
      </c>
      <c r="BA5600" s="16">
        <v>308.2</v>
      </c>
      <c r="BB5600" s="16" t="s">
        <v>185</v>
      </c>
      <c r="BC5600" s="16">
        <v>320.10000000000002</v>
      </c>
      <c r="BD5600" s="16" t="s">
        <v>185</v>
      </c>
      <c r="BE5600" s="16">
        <v>324.2</v>
      </c>
      <c r="BF5600" s="16" t="s">
        <v>185</v>
      </c>
      <c r="BG5600" s="16">
        <v>319.8</v>
      </c>
      <c r="BH5600" s="16" t="s">
        <v>185</v>
      </c>
      <c r="BI5600" s="16">
        <v>319.8</v>
      </c>
      <c r="BJ5600" s="16" t="s">
        <v>185</v>
      </c>
      <c r="BK5600" s="16">
        <v>312.5</v>
      </c>
      <c r="BL5600" s="16" t="s">
        <v>185</v>
      </c>
      <c r="BM5600" s="16">
        <v>306.2</v>
      </c>
      <c r="BN5600" s="16" t="s">
        <v>185</v>
      </c>
      <c r="BO5600" s="16">
        <v>293.8</v>
      </c>
      <c r="BP5600" s="16" t="s">
        <v>185</v>
      </c>
      <c r="BQ5600" s="16">
        <v>273.89999999999998</v>
      </c>
      <c r="BR5600" s="16" t="s">
        <v>185</v>
      </c>
      <c r="BS5600" s="16">
        <v>265.60000000000002</v>
      </c>
      <c r="BT5600" s="16" t="s">
        <v>185</v>
      </c>
      <c r="BU5600" s="16">
        <v>242.8</v>
      </c>
      <c r="BV5600" s="16" t="s">
        <v>185</v>
      </c>
      <c r="BW5600" s="16">
        <v>225</v>
      </c>
      <c r="BX5600" s="16" t="s">
        <v>185</v>
      </c>
      <c r="BY5600" s="16">
        <v>225.4</v>
      </c>
      <c r="BZ5600" s="16" t="s">
        <v>185</v>
      </c>
      <c r="CA5600" s="16">
        <v>225.3</v>
      </c>
      <c r="CB5600" s="16" t="s">
        <v>185</v>
      </c>
      <c r="CC5600" s="16">
        <v>232.9</v>
      </c>
      <c r="CD5600" s="16" t="s">
        <v>185</v>
      </c>
      <c r="CE5600" s="16">
        <v>240.2</v>
      </c>
      <c r="CF5600" s="16" t="s">
        <v>185</v>
      </c>
      <c r="CG5600" s="16">
        <v>244.9</v>
      </c>
      <c r="CH5600" s="16" t="s">
        <v>185</v>
      </c>
      <c r="CI5600" s="16">
        <v>250.7</v>
      </c>
      <c r="CJ5600" s="16" t="s">
        <v>185</v>
      </c>
      <c r="CK5600" s="16">
        <v>265.89999999999998</v>
      </c>
      <c r="CL5600" s="16" t="s">
        <v>185</v>
      </c>
      <c r="CM5600" s="16">
        <v>267.8</v>
      </c>
      <c r="CN5600" s="16" t="s">
        <v>185</v>
      </c>
      <c r="CO5600" s="16">
        <v>274.3</v>
      </c>
      <c r="CP5600" s="16" t="s">
        <v>185</v>
      </c>
      <c r="CQ5600" s="16">
        <v>272.7</v>
      </c>
      <c r="CR5600" s="16" t="s">
        <v>185</v>
      </c>
      <c r="CS5600" s="16">
        <v>276</v>
      </c>
      <c r="CT5600" s="16" t="s">
        <v>185</v>
      </c>
      <c r="CU5600" s="16">
        <v>281.39999999999998</v>
      </c>
      <c r="CV5600" s="16" t="s">
        <v>185</v>
      </c>
      <c r="CW5600" s="16">
        <v>293.3</v>
      </c>
      <c r="CX5600" s="16" t="s">
        <v>185</v>
      </c>
    </row>
    <row r="5601" spans="4:102">
      <c r="D5601" s="15" t="s">
        <v>110</v>
      </c>
      <c r="E5601" s="16">
        <v>203.7</v>
      </c>
      <c r="F5601" s="16" t="s">
        <v>185</v>
      </c>
      <c r="G5601" s="16">
        <v>217.3</v>
      </c>
      <c r="H5601" s="16" t="s">
        <v>185</v>
      </c>
      <c r="I5601" s="16">
        <v>232.3</v>
      </c>
      <c r="J5601" s="16" t="s">
        <v>185</v>
      </c>
      <c r="K5601" s="16">
        <v>234.3</v>
      </c>
      <c r="L5601" s="16" t="s">
        <v>185</v>
      </c>
      <c r="M5601" s="16">
        <v>222.9</v>
      </c>
      <c r="N5601" s="16" t="s">
        <v>185</v>
      </c>
      <c r="O5601" s="16">
        <v>182.9</v>
      </c>
      <c r="P5601" s="16" t="s">
        <v>185</v>
      </c>
      <c r="Q5601" s="16">
        <v>186.5</v>
      </c>
      <c r="R5601" s="16" t="s">
        <v>185</v>
      </c>
      <c r="S5601" s="16">
        <v>180.9</v>
      </c>
      <c r="T5601" s="16" t="s">
        <v>185</v>
      </c>
      <c r="U5601" s="16">
        <v>132.69999999999999</v>
      </c>
      <c r="V5601" s="16" t="s">
        <v>185</v>
      </c>
      <c r="W5601" s="16">
        <v>151.80000000000001</v>
      </c>
      <c r="X5601" s="16" t="s">
        <v>185</v>
      </c>
      <c r="Y5601" s="16">
        <v>174.2</v>
      </c>
      <c r="Z5601" s="16" t="s">
        <v>185</v>
      </c>
      <c r="AA5601" s="16">
        <v>185.1</v>
      </c>
      <c r="AB5601" s="16" t="s">
        <v>185</v>
      </c>
      <c r="AC5601" s="16">
        <v>201.1</v>
      </c>
      <c r="AD5601" s="16" t="s">
        <v>185</v>
      </c>
      <c r="AE5601" s="16">
        <v>206.1</v>
      </c>
      <c r="AF5601" s="16" t="s">
        <v>185</v>
      </c>
      <c r="AG5601" s="16">
        <v>204.8</v>
      </c>
      <c r="AH5601" s="16" t="s">
        <v>185</v>
      </c>
      <c r="AI5601" s="16">
        <v>208.2</v>
      </c>
      <c r="AJ5601" s="16" t="s">
        <v>185</v>
      </c>
      <c r="AK5601" s="16">
        <v>207.9</v>
      </c>
      <c r="AL5601" s="16" t="s">
        <v>185</v>
      </c>
      <c r="AM5601" s="16">
        <v>215.3</v>
      </c>
      <c r="AN5601" s="16" t="s">
        <v>185</v>
      </c>
      <c r="AO5601" s="16">
        <v>221.1</v>
      </c>
      <c r="AP5601" s="16" t="s">
        <v>185</v>
      </c>
      <c r="AQ5601" s="16">
        <v>229.4</v>
      </c>
      <c r="AR5601" s="16" t="s">
        <v>185</v>
      </c>
      <c r="AS5601" s="16">
        <v>236.7</v>
      </c>
      <c r="AT5601" s="16" t="s">
        <v>185</v>
      </c>
      <c r="AU5601" s="16">
        <v>243.2</v>
      </c>
      <c r="AV5601" s="16" t="s">
        <v>185</v>
      </c>
      <c r="AW5601" s="16">
        <v>258.2</v>
      </c>
      <c r="AX5601" s="16" t="s">
        <v>185</v>
      </c>
      <c r="AY5601" s="16">
        <v>266.5</v>
      </c>
      <c r="AZ5601" s="16" t="s">
        <v>185</v>
      </c>
      <c r="BA5601" s="16">
        <v>276.8</v>
      </c>
      <c r="BB5601" s="16" t="s">
        <v>185</v>
      </c>
      <c r="BC5601" s="16">
        <v>282.60000000000002</v>
      </c>
      <c r="BD5601" s="16" t="s">
        <v>185</v>
      </c>
      <c r="BE5601" s="16">
        <v>293.60000000000002</v>
      </c>
      <c r="BF5601" s="16" t="s">
        <v>185</v>
      </c>
      <c r="BG5601" s="16">
        <v>297.60000000000002</v>
      </c>
      <c r="BH5601" s="16" t="s">
        <v>185</v>
      </c>
      <c r="BI5601" s="16">
        <v>293.60000000000002</v>
      </c>
      <c r="BJ5601" s="16" t="s">
        <v>185</v>
      </c>
      <c r="BK5601" s="16">
        <v>293.8</v>
      </c>
      <c r="BL5601" s="16" t="s">
        <v>185</v>
      </c>
      <c r="BM5601" s="16">
        <v>287.2</v>
      </c>
      <c r="BN5601" s="16" t="s">
        <v>185</v>
      </c>
      <c r="BO5601" s="16">
        <v>281.5</v>
      </c>
      <c r="BP5601" s="16" t="s">
        <v>185</v>
      </c>
      <c r="BQ5601" s="16">
        <v>270.2</v>
      </c>
      <c r="BR5601" s="16" t="s">
        <v>185</v>
      </c>
      <c r="BS5601" s="16">
        <v>252.1</v>
      </c>
      <c r="BT5601" s="16" t="s">
        <v>185</v>
      </c>
      <c r="BU5601" s="16">
        <v>244.5</v>
      </c>
      <c r="BV5601" s="16" t="s">
        <v>185</v>
      </c>
      <c r="BW5601" s="16">
        <v>223.6</v>
      </c>
      <c r="BX5601" s="16" t="s">
        <v>185</v>
      </c>
      <c r="BY5601" s="16">
        <v>207.3</v>
      </c>
      <c r="BZ5601" s="16" t="s">
        <v>185</v>
      </c>
      <c r="CA5601" s="16">
        <v>207.7</v>
      </c>
      <c r="CB5601" s="16" t="s">
        <v>185</v>
      </c>
      <c r="CC5601" s="16">
        <v>207.7</v>
      </c>
      <c r="CD5601" s="16" t="s">
        <v>185</v>
      </c>
      <c r="CE5601" s="16">
        <v>214.8</v>
      </c>
      <c r="CF5601" s="16" t="s">
        <v>185</v>
      </c>
      <c r="CG5601" s="16">
        <v>221.7</v>
      </c>
      <c r="CH5601" s="16" t="s">
        <v>185</v>
      </c>
      <c r="CI5601" s="16">
        <v>226.1</v>
      </c>
      <c r="CJ5601" s="16" t="s">
        <v>185</v>
      </c>
      <c r="CK5601" s="16">
        <v>231.6</v>
      </c>
      <c r="CL5601" s="16" t="s">
        <v>185</v>
      </c>
      <c r="CM5601" s="16">
        <v>245.8</v>
      </c>
      <c r="CN5601" s="16" t="s">
        <v>185</v>
      </c>
      <c r="CO5601" s="16">
        <v>247.6</v>
      </c>
      <c r="CP5601" s="16" t="s">
        <v>185</v>
      </c>
      <c r="CQ5601" s="16">
        <v>253.8</v>
      </c>
      <c r="CR5601" s="16" t="s">
        <v>185</v>
      </c>
      <c r="CS5601" s="16">
        <v>252.4</v>
      </c>
      <c r="CT5601" s="16" t="s">
        <v>185</v>
      </c>
      <c r="CU5601" s="16">
        <v>255.5</v>
      </c>
      <c r="CV5601" s="16" t="s">
        <v>185</v>
      </c>
      <c r="CW5601" s="16">
        <v>260.60000000000002</v>
      </c>
      <c r="CX5601" s="16" t="s">
        <v>185</v>
      </c>
    </row>
    <row r="5602" spans="4:102">
      <c r="D5602" s="15" t="s">
        <v>111</v>
      </c>
      <c r="E5602" s="16">
        <v>174.5</v>
      </c>
      <c r="F5602" s="16" t="s">
        <v>185</v>
      </c>
      <c r="G5602" s="16">
        <v>180.7</v>
      </c>
      <c r="H5602" s="16" t="s">
        <v>185</v>
      </c>
      <c r="I5602" s="16">
        <v>193.4</v>
      </c>
      <c r="J5602" s="16" t="s">
        <v>185</v>
      </c>
      <c r="K5602" s="16">
        <v>207.4</v>
      </c>
      <c r="L5602" s="16" t="s">
        <v>185</v>
      </c>
      <c r="M5602" s="16">
        <v>209.5</v>
      </c>
      <c r="N5602" s="16" t="s">
        <v>185</v>
      </c>
      <c r="O5602" s="16">
        <v>199.5</v>
      </c>
      <c r="P5602" s="16" t="s">
        <v>185</v>
      </c>
      <c r="Q5602" s="16">
        <v>163.69999999999999</v>
      </c>
      <c r="R5602" s="16" t="s">
        <v>185</v>
      </c>
      <c r="S5602" s="16">
        <v>167.1</v>
      </c>
      <c r="T5602" s="16" t="s">
        <v>185</v>
      </c>
      <c r="U5602" s="16">
        <v>162.19999999999999</v>
      </c>
      <c r="V5602" s="16" t="s">
        <v>185</v>
      </c>
      <c r="W5602" s="16">
        <v>119</v>
      </c>
      <c r="X5602" s="16" t="s">
        <v>185</v>
      </c>
      <c r="Y5602" s="16">
        <v>136.19999999999999</v>
      </c>
      <c r="Z5602" s="16" t="s">
        <v>185</v>
      </c>
      <c r="AA5602" s="16">
        <v>156.5</v>
      </c>
      <c r="AB5602" s="16" t="s">
        <v>185</v>
      </c>
      <c r="AC5602" s="16">
        <v>166.4</v>
      </c>
      <c r="AD5602" s="16" t="s">
        <v>185</v>
      </c>
      <c r="AE5602" s="16">
        <v>180.9</v>
      </c>
      <c r="AF5602" s="16" t="s">
        <v>185</v>
      </c>
      <c r="AG5602" s="16">
        <v>185.5</v>
      </c>
      <c r="AH5602" s="16" t="s">
        <v>185</v>
      </c>
      <c r="AI5602" s="16">
        <v>184.4</v>
      </c>
      <c r="AJ5602" s="16" t="s">
        <v>185</v>
      </c>
      <c r="AK5602" s="16">
        <v>187.6</v>
      </c>
      <c r="AL5602" s="16" t="s">
        <v>185</v>
      </c>
      <c r="AM5602" s="16">
        <v>187.4</v>
      </c>
      <c r="AN5602" s="16" t="s">
        <v>185</v>
      </c>
      <c r="AO5602" s="16">
        <v>194.2</v>
      </c>
      <c r="AP5602" s="16" t="s">
        <v>185</v>
      </c>
      <c r="AQ5602" s="16">
        <v>199.5</v>
      </c>
      <c r="AR5602" s="16" t="s">
        <v>185</v>
      </c>
      <c r="AS5602" s="16">
        <v>207.1</v>
      </c>
      <c r="AT5602" s="16" t="s">
        <v>185</v>
      </c>
      <c r="AU5602" s="16">
        <v>213.9</v>
      </c>
      <c r="AV5602" s="16" t="s">
        <v>185</v>
      </c>
      <c r="AW5602" s="16">
        <v>219.9</v>
      </c>
      <c r="AX5602" s="16" t="s">
        <v>185</v>
      </c>
      <c r="AY5602" s="16">
        <v>233.6</v>
      </c>
      <c r="AZ5602" s="16" t="s">
        <v>185</v>
      </c>
      <c r="BA5602" s="16">
        <v>241.2</v>
      </c>
      <c r="BB5602" s="16" t="s">
        <v>185</v>
      </c>
      <c r="BC5602" s="16">
        <v>250.7</v>
      </c>
      <c r="BD5602" s="16" t="s">
        <v>185</v>
      </c>
      <c r="BE5602" s="16">
        <v>256.10000000000002</v>
      </c>
      <c r="BF5602" s="16" t="s">
        <v>185</v>
      </c>
      <c r="BG5602" s="16">
        <v>266.2</v>
      </c>
      <c r="BH5602" s="16" t="s">
        <v>185</v>
      </c>
      <c r="BI5602" s="16">
        <v>269.89999999999998</v>
      </c>
      <c r="BJ5602" s="16" t="s">
        <v>185</v>
      </c>
      <c r="BK5602" s="16">
        <v>266.5</v>
      </c>
      <c r="BL5602" s="16" t="s">
        <v>185</v>
      </c>
      <c r="BM5602" s="16">
        <v>266.8</v>
      </c>
      <c r="BN5602" s="16" t="s">
        <v>185</v>
      </c>
      <c r="BO5602" s="16">
        <v>260.89999999999998</v>
      </c>
      <c r="BP5602" s="16" t="s">
        <v>185</v>
      </c>
      <c r="BQ5602" s="16">
        <v>255.9</v>
      </c>
      <c r="BR5602" s="16" t="s">
        <v>185</v>
      </c>
      <c r="BS5602" s="16">
        <v>245.7</v>
      </c>
      <c r="BT5602" s="16" t="s">
        <v>185</v>
      </c>
      <c r="BU5602" s="16">
        <v>229.3</v>
      </c>
      <c r="BV5602" s="16" t="s">
        <v>185</v>
      </c>
      <c r="BW5602" s="16">
        <v>222.6</v>
      </c>
      <c r="BX5602" s="16" t="s">
        <v>185</v>
      </c>
      <c r="BY5602" s="16">
        <v>203.7</v>
      </c>
      <c r="BZ5602" s="16" t="s">
        <v>185</v>
      </c>
      <c r="CA5602" s="16">
        <v>188.9</v>
      </c>
      <c r="CB5602" s="16" t="s">
        <v>185</v>
      </c>
      <c r="CC5602" s="16">
        <v>189.3</v>
      </c>
      <c r="CD5602" s="16" t="s">
        <v>185</v>
      </c>
      <c r="CE5602" s="16">
        <v>189.4</v>
      </c>
      <c r="CF5602" s="16" t="s">
        <v>185</v>
      </c>
      <c r="CG5602" s="16">
        <v>196</v>
      </c>
      <c r="CH5602" s="16" t="s">
        <v>185</v>
      </c>
      <c r="CI5602" s="16">
        <v>202.4</v>
      </c>
      <c r="CJ5602" s="16" t="s">
        <v>185</v>
      </c>
      <c r="CK5602" s="16">
        <v>206.5</v>
      </c>
      <c r="CL5602" s="16" t="s">
        <v>185</v>
      </c>
      <c r="CM5602" s="16">
        <v>211.6</v>
      </c>
      <c r="CN5602" s="16" t="s">
        <v>185</v>
      </c>
      <c r="CO5602" s="16">
        <v>224.7</v>
      </c>
      <c r="CP5602" s="16" t="s">
        <v>185</v>
      </c>
      <c r="CQ5602" s="16">
        <v>226.5</v>
      </c>
      <c r="CR5602" s="16" t="s">
        <v>185</v>
      </c>
      <c r="CS5602" s="16">
        <v>232.3</v>
      </c>
      <c r="CT5602" s="16" t="s">
        <v>185</v>
      </c>
      <c r="CU5602" s="16">
        <v>231.1</v>
      </c>
      <c r="CV5602" s="16" t="s">
        <v>185</v>
      </c>
      <c r="CW5602" s="16">
        <v>234.1</v>
      </c>
      <c r="CX5602" s="16" t="s">
        <v>185</v>
      </c>
    </row>
    <row r="5603" spans="4:102">
      <c r="D5603" s="15" t="s">
        <v>112</v>
      </c>
      <c r="E5603" s="16">
        <v>145.9</v>
      </c>
      <c r="F5603" s="16" t="s">
        <v>185</v>
      </c>
      <c r="G5603" s="16">
        <v>152.19999999999999</v>
      </c>
      <c r="H5603" s="16" t="s">
        <v>185</v>
      </c>
      <c r="I5603" s="16">
        <v>158.19999999999999</v>
      </c>
      <c r="J5603" s="16" t="s">
        <v>185</v>
      </c>
      <c r="K5603" s="16">
        <v>169.9</v>
      </c>
      <c r="L5603" s="16" t="s">
        <v>185</v>
      </c>
      <c r="M5603" s="16">
        <v>182.6</v>
      </c>
      <c r="N5603" s="16" t="s">
        <v>185</v>
      </c>
      <c r="O5603" s="16">
        <v>184.6</v>
      </c>
      <c r="P5603" s="16" t="s">
        <v>185</v>
      </c>
      <c r="Q5603" s="16">
        <v>175.9</v>
      </c>
      <c r="R5603" s="16" t="s">
        <v>185</v>
      </c>
      <c r="S5603" s="16">
        <v>144.4</v>
      </c>
      <c r="T5603" s="16" t="s">
        <v>185</v>
      </c>
      <c r="U5603" s="16">
        <v>147.5</v>
      </c>
      <c r="V5603" s="16" t="s">
        <v>185</v>
      </c>
      <c r="W5603" s="16">
        <v>143.30000000000001</v>
      </c>
      <c r="X5603" s="16" t="s">
        <v>185</v>
      </c>
      <c r="Y5603" s="16">
        <v>105.2</v>
      </c>
      <c r="Z5603" s="16" t="s">
        <v>185</v>
      </c>
      <c r="AA5603" s="16">
        <v>120.5</v>
      </c>
      <c r="AB5603" s="16" t="s">
        <v>185</v>
      </c>
      <c r="AC5603" s="16">
        <v>138.5</v>
      </c>
      <c r="AD5603" s="16" t="s">
        <v>185</v>
      </c>
      <c r="AE5603" s="16">
        <v>147.4</v>
      </c>
      <c r="AF5603" s="16" t="s">
        <v>185</v>
      </c>
      <c r="AG5603" s="16">
        <v>160.4</v>
      </c>
      <c r="AH5603" s="16" t="s">
        <v>185</v>
      </c>
      <c r="AI5603" s="16">
        <v>164.6</v>
      </c>
      <c r="AJ5603" s="16" t="s">
        <v>185</v>
      </c>
      <c r="AK5603" s="16">
        <v>163.69999999999999</v>
      </c>
      <c r="AL5603" s="16" t="s">
        <v>185</v>
      </c>
      <c r="AM5603" s="16">
        <v>166.6</v>
      </c>
      <c r="AN5603" s="16" t="s">
        <v>185</v>
      </c>
      <c r="AO5603" s="16">
        <v>166.6</v>
      </c>
      <c r="AP5603" s="16" t="s">
        <v>185</v>
      </c>
      <c r="AQ5603" s="16">
        <v>172.7</v>
      </c>
      <c r="AR5603" s="16" t="s">
        <v>185</v>
      </c>
      <c r="AS5603" s="16">
        <v>177.6</v>
      </c>
      <c r="AT5603" s="16" t="s">
        <v>185</v>
      </c>
      <c r="AU5603" s="16">
        <v>184.4</v>
      </c>
      <c r="AV5603" s="16" t="s">
        <v>185</v>
      </c>
      <c r="AW5603" s="16">
        <v>190.6</v>
      </c>
      <c r="AX5603" s="16" t="s">
        <v>185</v>
      </c>
      <c r="AY5603" s="16">
        <v>196.1</v>
      </c>
      <c r="AZ5603" s="16" t="s">
        <v>185</v>
      </c>
      <c r="BA5603" s="16">
        <v>208.4</v>
      </c>
      <c r="BB5603" s="16" t="s">
        <v>185</v>
      </c>
      <c r="BC5603" s="16">
        <v>215.4</v>
      </c>
      <c r="BD5603" s="16" t="s">
        <v>185</v>
      </c>
      <c r="BE5603" s="16">
        <v>223.9</v>
      </c>
      <c r="BF5603" s="16" t="s">
        <v>185</v>
      </c>
      <c r="BG5603" s="16">
        <v>228.9</v>
      </c>
      <c r="BH5603" s="16" t="s">
        <v>185</v>
      </c>
      <c r="BI5603" s="16">
        <v>238.1</v>
      </c>
      <c r="BJ5603" s="16" t="s">
        <v>185</v>
      </c>
      <c r="BK5603" s="16">
        <v>241.6</v>
      </c>
      <c r="BL5603" s="16" t="s">
        <v>185</v>
      </c>
      <c r="BM5603" s="16">
        <v>238.6</v>
      </c>
      <c r="BN5603" s="16" t="s">
        <v>185</v>
      </c>
      <c r="BO5603" s="16">
        <v>239</v>
      </c>
      <c r="BP5603" s="16" t="s">
        <v>185</v>
      </c>
      <c r="BQ5603" s="16">
        <v>233.9</v>
      </c>
      <c r="BR5603" s="16" t="s">
        <v>185</v>
      </c>
      <c r="BS5603" s="16">
        <v>229.6</v>
      </c>
      <c r="BT5603" s="16" t="s">
        <v>185</v>
      </c>
      <c r="BU5603" s="16">
        <v>220.6</v>
      </c>
      <c r="BV5603" s="16" t="s">
        <v>185</v>
      </c>
      <c r="BW5603" s="16">
        <v>206</v>
      </c>
      <c r="BX5603" s="16" t="s">
        <v>185</v>
      </c>
      <c r="BY5603" s="16">
        <v>200</v>
      </c>
      <c r="BZ5603" s="16" t="s">
        <v>185</v>
      </c>
      <c r="CA5603" s="16">
        <v>183.1</v>
      </c>
      <c r="CB5603" s="16" t="s">
        <v>185</v>
      </c>
      <c r="CC5603" s="16">
        <v>169.9</v>
      </c>
      <c r="CD5603" s="16" t="s">
        <v>185</v>
      </c>
      <c r="CE5603" s="16">
        <v>170.4</v>
      </c>
      <c r="CF5603" s="16" t="s">
        <v>185</v>
      </c>
      <c r="CG5603" s="16">
        <v>170.6</v>
      </c>
      <c r="CH5603" s="16" t="s">
        <v>185</v>
      </c>
      <c r="CI5603" s="16">
        <v>176.6</v>
      </c>
      <c r="CJ5603" s="16" t="s">
        <v>185</v>
      </c>
      <c r="CK5603" s="16">
        <v>182.5</v>
      </c>
      <c r="CL5603" s="16" t="s">
        <v>185</v>
      </c>
      <c r="CM5603" s="16">
        <v>186.3</v>
      </c>
      <c r="CN5603" s="16" t="s">
        <v>185</v>
      </c>
      <c r="CO5603" s="16">
        <v>191</v>
      </c>
      <c r="CP5603" s="16" t="s">
        <v>185</v>
      </c>
      <c r="CQ5603" s="16">
        <v>202.9</v>
      </c>
      <c r="CR5603" s="16" t="s">
        <v>185</v>
      </c>
      <c r="CS5603" s="16">
        <v>204.7</v>
      </c>
      <c r="CT5603" s="16" t="s">
        <v>185</v>
      </c>
      <c r="CU5603" s="16">
        <v>210</v>
      </c>
      <c r="CV5603" s="16" t="s">
        <v>185</v>
      </c>
      <c r="CW5603" s="16">
        <v>209</v>
      </c>
      <c r="CX5603" s="16" t="s">
        <v>185</v>
      </c>
    </row>
    <row r="5604" spans="4:102">
      <c r="D5604" s="15" t="s">
        <v>113</v>
      </c>
      <c r="E5604" s="16">
        <v>115.4</v>
      </c>
      <c r="F5604" s="16" t="s">
        <v>185</v>
      </c>
      <c r="G5604" s="16">
        <v>124.9</v>
      </c>
      <c r="H5604" s="16" t="s">
        <v>185</v>
      </c>
      <c r="I5604" s="16">
        <v>130.69999999999999</v>
      </c>
      <c r="J5604" s="16" t="s">
        <v>185</v>
      </c>
      <c r="K5604" s="16">
        <v>136.5</v>
      </c>
      <c r="L5604" s="16" t="s">
        <v>185</v>
      </c>
      <c r="M5604" s="16">
        <v>146.9</v>
      </c>
      <c r="N5604" s="16" t="s">
        <v>185</v>
      </c>
      <c r="O5604" s="16">
        <v>158.1</v>
      </c>
      <c r="P5604" s="16" t="s">
        <v>185</v>
      </c>
      <c r="Q5604" s="16">
        <v>160</v>
      </c>
      <c r="R5604" s="16" t="s">
        <v>185</v>
      </c>
      <c r="S5604" s="16">
        <v>152.5</v>
      </c>
      <c r="T5604" s="16" t="s">
        <v>185</v>
      </c>
      <c r="U5604" s="16">
        <v>125.3</v>
      </c>
      <c r="V5604" s="16" t="s">
        <v>185</v>
      </c>
      <c r="W5604" s="16">
        <v>128.1</v>
      </c>
      <c r="X5604" s="16" t="s">
        <v>185</v>
      </c>
      <c r="Y5604" s="16">
        <v>124.5</v>
      </c>
      <c r="Z5604" s="16" t="s">
        <v>185</v>
      </c>
      <c r="AA5604" s="16">
        <v>91.5</v>
      </c>
      <c r="AB5604" s="16" t="s">
        <v>185</v>
      </c>
      <c r="AC5604" s="16">
        <v>104.8</v>
      </c>
      <c r="AD5604" s="16" t="s">
        <v>185</v>
      </c>
      <c r="AE5604" s="16">
        <v>120.7</v>
      </c>
      <c r="AF5604" s="16" t="s">
        <v>185</v>
      </c>
      <c r="AG5604" s="16">
        <v>128.5</v>
      </c>
      <c r="AH5604" s="16" t="s">
        <v>185</v>
      </c>
      <c r="AI5604" s="16">
        <v>139.9</v>
      </c>
      <c r="AJ5604" s="16" t="s">
        <v>185</v>
      </c>
      <c r="AK5604" s="16">
        <v>143.69999999999999</v>
      </c>
      <c r="AL5604" s="16" t="s">
        <v>185</v>
      </c>
      <c r="AM5604" s="16">
        <v>143</v>
      </c>
      <c r="AN5604" s="16" t="s">
        <v>185</v>
      </c>
      <c r="AO5604" s="16">
        <v>145.69999999999999</v>
      </c>
      <c r="AP5604" s="16" t="s">
        <v>185</v>
      </c>
      <c r="AQ5604" s="16">
        <v>145.69999999999999</v>
      </c>
      <c r="AR5604" s="16" t="s">
        <v>185</v>
      </c>
      <c r="AS5604" s="16">
        <v>151.19999999999999</v>
      </c>
      <c r="AT5604" s="16" t="s">
        <v>185</v>
      </c>
      <c r="AU5604" s="16">
        <v>155.6</v>
      </c>
      <c r="AV5604" s="16" t="s">
        <v>185</v>
      </c>
      <c r="AW5604" s="16">
        <v>161.69999999999999</v>
      </c>
      <c r="AX5604" s="16" t="s">
        <v>185</v>
      </c>
      <c r="AY5604" s="16">
        <v>167.3</v>
      </c>
      <c r="AZ5604" s="16" t="s">
        <v>185</v>
      </c>
      <c r="BA5604" s="16">
        <v>172.1</v>
      </c>
      <c r="BB5604" s="16" t="s">
        <v>185</v>
      </c>
      <c r="BC5604" s="16">
        <v>183.1</v>
      </c>
      <c r="BD5604" s="16" t="s">
        <v>185</v>
      </c>
      <c r="BE5604" s="16">
        <v>189.4</v>
      </c>
      <c r="BF5604" s="16" t="s">
        <v>185</v>
      </c>
      <c r="BG5604" s="16">
        <v>197</v>
      </c>
      <c r="BH5604" s="16" t="s">
        <v>185</v>
      </c>
      <c r="BI5604" s="16">
        <v>201.6</v>
      </c>
      <c r="BJ5604" s="16" t="s">
        <v>185</v>
      </c>
      <c r="BK5604" s="16">
        <v>209.8</v>
      </c>
      <c r="BL5604" s="16" t="s">
        <v>185</v>
      </c>
      <c r="BM5604" s="16">
        <v>213</v>
      </c>
      <c r="BN5604" s="16" t="s">
        <v>185</v>
      </c>
      <c r="BO5604" s="16">
        <v>210.6</v>
      </c>
      <c r="BP5604" s="16" t="s">
        <v>185</v>
      </c>
      <c r="BQ5604" s="16">
        <v>211</v>
      </c>
      <c r="BR5604" s="16" t="s">
        <v>185</v>
      </c>
      <c r="BS5604" s="16">
        <v>206.7</v>
      </c>
      <c r="BT5604" s="16" t="s">
        <v>185</v>
      </c>
      <c r="BU5604" s="16">
        <v>202.9</v>
      </c>
      <c r="BV5604" s="16" t="s">
        <v>185</v>
      </c>
      <c r="BW5604" s="16">
        <v>195.1</v>
      </c>
      <c r="BX5604" s="16" t="s">
        <v>185</v>
      </c>
      <c r="BY5604" s="16">
        <v>182.3</v>
      </c>
      <c r="BZ5604" s="16" t="s">
        <v>185</v>
      </c>
      <c r="CA5604" s="16">
        <v>177.1</v>
      </c>
      <c r="CB5604" s="16" t="s">
        <v>185</v>
      </c>
      <c r="CC5604" s="16">
        <v>162.19999999999999</v>
      </c>
      <c r="CD5604" s="16" t="s">
        <v>185</v>
      </c>
      <c r="CE5604" s="16">
        <v>150.6</v>
      </c>
      <c r="CF5604" s="16" t="s">
        <v>185</v>
      </c>
      <c r="CG5604" s="16">
        <v>151.19999999999999</v>
      </c>
      <c r="CH5604" s="16" t="s">
        <v>185</v>
      </c>
      <c r="CI5604" s="16">
        <v>151.4</v>
      </c>
      <c r="CJ5604" s="16" t="s">
        <v>185</v>
      </c>
      <c r="CK5604" s="16">
        <v>156.9</v>
      </c>
      <c r="CL5604" s="16" t="s">
        <v>185</v>
      </c>
      <c r="CM5604" s="16">
        <v>162.19999999999999</v>
      </c>
      <c r="CN5604" s="16" t="s">
        <v>185</v>
      </c>
      <c r="CO5604" s="16">
        <v>165.7</v>
      </c>
      <c r="CP5604" s="16" t="s">
        <v>185</v>
      </c>
      <c r="CQ5604" s="16">
        <v>170</v>
      </c>
      <c r="CR5604" s="16" t="s">
        <v>185</v>
      </c>
      <c r="CS5604" s="16">
        <v>180.7</v>
      </c>
      <c r="CT5604" s="16" t="s">
        <v>185</v>
      </c>
      <c r="CU5604" s="16">
        <v>182.4</v>
      </c>
      <c r="CV5604" s="16" t="s">
        <v>185</v>
      </c>
      <c r="CW5604" s="16">
        <v>187.2</v>
      </c>
      <c r="CX5604" s="16" t="s">
        <v>185</v>
      </c>
    </row>
    <row r="5605" spans="4:102">
      <c r="D5605" s="15" t="s">
        <v>114</v>
      </c>
      <c r="E5605" s="16">
        <v>76.8</v>
      </c>
      <c r="F5605" s="16" t="s">
        <v>185</v>
      </c>
      <c r="G5605" s="16">
        <v>96.7</v>
      </c>
      <c r="H5605" s="16" t="s">
        <v>185</v>
      </c>
      <c r="I5605" s="16">
        <v>105.1</v>
      </c>
      <c r="J5605" s="16" t="s">
        <v>185</v>
      </c>
      <c r="K5605" s="16">
        <v>110.5</v>
      </c>
      <c r="L5605" s="16" t="s">
        <v>185</v>
      </c>
      <c r="M5605" s="16">
        <v>115.7</v>
      </c>
      <c r="N5605" s="16" t="s">
        <v>185</v>
      </c>
      <c r="O5605" s="16">
        <v>124.8</v>
      </c>
      <c r="P5605" s="16" t="s">
        <v>185</v>
      </c>
      <c r="Q5605" s="16">
        <v>134.30000000000001</v>
      </c>
      <c r="R5605" s="16" t="s">
        <v>185</v>
      </c>
      <c r="S5605" s="16">
        <v>136.1</v>
      </c>
      <c r="T5605" s="16" t="s">
        <v>185</v>
      </c>
      <c r="U5605" s="16">
        <v>129.80000000000001</v>
      </c>
      <c r="V5605" s="16" t="s">
        <v>185</v>
      </c>
      <c r="W5605" s="16">
        <v>106.8</v>
      </c>
      <c r="X5605" s="16" t="s">
        <v>185</v>
      </c>
      <c r="Y5605" s="16">
        <v>109.2</v>
      </c>
      <c r="Z5605" s="16" t="s">
        <v>185</v>
      </c>
      <c r="AA5605" s="16">
        <v>106.3</v>
      </c>
      <c r="AB5605" s="16" t="s">
        <v>185</v>
      </c>
      <c r="AC5605" s="16">
        <v>78.099999999999994</v>
      </c>
      <c r="AD5605" s="16" t="s">
        <v>185</v>
      </c>
      <c r="AE5605" s="16">
        <v>89.6</v>
      </c>
      <c r="AF5605" s="16" t="s">
        <v>185</v>
      </c>
      <c r="AG5605" s="16">
        <v>103.2</v>
      </c>
      <c r="AH5605" s="16" t="s">
        <v>185</v>
      </c>
      <c r="AI5605" s="16">
        <v>110</v>
      </c>
      <c r="AJ5605" s="16" t="s">
        <v>185</v>
      </c>
      <c r="AK5605" s="16">
        <v>119.9</v>
      </c>
      <c r="AL5605" s="16" t="s">
        <v>185</v>
      </c>
      <c r="AM5605" s="16">
        <v>123.2</v>
      </c>
      <c r="AN5605" s="16" t="s">
        <v>185</v>
      </c>
      <c r="AO5605" s="16">
        <v>122.7</v>
      </c>
      <c r="AP5605" s="16" t="s">
        <v>185</v>
      </c>
      <c r="AQ5605" s="16">
        <v>125.1</v>
      </c>
      <c r="AR5605" s="16" t="s">
        <v>185</v>
      </c>
      <c r="AS5605" s="16">
        <v>125.3</v>
      </c>
      <c r="AT5605" s="16" t="s">
        <v>185</v>
      </c>
      <c r="AU5605" s="16">
        <v>130.1</v>
      </c>
      <c r="AV5605" s="16" t="s">
        <v>185</v>
      </c>
      <c r="AW5605" s="16">
        <v>134</v>
      </c>
      <c r="AX5605" s="16" t="s">
        <v>185</v>
      </c>
      <c r="AY5605" s="16">
        <v>139.4</v>
      </c>
      <c r="AZ5605" s="16" t="s">
        <v>185</v>
      </c>
      <c r="BA5605" s="16">
        <v>144.30000000000001</v>
      </c>
      <c r="BB5605" s="16" t="s">
        <v>185</v>
      </c>
      <c r="BC5605" s="16">
        <v>148.6</v>
      </c>
      <c r="BD5605" s="16" t="s">
        <v>185</v>
      </c>
      <c r="BE5605" s="16">
        <v>158.19999999999999</v>
      </c>
      <c r="BF5605" s="16" t="s">
        <v>185</v>
      </c>
      <c r="BG5605" s="16">
        <v>163.69999999999999</v>
      </c>
      <c r="BH5605" s="16" t="s">
        <v>185</v>
      </c>
      <c r="BI5605" s="16">
        <v>170.5</v>
      </c>
      <c r="BJ5605" s="16" t="s">
        <v>185</v>
      </c>
      <c r="BK5605" s="16">
        <v>174.5</v>
      </c>
      <c r="BL5605" s="16" t="s">
        <v>185</v>
      </c>
      <c r="BM5605" s="16">
        <v>181.8</v>
      </c>
      <c r="BN5605" s="16" t="s">
        <v>185</v>
      </c>
      <c r="BO5605" s="16">
        <v>184.7</v>
      </c>
      <c r="BP5605" s="16" t="s">
        <v>185</v>
      </c>
      <c r="BQ5605" s="16">
        <v>182.7</v>
      </c>
      <c r="BR5605" s="16" t="s">
        <v>185</v>
      </c>
      <c r="BS5605" s="16">
        <v>183.3</v>
      </c>
      <c r="BT5605" s="16" t="s">
        <v>185</v>
      </c>
      <c r="BU5605" s="16">
        <v>179.6</v>
      </c>
      <c r="BV5605" s="16" t="s">
        <v>185</v>
      </c>
      <c r="BW5605" s="16">
        <v>176.5</v>
      </c>
      <c r="BX5605" s="16" t="s">
        <v>185</v>
      </c>
      <c r="BY5605" s="16">
        <v>169.8</v>
      </c>
      <c r="BZ5605" s="16" t="s">
        <v>185</v>
      </c>
      <c r="CA5605" s="16">
        <v>158.80000000000001</v>
      </c>
      <c r="CB5605" s="16" t="s">
        <v>185</v>
      </c>
      <c r="CC5605" s="16">
        <v>154.4</v>
      </c>
      <c r="CD5605" s="16" t="s">
        <v>185</v>
      </c>
      <c r="CE5605" s="16">
        <v>141.5</v>
      </c>
      <c r="CF5605" s="16" t="s">
        <v>185</v>
      </c>
      <c r="CG5605" s="16">
        <v>131.5</v>
      </c>
      <c r="CH5605" s="16" t="s">
        <v>185</v>
      </c>
      <c r="CI5605" s="16">
        <v>132</v>
      </c>
      <c r="CJ5605" s="16" t="s">
        <v>185</v>
      </c>
      <c r="CK5605" s="16">
        <v>132.30000000000001</v>
      </c>
      <c r="CL5605" s="16" t="s">
        <v>185</v>
      </c>
      <c r="CM5605" s="16">
        <v>137.19999999999999</v>
      </c>
      <c r="CN5605" s="16" t="s">
        <v>185</v>
      </c>
      <c r="CO5605" s="16">
        <v>142</v>
      </c>
      <c r="CP5605" s="16" t="s">
        <v>185</v>
      </c>
      <c r="CQ5605" s="16">
        <v>145.1</v>
      </c>
      <c r="CR5605" s="16" t="s">
        <v>185</v>
      </c>
      <c r="CS5605" s="16">
        <v>149</v>
      </c>
      <c r="CT5605" s="16" t="s">
        <v>185</v>
      </c>
      <c r="CU5605" s="16">
        <v>158.5</v>
      </c>
      <c r="CV5605" s="16" t="s">
        <v>185</v>
      </c>
      <c r="CW5605" s="16">
        <v>160.1</v>
      </c>
      <c r="CX5605" s="16" t="s">
        <v>185</v>
      </c>
    </row>
    <row r="5606" spans="4:102">
      <c r="D5606" s="15" t="s">
        <v>186</v>
      </c>
      <c r="E5606" s="16">
        <v>62</v>
      </c>
      <c r="F5606" s="16" t="s">
        <v>185</v>
      </c>
      <c r="G5606" s="16">
        <v>62.9</v>
      </c>
      <c r="H5606" s="16" t="s">
        <v>185</v>
      </c>
      <c r="I5606" s="16">
        <v>79.599999999999994</v>
      </c>
      <c r="J5606" s="16" t="s">
        <v>185</v>
      </c>
      <c r="K5606" s="16">
        <v>86.9</v>
      </c>
      <c r="L5606" s="16" t="s">
        <v>185</v>
      </c>
      <c r="M5606" s="16">
        <v>91.8</v>
      </c>
      <c r="N5606" s="16" t="s">
        <v>185</v>
      </c>
      <c r="O5606" s="16">
        <v>96.2</v>
      </c>
      <c r="P5606" s="16" t="s">
        <v>185</v>
      </c>
      <c r="Q5606" s="16">
        <v>103.8</v>
      </c>
      <c r="R5606" s="16" t="s">
        <v>185</v>
      </c>
      <c r="S5606" s="16">
        <v>111.9</v>
      </c>
      <c r="T5606" s="16" t="s">
        <v>185</v>
      </c>
      <c r="U5606" s="16">
        <v>113.4</v>
      </c>
      <c r="V5606" s="16" t="s">
        <v>185</v>
      </c>
      <c r="W5606" s="16">
        <v>108.3</v>
      </c>
      <c r="X5606" s="16" t="s">
        <v>185</v>
      </c>
      <c r="Y5606" s="16">
        <v>89.2</v>
      </c>
      <c r="Z5606" s="16" t="s">
        <v>185</v>
      </c>
      <c r="AA5606" s="16">
        <v>91.3</v>
      </c>
      <c r="AB5606" s="16" t="s">
        <v>185</v>
      </c>
      <c r="AC5606" s="16">
        <v>88.9</v>
      </c>
      <c r="AD5606" s="16" t="s">
        <v>185</v>
      </c>
      <c r="AE5606" s="16">
        <v>65.400000000000006</v>
      </c>
      <c r="AF5606" s="16" t="s">
        <v>185</v>
      </c>
      <c r="AG5606" s="16">
        <v>75.099999999999994</v>
      </c>
      <c r="AH5606" s="16" t="s">
        <v>185</v>
      </c>
      <c r="AI5606" s="16">
        <v>86.6</v>
      </c>
      <c r="AJ5606" s="16" t="s">
        <v>185</v>
      </c>
      <c r="AK5606" s="16">
        <v>92.4</v>
      </c>
      <c r="AL5606" s="16" t="s">
        <v>185</v>
      </c>
      <c r="AM5606" s="16">
        <v>100.8</v>
      </c>
      <c r="AN5606" s="16" t="s">
        <v>185</v>
      </c>
      <c r="AO5606" s="16">
        <v>103.7</v>
      </c>
      <c r="AP5606" s="16" t="s">
        <v>185</v>
      </c>
      <c r="AQ5606" s="16">
        <v>103.4</v>
      </c>
      <c r="AR5606" s="16" t="s">
        <v>185</v>
      </c>
      <c r="AS5606" s="16">
        <v>105.5</v>
      </c>
      <c r="AT5606" s="16" t="s">
        <v>185</v>
      </c>
      <c r="AU5606" s="16">
        <v>105.7</v>
      </c>
      <c r="AV5606" s="16" t="s">
        <v>185</v>
      </c>
      <c r="AW5606" s="16">
        <v>109.9</v>
      </c>
      <c r="AX5606" s="16" t="s">
        <v>185</v>
      </c>
      <c r="AY5606" s="16">
        <v>113.2</v>
      </c>
      <c r="AZ5606" s="16" t="s">
        <v>185</v>
      </c>
      <c r="BA5606" s="16">
        <v>117.9</v>
      </c>
      <c r="BB5606" s="16" t="s">
        <v>185</v>
      </c>
      <c r="BC5606" s="16">
        <v>122.1</v>
      </c>
      <c r="BD5606" s="16" t="s">
        <v>185</v>
      </c>
      <c r="BE5606" s="16">
        <v>125.9</v>
      </c>
      <c r="BF5606" s="16" t="s">
        <v>185</v>
      </c>
      <c r="BG5606" s="16">
        <v>134.19999999999999</v>
      </c>
      <c r="BH5606" s="16" t="s">
        <v>185</v>
      </c>
      <c r="BI5606" s="16">
        <v>139</v>
      </c>
      <c r="BJ5606" s="16" t="s">
        <v>185</v>
      </c>
      <c r="BK5606" s="16">
        <v>144.9</v>
      </c>
      <c r="BL5606" s="16" t="s">
        <v>185</v>
      </c>
      <c r="BM5606" s="16">
        <v>148.4</v>
      </c>
      <c r="BN5606" s="16" t="s">
        <v>185</v>
      </c>
      <c r="BO5606" s="16">
        <v>154.69999999999999</v>
      </c>
      <c r="BP5606" s="16" t="s">
        <v>185</v>
      </c>
      <c r="BQ5606" s="16">
        <v>157.4</v>
      </c>
      <c r="BR5606" s="16" t="s">
        <v>185</v>
      </c>
      <c r="BS5606" s="16">
        <v>155.80000000000001</v>
      </c>
      <c r="BT5606" s="16" t="s">
        <v>185</v>
      </c>
      <c r="BU5606" s="16">
        <v>156.4</v>
      </c>
      <c r="BV5606" s="16" t="s">
        <v>185</v>
      </c>
      <c r="BW5606" s="16">
        <v>153.4</v>
      </c>
      <c r="BX5606" s="16" t="s">
        <v>185</v>
      </c>
      <c r="BY5606" s="16">
        <v>150.80000000000001</v>
      </c>
      <c r="BZ5606" s="16" t="s">
        <v>185</v>
      </c>
      <c r="CA5606" s="16">
        <v>145.19999999999999</v>
      </c>
      <c r="CB5606" s="16" t="s">
        <v>185</v>
      </c>
      <c r="CC5606" s="16">
        <v>135.9</v>
      </c>
      <c r="CD5606" s="16" t="s">
        <v>185</v>
      </c>
      <c r="CE5606" s="16">
        <v>132.19999999999999</v>
      </c>
      <c r="CF5606" s="16" t="s">
        <v>185</v>
      </c>
      <c r="CG5606" s="16">
        <v>121.3</v>
      </c>
      <c r="CH5606" s="16" t="s">
        <v>185</v>
      </c>
      <c r="CI5606" s="16">
        <v>112.8</v>
      </c>
      <c r="CJ5606" s="16" t="s">
        <v>185</v>
      </c>
      <c r="CK5606" s="16">
        <v>113.3</v>
      </c>
      <c r="CL5606" s="16" t="s">
        <v>185</v>
      </c>
      <c r="CM5606" s="16">
        <v>113.7</v>
      </c>
      <c r="CN5606" s="16" t="s">
        <v>185</v>
      </c>
      <c r="CO5606" s="16">
        <v>118</v>
      </c>
      <c r="CP5606" s="16" t="s">
        <v>185</v>
      </c>
      <c r="CQ5606" s="16">
        <v>122.2</v>
      </c>
      <c r="CR5606" s="16" t="s">
        <v>185</v>
      </c>
      <c r="CS5606" s="16">
        <v>125</v>
      </c>
      <c r="CT5606" s="16" t="s">
        <v>185</v>
      </c>
      <c r="CU5606" s="16">
        <v>128.4</v>
      </c>
      <c r="CV5606" s="16" t="s">
        <v>185</v>
      </c>
      <c r="CW5606" s="16">
        <v>136.69999999999999</v>
      </c>
      <c r="CX5606" s="16" t="s">
        <v>185</v>
      </c>
    </row>
    <row r="5607" spans="4:102">
      <c r="D5607" s="15" t="s">
        <v>187</v>
      </c>
      <c r="E5607" s="16">
        <v>50.2</v>
      </c>
      <c r="F5607" s="16" t="s">
        <v>185</v>
      </c>
      <c r="G5607" s="16">
        <v>49.4</v>
      </c>
      <c r="H5607" s="16" t="s">
        <v>185</v>
      </c>
      <c r="I5607" s="16">
        <v>50.5</v>
      </c>
      <c r="J5607" s="16" t="s">
        <v>185</v>
      </c>
      <c r="K5607" s="16">
        <v>64.3</v>
      </c>
      <c r="L5607" s="16" t="s">
        <v>185</v>
      </c>
      <c r="M5607" s="16">
        <v>70.5</v>
      </c>
      <c r="N5607" s="16" t="s">
        <v>185</v>
      </c>
      <c r="O5607" s="16">
        <v>74.5</v>
      </c>
      <c r="P5607" s="16" t="s">
        <v>185</v>
      </c>
      <c r="Q5607" s="16">
        <v>78.2</v>
      </c>
      <c r="R5607" s="16" t="s">
        <v>185</v>
      </c>
      <c r="S5607" s="16">
        <v>84.5</v>
      </c>
      <c r="T5607" s="16" t="s">
        <v>185</v>
      </c>
      <c r="U5607" s="16">
        <v>91.2</v>
      </c>
      <c r="V5607" s="16" t="s">
        <v>185</v>
      </c>
      <c r="W5607" s="16">
        <v>92.5</v>
      </c>
      <c r="X5607" s="16" t="s">
        <v>185</v>
      </c>
      <c r="Y5607" s="16">
        <v>88.5</v>
      </c>
      <c r="Z5607" s="16" t="s">
        <v>185</v>
      </c>
      <c r="AA5607" s="16">
        <v>72.900000000000006</v>
      </c>
      <c r="AB5607" s="16" t="s">
        <v>185</v>
      </c>
      <c r="AC5607" s="16">
        <v>74.7</v>
      </c>
      <c r="AD5607" s="16" t="s">
        <v>185</v>
      </c>
      <c r="AE5607" s="16">
        <v>72.8</v>
      </c>
      <c r="AF5607" s="16" t="s">
        <v>185</v>
      </c>
      <c r="AG5607" s="16">
        <v>53.6</v>
      </c>
      <c r="AH5607" s="16" t="s">
        <v>185</v>
      </c>
      <c r="AI5607" s="16">
        <v>61.6</v>
      </c>
      <c r="AJ5607" s="16" t="s">
        <v>185</v>
      </c>
      <c r="AK5607" s="16">
        <v>71.099999999999994</v>
      </c>
      <c r="AL5607" s="16" t="s">
        <v>185</v>
      </c>
      <c r="AM5607" s="16">
        <v>76</v>
      </c>
      <c r="AN5607" s="16" t="s">
        <v>185</v>
      </c>
      <c r="AO5607" s="16">
        <v>83</v>
      </c>
      <c r="AP5607" s="16" t="s">
        <v>185</v>
      </c>
      <c r="AQ5607" s="16">
        <v>85.4</v>
      </c>
      <c r="AR5607" s="16" t="s">
        <v>185</v>
      </c>
      <c r="AS5607" s="16">
        <v>85.3</v>
      </c>
      <c r="AT5607" s="16" t="s">
        <v>185</v>
      </c>
      <c r="AU5607" s="16">
        <v>87.1</v>
      </c>
      <c r="AV5607" s="16" t="s">
        <v>185</v>
      </c>
      <c r="AW5607" s="16">
        <v>87.4</v>
      </c>
      <c r="AX5607" s="16" t="s">
        <v>185</v>
      </c>
      <c r="AY5607" s="16">
        <v>90.9</v>
      </c>
      <c r="AZ5607" s="16" t="s">
        <v>185</v>
      </c>
      <c r="BA5607" s="16">
        <v>93.8</v>
      </c>
      <c r="BB5607" s="16" t="s">
        <v>185</v>
      </c>
      <c r="BC5607" s="16">
        <v>97.7</v>
      </c>
      <c r="BD5607" s="16" t="s">
        <v>185</v>
      </c>
      <c r="BE5607" s="16">
        <v>101.3</v>
      </c>
      <c r="BF5607" s="16" t="s">
        <v>185</v>
      </c>
      <c r="BG5607" s="16">
        <v>104.6</v>
      </c>
      <c r="BH5607" s="16" t="s">
        <v>185</v>
      </c>
      <c r="BI5607" s="16">
        <v>111.6</v>
      </c>
      <c r="BJ5607" s="16" t="s">
        <v>185</v>
      </c>
      <c r="BK5607" s="16">
        <v>115.7</v>
      </c>
      <c r="BL5607" s="16" t="s">
        <v>185</v>
      </c>
      <c r="BM5607" s="16">
        <v>120.7</v>
      </c>
      <c r="BN5607" s="16" t="s">
        <v>185</v>
      </c>
      <c r="BO5607" s="16">
        <v>123.7</v>
      </c>
      <c r="BP5607" s="16" t="s">
        <v>185</v>
      </c>
      <c r="BQ5607" s="16">
        <v>129.1</v>
      </c>
      <c r="BR5607" s="16" t="s">
        <v>185</v>
      </c>
      <c r="BS5607" s="16">
        <v>131.4</v>
      </c>
      <c r="BT5607" s="16" t="s">
        <v>185</v>
      </c>
      <c r="BU5607" s="16">
        <v>130.19999999999999</v>
      </c>
      <c r="BV5607" s="16" t="s">
        <v>185</v>
      </c>
      <c r="BW5607" s="16">
        <v>130.9</v>
      </c>
      <c r="BX5607" s="16" t="s">
        <v>185</v>
      </c>
      <c r="BY5607" s="16">
        <v>128.5</v>
      </c>
      <c r="BZ5607" s="16" t="s">
        <v>185</v>
      </c>
      <c r="CA5607" s="16">
        <v>126.4</v>
      </c>
      <c r="CB5607" s="16" t="s">
        <v>185</v>
      </c>
      <c r="CC5607" s="16">
        <v>121.9</v>
      </c>
      <c r="CD5607" s="16" t="s">
        <v>185</v>
      </c>
      <c r="CE5607" s="16">
        <v>114.1</v>
      </c>
      <c r="CF5607" s="16" t="s">
        <v>185</v>
      </c>
      <c r="CG5607" s="16">
        <v>111.1</v>
      </c>
      <c r="CH5607" s="16" t="s">
        <v>185</v>
      </c>
      <c r="CI5607" s="16">
        <v>102</v>
      </c>
      <c r="CJ5607" s="16" t="s">
        <v>185</v>
      </c>
      <c r="CK5607" s="16">
        <v>94.9</v>
      </c>
      <c r="CL5607" s="16" t="s">
        <v>185</v>
      </c>
      <c r="CM5607" s="16">
        <v>95.5</v>
      </c>
      <c r="CN5607" s="16" t="s">
        <v>185</v>
      </c>
      <c r="CO5607" s="16">
        <v>95.9</v>
      </c>
      <c r="CP5607" s="16" t="s">
        <v>185</v>
      </c>
      <c r="CQ5607" s="16">
        <v>99.6</v>
      </c>
      <c r="CR5607" s="16" t="s">
        <v>185</v>
      </c>
      <c r="CS5607" s="16">
        <v>103.2</v>
      </c>
      <c r="CT5607" s="16" t="s">
        <v>185</v>
      </c>
      <c r="CU5607" s="16">
        <v>105.7</v>
      </c>
      <c r="CV5607" s="16" t="s">
        <v>185</v>
      </c>
      <c r="CW5607" s="16">
        <v>108.7</v>
      </c>
      <c r="CX5607" s="16" t="s">
        <v>185</v>
      </c>
    </row>
    <row r="5608" spans="4:102">
      <c r="D5608" s="15" t="s">
        <v>188</v>
      </c>
      <c r="E5608" s="16">
        <v>40.700000000000003</v>
      </c>
      <c r="F5608" s="16" t="s">
        <v>185</v>
      </c>
      <c r="G5608" s="16">
        <v>39</v>
      </c>
      <c r="H5608" s="16" t="s">
        <v>185</v>
      </c>
      <c r="I5608" s="16">
        <v>38.700000000000003</v>
      </c>
      <c r="J5608" s="16" t="s">
        <v>185</v>
      </c>
      <c r="K5608" s="16">
        <v>39.700000000000003</v>
      </c>
      <c r="L5608" s="16" t="s">
        <v>185</v>
      </c>
      <c r="M5608" s="16">
        <v>50.8</v>
      </c>
      <c r="N5608" s="16" t="s">
        <v>185</v>
      </c>
      <c r="O5608" s="16">
        <v>55.8</v>
      </c>
      <c r="P5608" s="16" t="s">
        <v>185</v>
      </c>
      <c r="Q5608" s="16">
        <v>59.1</v>
      </c>
      <c r="R5608" s="16" t="s">
        <v>185</v>
      </c>
      <c r="S5608" s="16">
        <v>62.1</v>
      </c>
      <c r="T5608" s="16" t="s">
        <v>185</v>
      </c>
      <c r="U5608" s="16">
        <v>67.099999999999994</v>
      </c>
      <c r="V5608" s="16" t="s">
        <v>185</v>
      </c>
      <c r="W5608" s="16">
        <v>72.599999999999994</v>
      </c>
      <c r="X5608" s="16" t="s">
        <v>185</v>
      </c>
      <c r="Y5608" s="16">
        <v>73.7</v>
      </c>
      <c r="Z5608" s="16" t="s">
        <v>185</v>
      </c>
      <c r="AA5608" s="16">
        <v>70.599999999999994</v>
      </c>
      <c r="AB5608" s="16" t="s">
        <v>185</v>
      </c>
      <c r="AC5608" s="16">
        <v>58.2</v>
      </c>
      <c r="AD5608" s="16" t="s">
        <v>185</v>
      </c>
      <c r="AE5608" s="16">
        <v>59.7</v>
      </c>
      <c r="AF5608" s="16" t="s">
        <v>185</v>
      </c>
      <c r="AG5608" s="16">
        <v>58.3</v>
      </c>
      <c r="AH5608" s="16" t="s">
        <v>185</v>
      </c>
      <c r="AI5608" s="16">
        <v>42.9</v>
      </c>
      <c r="AJ5608" s="16" t="s">
        <v>185</v>
      </c>
      <c r="AK5608" s="16">
        <v>49.4</v>
      </c>
      <c r="AL5608" s="16" t="s">
        <v>185</v>
      </c>
      <c r="AM5608" s="16">
        <v>57.1</v>
      </c>
      <c r="AN5608" s="16" t="s">
        <v>185</v>
      </c>
      <c r="AO5608" s="16">
        <v>61.1</v>
      </c>
      <c r="AP5608" s="16" t="s">
        <v>185</v>
      </c>
      <c r="AQ5608" s="16">
        <v>66.8</v>
      </c>
      <c r="AR5608" s="16" t="s">
        <v>185</v>
      </c>
      <c r="AS5608" s="16">
        <v>68.8</v>
      </c>
      <c r="AT5608" s="16" t="s">
        <v>185</v>
      </c>
      <c r="AU5608" s="16">
        <v>68.8</v>
      </c>
      <c r="AV5608" s="16" t="s">
        <v>185</v>
      </c>
      <c r="AW5608" s="16">
        <v>70.3</v>
      </c>
      <c r="AX5608" s="16" t="s">
        <v>185</v>
      </c>
      <c r="AY5608" s="16">
        <v>70.599999999999994</v>
      </c>
      <c r="AZ5608" s="16" t="s">
        <v>185</v>
      </c>
      <c r="BA5608" s="16">
        <v>73.599999999999994</v>
      </c>
      <c r="BB5608" s="16" t="s">
        <v>185</v>
      </c>
      <c r="BC5608" s="16">
        <v>76</v>
      </c>
      <c r="BD5608" s="16" t="s">
        <v>185</v>
      </c>
      <c r="BE5608" s="16">
        <v>79.3</v>
      </c>
      <c r="BF5608" s="16" t="s">
        <v>185</v>
      </c>
      <c r="BG5608" s="16">
        <v>82.3</v>
      </c>
      <c r="BH5608" s="16" t="s">
        <v>185</v>
      </c>
      <c r="BI5608" s="16">
        <v>85</v>
      </c>
      <c r="BJ5608" s="16" t="s">
        <v>185</v>
      </c>
      <c r="BK5608" s="16">
        <v>90.8</v>
      </c>
      <c r="BL5608" s="16" t="s">
        <v>185</v>
      </c>
      <c r="BM5608" s="16">
        <v>94.2</v>
      </c>
      <c r="BN5608" s="16" t="s">
        <v>185</v>
      </c>
      <c r="BO5608" s="16">
        <v>98.4</v>
      </c>
      <c r="BP5608" s="16" t="s">
        <v>185</v>
      </c>
      <c r="BQ5608" s="16">
        <v>101</v>
      </c>
      <c r="BR5608" s="16" t="s">
        <v>185</v>
      </c>
      <c r="BS5608" s="16">
        <v>105.5</v>
      </c>
      <c r="BT5608" s="16" t="s">
        <v>185</v>
      </c>
      <c r="BU5608" s="16">
        <v>107.5</v>
      </c>
      <c r="BV5608" s="16" t="s">
        <v>185</v>
      </c>
      <c r="BW5608" s="16">
        <v>106.6</v>
      </c>
      <c r="BX5608" s="16" t="s">
        <v>185</v>
      </c>
      <c r="BY5608" s="16">
        <v>107.3</v>
      </c>
      <c r="BZ5608" s="16" t="s">
        <v>185</v>
      </c>
      <c r="CA5608" s="16">
        <v>105.4</v>
      </c>
      <c r="CB5608" s="16" t="s">
        <v>185</v>
      </c>
      <c r="CC5608" s="16">
        <v>103.8</v>
      </c>
      <c r="CD5608" s="16" t="s">
        <v>185</v>
      </c>
      <c r="CE5608" s="16">
        <v>100.2</v>
      </c>
      <c r="CF5608" s="16" t="s">
        <v>185</v>
      </c>
      <c r="CG5608" s="16">
        <v>93.9</v>
      </c>
      <c r="CH5608" s="16" t="s">
        <v>185</v>
      </c>
      <c r="CI5608" s="16">
        <v>91.5</v>
      </c>
      <c r="CJ5608" s="16" t="s">
        <v>185</v>
      </c>
      <c r="CK5608" s="16">
        <v>84.1</v>
      </c>
      <c r="CL5608" s="16" t="s">
        <v>185</v>
      </c>
      <c r="CM5608" s="16">
        <v>78.3</v>
      </c>
      <c r="CN5608" s="16" t="s">
        <v>185</v>
      </c>
      <c r="CO5608" s="16">
        <v>78.900000000000006</v>
      </c>
      <c r="CP5608" s="16" t="s">
        <v>185</v>
      </c>
      <c r="CQ5608" s="16">
        <v>79.3</v>
      </c>
      <c r="CR5608" s="16" t="s">
        <v>185</v>
      </c>
      <c r="CS5608" s="16">
        <v>82.4</v>
      </c>
      <c r="CT5608" s="16" t="s">
        <v>185</v>
      </c>
      <c r="CU5608" s="16">
        <v>85.5</v>
      </c>
      <c r="CV5608" s="16" t="s">
        <v>185</v>
      </c>
      <c r="CW5608" s="16">
        <v>87.6</v>
      </c>
      <c r="CX5608" s="16" t="s">
        <v>185</v>
      </c>
    </row>
    <row r="5609" spans="4:102">
      <c r="D5609" s="15" t="s">
        <v>189</v>
      </c>
      <c r="E5609" s="16">
        <v>29.6</v>
      </c>
      <c r="F5609" s="16" t="s">
        <v>185</v>
      </c>
      <c r="G5609" s="16">
        <v>30.6</v>
      </c>
      <c r="H5609" s="16" t="s">
        <v>185</v>
      </c>
      <c r="I5609" s="16">
        <v>29.6</v>
      </c>
      <c r="J5609" s="16" t="s">
        <v>185</v>
      </c>
      <c r="K5609" s="16">
        <v>29.6</v>
      </c>
      <c r="L5609" s="16" t="s">
        <v>185</v>
      </c>
      <c r="M5609" s="16">
        <v>30.5</v>
      </c>
      <c r="N5609" s="16" t="s">
        <v>185</v>
      </c>
      <c r="O5609" s="16">
        <v>39.200000000000003</v>
      </c>
      <c r="P5609" s="16" t="s">
        <v>185</v>
      </c>
      <c r="Q5609" s="16">
        <v>43.1</v>
      </c>
      <c r="R5609" s="16" t="s">
        <v>185</v>
      </c>
      <c r="S5609" s="16">
        <v>45.6</v>
      </c>
      <c r="T5609" s="16" t="s">
        <v>185</v>
      </c>
      <c r="U5609" s="16">
        <v>48</v>
      </c>
      <c r="V5609" s="16" t="s">
        <v>185</v>
      </c>
      <c r="W5609" s="16">
        <v>52</v>
      </c>
      <c r="X5609" s="16" t="s">
        <v>185</v>
      </c>
      <c r="Y5609" s="16">
        <v>56.3</v>
      </c>
      <c r="Z5609" s="16" t="s">
        <v>185</v>
      </c>
      <c r="AA5609" s="16">
        <v>57.3</v>
      </c>
      <c r="AB5609" s="16" t="s">
        <v>185</v>
      </c>
      <c r="AC5609" s="16">
        <v>54.9</v>
      </c>
      <c r="AD5609" s="16" t="s">
        <v>185</v>
      </c>
      <c r="AE5609" s="16">
        <v>45.3</v>
      </c>
      <c r="AF5609" s="16" t="s">
        <v>185</v>
      </c>
      <c r="AG5609" s="16">
        <v>46.6</v>
      </c>
      <c r="AH5609" s="16" t="s">
        <v>185</v>
      </c>
      <c r="AI5609" s="16">
        <v>45.5</v>
      </c>
      <c r="AJ5609" s="16" t="s">
        <v>185</v>
      </c>
      <c r="AK5609" s="16">
        <v>33.5</v>
      </c>
      <c r="AL5609" s="16" t="s">
        <v>185</v>
      </c>
      <c r="AM5609" s="16">
        <v>38.700000000000003</v>
      </c>
      <c r="AN5609" s="16" t="s">
        <v>185</v>
      </c>
      <c r="AO5609" s="16">
        <v>44.8</v>
      </c>
      <c r="AP5609" s="16" t="s">
        <v>185</v>
      </c>
      <c r="AQ5609" s="16">
        <v>47.9</v>
      </c>
      <c r="AR5609" s="16" t="s">
        <v>185</v>
      </c>
      <c r="AS5609" s="16">
        <v>52.5</v>
      </c>
      <c r="AT5609" s="16" t="s">
        <v>185</v>
      </c>
      <c r="AU5609" s="16">
        <v>54.1</v>
      </c>
      <c r="AV5609" s="16" t="s">
        <v>185</v>
      </c>
      <c r="AW5609" s="16">
        <v>54.2</v>
      </c>
      <c r="AX5609" s="16" t="s">
        <v>185</v>
      </c>
      <c r="AY5609" s="16">
        <v>55.4</v>
      </c>
      <c r="AZ5609" s="16" t="s">
        <v>185</v>
      </c>
      <c r="BA5609" s="16">
        <v>55.7</v>
      </c>
      <c r="BB5609" s="16" t="s">
        <v>185</v>
      </c>
      <c r="BC5609" s="16">
        <v>58.1</v>
      </c>
      <c r="BD5609" s="16" t="s">
        <v>185</v>
      </c>
      <c r="BE5609" s="16">
        <v>60.1</v>
      </c>
      <c r="BF5609" s="16" t="s">
        <v>185</v>
      </c>
      <c r="BG5609" s="16">
        <v>62.8</v>
      </c>
      <c r="BH5609" s="16" t="s">
        <v>185</v>
      </c>
      <c r="BI5609" s="16">
        <v>65.3</v>
      </c>
      <c r="BJ5609" s="16" t="s">
        <v>185</v>
      </c>
      <c r="BK5609" s="16">
        <v>67.5</v>
      </c>
      <c r="BL5609" s="16" t="s">
        <v>185</v>
      </c>
      <c r="BM5609" s="16">
        <v>72.2</v>
      </c>
      <c r="BN5609" s="16" t="s">
        <v>185</v>
      </c>
      <c r="BO5609" s="16">
        <v>75</v>
      </c>
      <c r="BP5609" s="16" t="s">
        <v>185</v>
      </c>
      <c r="BQ5609" s="16">
        <v>78.400000000000006</v>
      </c>
      <c r="BR5609" s="16" t="s">
        <v>185</v>
      </c>
      <c r="BS5609" s="16">
        <v>80.599999999999994</v>
      </c>
      <c r="BT5609" s="16" t="s">
        <v>185</v>
      </c>
      <c r="BU5609" s="16">
        <v>84.3</v>
      </c>
      <c r="BV5609" s="16" t="s">
        <v>185</v>
      </c>
      <c r="BW5609" s="16">
        <v>85.9</v>
      </c>
      <c r="BX5609" s="16" t="s">
        <v>185</v>
      </c>
      <c r="BY5609" s="16">
        <v>85.3</v>
      </c>
      <c r="BZ5609" s="16" t="s">
        <v>185</v>
      </c>
      <c r="CA5609" s="16">
        <v>85.9</v>
      </c>
      <c r="CB5609" s="16" t="s">
        <v>185</v>
      </c>
      <c r="CC5609" s="16">
        <v>84.5</v>
      </c>
      <c r="CD5609" s="16" t="s">
        <v>185</v>
      </c>
      <c r="CE5609" s="16">
        <v>83.4</v>
      </c>
      <c r="CF5609" s="16" t="s">
        <v>185</v>
      </c>
      <c r="CG5609" s="16">
        <v>80.5</v>
      </c>
      <c r="CH5609" s="16" t="s">
        <v>185</v>
      </c>
      <c r="CI5609" s="16">
        <v>75.5</v>
      </c>
      <c r="CJ5609" s="16" t="s">
        <v>185</v>
      </c>
      <c r="CK5609" s="16">
        <v>73.7</v>
      </c>
      <c r="CL5609" s="16" t="s">
        <v>185</v>
      </c>
      <c r="CM5609" s="16">
        <v>67.8</v>
      </c>
      <c r="CN5609" s="16" t="s">
        <v>185</v>
      </c>
      <c r="CO5609" s="16">
        <v>63.2</v>
      </c>
      <c r="CP5609" s="16" t="s">
        <v>185</v>
      </c>
      <c r="CQ5609" s="16">
        <v>63.7</v>
      </c>
      <c r="CR5609" s="16" t="s">
        <v>185</v>
      </c>
      <c r="CS5609" s="16">
        <v>64.099999999999994</v>
      </c>
      <c r="CT5609" s="16" t="s">
        <v>185</v>
      </c>
      <c r="CU5609" s="16">
        <v>66.7</v>
      </c>
      <c r="CV5609" s="16" t="s">
        <v>185</v>
      </c>
      <c r="CW5609" s="16">
        <v>69.3</v>
      </c>
      <c r="CX5609" s="16" t="s">
        <v>185</v>
      </c>
    </row>
    <row r="5610" spans="4:102">
      <c r="D5610" s="15" t="s">
        <v>190</v>
      </c>
      <c r="E5610" s="16">
        <v>21.5</v>
      </c>
      <c r="F5610" s="16" t="s">
        <v>185</v>
      </c>
      <c r="G5610" s="16">
        <v>21.6</v>
      </c>
      <c r="H5610" s="16" t="s">
        <v>185</v>
      </c>
      <c r="I5610" s="16">
        <v>22.6</v>
      </c>
      <c r="J5610" s="16" t="s">
        <v>185</v>
      </c>
      <c r="K5610" s="16">
        <v>22</v>
      </c>
      <c r="L5610" s="16" t="s">
        <v>185</v>
      </c>
      <c r="M5610" s="16">
        <v>22.1</v>
      </c>
      <c r="N5610" s="16" t="s">
        <v>185</v>
      </c>
      <c r="O5610" s="16">
        <v>22.8</v>
      </c>
      <c r="P5610" s="16" t="s">
        <v>185</v>
      </c>
      <c r="Q5610" s="16">
        <v>29.3</v>
      </c>
      <c r="R5610" s="16" t="s">
        <v>185</v>
      </c>
      <c r="S5610" s="16">
        <v>32.299999999999997</v>
      </c>
      <c r="T5610" s="16" t="s">
        <v>185</v>
      </c>
      <c r="U5610" s="16">
        <v>34.299999999999997</v>
      </c>
      <c r="V5610" s="16" t="s">
        <v>185</v>
      </c>
      <c r="W5610" s="16">
        <v>36.1</v>
      </c>
      <c r="X5610" s="16" t="s">
        <v>185</v>
      </c>
      <c r="Y5610" s="16">
        <v>39.200000000000003</v>
      </c>
      <c r="Z5610" s="16" t="s">
        <v>185</v>
      </c>
      <c r="AA5610" s="16">
        <v>42.5</v>
      </c>
      <c r="AB5610" s="16" t="s">
        <v>185</v>
      </c>
      <c r="AC5610" s="16">
        <v>43.3</v>
      </c>
      <c r="AD5610" s="16" t="s">
        <v>185</v>
      </c>
      <c r="AE5610" s="16">
        <v>41.6</v>
      </c>
      <c r="AF5610" s="16" t="s">
        <v>185</v>
      </c>
      <c r="AG5610" s="16">
        <v>34.299999999999997</v>
      </c>
      <c r="AH5610" s="16" t="s">
        <v>185</v>
      </c>
      <c r="AI5610" s="16">
        <v>35.299999999999997</v>
      </c>
      <c r="AJ5610" s="16" t="s">
        <v>185</v>
      </c>
      <c r="AK5610" s="16">
        <v>34.6</v>
      </c>
      <c r="AL5610" s="16" t="s">
        <v>185</v>
      </c>
      <c r="AM5610" s="16">
        <v>25.5</v>
      </c>
      <c r="AN5610" s="16" t="s">
        <v>185</v>
      </c>
      <c r="AO5610" s="16">
        <v>29.5</v>
      </c>
      <c r="AP5610" s="16" t="s">
        <v>185</v>
      </c>
      <c r="AQ5610" s="16">
        <v>34.200000000000003</v>
      </c>
      <c r="AR5610" s="16" t="s">
        <v>185</v>
      </c>
      <c r="AS5610" s="16">
        <v>36.6</v>
      </c>
      <c r="AT5610" s="16" t="s">
        <v>185</v>
      </c>
      <c r="AU5610" s="16">
        <v>40.1</v>
      </c>
      <c r="AV5610" s="16" t="s">
        <v>185</v>
      </c>
      <c r="AW5610" s="16">
        <v>41.5</v>
      </c>
      <c r="AX5610" s="16" t="s">
        <v>185</v>
      </c>
      <c r="AY5610" s="16">
        <v>41.5</v>
      </c>
      <c r="AZ5610" s="16" t="s">
        <v>185</v>
      </c>
      <c r="BA5610" s="16">
        <v>42.6</v>
      </c>
      <c r="BB5610" s="16" t="s">
        <v>185</v>
      </c>
      <c r="BC5610" s="16">
        <v>42.9</v>
      </c>
      <c r="BD5610" s="16" t="s">
        <v>185</v>
      </c>
      <c r="BE5610" s="16">
        <v>44.8</v>
      </c>
      <c r="BF5610" s="16" t="s">
        <v>185</v>
      </c>
      <c r="BG5610" s="16">
        <v>46.4</v>
      </c>
      <c r="BH5610" s="16" t="s">
        <v>185</v>
      </c>
      <c r="BI5610" s="16">
        <v>48.5</v>
      </c>
      <c r="BJ5610" s="16" t="s">
        <v>185</v>
      </c>
      <c r="BK5610" s="16">
        <v>50.5</v>
      </c>
      <c r="BL5610" s="16" t="s">
        <v>185</v>
      </c>
      <c r="BM5610" s="16">
        <v>52.3</v>
      </c>
      <c r="BN5610" s="16" t="s">
        <v>185</v>
      </c>
      <c r="BO5610" s="16">
        <v>55.9</v>
      </c>
      <c r="BP5610" s="16" t="s">
        <v>185</v>
      </c>
      <c r="BQ5610" s="16">
        <v>58.2</v>
      </c>
      <c r="BR5610" s="16" t="s">
        <v>185</v>
      </c>
      <c r="BS5610" s="16">
        <v>60.9</v>
      </c>
      <c r="BT5610" s="16" t="s">
        <v>185</v>
      </c>
      <c r="BU5610" s="16">
        <v>62.7</v>
      </c>
      <c r="BV5610" s="16" t="s">
        <v>185</v>
      </c>
      <c r="BW5610" s="16">
        <v>65.599999999999994</v>
      </c>
      <c r="BX5610" s="16" t="s">
        <v>185</v>
      </c>
      <c r="BY5610" s="16">
        <v>67</v>
      </c>
      <c r="BZ5610" s="16" t="s">
        <v>185</v>
      </c>
      <c r="CA5610" s="16">
        <v>66.599999999999994</v>
      </c>
      <c r="CB5610" s="16" t="s">
        <v>185</v>
      </c>
      <c r="CC5610" s="16">
        <v>67.2</v>
      </c>
      <c r="CD5610" s="16" t="s">
        <v>185</v>
      </c>
      <c r="CE5610" s="16">
        <v>66.2</v>
      </c>
      <c r="CF5610" s="16" t="s">
        <v>185</v>
      </c>
      <c r="CG5610" s="16">
        <v>65.3</v>
      </c>
      <c r="CH5610" s="16" t="s">
        <v>185</v>
      </c>
      <c r="CI5610" s="16">
        <v>63.2</v>
      </c>
      <c r="CJ5610" s="16" t="s">
        <v>185</v>
      </c>
      <c r="CK5610" s="16">
        <v>59.3</v>
      </c>
      <c r="CL5610" s="16" t="s">
        <v>185</v>
      </c>
      <c r="CM5610" s="16">
        <v>58</v>
      </c>
      <c r="CN5610" s="16" t="s">
        <v>185</v>
      </c>
      <c r="CO5610" s="16">
        <v>53.4</v>
      </c>
      <c r="CP5610" s="16" t="s">
        <v>185</v>
      </c>
      <c r="CQ5610" s="16">
        <v>49.8</v>
      </c>
      <c r="CR5610" s="16" t="s">
        <v>185</v>
      </c>
      <c r="CS5610" s="16">
        <v>50.3</v>
      </c>
      <c r="CT5610" s="16" t="s">
        <v>185</v>
      </c>
      <c r="CU5610" s="16">
        <v>50.6</v>
      </c>
      <c r="CV5610" s="16" t="s">
        <v>185</v>
      </c>
      <c r="CW5610" s="16">
        <v>52.8</v>
      </c>
      <c r="CX5610" s="16" t="s">
        <v>185</v>
      </c>
    </row>
    <row r="5611" spans="4:102">
      <c r="D5611" s="15" t="s">
        <v>191</v>
      </c>
      <c r="E5611" s="16">
        <v>13.9</v>
      </c>
      <c r="F5611" s="16" t="s">
        <v>185</v>
      </c>
      <c r="G5611" s="16">
        <v>15.2</v>
      </c>
      <c r="H5611" s="16" t="s">
        <v>185</v>
      </c>
      <c r="I5611" s="16">
        <v>15.3</v>
      </c>
      <c r="J5611" s="16" t="s">
        <v>185</v>
      </c>
      <c r="K5611" s="16">
        <v>16.2</v>
      </c>
      <c r="L5611" s="16" t="s">
        <v>185</v>
      </c>
      <c r="M5611" s="16">
        <v>15.9</v>
      </c>
      <c r="N5611" s="16" t="s">
        <v>185</v>
      </c>
      <c r="O5611" s="16">
        <v>16</v>
      </c>
      <c r="P5611" s="16" t="s">
        <v>185</v>
      </c>
      <c r="Q5611" s="16">
        <v>16.5</v>
      </c>
      <c r="R5611" s="16" t="s">
        <v>185</v>
      </c>
      <c r="S5611" s="16">
        <v>21.3</v>
      </c>
      <c r="T5611" s="16" t="s">
        <v>185</v>
      </c>
      <c r="U5611" s="16">
        <v>23.5</v>
      </c>
      <c r="V5611" s="16" t="s">
        <v>185</v>
      </c>
      <c r="W5611" s="16">
        <v>25</v>
      </c>
      <c r="X5611" s="16" t="s">
        <v>185</v>
      </c>
      <c r="Y5611" s="16">
        <v>26.4</v>
      </c>
      <c r="Z5611" s="16" t="s">
        <v>185</v>
      </c>
      <c r="AA5611" s="16">
        <v>28.7</v>
      </c>
      <c r="AB5611" s="16" t="s">
        <v>185</v>
      </c>
      <c r="AC5611" s="16">
        <v>31.2</v>
      </c>
      <c r="AD5611" s="16" t="s">
        <v>185</v>
      </c>
      <c r="AE5611" s="16">
        <v>31.8</v>
      </c>
      <c r="AF5611" s="16" t="s">
        <v>185</v>
      </c>
      <c r="AG5611" s="16">
        <v>30.6</v>
      </c>
      <c r="AH5611" s="16" t="s">
        <v>185</v>
      </c>
      <c r="AI5611" s="16">
        <v>25.3</v>
      </c>
      <c r="AJ5611" s="16" t="s">
        <v>185</v>
      </c>
      <c r="AK5611" s="16">
        <v>26.1</v>
      </c>
      <c r="AL5611" s="16" t="s">
        <v>185</v>
      </c>
      <c r="AM5611" s="16">
        <v>25.5</v>
      </c>
      <c r="AN5611" s="16" t="s">
        <v>185</v>
      </c>
      <c r="AO5611" s="16">
        <v>18.8</v>
      </c>
      <c r="AP5611" s="16" t="s">
        <v>185</v>
      </c>
      <c r="AQ5611" s="16">
        <v>21.8</v>
      </c>
      <c r="AR5611" s="16" t="s">
        <v>185</v>
      </c>
      <c r="AS5611" s="16">
        <v>25.3</v>
      </c>
      <c r="AT5611" s="16" t="s">
        <v>185</v>
      </c>
      <c r="AU5611" s="16">
        <v>27.2</v>
      </c>
      <c r="AV5611" s="16" t="s">
        <v>185</v>
      </c>
      <c r="AW5611" s="16">
        <v>29.9</v>
      </c>
      <c r="AX5611" s="16" t="s">
        <v>185</v>
      </c>
      <c r="AY5611" s="16">
        <v>30.9</v>
      </c>
      <c r="AZ5611" s="16" t="s">
        <v>185</v>
      </c>
      <c r="BA5611" s="16">
        <v>31</v>
      </c>
      <c r="BB5611" s="16" t="s">
        <v>185</v>
      </c>
      <c r="BC5611" s="16">
        <v>31.8</v>
      </c>
      <c r="BD5611" s="16" t="s">
        <v>185</v>
      </c>
      <c r="BE5611" s="16">
        <v>32.1</v>
      </c>
      <c r="BF5611" s="16" t="s">
        <v>185</v>
      </c>
      <c r="BG5611" s="16">
        <v>33.5</v>
      </c>
      <c r="BH5611" s="16" t="s">
        <v>185</v>
      </c>
      <c r="BI5611" s="16">
        <v>34.799999999999997</v>
      </c>
      <c r="BJ5611" s="16" t="s">
        <v>185</v>
      </c>
      <c r="BK5611" s="16">
        <v>36.4</v>
      </c>
      <c r="BL5611" s="16" t="s">
        <v>185</v>
      </c>
      <c r="BM5611" s="16">
        <v>38</v>
      </c>
      <c r="BN5611" s="16" t="s">
        <v>185</v>
      </c>
      <c r="BO5611" s="16">
        <v>39.4</v>
      </c>
      <c r="BP5611" s="16" t="s">
        <v>185</v>
      </c>
      <c r="BQ5611" s="16">
        <v>42.2</v>
      </c>
      <c r="BR5611" s="16" t="s">
        <v>185</v>
      </c>
      <c r="BS5611" s="16">
        <v>44</v>
      </c>
      <c r="BT5611" s="16" t="s">
        <v>185</v>
      </c>
      <c r="BU5611" s="16">
        <v>46.1</v>
      </c>
      <c r="BV5611" s="16" t="s">
        <v>185</v>
      </c>
      <c r="BW5611" s="16">
        <v>47.5</v>
      </c>
      <c r="BX5611" s="16" t="s">
        <v>185</v>
      </c>
      <c r="BY5611" s="16">
        <v>49.8</v>
      </c>
      <c r="BZ5611" s="16" t="s">
        <v>185</v>
      </c>
      <c r="CA5611" s="16">
        <v>50.9</v>
      </c>
      <c r="CB5611" s="16" t="s">
        <v>185</v>
      </c>
      <c r="CC5611" s="16">
        <v>50.7</v>
      </c>
      <c r="CD5611" s="16" t="s">
        <v>185</v>
      </c>
      <c r="CE5611" s="16">
        <v>51.2</v>
      </c>
      <c r="CF5611" s="16" t="s">
        <v>185</v>
      </c>
      <c r="CG5611" s="16">
        <v>50.5</v>
      </c>
      <c r="CH5611" s="16" t="s">
        <v>185</v>
      </c>
      <c r="CI5611" s="16">
        <v>49.9</v>
      </c>
      <c r="CJ5611" s="16" t="s">
        <v>185</v>
      </c>
      <c r="CK5611" s="16">
        <v>48.3</v>
      </c>
      <c r="CL5611" s="16" t="s">
        <v>185</v>
      </c>
      <c r="CM5611" s="16">
        <v>45.4</v>
      </c>
      <c r="CN5611" s="16" t="s">
        <v>185</v>
      </c>
      <c r="CO5611" s="16">
        <v>44.4</v>
      </c>
      <c r="CP5611" s="16" t="s">
        <v>185</v>
      </c>
      <c r="CQ5611" s="16">
        <v>41</v>
      </c>
      <c r="CR5611" s="16" t="s">
        <v>185</v>
      </c>
      <c r="CS5611" s="16">
        <v>38.299999999999997</v>
      </c>
      <c r="CT5611" s="16" t="s">
        <v>185</v>
      </c>
      <c r="CU5611" s="16">
        <v>38.700000000000003</v>
      </c>
      <c r="CV5611" s="16" t="s">
        <v>185</v>
      </c>
      <c r="CW5611" s="16">
        <v>39</v>
      </c>
      <c r="CX5611" s="16" t="s">
        <v>185</v>
      </c>
    </row>
    <row r="5612" spans="4:102">
      <c r="D5612" s="15" t="s">
        <v>192</v>
      </c>
      <c r="E5612" s="16">
        <v>9.1</v>
      </c>
      <c r="F5612" s="16" t="s">
        <v>185</v>
      </c>
      <c r="G5612" s="16">
        <v>9.4</v>
      </c>
      <c r="H5612" s="16" t="s">
        <v>185</v>
      </c>
      <c r="I5612" s="16">
        <v>10.4</v>
      </c>
      <c r="J5612" s="16" t="s">
        <v>185</v>
      </c>
      <c r="K5612" s="16">
        <v>10.6</v>
      </c>
      <c r="L5612" s="16" t="s">
        <v>185</v>
      </c>
      <c r="M5612" s="16">
        <v>11.3</v>
      </c>
      <c r="N5612" s="16" t="s">
        <v>185</v>
      </c>
      <c r="O5612" s="16">
        <v>11.1</v>
      </c>
      <c r="P5612" s="16" t="s">
        <v>185</v>
      </c>
      <c r="Q5612" s="16">
        <v>11.2</v>
      </c>
      <c r="R5612" s="16" t="s">
        <v>185</v>
      </c>
      <c r="S5612" s="16">
        <v>11.6</v>
      </c>
      <c r="T5612" s="16" t="s">
        <v>185</v>
      </c>
      <c r="U5612" s="16">
        <v>15</v>
      </c>
      <c r="V5612" s="16" t="s">
        <v>185</v>
      </c>
      <c r="W5612" s="16">
        <v>16.600000000000001</v>
      </c>
      <c r="X5612" s="16" t="s">
        <v>185</v>
      </c>
      <c r="Y5612" s="16">
        <v>17.7</v>
      </c>
      <c r="Z5612" s="16" t="s">
        <v>185</v>
      </c>
      <c r="AA5612" s="16">
        <v>18.7</v>
      </c>
      <c r="AB5612" s="16" t="s">
        <v>185</v>
      </c>
      <c r="AC5612" s="16">
        <v>20.399999999999999</v>
      </c>
      <c r="AD5612" s="16" t="s">
        <v>185</v>
      </c>
      <c r="AE5612" s="16">
        <v>22.2</v>
      </c>
      <c r="AF5612" s="16" t="s">
        <v>185</v>
      </c>
      <c r="AG5612" s="16">
        <v>22.6</v>
      </c>
      <c r="AH5612" s="16" t="s">
        <v>185</v>
      </c>
      <c r="AI5612" s="16">
        <v>21.8</v>
      </c>
      <c r="AJ5612" s="16" t="s">
        <v>185</v>
      </c>
      <c r="AK5612" s="16">
        <v>18.100000000000001</v>
      </c>
      <c r="AL5612" s="16" t="s">
        <v>185</v>
      </c>
      <c r="AM5612" s="16">
        <v>18.600000000000001</v>
      </c>
      <c r="AN5612" s="16" t="s">
        <v>185</v>
      </c>
      <c r="AO5612" s="16">
        <v>18.3</v>
      </c>
      <c r="AP5612" s="16" t="s">
        <v>185</v>
      </c>
      <c r="AQ5612" s="16">
        <v>13.5</v>
      </c>
      <c r="AR5612" s="16" t="s">
        <v>185</v>
      </c>
      <c r="AS5612" s="16">
        <v>15.7</v>
      </c>
      <c r="AT5612" s="16" t="s">
        <v>185</v>
      </c>
      <c r="AU5612" s="16">
        <v>18.2</v>
      </c>
      <c r="AV5612" s="16" t="s">
        <v>185</v>
      </c>
      <c r="AW5612" s="16">
        <v>19.600000000000001</v>
      </c>
      <c r="AX5612" s="16" t="s">
        <v>185</v>
      </c>
      <c r="AY5612" s="16">
        <v>21.6</v>
      </c>
      <c r="AZ5612" s="16" t="s">
        <v>185</v>
      </c>
      <c r="BA5612" s="16">
        <v>22.4</v>
      </c>
      <c r="BB5612" s="16" t="s">
        <v>185</v>
      </c>
      <c r="BC5612" s="16">
        <v>22.5</v>
      </c>
      <c r="BD5612" s="16" t="s">
        <v>185</v>
      </c>
      <c r="BE5612" s="16">
        <v>23.1</v>
      </c>
      <c r="BF5612" s="16" t="s">
        <v>185</v>
      </c>
      <c r="BG5612" s="16">
        <v>23.3</v>
      </c>
      <c r="BH5612" s="16" t="s">
        <v>185</v>
      </c>
      <c r="BI5612" s="16">
        <v>24.4</v>
      </c>
      <c r="BJ5612" s="16" t="s">
        <v>185</v>
      </c>
      <c r="BK5612" s="16">
        <v>25.4</v>
      </c>
      <c r="BL5612" s="16" t="s">
        <v>185</v>
      </c>
      <c r="BM5612" s="16">
        <v>26.6</v>
      </c>
      <c r="BN5612" s="16" t="s">
        <v>185</v>
      </c>
      <c r="BO5612" s="16">
        <v>27.8</v>
      </c>
      <c r="BP5612" s="16" t="s">
        <v>185</v>
      </c>
      <c r="BQ5612" s="16">
        <v>28.8</v>
      </c>
      <c r="BR5612" s="16" t="s">
        <v>185</v>
      </c>
      <c r="BS5612" s="16">
        <v>31</v>
      </c>
      <c r="BT5612" s="16" t="s">
        <v>185</v>
      </c>
      <c r="BU5612" s="16">
        <v>32.299999999999997</v>
      </c>
      <c r="BV5612" s="16" t="s">
        <v>185</v>
      </c>
      <c r="BW5612" s="16">
        <v>33.9</v>
      </c>
      <c r="BX5612" s="16" t="s">
        <v>185</v>
      </c>
      <c r="BY5612" s="16">
        <v>35</v>
      </c>
      <c r="BZ5612" s="16" t="s">
        <v>185</v>
      </c>
      <c r="CA5612" s="16">
        <v>36.799999999999997</v>
      </c>
      <c r="CB5612" s="16" t="s">
        <v>185</v>
      </c>
      <c r="CC5612" s="16">
        <v>37.6</v>
      </c>
      <c r="CD5612" s="16" t="s">
        <v>185</v>
      </c>
      <c r="CE5612" s="16">
        <v>37.5</v>
      </c>
      <c r="CF5612" s="16" t="s">
        <v>185</v>
      </c>
      <c r="CG5612" s="16">
        <v>37.9</v>
      </c>
      <c r="CH5612" s="16" t="s">
        <v>185</v>
      </c>
      <c r="CI5612" s="16">
        <v>37.5</v>
      </c>
      <c r="CJ5612" s="16" t="s">
        <v>185</v>
      </c>
      <c r="CK5612" s="16">
        <v>37.1</v>
      </c>
      <c r="CL5612" s="16" t="s">
        <v>185</v>
      </c>
      <c r="CM5612" s="16">
        <v>35.9</v>
      </c>
      <c r="CN5612" s="16" t="s">
        <v>185</v>
      </c>
      <c r="CO5612" s="16">
        <v>33.9</v>
      </c>
      <c r="CP5612" s="16" t="s">
        <v>185</v>
      </c>
      <c r="CQ5612" s="16">
        <v>33.200000000000003</v>
      </c>
      <c r="CR5612" s="16" t="s">
        <v>185</v>
      </c>
      <c r="CS5612" s="16">
        <v>30.6</v>
      </c>
      <c r="CT5612" s="16" t="s">
        <v>185</v>
      </c>
      <c r="CU5612" s="16">
        <v>28.6</v>
      </c>
      <c r="CV5612" s="16" t="s">
        <v>185</v>
      </c>
      <c r="CW5612" s="16">
        <v>29</v>
      </c>
      <c r="CX5612" s="16" t="s">
        <v>185</v>
      </c>
    </row>
    <row r="5613" spans="4:102">
      <c r="D5613" s="15" t="s">
        <v>193</v>
      </c>
      <c r="E5613" s="16">
        <v>5.6</v>
      </c>
      <c r="F5613" s="16" t="s">
        <v>185</v>
      </c>
      <c r="G5613" s="16">
        <v>5.9</v>
      </c>
      <c r="H5613" s="16" t="s">
        <v>185</v>
      </c>
      <c r="I5613" s="16">
        <v>6.3</v>
      </c>
      <c r="J5613" s="16" t="s">
        <v>185</v>
      </c>
      <c r="K5613" s="16">
        <v>7</v>
      </c>
      <c r="L5613" s="16" t="s">
        <v>185</v>
      </c>
      <c r="M5613" s="16">
        <v>7.2</v>
      </c>
      <c r="N5613" s="16" t="s">
        <v>185</v>
      </c>
      <c r="O5613" s="16">
        <v>7.7</v>
      </c>
      <c r="P5613" s="16" t="s">
        <v>185</v>
      </c>
      <c r="Q5613" s="16">
        <v>7.5</v>
      </c>
      <c r="R5613" s="16" t="s">
        <v>185</v>
      </c>
      <c r="S5613" s="16">
        <v>7.6</v>
      </c>
      <c r="T5613" s="16" t="s">
        <v>185</v>
      </c>
      <c r="U5613" s="16">
        <v>7.9</v>
      </c>
      <c r="V5613" s="16" t="s">
        <v>185</v>
      </c>
      <c r="W5613" s="16">
        <v>10.3</v>
      </c>
      <c r="X5613" s="16" t="s">
        <v>185</v>
      </c>
      <c r="Y5613" s="16">
        <v>11.4</v>
      </c>
      <c r="Z5613" s="16" t="s">
        <v>185</v>
      </c>
      <c r="AA5613" s="16">
        <v>12.2</v>
      </c>
      <c r="AB5613" s="16" t="s">
        <v>185</v>
      </c>
      <c r="AC5613" s="16">
        <v>12.9</v>
      </c>
      <c r="AD5613" s="16" t="s">
        <v>185</v>
      </c>
      <c r="AE5613" s="16">
        <v>14</v>
      </c>
      <c r="AF5613" s="16" t="s">
        <v>185</v>
      </c>
      <c r="AG5613" s="16">
        <v>15.3</v>
      </c>
      <c r="AH5613" s="16" t="s">
        <v>185</v>
      </c>
      <c r="AI5613" s="16">
        <v>15.7</v>
      </c>
      <c r="AJ5613" s="16" t="s">
        <v>185</v>
      </c>
      <c r="AK5613" s="16">
        <v>15.1</v>
      </c>
      <c r="AL5613" s="16" t="s">
        <v>185</v>
      </c>
      <c r="AM5613" s="16">
        <v>12.5</v>
      </c>
      <c r="AN5613" s="16" t="s">
        <v>185</v>
      </c>
      <c r="AO5613" s="16">
        <v>13</v>
      </c>
      <c r="AP5613" s="16" t="s">
        <v>185</v>
      </c>
      <c r="AQ5613" s="16">
        <v>12.7</v>
      </c>
      <c r="AR5613" s="16" t="s">
        <v>185</v>
      </c>
      <c r="AS5613" s="16">
        <v>9.4</v>
      </c>
      <c r="AT5613" s="16" t="s">
        <v>185</v>
      </c>
      <c r="AU5613" s="16">
        <v>11</v>
      </c>
      <c r="AV5613" s="16" t="s">
        <v>185</v>
      </c>
      <c r="AW5613" s="16">
        <v>12.8</v>
      </c>
      <c r="AX5613" s="16" t="s">
        <v>185</v>
      </c>
      <c r="AY5613" s="16">
        <v>13.8</v>
      </c>
      <c r="AZ5613" s="16" t="s">
        <v>185</v>
      </c>
      <c r="BA5613" s="16">
        <v>15.2</v>
      </c>
      <c r="BB5613" s="16" t="s">
        <v>185</v>
      </c>
      <c r="BC5613" s="16">
        <v>15.7</v>
      </c>
      <c r="BD5613" s="16" t="s">
        <v>185</v>
      </c>
      <c r="BE5613" s="16">
        <v>15.8</v>
      </c>
      <c r="BF5613" s="16" t="s">
        <v>185</v>
      </c>
      <c r="BG5613" s="16">
        <v>16.3</v>
      </c>
      <c r="BH5613" s="16" t="s">
        <v>185</v>
      </c>
      <c r="BI5613" s="16">
        <v>16.5</v>
      </c>
      <c r="BJ5613" s="16" t="s">
        <v>185</v>
      </c>
      <c r="BK5613" s="16">
        <v>17.3</v>
      </c>
      <c r="BL5613" s="16" t="s">
        <v>185</v>
      </c>
      <c r="BM5613" s="16">
        <v>18</v>
      </c>
      <c r="BN5613" s="16" t="s">
        <v>185</v>
      </c>
      <c r="BO5613" s="16">
        <v>18.899999999999999</v>
      </c>
      <c r="BP5613" s="16" t="s">
        <v>185</v>
      </c>
      <c r="BQ5613" s="16">
        <v>19.8</v>
      </c>
      <c r="BR5613" s="16" t="s">
        <v>185</v>
      </c>
      <c r="BS5613" s="16">
        <v>20.6</v>
      </c>
      <c r="BT5613" s="16" t="s">
        <v>185</v>
      </c>
      <c r="BU5613" s="16">
        <v>22.1</v>
      </c>
      <c r="BV5613" s="16" t="s">
        <v>185</v>
      </c>
      <c r="BW5613" s="16">
        <v>23.1</v>
      </c>
      <c r="BX5613" s="16" t="s">
        <v>185</v>
      </c>
      <c r="BY5613" s="16">
        <v>24.3</v>
      </c>
      <c r="BZ5613" s="16" t="s">
        <v>185</v>
      </c>
      <c r="CA5613" s="16">
        <v>25.1</v>
      </c>
      <c r="CB5613" s="16" t="s">
        <v>185</v>
      </c>
      <c r="CC5613" s="16">
        <v>26.4</v>
      </c>
      <c r="CD5613" s="16" t="s">
        <v>185</v>
      </c>
      <c r="CE5613" s="16">
        <v>27.1</v>
      </c>
      <c r="CF5613" s="16" t="s">
        <v>185</v>
      </c>
      <c r="CG5613" s="16">
        <v>27.1</v>
      </c>
      <c r="CH5613" s="16" t="s">
        <v>185</v>
      </c>
      <c r="CI5613" s="16">
        <v>27.4</v>
      </c>
      <c r="CJ5613" s="16" t="s">
        <v>185</v>
      </c>
      <c r="CK5613" s="16">
        <v>27.1</v>
      </c>
      <c r="CL5613" s="16" t="s">
        <v>185</v>
      </c>
      <c r="CM5613" s="16">
        <v>26.9</v>
      </c>
      <c r="CN5613" s="16" t="s">
        <v>185</v>
      </c>
      <c r="CO5613" s="16">
        <v>26.1</v>
      </c>
      <c r="CP5613" s="16" t="s">
        <v>185</v>
      </c>
      <c r="CQ5613" s="16">
        <v>24.6</v>
      </c>
      <c r="CR5613" s="16" t="s">
        <v>185</v>
      </c>
      <c r="CS5613" s="16">
        <v>24.1</v>
      </c>
      <c r="CT5613" s="16" t="s">
        <v>185</v>
      </c>
      <c r="CU5613" s="16">
        <v>22.3</v>
      </c>
      <c r="CV5613" s="16" t="s">
        <v>185</v>
      </c>
      <c r="CW5613" s="16">
        <v>20.9</v>
      </c>
      <c r="CX5613" s="16" t="s">
        <v>185</v>
      </c>
    </row>
    <row r="5614" spans="4:102">
      <c r="D5614" s="15" t="s">
        <v>194</v>
      </c>
      <c r="E5614" s="16">
        <v>3.3</v>
      </c>
      <c r="F5614" s="16" t="s">
        <v>185</v>
      </c>
      <c r="G5614" s="16">
        <v>3.6</v>
      </c>
      <c r="H5614" s="16" t="s">
        <v>185</v>
      </c>
      <c r="I5614" s="16">
        <v>3.8</v>
      </c>
      <c r="J5614" s="16" t="s">
        <v>185</v>
      </c>
      <c r="K5614" s="16">
        <v>4.0999999999999996</v>
      </c>
      <c r="L5614" s="16" t="s">
        <v>185</v>
      </c>
      <c r="M5614" s="16">
        <v>4.5999999999999996</v>
      </c>
      <c r="N5614" s="16" t="s">
        <v>185</v>
      </c>
      <c r="O5614" s="16">
        <v>4.7</v>
      </c>
      <c r="P5614" s="16" t="s">
        <v>185</v>
      </c>
      <c r="Q5614" s="16">
        <v>5.0999999999999996</v>
      </c>
      <c r="R5614" s="16" t="s">
        <v>185</v>
      </c>
      <c r="S5614" s="16">
        <v>5</v>
      </c>
      <c r="T5614" s="16" t="s">
        <v>185</v>
      </c>
      <c r="U5614" s="16">
        <v>5</v>
      </c>
      <c r="V5614" s="16" t="s">
        <v>185</v>
      </c>
      <c r="W5614" s="16">
        <v>5.3</v>
      </c>
      <c r="X5614" s="16" t="s">
        <v>185</v>
      </c>
      <c r="Y5614" s="16">
        <v>6.8</v>
      </c>
      <c r="Z5614" s="16" t="s">
        <v>185</v>
      </c>
      <c r="AA5614" s="16">
        <v>7.6</v>
      </c>
      <c r="AB5614" s="16" t="s">
        <v>185</v>
      </c>
      <c r="AC5614" s="16">
        <v>8.1</v>
      </c>
      <c r="AD5614" s="16" t="s">
        <v>185</v>
      </c>
      <c r="AE5614" s="16">
        <v>8.6</v>
      </c>
      <c r="AF5614" s="16" t="s">
        <v>185</v>
      </c>
      <c r="AG5614" s="16">
        <v>9.4</v>
      </c>
      <c r="AH5614" s="16" t="s">
        <v>185</v>
      </c>
      <c r="AI5614" s="16">
        <v>10.3</v>
      </c>
      <c r="AJ5614" s="16" t="s">
        <v>185</v>
      </c>
      <c r="AK5614" s="16">
        <v>10.6</v>
      </c>
      <c r="AL5614" s="16" t="s">
        <v>185</v>
      </c>
      <c r="AM5614" s="16">
        <v>10.199999999999999</v>
      </c>
      <c r="AN5614" s="16" t="s">
        <v>185</v>
      </c>
      <c r="AO5614" s="16">
        <v>8.5</v>
      </c>
      <c r="AP5614" s="16" t="s">
        <v>185</v>
      </c>
      <c r="AQ5614" s="16">
        <v>8.8000000000000007</v>
      </c>
      <c r="AR5614" s="16" t="s">
        <v>185</v>
      </c>
      <c r="AS5614" s="16">
        <v>8.6</v>
      </c>
      <c r="AT5614" s="16" t="s">
        <v>185</v>
      </c>
      <c r="AU5614" s="16">
        <v>6.4</v>
      </c>
      <c r="AV5614" s="16" t="s">
        <v>185</v>
      </c>
      <c r="AW5614" s="16">
        <v>7.5</v>
      </c>
      <c r="AX5614" s="16" t="s">
        <v>185</v>
      </c>
      <c r="AY5614" s="16">
        <v>8.6999999999999993</v>
      </c>
      <c r="AZ5614" s="16" t="s">
        <v>185</v>
      </c>
      <c r="BA5614" s="16">
        <v>9.4</v>
      </c>
      <c r="BB5614" s="16" t="s">
        <v>185</v>
      </c>
      <c r="BC5614" s="16">
        <v>10.4</v>
      </c>
      <c r="BD5614" s="16" t="s">
        <v>185</v>
      </c>
      <c r="BE5614" s="16">
        <v>10.8</v>
      </c>
      <c r="BF5614" s="16" t="s">
        <v>185</v>
      </c>
      <c r="BG5614" s="16">
        <v>10.9</v>
      </c>
      <c r="BH5614" s="16" t="s">
        <v>185</v>
      </c>
      <c r="BI5614" s="16">
        <v>11.2</v>
      </c>
      <c r="BJ5614" s="16" t="s">
        <v>185</v>
      </c>
      <c r="BK5614" s="16">
        <v>11.4</v>
      </c>
      <c r="BL5614" s="16" t="s">
        <v>185</v>
      </c>
      <c r="BM5614" s="16">
        <v>11.9</v>
      </c>
      <c r="BN5614" s="16" t="s">
        <v>185</v>
      </c>
      <c r="BO5614" s="16">
        <v>12.4</v>
      </c>
      <c r="BP5614" s="16" t="s">
        <v>185</v>
      </c>
      <c r="BQ5614" s="16">
        <v>13.1</v>
      </c>
      <c r="BR5614" s="16" t="s">
        <v>185</v>
      </c>
      <c r="BS5614" s="16">
        <v>13.7</v>
      </c>
      <c r="BT5614" s="16" t="s">
        <v>185</v>
      </c>
      <c r="BU5614" s="16">
        <v>14.3</v>
      </c>
      <c r="BV5614" s="16" t="s">
        <v>185</v>
      </c>
      <c r="BW5614" s="16">
        <v>15.4</v>
      </c>
      <c r="BX5614" s="16" t="s">
        <v>185</v>
      </c>
      <c r="BY5614" s="16">
        <v>16.100000000000001</v>
      </c>
      <c r="BZ5614" s="16" t="s">
        <v>185</v>
      </c>
      <c r="CA5614" s="16">
        <v>17</v>
      </c>
      <c r="CB5614" s="16" t="s">
        <v>185</v>
      </c>
      <c r="CC5614" s="16">
        <v>17.600000000000001</v>
      </c>
      <c r="CD5614" s="16" t="s">
        <v>185</v>
      </c>
      <c r="CE5614" s="16">
        <v>18.5</v>
      </c>
      <c r="CF5614" s="16" t="s">
        <v>185</v>
      </c>
      <c r="CG5614" s="16">
        <v>19</v>
      </c>
      <c r="CH5614" s="16" t="s">
        <v>185</v>
      </c>
      <c r="CI5614" s="16">
        <v>19</v>
      </c>
      <c r="CJ5614" s="16" t="s">
        <v>185</v>
      </c>
      <c r="CK5614" s="16">
        <v>19.3</v>
      </c>
      <c r="CL5614" s="16" t="s">
        <v>185</v>
      </c>
      <c r="CM5614" s="16">
        <v>19.100000000000001</v>
      </c>
      <c r="CN5614" s="16" t="s">
        <v>185</v>
      </c>
      <c r="CO5614" s="16">
        <v>19</v>
      </c>
      <c r="CP5614" s="16" t="s">
        <v>185</v>
      </c>
      <c r="CQ5614" s="16">
        <v>18.5</v>
      </c>
      <c r="CR5614" s="16" t="s">
        <v>185</v>
      </c>
      <c r="CS5614" s="16">
        <v>17.399999999999999</v>
      </c>
      <c r="CT5614" s="16" t="s">
        <v>185</v>
      </c>
      <c r="CU5614" s="16">
        <v>17.100000000000001</v>
      </c>
      <c r="CV5614" s="16" t="s">
        <v>185</v>
      </c>
      <c r="CW5614" s="16">
        <v>15.8</v>
      </c>
      <c r="CX5614" s="16" t="s">
        <v>185</v>
      </c>
    </row>
    <row r="5615" spans="4:102">
      <c r="D5615" s="15" t="s">
        <v>195</v>
      </c>
      <c r="E5615" s="16">
        <v>2</v>
      </c>
      <c r="F5615" s="16" t="s">
        <v>185</v>
      </c>
      <c r="G5615" s="16">
        <v>2</v>
      </c>
      <c r="H5615" s="16" t="s">
        <v>185</v>
      </c>
      <c r="I5615" s="16">
        <v>2.2000000000000002</v>
      </c>
      <c r="J5615" s="16" t="s">
        <v>185</v>
      </c>
      <c r="K5615" s="16">
        <v>2.4</v>
      </c>
      <c r="L5615" s="16" t="s">
        <v>185</v>
      </c>
      <c r="M5615" s="16">
        <v>2.6</v>
      </c>
      <c r="N5615" s="16" t="s">
        <v>185</v>
      </c>
      <c r="O5615" s="16">
        <v>2.9</v>
      </c>
      <c r="P5615" s="16" t="s">
        <v>185</v>
      </c>
      <c r="Q5615" s="16">
        <v>3</v>
      </c>
      <c r="R5615" s="16" t="s">
        <v>185</v>
      </c>
      <c r="S5615" s="16">
        <v>3.2</v>
      </c>
      <c r="T5615" s="16" t="s">
        <v>185</v>
      </c>
      <c r="U5615" s="16">
        <v>3.2</v>
      </c>
      <c r="V5615" s="16" t="s">
        <v>185</v>
      </c>
      <c r="W5615" s="16">
        <v>3.2</v>
      </c>
      <c r="X5615" s="16" t="s">
        <v>185</v>
      </c>
      <c r="Y5615" s="16">
        <v>3.4</v>
      </c>
      <c r="Z5615" s="16" t="s">
        <v>185</v>
      </c>
      <c r="AA5615" s="16">
        <v>4.4000000000000004</v>
      </c>
      <c r="AB5615" s="16" t="s">
        <v>185</v>
      </c>
      <c r="AC5615" s="16">
        <v>4.9000000000000004</v>
      </c>
      <c r="AD5615" s="16" t="s">
        <v>185</v>
      </c>
      <c r="AE5615" s="16">
        <v>5.3</v>
      </c>
      <c r="AF5615" s="16" t="s">
        <v>185</v>
      </c>
      <c r="AG5615" s="16">
        <v>5.6</v>
      </c>
      <c r="AH5615" s="16" t="s">
        <v>185</v>
      </c>
      <c r="AI5615" s="16">
        <v>6.1</v>
      </c>
      <c r="AJ5615" s="16" t="s">
        <v>185</v>
      </c>
      <c r="AK5615" s="16">
        <v>6.7</v>
      </c>
      <c r="AL5615" s="16" t="s">
        <v>185</v>
      </c>
      <c r="AM5615" s="16">
        <v>6.9</v>
      </c>
      <c r="AN5615" s="16" t="s">
        <v>185</v>
      </c>
      <c r="AO5615" s="16">
        <v>6.7</v>
      </c>
      <c r="AP5615" s="16" t="s">
        <v>185</v>
      </c>
      <c r="AQ5615" s="16">
        <v>5.5</v>
      </c>
      <c r="AR5615" s="16" t="s">
        <v>185</v>
      </c>
      <c r="AS5615" s="16">
        <v>5.8</v>
      </c>
      <c r="AT5615" s="16" t="s">
        <v>185</v>
      </c>
      <c r="AU5615" s="16">
        <v>5.7</v>
      </c>
      <c r="AV5615" s="16" t="s">
        <v>185</v>
      </c>
      <c r="AW5615" s="16">
        <v>4.2</v>
      </c>
      <c r="AX5615" s="16" t="s">
        <v>185</v>
      </c>
      <c r="AY5615" s="16">
        <v>4.9000000000000004</v>
      </c>
      <c r="AZ5615" s="16" t="s">
        <v>185</v>
      </c>
      <c r="BA5615" s="16">
        <v>5.8</v>
      </c>
      <c r="BB5615" s="16" t="s">
        <v>185</v>
      </c>
      <c r="BC5615" s="16">
        <v>6.2</v>
      </c>
      <c r="BD5615" s="16" t="s">
        <v>185</v>
      </c>
      <c r="BE5615" s="16">
        <v>6.9</v>
      </c>
      <c r="BF5615" s="16" t="s">
        <v>185</v>
      </c>
      <c r="BG5615" s="16">
        <v>7.2</v>
      </c>
      <c r="BH5615" s="16" t="s">
        <v>185</v>
      </c>
      <c r="BI5615" s="16">
        <v>7.2</v>
      </c>
      <c r="BJ5615" s="16" t="s">
        <v>185</v>
      </c>
      <c r="BK5615" s="16">
        <v>7.5</v>
      </c>
      <c r="BL5615" s="16" t="s">
        <v>185</v>
      </c>
      <c r="BM5615" s="16">
        <v>7.6</v>
      </c>
      <c r="BN5615" s="16" t="s">
        <v>185</v>
      </c>
      <c r="BO5615" s="16">
        <v>8</v>
      </c>
      <c r="BP5615" s="16" t="s">
        <v>185</v>
      </c>
      <c r="BQ5615" s="16">
        <v>8.4</v>
      </c>
      <c r="BR5615" s="16" t="s">
        <v>185</v>
      </c>
      <c r="BS5615" s="16">
        <v>8.8000000000000007</v>
      </c>
      <c r="BT5615" s="16" t="s">
        <v>185</v>
      </c>
      <c r="BU5615" s="16">
        <v>9.1999999999999993</v>
      </c>
      <c r="BV5615" s="16" t="s">
        <v>185</v>
      </c>
      <c r="BW5615" s="16">
        <v>9.6</v>
      </c>
      <c r="BX5615" s="16" t="s">
        <v>185</v>
      </c>
      <c r="BY5615" s="16">
        <v>10.4</v>
      </c>
      <c r="BZ5615" s="16" t="s">
        <v>185</v>
      </c>
      <c r="CA5615" s="16">
        <v>10.9</v>
      </c>
      <c r="CB5615" s="16" t="s">
        <v>185</v>
      </c>
      <c r="CC5615" s="16">
        <v>11.5</v>
      </c>
      <c r="CD5615" s="16" t="s">
        <v>185</v>
      </c>
      <c r="CE5615" s="16">
        <v>12</v>
      </c>
      <c r="CF5615" s="16" t="s">
        <v>185</v>
      </c>
      <c r="CG5615" s="16">
        <v>12.6</v>
      </c>
      <c r="CH5615" s="16" t="s">
        <v>185</v>
      </c>
      <c r="CI5615" s="16">
        <v>13</v>
      </c>
      <c r="CJ5615" s="16" t="s">
        <v>185</v>
      </c>
      <c r="CK5615" s="16">
        <v>13</v>
      </c>
      <c r="CL5615" s="16" t="s">
        <v>185</v>
      </c>
      <c r="CM5615" s="16">
        <v>13.2</v>
      </c>
      <c r="CN5615" s="16" t="s">
        <v>185</v>
      </c>
      <c r="CO5615" s="16">
        <v>13.1</v>
      </c>
      <c r="CP5615" s="16" t="s">
        <v>185</v>
      </c>
      <c r="CQ5615" s="16">
        <v>13</v>
      </c>
      <c r="CR5615" s="16" t="s">
        <v>185</v>
      </c>
      <c r="CS5615" s="16">
        <v>12.7</v>
      </c>
      <c r="CT5615" s="16" t="s">
        <v>185</v>
      </c>
      <c r="CU5615" s="16">
        <v>12</v>
      </c>
      <c r="CV5615" s="16" t="s">
        <v>185</v>
      </c>
      <c r="CW5615" s="16">
        <v>11.8</v>
      </c>
      <c r="CX5615" s="16" t="s">
        <v>185</v>
      </c>
    </row>
    <row r="5616" spans="4:102">
      <c r="D5616" s="15" t="s">
        <v>196</v>
      </c>
      <c r="E5616" s="16">
        <v>3.7</v>
      </c>
      <c r="F5616" s="16" t="s">
        <v>185</v>
      </c>
      <c r="G5616" s="16">
        <v>3.1</v>
      </c>
      <c r="H5616" s="16" t="s">
        <v>185</v>
      </c>
      <c r="I5616" s="16">
        <v>2.9</v>
      </c>
      <c r="J5616" s="16" t="s">
        <v>185</v>
      </c>
      <c r="K5616" s="16">
        <v>2.9</v>
      </c>
      <c r="L5616" s="16" t="s">
        <v>185</v>
      </c>
      <c r="M5616" s="16">
        <v>3.1</v>
      </c>
      <c r="N5616" s="16" t="s">
        <v>185</v>
      </c>
      <c r="O5616" s="16">
        <v>3.4</v>
      </c>
      <c r="P5616" s="16" t="s">
        <v>185</v>
      </c>
      <c r="Q5616" s="16">
        <v>3.7</v>
      </c>
      <c r="R5616" s="16" t="s">
        <v>185</v>
      </c>
      <c r="S5616" s="16">
        <v>4</v>
      </c>
      <c r="T5616" s="16" t="s">
        <v>185</v>
      </c>
      <c r="U5616" s="16">
        <v>4.3</v>
      </c>
      <c r="V5616" s="16" t="s">
        <v>185</v>
      </c>
      <c r="W5616" s="16">
        <v>4.5</v>
      </c>
      <c r="X5616" s="16" t="s">
        <v>185</v>
      </c>
      <c r="Y5616" s="16">
        <v>4.5999999999999996</v>
      </c>
      <c r="Z5616" s="16" t="s">
        <v>185</v>
      </c>
      <c r="AA5616" s="16">
        <v>4.8</v>
      </c>
      <c r="AB5616" s="16" t="s">
        <v>185</v>
      </c>
      <c r="AC5616" s="16">
        <v>5.5</v>
      </c>
      <c r="AD5616" s="16" t="s">
        <v>185</v>
      </c>
      <c r="AE5616" s="16">
        <v>6.3</v>
      </c>
      <c r="AF5616" s="16" t="s">
        <v>185</v>
      </c>
      <c r="AG5616" s="16">
        <v>7</v>
      </c>
      <c r="AH5616" s="16" t="s">
        <v>185</v>
      </c>
      <c r="AI5616" s="16">
        <v>7.6</v>
      </c>
      <c r="AJ5616" s="16" t="s">
        <v>185</v>
      </c>
      <c r="AK5616" s="16">
        <v>8.3000000000000007</v>
      </c>
      <c r="AL5616" s="16" t="s">
        <v>185</v>
      </c>
      <c r="AM5616" s="16">
        <v>9.1</v>
      </c>
      <c r="AN5616" s="16" t="s">
        <v>185</v>
      </c>
      <c r="AO5616" s="16">
        <v>9.6999999999999993</v>
      </c>
      <c r="AP5616" s="16" t="s">
        <v>185</v>
      </c>
      <c r="AQ5616" s="16">
        <v>10</v>
      </c>
      <c r="AR5616" s="16" t="s">
        <v>185</v>
      </c>
      <c r="AS5616" s="16">
        <v>9.4</v>
      </c>
      <c r="AT5616" s="16" t="s">
        <v>185</v>
      </c>
      <c r="AU5616" s="16">
        <v>9.1999999999999993</v>
      </c>
      <c r="AV5616" s="16" t="s">
        <v>185</v>
      </c>
      <c r="AW5616" s="16">
        <v>9</v>
      </c>
      <c r="AX5616" s="16" t="s">
        <v>185</v>
      </c>
      <c r="AY5616" s="16">
        <v>8</v>
      </c>
      <c r="AZ5616" s="16" t="s">
        <v>185</v>
      </c>
      <c r="BA5616" s="16">
        <v>7.9</v>
      </c>
      <c r="BB5616" s="16" t="s">
        <v>185</v>
      </c>
      <c r="BC5616" s="16">
        <v>8.3000000000000007</v>
      </c>
      <c r="BD5616" s="16" t="s">
        <v>185</v>
      </c>
      <c r="BE5616" s="16">
        <v>9</v>
      </c>
      <c r="BF5616" s="16" t="s">
        <v>185</v>
      </c>
      <c r="BG5616" s="16">
        <v>9.8000000000000007</v>
      </c>
      <c r="BH5616" s="16" t="s">
        <v>185</v>
      </c>
      <c r="BI5616" s="16">
        <v>10.5</v>
      </c>
      <c r="BJ5616" s="16" t="s">
        <v>185</v>
      </c>
      <c r="BK5616" s="16">
        <v>11</v>
      </c>
      <c r="BL5616" s="16" t="s">
        <v>185</v>
      </c>
      <c r="BM5616" s="16">
        <v>11.5</v>
      </c>
      <c r="BN5616" s="16" t="s">
        <v>185</v>
      </c>
      <c r="BO5616" s="16">
        <v>11.8</v>
      </c>
      <c r="BP5616" s="16" t="s">
        <v>185</v>
      </c>
      <c r="BQ5616" s="16">
        <v>12.4</v>
      </c>
      <c r="BR5616" s="16" t="s">
        <v>185</v>
      </c>
      <c r="BS5616" s="16">
        <v>12.9</v>
      </c>
      <c r="BT5616" s="16" t="s">
        <v>185</v>
      </c>
      <c r="BU5616" s="16">
        <v>13.6</v>
      </c>
      <c r="BV5616" s="16" t="s">
        <v>185</v>
      </c>
      <c r="BW5616" s="16">
        <v>14.3</v>
      </c>
      <c r="BX5616" s="16" t="s">
        <v>185</v>
      </c>
      <c r="BY5616" s="16">
        <v>15</v>
      </c>
      <c r="BZ5616" s="16" t="s">
        <v>185</v>
      </c>
      <c r="CA5616" s="16">
        <v>16</v>
      </c>
      <c r="CB5616" s="16" t="s">
        <v>185</v>
      </c>
      <c r="CC5616" s="16">
        <v>17</v>
      </c>
      <c r="CD5616" s="16" t="s">
        <v>185</v>
      </c>
      <c r="CE5616" s="16">
        <v>18</v>
      </c>
      <c r="CF5616" s="16" t="s">
        <v>185</v>
      </c>
      <c r="CG5616" s="16">
        <v>18.899999999999999</v>
      </c>
      <c r="CH5616" s="16" t="s">
        <v>185</v>
      </c>
      <c r="CI5616" s="16">
        <v>20</v>
      </c>
      <c r="CJ5616" s="16" t="s">
        <v>185</v>
      </c>
      <c r="CK5616" s="16">
        <v>20.9</v>
      </c>
      <c r="CL5616" s="16" t="s">
        <v>185</v>
      </c>
      <c r="CM5616" s="16">
        <v>21.5</v>
      </c>
      <c r="CN5616" s="16" t="s">
        <v>185</v>
      </c>
      <c r="CO5616" s="16">
        <v>22</v>
      </c>
      <c r="CP5616" s="16" t="s">
        <v>185</v>
      </c>
      <c r="CQ5616" s="16">
        <v>22.3</v>
      </c>
      <c r="CR5616" s="16" t="s">
        <v>185</v>
      </c>
      <c r="CS5616" s="16">
        <v>22.5</v>
      </c>
      <c r="CT5616" s="16" t="s">
        <v>185</v>
      </c>
      <c r="CU5616" s="16">
        <v>22.4</v>
      </c>
      <c r="CV5616" s="16" t="s">
        <v>185</v>
      </c>
      <c r="CW5616" s="16">
        <v>21.9</v>
      </c>
      <c r="CX5616" s="16" t="s">
        <v>185</v>
      </c>
    </row>
    <row r="5617" spans="3:102">
      <c r="D5617" s="15" t="s">
        <v>23</v>
      </c>
      <c r="E5617" s="16">
        <v>41544.699999999997</v>
      </c>
      <c r="F5617" s="16" t="s">
        <v>185</v>
      </c>
      <c r="G5617" s="16">
        <v>41751.4</v>
      </c>
      <c r="H5617" s="16" t="s">
        <v>185</v>
      </c>
      <c r="I5617" s="16">
        <v>41886.400000000001</v>
      </c>
      <c r="J5617" s="16" t="s">
        <v>185</v>
      </c>
      <c r="K5617" s="16">
        <v>42028</v>
      </c>
      <c r="L5617" s="16" t="s">
        <v>185</v>
      </c>
      <c r="M5617" s="16">
        <v>42168.9</v>
      </c>
      <c r="N5617" s="16" t="s">
        <v>185</v>
      </c>
      <c r="O5617" s="16">
        <v>42301.5</v>
      </c>
      <c r="P5617" s="16" t="s">
        <v>185</v>
      </c>
      <c r="Q5617" s="16">
        <v>42425.8</v>
      </c>
      <c r="R5617" s="16" t="s">
        <v>185</v>
      </c>
      <c r="S5617" s="16">
        <v>42537.1</v>
      </c>
      <c r="T5617" s="16" t="s">
        <v>185</v>
      </c>
      <c r="U5617" s="16">
        <v>42635.7</v>
      </c>
      <c r="V5617" s="16" t="s">
        <v>185</v>
      </c>
      <c r="W5617" s="16">
        <v>42721.3</v>
      </c>
      <c r="X5617" s="16" t="s">
        <v>185</v>
      </c>
      <c r="Y5617" s="16">
        <v>42793.8</v>
      </c>
      <c r="Z5617" s="16" t="s">
        <v>185</v>
      </c>
      <c r="AA5617" s="16">
        <v>42852.5</v>
      </c>
      <c r="AB5617" s="16" t="s">
        <v>185</v>
      </c>
      <c r="AC5617" s="16">
        <v>42908.7</v>
      </c>
      <c r="AD5617" s="16" t="s">
        <v>185</v>
      </c>
      <c r="AE5617" s="16">
        <v>42962.400000000001</v>
      </c>
      <c r="AF5617" s="16" t="s">
        <v>185</v>
      </c>
      <c r="AG5617" s="16">
        <v>43013.2</v>
      </c>
      <c r="AH5617" s="16" t="s">
        <v>185</v>
      </c>
      <c r="AI5617" s="16">
        <v>43060.9</v>
      </c>
      <c r="AJ5617" s="16" t="s">
        <v>185</v>
      </c>
      <c r="AK5617" s="16">
        <v>43105.1</v>
      </c>
      <c r="AL5617" s="16" t="s">
        <v>185</v>
      </c>
      <c r="AM5617" s="16">
        <v>43145.599999999999</v>
      </c>
      <c r="AN5617" s="16" t="s">
        <v>185</v>
      </c>
      <c r="AO5617" s="16">
        <v>43182.6</v>
      </c>
      <c r="AP5617" s="16" t="s">
        <v>185</v>
      </c>
      <c r="AQ5617" s="16">
        <v>43216.1</v>
      </c>
      <c r="AR5617" s="16" t="s">
        <v>185</v>
      </c>
      <c r="AS5617" s="16">
        <v>43246.400000000001</v>
      </c>
      <c r="AT5617" s="16" t="s">
        <v>185</v>
      </c>
      <c r="AU5617" s="16">
        <v>43274</v>
      </c>
      <c r="AV5617" s="16" t="s">
        <v>185</v>
      </c>
      <c r="AW5617" s="16">
        <v>43299.4</v>
      </c>
      <c r="AX5617" s="16" t="s">
        <v>185</v>
      </c>
      <c r="AY5617" s="16">
        <v>43323.1</v>
      </c>
      <c r="AZ5617" s="16" t="s">
        <v>185</v>
      </c>
      <c r="BA5617" s="16">
        <v>43345.5</v>
      </c>
      <c r="BB5617" s="16" t="s">
        <v>185</v>
      </c>
      <c r="BC5617" s="16">
        <v>43367.1</v>
      </c>
      <c r="BD5617" s="16" t="s">
        <v>185</v>
      </c>
      <c r="BE5617" s="16">
        <v>43388.3</v>
      </c>
      <c r="BF5617" s="16" t="s">
        <v>185</v>
      </c>
      <c r="BG5617" s="16">
        <v>43409.4</v>
      </c>
      <c r="BH5617" s="16" t="s">
        <v>185</v>
      </c>
      <c r="BI5617" s="16">
        <v>43430.9</v>
      </c>
      <c r="BJ5617" s="16" t="s">
        <v>185</v>
      </c>
      <c r="BK5617" s="16">
        <v>43453.3</v>
      </c>
      <c r="BL5617" s="16" t="s">
        <v>185</v>
      </c>
      <c r="BM5617" s="16">
        <v>43477</v>
      </c>
      <c r="BN5617" s="16" t="s">
        <v>185</v>
      </c>
      <c r="BO5617" s="16">
        <v>43502.6</v>
      </c>
      <c r="BP5617" s="16" t="s">
        <v>185</v>
      </c>
      <c r="BQ5617" s="16">
        <v>43530.8</v>
      </c>
      <c r="BR5617" s="16" t="s">
        <v>185</v>
      </c>
      <c r="BS5617" s="16">
        <v>43562.2</v>
      </c>
      <c r="BT5617" s="16" t="s">
        <v>185</v>
      </c>
      <c r="BU5617" s="16">
        <v>43597.2</v>
      </c>
      <c r="BV5617" s="16" t="s">
        <v>185</v>
      </c>
      <c r="BW5617" s="16">
        <v>43636.5</v>
      </c>
      <c r="BX5617" s="16" t="s">
        <v>185</v>
      </c>
      <c r="BY5617" s="16">
        <v>43680.3</v>
      </c>
      <c r="BZ5617" s="16" t="s">
        <v>185</v>
      </c>
      <c r="CA5617" s="16">
        <v>43728.9</v>
      </c>
      <c r="CB5617" s="16" t="s">
        <v>185</v>
      </c>
      <c r="CC5617" s="16">
        <v>43782.2</v>
      </c>
      <c r="CD5617" s="16" t="s">
        <v>185</v>
      </c>
      <c r="CE5617" s="16">
        <v>43839.9</v>
      </c>
      <c r="CF5617" s="16" t="s">
        <v>185</v>
      </c>
      <c r="CG5617" s="16">
        <v>43901.7</v>
      </c>
      <c r="CH5617" s="16" t="s">
        <v>185</v>
      </c>
      <c r="CI5617" s="16">
        <v>43966.8</v>
      </c>
      <c r="CJ5617" s="16" t="s">
        <v>185</v>
      </c>
      <c r="CK5617" s="16">
        <v>44034.5</v>
      </c>
      <c r="CL5617" s="16" t="s">
        <v>185</v>
      </c>
      <c r="CM5617" s="16">
        <v>44103.8</v>
      </c>
      <c r="CN5617" s="16" t="s">
        <v>185</v>
      </c>
      <c r="CO5617" s="16">
        <v>44173.9</v>
      </c>
      <c r="CP5617" s="16" t="s">
        <v>185</v>
      </c>
      <c r="CQ5617" s="16">
        <v>44243.7</v>
      </c>
      <c r="CR5617" s="16" t="s">
        <v>185</v>
      </c>
      <c r="CS5617" s="16">
        <v>44312.7</v>
      </c>
      <c r="CT5617" s="16" t="s">
        <v>185</v>
      </c>
      <c r="CU5617" s="16">
        <v>44380.1</v>
      </c>
      <c r="CV5617" s="16" t="s">
        <v>185</v>
      </c>
      <c r="CW5617" s="16">
        <v>44445.3</v>
      </c>
      <c r="CX5617" s="16" t="s">
        <v>185</v>
      </c>
    </row>
    <row r="5618" spans="3:102">
      <c r="C5618" s="14" t="s">
        <v>197</v>
      </c>
      <c r="D5618" s="15" t="s">
        <v>25</v>
      </c>
      <c r="E5618" s="16">
        <v>370.4</v>
      </c>
      <c r="F5618" s="16" t="s">
        <v>185</v>
      </c>
      <c r="G5618" s="16">
        <v>377.2</v>
      </c>
      <c r="H5618" s="16" t="s">
        <v>185</v>
      </c>
      <c r="I5618" s="16">
        <v>380.7</v>
      </c>
      <c r="J5618" s="16" t="s">
        <v>185</v>
      </c>
      <c r="K5618" s="16">
        <v>383.6</v>
      </c>
      <c r="L5618" s="16" t="s">
        <v>185</v>
      </c>
      <c r="M5618" s="16">
        <v>385.9</v>
      </c>
      <c r="N5618" s="16" t="s">
        <v>185</v>
      </c>
      <c r="O5618" s="16">
        <v>387.5</v>
      </c>
      <c r="P5618" s="16" t="s">
        <v>185</v>
      </c>
      <c r="Q5618" s="16">
        <v>388.6</v>
      </c>
      <c r="R5618" s="16" t="s">
        <v>185</v>
      </c>
      <c r="S5618" s="16">
        <v>389.3</v>
      </c>
      <c r="T5618" s="16" t="s">
        <v>185</v>
      </c>
      <c r="U5618" s="16">
        <v>389.4</v>
      </c>
      <c r="V5618" s="16" t="s">
        <v>185</v>
      </c>
      <c r="W5618" s="16">
        <v>388.9</v>
      </c>
      <c r="X5618" s="16" t="s">
        <v>185</v>
      </c>
      <c r="Y5618" s="16">
        <v>387.9</v>
      </c>
      <c r="Z5618" s="16" t="s">
        <v>185</v>
      </c>
      <c r="AA5618" s="16">
        <v>386.2</v>
      </c>
      <c r="AB5618" s="16" t="s">
        <v>185</v>
      </c>
      <c r="AC5618" s="16">
        <v>384.4</v>
      </c>
      <c r="AD5618" s="16" t="s">
        <v>185</v>
      </c>
      <c r="AE5618" s="16">
        <v>382.6</v>
      </c>
      <c r="AF5618" s="16" t="s">
        <v>185</v>
      </c>
      <c r="AG5618" s="16">
        <v>381.1</v>
      </c>
      <c r="AH5618" s="16" t="s">
        <v>185</v>
      </c>
      <c r="AI5618" s="16">
        <v>379.7</v>
      </c>
      <c r="AJ5618" s="16" t="s">
        <v>185</v>
      </c>
      <c r="AK5618" s="16">
        <v>378.6</v>
      </c>
      <c r="AL5618" s="16" t="s">
        <v>185</v>
      </c>
      <c r="AM5618" s="16">
        <v>377.8</v>
      </c>
      <c r="AN5618" s="16" t="s">
        <v>185</v>
      </c>
      <c r="AO5618" s="16">
        <v>377.3</v>
      </c>
      <c r="AP5618" s="16" t="s">
        <v>185</v>
      </c>
      <c r="AQ5618" s="16">
        <v>377.3</v>
      </c>
      <c r="AR5618" s="16" t="s">
        <v>185</v>
      </c>
      <c r="AS5618" s="16">
        <v>377.7</v>
      </c>
      <c r="AT5618" s="16" t="s">
        <v>185</v>
      </c>
      <c r="AU5618" s="16">
        <v>378.6</v>
      </c>
      <c r="AV5618" s="16" t="s">
        <v>185</v>
      </c>
      <c r="AW5618" s="16">
        <v>379.8</v>
      </c>
      <c r="AX5618" s="16" t="s">
        <v>185</v>
      </c>
      <c r="AY5618" s="16">
        <v>381.3</v>
      </c>
      <c r="AZ5618" s="16" t="s">
        <v>185</v>
      </c>
      <c r="BA5618" s="16">
        <v>382.9</v>
      </c>
      <c r="BB5618" s="16" t="s">
        <v>185</v>
      </c>
      <c r="BC5618" s="16">
        <v>384.5</v>
      </c>
      <c r="BD5618" s="16" t="s">
        <v>185</v>
      </c>
      <c r="BE5618" s="16">
        <v>386</v>
      </c>
      <c r="BF5618" s="16" t="s">
        <v>185</v>
      </c>
      <c r="BG5618" s="16">
        <v>387.3</v>
      </c>
      <c r="BH5618" s="16" t="s">
        <v>185</v>
      </c>
      <c r="BI5618" s="16">
        <v>388.4</v>
      </c>
      <c r="BJ5618" s="16" t="s">
        <v>185</v>
      </c>
      <c r="BK5618" s="16">
        <v>389.2</v>
      </c>
      <c r="BL5618" s="16" t="s">
        <v>185</v>
      </c>
      <c r="BM5618" s="16">
        <v>389.6</v>
      </c>
      <c r="BN5618" s="16" t="s">
        <v>185</v>
      </c>
      <c r="BO5618" s="16">
        <v>389.9</v>
      </c>
      <c r="BP5618" s="16" t="s">
        <v>185</v>
      </c>
      <c r="BQ5618" s="16">
        <v>389.9</v>
      </c>
      <c r="BR5618" s="16" t="s">
        <v>185</v>
      </c>
      <c r="BS5618" s="16">
        <v>389.7</v>
      </c>
      <c r="BT5618" s="16" t="s">
        <v>185</v>
      </c>
      <c r="BU5618" s="16">
        <v>389.4</v>
      </c>
      <c r="BV5618" s="16" t="s">
        <v>185</v>
      </c>
      <c r="BW5618" s="16">
        <v>389</v>
      </c>
      <c r="BX5618" s="16" t="s">
        <v>185</v>
      </c>
      <c r="BY5618" s="16">
        <v>388.6</v>
      </c>
      <c r="BZ5618" s="16" t="s">
        <v>185</v>
      </c>
      <c r="CA5618" s="16">
        <v>388.1</v>
      </c>
      <c r="CB5618" s="16" t="s">
        <v>185</v>
      </c>
      <c r="CC5618" s="16">
        <v>387.7</v>
      </c>
      <c r="CD5618" s="16" t="s">
        <v>185</v>
      </c>
      <c r="CE5618" s="16">
        <v>387.3</v>
      </c>
      <c r="CF5618" s="16" t="s">
        <v>185</v>
      </c>
      <c r="CG5618" s="16">
        <v>386.8</v>
      </c>
      <c r="CH5618" s="16" t="s">
        <v>185</v>
      </c>
      <c r="CI5618" s="16">
        <v>386.4</v>
      </c>
      <c r="CJ5618" s="16" t="s">
        <v>185</v>
      </c>
      <c r="CK5618" s="16">
        <v>385.9</v>
      </c>
      <c r="CL5618" s="16" t="s">
        <v>185</v>
      </c>
      <c r="CM5618" s="16">
        <v>385.4</v>
      </c>
      <c r="CN5618" s="16" t="s">
        <v>185</v>
      </c>
      <c r="CO5618" s="16">
        <v>384.9</v>
      </c>
      <c r="CP5618" s="16" t="s">
        <v>185</v>
      </c>
      <c r="CQ5618" s="16">
        <v>384.3</v>
      </c>
      <c r="CR5618" s="16" t="s">
        <v>185</v>
      </c>
      <c r="CS5618" s="16">
        <v>383.8</v>
      </c>
      <c r="CT5618" s="16" t="s">
        <v>185</v>
      </c>
      <c r="CU5618" s="16">
        <v>383.3</v>
      </c>
      <c r="CV5618" s="16" t="s">
        <v>185</v>
      </c>
      <c r="CW5618" s="16">
        <v>382.9</v>
      </c>
      <c r="CX5618" s="16" t="s">
        <v>185</v>
      </c>
    </row>
    <row r="5619" spans="3:102">
      <c r="D5619" s="15" t="s">
        <v>26</v>
      </c>
      <c r="E5619" s="16">
        <v>395.5</v>
      </c>
      <c r="F5619" s="16" t="s">
        <v>185</v>
      </c>
      <c r="G5619" s="16">
        <v>375.6</v>
      </c>
      <c r="H5619" s="16" t="s">
        <v>185</v>
      </c>
      <c r="I5619" s="16">
        <v>381.1</v>
      </c>
      <c r="J5619" s="16" t="s">
        <v>185</v>
      </c>
      <c r="K5619" s="16">
        <v>384.5</v>
      </c>
      <c r="L5619" s="16" t="s">
        <v>185</v>
      </c>
      <c r="M5619" s="16">
        <v>387.2</v>
      </c>
      <c r="N5619" s="16" t="s">
        <v>185</v>
      </c>
      <c r="O5619" s="16">
        <v>389.2</v>
      </c>
      <c r="P5619" s="16" t="s">
        <v>185</v>
      </c>
      <c r="Q5619" s="16">
        <v>390.6</v>
      </c>
      <c r="R5619" s="16" t="s">
        <v>185</v>
      </c>
      <c r="S5619" s="16">
        <v>391.5</v>
      </c>
      <c r="T5619" s="16" t="s">
        <v>185</v>
      </c>
      <c r="U5619" s="16">
        <v>392.1</v>
      </c>
      <c r="V5619" s="16" t="s">
        <v>185</v>
      </c>
      <c r="W5619" s="16">
        <v>392</v>
      </c>
      <c r="X5619" s="16" t="s">
        <v>185</v>
      </c>
      <c r="Y5619" s="16">
        <v>391.4</v>
      </c>
      <c r="Z5619" s="16" t="s">
        <v>185</v>
      </c>
      <c r="AA5619" s="16">
        <v>390.2</v>
      </c>
      <c r="AB5619" s="16" t="s">
        <v>185</v>
      </c>
      <c r="AC5619" s="16">
        <v>388.5</v>
      </c>
      <c r="AD5619" s="16" t="s">
        <v>185</v>
      </c>
      <c r="AE5619" s="16">
        <v>386.7</v>
      </c>
      <c r="AF5619" s="16" t="s">
        <v>185</v>
      </c>
      <c r="AG5619" s="16">
        <v>385</v>
      </c>
      <c r="AH5619" s="16" t="s">
        <v>185</v>
      </c>
      <c r="AI5619" s="16">
        <v>383.4</v>
      </c>
      <c r="AJ5619" s="16" t="s">
        <v>185</v>
      </c>
      <c r="AK5619" s="16">
        <v>382.1</v>
      </c>
      <c r="AL5619" s="16" t="s">
        <v>185</v>
      </c>
      <c r="AM5619" s="16">
        <v>380.9</v>
      </c>
      <c r="AN5619" s="16" t="s">
        <v>185</v>
      </c>
      <c r="AO5619" s="16">
        <v>380.1</v>
      </c>
      <c r="AP5619" s="16" t="s">
        <v>185</v>
      </c>
      <c r="AQ5619" s="16">
        <v>379.7</v>
      </c>
      <c r="AR5619" s="16" t="s">
        <v>185</v>
      </c>
      <c r="AS5619" s="16">
        <v>379.7</v>
      </c>
      <c r="AT5619" s="16" t="s">
        <v>185</v>
      </c>
      <c r="AU5619" s="16">
        <v>380.1</v>
      </c>
      <c r="AV5619" s="16" t="s">
        <v>185</v>
      </c>
      <c r="AW5619" s="16">
        <v>380.9</v>
      </c>
      <c r="AX5619" s="16" t="s">
        <v>185</v>
      </c>
      <c r="AY5619" s="16">
        <v>382.1</v>
      </c>
      <c r="AZ5619" s="16" t="s">
        <v>185</v>
      </c>
      <c r="BA5619" s="16">
        <v>383.6</v>
      </c>
      <c r="BB5619" s="16" t="s">
        <v>185</v>
      </c>
      <c r="BC5619" s="16">
        <v>385.2</v>
      </c>
      <c r="BD5619" s="16" t="s">
        <v>185</v>
      </c>
      <c r="BE5619" s="16">
        <v>386.8</v>
      </c>
      <c r="BF5619" s="16" t="s">
        <v>185</v>
      </c>
      <c r="BG5619" s="16">
        <v>388.3</v>
      </c>
      <c r="BH5619" s="16" t="s">
        <v>185</v>
      </c>
      <c r="BI5619" s="16">
        <v>389.7</v>
      </c>
      <c r="BJ5619" s="16" t="s">
        <v>185</v>
      </c>
      <c r="BK5619" s="16">
        <v>390.7</v>
      </c>
      <c r="BL5619" s="16" t="s">
        <v>185</v>
      </c>
      <c r="BM5619" s="16">
        <v>391.5</v>
      </c>
      <c r="BN5619" s="16" t="s">
        <v>185</v>
      </c>
      <c r="BO5619" s="16">
        <v>392</v>
      </c>
      <c r="BP5619" s="16" t="s">
        <v>185</v>
      </c>
      <c r="BQ5619" s="16">
        <v>392.2</v>
      </c>
      <c r="BR5619" s="16" t="s">
        <v>185</v>
      </c>
      <c r="BS5619" s="16">
        <v>392.2</v>
      </c>
      <c r="BT5619" s="16" t="s">
        <v>185</v>
      </c>
      <c r="BU5619" s="16">
        <v>392.1</v>
      </c>
      <c r="BV5619" s="16" t="s">
        <v>185</v>
      </c>
      <c r="BW5619" s="16">
        <v>391.8</v>
      </c>
      <c r="BX5619" s="16" t="s">
        <v>185</v>
      </c>
      <c r="BY5619" s="16">
        <v>391.4</v>
      </c>
      <c r="BZ5619" s="16" t="s">
        <v>185</v>
      </c>
      <c r="CA5619" s="16">
        <v>391</v>
      </c>
      <c r="CB5619" s="16" t="s">
        <v>185</v>
      </c>
      <c r="CC5619" s="16">
        <v>390.5</v>
      </c>
      <c r="CD5619" s="16" t="s">
        <v>185</v>
      </c>
      <c r="CE5619" s="16">
        <v>390.1</v>
      </c>
      <c r="CF5619" s="16" t="s">
        <v>185</v>
      </c>
      <c r="CG5619" s="16">
        <v>389.6</v>
      </c>
      <c r="CH5619" s="16" t="s">
        <v>185</v>
      </c>
      <c r="CI5619" s="16">
        <v>389.2</v>
      </c>
      <c r="CJ5619" s="16" t="s">
        <v>185</v>
      </c>
      <c r="CK5619" s="16">
        <v>388.7</v>
      </c>
      <c r="CL5619" s="16" t="s">
        <v>185</v>
      </c>
      <c r="CM5619" s="16">
        <v>388.3</v>
      </c>
      <c r="CN5619" s="16" t="s">
        <v>185</v>
      </c>
      <c r="CO5619" s="16">
        <v>387.8</v>
      </c>
      <c r="CP5619" s="16" t="s">
        <v>185</v>
      </c>
      <c r="CQ5619" s="16">
        <v>387.2</v>
      </c>
      <c r="CR5619" s="16" t="s">
        <v>185</v>
      </c>
      <c r="CS5619" s="16">
        <v>386.7</v>
      </c>
      <c r="CT5619" s="16" t="s">
        <v>185</v>
      </c>
      <c r="CU5619" s="16">
        <v>386.2</v>
      </c>
      <c r="CV5619" s="16" t="s">
        <v>185</v>
      </c>
      <c r="CW5619" s="16">
        <v>385.7</v>
      </c>
      <c r="CX5619" s="16" t="s">
        <v>185</v>
      </c>
    </row>
    <row r="5620" spans="3:102">
      <c r="D5620" s="15" t="s">
        <v>27</v>
      </c>
      <c r="E5620" s="16">
        <v>389.9</v>
      </c>
      <c r="F5620" s="16" t="s">
        <v>185</v>
      </c>
      <c r="G5620" s="16">
        <v>400.7</v>
      </c>
      <c r="H5620" s="16" t="s">
        <v>185</v>
      </c>
      <c r="I5620" s="16">
        <v>379.4</v>
      </c>
      <c r="J5620" s="16" t="s">
        <v>185</v>
      </c>
      <c r="K5620" s="16">
        <v>384.8</v>
      </c>
      <c r="L5620" s="16" t="s">
        <v>185</v>
      </c>
      <c r="M5620" s="16">
        <v>387.9</v>
      </c>
      <c r="N5620" s="16" t="s">
        <v>185</v>
      </c>
      <c r="O5620" s="16">
        <v>390.4</v>
      </c>
      <c r="P5620" s="16" t="s">
        <v>185</v>
      </c>
      <c r="Q5620" s="16">
        <v>392.2</v>
      </c>
      <c r="R5620" s="16" t="s">
        <v>185</v>
      </c>
      <c r="S5620" s="16">
        <v>393.4</v>
      </c>
      <c r="T5620" s="16" t="s">
        <v>185</v>
      </c>
      <c r="U5620" s="16">
        <v>394.3</v>
      </c>
      <c r="V5620" s="16" t="s">
        <v>185</v>
      </c>
      <c r="W5620" s="16">
        <v>394.6</v>
      </c>
      <c r="X5620" s="16" t="s">
        <v>185</v>
      </c>
      <c r="Y5620" s="16">
        <v>394.4</v>
      </c>
      <c r="Z5620" s="16" t="s">
        <v>185</v>
      </c>
      <c r="AA5620" s="16">
        <v>393.7</v>
      </c>
      <c r="AB5620" s="16" t="s">
        <v>185</v>
      </c>
      <c r="AC5620" s="16">
        <v>392.5</v>
      </c>
      <c r="AD5620" s="16" t="s">
        <v>185</v>
      </c>
      <c r="AE5620" s="16">
        <v>390.8</v>
      </c>
      <c r="AF5620" s="16" t="s">
        <v>185</v>
      </c>
      <c r="AG5620" s="16">
        <v>389</v>
      </c>
      <c r="AH5620" s="16" t="s">
        <v>185</v>
      </c>
      <c r="AI5620" s="16">
        <v>387.2</v>
      </c>
      <c r="AJ5620" s="16" t="s">
        <v>185</v>
      </c>
      <c r="AK5620" s="16">
        <v>385.7</v>
      </c>
      <c r="AL5620" s="16" t="s">
        <v>185</v>
      </c>
      <c r="AM5620" s="16">
        <v>384.3</v>
      </c>
      <c r="AN5620" s="16" t="s">
        <v>185</v>
      </c>
      <c r="AO5620" s="16">
        <v>383.2</v>
      </c>
      <c r="AP5620" s="16" t="s">
        <v>185</v>
      </c>
      <c r="AQ5620" s="16">
        <v>382.4</v>
      </c>
      <c r="AR5620" s="16" t="s">
        <v>185</v>
      </c>
      <c r="AS5620" s="16">
        <v>381.9</v>
      </c>
      <c r="AT5620" s="16" t="s">
        <v>185</v>
      </c>
      <c r="AU5620" s="16">
        <v>381.9</v>
      </c>
      <c r="AV5620" s="16" t="s">
        <v>185</v>
      </c>
      <c r="AW5620" s="16">
        <v>382.4</v>
      </c>
      <c r="AX5620" s="16" t="s">
        <v>185</v>
      </c>
      <c r="AY5620" s="16">
        <v>383.2</v>
      </c>
      <c r="AZ5620" s="16" t="s">
        <v>185</v>
      </c>
      <c r="BA5620" s="16">
        <v>384.4</v>
      </c>
      <c r="BB5620" s="16" t="s">
        <v>185</v>
      </c>
      <c r="BC5620" s="16">
        <v>385.9</v>
      </c>
      <c r="BD5620" s="16" t="s">
        <v>185</v>
      </c>
      <c r="BE5620" s="16">
        <v>387.5</v>
      </c>
      <c r="BF5620" s="16" t="s">
        <v>185</v>
      </c>
      <c r="BG5620" s="16">
        <v>389.1</v>
      </c>
      <c r="BH5620" s="16" t="s">
        <v>185</v>
      </c>
      <c r="BI5620" s="16">
        <v>390.6</v>
      </c>
      <c r="BJ5620" s="16" t="s">
        <v>185</v>
      </c>
      <c r="BK5620" s="16">
        <v>391.9</v>
      </c>
      <c r="BL5620" s="16" t="s">
        <v>185</v>
      </c>
      <c r="BM5620" s="16">
        <v>393</v>
      </c>
      <c r="BN5620" s="16" t="s">
        <v>185</v>
      </c>
      <c r="BO5620" s="16">
        <v>393.8</v>
      </c>
      <c r="BP5620" s="16" t="s">
        <v>185</v>
      </c>
      <c r="BQ5620" s="16">
        <v>394.3</v>
      </c>
      <c r="BR5620" s="16" t="s">
        <v>185</v>
      </c>
      <c r="BS5620" s="16">
        <v>394.5</v>
      </c>
      <c r="BT5620" s="16" t="s">
        <v>185</v>
      </c>
      <c r="BU5620" s="16">
        <v>394.5</v>
      </c>
      <c r="BV5620" s="16" t="s">
        <v>185</v>
      </c>
      <c r="BW5620" s="16">
        <v>394.4</v>
      </c>
      <c r="BX5620" s="16" t="s">
        <v>185</v>
      </c>
      <c r="BY5620" s="16">
        <v>394.1</v>
      </c>
      <c r="BZ5620" s="16" t="s">
        <v>185</v>
      </c>
      <c r="CA5620" s="16">
        <v>393.7</v>
      </c>
      <c r="CB5620" s="16" t="s">
        <v>185</v>
      </c>
      <c r="CC5620" s="16">
        <v>393.2</v>
      </c>
      <c r="CD5620" s="16" t="s">
        <v>185</v>
      </c>
      <c r="CE5620" s="16">
        <v>392.8</v>
      </c>
      <c r="CF5620" s="16" t="s">
        <v>185</v>
      </c>
      <c r="CG5620" s="16">
        <v>392.4</v>
      </c>
      <c r="CH5620" s="16" t="s">
        <v>185</v>
      </c>
      <c r="CI5620" s="16">
        <v>391.9</v>
      </c>
      <c r="CJ5620" s="16" t="s">
        <v>185</v>
      </c>
      <c r="CK5620" s="16">
        <v>391.5</v>
      </c>
      <c r="CL5620" s="16" t="s">
        <v>185</v>
      </c>
      <c r="CM5620" s="16">
        <v>391</v>
      </c>
      <c r="CN5620" s="16" t="s">
        <v>185</v>
      </c>
      <c r="CO5620" s="16">
        <v>390.5</v>
      </c>
      <c r="CP5620" s="16" t="s">
        <v>185</v>
      </c>
      <c r="CQ5620" s="16">
        <v>390</v>
      </c>
      <c r="CR5620" s="16" t="s">
        <v>185</v>
      </c>
      <c r="CS5620" s="16">
        <v>389.5</v>
      </c>
      <c r="CT5620" s="16" t="s">
        <v>185</v>
      </c>
      <c r="CU5620" s="16">
        <v>389</v>
      </c>
      <c r="CV5620" s="16" t="s">
        <v>185</v>
      </c>
      <c r="CW5620" s="16">
        <v>388.5</v>
      </c>
      <c r="CX5620" s="16" t="s">
        <v>185</v>
      </c>
    </row>
    <row r="5621" spans="3:102">
      <c r="D5621" s="15" t="s">
        <v>28</v>
      </c>
      <c r="E5621" s="16">
        <v>395.2</v>
      </c>
      <c r="F5621" s="16" t="s">
        <v>185</v>
      </c>
      <c r="G5621" s="16">
        <v>395.2</v>
      </c>
      <c r="H5621" s="16" t="s">
        <v>185</v>
      </c>
      <c r="I5621" s="16">
        <v>404.5</v>
      </c>
      <c r="J5621" s="16" t="s">
        <v>185</v>
      </c>
      <c r="K5621" s="16">
        <v>383</v>
      </c>
      <c r="L5621" s="16" t="s">
        <v>185</v>
      </c>
      <c r="M5621" s="16">
        <v>388.2</v>
      </c>
      <c r="N5621" s="16" t="s">
        <v>185</v>
      </c>
      <c r="O5621" s="16">
        <v>391.1</v>
      </c>
      <c r="P5621" s="16" t="s">
        <v>185</v>
      </c>
      <c r="Q5621" s="16">
        <v>393.3</v>
      </c>
      <c r="R5621" s="16" t="s">
        <v>185</v>
      </c>
      <c r="S5621" s="16">
        <v>395</v>
      </c>
      <c r="T5621" s="16" t="s">
        <v>185</v>
      </c>
      <c r="U5621" s="16">
        <v>396.1</v>
      </c>
      <c r="V5621" s="16" t="s">
        <v>185</v>
      </c>
      <c r="W5621" s="16">
        <v>396.8</v>
      </c>
      <c r="X5621" s="16" t="s">
        <v>185</v>
      </c>
      <c r="Y5621" s="16">
        <v>397</v>
      </c>
      <c r="Z5621" s="16" t="s">
        <v>185</v>
      </c>
      <c r="AA5621" s="16">
        <v>396.7</v>
      </c>
      <c r="AB5621" s="16" t="s">
        <v>185</v>
      </c>
      <c r="AC5621" s="16">
        <v>395.9</v>
      </c>
      <c r="AD5621" s="16" t="s">
        <v>185</v>
      </c>
      <c r="AE5621" s="16">
        <v>394.7</v>
      </c>
      <c r="AF5621" s="16" t="s">
        <v>185</v>
      </c>
      <c r="AG5621" s="16">
        <v>393.1</v>
      </c>
      <c r="AH5621" s="16" t="s">
        <v>185</v>
      </c>
      <c r="AI5621" s="16">
        <v>391.2</v>
      </c>
      <c r="AJ5621" s="16" t="s">
        <v>185</v>
      </c>
      <c r="AK5621" s="16">
        <v>389.5</v>
      </c>
      <c r="AL5621" s="16" t="s">
        <v>185</v>
      </c>
      <c r="AM5621" s="16">
        <v>387.9</v>
      </c>
      <c r="AN5621" s="16" t="s">
        <v>185</v>
      </c>
      <c r="AO5621" s="16">
        <v>386.6</v>
      </c>
      <c r="AP5621" s="16" t="s">
        <v>185</v>
      </c>
      <c r="AQ5621" s="16">
        <v>385.4</v>
      </c>
      <c r="AR5621" s="16" t="s">
        <v>185</v>
      </c>
      <c r="AS5621" s="16">
        <v>384.6</v>
      </c>
      <c r="AT5621" s="16" t="s">
        <v>185</v>
      </c>
      <c r="AU5621" s="16">
        <v>384.2</v>
      </c>
      <c r="AV5621" s="16" t="s">
        <v>185</v>
      </c>
      <c r="AW5621" s="16">
        <v>384.2</v>
      </c>
      <c r="AX5621" s="16" t="s">
        <v>185</v>
      </c>
      <c r="AY5621" s="16">
        <v>384.6</v>
      </c>
      <c r="AZ5621" s="16" t="s">
        <v>185</v>
      </c>
      <c r="BA5621" s="16">
        <v>385.5</v>
      </c>
      <c r="BB5621" s="16" t="s">
        <v>185</v>
      </c>
      <c r="BC5621" s="16">
        <v>386.7</v>
      </c>
      <c r="BD5621" s="16" t="s">
        <v>185</v>
      </c>
      <c r="BE5621" s="16">
        <v>388.1</v>
      </c>
      <c r="BF5621" s="16" t="s">
        <v>185</v>
      </c>
      <c r="BG5621" s="16">
        <v>389.8</v>
      </c>
      <c r="BH5621" s="16" t="s">
        <v>185</v>
      </c>
      <c r="BI5621" s="16">
        <v>391.4</v>
      </c>
      <c r="BJ5621" s="16" t="s">
        <v>185</v>
      </c>
      <c r="BK5621" s="16">
        <v>392.9</v>
      </c>
      <c r="BL5621" s="16" t="s">
        <v>185</v>
      </c>
      <c r="BM5621" s="16">
        <v>394.2</v>
      </c>
      <c r="BN5621" s="16" t="s">
        <v>185</v>
      </c>
      <c r="BO5621" s="16">
        <v>395.3</v>
      </c>
      <c r="BP5621" s="16" t="s">
        <v>185</v>
      </c>
      <c r="BQ5621" s="16">
        <v>396</v>
      </c>
      <c r="BR5621" s="16" t="s">
        <v>185</v>
      </c>
      <c r="BS5621" s="16">
        <v>396.5</v>
      </c>
      <c r="BT5621" s="16" t="s">
        <v>185</v>
      </c>
      <c r="BU5621" s="16">
        <v>396.8</v>
      </c>
      <c r="BV5621" s="16" t="s">
        <v>185</v>
      </c>
      <c r="BW5621" s="16">
        <v>396.8</v>
      </c>
      <c r="BX5621" s="16" t="s">
        <v>185</v>
      </c>
      <c r="BY5621" s="16">
        <v>396.6</v>
      </c>
      <c r="BZ5621" s="16" t="s">
        <v>185</v>
      </c>
      <c r="CA5621" s="16">
        <v>396.3</v>
      </c>
      <c r="CB5621" s="16" t="s">
        <v>185</v>
      </c>
      <c r="CC5621" s="16">
        <v>395.9</v>
      </c>
      <c r="CD5621" s="16" t="s">
        <v>185</v>
      </c>
      <c r="CE5621" s="16">
        <v>395.5</v>
      </c>
      <c r="CF5621" s="16" t="s">
        <v>185</v>
      </c>
      <c r="CG5621" s="16">
        <v>395.1</v>
      </c>
      <c r="CH5621" s="16" t="s">
        <v>185</v>
      </c>
      <c r="CI5621" s="16">
        <v>394.6</v>
      </c>
      <c r="CJ5621" s="16" t="s">
        <v>185</v>
      </c>
      <c r="CK5621" s="16">
        <v>394.2</v>
      </c>
      <c r="CL5621" s="16" t="s">
        <v>185</v>
      </c>
      <c r="CM5621" s="16">
        <v>393.7</v>
      </c>
      <c r="CN5621" s="16" t="s">
        <v>185</v>
      </c>
      <c r="CO5621" s="16">
        <v>393.3</v>
      </c>
      <c r="CP5621" s="16" t="s">
        <v>185</v>
      </c>
      <c r="CQ5621" s="16">
        <v>392.8</v>
      </c>
      <c r="CR5621" s="16" t="s">
        <v>185</v>
      </c>
      <c r="CS5621" s="16">
        <v>392.3</v>
      </c>
      <c r="CT5621" s="16" t="s">
        <v>185</v>
      </c>
      <c r="CU5621" s="16">
        <v>391.8</v>
      </c>
      <c r="CV5621" s="16" t="s">
        <v>185</v>
      </c>
      <c r="CW5621" s="16">
        <v>391.3</v>
      </c>
      <c r="CX5621" s="16" t="s">
        <v>185</v>
      </c>
    </row>
    <row r="5622" spans="3:102">
      <c r="D5622" s="15" t="s">
        <v>29</v>
      </c>
      <c r="E5622" s="16">
        <v>402.5</v>
      </c>
      <c r="F5622" s="16" t="s">
        <v>185</v>
      </c>
      <c r="G5622" s="16">
        <v>400.3</v>
      </c>
      <c r="H5622" s="16" t="s">
        <v>185</v>
      </c>
      <c r="I5622" s="16">
        <v>398.8</v>
      </c>
      <c r="J5622" s="16" t="s">
        <v>185</v>
      </c>
      <c r="K5622" s="16">
        <v>407.9</v>
      </c>
      <c r="L5622" s="16" t="s">
        <v>185</v>
      </c>
      <c r="M5622" s="16">
        <v>386.2</v>
      </c>
      <c r="N5622" s="16" t="s">
        <v>185</v>
      </c>
      <c r="O5622" s="16">
        <v>391.2</v>
      </c>
      <c r="P5622" s="16" t="s">
        <v>185</v>
      </c>
      <c r="Q5622" s="16">
        <v>393.9</v>
      </c>
      <c r="R5622" s="16" t="s">
        <v>185</v>
      </c>
      <c r="S5622" s="16">
        <v>396</v>
      </c>
      <c r="T5622" s="16" t="s">
        <v>185</v>
      </c>
      <c r="U5622" s="16">
        <v>397.6</v>
      </c>
      <c r="V5622" s="16" t="s">
        <v>185</v>
      </c>
      <c r="W5622" s="16">
        <v>398.5</v>
      </c>
      <c r="X5622" s="16" t="s">
        <v>185</v>
      </c>
      <c r="Y5622" s="16">
        <v>399.1</v>
      </c>
      <c r="Z5622" s="16" t="s">
        <v>185</v>
      </c>
      <c r="AA5622" s="16">
        <v>399.1</v>
      </c>
      <c r="AB5622" s="16" t="s">
        <v>185</v>
      </c>
      <c r="AC5622" s="16">
        <v>398.8</v>
      </c>
      <c r="AD5622" s="16" t="s">
        <v>185</v>
      </c>
      <c r="AE5622" s="16">
        <v>398.1</v>
      </c>
      <c r="AF5622" s="16" t="s">
        <v>185</v>
      </c>
      <c r="AG5622" s="16">
        <v>396.9</v>
      </c>
      <c r="AH5622" s="16" t="s">
        <v>185</v>
      </c>
      <c r="AI5622" s="16">
        <v>395.2</v>
      </c>
      <c r="AJ5622" s="16" t="s">
        <v>185</v>
      </c>
      <c r="AK5622" s="16">
        <v>393.3</v>
      </c>
      <c r="AL5622" s="16" t="s">
        <v>185</v>
      </c>
      <c r="AM5622" s="16">
        <v>391.6</v>
      </c>
      <c r="AN5622" s="16" t="s">
        <v>185</v>
      </c>
      <c r="AO5622" s="16">
        <v>390.1</v>
      </c>
      <c r="AP5622" s="16" t="s">
        <v>185</v>
      </c>
      <c r="AQ5622" s="16">
        <v>388.7</v>
      </c>
      <c r="AR5622" s="16" t="s">
        <v>185</v>
      </c>
      <c r="AS5622" s="16">
        <v>387.6</v>
      </c>
      <c r="AT5622" s="16" t="s">
        <v>185</v>
      </c>
      <c r="AU5622" s="16">
        <v>386.8</v>
      </c>
      <c r="AV5622" s="16" t="s">
        <v>185</v>
      </c>
      <c r="AW5622" s="16">
        <v>386.3</v>
      </c>
      <c r="AX5622" s="16" t="s">
        <v>185</v>
      </c>
      <c r="AY5622" s="16">
        <v>386.3</v>
      </c>
      <c r="AZ5622" s="16" t="s">
        <v>185</v>
      </c>
      <c r="BA5622" s="16">
        <v>386.8</v>
      </c>
      <c r="BB5622" s="16" t="s">
        <v>185</v>
      </c>
      <c r="BC5622" s="16">
        <v>387.6</v>
      </c>
      <c r="BD5622" s="16" t="s">
        <v>185</v>
      </c>
      <c r="BE5622" s="16">
        <v>388.8</v>
      </c>
      <c r="BF5622" s="16" t="s">
        <v>185</v>
      </c>
      <c r="BG5622" s="16">
        <v>390.3</v>
      </c>
      <c r="BH5622" s="16" t="s">
        <v>185</v>
      </c>
      <c r="BI5622" s="16">
        <v>391.9</v>
      </c>
      <c r="BJ5622" s="16" t="s">
        <v>185</v>
      </c>
      <c r="BK5622" s="16">
        <v>393.5</v>
      </c>
      <c r="BL5622" s="16" t="s">
        <v>185</v>
      </c>
      <c r="BM5622" s="16">
        <v>395</v>
      </c>
      <c r="BN5622" s="16" t="s">
        <v>185</v>
      </c>
      <c r="BO5622" s="16">
        <v>396.3</v>
      </c>
      <c r="BP5622" s="16" t="s">
        <v>185</v>
      </c>
      <c r="BQ5622" s="16">
        <v>397.4</v>
      </c>
      <c r="BR5622" s="16" t="s">
        <v>185</v>
      </c>
      <c r="BS5622" s="16">
        <v>398.2</v>
      </c>
      <c r="BT5622" s="16" t="s">
        <v>185</v>
      </c>
      <c r="BU5622" s="16">
        <v>398.7</v>
      </c>
      <c r="BV5622" s="16" t="s">
        <v>185</v>
      </c>
      <c r="BW5622" s="16">
        <v>398.9</v>
      </c>
      <c r="BX5622" s="16" t="s">
        <v>185</v>
      </c>
      <c r="BY5622" s="16">
        <v>398.9</v>
      </c>
      <c r="BZ5622" s="16" t="s">
        <v>185</v>
      </c>
      <c r="CA5622" s="16">
        <v>398.8</v>
      </c>
      <c r="CB5622" s="16" t="s">
        <v>185</v>
      </c>
      <c r="CC5622" s="16">
        <v>398.5</v>
      </c>
      <c r="CD5622" s="16" t="s">
        <v>185</v>
      </c>
      <c r="CE5622" s="16">
        <v>398.1</v>
      </c>
      <c r="CF5622" s="16" t="s">
        <v>185</v>
      </c>
      <c r="CG5622" s="16">
        <v>397.7</v>
      </c>
      <c r="CH5622" s="16" t="s">
        <v>185</v>
      </c>
      <c r="CI5622" s="16">
        <v>397.2</v>
      </c>
      <c r="CJ5622" s="16" t="s">
        <v>185</v>
      </c>
      <c r="CK5622" s="16">
        <v>396.8</v>
      </c>
      <c r="CL5622" s="16" t="s">
        <v>185</v>
      </c>
      <c r="CM5622" s="16">
        <v>396.3</v>
      </c>
      <c r="CN5622" s="16" t="s">
        <v>185</v>
      </c>
      <c r="CO5622" s="16">
        <v>395.9</v>
      </c>
      <c r="CP5622" s="16" t="s">
        <v>185</v>
      </c>
      <c r="CQ5622" s="16">
        <v>395.4</v>
      </c>
      <c r="CR5622" s="16" t="s">
        <v>185</v>
      </c>
      <c r="CS5622" s="16">
        <v>395</v>
      </c>
      <c r="CT5622" s="16" t="s">
        <v>185</v>
      </c>
      <c r="CU5622" s="16">
        <v>394.5</v>
      </c>
      <c r="CV5622" s="16" t="s">
        <v>185</v>
      </c>
      <c r="CW5622" s="16">
        <v>393.9</v>
      </c>
      <c r="CX5622" s="16" t="s">
        <v>185</v>
      </c>
    </row>
    <row r="5623" spans="3:102">
      <c r="D5623" s="15" t="s">
        <v>30</v>
      </c>
      <c r="E5623" s="16">
        <v>406.5</v>
      </c>
      <c r="F5623" s="16" t="s">
        <v>185</v>
      </c>
      <c r="G5623" s="16">
        <v>407.8</v>
      </c>
      <c r="H5623" s="16" t="s">
        <v>185</v>
      </c>
      <c r="I5623" s="16">
        <v>404</v>
      </c>
      <c r="J5623" s="16" t="s">
        <v>185</v>
      </c>
      <c r="K5623" s="16">
        <v>402.2</v>
      </c>
      <c r="L5623" s="16" t="s">
        <v>185</v>
      </c>
      <c r="M5623" s="16">
        <v>411.1</v>
      </c>
      <c r="N5623" s="16" t="s">
        <v>185</v>
      </c>
      <c r="O5623" s="16">
        <v>389.3</v>
      </c>
      <c r="P5623" s="16" t="s">
        <v>185</v>
      </c>
      <c r="Q5623" s="16">
        <v>394</v>
      </c>
      <c r="R5623" s="16" t="s">
        <v>185</v>
      </c>
      <c r="S5623" s="16">
        <v>396.6</v>
      </c>
      <c r="T5623" s="16" t="s">
        <v>185</v>
      </c>
      <c r="U5623" s="16">
        <v>398.6</v>
      </c>
      <c r="V5623" s="16" t="s">
        <v>185</v>
      </c>
      <c r="W5623" s="16">
        <v>400</v>
      </c>
      <c r="X5623" s="16" t="s">
        <v>185</v>
      </c>
      <c r="Y5623" s="16">
        <v>400.8</v>
      </c>
      <c r="Z5623" s="16" t="s">
        <v>185</v>
      </c>
      <c r="AA5623" s="16">
        <v>401.2</v>
      </c>
      <c r="AB5623" s="16" t="s">
        <v>185</v>
      </c>
      <c r="AC5623" s="16">
        <v>401.3</v>
      </c>
      <c r="AD5623" s="16" t="s">
        <v>185</v>
      </c>
      <c r="AE5623" s="16">
        <v>401</v>
      </c>
      <c r="AF5623" s="16" t="s">
        <v>185</v>
      </c>
      <c r="AG5623" s="16">
        <v>400.2</v>
      </c>
      <c r="AH5623" s="16" t="s">
        <v>185</v>
      </c>
      <c r="AI5623" s="16">
        <v>399</v>
      </c>
      <c r="AJ5623" s="16" t="s">
        <v>185</v>
      </c>
      <c r="AK5623" s="16">
        <v>397.3</v>
      </c>
      <c r="AL5623" s="16" t="s">
        <v>185</v>
      </c>
      <c r="AM5623" s="16">
        <v>395.5</v>
      </c>
      <c r="AN5623" s="16" t="s">
        <v>185</v>
      </c>
      <c r="AO5623" s="16">
        <v>393.8</v>
      </c>
      <c r="AP5623" s="16" t="s">
        <v>185</v>
      </c>
      <c r="AQ5623" s="16">
        <v>392.2</v>
      </c>
      <c r="AR5623" s="16" t="s">
        <v>185</v>
      </c>
      <c r="AS5623" s="16">
        <v>390.9</v>
      </c>
      <c r="AT5623" s="16" t="s">
        <v>185</v>
      </c>
      <c r="AU5623" s="16">
        <v>389.7</v>
      </c>
      <c r="AV5623" s="16" t="s">
        <v>185</v>
      </c>
      <c r="AW5623" s="16">
        <v>388.9</v>
      </c>
      <c r="AX5623" s="16" t="s">
        <v>185</v>
      </c>
      <c r="AY5623" s="16">
        <v>388.5</v>
      </c>
      <c r="AZ5623" s="16" t="s">
        <v>185</v>
      </c>
      <c r="BA5623" s="16">
        <v>388.5</v>
      </c>
      <c r="BB5623" s="16" t="s">
        <v>185</v>
      </c>
      <c r="BC5623" s="16">
        <v>388.9</v>
      </c>
      <c r="BD5623" s="16" t="s">
        <v>185</v>
      </c>
      <c r="BE5623" s="16">
        <v>389.7</v>
      </c>
      <c r="BF5623" s="16" t="s">
        <v>185</v>
      </c>
      <c r="BG5623" s="16">
        <v>391</v>
      </c>
      <c r="BH5623" s="16" t="s">
        <v>185</v>
      </c>
      <c r="BI5623" s="16">
        <v>392.4</v>
      </c>
      <c r="BJ5623" s="16" t="s">
        <v>185</v>
      </c>
      <c r="BK5623" s="16">
        <v>394</v>
      </c>
      <c r="BL5623" s="16" t="s">
        <v>185</v>
      </c>
      <c r="BM5623" s="16">
        <v>395.7</v>
      </c>
      <c r="BN5623" s="16" t="s">
        <v>185</v>
      </c>
      <c r="BO5623" s="16">
        <v>397.2</v>
      </c>
      <c r="BP5623" s="16" t="s">
        <v>185</v>
      </c>
      <c r="BQ5623" s="16">
        <v>398.5</v>
      </c>
      <c r="BR5623" s="16" t="s">
        <v>185</v>
      </c>
      <c r="BS5623" s="16">
        <v>399.6</v>
      </c>
      <c r="BT5623" s="16" t="s">
        <v>185</v>
      </c>
      <c r="BU5623" s="16">
        <v>400.3</v>
      </c>
      <c r="BV5623" s="16" t="s">
        <v>185</v>
      </c>
      <c r="BW5623" s="16">
        <v>400.8</v>
      </c>
      <c r="BX5623" s="16" t="s">
        <v>185</v>
      </c>
      <c r="BY5623" s="16">
        <v>401.1</v>
      </c>
      <c r="BZ5623" s="16" t="s">
        <v>185</v>
      </c>
      <c r="CA5623" s="16">
        <v>401.1</v>
      </c>
      <c r="CB5623" s="16" t="s">
        <v>185</v>
      </c>
      <c r="CC5623" s="16">
        <v>400.9</v>
      </c>
      <c r="CD5623" s="16" t="s">
        <v>185</v>
      </c>
      <c r="CE5623" s="16">
        <v>400.6</v>
      </c>
      <c r="CF5623" s="16" t="s">
        <v>185</v>
      </c>
      <c r="CG5623" s="16">
        <v>400.2</v>
      </c>
      <c r="CH5623" s="16" t="s">
        <v>185</v>
      </c>
      <c r="CI5623" s="16">
        <v>399.8</v>
      </c>
      <c r="CJ5623" s="16" t="s">
        <v>185</v>
      </c>
      <c r="CK5623" s="16">
        <v>399.3</v>
      </c>
      <c r="CL5623" s="16" t="s">
        <v>185</v>
      </c>
      <c r="CM5623" s="16">
        <v>398.9</v>
      </c>
      <c r="CN5623" s="16" t="s">
        <v>185</v>
      </c>
      <c r="CO5623" s="16">
        <v>398.5</v>
      </c>
      <c r="CP5623" s="16" t="s">
        <v>185</v>
      </c>
      <c r="CQ5623" s="16">
        <v>398</v>
      </c>
      <c r="CR5623" s="16" t="s">
        <v>185</v>
      </c>
      <c r="CS5623" s="16">
        <v>397.6</v>
      </c>
      <c r="CT5623" s="16" t="s">
        <v>185</v>
      </c>
      <c r="CU5623" s="16">
        <v>397.1</v>
      </c>
      <c r="CV5623" s="16" t="s">
        <v>185</v>
      </c>
      <c r="CW5623" s="16">
        <v>396.6</v>
      </c>
      <c r="CX5623" s="16" t="s">
        <v>185</v>
      </c>
    </row>
    <row r="5624" spans="3:102">
      <c r="D5624" s="15" t="s">
        <v>31</v>
      </c>
      <c r="E5624" s="16">
        <v>409.8</v>
      </c>
      <c r="F5624" s="16" t="s">
        <v>185</v>
      </c>
      <c r="G5624" s="16">
        <v>411.3</v>
      </c>
      <c r="H5624" s="16" t="s">
        <v>185</v>
      </c>
      <c r="I5624" s="16">
        <v>410.9</v>
      </c>
      <c r="J5624" s="16" t="s">
        <v>185</v>
      </c>
      <c r="K5624" s="16">
        <v>406.8</v>
      </c>
      <c r="L5624" s="16" t="s">
        <v>185</v>
      </c>
      <c r="M5624" s="16">
        <v>404.9</v>
      </c>
      <c r="N5624" s="16" t="s">
        <v>185</v>
      </c>
      <c r="O5624" s="16">
        <v>413.6</v>
      </c>
      <c r="P5624" s="16" t="s">
        <v>185</v>
      </c>
      <c r="Q5624" s="16">
        <v>391.6</v>
      </c>
      <c r="R5624" s="16" t="s">
        <v>185</v>
      </c>
      <c r="S5624" s="16">
        <v>396.2</v>
      </c>
      <c r="T5624" s="16" t="s">
        <v>185</v>
      </c>
      <c r="U5624" s="16">
        <v>398.7</v>
      </c>
      <c r="V5624" s="16" t="s">
        <v>185</v>
      </c>
      <c r="W5624" s="16">
        <v>400.5</v>
      </c>
      <c r="X5624" s="16" t="s">
        <v>185</v>
      </c>
      <c r="Y5624" s="16">
        <v>401.8</v>
      </c>
      <c r="Z5624" s="16" t="s">
        <v>185</v>
      </c>
      <c r="AA5624" s="16">
        <v>402.5</v>
      </c>
      <c r="AB5624" s="16" t="s">
        <v>185</v>
      </c>
      <c r="AC5624" s="16">
        <v>402.9</v>
      </c>
      <c r="AD5624" s="16" t="s">
        <v>185</v>
      </c>
      <c r="AE5624" s="16">
        <v>403</v>
      </c>
      <c r="AF5624" s="16" t="s">
        <v>185</v>
      </c>
      <c r="AG5624" s="16">
        <v>402.7</v>
      </c>
      <c r="AH5624" s="16" t="s">
        <v>185</v>
      </c>
      <c r="AI5624" s="16">
        <v>402</v>
      </c>
      <c r="AJ5624" s="16" t="s">
        <v>185</v>
      </c>
      <c r="AK5624" s="16">
        <v>400.7</v>
      </c>
      <c r="AL5624" s="16" t="s">
        <v>185</v>
      </c>
      <c r="AM5624" s="16">
        <v>399.1</v>
      </c>
      <c r="AN5624" s="16" t="s">
        <v>185</v>
      </c>
      <c r="AO5624" s="16">
        <v>397.2</v>
      </c>
      <c r="AP5624" s="16" t="s">
        <v>185</v>
      </c>
      <c r="AQ5624" s="16">
        <v>395.5</v>
      </c>
      <c r="AR5624" s="16" t="s">
        <v>185</v>
      </c>
      <c r="AS5624" s="16">
        <v>394</v>
      </c>
      <c r="AT5624" s="16" t="s">
        <v>185</v>
      </c>
      <c r="AU5624" s="16">
        <v>392.6</v>
      </c>
      <c r="AV5624" s="16" t="s">
        <v>185</v>
      </c>
      <c r="AW5624" s="16">
        <v>391.5</v>
      </c>
      <c r="AX5624" s="16" t="s">
        <v>185</v>
      </c>
      <c r="AY5624" s="16">
        <v>390.7</v>
      </c>
      <c r="AZ5624" s="16" t="s">
        <v>185</v>
      </c>
      <c r="BA5624" s="16">
        <v>390.2</v>
      </c>
      <c r="BB5624" s="16" t="s">
        <v>185</v>
      </c>
      <c r="BC5624" s="16">
        <v>390.2</v>
      </c>
      <c r="BD5624" s="16" t="s">
        <v>185</v>
      </c>
      <c r="BE5624" s="16">
        <v>390.7</v>
      </c>
      <c r="BF5624" s="16" t="s">
        <v>185</v>
      </c>
      <c r="BG5624" s="16">
        <v>391.5</v>
      </c>
      <c r="BH5624" s="16" t="s">
        <v>185</v>
      </c>
      <c r="BI5624" s="16">
        <v>392.7</v>
      </c>
      <c r="BJ5624" s="16" t="s">
        <v>185</v>
      </c>
      <c r="BK5624" s="16">
        <v>394.2</v>
      </c>
      <c r="BL5624" s="16" t="s">
        <v>185</v>
      </c>
      <c r="BM5624" s="16">
        <v>395.8</v>
      </c>
      <c r="BN5624" s="16" t="s">
        <v>185</v>
      </c>
      <c r="BO5624" s="16">
        <v>397.4</v>
      </c>
      <c r="BP5624" s="16" t="s">
        <v>185</v>
      </c>
      <c r="BQ5624" s="16">
        <v>398.9</v>
      </c>
      <c r="BR5624" s="16" t="s">
        <v>185</v>
      </c>
      <c r="BS5624" s="16">
        <v>400.2</v>
      </c>
      <c r="BT5624" s="16" t="s">
        <v>185</v>
      </c>
      <c r="BU5624" s="16">
        <v>401.3</v>
      </c>
      <c r="BV5624" s="16" t="s">
        <v>185</v>
      </c>
      <c r="BW5624" s="16">
        <v>402.1</v>
      </c>
      <c r="BX5624" s="16" t="s">
        <v>185</v>
      </c>
      <c r="BY5624" s="16">
        <v>402.6</v>
      </c>
      <c r="BZ5624" s="16" t="s">
        <v>185</v>
      </c>
      <c r="CA5624" s="16">
        <v>402.8</v>
      </c>
      <c r="CB5624" s="16" t="s">
        <v>185</v>
      </c>
      <c r="CC5624" s="16">
        <v>402.8</v>
      </c>
      <c r="CD5624" s="16" t="s">
        <v>185</v>
      </c>
      <c r="CE5624" s="16">
        <v>402.7</v>
      </c>
      <c r="CF5624" s="16" t="s">
        <v>185</v>
      </c>
      <c r="CG5624" s="16">
        <v>402.4</v>
      </c>
      <c r="CH5624" s="16" t="s">
        <v>185</v>
      </c>
      <c r="CI5624" s="16">
        <v>402</v>
      </c>
      <c r="CJ5624" s="16" t="s">
        <v>185</v>
      </c>
      <c r="CK5624" s="16">
        <v>401.6</v>
      </c>
      <c r="CL5624" s="16" t="s">
        <v>185</v>
      </c>
      <c r="CM5624" s="16">
        <v>401.1</v>
      </c>
      <c r="CN5624" s="16" t="s">
        <v>185</v>
      </c>
      <c r="CO5624" s="16">
        <v>400.7</v>
      </c>
      <c r="CP5624" s="16" t="s">
        <v>185</v>
      </c>
      <c r="CQ5624" s="16">
        <v>400.2</v>
      </c>
      <c r="CR5624" s="16" t="s">
        <v>185</v>
      </c>
      <c r="CS5624" s="16">
        <v>399.8</v>
      </c>
      <c r="CT5624" s="16" t="s">
        <v>185</v>
      </c>
      <c r="CU5624" s="16">
        <v>399.3</v>
      </c>
      <c r="CV5624" s="16" t="s">
        <v>185</v>
      </c>
      <c r="CW5624" s="16">
        <v>398.9</v>
      </c>
      <c r="CX5624" s="16" t="s">
        <v>185</v>
      </c>
    </row>
    <row r="5625" spans="3:102">
      <c r="D5625" s="15" t="s">
        <v>32</v>
      </c>
      <c r="E5625" s="16">
        <v>396.5</v>
      </c>
      <c r="F5625" s="16" t="s">
        <v>185</v>
      </c>
      <c r="G5625" s="16">
        <v>415.3</v>
      </c>
      <c r="H5625" s="16" t="s">
        <v>185</v>
      </c>
      <c r="I5625" s="16">
        <v>415</v>
      </c>
      <c r="J5625" s="16" t="s">
        <v>185</v>
      </c>
      <c r="K5625" s="16">
        <v>414.3</v>
      </c>
      <c r="L5625" s="16" t="s">
        <v>185</v>
      </c>
      <c r="M5625" s="16">
        <v>410</v>
      </c>
      <c r="N5625" s="16" t="s">
        <v>185</v>
      </c>
      <c r="O5625" s="16">
        <v>407.9</v>
      </c>
      <c r="P5625" s="16" t="s">
        <v>185</v>
      </c>
      <c r="Q5625" s="16">
        <v>416.4</v>
      </c>
      <c r="R5625" s="16" t="s">
        <v>185</v>
      </c>
      <c r="S5625" s="16">
        <v>394.2</v>
      </c>
      <c r="T5625" s="16" t="s">
        <v>185</v>
      </c>
      <c r="U5625" s="16">
        <v>398.8</v>
      </c>
      <c r="V5625" s="16" t="s">
        <v>185</v>
      </c>
      <c r="W5625" s="16">
        <v>401.1</v>
      </c>
      <c r="X5625" s="16" t="s">
        <v>185</v>
      </c>
      <c r="Y5625" s="16">
        <v>402.8</v>
      </c>
      <c r="Z5625" s="16" t="s">
        <v>185</v>
      </c>
      <c r="AA5625" s="16">
        <v>404</v>
      </c>
      <c r="AB5625" s="16" t="s">
        <v>185</v>
      </c>
      <c r="AC5625" s="16">
        <v>404.7</v>
      </c>
      <c r="AD5625" s="16" t="s">
        <v>185</v>
      </c>
      <c r="AE5625" s="16">
        <v>405.1</v>
      </c>
      <c r="AF5625" s="16" t="s">
        <v>185</v>
      </c>
      <c r="AG5625" s="16">
        <v>405.2</v>
      </c>
      <c r="AH5625" s="16" t="s">
        <v>185</v>
      </c>
      <c r="AI5625" s="16">
        <v>404.8</v>
      </c>
      <c r="AJ5625" s="16" t="s">
        <v>185</v>
      </c>
      <c r="AK5625" s="16">
        <v>404.1</v>
      </c>
      <c r="AL5625" s="16" t="s">
        <v>185</v>
      </c>
      <c r="AM5625" s="16">
        <v>402.9</v>
      </c>
      <c r="AN5625" s="16" t="s">
        <v>185</v>
      </c>
      <c r="AO5625" s="16">
        <v>401.2</v>
      </c>
      <c r="AP5625" s="16" t="s">
        <v>185</v>
      </c>
      <c r="AQ5625" s="16">
        <v>399.4</v>
      </c>
      <c r="AR5625" s="16" t="s">
        <v>185</v>
      </c>
      <c r="AS5625" s="16">
        <v>397.6</v>
      </c>
      <c r="AT5625" s="16" t="s">
        <v>185</v>
      </c>
      <c r="AU5625" s="16">
        <v>396.1</v>
      </c>
      <c r="AV5625" s="16" t="s">
        <v>185</v>
      </c>
      <c r="AW5625" s="16">
        <v>394.7</v>
      </c>
      <c r="AX5625" s="16" t="s">
        <v>185</v>
      </c>
      <c r="AY5625" s="16">
        <v>393.6</v>
      </c>
      <c r="AZ5625" s="16" t="s">
        <v>185</v>
      </c>
      <c r="BA5625" s="16">
        <v>392.8</v>
      </c>
      <c r="BB5625" s="16" t="s">
        <v>185</v>
      </c>
      <c r="BC5625" s="16">
        <v>392.4</v>
      </c>
      <c r="BD5625" s="16" t="s">
        <v>185</v>
      </c>
      <c r="BE5625" s="16">
        <v>392.4</v>
      </c>
      <c r="BF5625" s="16" t="s">
        <v>185</v>
      </c>
      <c r="BG5625" s="16">
        <v>392.8</v>
      </c>
      <c r="BH5625" s="16" t="s">
        <v>185</v>
      </c>
      <c r="BI5625" s="16">
        <v>393.6</v>
      </c>
      <c r="BJ5625" s="16" t="s">
        <v>185</v>
      </c>
      <c r="BK5625" s="16">
        <v>394.8</v>
      </c>
      <c r="BL5625" s="16" t="s">
        <v>185</v>
      </c>
      <c r="BM5625" s="16">
        <v>396.3</v>
      </c>
      <c r="BN5625" s="16" t="s">
        <v>185</v>
      </c>
      <c r="BO5625" s="16">
        <v>397.9</v>
      </c>
      <c r="BP5625" s="16" t="s">
        <v>185</v>
      </c>
      <c r="BQ5625" s="16">
        <v>399.6</v>
      </c>
      <c r="BR5625" s="16" t="s">
        <v>185</v>
      </c>
      <c r="BS5625" s="16">
        <v>401.1</v>
      </c>
      <c r="BT5625" s="16" t="s">
        <v>185</v>
      </c>
      <c r="BU5625" s="16">
        <v>402.4</v>
      </c>
      <c r="BV5625" s="16" t="s">
        <v>185</v>
      </c>
      <c r="BW5625" s="16">
        <v>403.4</v>
      </c>
      <c r="BX5625" s="16" t="s">
        <v>185</v>
      </c>
      <c r="BY5625" s="16">
        <v>404.2</v>
      </c>
      <c r="BZ5625" s="16" t="s">
        <v>185</v>
      </c>
      <c r="CA5625" s="16">
        <v>404.7</v>
      </c>
      <c r="CB5625" s="16" t="s">
        <v>185</v>
      </c>
      <c r="CC5625" s="16">
        <v>404.9</v>
      </c>
      <c r="CD5625" s="16" t="s">
        <v>185</v>
      </c>
      <c r="CE5625" s="16">
        <v>405</v>
      </c>
      <c r="CF5625" s="16" t="s">
        <v>185</v>
      </c>
      <c r="CG5625" s="16">
        <v>404.8</v>
      </c>
      <c r="CH5625" s="16" t="s">
        <v>185</v>
      </c>
      <c r="CI5625" s="16">
        <v>404.5</v>
      </c>
      <c r="CJ5625" s="16" t="s">
        <v>185</v>
      </c>
      <c r="CK5625" s="16">
        <v>404.1</v>
      </c>
      <c r="CL5625" s="16" t="s">
        <v>185</v>
      </c>
      <c r="CM5625" s="16">
        <v>403.7</v>
      </c>
      <c r="CN5625" s="16" t="s">
        <v>185</v>
      </c>
      <c r="CO5625" s="16">
        <v>403.2</v>
      </c>
      <c r="CP5625" s="16" t="s">
        <v>185</v>
      </c>
      <c r="CQ5625" s="16">
        <v>402.8</v>
      </c>
      <c r="CR5625" s="16" t="s">
        <v>185</v>
      </c>
      <c r="CS5625" s="16">
        <v>402.4</v>
      </c>
      <c r="CT5625" s="16" t="s">
        <v>185</v>
      </c>
      <c r="CU5625" s="16">
        <v>401.9</v>
      </c>
      <c r="CV5625" s="16" t="s">
        <v>185</v>
      </c>
      <c r="CW5625" s="16">
        <v>401.5</v>
      </c>
      <c r="CX5625" s="16" t="s">
        <v>185</v>
      </c>
    </row>
    <row r="5626" spans="3:102">
      <c r="D5626" s="15" t="s">
        <v>33</v>
      </c>
      <c r="E5626" s="16">
        <v>392.8</v>
      </c>
      <c r="F5626" s="16" t="s">
        <v>185</v>
      </c>
      <c r="G5626" s="16">
        <v>402.3</v>
      </c>
      <c r="H5626" s="16" t="s">
        <v>185</v>
      </c>
      <c r="I5626" s="16">
        <v>419.2</v>
      </c>
      <c r="J5626" s="16" t="s">
        <v>185</v>
      </c>
      <c r="K5626" s="16">
        <v>418.5</v>
      </c>
      <c r="L5626" s="16" t="s">
        <v>185</v>
      </c>
      <c r="M5626" s="16">
        <v>417.6</v>
      </c>
      <c r="N5626" s="16" t="s">
        <v>185</v>
      </c>
      <c r="O5626" s="16">
        <v>413.1</v>
      </c>
      <c r="P5626" s="16" t="s">
        <v>185</v>
      </c>
      <c r="Q5626" s="16">
        <v>410.8</v>
      </c>
      <c r="R5626" s="16" t="s">
        <v>185</v>
      </c>
      <c r="S5626" s="16">
        <v>419.1</v>
      </c>
      <c r="T5626" s="16" t="s">
        <v>185</v>
      </c>
      <c r="U5626" s="16">
        <v>396.8</v>
      </c>
      <c r="V5626" s="16" t="s">
        <v>185</v>
      </c>
      <c r="W5626" s="16">
        <v>401.2</v>
      </c>
      <c r="X5626" s="16" t="s">
        <v>185</v>
      </c>
      <c r="Y5626" s="16">
        <v>403.4</v>
      </c>
      <c r="Z5626" s="16" t="s">
        <v>185</v>
      </c>
      <c r="AA5626" s="16">
        <v>405</v>
      </c>
      <c r="AB5626" s="16" t="s">
        <v>185</v>
      </c>
      <c r="AC5626" s="16">
        <v>406.1</v>
      </c>
      <c r="AD5626" s="16" t="s">
        <v>185</v>
      </c>
      <c r="AE5626" s="16">
        <v>406.9</v>
      </c>
      <c r="AF5626" s="16" t="s">
        <v>185</v>
      </c>
      <c r="AG5626" s="16">
        <v>407.3</v>
      </c>
      <c r="AH5626" s="16" t="s">
        <v>185</v>
      </c>
      <c r="AI5626" s="16">
        <v>407.3</v>
      </c>
      <c r="AJ5626" s="16" t="s">
        <v>185</v>
      </c>
      <c r="AK5626" s="16">
        <v>407</v>
      </c>
      <c r="AL5626" s="16" t="s">
        <v>185</v>
      </c>
      <c r="AM5626" s="16">
        <v>406.3</v>
      </c>
      <c r="AN5626" s="16" t="s">
        <v>185</v>
      </c>
      <c r="AO5626" s="16">
        <v>405.1</v>
      </c>
      <c r="AP5626" s="16" t="s">
        <v>185</v>
      </c>
      <c r="AQ5626" s="16">
        <v>403.4</v>
      </c>
      <c r="AR5626" s="16" t="s">
        <v>185</v>
      </c>
      <c r="AS5626" s="16">
        <v>401.6</v>
      </c>
      <c r="AT5626" s="16" t="s">
        <v>185</v>
      </c>
      <c r="AU5626" s="16">
        <v>399.8</v>
      </c>
      <c r="AV5626" s="16" t="s">
        <v>185</v>
      </c>
      <c r="AW5626" s="16">
        <v>398.3</v>
      </c>
      <c r="AX5626" s="16" t="s">
        <v>185</v>
      </c>
      <c r="AY5626" s="16">
        <v>396.9</v>
      </c>
      <c r="AZ5626" s="16" t="s">
        <v>185</v>
      </c>
      <c r="BA5626" s="16">
        <v>395.8</v>
      </c>
      <c r="BB5626" s="16" t="s">
        <v>185</v>
      </c>
      <c r="BC5626" s="16">
        <v>395</v>
      </c>
      <c r="BD5626" s="16" t="s">
        <v>185</v>
      </c>
      <c r="BE5626" s="16">
        <v>394.6</v>
      </c>
      <c r="BF5626" s="16" t="s">
        <v>185</v>
      </c>
      <c r="BG5626" s="16">
        <v>394.5</v>
      </c>
      <c r="BH5626" s="16" t="s">
        <v>185</v>
      </c>
      <c r="BI5626" s="16">
        <v>395</v>
      </c>
      <c r="BJ5626" s="16" t="s">
        <v>185</v>
      </c>
      <c r="BK5626" s="16">
        <v>395.8</v>
      </c>
      <c r="BL5626" s="16" t="s">
        <v>185</v>
      </c>
      <c r="BM5626" s="16">
        <v>397</v>
      </c>
      <c r="BN5626" s="16" t="s">
        <v>185</v>
      </c>
      <c r="BO5626" s="16">
        <v>398.5</v>
      </c>
      <c r="BP5626" s="16" t="s">
        <v>185</v>
      </c>
      <c r="BQ5626" s="16">
        <v>400.1</v>
      </c>
      <c r="BR5626" s="16" t="s">
        <v>185</v>
      </c>
      <c r="BS5626" s="16">
        <v>401.7</v>
      </c>
      <c r="BT5626" s="16" t="s">
        <v>185</v>
      </c>
      <c r="BU5626" s="16">
        <v>403.3</v>
      </c>
      <c r="BV5626" s="16" t="s">
        <v>185</v>
      </c>
      <c r="BW5626" s="16">
        <v>404.6</v>
      </c>
      <c r="BX5626" s="16" t="s">
        <v>185</v>
      </c>
      <c r="BY5626" s="16">
        <v>405.6</v>
      </c>
      <c r="BZ5626" s="16" t="s">
        <v>185</v>
      </c>
      <c r="CA5626" s="16">
        <v>406.4</v>
      </c>
      <c r="CB5626" s="16" t="s">
        <v>185</v>
      </c>
      <c r="CC5626" s="16">
        <v>406.9</v>
      </c>
      <c r="CD5626" s="16" t="s">
        <v>185</v>
      </c>
      <c r="CE5626" s="16">
        <v>407.1</v>
      </c>
      <c r="CF5626" s="16" t="s">
        <v>185</v>
      </c>
      <c r="CG5626" s="16">
        <v>407.2</v>
      </c>
      <c r="CH5626" s="16" t="s">
        <v>185</v>
      </c>
      <c r="CI5626" s="16">
        <v>407</v>
      </c>
      <c r="CJ5626" s="16" t="s">
        <v>185</v>
      </c>
      <c r="CK5626" s="16">
        <v>406.7</v>
      </c>
      <c r="CL5626" s="16" t="s">
        <v>185</v>
      </c>
      <c r="CM5626" s="16">
        <v>406.3</v>
      </c>
      <c r="CN5626" s="16" t="s">
        <v>185</v>
      </c>
      <c r="CO5626" s="16">
        <v>405.9</v>
      </c>
      <c r="CP5626" s="16" t="s">
        <v>185</v>
      </c>
      <c r="CQ5626" s="16">
        <v>405.4</v>
      </c>
      <c r="CR5626" s="16" t="s">
        <v>185</v>
      </c>
      <c r="CS5626" s="16">
        <v>405</v>
      </c>
      <c r="CT5626" s="16" t="s">
        <v>185</v>
      </c>
      <c r="CU5626" s="16">
        <v>404.6</v>
      </c>
      <c r="CV5626" s="16" t="s">
        <v>185</v>
      </c>
      <c r="CW5626" s="16">
        <v>404.1</v>
      </c>
      <c r="CX5626" s="16" t="s">
        <v>185</v>
      </c>
    </row>
    <row r="5627" spans="3:102">
      <c r="D5627" s="15" t="s">
        <v>34</v>
      </c>
      <c r="E5627" s="16">
        <v>379.4</v>
      </c>
      <c r="F5627" s="16" t="s">
        <v>185</v>
      </c>
      <c r="G5627" s="16">
        <v>398.7</v>
      </c>
      <c r="H5627" s="16" t="s">
        <v>185</v>
      </c>
      <c r="I5627" s="16">
        <v>406.3</v>
      </c>
      <c r="J5627" s="16" t="s">
        <v>185</v>
      </c>
      <c r="K5627" s="16">
        <v>422.8</v>
      </c>
      <c r="L5627" s="16" t="s">
        <v>185</v>
      </c>
      <c r="M5627" s="16">
        <v>421.9</v>
      </c>
      <c r="N5627" s="16" t="s">
        <v>185</v>
      </c>
      <c r="O5627" s="16">
        <v>420.8</v>
      </c>
      <c r="P5627" s="16" t="s">
        <v>185</v>
      </c>
      <c r="Q5627" s="16">
        <v>416.1</v>
      </c>
      <c r="R5627" s="16" t="s">
        <v>185</v>
      </c>
      <c r="S5627" s="16">
        <v>413.6</v>
      </c>
      <c r="T5627" s="16" t="s">
        <v>185</v>
      </c>
      <c r="U5627" s="16">
        <v>421.8</v>
      </c>
      <c r="V5627" s="16" t="s">
        <v>185</v>
      </c>
      <c r="W5627" s="16">
        <v>399.4</v>
      </c>
      <c r="X5627" s="16" t="s">
        <v>185</v>
      </c>
      <c r="Y5627" s="16">
        <v>403.6</v>
      </c>
      <c r="Z5627" s="16" t="s">
        <v>185</v>
      </c>
      <c r="AA5627" s="16">
        <v>405.7</v>
      </c>
      <c r="AB5627" s="16" t="s">
        <v>185</v>
      </c>
      <c r="AC5627" s="16">
        <v>407.3</v>
      </c>
      <c r="AD5627" s="16" t="s">
        <v>185</v>
      </c>
      <c r="AE5627" s="16">
        <v>408.4</v>
      </c>
      <c r="AF5627" s="16" t="s">
        <v>185</v>
      </c>
      <c r="AG5627" s="16">
        <v>409.1</v>
      </c>
      <c r="AH5627" s="16" t="s">
        <v>185</v>
      </c>
      <c r="AI5627" s="16">
        <v>409.5</v>
      </c>
      <c r="AJ5627" s="16" t="s">
        <v>185</v>
      </c>
      <c r="AK5627" s="16">
        <v>409.6</v>
      </c>
      <c r="AL5627" s="16" t="s">
        <v>185</v>
      </c>
      <c r="AM5627" s="16">
        <v>409.3</v>
      </c>
      <c r="AN5627" s="16" t="s">
        <v>185</v>
      </c>
      <c r="AO5627" s="16">
        <v>408.5</v>
      </c>
      <c r="AP5627" s="16" t="s">
        <v>185</v>
      </c>
      <c r="AQ5627" s="16">
        <v>407.3</v>
      </c>
      <c r="AR5627" s="16" t="s">
        <v>185</v>
      </c>
      <c r="AS5627" s="16">
        <v>405.7</v>
      </c>
      <c r="AT5627" s="16" t="s">
        <v>185</v>
      </c>
      <c r="AU5627" s="16">
        <v>403.8</v>
      </c>
      <c r="AV5627" s="16" t="s">
        <v>185</v>
      </c>
      <c r="AW5627" s="16">
        <v>402.1</v>
      </c>
      <c r="AX5627" s="16" t="s">
        <v>185</v>
      </c>
      <c r="AY5627" s="16">
        <v>400.6</v>
      </c>
      <c r="AZ5627" s="16" t="s">
        <v>185</v>
      </c>
      <c r="BA5627" s="16">
        <v>399.2</v>
      </c>
      <c r="BB5627" s="16" t="s">
        <v>185</v>
      </c>
      <c r="BC5627" s="16">
        <v>398.1</v>
      </c>
      <c r="BD5627" s="16" t="s">
        <v>185</v>
      </c>
      <c r="BE5627" s="16">
        <v>397.2</v>
      </c>
      <c r="BF5627" s="16" t="s">
        <v>185</v>
      </c>
      <c r="BG5627" s="16">
        <v>396.8</v>
      </c>
      <c r="BH5627" s="16" t="s">
        <v>185</v>
      </c>
      <c r="BI5627" s="16">
        <v>396.8</v>
      </c>
      <c r="BJ5627" s="16" t="s">
        <v>185</v>
      </c>
      <c r="BK5627" s="16">
        <v>397.2</v>
      </c>
      <c r="BL5627" s="16" t="s">
        <v>185</v>
      </c>
      <c r="BM5627" s="16">
        <v>398.1</v>
      </c>
      <c r="BN5627" s="16" t="s">
        <v>185</v>
      </c>
      <c r="BO5627" s="16">
        <v>399.3</v>
      </c>
      <c r="BP5627" s="16" t="s">
        <v>185</v>
      </c>
      <c r="BQ5627" s="16">
        <v>400.8</v>
      </c>
      <c r="BR5627" s="16" t="s">
        <v>185</v>
      </c>
      <c r="BS5627" s="16">
        <v>402.4</v>
      </c>
      <c r="BT5627" s="16" t="s">
        <v>185</v>
      </c>
      <c r="BU5627" s="16">
        <v>404</v>
      </c>
      <c r="BV5627" s="16" t="s">
        <v>185</v>
      </c>
      <c r="BW5627" s="16">
        <v>405.5</v>
      </c>
      <c r="BX5627" s="16" t="s">
        <v>185</v>
      </c>
      <c r="BY5627" s="16">
        <v>406.8</v>
      </c>
      <c r="BZ5627" s="16" t="s">
        <v>185</v>
      </c>
      <c r="CA5627" s="16">
        <v>407.9</v>
      </c>
      <c r="CB5627" s="16" t="s">
        <v>185</v>
      </c>
      <c r="CC5627" s="16">
        <v>408.7</v>
      </c>
      <c r="CD5627" s="16" t="s">
        <v>185</v>
      </c>
      <c r="CE5627" s="16">
        <v>409.2</v>
      </c>
      <c r="CF5627" s="16" t="s">
        <v>185</v>
      </c>
      <c r="CG5627" s="16">
        <v>409.4</v>
      </c>
      <c r="CH5627" s="16" t="s">
        <v>185</v>
      </c>
      <c r="CI5627" s="16">
        <v>409.4</v>
      </c>
      <c r="CJ5627" s="16" t="s">
        <v>185</v>
      </c>
      <c r="CK5627" s="16">
        <v>409.3</v>
      </c>
      <c r="CL5627" s="16" t="s">
        <v>185</v>
      </c>
      <c r="CM5627" s="16">
        <v>409</v>
      </c>
      <c r="CN5627" s="16" t="s">
        <v>185</v>
      </c>
      <c r="CO5627" s="16">
        <v>408.6</v>
      </c>
      <c r="CP5627" s="16" t="s">
        <v>185</v>
      </c>
      <c r="CQ5627" s="16">
        <v>408.2</v>
      </c>
      <c r="CR5627" s="16" t="s">
        <v>185</v>
      </c>
      <c r="CS5627" s="16">
        <v>407.7</v>
      </c>
      <c r="CT5627" s="16" t="s">
        <v>185</v>
      </c>
      <c r="CU5627" s="16">
        <v>407.3</v>
      </c>
      <c r="CV5627" s="16" t="s">
        <v>185</v>
      </c>
      <c r="CW5627" s="16">
        <v>406.8</v>
      </c>
      <c r="CX5627" s="16" t="s">
        <v>185</v>
      </c>
    </row>
    <row r="5628" spans="3:102">
      <c r="D5628" s="15" t="s">
        <v>35</v>
      </c>
      <c r="E5628" s="16">
        <v>378.4</v>
      </c>
      <c r="F5628" s="16" t="s">
        <v>185</v>
      </c>
      <c r="G5628" s="16">
        <v>385.2</v>
      </c>
      <c r="H5628" s="16" t="s">
        <v>185</v>
      </c>
      <c r="I5628" s="16">
        <v>402.6</v>
      </c>
      <c r="J5628" s="16" t="s">
        <v>185</v>
      </c>
      <c r="K5628" s="16">
        <v>409.9</v>
      </c>
      <c r="L5628" s="16" t="s">
        <v>185</v>
      </c>
      <c r="M5628" s="16">
        <v>426.2</v>
      </c>
      <c r="N5628" s="16" t="s">
        <v>185</v>
      </c>
      <c r="O5628" s="16">
        <v>425.1</v>
      </c>
      <c r="P5628" s="16" t="s">
        <v>185</v>
      </c>
      <c r="Q5628" s="16">
        <v>423.8</v>
      </c>
      <c r="R5628" s="16" t="s">
        <v>185</v>
      </c>
      <c r="S5628" s="16">
        <v>418.9</v>
      </c>
      <c r="T5628" s="16" t="s">
        <v>185</v>
      </c>
      <c r="U5628" s="16">
        <v>416.3</v>
      </c>
      <c r="V5628" s="16" t="s">
        <v>185</v>
      </c>
      <c r="W5628" s="16">
        <v>424.3</v>
      </c>
      <c r="X5628" s="16" t="s">
        <v>185</v>
      </c>
      <c r="Y5628" s="16">
        <v>401.8</v>
      </c>
      <c r="Z5628" s="16" t="s">
        <v>185</v>
      </c>
      <c r="AA5628" s="16">
        <v>405.9</v>
      </c>
      <c r="AB5628" s="16" t="s">
        <v>185</v>
      </c>
      <c r="AC5628" s="16">
        <v>407.9</v>
      </c>
      <c r="AD5628" s="16" t="s">
        <v>185</v>
      </c>
      <c r="AE5628" s="16">
        <v>409.5</v>
      </c>
      <c r="AF5628" s="16" t="s">
        <v>185</v>
      </c>
      <c r="AG5628" s="16">
        <v>410.6</v>
      </c>
      <c r="AH5628" s="16" t="s">
        <v>185</v>
      </c>
      <c r="AI5628" s="16">
        <v>411.3</v>
      </c>
      <c r="AJ5628" s="16" t="s">
        <v>185</v>
      </c>
      <c r="AK5628" s="16">
        <v>411.8</v>
      </c>
      <c r="AL5628" s="16" t="s">
        <v>185</v>
      </c>
      <c r="AM5628" s="16">
        <v>411.8</v>
      </c>
      <c r="AN5628" s="16" t="s">
        <v>185</v>
      </c>
      <c r="AO5628" s="16">
        <v>411.5</v>
      </c>
      <c r="AP5628" s="16" t="s">
        <v>185</v>
      </c>
      <c r="AQ5628" s="16">
        <v>410.8</v>
      </c>
      <c r="AR5628" s="16" t="s">
        <v>185</v>
      </c>
      <c r="AS5628" s="16">
        <v>409.6</v>
      </c>
      <c r="AT5628" s="16" t="s">
        <v>185</v>
      </c>
      <c r="AU5628" s="16">
        <v>407.9</v>
      </c>
      <c r="AV5628" s="16" t="s">
        <v>185</v>
      </c>
      <c r="AW5628" s="16">
        <v>406.1</v>
      </c>
      <c r="AX5628" s="16" t="s">
        <v>185</v>
      </c>
      <c r="AY5628" s="16">
        <v>404.3</v>
      </c>
      <c r="AZ5628" s="16" t="s">
        <v>185</v>
      </c>
      <c r="BA5628" s="16">
        <v>402.8</v>
      </c>
      <c r="BB5628" s="16" t="s">
        <v>185</v>
      </c>
      <c r="BC5628" s="16">
        <v>401.4</v>
      </c>
      <c r="BD5628" s="16" t="s">
        <v>185</v>
      </c>
      <c r="BE5628" s="16">
        <v>400.3</v>
      </c>
      <c r="BF5628" s="16" t="s">
        <v>185</v>
      </c>
      <c r="BG5628" s="16">
        <v>399.5</v>
      </c>
      <c r="BH5628" s="16" t="s">
        <v>185</v>
      </c>
      <c r="BI5628" s="16">
        <v>399.1</v>
      </c>
      <c r="BJ5628" s="16" t="s">
        <v>185</v>
      </c>
      <c r="BK5628" s="16">
        <v>399</v>
      </c>
      <c r="BL5628" s="16" t="s">
        <v>185</v>
      </c>
      <c r="BM5628" s="16">
        <v>399.5</v>
      </c>
      <c r="BN5628" s="16" t="s">
        <v>185</v>
      </c>
      <c r="BO5628" s="16">
        <v>400.3</v>
      </c>
      <c r="BP5628" s="16" t="s">
        <v>185</v>
      </c>
      <c r="BQ5628" s="16">
        <v>401.5</v>
      </c>
      <c r="BR5628" s="16" t="s">
        <v>185</v>
      </c>
      <c r="BS5628" s="16">
        <v>403</v>
      </c>
      <c r="BT5628" s="16" t="s">
        <v>185</v>
      </c>
      <c r="BU5628" s="16">
        <v>404.6</v>
      </c>
      <c r="BV5628" s="16" t="s">
        <v>185</v>
      </c>
      <c r="BW5628" s="16">
        <v>406.2</v>
      </c>
      <c r="BX5628" s="16" t="s">
        <v>185</v>
      </c>
      <c r="BY5628" s="16">
        <v>407.8</v>
      </c>
      <c r="BZ5628" s="16" t="s">
        <v>185</v>
      </c>
      <c r="CA5628" s="16">
        <v>409.1</v>
      </c>
      <c r="CB5628" s="16" t="s">
        <v>185</v>
      </c>
      <c r="CC5628" s="16">
        <v>410.1</v>
      </c>
      <c r="CD5628" s="16" t="s">
        <v>185</v>
      </c>
      <c r="CE5628" s="16">
        <v>410.9</v>
      </c>
      <c r="CF5628" s="16" t="s">
        <v>185</v>
      </c>
      <c r="CG5628" s="16">
        <v>411.4</v>
      </c>
      <c r="CH5628" s="16" t="s">
        <v>185</v>
      </c>
      <c r="CI5628" s="16">
        <v>411.6</v>
      </c>
      <c r="CJ5628" s="16" t="s">
        <v>185</v>
      </c>
      <c r="CK5628" s="16">
        <v>411.7</v>
      </c>
      <c r="CL5628" s="16" t="s">
        <v>185</v>
      </c>
      <c r="CM5628" s="16">
        <v>411.5</v>
      </c>
      <c r="CN5628" s="16" t="s">
        <v>185</v>
      </c>
      <c r="CO5628" s="16">
        <v>411.2</v>
      </c>
      <c r="CP5628" s="16" t="s">
        <v>185</v>
      </c>
      <c r="CQ5628" s="16">
        <v>410.8</v>
      </c>
      <c r="CR5628" s="16" t="s">
        <v>185</v>
      </c>
      <c r="CS5628" s="16">
        <v>410.4</v>
      </c>
      <c r="CT5628" s="16" t="s">
        <v>185</v>
      </c>
      <c r="CU5628" s="16">
        <v>409.9</v>
      </c>
      <c r="CV5628" s="16" t="s">
        <v>185</v>
      </c>
      <c r="CW5628" s="16">
        <v>409.5</v>
      </c>
      <c r="CX5628" s="16" t="s">
        <v>185</v>
      </c>
    </row>
    <row r="5629" spans="3:102">
      <c r="D5629" s="15" t="s">
        <v>36</v>
      </c>
      <c r="E5629" s="16">
        <v>370.6</v>
      </c>
      <c r="F5629" s="16" t="s">
        <v>185</v>
      </c>
      <c r="G5629" s="16">
        <v>384.1</v>
      </c>
      <c r="H5629" s="16" t="s">
        <v>185</v>
      </c>
      <c r="I5629" s="16">
        <v>389.1</v>
      </c>
      <c r="J5629" s="16" t="s">
        <v>185</v>
      </c>
      <c r="K5629" s="16">
        <v>406.2</v>
      </c>
      <c r="L5629" s="16" t="s">
        <v>185</v>
      </c>
      <c r="M5629" s="16">
        <v>413.2</v>
      </c>
      <c r="N5629" s="16" t="s">
        <v>185</v>
      </c>
      <c r="O5629" s="16">
        <v>429.3</v>
      </c>
      <c r="P5629" s="16" t="s">
        <v>185</v>
      </c>
      <c r="Q5629" s="16">
        <v>428</v>
      </c>
      <c r="R5629" s="16" t="s">
        <v>185</v>
      </c>
      <c r="S5629" s="16">
        <v>426.6</v>
      </c>
      <c r="T5629" s="16" t="s">
        <v>185</v>
      </c>
      <c r="U5629" s="16">
        <v>421.5</v>
      </c>
      <c r="V5629" s="16" t="s">
        <v>185</v>
      </c>
      <c r="W5629" s="16">
        <v>418.8</v>
      </c>
      <c r="X5629" s="16" t="s">
        <v>185</v>
      </c>
      <c r="Y5629" s="16">
        <v>426.7</v>
      </c>
      <c r="Z5629" s="16" t="s">
        <v>185</v>
      </c>
      <c r="AA5629" s="16">
        <v>404</v>
      </c>
      <c r="AB5629" s="16" t="s">
        <v>185</v>
      </c>
      <c r="AC5629" s="16">
        <v>408.1</v>
      </c>
      <c r="AD5629" s="16" t="s">
        <v>185</v>
      </c>
      <c r="AE5629" s="16">
        <v>410.1</v>
      </c>
      <c r="AF5629" s="16" t="s">
        <v>185</v>
      </c>
      <c r="AG5629" s="16">
        <v>411.7</v>
      </c>
      <c r="AH5629" s="16" t="s">
        <v>185</v>
      </c>
      <c r="AI5629" s="16">
        <v>412.9</v>
      </c>
      <c r="AJ5629" s="16" t="s">
        <v>185</v>
      </c>
      <c r="AK5629" s="16">
        <v>413.6</v>
      </c>
      <c r="AL5629" s="16" t="s">
        <v>185</v>
      </c>
      <c r="AM5629" s="16">
        <v>414</v>
      </c>
      <c r="AN5629" s="16" t="s">
        <v>185</v>
      </c>
      <c r="AO5629" s="16">
        <v>414.1</v>
      </c>
      <c r="AP5629" s="16" t="s">
        <v>185</v>
      </c>
      <c r="AQ5629" s="16">
        <v>413.7</v>
      </c>
      <c r="AR5629" s="16" t="s">
        <v>185</v>
      </c>
      <c r="AS5629" s="16">
        <v>413</v>
      </c>
      <c r="AT5629" s="16" t="s">
        <v>185</v>
      </c>
      <c r="AU5629" s="16">
        <v>411.8</v>
      </c>
      <c r="AV5629" s="16" t="s">
        <v>185</v>
      </c>
      <c r="AW5629" s="16">
        <v>410.1</v>
      </c>
      <c r="AX5629" s="16" t="s">
        <v>185</v>
      </c>
      <c r="AY5629" s="16">
        <v>408.3</v>
      </c>
      <c r="AZ5629" s="16" t="s">
        <v>185</v>
      </c>
      <c r="BA5629" s="16">
        <v>406.6</v>
      </c>
      <c r="BB5629" s="16" t="s">
        <v>185</v>
      </c>
      <c r="BC5629" s="16">
        <v>405</v>
      </c>
      <c r="BD5629" s="16" t="s">
        <v>185</v>
      </c>
      <c r="BE5629" s="16">
        <v>403.6</v>
      </c>
      <c r="BF5629" s="16" t="s">
        <v>185</v>
      </c>
      <c r="BG5629" s="16">
        <v>402.5</v>
      </c>
      <c r="BH5629" s="16" t="s">
        <v>185</v>
      </c>
      <c r="BI5629" s="16">
        <v>401.7</v>
      </c>
      <c r="BJ5629" s="16" t="s">
        <v>185</v>
      </c>
      <c r="BK5629" s="16">
        <v>401.3</v>
      </c>
      <c r="BL5629" s="16" t="s">
        <v>185</v>
      </c>
      <c r="BM5629" s="16">
        <v>401.3</v>
      </c>
      <c r="BN5629" s="16" t="s">
        <v>185</v>
      </c>
      <c r="BO5629" s="16">
        <v>401.7</v>
      </c>
      <c r="BP5629" s="16" t="s">
        <v>185</v>
      </c>
      <c r="BQ5629" s="16">
        <v>402.5</v>
      </c>
      <c r="BR5629" s="16" t="s">
        <v>185</v>
      </c>
      <c r="BS5629" s="16">
        <v>403.8</v>
      </c>
      <c r="BT5629" s="16" t="s">
        <v>185</v>
      </c>
      <c r="BU5629" s="16">
        <v>405.2</v>
      </c>
      <c r="BV5629" s="16" t="s">
        <v>185</v>
      </c>
      <c r="BW5629" s="16">
        <v>406.8</v>
      </c>
      <c r="BX5629" s="16" t="s">
        <v>185</v>
      </c>
      <c r="BY5629" s="16">
        <v>408.5</v>
      </c>
      <c r="BZ5629" s="16" t="s">
        <v>185</v>
      </c>
      <c r="CA5629" s="16">
        <v>410</v>
      </c>
      <c r="CB5629" s="16" t="s">
        <v>185</v>
      </c>
      <c r="CC5629" s="16">
        <v>411.3</v>
      </c>
      <c r="CD5629" s="16" t="s">
        <v>185</v>
      </c>
      <c r="CE5629" s="16">
        <v>412.4</v>
      </c>
      <c r="CF5629" s="16" t="s">
        <v>185</v>
      </c>
      <c r="CG5629" s="16">
        <v>413.1</v>
      </c>
      <c r="CH5629" s="16" t="s">
        <v>185</v>
      </c>
      <c r="CI5629" s="16">
        <v>413.6</v>
      </c>
      <c r="CJ5629" s="16" t="s">
        <v>185</v>
      </c>
      <c r="CK5629" s="16">
        <v>413.9</v>
      </c>
      <c r="CL5629" s="16" t="s">
        <v>185</v>
      </c>
      <c r="CM5629" s="16">
        <v>413.9</v>
      </c>
      <c r="CN5629" s="16" t="s">
        <v>185</v>
      </c>
      <c r="CO5629" s="16">
        <v>413.7</v>
      </c>
      <c r="CP5629" s="16" t="s">
        <v>185</v>
      </c>
      <c r="CQ5629" s="16">
        <v>413.4</v>
      </c>
      <c r="CR5629" s="16" t="s">
        <v>185</v>
      </c>
      <c r="CS5629" s="16">
        <v>413</v>
      </c>
      <c r="CT5629" s="16" t="s">
        <v>185</v>
      </c>
      <c r="CU5629" s="16">
        <v>412.6</v>
      </c>
      <c r="CV5629" s="16" t="s">
        <v>185</v>
      </c>
      <c r="CW5629" s="16">
        <v>412.2</v>
      </c>
      <c r="CX5629" s="16" t="s">
        <v>185</v>
      </c>
    </row>
    <row r="5630" spans="3:102">
      <c r="D5630" s="15" t="s">
        <v>37</v>
      </c>
      <c r="E5630" s="16">
        <v>379</v>
      </c>
      <c r="F5630" s="16" t="s">
        <v>185</v>
      </c>
      <c r="G5630" s="16">
        <v>376.1</v>
      </c>
      <c r="H5630" s="16" t="s">
        <v>185</v>
      </c>
      <c r="I5630" s="16">
        <v>387.8</v>
      </c>
      <c r="J5630" s="16" t="s">
        <v>185</v>
      </c>
      <c r="K5630" s="16">
        <v>392.5</v>
      </c>
      <c r="L5630" s="16" t="s">
        <v>185</v>
      </c>
      <c r="M5630" s="16">
        <v>409.4</v>
      </c>
      <c r="N5630" s="16" t="s">
        <v>185</v>
      </c>
      <c r="O5630" s="16">
        <v>416.2</v>
      </c>
      <c r="P5630" s="16" t="s">
        <v>185</v>
      </c>
      <c r="Q5630" s="16">
        <v>432.1</v>
      </c>
      <c r="R5630" s="16" t="s">
        <v>185</v>
      </c>
      <c r="S5630" s="16">
        <v>430.6</v>
      </c>
      <c r="T5630" s="16" t="s">
        <v>185</v>
      </c>
      <c r="U5630" s="16">
        <v>429.1</v>
      </c>
      <c r="V5630" s="16" t="s">
        <v>185</v>
      </c>
      <c r="W5630" s="16">
        <v>423.9</v>
      </c>
      <c r="X5630" s="16" t="s">
        <v>185</v>
      </c>
      <c r="Y5630" s="16">
        <v>421</v>
      </c>
      <c r="Z5630" s="16" t="s">
        <v>185</v>
      </c>
      <c r="AA5630" s="16">
        <v>428.8</v>
      </c>
      <c r="AB5630" s="16" t="s">
        <v>185</v>
      </c>
      <c r="AC5630" s="16">
        <v>406.1</v>
      </c>
      <c r="AD5630" s="16" t="s">
        <v>185</v>
      </c>
      <c r="AE5630" s="16">
        <v>410.2</v>
      </c>
      <c r="AF5630" s="16" t="s">
        <v>185</v>
      </c>
      <c r="AG5630" s="16">
        <v>412.2</v>
      </c>
      <c r="AH5630" s="16" t="s">
        <v>185</v>
      </c>
      <c r="AI5630" s="16">
        <v>413.8</v>
      </c>
      <c r="AJ5630" s="16" t="s">
        <v>185</v>
      </c>
      <c r="AK5630" s="16">
        <v>415</v>
      </c>
      <c r="AL5630" s="16" t="s">
        <v>185</v>
      </c>
      <c r="AM5630" s="16">
        <v>415.7</v>
      </c>
      <c r="AN5630" s="16" t="s">
        <v>185</v>
      </c>
      <c r="AO5630" s="16">
        <v>416.1</v>
      </c>
      <c r="AP5630" s="16" t="s">
        <v>185</v>
      </c>
      <c r="AQ5630" s="16">
        <v>416.2</v>
      </c>
      <c r="AR5630" s="16" t="s">
        <v>185</v>
      </c>
      <c r="AS5630" s="16">
        <v>415.8</v>
      </c>
      <c r="AT5630" s="16" t="s">
        <v>185</v>
      </c>
      <c r="AU5630" s="16">
        <v>415.1</v>
      </c>
      <c r="AV5630" s="16" t="s">
        <v>185</v>
      </c>
      <c r="AW5630" s="16">
        <v>413.9</v>
      </c>
      <c r="AX5630" s="16" t="s">
        <v>185</v>
      </c>
      <c r="AY5630" s="16">
        <v>412.2</v>
      </c>
      <c r="AZ5630" s="16" t="s">
        <v>185</v>
      </c>
      <c r="BA5630" s="16">
        <v>410.4</v>
      </c>
      <c r="BB5630" s="16" t="s">
        <v>185</v>
      </c>
      <c r="BC5630" s="16">
        <v>408.7</v>
      </c>
      <c r="BD5630" s="16" t="s">
        <v>185</v>
      </c>
      <c r="BE5630" s="16">
        <v>407.1</v>
      </c>
      <c r="BF5630" s="16" t="s">
        <v>185</v>
      </c>
      <c r="BG5630" s="16">
        <v>405.8</v>
      </c>
      <c r="BH5630" s="16" t="s">
        <v>185</v>
      </c>
      <c r="BI5630" s="16">
        <v>404.6</v>
      </c>
      <c r="BJ5630" s="16" t="s">
        <v>185</v>
      </c>
      <c r="BK5630" s="16">
        <v>403.8</v>
      </c>
      <c r="BL5630" s="16" t="s">
        <v>185</v>
      </c>
      <c r="BM5630" s="16">
        <v>403.4</v>
      </c>
      <c r="BN5630" s="16" t="s">
        <v>185</v>
      </c>
      <c r="BO5630" s="16">
        <v>403.4</v>
      </c>
      <c r="BP5630" s="16" t="s">
        <v>185</v>
      </c>
      <c r="BQ5630" s="16">
        <v>403.8</v>
      </c>
      <c r="BR5630" s="16" t="s">
        <v>185</v>
      </c>
      <c r="BS5630" s="16">
        <v>404.7</v>
      </c>
      <c r="BT5630" s="16" t="s">
        <v>185</v>
      </c>
      <c r="BU5630" s="16">
        <v>405.9</v>
      </c>
      <c r="BV5630" s="16" t="s">
        <v>185</v>
      </c>
      <c r="BW5630" s="16">
        <v>407.3</v>
      </c>
      <c r="BX5630" s="16" t="s">
        <v>185</v>
      </c>
      <c r="BY5630" s="16">
        <v>409</v>
      </c>
      <c r="BZ5630" s="16" t="s">
        <v>185</v>
      </c>
      <c r="CA5630" s="16">
        <v>410.6</v>
      </c>
      <c r="CB5630" s="16" t="s">
        <v>185</v>
      </c>
      <c r="CC5630" s="16">
        <v>412.1</v>
      </c>
      <c r="CD5630" s="16" t="s">
        <v>185</v>
      </c>
      <c r="CE5630" s="16">
        <v>413.4</v>
      </c>
      <c r="CF5630" s="16" t="s">
        <v>185</v>
      </c>
      <c r="CG5630" s="16">
        <v>414.5</v>
      </c>
      <c r="CH5630" s="16" t="s">
        <v>185</v>
      </c>
      <c r="CI5630" s="16">
        <v>415.3</v>
      </c>
      <c r="CJ5630" s="16" t="s">
        <v>185</v>
      </c>
      <c r="CK5630" s="16">
        <v>415.8</v>
      </c>
      <c r="CL5630" s="16" t="s">
        <v>185</v>
      </c>
      <c r="CM5630" s="16">
        <v>416</v>
      </c>
      <c r="CN5630" s="16" t="s">
        <v>185</v>
      </c>
      <c r="CO5630" s="16">
        <v>416</v>
      </c>
      <c r="CP5630" s="16" t="s">
        <v>185</v>
      </c>
      <c r="CQ5630" s="16">
        <v>415.8</v>
      </c>
      <c r="CR5630" s="16" t="s">
        <v>185</v>
      </c>
      <c r="CS5630" s="16">
        <v>415.5</v>
      </c>
      <c r="CT5630" s="16" t="s">
        <v>185</v>
      </c>
      <c r="CU5630" s="16">
        <v>415.2</v>
      </c>
      <c r="CV5630" s="16" t="s">
        <v>185</v>
      </c>
      <c r="CW5630" s="16">
        <v>414.7</v>
      </c>
      <c r="CX5630" s="16" t="s">
        <v>185</v>
      </c>
    </row>
    <row r="5631" spans="3:102">
      <c r="D5631" s="15" t="s">
        <v>38</v>
      </c>
      <c r="E5631" s="16">
        <v>372.8</v>
      </c>
      <c r="F5631" s="16" t="s">
        <v>185</v>
      </c>
      <c r="G5631" s="16">
        <v>384.4</v>
      </c>
      <c r="H5631" s="16" t="s">
        <v>185</v>
      </c>
      <c r="I5631" s="16">
        <v>379.6</v>
      </c>
      <c r="J5631" s="16" t="s">
        <v>185</v>
      </c>
      <c r="K5631" s="16">
        <v>391</v>
      </c>
      <c r="L5631" s="16" t="s">
        <v>185</v>
      </c>
      <c r="M5631" s="16">
        <v>395.5</v>
      </c>
      <c r="N5631" s="16" t="s">
        <v>185</v>
      </c>
      <c r="O5631" s="16">
        <v>412.1</v>
      </c>
      <c r="P5631" s="16" t="s">
        <v>185</v>
      </c>
      <c r="Q5631" s="16">
        <v>418.8</v>
      </c>
      <c r="R5631" s="16" t="s">
        <v>185</v>
      </c>
      <c r="S5631" s="16">
        <v>434.6</v>
      </c>
      <c r="T5631" s="16" t="s">
        <v>185</v>
      </c>
      <c r="U5631" s="16">
        <v>433</v>
      </c>
      <c r="V5631" s="16" t="s">
        <v>185</v>
      </c>
      <c r="W5631" s="16">
        <v>431.3</v>
      </c>
      <c r="X5631" s="16" t="s">
        <v>185</v>
      </c>
      <c r="Y5631" s="16">
        <v>426</v>
      </c>
      <c r="Z5631" s="16" t="s">
        <v>185</v>
      </c>
      <c r="AA5631" s="16">
        <v>423</v>
      </c>
      <c r="AB5631" s="16" t="s">
        <v>185</v>
      </c>
      <c r="AC5631" s="16">
        <v>430.8</v>
      </c>
      <c r="AD5631" s="16" t="s">
        <v>185</v>
      </c>
      <c r="AE5631" s="16">
        <v>408.1</v>
      </c>
      <c r="AF5631" s="16" t="s">
        <v>185</v>
      </c>
      <c r="AG5631" s="16">
        <v>412.2</v>
      </c>
      <c r="AH5631" s="16" t="s">
        <v>185</v>
      </c>
      <c r="AI5631" s="16">
        <v>414.2</v>
      </c>
      <c r="AJ5631" s="16" t="s">
        <v>185</v>
      </c>
      <c r="AK5631" s="16">
        <v>415.8</v>
      </c>
      <c r="AL5631" s="16" t="s">
        <v>185</v>
      </c>
      <c r="AM5631" s="16">
        <v>416.9</v>
      </c>
      <c r="AN5631" s="16" t="s">
        <v>185</v>
      </c>
      <c r="AO5631" s="16">
        <v>417.6</v>
      </c>
      <c r="AP5631" s="16" t="s">
        <v>185</v>
      </c>
      <c r="AQ5631" s="16">
        <v>418.1</v>
      </c>
      <c r="AR5631" s="16" t="s">
        <v>185</v>
      </c>
      <c r="AS5631" s="16">
        <v>418.1</v>
      </c>
      <c r="AT5631" s="16" t="s">
        <v>185</v>
      </c>
      <c r="AU5631" s="16">
        <v>417.8</v>
      </c>
      <c r="AV5631" s="16" t="s">
        <v>185</v>
      </c>
      <c r="AW5631" s="16">
        <v>417.1</v>
      </c>
      <c r="AX5631" s="16" t="s">
        <v>185</v>
      </c>
      <c r="AY5631" s="16">
        <v>415.9</v>
      </c>
      <c r="AZ5631" s="16" t="s">
        <v>185</v>
      </c>
      <c r="BA5631" s="16">
        <v>414.2</v>
      </c>
      <c r="BB5631" s="16" t="s">
        <v>185</v>
      </c>
      <c r="BC5631" s="16">
        <v>412.4</v>
      </c>
      <c r="BD5631" s="16" t="s">
        <v>185</v>
      </c>
      <c r="BE5631" s="16">
        <v>410.6</v>
      </c>
      <c r="BF5631" s="16" t="s">
        <v>185</v>
      </c>
      <c r="BG5631" s="16">
        <v>409.1</v>
      </c>
      <c r="BH5631" s="16" t="s">
        <v>185</v>
      </c>
      <c r="BI5631" s="16">
        <v>407.7</v>
      </c>
      <c r="BJ5631" s="16" t="s">
        <v>185</v>
      </c>
      <c r="BK5631" s="16">
        <v>406.6</v>
      </c>
      <c r="BL5631" s="16" t="s">
        <v>185</v>
      </c>
      <c r="BM5631" s="16">
        <v>405.8</v>
      </c>
      <c r="BN5631" s="16" t="s">
        <v>185</v>
      </c>
      <c r="BO5631" s="16">
        <v>405.4</v>
      </c>
      <c r="BP5631" s="16" t="s">
        <v>185</v>
      </c>
      <c r="BQ5631" s="16">
        <v>405.4</v>
      </c>
      <c r="BR5631" s="16" t="s">
        <v>185</v>
      </c>
      <c r="BS5631" s="16">
        <v>405.8</v>
      </c>
      <c r="BT5631" s="16" t="s">
        <v>185</v>
      </c>
      <c r="BU5631" s="16">
        <v>406.6</v>
      </c>
      <c r="BV5631" s="16" t="s">
        <v>185</v>
      </c>
      <c r="BW5631" s="16">
        <v>407.9</v>
      </c>
      <c r="BX5631" s="16" t="s">
        <v>185</v>
      </c>
      <c r="BY5631" s="16">
        <v>409.3</v>
      </c>
      <c r="BZ5631" s="16" t="s">
        <v>185</v>
      </c>
      <c r="CA5631" s="16">
        <v>410.9</v>
      </c>
      <c r="CB5631" s="16" t="s">
        <v>185</v>
      </c>
      <c r="CC5631" s="16">
        <v>412.6</v>
      </c>
      <c r="CD5631" s="16" t="s">
        <v>185</v>
      </c>
      <c r="CE5631" s="16">
        <v>414.1</v>
      </c>
      <c r="CF5631" s="16" t="s">
        <v>185</v>
      </c>
      <c r="CG5631" s="16">
        <v>415.4</v>
      </c>
      <c r="CH5631" s="16" t="s">
        <v>185</v>
      </c>
      <c r="CI5631" s="16">
        <v>416.5</v>
      </c>
      <c r="CJ5631" s="16" t="s">
        <v>185</v>
      </c>
      <c r="CK5631" s="16">
        <v>417.2</v>
      </c>
      <c r="CL5631" s="16" t="s">
        <v>185</v>
      </c>
      <c r="CM5631" s="16">
        <v>417.7</v>
      </c>
      <c r="CN5631" s="16" t="s">
        <v>185</v>
      </c>
      <c r="CO5631" s="16">
        <v>418</v>
      </c>
      <c r="CP5631" s="16" t="s">
        <v>185</v>
      </c>
      <c r="CQ5631" s="16">
        <v>418</v>
      </c>
      <c r="CR5631" s="16" t="s">
        <v>185</v>
      </c>
      <c r="CS5631" s="16">
        <v>417.8</v>
      </c>
      <c r="CT5631" s="16" t="s">
        <v>185</v>
      </c>
      <c r="CU5631" s="16">
        <v>417.5</v>
      </c>
      <c r="CV5631" s="16" t="s">
        <v>185</v>
      </c>
      <c r="CW5631" s="16">
        <v>417.1</v>
      </c>
      <c r="CX5631" s="16" t="s">
        <v>185</v>
      </c>
    </row>
    <row r="5632" spans="3:102">
      <c r="D5632" s="15" t="s">
        <v>39</v>
      </c>
      <c r="E5632" s="16">
        <v>382.3</v>
      </c>
      <c r="F5632" s="16" t="s">
        <v>185</v>
      </c>
      <c r="G5632" s="16">
        <v>377.9</v>
      </c>
      <c r="H5632" s="16" t="s">
        <v>185</v>
      </c>
      <c r="I5632" s="16">
        <v>387.8</v>
      </c>
      <c r="J5632" s="16" t="s">
        <v>185</v>
      </c>
      <c r="K5632" s="16">
        <v>382.6</v>
      </c>
      <c r="L5632" s="16" t="s">
        <v>185</v>
      </c>
      <c r="M5632" s="16">
        <v>393.8</v>
      </c>
      <c r="N5632" s="16" t="s">
        <v>185</v>
      </c>
      <c r="O5632" s="16">
        <v>398.1</v>
      </c>
      <c r="P5632" s="16" t="s">
        <v>185</v>
      </c>
      <c r="Q5632" s="16">
        <v>414.6</v>
      </c>
      <c r="R5632" s="16" t="s">
        <v>185</v>
      </c>
      <c r="S5632" s="16">
        <v>421.1</v>
      </c>
      <c r="T5632" s="16" t="s">
        <v>185</v>
      </c>
      <c r="U5632" s="16">
        <v>436.8</v>
      </c>
      <c r="V5632" s="16" t="s">
        <v>185</v>
      </c>
      <c r="W5632" s="16">
        <v>435.1</v>
      </c>
      <c r="X5632" s="16" t="s">
        <v>185</v>
      </c>
      <c r="Y5632" s="16">
        <v>433.3</v>
      </c>
      <c r="Z5632" s="16" t="s">
        <v>185</v>
      </c>
      <c r="AA5632" s="16">
        <v>427.8</v>
      </c>
      <c r="AB5632" s="16" t="s">
        <v>185</v>
      </c>
      <c r="AC5632" s="16">
        <v>424.8</v>
      </c>
      <c r="AD5632" s="16" t="s">
        <v>185</v>
      </c>
      <c r="AE5632" s="16">
        <v>432.6</v>
      </c>
      <c r="AF5632" s="16" t="s">
        <v>185</v>
      </c>
      <c r="AG5632" s="16">
        <v>409.9</v>
      </c>
      <c r="AH5632" s="16" t="s">
        <v>185</v>
      </c>
      <c r="AI5632" s="16">
        <v>414</v>
      </c>
      <c r="AJ5632" s="16" t="s">
        <v>185</v>
      </c>
      <c r="AK5632" s="16">
        <v>416.1</v>
      </c>
      <c r="AL5632" s="16" t="s">
        <v>185</v>
      </c>
      <c r="AM5632" s="16">
        <v>417.6</v>
      </c>
      <c r="AN5632" s="16" t="s">
        <v>185</v>
      </c>
      <c r="AO5632" s="16">
        <v>418.8</v>
      </c>
      <c r="AP5632" s="16" t="s">
        <v>185</v>
      </c>
      <c r="AQ5632" s="16">
        <v>419.5</v>
      </c>
      <c r="AR5632" s="16" t="s">
        <v>185</v>
      </c>
      <c r="AS5632" s="16">
        <v>419.9</v>
      </c>
      <c r="AT5632" s="16" t="s">
        <v>185</v>
      </c>
      <c r="AU5632" s="16">
        <v>420</v>
      </c>
      <c r="AV5632" s="16" t="s">
        <v>185</v>
      </c>
      <c r="AW5632" s="16">
        <v>419.7</v>
      </c>
      <c r="AX5632" s="16" t="s">
        <v>185</v>
      </c>
      <c r="AY5632" s="16">
        <v>418.9</v>
      </c>
      <c r="AZ5632" s="16" t="s">
        <v>185</v>
      </c>
      <c r="BA5632" s="16">
        <v>417.7</v>
      </c>
      <c r="BB5632" s="16" t="s">
        <v>185</v>
      </c>
      <c r="BC5632" s="16">
        <v>416.1</v>
      </c>
      <c r="BD5632" s="16" t="s">
        <v>185</v>
      </c>
      <c r="BE5632" s="16">
        <v>414.2</v>
      </c>
      <c r="BF5632" s="16" t="s">
        <v>185</v>
      </c>
      <c r="BG5632" s="16">
        <v>412.5</v>
      </c>
      <c r="BH5632" s="16" t="s">
        <v>185</v>
      </c>
      <c r="BI5632" s="16">
        <v>411</v>
      </c>
      <c r="BJ5632" s="16" t="s">
        <v>185</v>
      </c>
      <c r="BK5632" s="16">
        <v>409.6</v>
      </c>
      <c r="BL5632" s="16" t="s">
        <v>185</v>
      </c>
      <c r="BM5632" s="16">
        <v>408.5</v>
      </c>
      <c r="BN5632" s="16" t="s">
        <v>185</v>
      </c>
      <c r="BO5632" s="16">
        <v>407.7</v>
      </c>
      <c r="BP5632" s="16" t="s">
        <v>185</v>
      </c>
      <c r="BQ5632" s="16">
        <v>407.2</v>
      </c>
      <c r="BR5632" s="16" t="s">
        <v>185</v>
      </c>
      <c r="BS5632" s="16">
        <v>407.2</v>
      </c>
      <c r="BT5632" s="16" t="s">
        <v>185</v>
      </c>
      <c r="BU5632" s="16">
        <v>407.7</v>
      </c>
      <c r="BV5632" s="16" t="s">
        <v>185</v>
      </c>
      <c r="BW5632" s="16">
        <v>408.5</v>
      </c>
      <c r="BX5632" s="16" t="s">
        <v>185</v>
      </c>
      <c r="BY5632" s="16">
        <v>409.7</v>
      </c>
      <c r="BZ5632" s="16" t="s">
        <v>185</v>
      </c>
      <c r="CA5632" s="16">
        <v>411.2</v>
      </c>
      <c r="CB5632" s="16" t="s">
        <v>185</v>
      </c>
      <c r="CC5632" s="16">
        <v>412.8</v>
      </c>
      <c r="CD5632" s="16" t="s">
        <v>185</v>
      </c>
      <c r="CE5632" s="16">
        <v>414.4</v>
      </c>
      <c r="CF5632" s="16" t="s">
        <v>185</v>
      </c>
      <c r="CG5632" s="16">
        <v>415.9</v>
      </c>
      <c r="CH5632" s="16" t="s">
        <v>185</v>
      </c>
      <c r="CI5632" s="16">
        <v>417.3</v>
      </c>
      <c r="CJ5632" s="16" t="s">
        <v>185</v>
      </c>
      <c r="CK5632" s="16">
        <v>418.3</v>
      </c>
      <c r="CL5632" s="16" t="s">
        <v>185</v>
      </c>
      <c r="CM5632" s="16">
        <v>419.1</v>
      </c>
      <c r="CN5632" s="16" t="s">
        <v>185</v>
      </c>
      <c r="CO5632" s="16">
        <v>419.6</v>
      </c>
      <c r="CP5632" s="16" t="s">
        <v>185</v>
      </c>
      <c r="CQ5632" s="16">
        <v>419.8</v>
      </c>
      <c r="CR5632" s="16" t="s">
        <v>185</v>
      </c>
      <c r="CS5632" s="16">
        <v>419.8</v>
      </c>
      <c r="CT5632" s="16" t="s">
        <v>185</v>
      </c>
      <c r="CU5632" s="16">
        <v>419.7</v>
      </c>
      <c r="CV5632" s="16" t="s">
        <v>185</v>
      </c>
      <c r="CW5632" s="16">
        <v>419.4</v>
      </c>
      <c r="CX5632" s="16" t="s">
        <v>185</v>
      </c>
    </row>
    <row r="5633" spans="4:102">
      <c r="D5633" s="15" t="s">
        <v>40</v>
      </c>
      <c r="E5633" s="16">
        <v>378</v>
      </c>
      <c r="F5633" s="16" t="s">
        <v>185</v>
      </c>
      <c r="G5633" s="16">
        <v>387.5</v>
      </c>
      <c r="H5633" s="16" t="s">
        <v>185</v>
      </c>
      <c r="I5633" s="16">
        <v>381.5</v>
      </c>
      <c r="J5633" s="16" t="s">
        <v>185</v>
      </c>
      <c r="K5633" s="16">
        <v>391</v>
      </c>
      <c r="L5633" s="16" t="s">
        <v>185</v>
      </c>
      <c r="M5633" s="16">
        <v>385.7</v>
      </c>
      <c r="N5633" s="16" t="s">
        <v>185</v>
      </c>
      <c r="O5633" s="16">
        <v>396.7</v>
      </c>
      <c r="P5633" s="16" t="s">
        <v>185</v>
      </c>
      <c r="Q5633" s="16">
        <v>400.8</v>
      </c>
      <c r="R5633" s="16" t="s">
        <v>185</v>
      </c>
      <c r="S5633" s="16">
        <v>417.1</v>
      </c>
      <c r="T5633" s="16" t="s">
        <v>185</v>
      </c>
      <c r="U5633" s="16">
        <v>423.5</v>
      </c>
      <c r="V5633" s="16" t="s">
        <v>185</v>
      </c>
      <c r="W5633" s="16">
        <v>439.1</v>
      </c>
      <c r="X5633" s="16" t="s">
        <v>185</v>
      </c>
      <c r="Y5633" s="16">
        <v>437.2</v>
      </c>
      <c r="Z5633" s="16" t="s">
        <v>185</v>
      </c>
      <c r="AA5633" s="16">
        <v>435.3</v>
      </c>
      <c r="AB5633" s="16" t="s">
        <v>185</v>
      </c>
      <c r="AC5633" s="16">
        <v>429.9</v>
      </c>
      <c r="AD5633" s="16" t="s">
        <v>185</v>
      </c>
      <c r="AE5633" s="16">
        <v>426.8</v>
      </c>
      <c r="AF5633" s="16" t="s">
        <v>185</v>
      </c>
      <c r="AG5633" s="16">
        <v>434.7</v>
      </c>
      <c r="AH5633" s="16" t="s">
        <v>185</v>
      </c>
      <c r="AI5633" s="16">
        <v>411.9</v>
      </c>
      <c r="AJ5633" s="16" t="s">
        <v>185</v>
      </c>
      <c r="AK5633" s="16">
        <v>416</v>
      </c>
      <c r="AL5633" s="16" t="s">
        <v>185</v>
      </c>
      <c r="AM5633" s="16">
        <v>418.1</v>
      </c>
      <c r="AN5633" s="16" t="s">
        <v>185</v>
      </c>
      <c r="AO5633" s="16">
        <v>419.7</v>
      </c>
      <c r="AP5633" s="16" t="s">
        <v>185</v>
      </c>
      <c r="AQ5633" s="16">
        <v>420.8</v>
      </c>
      <c r="AR5633" s="16" t="s">
        <v>185</v>
      </c>
      <c r="AS5633" s="16">
        <v>421.5</v>
      </c>
      <c r="AT5633" s="16" t="s">
        <v>185</v>
      </c>
      <c r="AU5633" s="16">
        <v>421.9</v>
      </c>
      <c r="AV5633" s="16" t="s">
        <v>185</v>
      </c>
      <c r="AW5633" s="16">
        <v>422</v>
      </c>
      <c r="AX5633" s="16" t="s">
        <v>185</v>
      </c>
      <c r="AY5633" s="16">
        <v>421.7</v>
      </c>
      <c r="AZ5633" s="16" t="s">
        <v>185</v>
      </c>
      <c r="BA5633" s="16">
        <v>420.9</v>
      </c>
      <c r="BB5633" s="16" t="s">
        <v>185</v>
      </c>
      <c r="BC5633" s="16">
        <v>419.7</v>
      </c>
      <c r="BD5633" s="16" t="s">
        <v>185</v>
      </c>
      <c r="BE5633" s="16">
        <v>418.1</v>
      </c>
      <c r="BF5633" s="16" t="s">
        <v>185</v>
      </c>
      <c r="BG5633" s="16">
        <v>416.2</v>
      </c>
      <c r="BH5633" s="16" t="s">
        <v>185</v>
      </c>
      <c r="BI5633" s="16">
        <v>414.5</v>
      </c>
      <c r="BJ5633" s="16" t="s">
        <v>185</v>
      </c>
      <c r="BK5633" s="16">
        <v>413</v>
      </c>
      <c r="BL5633" s="16" t="s">
        <v>185</v>
      </c>
      <c r="BM5633" s="16">
        <v>411.6</v>
      </c>
      <c r="BN5633" s="16" t="s">
        <v>185</v>
      </c>
      <c r="BO5633" s="16">
        <v>410.5</v>
      </c>
      <c r="BP5633" s="16" t="s">
        <v>185</v>
      </c>
      <c r="BQ5633" s="16">
        <v>409.7</v>
      </c>
      <c r="BR5633" s="16" t="s">
        <v>185</v>
      </c>
      <c r="BS5633" s="16">
        <v>409.3</v>
      </c>
      <c r="BT5633" s="16" t="s">
        <v>185</v>
      </c>
      <c r="BU5633" s="16">
        <v>409.3</v>
      </c>
      <c r="BV5633" s="16" t="s">
        <v>185</v>
      </c>
      <c r="BW5633" s="16">
        <v>409.7</v>
      </c>
      <c r="BX5633" s="16" t="s">
        <v>185</v>
      </c>
      <c r="BY5633" s="16">
        <v>410.5</v>
      </c>
      <c r="BZ5633" s="16" t="s">
        <v>185</v>
      </c>
      <c r="CA5633" s="16">
        <v>411.8</v>
      </c>
      <c r="CB5633" s="16" t="s">
        <v>185</v>
      </c>
      <c r="CC5633" s="16">
        <v>413.2</v>
      </c>
      <c r="CD5633" s="16" t="s">
        <v>185</v>
      </c>
      <c r="CE5633" s="16">
        <v>414.8</v>
      </c>
      <c r="CF5633" s="16" t="s">
        <v>185</v>
      </c>
      <c r="CG5633" s="16">
        <v>416.5</v>
      </c>
      <c r="CH5633" s="16" t="s">
        <v>185</v>
      </c>
      <c r="CI5633" s="16">
        <v>418</v>
      </c>
      <c r="CJ5633" s="16" t="s">
        <v>185</v>
      </c>
      <c r="CK5633" s="16">
        <v>419.3</v>
      </c>
      <c r="CL5633" s="16" t="s">
        <v>185</v>
      </c>
      <c r="CM5633" s="16">
        <v>420.4</v>
      </c>
      <c r="CN5633" s="16" t="s">
        <v>185</v>
      </c>
      <c r="CO5633" s="16">
        <v>421.1</v>
      </c>
      <c r="CP5633" s="16" t="s">
        <v>185</v>
      </c>
      <c r="CQ5633" s="16">
        <v>421.6</v>
      </c>
      <c r="CR5633" s="16" t="s">
        <v>185</v>
      </c>
      <c r="CS5633" s="16">
        <v>421.9</v>
      </c>
      <c r="CT5633" s="16" t="s">
        <v>185</v>
      </c>
      <c r="CU5633" s="16">
        <v>421.9</v>
      </c>
      <c r="CV5633" s="16" t="s">
        <v>185</v>
      </c>
      <c r="CW5633" s="16">
        <v>421.7</v>
      </c>
      <c r="CX5633" s="16" t="s">
        <v>185</v>
      </c>
    </row>
    <row r="5634" spans="4:102">
      <c r="D5634" s="15" t="s">
        <v>41</v>
      </c>
      <c r="E5634" s="16">
        <v>370.8</v>
      </c>
      <c r="F5634" s="16" t="s">
        <v>185</v>
      </c>
      <c r="G5634" s="16">
        <v>383.5</v>
      </c>
      <c r="H5634" s="16" t="s">
        <v>185</v>
      </c>
      <c r="I5634" s="16">
        <v>391.3</v>
      </c>
      <c r="J5634" s="16" t="s">
        <v>185</v>
      </c>
      <c r="K5634" s="16">
        <v>385</v>
      </c>
      <c r="L5634" s="16" t="s">
        <v>185</v>
      </c>
      <c r="M5634" s="16">
        <v>394.3</v>
      </c>
      <c r="N5634" s="16" t="s">
        <v>185</v>
      </c>
      <c r="O5634" s="16">
        <v>388.7</v>
      </c>
      <c r="P5634" s="16" t="s">
        <v>185</v>
      </c>
      <c r="Q5634" s="16">
        <v>399.6</v>
      </c>
      <c r="R5634" s="16" t="s">
        <v>185</v>
      </c>
      <c r="S5634" s="16">
        <v>403.5</v>
      </c>
      <c r="T5634" s="16" t="s">
        <v>185</v>
      </c>
      <c r="U5634" s="16">
        <v>419.7</v>
      </c>
      <c r="V5634" s="16" t="s">
        <v>185</v>
      </c>
      <c r="W5634" s="16">
        <v>426</v>
      </c>
      <c r="X5634" s="16" t="s">
        <v>185</v>
      </c>
      <c r="Y5634" s="16">
        <v>441.4</v>
      </c>
      <c r="Z5634" s="16" t="s">
        <v>185</v>
      </c>
      <c r="AA5634" s="16">
        <v>439.4</v>
      </c>
      <c r="AB5634" s="16" t="s">
        <v>185</v>
      </c>
      <c r="AC5634" s="16">
        <v>437.5</v>
      </c>
      <c r="AD5634" s="16" t="s">
        <v>185</v>
      </c>
      <c r="AE5634" s="16">
        <v>432</v>
      </c>
      <c r="AF5634" s="16" t="s">
        <v>185</v>
      </c>
      <c r="AG5634" s="16">
        <v>429</v>
      </c>
      <c r="AH5634" s="16" t="s">
        <v>185</v>
      </c>
      <c r="AI5634" s="16">
        <v>436.8</v>
      </c>
      <c r="AJ5634" s="16" t="s">
        <v>185</v>
      </c>
      <c r="AK5634" s="16">
        <v>414.1</v>
      </c>
      <c r="AL5634" s="16" t="s">
        <v>185</v>
      </c>
      <c r="AM5634" s="16">
        <v>418.2</v>
      </c>
      <c r="AN5634" s="16" t="s">
        <v>185</v>
      </c>
      <c r="AO5634" s="16">
        <v>420.3</v>
      </c>
      <c r="AP5634" s="16" t="s">
        <v>185</v>
      </c>
      <c r="AQ5634" s="16">
        <v>421.8</v>
      </c>
      <c r="AR5634" s="16" t="s">
        <v>185</v>
      </c>
      <c r="AS5634" s="16">
        <v>423</v>
      </c>
      <c r="AT5634" s="16" t="s">
        <v>185</v>
      </c>
      <c r="AU5634" s="16">
        <v>423.7</v>
      </c>
      <c r="AV5634" s="16" t="s">
        <v>185</v>
      </c>
      <c r="AW5634" s="16">
        <v>424.1</v>
      </c>
      <c r="AX5634" s="16" t="s">
        <v>185</v>
      </c>
      <c r="AY5634" s="16">
        <v>424.2</v>
      </c>
      <c r="AZ5634" s="16" t="s">
        <v>185</v>
      </c>
      <c r="BA5634" s="16">
        <v>423.9</v>
      </c>
      <c r="BB5634" s="16" t="s">
        <v>185</v>
      </c>
      <c r="BC5634" s="16">
        <v>423.1</v>
      </c>
      <c r="BD5634" s="16" t="s">
        <v>185</v>
      </c>
      <c r="BE5634" s="16">
        <v>421.9</v>
      </c>
      <c r="BF5634" s="16" t="s">
        <v>185</v>
      </c>
      <c r="BG5634" s="16">
        <v>420.3</v>
      </c>
      <c r="BH5634" s="16" t="s">
        <v>185</v>
      </c>
      <c r="BI5634" s="16">
        <v>418.4</v>
      </c>
      <c r="BJ5634" s="16" t="s">
        <v>185</v>
      </c>
      <c r="BK5634" s="16">
        <v>416.7</v>
      </c>
      <c r="BL5634" s="16" t="s">
        <v>185</v>
      </c>
      <c r="BM5634" s="16">
        <v>415.2</v>
      </c>
      <c r="BN5634" s="16" t="s">
        <v>185</v>
      </c>
      <c r="BO5634" s="16">
        <v>413.8</v>
      </c>
      <c r="BP5634" s="16" t="s">
        <v>185</v>
      </c>
      <c r="BQ5634" s="16">
        <v>412.7</v>
      </c>
      <c r="BR5634" s="16" t="s">
        <v>185</v>
      </c>
      <c r="BS5634" s="16">
        <v>411.9</v>
      </c>
      <c r="BT5634" s="16" t="s">
        <v>185</v>
      </c>
      <c r="BU5634" s="16">
        <v>411.5</v>
      </c>
      <c r="BV5634" s="16" t="s">
        <v>185</v>
      </c>
      <c r="BW5634" s="16">
        <v>411.4</v>
      </c>
      <c r="BX5634" s="16" t="s">
        <v>185</v>
      </c>
      <c r="BY5634" s="16">
        <v>411.9</v>
      </c>
      <c r="BZ5634" s="16" t="s">
        <v>185</v>
      </c>
      <c r="CA5634" s="16">
        <v>412.7</v>
      </c>
      <c r="CB5634" s="16" t="s">
        <v>185</v>
      </c>
      <c r="CC5634" s="16">
        <v>413.9</v>
      </c>
      <c r="CD5634" s="16" t="s">
        <v>185</v>
      </c>
      <c r="CE5634" s="16">
        <v>415.4</v>
      </c>
      <c r="CF5634" s="16" t="s">
        <v>185</v>
      </c>
      <c r="CG5634" s="16">
        <v>417</v>
      </c>
      <c r="CH5634" s="16" t="s">
        <v>185</v>
      </c>
      <c r="CI5634" s="16">
        <v>418.7</v>
      </c>
      <c r="CJ5634" s="16" t="s">
        <v>185</v>
      </c>
      <c r="CK5634" s="16">
        <v>420.2</v>
      </c>
      <c r="CL5634" s="16" t="s">
        <v>185</v>
      </c>
      <c r="CM5634" s="16">
        <v>421.5</v>
      </c>
      <c r="CN5634" s="16" t="s">
        <v>185</v>
      </c>
      <c r="CO5634" s="16">
        <v>422.5</v>
      </c>
      <c r="CP5634" s="16" t="s">
        <v>185</v>
      </c>
      <c r="CQ5634" s="16">
        <v>423.3</v>
      </c>
      <c r="CR5634" s="16" t="s">
        <v>185</v>
      </c>
      <c r="CS5634" s="16">
        <v>423.8</v>
      </c>
      <c r="CT5634" s="16" t="s">
        <v>185</v>
      </c>
      <c r="CU5634" s="16">
        <v>424.1</v>
      </c>
      <c r="CV5634" s="16" t="s">
        <v>185</v>
      </c>
      <c r="CW5634" s="16">
        <v>424.1</v>
      </c>
      <c r="CX5634" s="16" t="s">
        <v>185</v>
      </c>
    </row>
    <row r="5635" spans="4:102">
      <c r="D5635" s="15" t="s">
        <v>42</v>
      </c>
      <c r="E5635" s="16">
        <v>375.1</v>
      </c>
      <c r="F5635" s="16" t="s">
        <v>185</v>
      </c>
      <c r="G5635" s="16">
        <v>376</v>
      </c>
      <c r="H5635" s="16" t="s">
        <v>185</v>
      </c>
      <c r="I5635" s="16">
        <v>387.2</v>
      </c>
      <c r="J5635" s="16" t="s">
        <v>185</v>
      </c>
      <c r="K5635" s="16">
        <v>394.7</v>
      </c>
      <c r="L5635" s="16" t="s">
        <v>185</v>
      </c>
      <c r="M5635" s="16">
        <v>388.2</v>
      </c>
      <c r="N5635" s="16" t="s">
        <v>185</v>
      </c>
      <c r="O5635" s="16">
        <v>397.3</v>
      </c>
      <c r="P5635" s="16" t="s">
        <v>185</v>
      </c>
      <c r="Q5635" s="16">
        <v>391.5</v>
      </c>
      <c r="R5635" s="16" t="s">
        <v>185</v>
      </c>
      <c r="S5635" s="16">
        <v>402.2</v>
      </c>
      <c r="T5635" s="16" t="s">
        <v>185</v>
      </c>
      <c r="U5635" s="16">
        <v>406</v>
      </c>
      <c r="V5635" s="16" t="s">
        <v>185</v>
      </c>
      <c r="W5635" s="16">
        <v>422.1</v>
      </c>
      <c r="X5635" s="16" t="s">
        <v>185</v>
      </c>
      <c r="Y5635" s="16">
        <v>428.2</v>
      </c>
      <c r="Z5635" s="16" t="s">
        <v>185</v>
      </c>
      <c r="AA5635" s="16">
        <v>443.5</v>
      </c>
      <c r="AB5635" s="16" t="s">
        <v>185</v>
      </c>
      <c r="AC5635" s="16">
        <v>441.5</v>
      </c>
      <c r="AD5635" s="16" t="s">
        <v>185</v>
      </c>
      <c r="AE5635" s="16">
        <v>439.6</v>
      </c>
      <c r="AF5635" s="16" t="s">
        <v>185</v>
      </c>
      <c r="AG5635" s="16">
        <v>434.2</v>
      </c>
      <c r="AH5635" s="16" t="s">
        <v>185</v>
      </c>
      <c r="AI5635" s="16">
        <v>431.1</v>
      </c>
      <c r="AJ5635" s="16" t="s">
        <v>185</v>
      </c>
      <c r="AK5635" s="16">
        <v>438.9</v>
      </c>
      <c r="AL5635" s="16" t="s">
        <v>185</v>
      </c>
      <c r="AM5635" s="16">
        <v>416.3</v>
      </c>
      <c r="AN5635" s="16" t="s">
        <v>185</v>
      </c>
      <c r="AO5635" s="16">
        <v>420.3</v>
      </c>
      <c r="AP5635" s="16" t="s">
        <v>185</v>
      </c>
      <c r="AQ5635" s="16">
        <v>422.4</v>
      </c>
      <c r="AR5635" s="16" t="s">
        <v>185</v>
      </c>
      <c r="AS5635" s="16">
        <v>424</v>
      </c>
      <c r="AT5635" s="16" t="s">
        <v>185</v>
      </c>
      <c r="AU5635" s="16">
        <v>425.1</v>
      </c>
      <c r="AV5635" s="16" t="s">
        <v>185</v>
      </c>
      <c r="AW5635" s="16">
        <v>425.8</v>
      </c>
      <c r="AX5635" s="16" t="s">
        <v>185</v>
      </c>
      <c r="AY5635" s="16">
        <v>426.2</v>
      </c>
      <c r="AZ5635" s="16" t="s">
        <v>185</v>
      </c>
      <c r="BA5635" s="16">
        <v>426.3</v>
      </c>
      <c r="BB5635" s="16" t="s">
        <v>185</v>
      </c>
      <c r="BC5635" s="16">
        <v>426</v>
      </c>
      <c r="BD5635" s="16" t="s">
        <v>185</v>
      </c>
      <c r="BE5635" s="16">
        <v>425.3</v>
      </c>
      <c r="BF5635" s="16" t="s">
        <v>185</v>
      </c>
      <c r="BG5635" s="16">
        <v>424.1</v>
      </c>
      <c r="BH5635" s="16" t="s">
        <v>185</v>
      </c>
      <c r="BI5635" s="16">
        <v>422.4</v>
      </c>
      <c r="BJ5635" s="16" t="s">
        <v>185</v>
      </c>
      <c r="BK5635" s="16">
        <v>420.6</v>
      </c>
      <c r="BL5635" s="16" t="s">
        <v>185</v>
      </c>
      <c r="BM5635" s="16">
        <v>418.8</v>
      </c>
      <c r="BN5635" s="16" t="s">
        <v>185</v>
      </c>
      <c r="BO5635" s="16">
        <v>417.3</v>
      </c>
      <c r="BP5635" s="16" t="s">
        <v>185</v>
      </c>
      <c r="BQ5635" s="16">
        <v>415.9</v>
      </c>
      <c r="BR5635" s="16" t="s">
        <v>185</v>
      </c>
      <c r="BS5635" s="16">
        <v>414.8</v>
      </c>
      <c r="BT5635" s="16" t="s">
        <v>185</v>
      </c>
      <c r="BU5635" s="16">
        <v>414</v>
      </c>
      <c r="BV5635" s="16" t="s">
        <v>185</v>
      </c>
      <c r="BW5635" s="16">
        <v>413.6</v>
      </c>
      <c r="BX5635" s="16" t="s">
        <v>185</v>
      </c>
      <c r="BY5635" s="16">
        <v>413.6</v>
      </c>
      <c r="BZ5635" s="16" t="s">
        <v>185</v>
      </c>
      <c r="CA5635" s="16">
        <v>414</v>
      </c>
      <c r="CB5635" s="16" t="s">
        <v>185</v>
      </c>
      <c r="CC5635" s="16">
        <v>414.9</v>
      </c>
      <c r="CD5635" s="16" t="s">
        <v>185</v>
      </c>
      <c r="CE5635" s="16">
        <v>416.1</v>
      </c>
      <c r="CF5635" s="16" t="s">
        <v>185</v>
      </c>
      <c r="CG5635" s="16">
        <v>417.6</v>
      </c>
      <c r="CH5635" s="16" t="s">
        <v>185</v>
      </c>
      <c r="CI5635" s="16">
        <v>419.2</v>
      </c>
      <c r="CJ5635" s="16" t="s">
        <v>185</v>
      </c>
      <c r="CK5635" s="16">
        <v>420.8</v>
      </c>
      <c r="CL5635" s="16" t="s">
        <v>185</v>
      </c>
      <c r="CM5635" s="16">
        <v>422.3</v>
      </c>
      <c r="CN5635" s="16" t="s">
        <v>185</v>
      </c>
      <c r="CO5635" s="16">
        <v>423.6</v>
      </c>
      <c r="CP5635" s="16" t="s">
        <v>185</v>
      </c>
      <c r="CQ5635" s="16">
        <v>424.7</v>
      </c>
      <c r="CR5635" s="16" t="s">
        <v>185</v>
      </c>
      <c r="CS5635" s="16">
        <v>425.5</v>
      </c>
      <c r="CT5635" s="16" t="s">
        <v>185</v>
      </c>
      <c r="CU5635" s="16">
        <v>426</v>
      </c>
      <c r="CV5635" s="16" t="s">
        <v>185</v>
      </c>
      <c r="CW5635" s="16">
        <v>426.2</v>
      </c>
      <c r="CX5635" s="16" t="s">
        <v>185</v>
      </c>
    </row>
    <row r="5636" spans="4:102">
      <c r="D5636" s="15" t="s">
        <v>43</v>
      </c>
      <c r="E5636" s="16">
        <v>387.3</v>
      </c>
      <c r="F5636" s="16" t="s">
        <v>185</v>
      </c>
      <c r="G5636" s="16">
        <v>384.2</v>
      </c>
      <c r="H5636" s="16" t="s">
        <v>185</v>
      </c>
      <c r="I5636" s="16">
        <v>383.1</v>
      </c>
      <c r="J5636" s="16" t="s">
        <v>185</v>
      </c>
      <c r="K5636" s="16">
        <v>394.4</v>
      </c>
      <c r="L5636" s="16" t="s">
        <v>185</v>
      </c>
      <c r="M5636" s="16">
        <v>401.4</v>
      </c>
      <c r="N5636" s="16" t="s">
        <v>185</v>
      </c>
      <c r="O5636" s="16">
        <v>394.5</v>
      </c>
      <c r="P5636" s="16" t="s">
        <v>185</v>
      </c>
      <c r="Q5636" s="16">
        <v>403.2</v>
      </c>
      <c r="R5636" s="16" t="s">
        <v>185</v>
      </c>
      <c r="S5636" s="16">
        <v>397.2</v>
      </c>
      <c r="T5636" s="16" t="s">
        <v>185</v>
      </c>
      <c r="U5636" s="16">
        <v>407.6</v>
      </c>
      <c r="V5636" s="16" t="s">
        <v>185</v>
      </c>
      <c r="W5636" s="16">
        <v>411.1</v>
      </c>
      <c r="X5636" s="16" t="s">
        <v>185</v>
      </c>
      <c r="Y5636" s="16">
        <v>426.9</v>
      </c>
      <c r="Z5636" s="16" t="s">
        <v>185</v>
      </c>
      <c r="AA5636" s="16">
        <v>432.7</v>
      </c>
      <c r="AB5636" s="16" t="s">
        <v>185</v>
      </c>
      <c r="AC5636" s="16">
        <v>447.9</v>
      </c>
      <c r="AD5636" s="16" t="s">
        <v>185</v>
      </c>
      <c r="AE5636" s="16">
        <v>446</v>
      </c>
      <c r="AF5636" s="16" t="s">
        <v>185</v>
      </c>
      <c r="AG5636" s="16">
        <v>444</v>
      </c>
      <c r="AH5636" s="16" t="s">
        <v>185</v>
      </c>
      <c r="AI5636" s="16">
        <v>438.6</v>
      </c>
      <c r="AJ5636" s="16" t="s">
        <v>185</v>
      </c>
      <c r="AK5636" s="16">
        <v>435.6</v>
      </c>
      <c r="AL5636" s="16" t="s">
        <v>185</v>
      </c>
      <c r="AM5636" s="16">
        <v>443.4</v>
      </c>
      <c r="AN5636" s="16" t="s">
        <v>185</v>
      </c>
      <c r="AO5636" s="16">
        <v>420.7</v>
      </c>
      <c r="AP5636" s="16" t="s">
        <v>185</v>
      </c>
      <c r="AQ5636" s="16">
        <v>424.8</v>
      </c>
      <c r="AR5636" s="16" t="s">
        <v>185</v>
      </c>
      <c r="AS5636" s="16">
        <v>426.9</v>
      </c>
      <c r="AT5636" s="16" t="s">
        <v>185</v>
      </c>
      <c r="AU5636" s="16">
        <v>428.4</v>
      </c>
      <c r="AV5636" s="16" t="s">
        <v>185</v>
      </c>
      <c r="AW5636" s="16">
        <v>429.6</v>
      </c>
      <c r="AX5636" s="16" t="s">
        <v>185</v>
      </c>
      <c r="AY5636" s="16">
        <v>430.3</v>
      </c>
      <c r="AZ5636" s="16" t="s">
        <v>185</v>
      </c>
      <c r="BA5636" s="16">
        <v>430.7</v>
      </c>
      <c r="BB5636" s="16" t="s">
        <v>185</v>
      </c>
      <c r="BC5636" s="16">
        <v>430.8</v>
      </c>
      <c r="BD5636" s="16" t="s">
        <v>185</v>
      </c>
      <c r="BE5636" s="16">
        <v>430.5</v>
      </c>
      <c r="BF5636" s="16" t="s">
        <v>185</v>
      </c>
      <c r="BG5636" s="16">
        <v>429.7</v>
      </c>
      <c r="BH5636" s="16" t="s">
        <v>185</v>
      </c>
      <c r="BI5636" s="16">
        <v>428.5</v>
      </c>
      <c r="BJ5636" s="16" t="s">
        <v>185</v>
      </c>
      <c r="BK5636" s="16">
        <v>426.9</v>
      </c>
      <c r="BL5636" s="16" t="s">
        <v>185</v>
      </c>
      <c r="BM5636" s="16">
        <v>425</v>
      </c>
      <c r="BN5636" s="16" t="s">
        <v>185</v>
      </c>
      <c r="BO5636" s="16">
        <v>423.3</v>
      </c>
      <c r="BP5636" s="16" t="s">
        <v>185</v>
      </c>
      <c r="BQ5636" s="16">
        <v>421.8</v>
      </c>
      <c r="BR5636" s="16" t="s">
        <v>185</v>
      </c>
      <c r="BS5636" s="16">
        <v>420.4</v>
      </c>
      <c r="BT5636" s="16" t="s">
        <v>185</v>
      </c>
      <c r="BU5636" s="16">
        <v>419.3</v>
      </c>
      <c r="BV5636" s="16" t="s">
        <v>185</v>
      </c>
      <c r="BW5636" s="16">
        <v>418.5</v>
      </c>
      <c r="BX5636" s="16" t="s">
        <v>185</v>
      </c>
      <c r="BY5636" s="16">
        <v>418.1</v>
      </c>
      <c r="BZ5636" s="16" t="s">
        <v>185</v>
      </c>
      <c r="CA5636" s="16">
        <v>418.1</v>
      </c>
      <c r="CB5636" s="16" t="s">
        <v>185</v>
      </c>
      <c r="CC5636" s="16">
        <v>418.5</v>
      </c>
      <c r="CD5636" s="16" t="s">
        <v>185</v>
      </c>
      <c r="CE5636" s="16">
        <v>419.3</v>
      </c>
      <c r="CF5636" s="16" t="s">
        <v>185</v>
      </c>
      <c r="CG5636" s="16">
        <v>420.6</v>
      </c>
      <c r="CH5636" s="16" t="s">
        <v>185</v>
      </c>
      <c r="CI5636" s="16">
        <v>422</v>
      </c>
      <c r="CJ5636" s="16" t="s">
        <v>185</v>
      </c>
      <c r="CK5636" s="16">
        <v>423.6</v>
      </c>
      <c r="CL5636" s="16" t="s">
        <v>185</v>
      </c>
      <c r="CM5636" s="16">
        <v>425.3</v>
      </c>
      <c r="CN5636" s="16" t="s">
        <v>185</v>
      </c>
      <c r="CO5636" s="16">
        <v>426.8</v>
      </c>
      <c r="CP5636" s="16" t="s">
        <v>185</v>
      </c>
      <c r="CQ5636" s="16">
        <v>428.1</v>
      </c>
      <c r="CR5636" s="16" t="s">
        <v>185</v>
      </c>
      <c r="CS5636" s="16">
        <v>429.2</v>
      </c>
      <c r="CT5636" s="16" t="s">
        <v>185</v>
      </c>
      <c r="CU5636" s="16">
        <v>430</v>
      </c>
      <c r="CV5636" s="16" t="s">
        <v>185</v>
      </c>
      <c r="CW5636" s="16">
        <v>430.5</v>
      </c>
      <c r="CX5636" s="16" t="s">
        <v>185</v>
      </c>
    </row>
    <row r="5637" spans="4:102">
      <c r="D5637" s="15" t="s">
        <v>44</v>
      </c>
      <c r="E5637" s="16">
        <v>397.3</v>
      </c>
      <c r="F5637" s="16" t="s">
        <v>185</v>
      </c>
      <c r="G5637" s="16">
        <v>402.1</v>
      </c>
      <c r="H5637" s="16" t="s">
        <v>185</v>
      </c>
      <c r="I5637" s="16">
        <v>396.4</v>
      </c>
      <c r="J5637" s="16" t="s">
        <v>185</v>
      </c>
      <c r="K5637" s="16">
        <v>395.7</v>
      </c>
      <c r="L5637" s="16" t="s">
        <v>185</v>
      </c>
      <c r="M5637" s="16">
        <v>406.2</v>
      </c>
      <c r="N5637" s="16" t="s">
        <v>185</v>
      </c>
      <c r="O5637" s="16">
        <v>412.5</v>
      </c>
      <c r="P5637" s="16" t="s">
        <v>185</v>
      </c>
      <c r="Q5637" s="16">
        <v>404.9</v>
      </c>
      <c r="R5637" s="16" t="s">
        <v>185</v>
      </c>
      <c r="S5637" s="16">
        <v>413.1</v>
      </c>
      <c r="T5637" s="16" t="s">
        <v>185</v>
      </c>
      <c r="U5637" s="16">
        <v>406.5</v>
      </c>
      <c r="V5637" s="16" t="s">
        <v>185</v>
      </c>
      <c r="W5637" s="16">
        <v>416.4</v>
      </c>
      <c r="X5637" s="16" t="s">
        <v>185</v>
      </c>
      <c r="Y5637" s="16">
        <v>419.4</v>
      </c>
      <c r="Z5637" s="16" t="s">
        <v>185</v>
      </c>
      <c r="AA5637" s="16">
        <v>434.7</v>
      </c>
      <c r="AB5637" s="16" t="s">
        <v>185</v>
      </c>
      <c r="AC5637" s="16">
        <v>440.5</v>
      </c>
      <c r="AD5637" s="16" t="s">
        <v>185</v>
      </c>
      <c r="AE5637" s="16">
        <v>455.8</v>
      </c>
      <c r="AF5637" s="16" t="s">
        <v>185</v>
      </c>
      <c r="AG5637" s="16">
        <v>453.8</v>
      </c>
      <c r="AH5637" s="16" t="s">
        <v>185</v>
      </c>
      <c r="AI5637" s="16">
        <v>451.9</v>
      </c>
      <c r="AJ5637" s="16" t="s">
        <v>185</v>
      </c>
      <c r="AK5637" s="16">
        <v>446.5</v>
      </c>
      <c r="AL5637" s="16" t="s">
        <v>185</v>
      </c>
      <c r="AM5637" s="16">
        <v>443.4</v>
      </c>
      <c r="AN5637" s="16" t="s">
        <v>185</v>
      </c>
      <c r="AO5637" s="16">
        <v>451.3</v>
      </c>
      <c r="AP5637" s="16" t="s">
        <v>185</v>
      </c>
      <c r="AQ5637" s="16">
        <v>428.6</v>
      </c>
      <c r="AR5637" s="16" t="s">
        <v>185</v>
      </c>
      <c r="AS5637" s="16">
        <v>432.7</v>
      </c>
      <c r="AT5637" s="16" t="s">
        <v>185</v>
      </c>
      <c r="AU5637" s="16">
        <v>434.7</v>
      </c>
      <c r="AV5637" s="16" t="s">
        <v>185</v>
      </c>
      <c r="AW5637" s="16">
        <v>436.3</v>
      </c>
      <c r="AX5637" s="16" t="s">
        <v>185</v>
      </c>
      <c r="AY5637" s="16">
        <v>437.4</v>
      </c>
      <c r="AZ5637" s="16" t="s">
        <v>185</v>
      </c>
      <c r="BA5637" s="16">
        <v>438.2</v>
      </c>
      <c r="BB5637" s="16" t="s">
        <v>185</v>
      </c>
      <c r="BC5637" s="16">
        <v>438.6</v>
      </c>
      <c r="BD5637" s="16" t="s">
        <v>185</v>
      </c>
      <c r="BE5637" s="16">
        <v>438.7</v>
      </c>
      <c r="BF5637" s="16" t="s">
        <v>185</v>
      </c>
      <c r="BG5637" s="16">
        <v>438.3</v>
      </c>
      <c r="BH5637" s="16" t="s">
        <v>185</v>
      </c>
      <c r="BI5637" s="16">
        <v>437.6</v>
      </c>
      <c r="BJ5637" s="16" t="s">
        <v>185</v>
      </c>
      <c r="BK5637" s="16">
        <v>436.4</v>
      </c>
      <c r="BL5637" s="16" t="s">
        <v>185</v>
      </c>
      <c r="BM5637" s="16">
        <v>434.7</v>
      </c>
      <c r="BN5637" s="16" t="s">
        <v>185</v>
      </c>
      <c r="BO5637" s="16">
        <v>432.9</v>
      </c>
      <c r="BP5637" s="16" t="s">
        <v>185</v>
      </c>
      <c r="BQ5637" s="16">
        <v>431.2</v>
      </c>
      <c r="BR5637" s="16" t="s">
        <v>185</v>
      </c>
      <c r="BS5637" s="16">
        <v>429.6</v>
      </c>
      <c r="BT5637" s="16" t="s">
        <v>185</v>
      </c>
      <c r="BU5637" s="16">
        <v>428.3</v>
      </c>
      <c r="BV5637" s="16" t="s">
        <v>185</v>
      </c>
      <c r="BW5637" s="16">
        <v>427.2</v>
      </c>
      <c r="BX5637" s="16" t="s">
        <v>185</v>
      </c>
      <c r="BY5637" s="16">
        <v>426.3</v>
      </c>
      <c r="BZ5637" s="16" t="s">
        <v>185</v>
      </c>
      <c r="CA5637" s="16">
        <v>425.9</v>
      </c>
      <c r="CB5637" s="16" t="s">
        <v>185</v>
      </c>
      <c r="CC5637" s="16">
        <v>425.9</v>
      </c>
      <c r="CD5637" s="16" t="s">
        <v>185</v>
      </c>
      <c r="CE5637" s="16">
        <v>426.4</v>
      </c>
      <c r="CF5637" s="16" t="s">
        <v>185</v>
      </c>
      <c r="CG5637" s="16">
        <v>427.2</v>
      </c>
      <c r="CH5637" s="16" t="s">
        <v>185</v>
      </c>
      <c r="CI5637" s="16">
        <v>428.4</v>
      </c>
      <c r="CJ5637" s="16" t="s">
        <v>185</v>
      </c>
      <c r="CK5637" s="16">
        <v>429.9</v>
      </c>
      <c r="CL5637" s="16" t="s">
        <v>185</v>
      </c>
      <c r="CM5637" s="16">
        <v>431.5</v>
      </c>
      <c r="CN5637" s="16" t="s">
        <v>185</v>
      </c>
      <c r="CO5637" s="16">
        <v>433.1</v>
      </c>
      <c r="CP5637" s="16" t="s">
        <v>185</v>
      </c>
      <c r="CQ5637" s="16">
        <v>434.6</v>
      </c>
      <c r="CR5637" s="16" t="s">
        <v>185</v>
      </c>
      <c r="CS5637" s="16">
        <v>436</v>
      </c>
      <c r="CT5637" s="16" t="s">
        <v>185</v>
      </c>
      <c r="CU5637" s="16">
        <v>437</v>
      </c>
      <c r="CV5637" s="16" t="s">
        <v>185</v>
      </c>
      <c r="CW5637" s="16">
        <v>437.8</v>
      </c>
      <c r="CX5637" s="16" t="s">
        <v>185</v>
      </c>
    </row>
    <row r="5638" spans="4:102">
      <c r="D5638" s="15" t="s">
        <v>45</v>
      </c>
      <c r="E5638" s="16">
        <v>410.7</v>
      </c>
      <c r="F5638" s="16" t="s">
        <v>185</v>
      </c>
      <c r="G5638" s="16">
        <v>413.9</v>
      </c>
      <c r="H5638" s="16" t="s">
        <v>185</v>
      </c>
      <c r="I5638" s="16">
        <v>415.8</v>
      </c>
      <c r="J5638" s="16" t="s">
        <v>185</v>
      </c>
      <c r="K5638" s="16">
        <v>410.6</v>
      </c>
      <c r="L5638" s="16" t="s">
        <v>185</v>
      </c>
      <c r="M5638" s="16">
        <v>409.1</v>
      </c>
      <c r="N5638" s="16" t="s">
        <v>185</v>
      </c>
      <c r="O5638" s="16">
        <v>418.7</v>
      </c>
      <c r="P5638" s="16" t="s">
        <v>185</v>
      </c>
      <c r="Q5638" s="16">
        <v>424.2</v>
      </c>
      <c r="R5638" s="16" t="s">
        <v>185</v>
      </c>
      <c r="S5638" s="16">
        <v>416</v>
      </c>
      <c r="T5638" s="16" t="s">
        <v>185</v>
      </c>
      <c r="U5638" s="16">
        <v>423.6</v>
      </c>
      <c r="V5638" s="16" t="s">
        <v>185</v>
      </c>
      <c r="W5638" s="16">
        <v>416.5</v>
      </c>
      <c r="X5638" s="16" t="s">
        <v>185</v>
      </c>
      <c r="Y5638" s="16">
        <v>425.8</v>
      </c>
      <c r="Z5638" s="16" t="s">
        <v>185</v>
      </c>
      <c r="AA5638" s="16">
        <v>428.2</v>
      </c>
      <c r="AB5638" s="16" t="s">
        <v>185</v>
      </c>
      <c r="AC5638" s="16">
        <v>443.5</v>
      </c>
      <c r="AD5638" s="16" t="s">
        <v>185</v>
      </c>
      <c r="AE5638" s="16">
        <v>449.4</v>
      </c>
      <c r="AF5638" s="16" t="s">
        <v>185</v>
      </c>
      <c r="AG5638" s="16">
        <v>464.6</v>
      </c>
      <c r="AH5638" s="16" t="s">
        <v>185</v>
      </c>
      <c r="AI5638" s="16">
        <v>462.7</v>
      </c>
      <c r="AJ5638" s="16" t="s">
        <v>185</v>
      </c>
      <c r="AK5638" s="16">
        <v>460.7</v>
      </c>
      <c r="AL5638" s="16" t="s">
        <v>185</v>
      </c>
      <c r="AM5638" s="16">
        <v>455.3</v>
      </c>
      <c r="AN5638" s="16" t="s">
        <v>185</v>
      </c>
      <c r="AO5638" s="16">
        <v>452.3</v>
      </c>
      <c r="AP5638" s="16" t="s">
        <v>185</v>
      </c>
      <c r="AQ5638" s="16">
        <v>460.1</v>
      </c>
      <c r="AR5638" s="16" t="s">
        <v>185</v>
      </c>
      <c r="AS5638" s="16">
        <v>437.4</v>
      </c>
      <c r="AT5638" s="16" t="s">
        <v>185</v>
      </c>
      <c r="AU5638" s="16">
        <v>441.5</v>
      </c>
      <c r="AV5638" s="16" t="s">
        <v>185</v>
      </c>
      <c r="AW5638" s="16">
        <v>443.5</v>
      </c>
      <c r="AX5638" s="16" t="s">
        <v>185</v>
      </c>
      <c r="AY5638" s="16">
        <v>445.1</v>
      </c>
      <c r="AZ5638" s="16" t="s">
        <v>185</v>
      </c>
      <c r="BA5638" s="16">
        <v>446.3</v>
      </c>
      <c r="BB5638" s="16" t="s">
        <v>185</v>
      </c>
      <c r="BC5638" s="16">
        <v>447</v>
      </c>
      <c r="BD5638" s="16" t="s">
        <v>185</v>
      </c>
      <c r="BE5638" s="16">
        <v>447.4</v>
      </c>
      <c r="BF5638" s="16" t="s">
        <v>185</v>
      </c>
      <c r="BG5638" s="16">
        <v>447.5</v>
      </c>
      <c r="BH5638" s="16" t="s">
        <v>185</v>
      </c>
      <c r="BI5638" s="16">
        <v>447.2</v>
      </c>
      <c r="BJ5638" s="16" t="s">
        <v>185</v>
      </c>
      <c r="BK5638" s="16">
        <v>446.4</v>
      </c>
      <c r="BL5638" s="16" t="s">
        <v>185</v>
      </c>
      <c r="BM5638" s="16">
        <v>445.2</v>
      </c>
      <c r="BN5638" s="16" t="s">
        <v>185</v>
      </c>
      <c r="BO5638" s="16">
        <v>443.6</v>
      </c>
      <c r="BP5638" s="16" t="s">
        <v>185</v>
      </c>
      <c r="BQ5638" s="16">
        <v>441.7</v>
      </c>
      <c r="BR5638" s="16" t="s">
        <v>185</v>
      </c>
      <c r="BS5638" s="16">
        <v>440</v>
      </c>
      <c r="BT5638" s="16" t="s">
        <v>185</v>
      </c>
      <c r="BU5638" s="16">
        <v>438.5</v>
      </c>
      <c r="BV5638" s="16" t="s">
        <v>185</v>
      </c>
      <c r="BW5638" s="16">
        <v>437.1</v>
      </c>
      <c r="BX5638" s="16" t="s">
        <v>185</v>
      </c>
      <c r="BY5638" s="16">
        <v>436</v>
      </c>
      <c r="BZ5638" s="16" t="s">
        <v>185</v>
      </c>
      <c r="CA5638" s="16">
        <v>435.2</v>
      </c>
      <c r="CB5638" s="16" t="s">
        <v>185</v>
      </c>
      <c r="CC5638" s="16">
        <v>434.8</v>
      </c>
      <c r="CD5638" s="16" t="s">
        <v>185</v>
      </c>
      <c r="CE5638" s="16">
        <v>434.8</v>
      </c>
      <c r="CF5638" s="16" t="s">
        <v>185</v>
      </c>
      <c r="CG5638" s="16">
        <v>435.2</v>
      </c>
      <c r="CH5638" s="16" t="s">
        <v>185</v>
      </c>
      <c r="CI5638" s="16">
        <v>436.1</v>
      </c>
      <c r="CJ5638" s="16" t="s">
        <v>185</v>
      </c>
      <c r="CK5638" s="16">
        <v>437.3</v>
      </c>
      <c r="CL5638" s="16" t="s">
        <v>185</v>
      </c>
      <c r="CM5638" s="16">
        <v>438.7</v>
      </c>
      <c r="CN5638" s="16" t="s">
        <v>185</v>
      </c>
      <c r="CO5638" s="16">
        <v>440.4</v>
      </c>
      <c r="CP5638" s="16" t="s">
        <v>185</v>
      </c>
      <c r="CQ5638" s="16">
        <v>442</v>
      </c>
      <c r="CR5638" s="16" t="s">
        <v>185</v>
      </c>
      <c r="CS5638" s="16">
        <v>443.5</v>
      </c>
      <c r="CT5638" s="16" t="s">
        <v>185</v>
      </c>
      <c r="CU5638" s="16">
        <v>444.8</v>
      </c>
      <c r="CV5638" s="16" t="s">
        <v>185</v>
      </c>
      <c r="CW5638" s="16">
        <v>445.9</v>
      </c>
      <c r="CX5638" s="16" t="s">
        <v>185</v>
      </c>
    </row>
    <row r="5639" spans="4:102">
      <c r="D5639" s="15" t="s">
        <v>46</v>
      </c>
      <c r="E5639" s="16">
        <v>423.4</v>
      </c>
      <c r="F5639" s="16" t="s">
        <v>185</v>
      </c>
      <c r="G5639" s="16">
        <v>425.2</v>
      </c>
      <c r="H5639" s="16" t="s">
        <v>185</v>
      </c>
      <c r="I5639" s="16">
        <v>425.7</v>
      </c>
      <c r="J5639" s="16" t="s">
        <v>185</v>
      </c>
      <c r="K5639" s="16">
        <v>428</v>
      </c>
      <c r="L5639" s="16" t="s">
        <v>185</v>
      </c>
      <c r="M5639" s="16">
        <v>422</v>
      </c>
      <c r="N5639" s="16" t="s">
        <v>185</v>
      </c>
      <c r="O5639" s="16">
        <v>419.8</v>
      </c>
      <c r="P5639" s="16" t="s">
        <v>185</v>
      </c>
      <c r="Q5639" s="16">
        <v>428.6</v>
      </c>
      <c r="R5639" s="16" t="s">
        <v>185</v>
      </c>
      <c r="S5639" s="16">
        <v>433.7</v>
      </c>
      <c r="T5639" s="16" t="s">
        <v>185</v>
      </c>
      <c r="U5639" s="16">
        <v>425</v>
      </c>
      <c r="V5639" s="16" t="s">
        <v>185</v>
      </c>
      <c r="W5639" s="16">
        <v>432.1</v>
      </c>
      <c r="X5639" s="16" t="s">
        <v>185</v>
      </c>
      <c r="Y5639" s="16">
        <v>424.5</v>
      </c>
      <c r="Z5639" s="16" t="s">
        <v>185</v>
      </c>
      <c r="AA5639" s="16">
        <v>433.4</v>
      </c>
      <c r="AB5639" s="16" t="s">
        <v>185</v>
      </c>
      <c r="AC5639" s="16">
        <v>435.8</v>
      </c>
      <c r="AD5639" s="16" t="s">
        <v>185</v>
      </c>
      <c r="AE5639" s="16">
        <v>451.1</v>
      </c>
      <c r="AF5639" s="16" t="s">
        <v>185</v>
      </c>
      <c r="AG5639" s="16">
        <v>456.9</v>
      </c>
      <c r="AH5639" s="16" t="s">
        <v>185</v>
      </c>
      <c r="AI5639" s="16">
        <v>472.2</v>
      </c>
      <c r="AJ5639" s="16" t="s">
        <v>185</v>
      </c>
      <c r="AK5639" s="16">
        <v>470.2</v>
      </c>
      <c r="AL5639" s="16" t="s">
        <v>185</v>
      </c>
      <c r="AM5639" s="16">
        <v>468.3</v>
      </c>
      <c r="AN5639" s="16" t="s">
        <v>185</v>
      </c>
      <c r="AO5639" s="16">
        <v>462.9</v>
      </c>
      <c r="AP5639" s="16" t="s">
        <v>185</v>
      </c>
      <c r="AQ5639" s="16">
        <v>459.8</v>
      </c>
      <c r="AR5639" s="16" t="s">
        <v>185</v>
      </c>
      <c r="AS5639" s="16">
        <v>467.7</v>
      </c>
      <c r="AT5639" s="16" t="s">
        <v>185</v>
      </c>
      <c r="AU5639" s="16">
        <v>445</v>
      </c>
      <c r="AV5639" s="16" t="s">
        <v>185</v>
      </c>
      <c r="AW5639" s="16">
        <v>449.1</v>
      </c>
      <c r="AX5639" s="16" t="s">
        <v>185</v>
      </c>
      <c r="AY5639" s="16">
        <v>451.1</v>
      </c>
      <c r="AZ5639" s="16" t="s">
        <v>185</v>
      </c>
      <c r="BA5639" s="16">
        <v>452.7</v>
      </c>
      <c r="BB5639" s="16" t="s">
        <v>185</v>
      </c>
      <c r="BC5639" s="16">
        <v>453.8</v>
      </c>
      <c r="BD5639" s="16" t="s">
        <v>185</v>
      </c>
      <c r="BE5639" s="16">
        <v>454.6</v>
      </c>
      <c r="BF5639" s="16" t="s">
        <v>185</v>
      </c>
      <c r="BG5639" s="16">
        <v>455</v>
      </c>
      <c r="BH5639" s="16" t="s">
        <v>185</v>
      </c>
      <c r="BI5639" s="16">
        <v>455.1</v>
      </c>
      <c r="BJ5639" s="16" t="s">
        <v>185</v>
      </c>
      <c r="BK5639" s="16">
        <v>454.8</v>
      </c>
      <c r="BL5639" s="16" t="s">
        <v>185</v>
      </c>
      <c r="BM5639" s="16">
        <v>454</v>
      </c>
      <c r="BN5639" s="16" t="s">
        <v>185</v>
      </c>
      <c r="BO5639" s="16">
        <v>452.8</v>
      </c>
      <c r="BP5639" s="16" t="s">
        <v>185</v>
      </c>
      <c r="BQ5639" s="16">
        <v>451.1</v>
      </c>
      <c r="BR5639" s="16" t="s">
        <v>185</v>
      </c>
      <c r="BS5639" s="16">
        <v>449.3</v>
      </c>
      <c r="BT5639" s="16" t="s">
        <v>185</v>
      </c>
      <c r="BU5639" s="16">
        <v>447.6</v>
      </c>
      <c r="BV5639" s="16" t="s">
        <v>185</v>
      </c>
      <c r="BW5639" s="16">
        <v>446.1</v>
      </c>
      <c r="BX5639" s="16" t="s">
        <v>185</v>
      </c>
      <c r="BY5639" s="16">
        <v>444.7</v>
      </c>
      <c r="BZ5639" s="16" t="s">
        <v>185</v>
      </c>
      <c r="CA5639" s="16">
        <v>443.6</v>
      </c>
      <c r="CB5639" s="16" t="s">
        <v>185</v>
      </c>
      <c r="CC5639" s="16">
        <v>442.8</v>
      </c>
      <c r="CD5639" s="16" t="s">
        <v>185</v>
      </c>
      <c r="CE5639" s="16">
        <v>442.4</v>
      </c>
      <c r="CF5639" s="16" t="s">
        <v>185</v>
      </c>
      <c r="CG5639" s="16">
        <v>442.4</v>
      </c>
      <c r="CH5639" s="16" t="s">
        <v>185</v>
      </c>
      <c r="CI5639" s="16">
        <v>442.8</v>
      </c>
      <c r="CJ5639" s="16" t="s">
        <v>185</v>
      </c>
      <c r="CK5639" s="16">
        <v>443.6</v>
      </c>
      <c r="CL5639" s="16" t="s">
        <v>185</v>
      </c>
      <c r="CM5639" s="16">
        <v>444.9</v>
      </c>
      <c r="CN5639" s="16" t="s">
        <v>185</v>
      </c>
      <c r="CO5639" s="16">
        <v>446.3</v>
      </c>
      <c r="CP5639" s="16" t="s">
        <v>185</v>
      </c>
      <c r="CQ5639" s="16">
        <v>447.9</v>
      </c>
      <c r="CR5639" s="16" t="s">
        <v>185</v>
      </c>
      <c r="CS5639" s="16">
        <v>449.6</v>
      </c>
      <c r="CT5639" s="16" t="s">
        <v>185</v>
      </c>
      <c r="CU5639" s="16">
        <v>451.1</v>
      </c>
      <c r="CV5639" s="16" t="s">
        <v>185</v>
      </c>
      <c r="CW5639" s="16">
        <v>452.4</v>
      </c>
      <c r="CX5639" s="16" t="s">
        <v>185</v>
      </c>
    </row>
    <row r="5640" spans="4:102">
      <c r="D5640" s="15" t="s">
        <v>47</v>
      </c>
      <c r="E5640" s="16">
        <v>446.5</v>
      </c>
      <c r="F5640" s="16" t="s">
        <v>185</v>
      </c>
      <c r="G5640" s="16">
        <v>437.1</v>
      </c>
      <c r="H5640" s="16" t="s">
        <v>185</v>
      </c>
      <c r="I5640" s="16">
        <v>436.3</v>
      </c>
      <c r="J5640" s="16" t="s">
        <v>185</v>
      </c>
      <c r="K5640" s="16">
        <v>437.1</v>
      </c>
      <c r="L5640" s="16" t="s">
        <v>185</v>
      </c>
      <c r="M5640" s="16">
        <v>438.7</v>
      </c>
      <c r="N5640" s="16" t="s">
        <v>185</v>
      </c>
      <c r="O5640" s="16">
        <v>432</v>
      </c>
      <c r="P5640" s="16" t="s">
        <v>185</v>
      </c>
      <c r="Q5640" s="16">
        <v>429.1</v>
      </c>
      <c r="R5640" s="16" t="s">
        <v>185</v>
      </c>
      <c r="S5640" s="16">
        <v>437.5</v>
      </c>
      <c r="T5640" s="16" t="s">
        <v>185</v>
      </c>
      <c r="U5640" s="16">
        <v>442.1</v>
      </c>
      <c r="V5640" s="16" t="s">
        <v>185</v>
      </c>
      <c r="W5640" s="16">
        <v>433</v>
      </c>
      <c r="X5640" s="16" t="s">
        <v>185</v>
      </c>
      <c r="Y5640" s="16">
        <v>439.6</v>
      </c>
      <c r="Z5640" s="16" t="s">
        <v>185</v>
      </c>
      <c r="AA5640" s="16">
        <v>431.6</v>
      </c>
      <c r="AB5640" s="16" t="s">
        <v>185</v>
      </c>
      <c r="AC5640" s="16">
        <v>440.4</v>
      </c>
      <c r="AD5640" s="16" t="s">
        <v>185</v>
      </c>
      <c r="AE5640" s="16">
        <v>442.9</v>
      </c>
      <c r="AF5640" s="16" t="s">
        <v>185</v>
      </c>
      <c r="AG5640" s="16">
        <v>458.2</v>
      </c>
      <c r="AH5640" s="16" t="s">
        <v>185</v>
      </c>
      <c r="AI5640" s="16">
        <v>464</v>
      </c>
      <c r="AJ5640" s="16" t="s">
        <v>185</v>
      </c>
      <c r="AK5640" s="16">
        <v>479.2</v>
      </c>
      <c r="AL5640" s="16" t="s">
        <v>185</v>
      </c>
      <c r="AM5640" s="16">
        <v>477.3</v>
      </c>
      <c r="AN5640" s="16" t="s">
        <v>185</v>
      </c>
      <c r="AO5640" s="16">
        <v>475.3</v>
      </c>
      <c r="AP5640" s="16" t="s">
        <v>185</v>
      </c>
      <c r="AQ5640" s="16">
        <v>469.9</v>
      </c>
      <c r="AR5640" s="16" t="s">
        <v>185</v>
      </c>
      <c r="AS5640" s="16">
        <v>466.9</v>
      </c>
      <c r="AT5640" s="16" t="s">
        <v>185</v>
      </c>
      <c r="AU5640" s="16">
        <v>474.7</v>
      </c>
      <c r="AV5640" s="16" t="s">
        <v>185</v>
      </c>
      <c r="AW5640" s="16">
        <v>452.1</v>
      </c>
      <c r="AX5640" s="16" t="s">
        <v>185</v>
      </c>
      <c r="AY5640" s="16">
        <v>456.1</v>
      </c>
      <c r="AZ5640" s="16" t="s">
        <v>185</v>
      </c>
      <c r="BA5640" s="16">
        <v>458.2</v>
      </c>
      <c r="BB5640" s="16" t="s">
        <v>185</v>
      </c>
      <c r="BC5640" s="16">
        <v>459.8</v>
      </c>
      <c r="BD5640" s="16" t="s">
        <v>185</v>
      </c>
      <c r="BE5640" s="16">
        <v>460.9</v>
      </c>
      <c r="BF5640" s="16" t="s">
        <v>185</v>
      </c>
      <c r="BG5640" s="16">
        <v>461.6</v>
      </c>
      <c r="BH5640" s="16" t="s">
        <v>185</v>
      </c>
      <c r="BI5640" s="16">
        <v>462.1</v>
      </c>
      <c r="BJ5640" s="16" t="s">
        <v>185</v>
      </c>
      <c r="BK5640" s="16">
        <v>462.1</v>
      </c>
      <c r="BL5640" s="16" t="s">
        <v>185</v>
      </c>
      <c r="BM5640" s="16">
        <v>461.8</v>
      </c>
      <c r="BN5640" s="16" t="s">
        <v>185</v>
      </c>
      <c r="BO5640" s="16">
        <v>461.1</v>
      </c>
      <c r="BP5640" s="16" t="s">
        <v>185</v>
      </c>
      <c r="BQ5640" s="16">
        <v>459.9</v>
      </c>
      <c r="BR5640" s="16" t="s">
        <v>185</v>
      </c>
      <c r="BS5640" s="16">
        <v>458.2</v>
      </c>
      <c r="BT5640" s="16" t="s">
        <v>185</v>
      </c>
      <c r="BU5640" s="16">
        <v>456.4</v>
      </c>
      <c r="BV5640" s="16" t="s">
        <v>185</v>
      </c>
      <c r="BW5640" s="16">
        <v>454.7</v>
      </c>
      <c r="BX5640" s="16" t="s">
        <v>185</v>
      </c>
      <c r="BY5640" s="16">
        <v>453.1</v>
      </c>
      <c r="BZ5640" s="16" t="s">
        <v>185</v>
      </c>
      <c r="CA5640" s="16">
        <v>451.8</v>
      </c>
      <c r="CB5640" s="16" t="s">
        <v>185</v>
      </c>
      <c r="CC5640" s="16">
        <v>450.7</v>
      </c>
      <c r="CD5640" s="16" t="s">
        <v>185</v>
      </c>
      <c r="CE5640" s="16">
        <v>449.9</v>
      </c>
      <c r="CF5640" s="16" t="s">
        <v>185</v>
      </c>
      <c r="CG5640" s="16">
        <v>449.4</v>
      </c>
      <c r="CH5640" s="16" t="s">
        <v>185</v>
      </c>
      <c r="CI5640" s="16">
        <v>449.4</v>
      </c>
      <c r="CJ5640" s="16" t="s">
        <v>185</v>
      </c>
      <c r="CK5640" s="16">
        <v>449.9</v>
      </c>
      <c r="CL5640" s="16" t="s">
        <v>185</v>
      </c>
      <c r="CM5640" s="16">
        <v>450.7</v>
      </c>
      <c r="CN5640" s="16" t="s">
        <v>185</v>
      </c>
      <c r="CO5640" s="16">
        <v>451.9</v>
      </c>
      <c r="CP5640" s="16" t="s">
        <v>185</v>
      </c>
      <c r="CQ5640" s="16">
        <v>453.4</v>
      </c>
      <c r="CR5640" s="16" t="s">
        <v>185</v>
      </c>
      <c r="CS5640" s="16">
        <v>455</v>
      </c>
      <c r="CT5640" s="16" t="s">
        <v>185</v>
      </c>
      <c r="CU5640" s="16">
        <v>456.7</v>
      </c>
      <c r="CV5640" s="16" t="s">
        <v>185</v>
      </c>
      <c r="CW5640" s="16">
        <v>458.2</v>
      </c>
      <c r="CX5640" s="16" t="s">
        <v>185</v>
      </c>
    </row>
    <row r="5641" spans="4:102">
      <c r="D5641" s="15" t="s">
        <v>48</v>
      </c>
      <c r="E5641" s="16">
        <v>451.7</v>
      </c>
      <c r="F5641" s="16" t="s">
        <v>185</v>
      </c>
      <c r="G5641" s="16">
        <v>461.5</v>
      </c>
      <c r="H5641" s="16" t="s">
        <v>185</v>
      </c>
      <c r="I5641" s="16">
        <v>449.5</v>
      </c>
      <c r="J5641" s="16" t="s">
        <v>185</v>
      </c>
      <c r="K5641" s="16">
        <v>449.2</v>
      </c>
      <c r="L5641" s="16" t="s">
        <v>185</v>
      </c>
      <c r="M5641" s="16">
        <v>449.1</v>
      </c>
      <c r="N5641" s="16" t="s">
        <v>185</v>
      </c>
      <c r="O5641" s="16">
        <v>449.9</v>
      </c>
      <c r="P5641" s="16" t="s">
        <v>185</v>
      </c>
      <c r="Q5641" s="16">
        <v>442.5</v>
      </c>
      <c r="R5641" s="16" t="s">
        <v>185</v>
      </c>
      <c r="S5641" s="16">
        <v>439.1</v>
      </c>
      <c r="T5641" s="16" t="s">
        <v>185</v>
      </c>
      <c r="U5641" s="16">
        <v>447</v>
      </c>
      <c r="V5641" s="16" t="s">
        <v>185</v>
      </c>
      <c r="W5641" s="16">
        <v>451.1</v>
      </c>
      <c r="X5641" s="16" t="s">
        <v>185</v>
      </c>
      <c r="Y5641" s="16">
        <v>441.4</v>
      </c>
      <c r="Z5641" s="16" t="s">
        <v>185</v>
      </c>
      <c r="AA5641" s="16">
        <v>447.6</v>
      </c>
      <c r="AB5641" s="16" t="s">
        <v>185</v>
      </c>
      <c r="AC5641" s="16">
        <v>439.6</v>
      </c>
      <c r="AD5641" s="16" t="s">
        <v>185</v>
      </c>
      <c r="AE5641" s="16">
        <v>448.4</v>
      </c>
      <c r="AF5641" s="16" t="s">
        <v>185</v>
      </c>
      <c r="AG5641" s="16">
        <v>450.8</v>
      </c>
      <c r="AH5641" s="16" t="s">
        <v>185</v>
      </c>
      <c r="AI5641" s="16">
        <v>466.2</v>
      </c>
      <c r="AJ5641" s="16" t="s">
        <v>185</v>
      </c>
      <c r="AK5641" s="16">
        <v>472</v>
      </c>
      <c r="AL5641" s="16" t="s">
        <v>185</v>
      </c>
      <c r="AM5641" s="16">
        <v>487.2</v>
      </c>
      <c r="AN5641" s="16" t="s">
        <v>185</v>
      </c>
      <c r="AO5641" s="16">
        <v>485.3</v>
      </c>
      <c r="AP5641" s="16" t="s">
        <v>185</v>
      </c>
      <c r="AQ5641" s="16">
        <v>483.3</v>
      </c>
      <c r="AR5641" s="16" t="s">
        <v>185</v>
      </c>
      <c r="AS5641" s="16">
        <v>477.9</v>
      </c>
      <c r="AT5641" s="16" t="s">
        <v>185</v>
      </c>
      <c r="AU5641" s="16">
        <v>474.9</v>
      </c>
      <c r="AV5641" s="16" t="s">
        <v>185</v>
      </c>
      <c r="AW5641" s="16">
        <v>482.7</v>
      </c>
      <c r="AX5641" s="16" t="s">
        <v>185</v>
      </c>
      <c r="AY5641" s="16">
        <v>460</v>
      </c>
      <c r="AZ5641" s="16" t="s">
        <v>185</v>
      </c>
      <c r="BA5641" s="16">
        <v>464.1</v>
      </c>
      <c r="BB5641" s="16" t="s">
        <v>185</v>
      </c>
      <c r="BC5641" s="16">
        <v>466.2</v>
      </c>
      <c r="BD5641" s="16" t="s">
        <v>185</v>
      </c>
      <c r="BE5641" s="16">
        <v>467.8</v>
      </c>
      <c r="BF5641" s="16" t="s">
        <v>185</v>
      </c>
      <c r="BG5641" s="16">
        <v>468.9</v>
      </c>
      <c r="BH5641" s="16" t="s">
        <v>185</v>
      </c>
      <c r="BI5641" s="16">
        <v>469.6</v>
      </c>
      <c r="BJ5641" s="16" t="s">
        <v>185</v>
      </c>
      <c r="BK5641" s="16">
        <v>470</v>
      </c>
      <c r="BL5641" s="16" t="s">
        <v>185</v>
      </c>
      <c r="BM5641" s="16">
        <v>470.1</v>
      </c>
      <c r="BN5641" s="16" t="s">
        <v>185</v>
      </c>
      <c r="BO5641" s="16">
        <v>469.8</v>
      </c>
      <c r="BP5641" s="16" t="s">
        <v>185</v>
      </c>
      <c r="BQ5641" s="16">
        <v>469.1</v>
      </c>
      <c r="BR5641" s="16" t="s">
        <v>185</v>
      </c>
      <c r="BS5641" s="16">
        <v>467.9</v>
      </c>
      <c r="BT5641" s="16" t="s">
        <v>185</v>
      </c>
      <c r="BU5641" s="16">
        <v>466.2</v>
      </c>
      <c r="BV5641" s="16" t="s">
        <v>185</v>
      </c>
      <c r="BW5641" s="16">
        <v>464.4</v>
      </c>
      <c r="BX5641" s="16" t="s">
        <v>185</v>
      </c>
      <c r="BY5641" s="16">
        <v>462.7</v>
      </c>
      <c r="BZ5641" s="16" t="s">
        <v>185</v>
      </c>
      <c r="CA5641" s="16">
        <v>461.1</v>
      </c>
      <c r="CB5641" s="16" t="s">
        <v>185</v>
      </c>
      <c r="CC5641" s="16">
        <v>459.8</v>
      </c>
      <c r="CD5641" s="16" t="s">
        <v>185</v>
      </c>
      <c r="CE5641" s="16">
        <v>458.7</v>
      </c>
      <c r="CF5641" s="16" t="s">
        <v>185</v>
      </c>
      <c r="CG5641" s="16">
        <v>457.9</v>
      </c>
      <c r="CH5641" s="16" t="s">
        <v>185</v>
      </c>
      <c r="CI5641" s="16">
        <v>457.4</v>
      </c>
      <c r="CJ5641" s="16" t="s">
        <v>185</v>
      </c>
      <c r="CK5641" s="16">
        <v>457.4</v>
      </c>
      <c r="CL5641" s="16" t="s">
        <v>185</v>
      </c>
      <c r="CM5641" s="16">
        <v>457.9</v>
      </c>
      <c r="CN5641" s="16" t="s">
        <v>185</v>
      </c>
      <c r="CO5641" s="16">
        <v>458.7</v>
      </c>
      <c r="CP5641" s="16" t="s">
        <v>185</v>
      </c>
      <c r="CQ5641" s="16">
        <v>459.9</v>
      </c>
      <c r="CR5641" s="16" t="s">
        <v>185</v>
      </c>
      <c r="CS5641" s="16">
        <v>461.4</v>
      </c>
      <c r="CT5641" s="16" t="s">
        <v>185</v>
      </c>
      <c r="CU5641" s="16">
        <v>463</v>
      </c>
      <c r="CV5641" s="16" t="s">
        <v>185</v>
      </c>
      <c r="CW5641" s="16">
        <v>464.7</v>
      </c>
      <c r="CX5641" s="16" t="s">
        <v>185</v>
      </c>
    </row>
    <row r="5642" spans="4:102">
      <c r="D5642" s="15" t="s">
        <v>49</v>
      </c>
      <c r="E5642" s="16">
        <v>466.5</v>
      </c>
      <c r="F5642" s="16" t="s">
        <v>185</v>
      </c>
      <c r="G5642" s="16">
        <v>466.2</v>
      </c>
      <c r="H5642" s="16" t="s">
        <v>185</v>
      </c>
      <c r="I5642" s="16">
        <v>473.4</v>
      </c>
      <c r="J5642" s="16" t="s">
        <v>185</v>
      </c>
      <c r="K5642" s="16">
        <v>461.7</v>
      </c>
      <c r="L5642" s="16" t="s">
        <v>185</v>
      </c>
      <c r="M5642" s="16">
        <v>460.6</v>
      </c>
      <c r="N5642" s="16" t="s">
        <v>185</v>
      </c>
      <c r="O5642" s="16">
        <v>459.9</v>
      </c>
      <c r="P5642" s="16" t="s">
        <v>185</v>
      </c>
      <c r="Q5642" s="16">
        <v>459.9</v>
      </c>
      <c r="R5642" s="16" t="s">
        <v>185</v>
      </c>
      <c r="S5642" s="16">
        <v>452</v>
      </c>
      <c r="T5642" s="16" t="s">
        <v>185</v>
      </c>
      <c r="U5642" s="16">
        <v>448.2</v>
      </c>
      <c r="V5642" s="16" t="s">
        <v>185</v>
      </c>
      <c r="W5642" s="16">
        <v>455.6</v>
      </c>
      <c r="X5642" s="16" t="s">
        <v>185</v>
      </c>
      <c r="Y5642" s="16">
        <v>459.2</v>
      </c>
      <c r="Z5642" s="16" t="s">
        <v>185</v>
      </c>
      <c r="AA5642" s="16">
        <v>449</v>
      </c>
      <c r="AB5642" s="16" t="s">
        <v>185</v>
      </c>
      <c r="AC5642" s="16">
        <v>455.2</v>
      </c>
      <c r="AD5642" s="16" t="s">
        <v>185</v>
      </c>
      <c r="AE5642" s="16">
        <v>447.2</v>
      </c>
      <c r="AF5642" s="16" t="s">
        <v>185</v>
      </c>
      <c r="AG5642" s="16">
        <v>456</v>
      </c>
      <c r="AH5642" s="16" t="s">
        <v>185</v>
      </c>
      <c r="AI5642" s="16">
        <v>458.4</v>
      </c>
      <c r="AJ5642" s="16" t="s">
        <v>185</v>
      </c>
      <c r="AK5642" s="16">
        <v>473.7</v>
      </c>
      <c r="AL5642" s="16" t="s">
        <v>185</v>
      </c>
      <c r="AM5642" s="16">
        <v>479.6</v>
      </c>
      <c r="AN5642" s="16" t="s">
        <v>185</v>
      </c>
      <c r="AO5642" s="16">
        <v>494.8</v>
      </c>
      <c r="AP5642" s="16" t="s">
        <v>185</v>
      </c>
      <c r="AQ5642" s="16">
        <v>492.9</v>
      </c>
      <c r="AR5642" s="16" t="s">
        <v>185</v>
      </c>
      <c r="AS5642" s="16">
        <v>490.9</v>
      </c>
      <c r="AT5642" s="16" t="s">
        <v>185</v>
      </c>
      <c r="AU5642" s="16">
        <v>485.5</v>
      </c>
      <c r="AV5642" s="16" t="s">
        <v>185</v>
      </c>
      <c r="AW5642" s="16">
        <v>482.5</v>
      </c>
      <c r="AX5642" s="16" t="s">
        <v>185</v>
      </c>
      <c r="AY5642" s="16">
        <v>490.3</v>
      </c>
      <c r="AZ5642" s="16" t="s">
        <v>185</v>
      </c>
      <c r="BA5642" s="16">
        <v>467.6</v>
      </c>
      <c r="BB5642" s="16" t="s">
        <v>185</v>
      </c>
      <c r="BC5642" s="16">
        <v>471.7</v>
      </c>
      <c r="BD5642" s="16" t="s">
        <v>185</v>
      </c>
      <c r="BE5642" s="16">
        <v>473.8</v>
      </c>
      <c r="BF5642" s="16" t="s">
        <v>185</v>
      </c>
      <c r="BG5642" s="16">
        <v>475.4</v>
      </c>
      <c r="BH5642" s="16" t="s">
        <v>185</v>
      </c>
      <c r="BI5642" s="16">
        <v>476.5</v>
      </c>
      <c r="BJ5642" s="16" t="s">
        <v>185</v>
      </c>
      <c r="BK5642" s="16">
        <v>477.2</v>
      </c>
      <c r="BL5642" s="16" t="s">
        <v>185</v>
      </c>
      <c r="BM5642" s="16">
        <v>477.6</v>
      </c>
      <c r="BN5642" s="16" t="s">
        <v>185</v>
      </c>
      <c r="BO5642" s="16">
        <v>477.7</v>
      </c>
      <c r="BP5642" s="16" t="s">
        <v>185</v>
      </c>
      <c r="BQ5642" s="16">
        <v>477.4</v>
      </c>
      <c r="BR5642" s="16" t="s">
        <v>185</v>
      </c>
      <c r="BS5642" s="16">
        <v>476.7</v>
      </c>
      <c r="BT5642" s="16" t="s">
        <v>185</v>
      </c>
      <c r="BU5642" s="16">
        <v>475.5</v>
      </c>
      <c r="BV5642" s="16" t="s">
        <v>185</v>
      </c>
      <c r="BW5642" s="16">
        <v>473.8</v>
      </c>
      <c r="BX5642" s="16" t="s">
        <v>185</v>
      </c>
      <c r="BY5642" s="16">
        <v>472</v>
      </c>
      <c r="BZ5642" s="16" t="s">
        <v>185</v>
      </c>
      <c r="CA5642" s="16">
        <v>470.3</v>
      </c>
      <c r="CB5642" s="16" t="s">
        <v>185</v>
      </c>
      <c r="CC5642" s="16">
        <v>468.7</v>
      </c>
      <c r="CD5642" s="16" t="s">
        <v>185</v>
      </c>
      <c r="CE5642" s="16">
        <v>467.4</v>
      </c>
      <c r="CF5642" s="16" t="s">
        <v>185</v>
      </c>
      <c r="CG5642" s="16">
        <v>466.3</v>
      </c>
      <c r="CH5642" s="16" t="s">
        <v>185</v>
      </c>
      <c r="CI5642" s="16">
        <v>465.5</v>
      </c>
      <c r="CJ5642" s="16" t="s">
        <v>185</v>
      </c>
      <c r="CK5642" s="16">
        <v>465.1</v>
      </c>
      <c r="CL5642" s="16" t="s">
        <v>185</v>
      </c>
      <c r="CM5642" s="16">
        <v>465</v>
      </c>
      <c r="CN5642" s="16" t="s">
        <v>185</v>
      </c>
      <c r="CO5642" s="16">
        <v>465.5</v>
      </c>
      <c r="CP5642" s="16" t="s">
        <v>185</v>
      </c>
      <c r="CQ5642" s="16">
        <v>466.3</v>
      </c>
      <c r="CR5642" s="16" t="s">
        <v>185</v>
      </c>
      <c r="CS5642" s="16">
        <v>467.6</v>
      </c>
      <c r="CT5642" s="16" t="s">
        <v>185</v>
      </c>
      <c r="CU5642" s="16">
        <v>469</v>
      </c>
      <c r="CV5642" s="16" t="s">
        <v>185</v>
      </c>
      <c r="CW5642" s="16">
        <v>470.6</v>
      </c>
      <c r="CX5642" s="16" t="s">
        <v>185</v>
      </c>
    </row>
    <row r="5643" spans="4:102">
      <c r="D5643" s="15" t="s">
        <v>50</v>
      </c>
      <c r="E5643" s="16">
        <v>485.2</v>
      </c>
      <c r="F5643" s="16" t="s">
        <v>185</v>
      </c>
      <c r="G5643" s="16">
        <v>479.8</v>
      </c>
      <c r="H5643" s="16" t="s">
        <v>185</v>
      </c>
      <c r="I5643" s="16">
        <v>476.9</v>
      </c>
      <c r="J5643" s="16" t="s">
        <v>185</v>
      </c>
      <c r="K5643" s="16">
        <v>484.4</v>
      </c>
      <c r="L5643" s="16" t="s">
        <v>185</v>
      </c>
      <c r="M5643" s="16">
        <v>472.1</v>
      </c>
      <c r="N5643" s="16" t="s">
        <v>185</v>
      </c>
      <c r="O5643" s="16">
        <v>470.3</v>
      </c>
      <c r="P5643" s="16" t="s">
        <v>185</v>
      </c>
      <c r="Q5643" s="16">
        <v>468.9</v>
      </c>
      <c r="R5643" s="16" t="s">
        <v>185</v>
      </c>
      <c r="S5643" s="16">
        <v>468.5</v>
      </c>
      <c r="T5643" s="16" t="s">
        <v>185</v>
      </c>
      <c r="U5643" s="16">
        <v>460.2</v>
      </c>
      <c r="V5643" s="16" t="s">
        <v>185</v>
      </c>
      <c r="W5643" s="16">
        <v>455.9</v>
      </c>
      <c r="X5643" s="16" t="s">
        <v>185</v>
      </c>
      <c r="Y5643" s="16">
        <v>462.9</v>
      </c>
      <c r="Z5643" s="16" t="s">
        <v>185</v>
      </c>
      <c r="AA5643" s="16">
        <v>466</v>
      </c>
      <c r="AB5643" s="16" t="s">
        <v>185</v>
      </c>
      <c r="AC5643" s="16">
        <v>455.9</v>
      </c>
      <c r="AD5643" s="16" t="s">
        <v>185</v>
      </c>
      <c r="AE5643" s="16">
        <v>462.1</v>
      </c>
      <c r="AF5643" s="16" t="s">
        <v>185</v>
      </c>
      <c r="AG5643" s="16">
        <v>454</v>
      </c>
      <c r="AH5643" s="16" t="s">
        <v>185</v>
      </c>
      <c r="AI5643" s="16">
        <v>462.9</v>
      </c>
      <c r="AJ5643" s="16" t="s">
        <v>185</v>
      </c>
      <c r="AK5643" s="16">
        <v>465.3</v>
      </c>
      <c r="AL5643" s="16" t="s">
        <v>185</v>
      </c>
      <c r="AM5643" s="16">
        <v>480.6</v>
      </c>
      <c r="AN5643" s="16" t="s">
        <v>185</v>
      </c>
      <c r="AO5643" s="16">
        <v>486.4</v>
      </c>
      <c r="AP5643" s="16" t="s">
        <v>185</v>
      </c>
      <c r="AQ5643" s="16">
        <v>501.7</v>
      </c>
      <c r="AR5643" s="16" t="s">
        <v>185</v>
      </c>
      <c r="AS5643" s="16">
        <v>499.7</v>
      </c>
      <c r="AT5643" s="16" t="s">
        <v>185</v>
      </c>
      <c r="AU5643" s="16">
        <v>497.8</v>
      </c>
      <c r="AV5643" s="16" t="s">
        <v>185</v>
      </c>
      <c r="AW5643" s="16">
        <v>492.4</v>
      </c>
      <c r="AX5643" s="16" t="s">
        <v>185</v>
      </c>
      <c r="AY5643" s="16">
        <v>489.3</v>
      </c>
      <c r="AZ5643" s="16" t="s">
        <v>185</v>
      </c>
      <c r="BA5643" s="16">
        <v>497.2</v>
      </c>
      <c r="BB5643" s="16" t="s">
        <v>185</v>
      </c>
      <c r="BC5643" s="16">
        <v>474.5</v>
      </c>
      <c r="BD5643" s="16" t="s">
        <v>185</v>
      </c>
      <c r="BE5643" s="16">
        <v>478.6</v>
      </c>
      <c r="BF5643" s="16" t="s">
        <v>185</v>
      </c>
      <c r="BG5643" s="16">
        <v>480.6</v>
      </c>
      <c r="BH5643" s="16" t="s">
        <v>185</v>
      </c>
      <c r="BI5643" s="16">
        <v>482.2</v>
      </c>
      <c r="BJ5643" s="16" t="s">
        <v>185</v>
      </c>
      <c r="BK5643" s="16">
        <v>483.4</v>
      </c>
      <c r="BL5643" s="16" t="s">
        <v>185</v>
      </c>
      <c r="BM5643" s="16">
        <v>484.1</v>
      </c>
      <c r="BN5643" s="16" t="s">
        <v>185</v>
      </c>
      <c r="BO5643" s="16">
        <v>484.5</v>
      </c>
      <c r="BP5643" s="16" t="s">
        <v>185</v>
      </c>
      <c r="BQ5643" s="16">
        <v>484.6</v>
      </c>
      <c r="BR5643" s="16" t="s">
        <v>185</v>
      </c>
      <c r="BS5643" s="16">
        <v>484.3</v>
      </c>
      <c r="BT5643" s="16" t="s">
        <v>185</v>
      </c>
      <c r="BU5643" s="16">
        <v>483.5</v>
      </c>
      <c r="BV5643" s="16" t="s">
        <v>185</v>
      </c>
      <c r="BW5643" s="16">
        <v>482.3</v>
      </c>
      <c r="BX5643" s="16" t="s">
        <v>185</v>
      </c>
      <c r="BY5643" s="16">
        <v>480.7</v>
      </c>
      <c r="BZ5643" s="16" t="s">
        <v>185</v>
      </c>
      <c r="CA5643" s="16">
        <v>478.9</v>
      </c>
      <c r="CB5643" s="16" t="s">
        <v>185</v>
      </c>
      <c r="CC5643" s="16">
        <v>477.2</v>
      </c>
      <c r="CD5643" s="16" t="s">
        <v>185</v>
      </c>
      <c r="CE5643" s="16">
        <v>475.6</v>
      </c>
      <c r="CF5643" s="16" t="s">
        <v>185</v>
      </c>
      <c r="CG5643" s="16">
        <v>474.3</v>
      </c>
      <c r="CH5643" s="16" t="s">
        <v>185</v>
      </c>
      <c r="CI5643" s="16">
        <v>473.1</v>
      </c>
      <c r="CJ5643" s="16" t="s">
        <v>185</v>
      </c>
      <c r="CK5643" s="16">
        <v>472.3</v>
      </c>
      <c r="CL5643" s="16" t="s">
        <v>185</v>
      </c>
      <c r="CM5643" s="16">
        <v>471.9</v>
      </c>
      <c r="CN5643" s="16" t="s">
        <v>185</v>
      </c>
      <c r="CO5643" s="16">
        <v>471.9</v>
      </c>
      <c r="CP5643" s="16" t="s">
        <v>185</v>
      </c>
      <c r="CQ5643" s="16">
        <v>472.4</v>
      </c>
      <c r="CR5643" s="16" t="s">
        <v>185</v>
      </c>
      <c r="CS5643" s="16">
        <v>473.2</v>
      </c>
      <c r="CT5643" s="16" t="s">
        <v>185</v>
      </c>
      <c r="CU5643" s="16">
        <v>474.4</v>
      </c>
      <c r="CV5643" s="16" t="s">
        <v>185</v>
      </c>
      <c r="CW5643" s="16">
        <v>475.9</v>
      </c>
      <c r="CX5643" s="16" t="s">
        <v>185</v>
      </c>
    </row>
    <row r="5644" spans="4:102">
      <c r="D5644" s="15" t="s">
        <v>51</v>
      </c>
      <c r="E5644" s="16">
        <v>484</v>
      </c>
      <c r="F5644" s="16" t="s">
        <v>185</v>
      </c>
      <c r="G5644" s="16">
        <v>497.7</v>
      </c>
      <c r="H5644" s="16" t="s">
        <v>185</v>
      </c>
      <c r="I5644" s="16">
        <v>489.8</v>
      </c>
      <c r="J5644" s="16" t="s">
        <v>185</v>
      </c>
      <c r="K5644" s="16">
        <v>487.1</v>
      </c>
      <c r="L5644" s="16" t="s">
        <v>185</v>
      </c>
      <c r="M5644" s="16">
        <v>494</v>
      </c>
      <c r="N5644" s="16" t="s">
        <v>185</v>
      </c>
      <c r="O5644" s="16">
        <v>481</v>
      </c>
      <c r="P5644" s="16" t="s">
        <v>185</v>
      </c>
      <c r="Q5644" s="16">
        <v>478.7</v>
      </c>
      <c r="R5644" s="16" t="s">
        <v>185</v>
      </c>
      <c r="S5644" s="16">
        <v>476.9</v>
      </c>
      <c r="T5644" s="16" t="s">
        <v>185</v>
      </c>
      <c r="U5644" s="16">
        <v>476.1</v>
      </c>
      <c r="V5644" s="16" t="s">
        <v>185</v>
      </c>
      <c r="W5644" s="16">
        <v>467.3</v>
      </c>
      <c r="X5644" s="16" t="s">
        <v>185</v>
      </c>
      <c r="Y5644" s="16">
        <v>462.6</v>
      </c>
      <c r="Z5644" s="16" t="s">
        <v>185</v>
      </c>
      <c r="AA5644" s="16">
        <v>469.2</v>
      </c>
      <c r="AB5644" s="16" t="s">
        <v>185</v>
      </c>
      <c r="AC5644" s="16">
        <v>472.3</v>
      </c>
      <c r="AD5644" s="16" t="s">
        <v>185</v>
      </c>
      <c r="AE5644" s="16">
        <v>462.2</v>
      </c>
      <c r="AF5644" s="16" t="s">
        <v>185</v>
      </c>
      <c r="AG5644" s="16">
        <v>468.4</v>
      </c>
      <c r="AH5644" s="16" t="s">
        <v>185</v>
      </c>
      <c r="AI5644" s="16">
        <v>460.3</v>
      </c>
      <c r="AJ5644" s="16" t="s">
        <v>185</v>
      </c>
      <c r="AK5644" s="16">
        <v>469.2</v>
      </c>
      <c r="AL5644" s="16" t="s">
        <v>185</v>
      </c>
      <c r="AM5644" s="16">
        <v>471.6</v>
      </c>
      <c r="AN5644" s="16" t="s">
        <v>185</v>
      </c>
      <c r="AO5644" s="16">
        <v>486.9</v>
      </c>
      <c r="AP5644" s="16" t="s">
        <v>185</v>
      </c>
      <c r="AQ5644" s="16">
        <v>492.8</v>
      </c>
      <c r="AR5644" s="16" t="s">
        <v>185</v>
      </c>
      <c r="AS5644" s="16">
        <v>508</v>
      </c>
      <c r="AT5644" s="16" t="s">
        <v>185</v>
      </c>
      <c r="AU5644" s="16">
        <v>506</v>
      </c>
      <c r="AV5644" s="16" t="s">
        <v>185</v>
      </c>
      <c r="AW5644" s="16">
        <v>504.1</v>
      </c>
      <c r="AX5644" s="16" t="s">
        <v>185</v>
      </c>
      <c r="AY5644" s="16">
        <v>498.7</v>
      </c>
      <c r="AZ5644" s="16" t="s">
        <v>185</v>
      </c>
      <c r="BA5644" s="16">
        <v>495.7</v>
      </c>
      <c r="BB5644" s="16" t="s">
        <v>185</v>
      </c>
      <c r="BC5644" s="16">
        <v>503.5</v>
      </c>
      <c r="BD5644" s="16" t="s">
        <v>185</v>
      </c>
      <c r="BE5644" s="16">
        <v>480.8</v>
      </c>
      <c r="BF5644" s="16" t="s">
        <v>185</v>
      </c>
      <c r="BG5644" s="16">
        <v>484.9</v>
      </c>
      <c r="BH5644" s="16" t="s">
        <v>185</v>
      </c>
      <c r="BI5644" s="16">
        <v>487</v>
      </c>
      <c r="BJ5644" s="16" t="s">
        <v>185</v>
      </c>
      <c r="BK5644" s="16">
        <v>488.6</v>
      </c>
      <c r="BL5644" s="16" t="s">
        <v>185</v>
      </c>
      <c r="BM5644" s="16">
        <v>489.7</v>
      </c>
      <c r="BN5644" s="16" t="s">
        <v>185</v>
      </c>
      <c r="BO5644" s="16">
        <v>490.4</v>
      </c>
      <c r="BP5644" s="16" t="s">
        <v>185</v>
      </c>
      <c r="BQ5644" s="16">
        <v>490.9</v>
      </c>
      <c r="BR5644" s="16" t="s">
        <v>185</v>
      </c>
      <c r="BS5644" s="16">
        <v>490.9</v>
      </c>
      <c r="BT5644" s="16" t="s">
        <v>185</v>
      </c>
      <c r="BU5644" s="16">
        <v>490.6</v>
      </c>
      <c r="BV5644" s="16" t="s">
        <v>185</v>
      </c>
      <c r="BW5644" s="16">
        <v>489.9</v>
      </c>
      <c r="BX5644" s="16" t="s">
        <v>185</v>
      </c>
      <c r="BY5644" s="16">
        <v>488.7</v>
      </c>
      <c r="BZ5644" s="16" t="s">
        <v>185</v>
      </c>
      <c r="CA5644" s="16">
        <v>487</v>
      </c>
      <c r="CB5644" s="16" t="s">
        <v>185</v>
      </c>
      <c r="CC5644" s="16">
        <v>485.2</v>
      </c>
      <c r="CD5644" s="16" t="s">
        <v>185</v>
      </c>
      <c r="CE5644" s="16">
        <v>483.5</v>
      </c>
      <c r="CF5644" s="16" t="s">
        <v>185</v>
      </c>
      <c r="CG5644" s="16">
        <v>482</v>
      </c>
      <c r="CH5644" s="16" t="s">
        <v>185</v>
      </c>
      <c r="CI5644" s="16">
        <v>480.6</v>
      </c>
      <c r="CJ5644" s="16" t="s">
        <v>185</v>
      </c>
      <c r="CK5644" s="16">
        <v>479.5</v>
      </c>
      <c r="CL5644" s="16" t="s">
        <v>185</v>
      </c>
      <c r="CM5644" s="16">
        <v>478.7</v>
      </c>
      <c r="CN5644" s="16" t="s">
        <v>185</v>
      </c>
      <c r="CO5644" s="16">
        <v>478.3</v>
      </c>
      <c r="CP5644" s="16" t="s">
        <v>185</v>
      </c>
      <c r="CQ5644" s="16">
        <v>478.3</v>
      </c>
      <c r="CR5644" s="16" t="s">
        <v>185</v>
      </c>
      <c r="CS5644" s="16">
        <v>478.7</v>
      </c>
      <c r="CT5644" s="16" t="s">
        <v>185</v>
      </c>
      <c r="CU5644" s="16">
        <v>479.6</v>
      </c>
      <c r="CV5644" s="16" t="s">
        <v>185</v>
      </c>
      <c r="CW5644" s="16">
        <v>480.8</v>
      </c>
      <c r="CX5644" s="16" t="s">
        <v>185</v>
      </c>
    </row>
    <row r="5645" spans="4:102">
      <c r="D5645" s="15" t="s">
        <v>52</v>
      </c>
      <c r="E5645" s="16">
        <v>476.1</v>
      </c>
      <c r="F5645" s="16" t="s">
        <v>185</v>
      </c>
      <c r="G5645" s="16">
        <v>495.5</v>
      </c>
      <c r="H5645" s="16" t="s">
        <v>185</v>
      </c>
      <c r="I5645" s="16">
        <v>506.9</v>
      </c>
      <c r="J5645" s="16" t="s">
        <v>185</v>
      </c>
      <c r="K5645" s="16">
        <v>499.1</v>
      </c>
      <c r="L5645" s="16" t="s">
        <v>185</v>
      </c>
      <c r="M5645" s="16">
        <v>495.9</v>
      </c>
      <c r="N5645" s="16" t="s">
        <v>185</v>
      </c>
      <c r="O5645" s="16">
        <v>502.2</v>
      </c>
      <c r="P5645" s="16" t="s">
        <v>185</v>
      </c>
      <c r="Q5645" s="16">
        <v>488.7</v>
      </c>
      <c r="R5645" s="16" t="s">
        <v>185</v>
      </c>
      <c r="S5645" s="16">
        <v>485.9</v>
      </c>
      <c r="T5645" s="16" t="s">
        <v>185</v>
      </c>
      <c r="U5645" s="16">
        <v>483.7</v>
      </c>
      <c r="V5645" s="16" t="s">
        <v>185</v>
      </c>
      <c r="W5645" s="16">
        <v>482.6</v>
      </c>
      <c r="X5645" s="16" t="s">
        <v>185</v>
      </c>
      <c r="Y5645" s="16">
        <v>473.5</v>
      </c>
      <c r="Z5645" s="16" t="s">
        <v>185</v>
      </c>
      <c r="AA5645" s="16">
        <v>468.4</v>
      </c>
      <c r="AB5645" s="16" t="s">
        <v>185</v>
      </c>
      <c r="AC5645" s="16">
        <v>475</v>
      </c>
      <c r="AD5645" s="16" t="s">
        <v>185</v>
      </c>
      <c r="AE5645" s="16">
        <v>478.1</v>
      </c>
      <c r="AF5645" s="16" t="s">
        <v>185</v>
      </c>
      <c r="AG5645" s="16">
        <v>468</v>
      </c>
      <c r="AH5645" s="16" t="s">
        <v>185</v>
      </c>
      <c r="AI5645" s="16">
        <v>474.2</v>
      </c>
      <c r="AJ5645" s="16" t="s">
        <v>185</v>
      </c>
      <c r="AK5645" s="16">
        <v>466.1</v>
      </c>
      <c r="AL5645" s="16" t="s">
        <v>185</v>
      </c>
      <c r="AM5645" s="16">
        <v>475</v>
      </c>
      <c r="AN5645" s="16" t="s">
        <v>185</v>
      </c>
      <c r="AO5645" s="16">
        <v>477.4</v>
      </c>
      <c r="AP5645" s="16" t="s">
        <v>185</v>
      </c>
      <c r="AQ5645" s="16">
        <v>492.7</v>
      </c>
      <c r="AR5645" s="16" t="s">
        <v>185</v>
      </c>
      <c r="AS5645" s="16">
        <v>498.5</v>
      </c>
      <c r="AT5645" s="16" t="s">
        <v>185</v>
      </c>
      <c r="AU5645" s="16">
        <v>513.79999999999995</v>
      </c>
      <c r="AV5645" s="16" t="s">
        <v>185</v>
      </c>
      <c r="AW5645" s="16">
        <v>511.8</v>
      </c>
      <c r="AX5645" s="16" t="s">
        <v>185</v>
      </c>
      <c r="AY5645" s="16">
        <v>509.9</v>
      </c>
      <c r="AZ5645" s="16" t="s">
        <v>185</v>
      </c>
      <c r="BA5645" s="16">
        <v>504.5</v>
      </c>
      <c r="BB5645" s="16" t="s">
        <v>185</v>
      </c>
      <c r="BC5645" s="16">
        <v>501.5</v>
      </c>
      <c r="BD5645" s="16" t="s">
        <v>185</v>
      </c>
      <c r="BE5645" s="16">
        <v>509.3</v>
      </c>
      <c r="BF5645" s="16" t="s">
        <v>185</v>
      </c>
      <c r="BG5645" s="16">
        <v>486.6</v>
      </c>
      <c r="BH5645" s="16" t="s">
        <v>185</v>
      </c>
      <c r="BI5645" s="16">
        <v>490.7</v>
      </c>
      <c r="BJ5645" s="16" t="s">
        <v>185</v>
      </c>
      <c r="BK5645" s="16">
        <v>492.8</v>
      </c>
      <c r="BL5645" s="16" t="s">
        <v>185</v>
      </c>
      <c r="BM5645" s="16">
        <v>494.4</v>
      </c>
      <c r="BN5645" s="16" t="s">
        <v>185</v>
      </c>
      <c r="BO5645" s="16">
        <v>495.5</v>
      </c>
      <c r="BP5645" s="16" t="s">
        <v>185</v>
      </c>
      <c r="BQ5645" s="16">
        <v>496.2</v>
      </c>
      <c r="BR5645" s="16" t="s">
        <v>185</v>
      </c>
      <c r="BS5645" s="16">
        <v>496.7</v>
      </c>
      <c r="BT5645" s="16" t="s">
        <v>185</v>
      </c>
      <c r="BU5645" s="16">
        <v>496.7</v>
      </c>
      <c r="BV5645" s="16" t="s">
        <v>185</v>
      </c>
      <c r="BW5645" s="16">
        <v>496.4</v>
      </c>
      <c r="BX5645" s="16" t="s">
        <v>185</v>
      </c>
      <c r="BY5645" s="16">
        <v>495.7</v>
      </c>
      <c r="BZ5645" s="16" t="s">
        <v>185</v>
      </c>
      <c r="CA5645" s="16">
        <v>494.5</v>
      </c>
      <c r="CB5645" s="16" t="s">
        <v>185</v>
      </c>
      <c r="CC5645" s="16">
        <v>492.8</v>
      </c>
      <c r="CD5645" s="16" t="s">
        <v>185</v>
      </c>
      <c r="CE5645" s="16">
        <v>491</v>
      </c>
      <c r="CF5645" s="16" t="s">
        <v>185</v>
      </c>
      <c r="CG5645" s="16">
        <v>489.3</v>
      </c>
      <c r="CH5645" s="16" t="s">
        <v>185</v>
      </c>
      <c r="CI5645" s="16">
        <v>487.8</v>
      </c>
      <c r="CJ5645" s="16" t="s">
        <v>185</v>
      </c>
      <c r="CK5645" s="16">
        <v>486.4</v>
      </c>
      <c r="CL5645" s="16" t="s">
        <v>185</v>
      </c>
      <c r="CM5645" s="16">
        <v>485.3</v>
      </c>
      <c r="CN5645" s="16" t="s">
        <v>185</v>
      </c>
      <c r="CO5645" s="16">
        <v>484.5</v>
      </c>
      <c r="CP5645" s="16" t="s">
        <v>185</v>
      </c>
      <c r="CQ5645" s="16">
        <v>484.1</v>
      </c>
      <c r="CR5645" s="16" t="s">
        <v>185</v>
      </c>
      <c r="CS5645" s="16">
        <v>484.1</v>
      </c>
      <c r="CT5645" s="16" t="s">
        <v>185</v>
      </c>
      <c r="CU5645" s="16">
        <v>484.5</v>
      </c>
      <c r="CV5645" s="16" t="s">
        <v>185</v>
      </c>
      <c r="CW5645" s="16">
        <v>485.4</v>
      </c>
      <c r="CX5645" s="16" t="s">
        <v>185</v>
      </c>
    </row>
    <row r="5646" spans="4:102">
      <c r="D5646" s="15" t="s">
        <v>53</v>
      </c>
      <c r="E5646" s="16">
        <v>481.4</v>
      </c>
      <c r="F5646" s="16" t="s">
        <v>185</v>
      </c>
      <c r="G5646" s="16">
        <v>486.1</v>
      </c>
      <c r="H5646" s="16" t="s">
        <v>185</v>
      </c>
      <c r="I5646" s="16">
        <v>503.4</v>
      </c>
      <c r="J5646" s="16" t="s">
        <v>185</v>
      </c>
      <c r="K5646" s="16">
        <v>514.70000000000005</v>
      </c>
      <c r="L5646" s="16" t="s">
        <v>185</v>
      </c>
      <c r="M5646" s="16">
        <v>506.5</v>
      </c>
      <c r="N5646" s="16" t="s">
        <v>185</v>
      </c>
      <c r="O5646" s="16">
        <v>502.7</v>
      </c>
      <c r="P5646" s="16" t="s">
        <v>185</v>
      </c>
      <c r="Q5646" s="16">
        <v>508.6</v>
      </c>
      <c r="R5646" s="16" t="s">
        <v>185</v>
      </c>
      <c r="S5646" s="16">
        <v>494.8</v>
      </c>
      <c r="T5646" s="16" t="s">
        <v>185</v>
      </c>
      <c r="U5646" s="16">
        <v>491.7</v>
      </c>
      <c r="V5646" s="16" t="s">
        <v>185</v>
      </c>
      <c r="W5646" s="16">
        <v>489.2</v>
      </c>
      <c r="X5646" s="16" t="s">
        <v>185</v>
      </c>
      <c r="Y5646" s="16">
        <v>487.8</v>
      </c>
      <c r="Z5646" s="16" t="s">
        <v>185</v>
      </c>
      <c r="AA5646" s="16">
        <v>478.3</v>
      </c>
      <c r="AB5646" s="16" t="s">
        <v>185</v>
      </c>
      <c r="AC5646" s="16">
        <v>473.3</v>
      </c>
      <c r="AD5646" s="16" t="s">
        <v>185</v>
      </c>
      <c r="AE5646" s="16">
        <v>479.8</v>
      </c>
      <c r="AF5646" s="16" t="s">
        <v>185</v>
      </c>
      <c r="AG5646" s="16">
        <v>483</v>
      </c>
      <c r="AH5646" s="16" t="s">
        <v>185</v>
      </c>
      <c r="AI5646" s="16">
        <v>472.9</v>
      </c>
      <c r="AJ5646" s="16" t="s">
        <v>185</v>
      </c>
      <c r="AK5646" s="16">
        <v>479</v>
      </c>
      <c r="AL5646" s="16" t="s">
        <v>185</v>
      </c>
      <c r="AM5646" s="16">
        <v>471</v>
      </c>
      <c r="AN5646" s="16" t="s">
        <v>185</v>
      </c>
      <c r="AO5646" s="16">
        <v>479.8</v>
      </c>
      <c r="AP5646" s="16" t="s">
        <v>185</v>
      </c>
      <c r="AQ5646" s="16">
        <v>482.3</v>
      </c>
      <c r="AR5646" s="16" t="s">
        <v>185</v>
      </c>
      <c r="AS5646" s="16">
        <v>497.6</v>
      </c>
      <c r="AT5646" s="16" t="s">
        <v>185</v>
      </c>
      <c r="AU5646" s="16">
        <v>503.4</v>
      </c>
      <c r="AV5646" s="16" t="s">
        <v>185</v>
      </c>
      <c r="AW5646" s="16">
        <v>518.6</v>
      </c>
      <c r="AX5646" s="16" t="s">
        <v>185</v>
      </c>
      <c r="AY5646" s="16">
        <v>516.70000000000005</v>
      </c>
      <c r="AZ5646" s="16" t="s">
        <v>185</v>
      </c>
      <c r="BA5646" s="16">
        <v>514.70000000000005</v>
      </c>
      <c r="BB5646" s="16" t="s">
        <v>185</v>
      </c>
      <c r="BC5646" s="16">
        <v>509.3</v>
      </c>
      <c r="BD5646" s="16" t="s">
        <v>185</v>
      </c>
      <c r="BE5646" s="16">
        <v>506.3</v>
      </c>
      <c r="BF5646" s="16" t="s">
        <v>185</v>
      </c>
      <c r="BG5646" s="16">
        <v>514.20000000000005</v>
      </c>
      <c r="BH5646" s="16" t="s">
        <v>185</v>
      </c>
      <c r="BI5646" s="16">
        <v>491.5</v>
      </c>
      <c r="BJ5646" s="16" t="s">
        <v>185</v>
      </c>
      <c r="BK5646" s="16">
        <v>495.6</v>
      </c>
      <c r="BL5646" s="16" t="s">
        <v>185</v>
      </c>
      <c r="BM5646" s="16">
        <v>497.6</v>
      </c>
      <c r="BN5646" s="16" t="s">
        <v>185</v>
      </c>
      <c r="BO5646" s="16">
        <v>499.2</v>
      </c>
      <c r="BP5646" s="16" t="s">
        <v>185</v>
      </c>
      <c r="BQ5646" s="16">
        <v>500.4</v>
      </c>
      <c r="BR5646" s="16" t="s">
        <v>185</v>
      </c>
      <c r="BS5646" s="16">
        <v>501.1</v>
      </c>
      <c r="BT5646" s="16" t="s">
        <v>185</v>
      </c>
      <c r="BU5646" s="16">
        <v>501.5</v>
      </c>
      <c r="BV5646" s="16" t="s">
        <v>185</v>
      </c>
      <c r="BW5646" s="16">
        <v>501.6</v>
      </c>
      <c r="BX5646" s="16" t="s">
        <v>185</v>
      </c>
      <c r="BY5646" s="16">
        <v>501.3</v>
      </c>
      <c r="BZ5646" s="16" t="s">
        <v>185</v>
      </c>
      <c r="CA5646" s="16">
        <v>500.6</v>
      </c>
      <c r="CB5646" s="16" t="s">
        <v>185</v>
      </c>
      <c r="CC5646" s="16">
        <v>499.4</v>
      </c>
      <c r="CD5646" s="16" t="s">
        <v>185</v>
      </c>
      <c r="CE5646" s="16">
        <v>497.7</v>
      </c>
      <c r="CF5646" s="16" t="s">
        <v>185</v>
      </c>
      <c r="CG5646" s="16">
        <v>495.9</v>
      </c>
      <c r="CH5646" s="16" t="s">
        <v>185</v>
      </c>
      <c r="CI5646" s="16">
        <v>494.2</v>
      </c>
      <c r="CJ5646" s="16" t="s">
        <v>185</v>
      </c>
      <c r="CK5646" s="16">
        <v>492.7</v>
      </c>
      <c r="CL5646" s="16" t="s">
        <v>185</v>
      </c>
      <c r="CM5646" s="16">
        <v>491.3</v>
      </c>
      <c r="CN5646" s="16" t="s">
        <v>185</v>
      </c>
      <c r="CO5646" s="16">
        <v>490.2</v>
      </c>
      <c r="CP5646" s="16" t="s">
        <v>185</v>
      </c>
      <c r="CQ5646" s="16">
        <v>489.4</v>
      </c>
      <c r="CR5646" s="16" t="s">
        <v>185</v>
      </c>
      <c r="CS5646" s="16">
        <v>489</v>
      </c>
      <c r="CT5646" s="16" t="s">
        <v>185</v>
      </c>
      <c r="CU5646" s="16">
        <v>489</v>
      </c>
      <c r="CV5646" s="16" t="s">
        <v>185</v>
      </c>
      <c r="CW5646" s="16">
        <v>489.4</v>
      </c>
      <c r="CX5646" s="16" t="s">
        <v>185</v>
      </c>
    </row>
    <row r="5647" spans="4:102">
      <c r="D5647" s="15" t="s">
        <v>54</v>
      </c>
      <c r="E5647" s="16">
        <v>496.1</v>
      </c>
      <c r="F5647" s="16" t="s">
        <v>185</v>
      </c>
      <c r="G5647" s="16">
        <v>491</v>
      </c>
      <c r="H5647" s="16" t="s">
        <v>185</v>
      </c>
      <c r="I5647" s="16">
        <v>493.5</v>
      </c>
      <c r="J5647" s="16" t="s">
        <v>185</v>
      </c>
      <c r="K5647" s="16">
        <v>510.7</v>
      </c>
      <c r="L5647" s="16" t="s">
        <v>185</v>
      </c>
      <c r="M5647" s="16">
        <v>521.6</v>
      </c>
      <c r="N5647" s="16" t="s">
        <v>185</v>
      </c>
      <c r="O5647" s="16">
        <v>512.9</v>
      </c>
      <c r="P5647" s="16" t="s">
        <v>185</v>
      </c>
      <c r="Q5647" s="16">
        <v>508.7</v>
      </c>
      <c r="R5647" s="16" t="s">
        <v>185</v>
      </c>
      <c r="S5647" s="16">
        <v>514.29999999999995</v>
      </c>
      <c r="T5647" s="16" t="s">
        <v>185</v>
      </c>
      <c r="U5647" s="16">
        <v>500.2</v>
      </c>
      <c r="V5647" s="16" t="s">
        <v>185</v>
      </c>
      <c r="W5647" s="16">
        <v>496.8</v>
      </c>
      <c r="X5647" s="16" t="s">
        <v>185</v>
      </c>
      <c r="Y5647" s="16">
        <v>494</v>
      </c>
      <c r="Z5647" s="16" t="s">
        <v>185</v>
      </c>
      <c r="AA5647" s="16">
        <v>492.3</v>
      </c>
      <c r="AB5647" s="16" t="s">
        <v>185</v>
      </c>
      <c r="AC5647" s="16">
        <v>482.9</v>
      </c>
      <c r="AD5647" s="16" t="s">
        <v>185</v>
      </c>
      <c r="AE5647" s="16">
        <v>477.8</v>
      </c>
      <c r="AF5647" s="16" t="s">
        <v>185</v>
      </c>
      <c r="AG5647" s="16">
        <v>484.4</v>
      </c>
      <c r="AH5647" s="16" t="s">
        <v>185</v>
      </c>
      <c r="AI5647" s="16">
        <v>487.5</v>
      </c>
      <c r="AJ5647" s="16" t="s">
        <v>185</v>
      </c>
      <c r="AK5647" s="16">
        <v>477.4</v>
      </c>
      <c r="AL5647" s="16" t="s">
        <v>185</v>
      </c>
      <c r="AM5647" s="16">
        <v>483.6</v>
      </c>
      <c r="AN5647" s="16" t="s">
        <v>185</v>
      </c>
      <c r="AO5647" s="16">
        <v>475.5</v>
      </c>
      <c r="AP5647" s="16" t="s">
        <v>185</v>
      </c>
      <c r="AQ5647" s="16">
        <v>484.4</v>
      </c>
      <c r="AR5647" s="16" t="s">
        <v>185</v>
      </c>
      <c r="AS5647" s="16">
        <v>486.8</v>
      </c>
      <c r="AT5647" s="16" t="s">
        <v>185</v>
      </c>
      <c r="AU5647" s="16">
        <v>502.1</v>
      </c>
      <c r="AV5647" s="16" t="s">
        <v>185</v>
      </c>
      <c r="AW5647" s="16">
        <v>507.9</v>
      </c>
      <c r="AX5647" s="16" t="s">
        <v>185</v>
      </c>
      <c r="AY5647" s="16">
        <v>523.20000000000005</v>
      </c>
      <c r="AZ5647" s="16" t="s">
        <v>185</v>
      </c>
      <c r="BA5647" s="16">
        <v>521.20000000000005</v>
      </c>
      <c r="BB5647" s="16" t="s">
        <v>185</v>
      </c>
      <c r="BC5647" s="16">
        <v>519.29999999999995</v>
      </c>
      <c r="BD5647" s="16" t="s">
        <v>185</v>
      </c>
      <c r="BE5647" s="16">
        <v>513.9</v>
      </c>
      <c r="BF5647" s="16" t="s">
        <v>185</v>
      </c>
      <c r="BG5647" s="16">
        <v>510.9</v>
      </c>
      <c r="BH5647" s="16" t="s">
        <v>185</v>
      </c>
      <c r="BI5647" s="16">
        <v>518.70000000000005</v>
      </c>
      <c r="BJ5647" s="16" t="s">
        <v>185</v>
      </c>
      <c r="BK5647" s="16">
        <v>496.1</v>
      </c>
      <c r="BL5647" s="16" t="s">
        <v>185</v>
      </c>
      <c r="BM5647" s="16">
        <v>500.2</v>
      </c>
      <c r="BN5647" s="16" t="s">
        <v>185</v>
      </c>
      <c r="BO5647" s="16">
        <v>502.2</v>
      </c>
      <c r="BP5647" s="16" t="s">
        <v>185</v>
      </c>
      <c r="BQ5647" s="16">
        <v>503.8</v>
      </c>
      <c r="BR5647" s="16" t="s">
        <v>185</v>
      </c>
      <c r="BS5647" s="16">
        <v>504.9</v>
      </c>
      <c r="BT5647" s="16" t="s">
        <v>185</v>
      </c>
      <c r="BU5647" s="16">
        <v>505.7</v>
      </c>
      <c r="BV5647" s="16" t="s">
        <v>185</v>
      </c>
      <c r="BW5647" s="16">
        <v>506.1</v>
      </c>
      <c r="BX5647" s="16" t="s">
        <v>185</v>
      </c>
      <c r="BY5647" s="16">
        <v>506.2</v>
      </c>
      <c r="BZ5647" s="16" t="s">
        <v>185</v>
      </c>
      <c r="CA5647" s="16">
        <v>505.9</v>
      </c>
      <c r="CB5647" s="16" t="s">
        <v>185</v>
      </c>
      <c r="CC5647" s="16">
        <v>505.1</v>
      </c>
      <c r="CD5647" s="16" t="s">
        <v>185</v>
      </c>
      <c r="CE5647" s="16">
        <v>503.9</v>
      </c>
      <c r="CF5647" s="16" t="s">
        <v>185</v>
      </c>
      <c r="CG5647" s="16">
        <v>502.3</v>
      </c>
      <c r="CH5647" s="16" t="s">
        <v>185</v>
      </c>
      <c r="CI5647" s="16">
        <v>500.5</v>
      </c>
      <c r="CJ5647" s="16" t="s">
        <v>185</v>
      </c>
      <c r="CK5647" s="16">
        <v>498.8</v>
      </c>
      <c r="CL5647" s="16" t="s">
        <v>185</v>
      </c>
      <c r="CM5647" s="16">
        <v>497.2</v>
      </c>
      <c r="CN5647" s="16" t="s">
        <v>185</v>
      </c>
      <c r="CO5647" s="16">
        <v>495.9</v>
      </c>
      <c r="CP5647" s="16" t="s">
        <v>185</v>
      </c>
      <c r="CQ5647" s="16">
        <v>494.8</v>
      </c>
      <c r="CR5647" s="16" t="s">
        <v>185</v>
      </c>
      <c r="CS5647" s="16">
        <v>494</v>
      </c>
      <c r="CT5647" s="16" t="s">
        <v>185</v>
      </c>
      <c r="CU5647" s="16">
        <v>493.5</v>
      </c>
      <c r="CV5647" s="16" t="s">
        <v>185</v>
      </c>
      <c r="CW5647" s="16">
        <v>493.5</v>
      </c>
      <c r="CX5647" s="16" t="s">
        <v>185</v>
      </c>
    </row>
    <row r="5648" spans="4:102">
      <c r="D5648" s="15" t="s">
        <v>55</v>
      </c>
      <c r="E5648" s="16">
        <v>504.4</v>
      </c>
      <c r="F5648" s="16" t="s">
        <v>185</v>
      </c>
      <c r="G5648" s="16">
        <v>505</v>
      </c>
      <c r="H5648" s="16" t="s">
        <v>185</v>
      </c>
      <c r="I5648" s="16">
        <v>497.7</v>
      </c>
      <c r="J5648" s="16" t="s">
        <v>185</v>
      </c>
      <c r="K5648" s="16">
        <v>500.1</v>
      </c>
      <c r="L5648" s="16" t="s">
        <v>185</v>
      </c>
      <c r="M5648" s="16">
        <v>516.9</v>
      </c>
      <c r="N5648" s="16" t="s">
        <v>185</v>
      </c>
      <c r="O5648" s="16">
        <v>527.4</v>
      </c>
      <c r="P5648" s="16" t="s">
        <v>185</v>
      </c>
      <c r="Q5648" s="16">
        <v>518.29999999999995</v>
      </c>
      <c r="R5648" s="16" t="s">
        <v>185</v>
      </c>
      <c r="S5648" s="16">
        <v>513.9</v>
      </c>
      <c r="T5648" s="16" t="s">
        <v>185</v>
      </c>
      <c r="U5648" s="16">
        <v>519.1</v>
      </c>
      <c r="V5648" s="16" t="s">
        <v>185</v>
      </c>
      <c r="W5648" s="16">
        <v>504.8</v>
      </c>
      <c r="X5648" s="16" t="s">
        <v>185</v>
      </c>
      <c r="Y5648" s="16">
        <v>501.2</v>
      </c>
      <c r="Z5648" s="16" t="s">
        <v>185</v>
      </c>
      <c r="AA5648" s="16">
        <v>498.1</v>
      </c>
      <c r="AB5648" s="16" t="s">
        <v>185</v>
      </c>
      <c r="AC5648" s="16">
        <v>496.4</v>
      </c>
      <c r="AD5648" s="16" t="s">
        <v>185</v>
      </c>
      <c r="AE5648" s="16">
        <v>487</v>
      </c>
      <c r="AF5648" s="16" t="s">
        <v>185</v>
      </c>
      <c r="AG5648" s="16">
        <v>481.9</v>
      </c>
      <c r="AH5648" s="16" t="s">
        <v>185</v>
      </c>
      <c r="AI5648" s="16">
        <v>488.5</v>
      </c>
      <c r="AJ5648" s="16" t="s">
        <v>185</v>
      </c>
      <c r="AK5648" s="16">
        <v>491.6</v>
      </c>
      <c r="AL5648" s="16" t="s">
        <v>185</v>
      </c>
      <c r="AM5648" s="16">
        <v>481.5</v>
      </c>
      <c r="AN5648" s="16" t="s">
        <v>185</v>
      </c>
      <c r="AO5648" s="16">
        <v>487.7</v>
      </c>
      <c r="AP5648" s="16" t="s">
        <v>185</v>
      </c>
      <c r="AQ5648" s="16">
        <v>479.6</v>
      </c>
      <c r="AR5648" s="16" t="s">
        <v>185</v>
      </c>
      <c r="AS5648" s="16">
        <v>488.5</v>
      </c>
      <c r="AT5648" s="16" t="s">
        <v>185</v>
      </c>
      <c r="AU5648" s="16">
        <v>490.9</v>
      </c>
      <c r="AV5648" s="16" t="s">
        <v>185</v>
      </c>
      <c r="AW5648" s="16">
        <v>506.2</v>
      </c>
      <c r="AX5648" s="16" t="s">
        <v>185</v>
      </c>
      <c r="AY5648" s="16">
        <v>512</v>
      </c>
      <c r="AZ5648" s="16" t="s">
        <v>185</v>
      </c>
      <c r="BA5648" s="16">
        <v>527.29999999999995</v>
      </c>
      <c r="BB5648" s="16" t="s">
        <v>185</v>
      </c>
      <c r="BC5648" s="16">
        <v>525.29999999999995</v>
      </c>
      <c r="BD5648" s="16" t="s">
        <v>185</v>
      </c>
      <c r="BE5648" s="16">
        <v>523.4</v>
      </c>
      <c r="BF5648" s="16" t="s">
        <v>185</v>
      </c>
      <c r="BG5648" s="16">
        <v>518</v>
      </c>
      <c r="BH5648" s="16" t="s">
        <v>185</v>
      </c>
      <c r="BI5648" s="16">
        <v>515</v>
      </c>
      <c r="BJ5648" s="16" t="s">
        <v>185</v>
      </c>
      <c r="BK5648" s="16">
        <v>522.79999999999995</v>
      </c>
      <c r="BL5648" s="16" t="s">
        <v>185</v>
      </c>
      <c r="BM5648" s="16">
        <v>500.2</v>
      </c>
      <c r="BN5648" s="16" t="s">
        <v>185</v>
      </c>
      <c r="BO5648" s="16">
        <v>504.3</v>
      </c>
      <c r="BP5648" s="16" t="s">
        <v>185</v>
      </c>
      <c r="BQ5648" s="16">
        <v>506.3</v>
      </c>
      <c r="BR5648" s="16" t="s">
        <v>185</v>
      </c>
      <c r="BS5648" s="16">
        <v>507.9</v>
      </c>
      <c r="BT5648" s="16" t="s">
        <v>185</v>
      </c>
      <c r="BU5648" s="16">
        <v>509</v>
      </c>
      <c r="BV5648" s="16" t="s">
        <v>185</v>
      </c>
      <c r="BW5648" s="16">
        <v>509.8</v>
      </c>
      <c r="BX5648" s="16" t="s">
        <v>185</v>
      </c>
      <c r="BY5648" s="16">
        <v>510.2</v>
      </c>
      <c r="BZ5648" s="16" t="s">
        <v>185</v>
      </c>
      <c r="CA5648" s="16">
        <v>510.3</v>
      </c>
      <c r="CB5648" s="16" t="s">
        <v>185</v>
      </c>
      <c r="CC5648" s="16">
        <v>510</v>
      </c>
      <c r="CD5648" s="16" t="s">
        <v>185</v>
      </c>
      <c r="CE5648" s="16">
        <v>509.2</v>
      </c>
      <c r="CF5648" s="16" t="s">
        <v>185</v>
      </c>
      <c r="CG5648" s="16">
        <v>508.1</v>
      </c>
      <c r="CH5648" s="16" t="s">
        <v>185</v>
      </c>
      <c r="CI5648" s="16">
        <v>506.4</v>
      </c>
      <c r="CJ5648" s="16" t="s">
        <v>185</v>
      </c>
      <c r="CK5648" s="16">
        <v>504.6</v>
      </c>
      <c r="CL5648" s="16" t="s">
        <v>185</v>
      </c>
      <c r="CM5648" s="16">
        <v>502.9</v>
      </c>
      <c r="CN5648" s="16" t="s">
        <v>185</v>
      </c>
      <c r="CO5648" s="16">
        <v>501.3</v>
      </c>
      <c r="CP5648" s="16" t="s">
        <v>185</v>
      </c>
      <c r="CQ5648" s="16">
        <v>500</v>
      </c>
      <c r="CR5648" s="16" t="s">
        <v>185</v>
      </c>
      <c r="CS5648" s="16">
        <v>498.9</v>
      </c>
      <c r="CT5648" s="16" t="s">
        <v>185</v>
      </c>
      <c r="CU5648" s="16">
        <v>498.1</v>
      </c>
      <c r="CV5648" s="16" t="s">
        <v>185</v>
      </c>
      <c r="CW5648" s="16">
        <v>497.7</v>
      </c>
      <c r="CX5648" s="16" t="s">
        <v>185</v>
      </c>
    </row>
    <row r="5649" spans="4:102">
      <c r="D5649" s="15" t="s">
        <v>56</v>
      </c>
      <c r="E5649" s="16">
        <v>521.5</v>
      </c>
      <c r="F5649" s="16" t="s">
        <v>185</v>
      </c>
      <c r="G5649" s="16">
        <v>513.29999999999995</v>
      </c>
      <c r="H5649" s="16" t="s">
        <v>185</v>
      </c>
      <c r="I5649" s="16">
        <v>511.6</v>
      </c>
      <c r="J5649" s="16" t="s">
        <v>185</v>
      </c>
      <c r="K5649" s="16">
        <v>504.1</v>
      </c>
      <c r="L5649" s="16" t="s">
        <v>185</v>
      </c>
      <c r="M5649" s="16">
        <v>506.1</v>
      </c>
      <c r="N5649" s="16" t="s">
        <v>185</v>
      </c>
      <c r="O5649" s="16">
        <v>522.5</v>
      </c>
      <c r="P5649" s="16" t="s">
        <v>185</v>
      </c>
      <c r="Q5649" s="16">
        <v>532.70000000000005</v>
      </c>
      <c r="R5649" s="16" t="s">
        <v>185</v>
      </c>
      <c r="S5649" s="16">
        <v>523.29999999999995</v>
      </c>
      <c r="T5649" s="16" t="s">
        <v>185</v>
      </c>
      <c r="U5649" s="16">
        <v>518.6</v>
      </c>
      <c r="V5649" s="16" t="s">
        <v>185</v>
      </c>
      <c r="W5649" s="16">
        <v>523.6</v>
      </c>
      <c r="X5649" s="16" t="s">
        <v>185</v>
      </c>
      <c r="Y5649" s="16">
        <v>509</v>
      </c>
      <c r="Z5649" s="16" t="s">
        <v>185</v>
      </c>
      <c r="AA5649" s="16">
        <v>505.2</v>
      </c>
      <c r="AB5649" s="16" t="s">
        <v>185</v>
      </c>
      <c r="AC5649" s="16">
        <v>502.1</v>
      </c>
      <c r="AD5649" s="16" t="s">
        <v>185</v>
      </c>
      <c r="AE5649" s="16">
        <v>500.4</v>
      </c>
      <c r="AF5649" s="16" t="s">
        <v>185</v>
      </c>
      <c r="AG5649" s="16">
        <v>491</v>
      </c>
      <c r="AH5649" s="16" t="s">
        <v>185</v>
      </c>
      <c r="AI5649" s="16">
        <v>485.9</v>
      </c>
      <c r="AJ5649" s="16" t="s">
        <v>185</v>
      </c>
      <c r="AK5649" s="16">
        <v>492.5</v>
      </c>
      <c r="AL5649" s="16" t="s">
        <v>185</v>
      </c>
      <c r="AM5649" s="16">
        <v>495.6</v>
      </c>
      <c r="AN5649" s="16" t="s">
        <v>185</v>
      </c>
      <c r="AO5649" s="16">
        <v>485.5</v>
      </c>
      <c r="AP5649" s="16" t="s">
        <v>185</v>
      </c>
      <c r="AQ5649" s="16">
        <v>491.7</v>
      </c>
      <c r="AR5649" s="16" t="s">
        <v>185</v>
      </c>
      <c r="AS5649" s="16">
        <v>483.6</v>
      </c>
      <c r="AT5649" s="16" t="s">
        <v>185</v>
      </c>
      <c r="AU5649" s="16">
        <v>492.5</v>
      </c>
      <c r="AV5649" s="16" t="s">
        <v>185</v>
      </c>
      <c r="AW5649" s="16">
        <v>494.9</v>
      </c>
      <c r="AX5649" s="16" t="s">
        <v>185</v>
      </c>
      <c r="AY5649" s="16">
        <v>510.2</v>
      </c>
      <c r="AZ5649" s="16" t="s">
        <v>185</v>
      </c>
      <c r="BA5649" s="16">
        <v>516</v>
      </c>
      <c r="BB5649" s="16" t="s">
        <v>185</v>
      </c>
      <c r="BC5649" s="16">
        <v>531.29999999999995</v>
      </c>
      <c r="BD5649" s="16" t="s">
        <v>185</v>
      </c>
      <c r="BE5649" s="16">
        <v>529.29999999999995</v>
      </c>
      <c r="BF5649" s="16" t="s">
        <v>185</v>
      </c>
      <c r="BG5649" s="16">
        <v>527.4</v>
      </c>
      <c r="BH5649" s="16" t="s">
        <v>185</v>
      </c>
      <c r="BI5649" s="16">
        <v>522</v>
      </c>
      <c r="BJ5649" s="16" t="s">
        <v>185</v>
      </c>
      <c r="BK5649" s="16">
        <v>519</v>
      </c>
      <c r="BL5649" s="16" t="s">
        <v>185</v>
      </c>
      <c r="BM5649" s="16">
        <v>526.79999999999995</v>
      </c>
      <c r="BN5649" s="16" t="s">
        <v>185</v>
      </c>
      <c r="BO5649" s="16">
        <v>504.2</v>
      </c>
      <c r="BP5649" s="16" t="s">
        <v>185</v>
      </c>
      <c r="BQ5649" s="16">
        <v>508.3</v>
      </c>
      <c r="BR5649" s="16" t="s">
        <v>185</v>
      </c>
      <c r="BS5649" s="16">
        <v>510.3</v>
      </c>
      <c r="BT5649" s="16" t="s">
        <v>185</v>
      </c>
      <c r="BU5649" s="16">
        <v>511.9</v>
      </c>
      <c r="BV5649" s="16" t="s">
        <v>185</v>
      </c>
      <c r="BW5649" s="16">
        <v>513.1</v>
      </c>
      <c r="BX5649" s="16" t="s">
        <v>185</v>
      </c>
      <c r="BY5649" s="16">
        <v>513.79999999999995</v>
      </c>
      <c r="BZ5649" s="16" t="s">
        <v>185</v>
      </c>
      <c r="CA5649" s="16">
        <v>514.20000000000005</v>
      </c>
      <c r="CB5649" s="16" t="s">
        <v>185</v>
      </c>
      <c r="CC5649" s="16">
        <v>514.29999999999995</v>
      </c>
      <c r="CD5649" s="16" t="s">
        <v>185</v>
      </c>
      <c r="CE5649" s="16">
        <v>514</v>
      </c>
      <c r="CF5649" s="16" t="s">
        <v>185</v>
      </c>
      <c r="CG5649" s="16">
        <v>513.29999999999995</v>
      </c>
      <c r="CH5649" s="16" t="s">
        <v>185</v>
      </c>
      <c r="CI5649" s="16">
        <v>512.1</v>
      </c>
      <c r="CJ5649" s="16" t="s">
        <v>185</v>
      </c>
      <c r="CK5649" s="16">
        <v>510.4</v>
      </c>
      <c r="CL5649" s="16" t="s">
        <v>185</v>
      </c>
      <c r="CM5649" s="16">
        <v>508.6</v>
      </c>
      <c r="CN5649" s="16" t="s">
        <v>185</v>
      </c>
      <c r="CO5649" s="16">
        <v>506.9</v>
      </c>
      <c r="CP5649" s="16" t="s">
        <v>185</v>
      </c>
      <c r="CQ5649" s="16">
        <v>505.4</v>
      </c>
      <c r="CR5649" s="16" t="s">
        <v>185</v>
      </c>
      <c r="CS5649" s="16">
        <v>504</v>
      </c>
      <c r="CT5649" s="16" t="s">
        <v>185</v>
      </c>
      <c r="CU5649" s="16">
        <v>502.9</v>
      </c>
      <c r="CV5649" s="16" t="s">
        <v>185</v>
      </c>
      <c r="CW5649" s="16">
        <v>502.1</v>
      </c>
      <c r="CX5649" s="16" t="s">
        <v>185</v>
      </c>
    </row>
    <row r="5650" spans="4:102">
      <c r="D5650" s="15" t="s">
        <v>57</v>
      </c>
      <c r="E5650" s="16">
        <v>564.9</v>
      </c>
      <c r="F5650" s="16" t="s">
        <v>185</v>
      </c>
      <c r="G5650" s="16">
        <v>529.6</v>
      </c>
      <c r="H5650" s="16" t="s">
        <v>185</v>
      </c>
      <c r="I5650" s="16">
        <v>519.1</v>
      </c>
      <c r="J5650" s="16" t="s">
        <v>185</v>
      </c>
      <c r="K5650" s="16">
        <v>517.20000000000005</v>
      </c>
      <c r="L5650" s="16" t="s">
        <v>185</v>
      </c>
      <c r="M5650" s="16">
        <v>509.3</v>
      </c>
      <c r="N5650" s="16" t="s">
        <v>185</v>
      </c>
      <c r="O5650" s="16">
        <v>511</v>
      </c>
      <c r="P5650" s="16" t="s">
        <v>185</v>
      </c>
      <c r="Q5650" s="16">
        <v>527.1</v>
      </c>
      <c r="R5650" s="16" t="s">
        <v>185</v>
      </c>
      <c r="S5650" s="16">
        <v>537</v>
      </c>
      <c r="T5650" s="16" t="s">
        <v>185</v>
      </c>
      <c r="U5650" s="16">
        <v>527.4</v>
      </c>
      <c r="V5650" s="16" t="s">
        <v>185</v>
      </c>
      <c r="W5650" s="16">
        <v>522.5</v>
      </c>
      <c r="X5650" s="16" t="s">
        <v>185</v>
      </c>
      <c r="Y5650" s="16">
        <v>527.29999999999995</v>
      </c>
      <c r="Z5650" s="16" t="s">
        <v>185</v>
      </c>
      <c r="AA5650" s="16">
        <v>512.5</v>
      </c>
      <c r="AB5650" s="16" t="s">
        <v>185</v>
      </c>
      <c r="AC5650" s="16">
        <v>508.6</v>
      </c>
      <c r="AD5650" s="16" t="s">
        <v>185</v>
      </c>
      <c r="AE5650" s="16">
        <v>505.6</v>
      </c>
      <c r="AF5650" s="16" t="s">
        <v>185</v>
      </c>
      <c r="AG5650" s="16">
        <v>503.8</v>
      </c>
      <c r="AH5650" s="16" t="s">
        <v>185</v>
      </c>
      <c r="AI5650" s="16">
        <v>494.4</v>
      </c>
      <c r="AJ5650" s="16" t="s">
        <v>185</v>
      </c>
      <c r="AK5650" s="16">
        <v>489.3</v>
      </c>
      <c r="AL5650" s="16" t="s">
        <v>185</v>
      </c>
      <c r="AM5650" s="16">
        <v>495.9</v>
      </c>
      <c r="AN5650" s="16" t="s">
        <v>185</v>
      </c>
      <c r="AO5650" s="16">
        <v>499.1</v>
      </c>
      <c r="AP5650" s="16" t="s">
        <v>185</v>
      </c>
      <c r="AQ5650" s="16">
        <v>488.9</v>
      </c>
      <c r="AR5650" s="16" t="s">
        <v>185</v>
      </c>
      <c r="AS5650" s="16">
        <v>495.1</v>
      </c>
      <c r="AT5650" s="16" t="s">
        <v>185</v>
      </c>
      <c r="AU5650" s="16">
        <v>487.1</v>
      </c>
      <c r="AV5650" s="16" t="s">
        <v>185</v>
      </c>
      <c r="AW5650" s="16">
        <v>495.9</v>
      </c>
      <c r="AX5650" s="16" t="s">
        <v>185</v>
      </c>
      <c r="AY5650" s="16">
        <v>498.4</v>
      </c>
      <c r="AZ5650" s="16" t="s">
        <v>185</v>
      </c>
      <c r="BA5650" s="16">
        <v>513.70000000000005</v>
      </c>
      <c r="BB5650" s="16" t="s">
        <v>185</v>
      </c>
      <c r="BC5650" s="16">
        <v>519.5</v>
      </c>
      <c r="BD5650" s="16" t="s">
        <v>185</v>
      </c>
      <c r="BE5650" s="16">
        <v>534.70000000000005</v>
      </c>
      <c r="BF5650" s="16" t="s">
        <v>185</v>
      </c>
      <c r="BG5650" s="16">
        <v>532.79999999999995</v>
      </c>
      <c r="BH5650" s="16" t="s">
        <v>185</v>
      </c>
      <c r="BI5650" s="16">
        <v>530.79999999999995</v>
      </c>
      <c r="BJ5650" s="16" t="s">
        <v>185</v>
      </c>
      <c r="BK5650" s="16">
        <v>525.5</v>
      </c>
      <c r="BL5650" s="16" t="s">
        <v>185</v>
      </c>
      <c r="BM5650" s="16">
        <v>522.5</v>
      </c>
      <c r="BN5650" s="16" t="s">
        <v>185</v>
      </c>
      <c r="BO5650" s="16">
        <v>530.29999999999995</v>
      </c>
      <c r="BP5650" s="16" t="s">
        <v>185</v>
      </c>
      <c r="BQ5650" s="16">
        <v>507.6</v>
      </c>
      <c r="BR5650" s="16" t="s">
        <v>185</v>
      </c>
      <c r="BS5650" s="16">
        <v>511.7</v>
      </c>
      <c r="BT5650" s="16" t="s">
        <v>185</v>
      </c>
      <c r="BU5650" s="16">
        <v>513.79999999999995</v>
      </c>
      <c r="BV5650" s="16" t="s">
        <v>185</v>
      </c>
      <c r="BW5650" s="16">
        <v>515.4</v>
      </c>
      <c r="BX5650" s="16" t="s">
        <v>185</v>
      </c>
      <c r="BY5650" s="16">
        <v>516.5</v>
      </c>
      <c r="BZ5650" s="16" t="s">
        <v>185</v>
      </c>
      <c r="CA5650" s="16">
        <v>517.29999999999995</v>
      </c>
      <c r="CB5650" s="16" t="s">
        <v>185</v>
      </c>
      <c r="CC5650" s="16">
        <v>517.70000000000005</v>
      </c>
      <c r="CD5650" s="16" t="s">
        <v>185</v>
      </c>
      <c r="CE5650" s="16">
        <v>517.79999999999995</v>
      </c>
      <c r="CF5650" s="16" t="s">
        <v>185</v>
      </c>
      <c r="CG5650" s="16">
        <v>517.5</v>
      </c>
      <c r="CH5650" s="16" t="s">
        <v>185</v>
      </c>
      <c r="CI5650" s="16">
        <v>516.70000000000005</v>
      </c>
      <c r="CJ5650" s="16" t="s">
        <v>185</v>
      </c>
      <c r="CK5650" s="16">
        <v>515.5</v>
      </c>
      <c r="CL5650" s="16" t="s">
        <v>185</v>
      </c>
      <c r="CM5650" s="16">
        <v>513.9</v>
      </c>
      <c r="CN5650" s="16" t="s">
        <v>185</v>
      </c>
      <c r="CO5650" s="16">
        <v>512.1</v>
      </c>
      <c r="CP5650" s="16" t="s">
        <v>185</v>
      </c>
      <c r="CQ5650" s="16">
        <v>510.4</v>
      </c>
      <c r="CR5650" s="16" t="s">
        <v>185</v>
      </c>
      <c r="CS5650" s="16">
        <v>508.8</v>
      </c>
      <c r="CT5650" s="16" t="s">
        <v>185</v>
      </c>
      <c r="CU5650" s="16">
        <v>507.5</v>
      </c>
      <c r="CV5650" s="16" t="s">
        <v>185</v>
      </c>
      <c r="CW5650" s="16">
        <v>506.4</v>
      </c>
      <c r="CX5650" s="16" t="s">
        <v>185</v>
      </c>
    </row>
    <row r="5651" spans="4:102">
      <c r="D5651" s="15" t="s">
        <v>58</v>
      </c>
      <c r="E5651" s="16">
        <v>559.4</v>
      </c>
      <c r="F5651" s="16" t="s">
        <v>185</v>
      </c>
      <c r="G5651" s="16">
        <v>572.79999999999995</v>
      </c>
      <c r="H5651" s="16" t="s">
        <v>185</v>
      </c>
      <c r="I5651" s="16">
        <v>535.20000000000005</v>
      </c>
      <c r="J5651" s="16" t="s">
        <v>185</v>
      </c>
      <c r="K5651" s="16">
        <v>524.5</v>
      </c>
      <c r="L5651" s="16" t="s">
        <v>185</v>
      </c>
      <c r="M5651" s="16">
        <v>522.1</v>
      </c>
      <c r="N5651" s="16" t="s">
        <v>185</v>
      </c>
      <c r="O5651" s="16">
        <v>514</v>
      </c>
      <c r="P5651" s="16" t="s">
        <v>185</v>
      </c>
      <c r="Q5651" s="16">
        <v>515.29999999999995</v>
      </c>
      <c r="R5651" s="16" t="s">
        <v>185</v>
      </c>
      <c r="S5651" s="16">
        <v>531.20000000000005</v>
      </c>
      <c r="T5651" s="16" t="s">
        <v>185</v>
      </c>
      <c r="U5651" s="16">
        <v>540.9</v>
      </c>
      <c r="V5651" s="16" t="s">
        <v>185</v>
      </c>
      <c r="W5651" s="16">
        <v>531.1</v>
      </c>
      <c r="X5651" s="16" t="s">
        <v>185</v>
      </c>
      <c r="Y5651" s="16">
        <v>526</v>
      </c>
      <c r="Z5651" s="16" t="s">
        <v>185</v>
      </c>
      <c r="AA5651" s="16">
        <v>530.6</v>
      </c>
      <c r="AB5651" s="16" t="s">
        <v>185</v>
      </c>
      <c r="AC5651" s="16">
        <v>515.70000000000005</v>
      </c>
      <c r="AD5651" s="16" t="s">
        <v>185</v>
      </c>
      <c r="AE5651" s="16">
        <v>511.9</v>
      </c>
      <c r="AF5651" s="16" t="s">
        <v>185</v>
      </c>
      <c r="AG5651" s="16">
        <v>508.8</v>
      </c>
      <c r="AH5651" s="16" t="s">
        <v>185</v>
      </c>
      <c r="AI5651" s="16">
        <v>507.1</v>
      </c>
      <c r="AJ5651" s="16" t="s">
        <v>185</v>
      </c>
      <c r="AK5651" s="16">
        <v>497.7</v>
      </c>
      <c r="AL5651" s="16" t="s">
        <v>185</v>
      </c>
      <c r="AM5651" s="16">
        <v>492.6</v>
      </c>
      <c r="AN5651" s="16" t="s">
        <v>185</v>
      </c>
      <c r="AO5651" s="16">
        <v>499.2</v>
      </c>
      <c r="AP5651" s="16" t="s">
        <v>185</v>
      </c>
      <c r="AQ5651" s="16">
        <v>502.3</v>
      </c>
      <c r="AR5651" s="16" t="s">
        <v>185</v>
      </c>
      <c r="AS5651" s="16">
        <v>492.2</v>
      </c>
      <c r="AT5651" s="16" t="s">
        <v>185</v>
      </c>
      <c r="AU5651" s="16">
        <v>498.4</v>
      </c>
      <c r="AV5651" s="16" t="s">
        <v>185</v>
      </c>
      <c r="AW5651" s="16">
        <v>490.4</v>
      </c>
      <c r="AX5651" s="16" t="s">
        <v>185</v>
      </c>
      <c r="AY5651" s="16">
        <v>499.2</v>
      </c>
      <c r="AZ5651" s="16" t="s">
        <v>185</v>
      </c>
      <c r="BA5651" s="16">
        <v>501.7</v>
      </c>
      <c r="BB5651" s="16" t="s">
        <v>185</v>
      </c>
      <c r="BC5651" s="16">
        <v>517</v>
      </c>
      <c r="BD5651" s="16" t="s">
        <v>185</v>
      </c>
      <c r="BE5651" s="16">
        <v>522.79999999999995</v>
      </c>
      <c r="BF5651" s="16" t="s">
        <v>185</v>
      </c>
      <c r="BG5651" s="16">
        <v>538</v>
      </c>
      <c r="BH5651" s="16" t="s">
        <v>185</v>
      </c>
      <c r="BI5651" s="16">
        <v>536.1</v>
      </c>
      <c r="BJ5651" s="16" t="s">
        <v>185</v>
      </c>
      <c r="BK5651" s="16">
        <v>534.1</v>
      </c>
      <c r="BL5651" s="16" t="s">
        <v>185</v>
      </c>
      <c r="BM5651" s="16">
        <v>528.79999999999995</v>
      </c>
      <c r="BN5651" s="16" t="s">
        <v>185</v>
      </c>
      <c r="BO5651" s="16">
        <v>525.79999999999995</v>
      </c>
      <c r="BP5651" s="16" t="s">
        <v>185</v>
      </c>
      <c r="BQ5651" s="16">
        <v>533.6</v>
      </c>
      <c r="BR5651" s="16" t="s">
        <v>185</v>
      </c>
      <c r="BS5651" s="16">
        <v>510.9</v>
      </c>
      <c r="BT5651" s="16" t="s">
        <v>185</v>
      </c>
      <c r="BU5651" s="16">
        <v>515</v>
      </c>
      <c r="BV5651" s="16" t="s">
        <v>185</v>
      </c>
      <c r="BW5651" s="16">
        <v>517.1</v>
      </c>
      <c r="BX5651" s="16" t="s">
        <v>185</v>
      </c>
      <c r="BY5651" s="16">
        <v>518.70000000000005</v>
      </c>
      <c r="BZ5651" s="16" t="s">
        <v>185</v>
      </c>
      <c r="CA5651" s="16">
        <v>519.79999999999995</v>
      </c>
      <c r="CB5651" s="16" t="s">
        <v>185</v>
      </c>
      <c r="CC5651" s="16">
        <v>520.6</v>
      </c>
      <c r="CD5651" s="16" t="s">
        <v>185</v>
      </c>
      <c r="CE5651" s="16">
        <v>521</v>
      </c>
      <c r="CF5651" s="16" t="s">
        <v>185</v>
      </c>
      <c r="CG5651" s="16">
        <v>521.1</v>
      </c>
      <c r="CH5651" s="16" t="s">
        <v>185</v>
      </c>
      <c r="CI5651" s="16">
        <v>520.79999999999995</v>
      </c>
      <c r="CJ5651" s="16" t="s">
        <v>185</v>
      </c>
      <c r="CK5651" s="16">
        <v>520.1</v>
      </c>
      <c r="CL5651" s="16" t="s">
        <v>185</v>
      </c>
      <c r="CM5651" s="16">
        <v>518.9</v>
      </c>
      <c r="CN5651" s="16" t="s">
        <v>185</v>
      </c>
      <c r="CO5651" s="16">
        <v>517.20000000000005</v>
      </c>
      <c r="CP5651" s="16" t="s">
        <v>185</v>
      </c>
      <c r="CQ5651" s="16">
        <v>515.4</v>
      </c>
      <c r="CR5651" s="16" t="s">
        <v>185</v>
      </c>
      <c r="CS5651" s="16">
        <v>513.70000000000005</v>
      </c>
      <c r="CT5651" s="16" t="s">
        <v>185</v>
      </c>
      <c r="CU5651" s="16">
        <v>512.20000000000005</v>
      </c>
      <c r="CV5651" s="16" t="s">
        <v>185</v>
      </c>
      <c r="CW5651" s="16">
        <v>510.8</v>
      </c>
      <c r="CX5651" s="16" t="s">
        <v>185</v>
      </c>
    </row>
    <row r="5652" spans="4:102">
      <c r="D5652" s="15" t="s">
        <v>59</v>
      </c>
      <c r="E5652" s="16">
        <v>571.29999999999995</v>
      </c>
      <c r="F5652" s="16" t="s">
        <v>185</v>
      </c>
      <c r="G5652" s="16">
        <v>567.1</v>
      </c>
      <c r="H5652" s="16" t="s">
        <v>185</v>
      </c>
      <c r="I5652" s="16">
        <v>578</v>
      </c>
      <c r="J5652" s="16" t="s">
        <v>185</v>
      </c>
      <c r="K5652" s="16">
        <v>540</v>
      </c>
      <c r="L5652" s="16" t="s">
        <v>185</v>
      </c>
      <c r="M5652" s="16">
        <v>529</v>
      </c>
      <c r="N5652" s="16" t="s">
        <v>185</v>
      </c>
      <c r="O5652" s="16">
        <v>526.4</v>
      </c>
      <c r="P5652" s="16" t="s">
        <v>185</v>
      </c>
      <c r="Q5652" s="16">
        <v>517.9</v>
      </c>
      <c r="R5652" s="16" t="s">
        <v>185</v>
      </c>
      <c r="S5652" s="16">
        <v>519.1</v>
      </c>
      <c r="T5652" s="16" t="s">
        <v>185</v>
      </c>
      <c r="U5652" s="16">
        <v>534.70000000000005</v>
      </c>
      <c r="V5652" s="16" t="s">
        <v>185</v>
      </c>
      <c r="W5652" s="16">
        <v>544.20000000000005</v>
      </c>
      <c r="X5652" s="16" t="s">
        <v>185</v>
      </c>
      <c r="Y5652" s="16">
        <v>534.29999999999995</v>
      </c>
      <c r="Z5652" s="16" t="s">
        <v>185</v>
      </c>
      <c r="AA5652" s="16">
        <v>528.9</v>
      </c>
      <c r="AB5652" s="16" t="s">
        <v>185</v>
      </c>
      <c r="AC5652" s="16">
        <v>533.5</v>
      </c>
      <c r="AD5652" s="16" t="s">
        <v>185</v>
      </c>
      <c r="AE5652" s="16">
        <v>518.70000000000005</v>
      </c>
      <c r="AF5652" s="16" t="s">
        <v>185</v>
      </c>
      <c r="AG5652" s="16">
        <v>514.79999999999995</v>
      </c>
      <c r="AH5652" s="16" t="s">
        <v>185</v>
      </c>
      <c r="AI5652" s="16">
        <v>511.8</v>
      </c>
      <c r="AJ5652" s="16" t="s">
        <v>185</v>
      </c>
      <c r="AK5652" s="16">
        <v>510.1</v>
      </c>
      <c r="AL5652" s="16" t="s">
        <v>185</v>
      </c>
      <c r="AM5652" s="16">
        <v>500.7</v>
      </c>
      <c r="AN5652" s="16" t="s">
        <v>185</v>
      </c>
      <c r="AO5652" s="16">
        <v>495.6</v>
      </c>
      <c r="AP5652" s="16" t="s">
        <v>185</v>
      </c>
      <c r="AQ5652" s="16">
        <v>502.2</v>
      </c>
      <c r="AR5652" s="16" t="s">
        <v>185</v>
      </c>
      <c r="AS5652" s="16">
        <v>505.3</v>
      </c>
      <c r="AT5652" s="16" t="s">
        <v>185</v>
      </c>
      <c r="AU5652" s="16">
        <v>495.2</v>
      </c>
      <c r="AV5652" s="16" t="s">
        <v>185</v>
      </c>
      <c r="AW5652" s="16">
        <v>501.4</v>
      </c>
      <c r="AX5652" s="16" t="s">
        <v>185</v>
      </c>
      <c r="AY5652" s="16">
        <v>493.4</v>
      </c>
      <c r="AZ5652" s="16" t="s">
        <v>185</v>
      </c>
      <c r="BA5652" s="16">
        <v>502.2</v>
      </c>
      <c r="BB5652" s="16" t="s">
        <v>185</v>
      </c>
      <c r="BC5652" s="16">
        <v>504.7</v>
      </c>
      <c r="BD5652" s="16" t="s">
        <v>185</v>
      </c>
      <c r="BE5652" s="16">
        <v>520</v>
      </c>
      <c r="BF5652" s="16" t="s">
        <v>185</v>
      </c>
      <c r="BG5652" s="16">
        <v>525.79999999999995</v>
      </c>
      <c r="BH5652" s="16" t="s">
        <v>185</v>
      </c>
      <c r="BI5652" s="16">
        <v>541</v>
      </c>
      <c r="BJ5652" s="16" t="s">
        <v>185</v>
      </c>
      <c r="BK5652" s="16">
        <v>539.1</v>
      </c>
      <c r="BL5652" s="16" t="s">
        <v>185</v>
      </c>
      <c r="BM5652" s="16">
        <v>537.1</v>
      </c>
      <c r="BN5652" s="16" t="s">
        <v>185</v>
      </c>
      <c r="BO5652" s="16">
        <v>531.79999999999995</v>
      </c>
      <c r="BP5652" s="16" t="s">
        <v>185</v>
      </c>
      <c r="BQ5652" s="16">
        <v>528.79999999999995</v>
      </c>
      <c r="BR5652" s="16" t="s">
        <v>185</v>
      </c>
      <c r="BS5652" s="16">
        <v>536.6</v>
      </c>
      <c r="BT5652" s="16" t="s">
        <v>185</v>
      </c>
      <c r="BU5652" s="16">
        <v>513.9</v>
      </c>
      <c r="BV5652" s="16" t="s">
        <v>185</v>
      </c>
      <c r="BW5652" s="16">
        <v>518</v>
      </c>
      <c r="BX5652" s="16" t="s">
        <v>185</v>
      </c>
      <c r="BY5652" s="16">
        <v>520.1</v>
      </c>
      <c r="BZ5652" s="16" t="s">
        <v>185</v>
      </c>
      <c r="CA5652" s="16">
        <v>521.70000000000005</v>
      </c>
      <c r="CB5652" s="16" t="s">
        <v>185</v>
      </c>
      <c r="CC5652" s="16">
        <v>522.79999999999995</v>
      </c>
      <c r="CD5652" s="16" t="s">
        <v>185</v>
      </c>
      <c r="CE5652" s="16">
        <v>523.6</v>
      </c>
      <c r="CF5652" s="16" t="s">
        <v>185</v>
      </c>
      <c r="CG5652" s="16">
        <v>524</v>
      </c>
      <c r="CH5652" s="16" t="s">
        <v>185</v>
      </c>
      <c r="CI5652" s="16">
        <v>524.1</v>
      </c>
      <c r="CJ5652" s="16" t="s">
        <v>185</v>
      </c>
      <c r="CK5652" s="16">
        <v>523.79999999999995</v>
      </c>
      <c r="CL5652" s="16" t="s">
        <v>185</v>
      </c>
      <c r="CM5652" s="16">
        <v>523.1</v>
      </c>
      <c r="CN5652" s="16" t="s">
        <v>185</v>
      </c>
      <c r="CO5652" s="16">
        <v>521.9</v>
      </c>
      <c r="CP5652" s="16" t="s">
        <v>185</v>
      </c>
      <c r="CQ5652" s="16">
        <v>520.20000000000005</v>
      </c>
      <c r="CR5652" s="16" t="s">
        <v>185</v>
      </c>
      <c r="CS5652" s="16">
        <v>518.4</v>
      </c>
      <c r="CT5652" s="16" t="s">
        <v>185</v>
      </c>
      <c r="CU5652" s="16">
        <v>516.70000000000005</v>
      </c>
      <c r="CV5652" s="16" t="s">
        <v>185</v>
      </c>
      <c r="CW5652" s="16">
        <v>515.20000000000005</v>
      </c>
      <c r="CX5652" s="16" t="s">
        <v>185</v>
      </c>
    </row>
    <row r="5653" spans="4:102">
      <c r="D5653" s="15" t="s">
        <v>60</v>
      </c>
      <c r="E5653" s="16">
        <v>559.29999999999995</v>
      </c>
      <c r="F5653" s="16" t="s">
        <v>185</v>
      </c>
      <c r="G5653" s="16">
        <v>578.6</v>
      </c>
      <c r="H5653" s="16" t="s">
        <v>185</v>
      </c>
      <c r="I5653" s="16">
        <v>572</v>
      </c>
      <c r="J5653" s="16" t="s">
        <v>185</v>
      </c>
      <c r="K5653" s="16">
        <v>582.5</v>
      </c>
      <c r="L5653" s="16" t="s">
        <v>185</v>
      </c>
      <c r="M5653" s="16">
        <v>544.20000000000005</v>
      </c>
      <c r="N5653" s="16" t="s">
        <v>185</v>
      </c>
      <c r="O5653" s="16">
        <v>532.9</v>
      </c>
      <c r="P5653" s="16" t="s">
        <v>185</v>
      </c>
      <c r="Q5653" s="16">
        <v>530</v>
      </c>
      <c r="R5653" s="16" t="s">
        <v>185</v>
      </c>
      <c r="S5653" s="16">
        <v>521.4</v>
      </c>
      <c r="T5653" s="16" t="s">
        <v>185</v>
      </c>
      <c r="U5653" s="16">
        <v>522.4</v>
      </c>
      <c r="V5653" s="16" t="s">
        <v>185</v>
      </c>
      <c r="W5653" s="16">
        <v>537.79999999999995</v>
      </c>
      <c r="X5653" s="16" t="s">
        <v>185</v>
      </c>
      <c r="Y5653" s="16">
        <v>547.1</v>
      </c>
      <c r="Z5653" s="16" t="s">
        <v>185</v>
      </c>
      <c r="AA5653" s="16">
        <v>537</v>
      </c>
      <c r="AB5653" s="16" t="s">
        <v>185</v>
      </c>
      <c r="AC5653" s="16">
        <v>531.70000000000005</v>
      </c>
      <c r="AD5653" s="16" t="s">
        <v>185</v>
      </c>
      <c r="AE5653" s="16">
        <v>536.20000000000005</v>
      </c>
      <c r="AF5653" s="16" t="s">
        <v>185</v>
      </c>
      <c r="AG5653" s="16">
        <v>521.4</v>
      </c>
      <c r="AH5653" s="16" t="s">
        <v>185</v>
      </c>
      <c r="AI5653" s="16">
        <v>517.6</v>
      </c>
      <c r="AJ5653" s="16" t="s">
        <v>185</v>
      </c>
      <c r="AK5653" s="16">
        <v>514.6</v>
      </c>
      <c r="AL5653" s="16" t="s">
        <v>185</v>
      </c>
      <c r="AM5653" s="16">
        <v>512.79999999999995</v>
      </c>
      <c r="AN5653" s="16" t="s">
        <v>185</v>
      </c>
      <c r="AO5653" s="16">
        <v>503.4</v>
      </c>
      <c r="AP5653" s="16" t="s">
        <v>185</v>
      </c>
      <c r="AQ5653" s="16">
        <v>498.4</v>
      </c>
      <c r="AR5653" s="16" t="s">
        <v>185</v>
      </c>
      <c r="AS5653" s="16">
        <v>504.9</v>
      </c>
      <c r="AT5653" s="16" t="s">
        <v>185</v>
      </c>
      <c r="AU5653" s="16">
        <v>508.1</v>
      </c>
      <c r="AV5653" s="16" t="s">
        <v>185</v>
      </c>
      <c r="AW5653" s="16">
        <v>498</v>
      </c>
      <c r="AX5653" s="16" t="s">
        <v>185</v>
      </c>
      <c r="AY5653" s="16">
        <v>504.2</v>
      </c>
      <c r="AZ5653" s="16" t="s">
        <v>185</v>
      </c>
      <c r="BA5653" s="16">
        <v>496.1</v>
      </c>
      <c r="BB5653" s="16" t="s">
        <v>185</v>
      </c>
      <c r="BC5653" s="16">
        <v>505</v>
      </c>
      <c r="BD5653" s="16" t="s">
        <v>185</v>
      </c>
      <c r="BE5653" s="16">
        <v>507.4</v>
      </c>
      <c r="BF5653" s="16" t="s">
        <v>185</v>
      </c>
      <c r="BG5653" s="16">
        <v>522.70000000000005</v>
      </c>
      <c r="BH5653" s="16" t="s">
        <v>185</v>
      </c>
      <c r="BI5653" s="16">
        <v>528.5</v>
      </c>
      <c r="BJ5653" s="16" t="s">
        <v>185</v>
      </c>
      <c r="BK5653" s="16">
        <v>543.79999999999995</v>
      </c>
      <c r="BL5653" s="16" t="s">
        <v>185</v>
      </c>
      <c r="BM5653" s="16">
        <v>541.79999999999995</v>
      </c>
      <c r="BN5653" s="16" t="s">
        <v>185</v>
      </c>
      <c r="BO5653" s="16">
        <v>539.9</v>
      </c>
      <c r="BP5653" s="16" t="s">
        <v>185</v>
      </c>
      <c r="BQ5653" s="16">
        <v>534.5</v>
      </c>
      <c r="BR5653" s="16" t="s">
        <v>185</v>
      </c>
      <c r="BS5653" s="16">
        <v>531.5</v>
      </c>
      <c r="BT5653" s="16" t="s">
        <v>185</v>
      </c>
      <c r="BU5653" s="16">
        <v>539.29999999999995</v>
      </c>
      <c r="BV5653" s="16" t="s">
        <v>185</v>
      </c>
      <c r="BW5653" s="16">
        <v>516.70000000000005</v>
      </c>
      <c r="BX5653" s="16" t="s">
        <v>185</v>
      </c>
      <c r="BY5653" s="16">
        <v>520.79999999999995</v>
      </c>
      <c r="BZ5653" s="16" t="s">
        <v>185</v>
      </c>
      <c r="CA5653" s="16">
        <v>522.9</v>
      </c>
      <c r="CB5653" s="16" t="s">
        <v>185</v>
      </c>
      <c r="CC5653" s="16">
        <v>524.5</v>
      </c>
      <c r="CD5653" s="16" t="s">
        <v>185</v>
      </c>
      <c r="CE5653" s="16">
        <v>525.6</v>
      </c>
      <c r="CF5653" s="16" t="s">
        <v>185</v>
      </c>
      <c r="CG5653" s="16">
        <v>526.4</v>
      </c>
      <c r="CH5653" s="16" t="s">
        <v>185</v>
      </c>
      <c r="CI5653" s="16">
        <v>526.79999999999995</v>
      </c>
      <c r="CJ5653" s="16" t="s">
        <v>185</v>
      </c>
      <c r="CK5653" s="16">
        <v>526.9</v>
      </c>
      <c r="CL5653" s="16" t="s">
        <v>185</v>
      </c>
      <c r="CM5653" s="16">
        <v>526.6</v>
      </c>
      <c r="CN5653" s="16" t="s">
        <v>185</v>
      </c>
      <c r="CO5653" s="16">
        <v>525.9</v>
      </c>
      <c r="CP5653" s="16" t="s">
        <v>185</v>
      </c>
      <c r="CQ5653" s="16">
        <v>524.70000000000005</v>
      </c>
      <c r="CR5653" s="16" t="s">
        <v>185</v>
      </c>
      <c r="CS5653" s="16">
        <v>523</v>
      </c>
      <c r="CT5653" s="16" t="s">
        <v>185</v>
      </c>
      <c r="CU5653" s="16">
        <v>521.20000000000005</v>
      </c>
      <c r="CV5653" s="16" t="s">
        <v>185</v>
      </c>
      <c r="CW5653" s="16">
        <v>519.5</v>
      </c>
      <c r="CX5653" s="16" t="s">
        <v>185</v>
      </c>
    </row>
    <row r="5654" spans="4:102">
      <c r="D5654" s="15" t="s">
        <v>61</v>
      </c>
      <c r="E5654" s="16">
        <v>552.70000000000005</v>
      </c>
      <c r="F5654" s="16" t="s">
        <v>185</v>
      </c>
      <c r="G5654" s="16">
        <v>566.5</v>
      </c>
      <c r="H5654" s="16" t="s">
        <v>185</v>
      </c>
      <c r="I5654" s="16">
        <v>583.20000000000005</v>
      </c>
      <c r="J5654" s="16" t="s">
        <v>185</v>
      </c>
      <c r="K5654" s="16">
        <v>576.1</v>
      </c>
      <c r="L5654" s="16" t="s">
        <v>185</v>
      </c>
      <c r="M5654" s="16">
        <v>586.29999999999995</v>
      </c>
      <c r="N5654" s="16" t="s">
        <v>185</v>
      </c>
      <c r="O5654" s="16">
        <v>547.79999999999995</v>
      </c>
      <c r="P5654" s="16" t="s">
        <v>185</v>
      </c>
      <c r="Q5654" s="16">
        <v>536.20000000000005</v>
      </c>
      <c r="R5654" s="16" t="s">
        <v>185</v>
      </c>
      <c r="S5654" s="16">
        <v>533.20000000000005</v>
      </c>
      <c r="T5654" s="16" t="s">
        <v>185</v>
      </c>
      <c r="U5654" s="16">
        <v>524.4</v>
      </c>
      <c r="V5654" s="16" t="s">
        <v>185</v>
      </c>
      <c r="W5654" s="16">
        <v>525.20000000000005</v>
      </c>
      <c r="X5654" s="16" t="s">
        <v>185</v>
      </c>
      <c r="Y5654" s="16">
        <v>540.5</v>
      </c>
      <c r="Z5654" s="16" t="s">
        <v>185</v>
      </c>
      <c r="AA5654" s="16">
        <v>549.6</v>
      </c>
      <c r="AB5654" s="16" t="s">
        <v>185</v>
      </c>
      <c r="AC5654" s="16">
        <v>539.5</v>
      </c>
      <c r="AD5654" s="16" t="s">
        <v>185</v>
      </c>
      <c r="AE5654" s="16">
        <v>534.20000000000005</v>
      </c>
      <c r="AF5654" s="16" t="s">
        <v>185</v>
      </c>
      <c r="AG5654" s="16">
        <v>538.70000000000005</v>
      </c>
      <c r="AH5654" s="16" t="s">
        <v>185</v>
      </c>
      <c r="AI5654" s="16">
        <v>523.9</v>
      </c>
      <c r="AJ5654" s="16" t="s">
        <v>185</v>
      </c>
      <c r="AK5654" s="16">
        <v>520.1</v>
      </c>
      <c r="AL5654" s="16" t="s">
        <v>185</v>
      </c>
      <c r="AM5654" s="16">
        <v>517.1</v>
      </c>
      <c r="AN5654" s="16" t="s">
        <v>185</v>
      </c>
      <c r="AO5654" s="16">
        <v>515.29999999999995</v>
      </c>
      <c r="AP5654" s="16" t="s">
        <v>185</v>
      </c>
      <c r="AQ5654" s="16">
        <v>506</v>
      </c>
      <c r="AR5654" s="16" t="s">
        <v>185</v>
      </c>
      <c r="AS5654" s="16">
        <v>500.9</v>
      </c>
      <c r="AT5654" s="16" t="s">
        <v>185</v>
      </c>
      <c r="AU5654" s="16">
        <v>507.5</v>
      </c>
      <c r="AV5654" s="16" t="s">
        <v>185</v>
      </c>
      <c r="AW5654" s="16">
        <v>510.6</v>
      </c>
      <c r="AX5654" s="16" t="s">
        <v>185</v>
      </c>
      <c r="AY5654" s="16">
        <v>500.5</v>
      </c>
      <c r="AZ5654" s="16" t="s">
        <v>185</v>
      </c>
      <c r="BA5654" s="16">
        <v>506.7</v>
      </c>
      <c r="BB5654" s="16" t="s">
        <v>185</v>
      </c>
      <c r="BC5654" s="16">
        <v>498.7</v>
      </c>
      <c r="BD5654" s="16" t="s">
        <v>185</v>
      </c>
      <c r="BE5654" s="16">
        <v>507.5</v>
      </c>
      <c r="BF5654" s="16" t="s">
        <v>185</v>
      </c>
      <c r="BG5654" s="16">
        <v>510</v>
      </c>
      <c r="BH5654" s="16" t="s">
        <v>185</v>
      </c>
      <c r="BI5654" s="16">
        <v>525.29999999999995</v>
      </c>
      <c r="BJ5654" s="16" t="s">
        <v>185</v>
      </c>
      <c r="BK5654" s="16">
        <v>531.1</v>
      </c>
      <c r="BL5654" s="16" t="s">
        <v>185</v>
      </c>
      <c r="BM5654" s="16">
        <v>546.29999999999995</v>
      </c>
      <c r="BN5654" s="16" t="s">
        <v>185</v>
      </c>
      <c r="BO5654" s="16">
        <v>544.4</v>
      </c>
      <c r="BP5654" s="16" t="s">
        <v>185</v>
      </c>
      <c r="BQ5654" s="16">
        <v>542.4</v>
      </c>
      <c r="BR5654" s="16" t="s">
        <v>185</v>
      </c>
      <c r="BS5654" s="16">
        <v>537.1</v>
      </c>
      <c r="BT5654" s="16" t="s">
        <v>185</v>
      </c>
      <c r="BU5654" s="16">
        <v>534.1</v>
      </c>
      <c r="BV5654" s="16" t="s">
        <v>185</v>
      </c>
      <c r="BW5654" s="16">
        <v>541.9</v>
      </c>
      <c r="BX5654" s="16" t="s">
        <v>185</v>
      </c>
      <c r="BY5654" s="16">
        <v>519.29999999999995</v>
      </c>
      <c r="BZ5654" s="16" t="s">
        <v>185</v>
      </c>
      <c r="CA5654" s="16">
        <v>523.4</v>
      </c>
      <c r="CB5654" s="16" t="s">
        <v>185</v>
      </c>
      <c r="CC5654" s="16">
        <v>525.4</v>
      </c>
      <c r="CD5654" s="16" t="s">
        <v>185</v>
      </c>
      <c r="CE5654" s="16">
        <v>527</v>
      </c>
      <c r="CF5654" s="16" t="s">
        <v>185</v>
      </c>
      <c r="CG5654" s="16">
        <v>528.20000000000005</v>
      </c>
      <c r="CH5654" s="16" t="s">
        <v>185</v>
      </c>
      <c r="CI5654" s="16">
        <v>528.9</v>
      </c>
      <c r="CJ5654" s="16" t="s">
        <v>185</v>
      </c>
      <c r="CK5654" s="16">
        <v>529.4</v>
      </c>
      <c r="CL5654" s="16" t="s">
        <v>185</v>
      </c>
      <c r="CM5654" s="16">
        <v>529.5</v>
      </c>
      <c r="CN5654" s="16" t="s">
        <v>185</v>
      </c>
      <c r="CO5654" s="16">
        <v>529.20000000000005</v>
      </c>
      <c r="CP5654" s="16" t="s">
        <v>185</v>
      </c>
      <c r="CQ5654" s="16">
        <v>528.4</v>
      </c>
      <c r="CR5654" s="16" t="s">
        <v>185</v>
      </c>
      <c r="CS5654" s="16">
        <v>527.29999999999995</v>
      </c>
      <c r="CT5654" s="16" t="s">
        <v>185</v>
      </c>
      <c r="CU5654" s="16">
        <v>525.6</v>
      </c>
      <c r="CV5654" s="16" t="s">
        <v>185</v>
      </c>
      <c r="CW5654" s="16">
        <v>523.79999999999995</v>
      </c>
      <c r="CX5654" s="16" t="s">
        <v>185</v>
      </c>
    </row>
    <row r="5655" spans="4:102">
      <c r="D5655" s="15" t="s">
        <v>62</v>
      </c>
      <c r="E5655" s="16">
        <v>536.5</v>
      </c>
      <c r="F5655" s="16" t="s">
        <v>185</v>
      </c>
      <c r="G5655" s="16">
        <v>559.5</v>
      </c>
      <c r="H5655" s="16" t="s">
        <v>185</v>
      </c>
      <c r="I5655" s="16">
        <v>570.79999999999995</v>
      </c>
      <c r="J5655" s="16" t="s">
        <v>185</v>
      </c>
      <c r="K5655" s="16">
        <v>587</v>
      </c>
      <c r="L5655" s="16" t="s">
        <v>185</v>
      </c>
      <c r="M5655" s="16">
        <v>579.70000000000005</v>
      </c>
      <c r="N5655" s="16" t="s">
        <v>185</v>
      </c>
      <c r="O5655" s="16">
        <v>589.6</v>
      </c>
      <c r="P5655" s="16" t="s">
        <v>185</v>
      </c>
      <c r="Q5655" s="16">
        <v>550.9</v>
      </c>
      <c r="R5655" s="16" t="s">
        <v>185</v>
      </c>
      <c r="S5655" s="16">
        <v>539.20000000000005</v>
      </c>
      <c r="T5655" s="16" t="s">
        <v>185</v>
      </c>
      <c r="U5655" s="16">
        <v>536</v>
      </c>
      <c r="V5655" s="16" t="s">
        <v>185</v>
      </c>
      <c r="W5655" s="16">
        <v>527</v>
      </c>
      <c r="X5655" s="16" t="s">
        <v>185</v>
      </c>
      <c r="Y5655" s="16">
        <v>527.70000000000005</v>
      </c>
      <c r="Z5655" s="16" t="s">
        <v>185</v>
      </c>
      <c r="AA5655" s="16">
        <v>542.79999999999995</v>
      </c>
      <c r="AB5655" s="16" t="s">
        <v>185</v>
      </c>
      <c r="AC5655" s="16">
        <v>551.9</v>
      </c>
      <c r="AD5655" s="16" t="s">
        <v>185</v>
      </c>
      <c r="AE5655" s="16">
        <v>541.79999999999995</v>
      </c>
      <c r="AF5655" s="16" t="s">
        <v>185</v>
      </c>
      <c r="AG5655" s="16">
        <v>536.5</v>
      </c>
      <c r="AH5655" s="16" t="s">
        <v>185</v>
      </c>
      <c r="AI5655" s="16">
        <v>541.1</v>
      </c>
      <c r="AJ5655" s="16" t="s">
        <v>185</v>
      </c>
      <c r="AK5655" s="16">
        <v>526.29999999999995</v>
      </c>
      <c r="AL5655" s="16" t="s">
        <v>185</v>
      </c>
      <c r="AM5655" s="16">
        <v>522.4</v>
      </c>
      <c r="AN5655" s="16" t="s">
        <v>185</v>
      </c>
      <c r="AO5655" s="16">
        <v>519.4</v>
      </c>
      <c r="AP5655" s="16" t="s">
        <v>185</v>
      </c>
      <c r="AQ5655" s="16">
        <v>517.70000000000005</v>
      </c>
      <c r="AR5655" s="16" t="s">
        <v>185</v>
      </c>
      <c r="AS5655" s="16">
        <v>508.3</v>
      </c>
      <c r="AT5655" s="16" t="s">
        <v>185</v>
      </c>
      <c r="AU5655" s="16">
        <v>503.2</v>
      </c>
      <c r="AV5655" s="16" t="s">
        <v>185</v>
      </c>
      <c r="AW5655" s="16">
        <v>509.8</v>
      </c>
      <c r="AX5655" s="16" t="s">
        <v>185</v>
      </c>
      <c r="AY5655" s="16">
        <v>513</v>
      </c>
      <c r="AZ5655" s="16" t="s">
        <v>185</v>
      </c>
      <c r="BA5655" s="16">
        <v>502.9</v>
      </c>
      <c r="BB5655" s="16" t="s">
        <v>185</v>
      </c>
      <c r="BC5655" s="16">
        <v>509</v>
      </c>
      <c r="BD5655" s="16" t="s">
        <v>185</v>
      </c>
      <c r="BE5655" s="16">
        <v>501</v>
      </c>
      <c r="BF5655" s="16" t="s">
        <v>185</v>
      </c>
      <c r="BG5655" s="16">
        <v>509.9</v>
      </c>
      <c r="BH5655" s="16" t="s">
        <v>185</v>
      </c>
      <c r="BI5655" s="16">
        <v>512.29999999999995</v>
      </c>
      <c r="BJ5655" s="16" t="s">
        <v>185</v>
      </c>
      <c r="BK5655" s="16">
        <v>527.6</v>
      </c>
      <c r="BL5655" s="16" t="s">
        <v>185</v>
      </c>
      <c r="BM5655" s="16">
        <v>533.4</v>
      </c>
      <c r="BN5655" s="16" t="s">
        <v>185</v>
      </c>
      <c r="BO5655" s="16">
        <v>548.6</v>
      </c>
      <c r="BP5655" s="16" t="s">
        <v>185</v>
      </c>
      <c r="BQ5655" s="16">
        <v>546.70000000000005</v>
      </c>
      <c r="BR5655" s="16" t="s">
        <v>185</v>
      </c>
      <c r="BS5655" s="16">
        <v>544.79999999999995</v>
      </c>
      <c r="BT5655" s="16" t="s">
        <v>185</v>
      </c>
      <c r="BU5655" s="16">
        <v>539.4</v>
      </c>
      <c r="BV5655" s="16" t="s">
        <v>185</v>
      </c>
      <c r="BW5655" s="16">
        <v>536.4</v>
      </c>
      <c r="BX5655" s="16" t="s">
        <v>185</v>
      </c>
      <c r="BY5655" s="16">
        <v>544.20000000000005</v>
      </c>
      <c r="BZ5655" s="16" t="s">
        <v>185</v>
      </c>
      <c r="CA5655" s="16">
        <v>521.70000000000005</v>
      </c>
      <c r="CB5655" s="16" t="s">
        <v>185</v>
      </c>
      <c r="CC5655" s="16">
        <v>525.79999999999995</v>
      </c>
      <c r="CD5655" s="16" t="s">
        <v>185</v>
      </c>
      <c r="CE5655" s="16">
        <v>527.79999999999995</v>
      </c>
      <c r="CF5655" s="16" t="s">
        <v>185</v>
      </c>
      <c r="CG5655" s="16">
        <v>529.4</v>
      </c>
      <c r="CH5655" s="16" t="s">
        <v>185</v>
      </c>
      <c r="CI5655" s="16">
        <v>530.6</v>
      </c>
      <c r="CJ5655" s="16" t="s">
        <v>185</v>
      </c>
      <c r="CK5655" s="16">
        <v>531.29999999999995</v>
      </c>
      <c r="CL5655" s="16" t="s">
        <v>185</v>
      </c>
      <c r="CM5655" s="16">
        <v>531.70000000000005</v>
      </c>
      <c r="CN5655" s="16" t="s">
        <v>185</v>
      </c>
      <c r="CO5655" s="16">
        <v>531.79999999999995</v>
      </c>
      <c r="CP5655" s="16" t="s">
        <v>185</v>
      </c>
      <c r="CQ5655" s="16">
        <v>531.6</v>
      </c>
      <c r="CR5655" s="16" t="s">
        <v>185</v>
      </c>
      <c r="CS5655" s="16">
        <v>530.79999999999995</v>
      </c>
      <c r="CT5655" s="16" t="s">
        <v>185</v>
      </c>
      <c r="CU5655" s="16">
        <v>529.6</v>
      </c>
      <c r="CV5655" s="16" t="s">
        <v>185</v>
      </c>
      <c r="CW5655" s="16">
        <v>528</v>
      </c>
      <c r="CX5655" s="16" t="s">
        <v>185</v>
      </c>
    </row>
    <row r="5656" spans="4:102">
      <c r="D5656" s="15" t="s">
        <v>63</v>
      </c>
      <c r="E5656" s="16">
        <v>533.5</v>
      </c>
      <c r="F5656" s="16" t="s">
        <v>185</v>
      </c>
      <c r="G5656" s="16">
        <v>542.9</v>
      </c>
      <c r="H5656" s="16" t="s">
        <v>185</v>
      </c>
      <c r="I5656" s="16">
        <v>563.5</v>
      </c>
      <c r="J5656" s="16" t="s">
        <v>185</v>
      </c>
      <c r="K5656" s="16">
        <v>574.20000000000005</v>
      </c>
      <c r="L5656" s="16" t="s">
        <v>185</v>
      </c>
      <c r="M5656" s="16">
        <v>590.20000000000005</v>
      </c>
      <c r="N5656" s="16" t="s">
        <v>185</v>
      </c>
      <c r="O5656" s="16">
        <v>582.6</v>
      </c>
      <c r="P5656" s="16" t="s">
        <v>185</v>
      </c>
      <c r="Q5656" s="16">
        <v>592.4</v>
      </c>
      <c r="R5656" s="16" t="s">
        <v>185</v>
      </c>
      <c r="S5656" s="16">
        <v>553.5</v>
      </c>
      <c r="T5656" s="16" t="s">
        <v>185</v>
      </c>
      <c r="U5656" s="16">
        <v>541.70000000000005</v>
      </c>
      <c r="V5656" s="16" t="s">
        <v>185</v>
      </c>
      <c r="W5656" s="16">
        <v>538.29999999999995</v>
      </c>
      <c r="X5656" s="16" t="s">
        <v>185</v>
      </c>
      <c r="Y5656" s="16">
        <v>529.20000000000005</v>
      </c>
      <c r="Z5656" s="16" t="s">
        <v>185</v>
      </c>
      <c r="AA5656" s="16">
        <v>529.70000000000005</v>
      </c>
      <c r="AB5656" s="16" t="s">
        <v>185</v>
      </c>
      <c r="AC5656" s="16">
        <v>544.9</v>
      </c>
      <c r="AD5656" s="16" t="s">
        <v>185</v>
      </c>
      <c r="AE5656" s="16">
        <v>554</v>
      </c>
      <c r="AF5656" s="16" t="s">
        <v>185</v>
      </c>
      <c r="AG5656" s="16">
        <v>543.9</v>
      </c>
      <c r="AH5656" s="16" t="s">
        <v>185</v>
      </c>
      <c r="AI5656" s="16">
        <v>538.6</v>
      </c>
      <c r="AJ5656" s="16" t="s">
        <v>185</v>
      </c>
      <c r="AK5656" s="16">
        <v>543.1</v>
      </c>
      <c r="AL5656" s="16" t="s">
        <v>185</v>
      </c>
      <c r="AM5656" s="16">
        <v>528.29999999999995</v>
      </c>
      <c r="AN5656" s="16" t="s">
        <v>185</v>
      </c>
      <c r="AO5656" s="16">
        <v>524.5</v>
      </c>
      <c r="AP5656" s="16" t="s">
        <v>185</v>
      </c>
      <c r="AQ5656" s="16">
        <v>521.5</v>
      </c>
      <c r="AR5656" s="16" t="s">
        <v>185</v>
      </c>
      <c r="AS5656" s="16">
        <v>519.79999999999995</v>
      </c>
      <c r="AT5656" s="16" t="s">
        <v>185</v>
      </c>
      <c r="AU5656" s="16">
        <v>510.4</v>
      </c>
      <c r="AV5656" s="16" t="s">
        <v>185</v>
      </c>
      <c r="AW5656" s="16">
        <v>505.3</v>
      </c>
      <c r="AX5656" s="16" t="s">
        <v>185</v>
      </c>
      <c r="AY5656" s="16">
        <v>511.9</v>
      </c>
      <c r="AZ5656" s="16" t="s">
        <v>185</v>
      </c>
      <c r="BA5656" s="16">
        <v>515.1</v>
      </c>
      <c r="BB5656" s="16" t="s">
        <v>185</v>
      </c>
      <c r="BC5656" s="16">
        <v>505</v>
      </c>
      <c r="BD5656" s="16" t="s">
        <v>185</v>
      </c>
      <c r="BE5656" s="16">
        <v>511.2</v>
      </c>
      <c r="BF5656" s="16" t="s">
        <v>185</v>
      </c>
      <c r="BG5656" s="16">
        <v>503.2</v>
      </c>
      <c r="BH5656" s="16" t="s">
        <v>185</v>
      </c>
      <c r="BI5656" s="16">
        <v>512</v>
      </c>
      <c r="BJ5656" s="16" t="s">
        <v>185</v>
      </c>
      <c r="BK5656" s="16">
        <v>514.5</v>
      </c>
      <c r="BL5656" s="16" t="s">
        <v>185</v>
      </c>
      <c r="BM5656" s="16">
        <v>529.70000000000005</v>
      </c>
      <c r="BN5656" s="16" t="s">
        <v>185</v>
      </c>
      <c r="BO5656" s="16">
        <v>535.6</v>
      </c>
      <c r="BP5656" s="16" t="s">
        <v>185</v>
      </c>
      <c r="BQ5656" s="16">
        <v>550.79999999999995</v>
      </c>
      <c r="BR5656" s="16" t="s">
        <v>185</v>
      </c>
      <c r="BS5656" s="16">
        <v>548.79999999999995</v>
      </c>
      <c r="BT5656" s="16" t="s">
        <v>185</v>
      </c>
      <c r="BU5656" s="16">
        <v>546.9</v>
      </c>
      <c r="BV5656" s="16" t="s">
        <v>185</v>
      </c>
      <c r="BW5656" s="16">
        <v>541.6</v>
      </c>
      <c r="BX5656" s="16" t="s">
        <v>185</v>
      </c>
      <c r="BY5656" s="16">
        <v>538.6</v>
      </c>
      <c r="BZ5656" s="16" t="s">
        <v>185</v>
      </c>
      <c r="CA5656" s="16">
        <v>546.4</v>
      </c>
      <c r="CB5656" s="16" t="s">
        <v>185</v>
      </c>
      <c r="CC5656" s="16">
        <v>523.79999999999995</v>
      </c>
      <c r="CD5656" s="16" t="s">
        <v>185</v>
      </c>
      <c r="CE5656" s="16">
        <v>527.9</v>
      </c>
      <c r="CF5656" s="16" t="s">
        <v>185</v>
      </c>
      <c r="CG5656" s="16">
        <v>530</v>
      </c>
      <c r="CH5656" s="16" t="s">
        <v>185</v>
      </c>
      <c r="CI5656" s="16">
        <v>531.5</v>
      </c>
      <c r="CJ5656" s="16" t="s">
        <v>185</v>
      </c>
      <c r="CK5656" s="16">
        <v>532.70000000000005</v>
      </c>
      <c r="CL5656" s="16" t="s">
        <v>185</v>
      </c>
      <c r="CM5656" s="16">
        <v>533.5</v>
      </c>
      <c r="CN5656" s="16" t="s">
        <v>185</v>
      </c>
      <c r="CO5656" s="16">
        <v>533.9</v>
      </c>
      <c r="CP5656" s="16" t="s">
        <v>185</v>
      </c>
      <c r="CQ5656" s="16">
        <v>534</v>
      </c>
      <c r="CR5656" s="16" t="s">
        <v>185</v>
      </c>
      <c r="CS5656" s="16">
        <v>533.70000000000005</v>
      </c>
      <c r="CT5656" s="16" t="s">
        <v>185</v>
      </c>
      <c r="CU5656" s="16">
        <v>533</v>
      </c>
      <c r="CV5656" s="16" t="s">
        <v>185</v>
      </c>
      <c r="CW5656" s="16">
        <v>531.79999999999995</v>
      </c>
      <c r="CX5656" s="16" t="s">
        <v>185</v>
      </c>
    </row>
    <row r="5657" spans="4:102">
      <c r="D5657" s="15" t="s">
        <v>64</v>
      </c>
      <c r="E5657" s="16">
        <v>535.9</v>
      </c>
      <c r="F5657" s="16" t="s">
        <v>185</v>
      </c>
      <c r="G5657" s="16">
        <v>540.1</v>
      </c>
      <c r="H5657" s="16" t="s">
        <v>185</v>
      </c>
      <c r="I5657" s="16">
        <v>547</v>
      </c>
      <c r="J5657" s="16" t="s">
        <v>185</v>
      </c>
      <c r="K5657" s="16">
        <v>566.9</v>
      </c>
      <c r="L5657" s="16" t="s">
        <v>185</v>
      </c>
      <c r="M5657" s="16">
        <v>577.4</v>
      </c>
      <c r="N5657" s="16" t="s">
        <v>185</v>
      </c>
      <c r="O5657" s="16">
        <v>593.20000000000005</v>
      </c>
      <c r="P5657" s="16" t="s">
        <v>185</v>
      </c>
      <c r="Q5657" s="16">
        <v>585.4</v>
      </c>
      <c r="R5657" s="16" t="s">
        <v>185</v>
      </c>
      <c r="S5657" s="16">
        <v>595</v>
      </c>
      <c r="T5657" s="16" t="s">
        <v>185</v>
      </c>
      <c r="U5657" s="16">
        <v>556</v>
      </c>
      <c r="V5657" s="16" t="s">
        <v>185</v>
      </c>
      <c r="W5657" s="16">
        <v>544</v>
      </c>
      <c r="X5657" s="16" t="s">
        <v>185</v>
      </c>
      <c r="Y5657" s="16">
        <v>540.6</v>
      </c>
      <c r="Z5657" s="16" t="s">
        <v>185</v>
      </c>
      <c r="AA5657" s="16">
        <v>531.29999999999995</v>
      </c>
      <c r="AB5657" s="16" t="s">
        <v>185</v>
      </c>
      <c r="AC5657" s="16">
        <v>531.79999999999995</v>
      </c>
      <c r="AD5657" s="16" t="s">
        <v>185</v>
      </c>
      <c r="AE5657" s="16">
        <v>547</v>
      </c>
      <c r="AF5657" s="16" t="s">
        <v>185</v>
      </c>
      <c r="AG5657" s="16">
        <v>556.1</v>
      </c>
      <c r="AH5657" s="16" t="s">
        <v>185</v>
      </c>
      <c r="AI5657" s="16">
        <v>546</v>
      </c>
      <c r="AJ5657" s="16" t="s">
        <v>185</v>
      </c>
      <c r="AK5657" s="16">
        <v>540.70000000000005</v>
      </c>
      <c r="AL5657" s="16" t="s">
        <v>185</v>
      </c>
      <c r="AM5657" s="16">
        <v>545.20000000000005</v>
      </c>
      <c r="AN5657" s="16" t="s">
        <v>185</v>
      </c>
      <c r="AO5657" s="16">
        <v>530.5</v>
      </c>
      <c r="AP5657" s="16" t="s">
        <v>185</v>
      </c>
      <c r="AQ5657" s="16">
        <v>526.6</v>
      </c>
      <c r="AR5657" s="16" t="s">
        <v>185</v>
      </c>
      <c r="AS5657" s="16">
        <v>523.6</v>
      </c>
      <c r="AT5657" s="16" t="s">
        <v>185</v>
      </c>
      <c r="AU5657" s="16">
        <v>521.9</v>
      </c>
      <c r="AV5657" s="16" t="s">
        <v>185</v>
      </c>
      <c r="AW5657" s="16">
        <v>512.5</v>
      </c>
      <c r="AX5657" s="16" t="s">
        <v>185</v>
      </c>
      <c r="AY5657" s="16">
        <v>507.5</v>
      </c>
      <c r="AZ5657" s="16" t="s">
        <v>185</v>
      </c>
      <c r="BA5657" s="16">
        <v>514.1</v>
      </c>
      <c r="BB5657" s="16" t="s">
        <v>185</v>
      </c>
      <c r="BC5657" s="16">
        <v>517.20000000000005</v>
      </c>
      <c r="BD5657" s="16" t="s">
        <v>185</v>
      </c>
      <c r="BE5657" s="16">
        <v>507.1</v>
      </c>
      <c r="BF5657" s="16" t="s">
        <v>185</v>
      </c>
      <c r="BG5657" s="16">
        <v>513.29999999999995</v>
      </c>
      <c r="BH5657" s="16" t="s">
        <v>185</v>
      </c>
      <c r="BI5657" s="16">
        <v>505.3</v>
      </c>
      <c r="BJ5657" s="16" t="s">
        <v>185</v>
      </c>
      <c r="BK5657" s="16">
        <v>514.20000000000005</v>
      </c>
      <c r="BL5657" s="16" t="s">
        <v>185</v>
      </c>
      <c r="BM5657" s="16">
        <v>516.6</v>
      </c>
      <c r="BN5657" s="16" t="s">
        <v>185</v>
      </c>
      <c r="BO5657" s="16">
        <v>531.9</v>
      </c>
      <c r="BP5657" s="16" t="s">
        <v>185</v>
      </c>
      <c r="BQ5657" s="16">
        <v>537.70000000000005</v>
      </c>
      <c r="BR5657" s="16" t="s">
        <v>185</v>
      </c>
      <c r="BS5657" s="16">
        <v>552.9</v>
      </c>
      <c r="BT5657" s="16" t="s">
        <v>185</v>
      </c>
      <c r="BU5657" s="16">
        <v>551</v>
      </c>
      <c r="BV5657" s="16" t="s">
        <v>185</v>
      </c>
      <c r="BW5657" s="16">
        <v>549.1</v>
      </c>
      <c r="BX5657" s="16" t="s">
        <v>185</v>
      </c>
      <c r="BY5657" s="16">
        <v>543.70000000000005</v>
      </c>
      <c r="BZ5657" s="16" t="s">
        <v>185</v>
      </c>
      <c r="CA5657" s="16">
        <v>540.70000000000005</v>
      </c>
      <c r="CB5657" s="16" t="s">
        <v>185</v>
      </c>
      <c r="CC5657" s="16">
        <v>548.5</v>
      </c>
      <c r="CD5657" s="16" t="s">
        <v>185</v>
      </c>
      <c r="CE5657" s="16">
        <v>526</v>
      </c>
      <c r="CF5657" s="16" t="s">
        <v>185</v>
      </c>
      <c r="CG5657" s="16">
        <v>530.1</v>
      </c>
      <c r="CH5657" s="16" t="s">
        <v>185</v>
      </c>
      <c r="CI5657" s="16">
        <v>532.1</v>
      </c>
      <c r="CJ5657" s="16" t="s">
        <v>185</v>
      </c>
      <c r="CK5657" s="16">
        <v>533.70000000000005</v>
      </c>
      <c r="CL5657" s="16" t="s">
        <v>185</v>
      </c>
      <c r="CM5657" s="16">
        <v>534.9</v>
      </c>
      <c r="CN5657" s="16" t="s">
        <v>185</v>
      </c>
      <c r="CO5657" s="16">
        <v>535.6</v>
      </c>
      <c r="CP5657" s="16" t="s">
        <v>185</v>
      </c>
      <c r="CQ5657" s="16">
        <v>536.1</v>
      </c>
      <c r="CR5657" s="16" t="s">
        <v>185</v>
      </c>
      <c r="CS5657" s="16">
        <v>536.20000000000005</v>
      </c>
      <c r="CT5657" s="16" t="s">
        <v>185</v>
      </c>
      <c r="CU5657" s="16">
        <v>535.9</v>
      </c>
      <c r="CV5657" s="16" t="s">
        <v>185</v>
      </c>
      <c r="CW5657" s="16">
        <v>535.20000000000005</v>
      </c>
      <c r="CX5657" s="16" t="s">
        <v>185</v>
      </c>
    </row>
    <row r="5658" spans="4:102">
      <c r="D5658" s="15" t="s">
        <v>65</v>
      </c>
      <c r="E5658" s="16">
        <v>544.70000000000005</v>
      </c>
      <c r="F5658" s="16" t="s">
        <v>185</v>
      </c>
      <c r="G5658" s="16">
        <v>541.70000000000005</v>
      </c>
      <c r="H5658" s="16" t="s">
        <v>185</v>
      </c>
      <c r="I5658" s="16">
        <v>543.70000000000005</v>
      </c>
      <c r="J5658" s="16" t="s">
        <v>185</v>
      </c>
      <c r="K5658" s="16">
        <v>550.1</v>
      </c>
      <c r="L5658" s="16" t="s">
        <v>185</v>
      </c>
      <c r="M5658" s="16">
        <v>569.79999999999995</v>
      </c>
      <c r="N5658" s="16" t="s">
        <v>185</v>
      </c>
      <c r="O5658" s="16">
        <v>580.1</v>
      </c>
      <c r="P5658" s="16" t="s">
        <v>185</v>
      </c>
      <c r="Q5658" s="16">
        <v>595.70000000000005</v>
      </c>
      <c r="R5658" s="16" t="s">
        <v>185</v>
      </c>
      <c r="S5658" s="16">
        <v>587.79999999999995</v>
      </c>
      <c r="T5658" s="16" t="s">
        <v>185</v>
      </c>
      <c r="U5658" s="16">
        <v>597.20000000000005</v>
      </c>
      <c r="V5658" s="16" t="s">
        <v>185</v>
      </c>
      <c r="W5658" s="16">
        <v>558.1</v>
      </c>
      <c r="X5658" s="16" t="s">
        <v>185</v>
      </c>
      <c r="Y5658" s="16">
        <v>546</v>
      </c>
      <c r="Z5658" s="16" t="s">
        <v>185</v>
      </c>
      <c r="AA5658" s="16">
        <v>542.4</v>
      </c>
      <c r="AB5658" s="16" t="s">
        <v>185</v>
      </c>
      <c r="AC5658" s="16">
        <v>533.20000000000005</v>
      </c>
      <c r="AD5658" s="16" t="s">
        <v>185</v>
      </c>
      <c r="AE5658" s="16">
        <v>533.70000000000005</v>
      </c>
      <c r="AF5658" s="16" t="s">
        <v>185</v>
      </c>
      <c r="AG5658" s="16">
        <v>548.79999999999995</v>
      </c>
      <c r="AH5658" s="16" t="s">
        <v>185</v>
      </c>
      <c r="AI5658" s="16">
        <v>557.9</v>
      </c>
      <c r="AJ5658" s="16" t="s">
        <v>185</v>
      </c>
      <c r="AK5658" s="16">
        <v>547.79999999999995</v>
      </c>
      <c r="AL5658" s="16" t="s">
        <v>185</v>
      </c>
      <c r="AM5658" s="16">
        <v>542.5</v>
      </c>
      <c r="AN5658" s="16" t="s">
        <v>185</v>
      </c>
      <c r="AO5658" s="16">
        <v>547.1</v>
      </c>
      <c r="AP5658" s="16" t="s">
        <v>185</v>
      </c>
      <c r="AQ5658" s="16">
        <v>532.29999999999995</v>
      </c>
      <c r="AR5658" s="16" t="s">
        <v>185</v>
      </c>
      <c r="AS5658" s="16">
        <v>528.5</v>
      </c>
      <c r="AT5658" s="16" t="s">
        <v>185</v>
      </c>
      <c r="AU5658" s="16">
        <v>525.5</v>
      </c>
      <c r="AV5658" s="16" t="s">
        <v>185</v>
      </c>
      <c r="AW5658" s="16">
        <v>523.79999999999995</v>
      </c>
      <c r="AX5658" s="16" t="s">
        <v>185</v>
      </c>
      <c r="AY5658" s="16">
        <v>514.4</v>
      </c>
      <c r="AZ5658" s="16" t="s">
        <v>185</v>
      </c>
      <c r="BA5658" s="16">
        <v>509.4</v>
      </c>
      <c r="BB5658" s="16" t="s">
        <v>185</v>
      </c>
      <c r="BC5658" s="16">
        <v>516</v>
      </c>
      <c r="BD5658" s="16" t="s">
        <v>185</v>
      </c>
      <c r="BE5658" s="16">
        <v>519.1</v>
      </c>
      <c r="BF5658" s="16" t="s">
        <v>185</v>
      </c>
      <c r="BG5658" s="16">
        <v>509.1</v>
      </c>
      <c r="BH5658" s="16" t="s">
        <v>185</v>
      </c>
      <c r="BI5658" s="16">
        <v>515.20000000000005</v>
      </c>
      <c r="BJ5658" s="16" t="s">
        <v>185</v>
      </c>
      <c r="BK5658" s="16">
        <v>507.2</v>
      </c>
      <c r="BL5658" s="16" t="s">
        <v>185</v>
      </c>
      <c r="BM5658" s="16">
        <v>516.1</v>
      </c>
      <c r="BN5658" s="16" t="s">
        <v>185</v>
      </c>
      <c r="BO5658" s="16">
        <v>518.5</v>
      </c>
      <c r="BP5658" s="16" t="s">
        <v>185</v>
      </c>
      <c r="BQ5658" s="16">
        <v>533.79999999999995</v>
      </c>
      <c r="BR5658" s="16" t="s">
        <v>185</v>
      </c>
      <c r="BS5658" s="16">
        <v>539.6</v>
      </c>
      <c r="BT5658" s="16" t="s">
        <v>185</v>
      </c>
      <c r="BU5658" s="16">
        <v>554.79999999999995</v>
      </c>
      <c r="BV5658" s="16" t="s">
        <v>185</v>
      </c>
      <c r="BW5658" s="16">
        <v>552.9</v>
      </c>
      <c r="BX5658" s="16" t="s">
        <v>185</v>
      </c>
      <c r="BY5658" s="16">
        <v>551</v>
      </c>
      <c r="BZ5658" s="16" t="s">
        <v>185</v>
      </c>
      <c r="CA5658" s="16">
        <v>545.6</v>
      </c>
      <c r="CB5658" s="16" t="s">
        <v>185</v>
      </c>
      <c r="CC5658" s="16">
        <v>542.70000000000005</v>
      </c>
      <c r="CD5658" s="16" t="s">
        <v>185</v>
      </c>
      <c r="CE5658" s="16">
        <v>550.5</v>
      </c>
      <c r="CF5658" s="16" t="s">
        <v>185</v>
      </c>
      <c r="CG5658" s="16">
        <v>527.9</v>
      </c>
      <c r="CH5658" s="16" t="s">
        <v>185</v>
      </c>
      <c r="CI5658" s="16">
        <v>532</v>
      </c>
      <c r="CJ5658" s="16" t="s">
        <v>185</v>
      </c>
      <c r="CK5658" s="16">
        <v>534.1</v>
      </c>
      <c r="CL5658" s="16" t="s">
        <v>185</v>
      </c>
      <c r="CM5658" s="16">
        <v>535.70000000000005</v>
      </c>
      <c r="CN5658" s="16" t="s">
        <v>185</v>
      </c>
      <c r="CO5658" s="16">
        <v>536.9</v>
      </c>
      <c r="CP5658" s="16" t="s">
        <v>185</v>
      </c>
      <c r="CQ5658" s="16">
        <v>537.6</v>
      </c>
      <c r="CR5658" s="16" t="s">
        <v>185</v>
      </c>
      <c r="CS5658" s="16">
        <v>538</v>
      </c>
      <c r="CT5658" s="16" t="s">
        <v>185</v>
      </c>
      <c r="CU5658" s="16">
        <v>538.1</v>
      </c>
      <c r="CV5658" s="16" t="s">
        <v>185</v>
      </c>
      <c r="CW5658" s="16">
        <v>537.9</v>
      </c>
      <c r="CX5658" s="16" t="s">
        <v>185</v>
      </c>
    </row>
    <row r="5659" spans="4:102">
      <c r="D5659" s="15" t="s">
        <v>66</v>
      </c>
      <c r="E5659" s="16">
        <v>542.1</v>
      </c>
      <c r="F5659" s="16" t="s">
        <v>185</v>
      </c>
      <c r="G5659" s="16">
        <v>550.20000000000005</v>
      </c>
      <c r="H5659" s="16" t="s">
        <v>185</v>
      </c>
      <c r="I5659" s="16">
        <v>545.20000000000005</v>
      </c>
      <c r="J5659" s="16" t="s">
        <v>185</v>
      </c>
      <c r="K5659" s="16">
        <v>546.70000000000005</v>
      </c>
      <c r="L5659" s="16" t="s">
        <v>185</v>
      </c>
      <c r="M5659" s="16">
        <v>552.9</v>
      </c>
      <c r="N5659" s="16" t="s">
        <v>185</v>
      </c>
      <c r="O5659" s="16">
        <v>572.4</v>
      </c>
      <c r="P5659" s="16" t="s">
        <v>185</v>
      </c>
      <c r="Q5659" s="16">
        <v>582.5</v>
      </c>
      <c r="R5659" s="16" t="s">
        <v>185</v>
      </c>
      <c r="S5659" s="16">
        <v>597.9</v>
      </c>
      <c r="T5659" s="16" t="s">
        <v>185</v>
      </c>
      <c r="U5659" s="16">
        <v>589.9</v>
      </c>
      <c r="V5659" s="16" t="s">
        <v>185</v>
      </c>
      <c r="W5659" s="16">
        <v>599.20000000000005</v>
      </c>
      <c r="X5659" s="16" t="s">
        <v>185</v>
      </c>
      <c r="Y5659" s="16">
        <v>560</v>
      </c>
      <c r="Z5659" s="16" t="s">
        <v>185</v>
      </c>
      <c r="AA5659" s="16">
        <v>547.79999999999995</v>
      </c>
      <c r="AB5659" s="16" t="s">
        <v>185</v>
      </c>
      <c r="AC5659" s="16">
        <v>544.20000000000005</v>
      </c>
      <c r="AD5659" s="16" t="s">
        <v>185</v>
      </c>
      <c r="AE5659" s="16">
        <v>535</v>
      </c>
      <c r="AF5659" s="16" t="s">
        <v>185</v>
      </c>
      <c r="AG5659" s="16">
        <v>535.5</v>
      </c>
      <c r="AH5659" s="16" t="s">
        <v>185</v>
      </c>
      <c r="AI5659" s="16">
        <v>550.6</v>
      </c>
      <c r="AJ5659" s="16" t="s">
        <v>185</v>
      </c>
      <c r="AK5659" s="16">
        <v>559.70000000000005</v>
      </c>
      <c r="AL5659" s="16" t="s">
        <v>185</v>
      </c>
      <c r="AM5659" s="16">
        <v>549.6</v>
      </c>
      <c r="AN5659" s="16" t="s">
        <v>185</v>
      </c>
      <c r="AO5659" s="16">
        <v>544.29999999999995</v>
      </c>
      <c r="AP5659" s="16" t="s">
        <v>185</v>
      </c>
      <c r="AQ5659" s="16">
        <v>548.9</v>
      </c>
      <c r="AR5659" s="16" t="s">
        <v>185</v>
      </c>
      <c r="AS5659" s="16">
        <v>534.1</v>
      </c>
      <c r="AT5659" s="16" t="s">
        <v>185</v>
      </c>
      <c r="AU5659" s="16">
        <v>530.29999999999995</v>
      </c>
      <c r="AV5659" s="16" t="s">
        <v>185</v>
      </c>
      <c r="AW5659" s="16">
        <v>527.29999999999995</v>
      </c>
      <c r="AX5659" s="16" t="s">
        <v>185</v>
      </c>
      <c r="AY5659" s="16">
        <v>525.6</v>
      </c>
      <c r="AZ5659" s="16" t="s">
        <v>185</v>
      </c>
      <c r="BA5659" s="16">
        <v>516.29999999999995</v>
      </c>
      <c r="BB5659" s="16" t="s">
        <v>185</v>
      </c>
      <c r="BC5659" s="16">
        <v>511.2</v>
      </c>
      <c r="BD5659" s="16" t="s">
        <v>185</v>
      </c>
      <c r="BE5659" s="16">
        <v>517.79999999999995</v>
      </c>
      <c r="BF5659" s="16" t="s">
        <v>185</v>
      </c>
      <c r="BG5659" s="16">
        <v>520.9</v>
      </c>
      <c r="BH5659" s="16" t="s">
        <v>185</v>
      </c>
      <c r="BI5659" s="16">
        <v>510.9</v>
      </c>
      <c r="BJ5659" s="16" t="s">
        <v>185</v>
      </c>
      <c r="BK5659" s="16">
        <v>517.1</v>
      </c>
      <c r="BL5659" s="16" t="s">
        <v>185</v>
      </c>
      <c r="BM5659" s="16">
        <v>509.1</v>
      </c>
      <c r="BN5659" s="16" t="s">
        <v>185</v>
      </c>
      <c r="BO5659" s="16">
        <v>517.9</v>
      </c>
      <c r="BP5659" s="16" t="s">
        <v>185</v>
      </c>
      <c r="BQ5659" s="16">
        <v>520.4</v>
      </c>
      <c r="BR5659" s="16" t="s">
        <v>185</v>
      </c>
      <c r="BS5659" s="16">
        <v>535.6</v>
      </c>
      <c r="BT5659" s="16" t="s">
        <v>185</v>
      </c>
      <c r="BU5659" s="16">
        <v>541.5</v>
      </c>
      <c r="BV5659" s="16" t="s">
        <v>185</v>
      </c>
      <c r="BW5659" s="16">
        <v>556.70000000000005</v>
      </c>
      <c r="BX5659" s="16" t="s">
        <v>185</v>
      </c>
      <c r="BY5659" s="16">
        <v>554.79999999999995</v>
      </c>
      <c r="BZ5659" s="16" t="s">
        <v>185</v>
      </c>
      <c r="CA5659" s="16">
        <v>552.79999999999995</v>
      </c>
      <c r="CB5659" s="16" t="s">
        <v>185</v>
      </c>
      <c r="CC5659" s="16">
        <v>547.5</v>
      </c>
      <c r="CD5659" s="16" t="s">
        <v>185</v>
      </c>
      <c r="CE5659" s="16">
        <v>544.5</v>
      </c>
      <c r="CF5659" s="16" t="s">
        <v>185</v>
      </c>
      <c r="CG5659" s="16">
        <v>552.29999999999995</v>
      </c>
      <c r="CH5659" s="16" t="s">
        <v>185</v>
      </c>
      <c r="CI5659" s="16">
        <v>529.79999999999995</v>
      </c>
      <c r="CJ5659" s="16" t="s">
        <v>185</v>
      </c>
      <c r="CK5659" s="16">
        <v>533.9</v>
      </c>
      <c r="CL5659" s="16" t="s">
        <v>185</v>
      </c>
      <c r="CM5659" s="16">
        <v>535.9</v>
      </c>
      <c r="CN5659" s="16" t="s">
        <v>185</v>
      </c>
      <c r="CO5659" s="16">
        <v>537.5</v>
      </c>
      <c r="CP5659" s="16" t="s">
        <v>185</v>
      </c>
      <c r="CQ5659" s="16">
        <v>538.70000000000005</v>
      </c>
      <c r="CR5659" s="16" t="s">
        <v>185</v>
      </c>
      <c r="CS5659" s="16">
        <v>539.5</v>
      </c>
      <c r="CT5659" s="16" t="s">
        <v>185</v>
      </c>
      <c r="CU5659" s="16">
        <v>539.9</v>
      </c>
      <c r="CV5659" s="16" t="s">
        <v>185</v>
      </c>
      <c r="CW5659" s="16">
        <v>540</v>
      </c>
      <c r="CX5659" s="16" t="s">
        <v>185</v>
      </c>
    </row>
    <row r="5660" spans="4:102">
      <c r="D5660" s="15" t="s">
        <v>67</v>
      </c>
      <c r="E5660" s="16">
        <v>544.5</v>
      </c>
      <c r="F5660" s="16" t="s">
        <v>185</v>
      </c>
      <c r="G5660" s="16">
        <v>547.29999999999995</v>
      </c>
      <c r="H5660" s="16" t="s">
        <v>185</v>
      </c>
      <c r="I5660" s="16">
        <v>553.4</v>
      </c>
      <c r="J5660" s="16" t="s">
        <v>185</v>
      </c>
      <c r="K5660" s="16">
        <v>547.9</v>
      </c>
      <c r="L5660" s="16" t="s">
        <v>185</v>
      </c>
      <c r="M5660" s="16">
        <v>549.20000000000005</v>
      </c>
      <c r="N5660" s="16" t="s">
        <v>185</v>
      </c>
      <c r="O5660" s="16">
        <v>555.29999999999995</v>
      </c>
      <c r="P5660" s="16" t="s">
        <v>185</v>
      </c>
      <c r="Q5660" s="16">
        <v>574.6</v>
      </c>
      <c r="R5660" s="16" t="s">
        <v>185</v>
      </c>
      <c r="S5660" s="16">
        <v>584.5</v>
      </c>
      <c r="T5660" s="16" t="s">
        <v>185</v>
      </c>
      <c r="U5660" s="16">
        <v>599.79999999999995</v>
      </c>
      <c r="V5660" s="16" t="s">
        <v>185</v>
      </c>
      <c r="W5660" s="16">
        <v>591.70000000000005</v>
      </c>
      <c r="X5660" s="16" t="s">
        <v>185</v>
      </c>
      <c r="Y5660" s="16">
        <v>600.9</v>
      </c>
      <c r="Z5660" s="16" t="s">
        <v>185</v>
      </c>
      <c r="AA5660" s="16">
        <v>561.6</v>
      </c>
      <c r="AB5660" s="16" t="s">
        <v>185</v>
      </c>
      <c r="AC5660" s="16">
        <v>549.4</v>
      </c>
      <c r="AD5660" s="16" t="s">
        <v>185</v>
      </c>
      <c r="AE5660" s="16">
        <v>545.79999999999995</v>
      </c>
      <c r="AF5660" s="16" t="s">
        <v>185</v>
      </c>
      <c r="AG5660" s="16">
        <v>536.6</v>
      </c>
      <c r="AH5660" s="16" t="s">
        <v>185</v>
      </c>
      <c r="AI5660" s="16">
        <v>537.1</v>
      </c>
      <c r="AJ5660" s="16" t="s">
        <v>185</v>
      </c>
      <c r="AK5660" s="16">
        <v>552.20000000000005</v>
      </c>
      <c r="AL5660" s="16" t="s">
        <v>185</v>
      </c>
      <c r="AM5660" s="16">
        <v>561.29999999999995</v>
      </c>
      <c r="AN5660" s="16" t="s">
        <v>185</v>
      </c>
      <c r="AO5660" s="16">
        <v>551.20000000000005</v>
      </c>
      <c r="AP5660" s="16" t="s">
        <v>185</v>
      </c>
      <c r="AQ5660" s="16">
        <v>546</v>
      </c>
      <c r="AR5660" s="16" t="s">
        <v>185</v>
      </c>
      <c r="AS5660" s="16">
        <v>550.5</v>
      </c>
      <c r="AT5660" s="16" t="s">
        <v>185</v>
      </c>
      <c r="AU5660" s="16">
        <v>535.79999999999995</v>
      </c>
      <c r="AV5660" s="16" t="s">
        <v>185</v>
      </c>
      <c r="AW5660" s="16">
        <v>532</v>
      </c>
      <c r="AX5660" s="16" t="s">
        <v>185</v>
      </c>
      <c r="AY5660" s="16">
        <v>529</v>
      </c>
      <c r="AZ5660" s="16" t="s">
        <v>185</v>
      </c>
      <c r="BA5660" s="16">
        <v>527.29999999999995</v>
      </c>
      <c r="BB5660" s="16" t="s">
        <v>185</v>
      </c>
      <c r="BC5660" s="16">
        <v>517.9</v>
      </c>
      <c r="BD5660" s="16" t="s">
        <v>185</v>
      </c>
      <c r="BE5660" s="16">
        <v>512.9</v>
      </c>
      <c r="BF5660" s="16" t="s">
        <v>185</v>
      </c>
      <c r="BG5660" s="16">
        <v>519.5</v>
      </c>
      <c r="BH5660" s="16" t="s">
        <v>185</v>
      </c>
      <c r="BI5660" s="16">
        <v>522.6</v>
      </c>
      <c r="BJ5660" s="16" t="s">
        <v>185</v>
      </c>
      <c r="BK5660" s="16">
        <v>512.6</v>
      </c>
      <c r="BL5660" s="16" t="s">
        <v>185</v>
      </c>
      <c r="BM5660" s="16">
        <v>518.79999999999995</v>
      </c>
      <c r="BN5660" s="16" t="s">
        <v>185</v>
      </c>
      <c r="BO5660" s="16">
        <v>510.8</v>
      </c>
      <c r="BP5660" s="16" t="s">
        <v>185</v>
      </c>
      <c r="BQ5660" s="16">
        <v>519.6</v>
      </c>
      <c r="BR5660" s="16" t="s">
        <v>185</v>
      </c>
      <c r="BS5660" s="16">
        <v>522.1</v>
      </c>
      <c r="BT5660" s="16" t="s">
        <v>185</v>
      </c>
      <c r="BU5660" s="16">
        <v>537.29999999999995</v>
      </c>
      <c r="BV5660" s="16" t="s">
        <v>185</v>
      </c>
      <c r="BW5660" s="16">
        <v>543.20000000000005</v>
      </c>
      <c r="BX5660" s="16" t="s">
        <v>185</v>
      </c>
      <c r="BY5660" s="16">
        <v>558.29999999999995</v>
      </c>
      <c r="BZ5660" s="16" t="s">
        <v>185</v>
      </c>
      <c r="CA5660" s="16">
        <v>556.4</v>
      </c>
      <c r="CB5660" s="16" t="s">
        <v>185</v>
      </c>
      <c r="CC5660" s="16">
        <v>554.5</v>
      </c>
      <c r="CD5660" s="16" t="s">
        <v>185</v>
      </c>
      <c r="CE5660" s="16">
        <v>549.20000000000005</v>
      </c>
      <c r="CF5660" s="16" t="s">
        <v>185</v>
      </c>
      <c r="CG5660" s="16">
        <v>546.20000000000005</v>
      </c>
      <c r="CH5660" s="16" t="s">
        <v>185</v>
      </c>
      <c r="CI5660" s="16">
        <v>554</v>
      </c>
      <c r="CJ5660" s="16" t="s">
        <v>185</v>
      </c>
      <c r="CK5660" s="16">
        <v>531.5</v>
      </c>
      <c r="CL5660" s="16" t="s">
        <v>185</v>
      </c>
      <c r="CM5660" s="16">
        <v>535.6</v>
      </c>
      <c r="CN5660" s="16" t="s">
        <v>185</v>
      </c>
      <c r="CO5660" s="16">
        <v>537.70000000000005</v>
      </c>
      <c r="CP5660" s="16" t="s">
        <v>185</v>
      </c>
      <c r="CQ5660" s="16">
        <v>539.29999999999995</v>
      </c>
      <c r="CR5660" s="16" t="s">
        <v>185</v>
      </c>
      <c r="CS5660" s="16">
        <v>540.4</v>
      </c>
      <c r="CT5660" s="16" t="s">
        <v>185</v>
      </c>
      <c r="CU5660" s="16">
        <v>541.20000000000005</v>
      </c>
      <c r="CV5660" s="16" t="s">
        <v>185</v>
      </c>
      <c r="CW5660" s="16">
        <v>541.6</v>
      </c>
      <c r="CX5660" s="16" t="s">
        <v>185</v>
      </c>
    </row>
    <row r="5661" spans="4:102">
      <c r="D5661" s="15" t="s">
        <v>68</v>
      </c>
      <c r="E5661" s="16">
        <v>518.20000000000005</v>
      </c>
      <c r="F5661" s="16" t="s">
        <v>185</v>
      </c>
      <c r="G5661" s="16">
        <v>549.6</v>
      </c>
      <c r="H5661" s="16" t="s">
        <v>185</v>
      </c>
      <c r="I5661" s="16">
        <v>550.4</v>
      </c>
      <c r="J5661" s="16" t="s">
        <v>185</v>
      </c>
      <c r="K5661" s="16">
        <v>556.20000000000005</v>
      </c>
      <c r="L5661" s="16" t="s">
        <v>185</v>
      </c>
      <c r="M5661" s="16">
        <v>550.5</v>
      </c>
      <c r="N5661" s="16" t="s">
        <v>185</v>
      </c>
      <c r="O5661" s="16">
        <v>551.6</v>
      </c>
      <c r="P5661" s="16" t="s">
        <v>185</v>
      </c>
      <c r="Q5661" s="16">
        <v>557.5</v>
      </c>
      <c r="R5661" s="16" t="s">
        <v>185</v>
      </c>
      <c r="S5661" s="16">
        <v>576.70000000000005</v>
      </c>
      <c r="T5661" s="16" t="s">
        <v>185</v>
      </c>
      <c r="U5661" s="16">
        <v>586.5</v>
      </c>
      <c r="V5661" s="16" t="s">
        <v>185</v>
      </c>
      <c r="W5661" s="16">
        <v>601.6</v>
      </c>
      <c r="X5661" s="16" t="s">
        <v>185</v>
      </c>
      <c r="Y5661" s="16">
        <v>593.4</v>
      </c>
      <c r="Z5661" s="16" t="s">
        <v>185</v>
      </c>
      <c r="AA5661" s="16">
        <v>602.4</v>
      </c>
      <c r="AB5661" s="16" t="s">
        <v>185</v>
      </c>
      <c r="AC5661" s="16">
        <v>563.20000000000005</v>
      </c>
      <c r="AD5661" s="16" t="s">
        <v>185</v>
      </c>
      <c r="AE5661" s="16">
        <v>551</v>
      </c>
      <c r="AF5661" s="16" t="s">
        <v>185</v>
      </c>
      <c r="AG5661" s="16">
        <v>547.4</v>
      </c>
      <c r="AH5661" s="16" t="s">
        <v>185</v>
      </c>
      <c r="AI5661" s="16">
        <v>538.20000000000005</v>
      </c>
      <c r="AJ5661" s="16" t="s">
        <v>185</v>
      </c>
      <c r="AK5661" s="16">
        <v>538.70000000000005</v>
      </c>
      <c r="AL5661" s="16" t="s">
        <v>185</v>
      </c>
      <c r="AM5661" s="16">
        <v>553.79999999999995</v>
      </c>
      <c r="AN5661" s="16" t="s">
        <v>185</v>
      </c>
      <c r="AO5661" s="16">
        <v>562.9</v>
      </c>
      <c r="AP5661" s="16" t="s">
        <v>185</v>
      </c>
      <c r="AQ5661" s="16">
        <v>552.9</v>
      </c>
      <c r="AR5661" s="16" t="s">
        <v>185</v>
      </c>
      <c r="AS5661" s="16">
        <v>547.6</v>
      </c>
      <c r="AT5661" s="16" t="s">
        <v>185</v>
      </c>
      <c r="AU5661" s="16">
        <v>552.20000000000005</v>
      </c>
      <c r="AV5661" s="16" t="s">
        <v>185</v>
      </c>
      <c r="AW5661" s="16">
        <v>537.4</v>
      </c>
      <c r="AX5661" s="16" t="s">
        <v>185</v>
      </c>
      <c r="AY5661" s="16">
        <v>533.6</v>
      </c>
      <c r="AZ5661" s="16" t="s">
        <v>185</v>
      </c>
      <c r="BA5661" s="16">
        <v>530.6</v>
      </c>
      <c r="BB5661" s="16" t="s">
        <v>185</v>
      </c>
      <c r="BC5661" s="16">
        <v>528.9</v>
      </c>
      <c r="BD5661" s="16" t="s">
        <v>185</v>
      </c>
      <c r="BE5661" s="16">
        <v>519.6</v>
      </c>
      <c r="BF5661" s="16" t="s">
        <v>185</v>
      </c>
      <c r="BG5661" s="16">
        <v>514.6</v>
      </c>
      <c r="BH5661" s="16" t="s">
        <v>185</v>
      </c>
      <c r="BI5661" s="16">
        <v>521.20000000000005</v>
      </c>
      <c r="BJ5661" s="16" t="s">
        <v>185</v>
      </c>
      <c r="BK5661" s="16">
        <v>524.29999999999995</v>
      </c>
      <c r="BL5661" s="16" t="s">
        <v>185</v>
      </c>
      <c r="BM5661" s="16">
        <v>514.29999999999995</v>
      </c>
      <c r="BN5661" s="16" t="s">
        <v>185</v>
      </c>
      <c r="BO5661" s="16">
        <v>520.4</v>
      </c>
      <c r="BP5661" s="16" t="s">
        <v>185</v>
      </c>
      <c r="BQ5661" s="16">
        <v>512.5</v>
      </c>
      <c r="BR5661" s="16" t="s">
        <v>185</v>
      </c>
      <c r="BS5661" s="16">
        <v>521.29999999999995</v>
      </c>
      <c r="BT5661" s="16" t="s">
        <v>185</v>
      </c>
      <c r="BU5661" s="16">
        <v>523.79999999999995</v>
      </c>
      <c r="BV5661" s="16" t="s">
        <v>185</v>
      </c>
      <c r="BW5661" s="16">
        <v>539</v>
      </c>
      <c r="BX5661" s="16" t="s">
        <v>185</v>
      </c>
      <c r="BY5661" s="16">
        <v>544.79999999999995</v>
      </c>
      <c r="BZ5661" s="16" t="s">
        <v>185</v>
      </c>
      <c r="CA5661" s="16">
        <v>560</v>
      </c>
      <c r="CB5661" s="16" t="s">
        <v>185</v>
      </c>
      <c r="CC5661" s="16">
        <v>558.1</v>
      </c>
      <c r="CD5661" s="16" t="s">
        <v>185</v>
      </c>
      <c r="CE5661" s="16">
        <v>556.20000000000005</v>
      </c>
      <c r="CF5661" s="16" t="s">
        <v>185</v>
      </c>
      <c r="CG5661" s="16">
        <v>550.9</v>
      </c>
      <c r="CH5661" s="16" t="s">
        <v>185</v>
      </c>
      <c r="CI5661" s="16">
        <v>547.9</v>
      </c>
      <c r="CJ5661" s="16" t="s">
        <v>185</v>
      </c>
      <c r="CK5661" s="16">
        <v>555.70000000000005</v>
      </c>
      <c r="CL5661" s="16" t="s">
        <v>185</v>
      </c>
      <c r="CM5661" s="16">
        <v>533.20000000000005</v>
      </c>
      <c r="CN5661" s="16" t="s">
        <v>185</v>
      </c>
      <c r="CO5661" s="16">
        <v>537.29999999999995</v>
      </c>
      <c r="CP5661" s="16" t="s">
        <v>185</v>
      </c>
      <c r="CQ5661" s="16">
        <v>539.4</v>
      </c>
      <c r="CR5661" s="16" t="s">
        <v>185</v>
      </c>
      <c r="CS5661" s="16">
        <v>541</v>
      </c>
      <c r="CT5661" s="16" t="s">
        <v>185</v>
      </c>
      <c r="CU5661" s="16">
        <v>542.20000000000005</v>
      </c>
      <c r="CV5661" s="16" t="s">
        <v>185</v>
      </c>
      <c r="CW5661" s="16">
        <v>542.9</v>
      </c>
      <c r="CX5661" s="16" t="s">
        <v>185</v>
      </c>
    </row>
    <row r="5662" spans="4:102">
      <c r="D5662" s="15" t="s">
        <v>69</v>
      </c>
      <c r="E5662" s="16">
        <v>509.5</v>
      </c>
      <c r="F5662" s="16" t="s">
        <v>185</v>
      </c>
      <c r="G5662" s="16">
        <v>522.6</v>
      </c>
      <c r="H5662" s="16" t="s">
        <v>185</v>
      </c>
      <c r="I5662" s="16">
        <v>552.20000000000005</v>
      </c>
      <c r="J5662" s="16" t="s">
        <v>185</v>
      </c>
      <c r="K5662" s="16">
        <v>552.70000000000005</v>
      </c>
      <c r="L5662" s="16" t="s">
        <v>185</v>
      </c>
      <c r="M5662" s="16">
        <v>558.29999999999995</v>
      </c>
      <c r="N5662" s="16" t="s">
        <v>185</v>
      </c>
      <c r="O5662" s="16">
        <v>552.5</v>
      </c>
      <c r="P5662" s="16" t="s">
        <v>185</v>
      </c>
      <c r="Q5662" s="16">
        <v>553.5</v>
      </c>
      <c r="R5662" s="16" t="s">
        <v>185</v>
      </c>
      <c r="S5662" s="16">
        <v>559.20000000000005</v>
      </c>
      <c r="T5662" s="16" t="s">
        <v>185</v>
      </c>
      <c r="U5662" s="16">
        <v>578.29999999999995</v>
      </c>
      <c r="V5662" s="16" t="s">
        <v>185</v>
      </c>
      <c r="W5662" s="16">
        <v>588</v>
      </c>
      <c r="X5662" s="16" t="s">
        <v>185</v>
      </c>
      <c r="Y5662" s="16">
        <v>603</v>
      </c>
      <c r="Z5662" s="16" t="s">
        <v>185</v>
      </c>
      <c r="AA5662" s="16">
        <v>594.70000000000005</v>
      </c>
      <c r="AB5662" s="16" t="s">
        <v>185</v>
      </c>
      <c r="AC5662" s="16">
        <v>603.70000000000005</v>
      </c>
      <c r="AD5662" s="16" t="s">
        <v>185</v>
      </c>
      <c r="AE5662" s="16">
        <v>564.5</v>
      </c>
      <c r="AF5662" s="16" t="s">
        <v>185</v>
      </c>
      <c r="AG5662" s="16">
        <v>552.29999999999995</v>
      </c>
      <c r="AH5662" s="16" t="s">
        <v>185</v>
      </c>
      <c r="AI5662" s="16">
        <v>548.70000000000005</v>
      </c>
      <c r="AJ5662" s="16" t="s">
        <v>185</v>
      </c>
      <c r="AK5662" s="16">
        <v>539.6</v>
      </c>
      <c r="AL5662" s="16" t="s">
        <v>185</v>
      </c>
      <c r="AM5662" s="16">
        <v>540.1</v>
      </c>
      <c r="AN5662" s="16" t="s">
        <v>185</v>
      </c>
      <c r="AO5662" s="16">
        <v>555.20000000000005</v>
      </c>
      <c r="AP5662" s="16" t="s">
        <v>185</v>
      </c>
      <c r="AQ5662" s="16">
        <v>564.29999999999995</v>
      </c>
      <c r="AR5662" s="16" t="s">
        <v>185</v>
      </c>
      <c r="AS5662" s="16">
        <v>554.20000000000005</v>
      </c>
      <c r="AT5662" s="16" t="s">
        <v>185</v>
      </c>
      <c r="AU5662" s="16">
        <v>548.9</v>
      </c>
      <c r="AV5662" s="16" t="s">
        <v>185</v>
      </c>
      <c r="AW5662" s="16">
        <v>553.5</v>
      </c>
      <c r="AX5662" s="16" t="s">
        <v>185</v>
      </c>
      <c r="AY5662" s="16">
        <v>538.79999999999995</v>
      </c>
      <c r="AZ5662" s="16" t="s">
        <v>185</v>
      </c>
      <c r="BA5662" s="16">
        <v>535</v>
      </c>
      <c r="BB5662" s="16" t="s">
        <v>185</v>
      </c>
      <c r="BC5662" s="16">
        <v>532</v>
      </c>
      <c r="BD5662" s="16" t="s">
        <v>185</v>
      </c>
      <c r="BE5662" s="16">
        <v>530.29999999999995</v>
      </c>
      <c r="BF5662" s="16" t="s">
        <v>185</v>
      </c>
      <c r="BG5662" s="16">
        <v>521</v>
      </c>
      <c r="BH5662" s="16" t="s">
        <v>185</v>
      </c>
      <c r="BI5662" s="16">
        <v>516</v>
      </c>
      <c r="BJ5662" s="16" t="s">
        <v>185</v>
      </c>
      <c r="BK5662" s="16">
        <v>522.5</v>
      </c>
      <c r="BL5662" s="16" t="s">
        <v>185</v>
      </c>
      <c r="BM5662" s="16">
        <v>525.70000000000005</v>
      </c>
      <c r="BN5662" s="16" t="s">
        <v>185</v>
      </c>
      <c r="BO5662" s="16">
        <v>515.70000000000005</v>
      </c>
      <c r="BP5662" s="16" t="s">
        <v>185</v>
      </c>
      <c r="BQ5662" s="16">
        <v>521.9</v>
      </c>
      <c r="BR5662" s="16" t="s">
        <v>185</v>
      </c>
      <c r="BS5662" s="16">
        <v>513.9</v>
      </c>
      <c r="BT5662" s="16" t="s">
        <v>185</v>
      </c>
      <c r="BU5662" s="16">
        <v>522.70000000000005</v>
      </c>
      <c r="BV5662" s="16" t="s">
        <v>185</v>
      </c>
      <c r="BW5662" s="16">
        <v>525.20000000000005</v>
      </c>
      <c r="BX5662" s="16" t="s">
        <v>185</v>
      </c>
      <c r="BY5662" s="16">
        <v>540.4</v>
      </c>
      <c r="BZ5662" s="16" t="s">
        <v>185</v>
      </c>
      <c r="CA5662" s="16">
        <v>546.29999999999995</v>
      </c>
      <c r="CB5662" s="16" t="s">
        <v>185</v>
      </c>
      <c r="CC5662" s="16">
        <v>561.4</v>
      </c>
      <c r="CD5662" s="16" t="s">
        <v>185</v>
      </c>
      <c r="CE5662" s="16">
        <v>559.5</v>
      </c>
      <c r="CF5662" s="16" t="s">
        <v>185</v>
      </c>
      <c r="CG5662" s="16">
        <v>557.6</v>
      </c>
      <c r="CH5662" s="16" t="s">
        <v>185</v>
      </c>
      <c r="CI5662" s="16">
        <v>552.29999999999995</v>
      </c>
      <c r="CJ5662" s="16" t="s">
        <v>185</v>
      </c>
      <c r="CK5662" s="16">
        <v>549.4</v>
      </c>
      <c r="CL5662" s="16" t="s">
        <v>185</v>
      </c>
      <c r="CM5662" s="16">
        <v>557.20000000000005</v>
      </c>
      <c r="CN5662" s="16" t="s">
        <v>185</v>
      </c>
      <c r="CO5662" s="16">
        <v>534.70000000000005</v>
      </c>
      <c r="CP5662" s="16" t="s">
        <v>185</v>
      </c>
      <c r="CQ5662" s="16">
        <v>538.79999999999995</v>
      </c>
      <c r="CR5662" s="16" t="s">
        <v>185</v>
      </c>
      <c r="CS5662" s="16">
        <v>540.79999999999995</v>
      </c>
      <c r="CT5662" s="16" t="s">
        <v>185</v>
      </c>
      <c r="CU5662" s="16">
        <v>542.4</v>
      </c>
      <c r="CV5662" s="16" t="s">
        <v>185</v>
      </c>
      <c r="CW5662" s="16">
        <v>543.6</v>
      </c>
      <c r="CX5662" s="16" t="s">
        <v>185</v>
      </c>
    </row>
    <row r="5663" spans="4:102">
      <c r="D5663" s="15" t="s">
        <v>70</v>
      </c>
      <c r="E5663" s="16">
        <v>503.3</v>
      </c>
      <c r="F5663" s="16" t="s">
        <v>185</v>
      </c>
      <c r="G5663" s="16">
        <v>513.70000000000005</v>
      </c>
      <c r="H5663" s="16" t="s">
        <v>185</v>
      </c>
      <c r="I5663" s="16">
        <v>525.20000000000005</v>
      </c>
      <c r="J5663" s="16" t="s">
        <v>185</v>
      </c>
      <c r="K5663" s="16">
        <v>554.4</v>
      </c>
      <c r="L5663" s="16" t="s">
        <v>185</v>
      </c>
      <c r="M5663" s="16">
        <v>554.79999999999995</v>
      </c>
      <c r="N5663" s="16" t="s">
        <v>185</v>
      </c>
      <c r="O5663" s="16">
        <v>560.20000000000005</v>
      </c>
      <c r="P5663" s="16" t="s">
        <v>185</v>
      </c>
      <c r="Q5663" s="16">
        <v>554.20000000000005</v>
      </c>
      <c r="R5663" s="16" t="s">
        <v>185</v>
      </c>
      <c r="S5663" s="16">
        <v>555.1</v>
      </c>
      <c r="T5663" s="16" t="s">
        <v>185</v>
      </c>
      <c r="U5663" s="16">
        <v>560.70000000000005</v>
      </c>
      <c r="V5663" s="16" t="s">
        <v>185</v>
      </c>
      <c r="W5663" s="16">
        <v>579.70000000000005</v>
      </c>
      <c r="X5663" s="16" t="s">
        <v>185</v>
      </c>
      <c r="Y5663" s="16">
        <v>589.29999999999995</v>
      </c>
      <c r="Z5663" s="16" t="s">
        <v>185</v>
      </c>
      <c r="AA5663" s="16">
        <v>604.20000000000005</v>
      </c>
      <c r="AB5663" s="16" t="s">
        <v>185</v>
      </c>
      <c r="AC5663" s="16">
        <v>595.9</v>
      </c>
      <c r="AD5663" s="16" t="s">
        <v>185</v>
      </c>
      <c r="AE5663" s="16">
        <v>604.9</v>
      </c>
      <c r="AF5663" s="16" t="s">
        <v>185</v>
      </c>
      <c r="AG5663" s="16">
        <v>565.70000000000005</v>
      </c>
      <c r="AH5663" s="16" t="s">
        <v>185</v>
      </c>
      <c r="AI5663" s="16">
        <v>553.5</v>
      </c>
      <c r="AJ5663" s="16" t="s">
        <v>185</v>
      </c>
      <c r="AK5663" s="16">
        <v>550</v>
      </c>
      <c r="AL5663" s="16" t="s">
        <v>185</v>
      </c>
      <c r="AM5663" s="16">
        <v>540.79999999999995</v>
      </c>
      <c r="AN5663" s="16" t="s">
        <v>185</v>
      </c>
      <c r="AO5663" s="16">
        <v>541.29999999999995</v>
      </c>
      <c r="AP5663" s="16" t="s">
        <v>185</v>
      </c>
      <c r="AQ5663" s="16">
        <v>556.4</v>
      </c>
      <c r="AR5663" s="16" t="s">
        <v>185</v>
      </c>
      <c r="AS5663" s="16">
        <v>565.5</v>
      </c>
      <c r="AT5663" s="16" t="s">
        <v>185</v>
      </c>
      <c r="AU5663" s="16">
        <v>555.5</v>
      </c>
      <c r="AV5663" s="16" t="s">
        <v>185</v>
      </c>
      <c r="AW5663" s="16">
        <v>550.20000000000005</v>
      </c>
      <c r="AX5663" s="16" t="s">
        <v>185</v>
      </c>
      <c r="AY5663" s="16">
        <v>554.79999999999995</v>
      </c>
      <c r="AZ5663" s="16" t="s">
        <v>185</v>
      </c>
      <c r="BA5663" s="16">
        <v>540.1</v>
      </c>
      <c r="BB5663" s="16" t="s">
        <v>185</v>
      </c>
      <c r="BC5663" s="16">
        <v>536.29999999999995</v>
      </c>
      <c r="BD5663" s="16" t="s">
        <v>185</v>
      </c>
      <c r="BE5663" s="16">
        <v>533.29999999999995</v>
      </c>
      <c r="BF5663" s="16" t="s">
        <v>185</v>
      </c>
      <c r="BG5663" s="16">
        <v>531.6</v>
      </c>
      <c r="BH5663" s="16" t="s">
        <v>185</v>
      </c>
      <c r="BI5663" s="16">
        <v>522.29999999999995</v>
      </c>
      <c r="BJ5663" s="16" t="s">
        <v>185</v>
      </c>
      <c r="BK5663" s="16">
        <v>517.29999999999995</v>
      </c>
      <c r="BL5663" s="16" t="s">
        <v>185</v>
      </c>
      <c r="BM5663" s="16">
        <v>523.9</v>
      </c>
      <c r="BN5663" s="16" t="s">
        <v>185</v>
      </c>
      <c r="BO5663" s="16">
        <v>527</v>
      </c>
      <c r="BP5663" s="16" t="s">
        <v>185</v>
      </c>
      <c r="BQ5663" s="16">
        <v>517</v>
      </c>
      <c r="BR5663" s="16" t="s">
        <v>185</v>
      </c>
      <c r="BS5663" s="16">
        <v>523.20000000000005</v>
      </c>
      <c r="BT5663" s="16" t="s">
        <v>185</v>
      </c>
      <c r="BU5663" s="16">
        <v>515.20000000000005</v>
      </c>
      <c r="BV5663" s="16" t="s">
        <v>185</v>
      </c>
      <c r="BW5663" s="16">
        <v>524.1</v>
      </c>
      <c r="BX5663" s="16" t="s">
        <v>185</v>
      </c>
      <c r="BY5663" s="16">
        <v>526.5</v>
      </c>
      <c r="BZ5663" s="16" t="s">
        <v>185</v>
      </c>
      <c r="CA5663" s="16">
        <v>541.79999999999995</v>
      </c>
      <c r="CB5663" s="16" t="s">
        <v>185</v>
      </c>
      <c r="CC5663" s="16">
        <v>547.6</v>
      </c>
      <c r="CD5663" s="16" t="s">
        <v>185</v>
      </c>
      <c r="CE5663" s="16">
        <v>562.79999999999995</v>
      </c>
      <c r="CF5663" s="16" t="s">
        <v>185</v>
      </c>
      <c r="CG5663" s="16">
        <v>560.9</v>
      </c>
      <c r="CH5663" s="16" t="s">
        <v>185</v>
      </c>
      <c r="CI5663" s="16">
        <v>559</v>
      </c>
      <c r="CJ5663" s="16" t="s">
        <v>185</v>
      </c>
      <c r="CK5663" s="16">
        <v>553.70000000000005</v>
      </c>
      <c r="CL5663" s="16" t="s">
        <v>185</v>
      </c>
      <c r="CM5663" s="16">
        <v>550.70000000000005</v>
      </c>
      <c r="CN5663" s="16" t="s">
        <v>185</v>
      </c>
      <c r="CO5663" s="16">
        <v>558.5</v>
      </c>
      <c r="CP5663" s="16" t="s">
        <v>185</v>
      </c>
      <c r="CQ5663" s="16">
        <v>536</v>
      </c>
      <c r="CR5663" s="16" t="s">
        <v>185</v>
      </c>
      <c r="CS5663" s="16">
        <v>540.1</v>
      </c>
      <c r="CT5663" s="16" t="s">
        <v>185</v>
      </c>
      <c r="CU5663" s="16">
        <v>542.20000000000005</v>
      </c>
      <c r="CV5663" s="16" t="s">
        <v>185</v>
      </c>
      <c r="CW5663" s="16">
        <v>543.79999999999995</v>
      </c>
      <c r="CX5663" s="16" t="s">
        <v>185</v>
      </c>
    </row>
    <row r="5664" spans="4:102">
      <c r="D5664" s="15" t="s">
        <v>71</v>
      </c>
      <c r="E5664" s="16">
        <v>494.5</v>
      </c>
      <c r="F5664" s="16" t="s">
        <v>185</v>
      </c>
      <c r="G5664" s="16">
        <v>507.2</v>
      </c>
      <c r="H5664" s="16" t="s">
        <v>185</v>
      </c>
      <c r="I5664" s="16">
        <v>516</v>
      </c>
      <c r="J5664" s="16" t="s">
        <v>185</v>
      </c>
      <c r="K5664" s="16">
        <v>527.20000000000005</v>
      </c>
      <c r="L5664" s="16" t="s">
        <v>185</v>
      </c>
      <c r="M5664" s="16">
        <v>556.29999999999995</v>
      </c>
      <c r="N5664" s="16" t="s">
        <v>185</v>
      </c>
      <c r="O5664" s="16">
        <v>556.5</v>
      </c>
      <c r="P5664" s="16" t="s">
        <v>185</v>
      </c>
      <c r="Q5664" s="16">
        <v>561.70000000000005</v>
      </c>
      <c r="R5664" s="16" t="s">
        <v>185</v>
      </c>
      <c r="S5664" s="16">
        <v>555.6</v>
      </c>
      <c r="T5664" s="16" t="s">
        <v>185</v>
      </c>
      <c r="U5664" s="16">
        <v>556.4</v>
      </c>
      <c r="V5664" s="16" t="s">
        <v>185</v>
      </c>
      <c r="W5664" s="16">
        <v>561.9</v>
      </c>
      <c r="X5664" s="16" t="s">
        <v>185</v>
      </c>
      <c r="Y5664" s="16">
        <v>580.79999999999995</v>
      </c>
      <c r="Z5664" s="16" t="s">
        <v>185</v>
      </c>
      <c r="AA5664" s="16">
        <v>590.29999999999995</v>
      </c>
      <c r="AB5664" s="16" t="s">
        <v>185</v>
      </c>
      <c r="AC5664" s="16">
        <v>605.20000000000005</v>
      </c>
      <c r="AD5664" s="16" t="s">
        <v>185</v>
      </c>
      <c r="AE5664" s="16">
        <v>596.9</v>
      </c>
      <c r="AF5664" s="16" t="s">
        <v>185</v>
      </c>
      <c r="AG5664" s="16">
        <v>605.9</v>
      </c>
      <c r="AH5664" s="16" t="s">
        <v>185</v>
      </c>
      <c r="AI5664" s="16">
        <v>566.79999999999995</v>
      </c>
      <c r="AJ5664" s="16" t="s">
        <v>185</v>
      </c>
      <c r="AK5664" s="16">
        <v>554.6</v>
      </c>
      <c r="AL5664" s="16" t="s">
        <v>185</v>
      </c>
      <c r="AM5664" s="16">
        <v>551</v>
      </c>
      <c r="AN5664" s="16" t="s">
        <v>185</v>
      </c>
      <c r="AO5664" s="16">
        <v>541.9</v>
      </c>
      <c r="AP5664" s="16" t="s">
        <v>185</v>
      </c>
      <c r="AQ5664" s="16">
        <v>542.4</v>
      </c>
      <c r="AR5664" s="16" t="s">
        <v>185</v>
      </c>
      <c r="AS5664" s="16">
        <v>557.5</v>
      </c>
      <c r="AT5664" s="16" t="s">
        <v>185</v>
      </c>
      <c r="AU5664" s="16">
        <v>566.6</v>
      </c>
      <c r="AV5664" s="16" t="s">
        <v>185</v>
      </c>
      <c r="AW5664" s="16">
        <v>556.6</v>
      </c>
      <c r="AX5664" s="16" t="s">
        <v>185</v>
      </c>
      <c r="AY5664" s="16">
        <v>551.29999999999995</v>
      </c>
      <c r="AZ5664" s="16" t="s">
        <v>185</v>
      </c>
      <c r="BA5664" s="16">
        <v>555.9</v>
      </c>
      <c r="BB5664" s="16" t="s">
        <v>185</v>
      </c>
      <c r="BC5664" s="16">
        <v>541.20000000000005</v>
      </c>
      <c r="BD5664" s="16" t="s">
        <v>185</v>
      </c>
      <c r="BE5664" s="16">
        <v>537.5</v>
      </c>
      <c r="BF5664" s="16" t="s">
        <v>185</v>
      </c>
      <c r="BG5664" s="16">
        <v>534.5</v>
      </c>
      <c r="BH5664" s="16" t="s">
        <v>185</v>
      </c>
      <c r="BI5664" s="16">
        <v>532.79999999999995</v>
      </c>
      <c r="BJ5664" s="16" t="s">
        <v>185</v>
      </c>
      <c r="BK5664" s="16">
        <v>523.5</v>
      </c>
      <c r="BL5664" s="16" t="s">
        <v>185</v>
      </c>
      <c r="BM5664" s="16">
        <v>518.5</v>
      </c>
      <c r="BN5664" s="16" t="s">
        <v>185</v>
      </c>
      <c r="BO5664" s="16">
        <v>525.1</v>
      </c>
      <c r="BP5664" s="16" t="s">
        <v>185</v>
      </c>
      <c r="BQ5664" s="16">
        <v>528.20000000000005</v>
      </c>
      <c r="BR5664" s="16" t="s">
        <v>185</v>
      </c>
      <c r="BS5664" s="16">
        <v>518.20000000000005</v>
      </c>
      <c r="BT5664" s="16" t="s">
        <v>185</v>
      </c>
      <c r="BU5664" s="16">
        <v>524.4</v>
      </c>
      <c r="BV5664" s="16" t="s">
        <v>185</v>
      </c>
      <c r="BW5664" s="16">
        <v>516.4</v>
      </c>
      <c r="BX5664" s="16" t="s">
        <v>185</v>
      </c>
      <c r="BY5664" s="16">
        <v>525.29999999999995</v>
      </c>
      <c r="BZ5664" s="16" t="s">
        <v>185</v>
      </c>
      <c r="CA5664" s="16">
        <v>527.70000000000005</v>
      </c>
      <c r="CB5664" s="16" t="s">
        <v>185</v>
      </c>
      <c r="CC5664" s="16">
        <v>543</v>
      </c>
      <c r="CD5664" s="16" t="s">
        <v>185</v>
      </c>
      <c r="CE5664" s="16">
        <v>548.79999999999995</v>
      </c>
      <c r="CF5664" s="16" t="s">
        <v>185</v>
      </c>
      <c r="CG5664" s="16">
        <v>564</v>
      </c>
      <c r="CH5664" s="16" t="s">
        <v>185</v>
      </c>
      <c r="CI5664" s="16">
        <v>562.1</v>
      </c>
      <c r="CJ5664" s="16" t="s">
        <v>185</v>
      </c>
      <c r="CK5664" s="16">
        <v>560.20000000000005</v>
      </c>
      <c r="CL5664" s="16" t="s">
        <v>185</v>
      </c>
      <c r="CM5664" s="16">
        <v>554.9</v>
      </c>
      <c r="CN5664" s="16" t="s">
        <v>185</v>
      </c>
      <c r="CO5664" s="16">
        <v>551.9</v>
      </c>
      <c r="CP5664" s="16" t="s">
        <v>185</v>
      </c>
      <c r="CQ5664" s="16">
        <v>559.70000000000005</v>
      </c>
      <c r="CR5664" s="16" t="s">
        <v>185</v>
      </c>
      <c r="CS5664" s="16">
        <v>537.29999999999995</v>
      </c>
      <c r="CT5664" s="16" t="s">
        <v>185</v>
      </c>
      <c r="CU5664" s="16">
        <v>541.4</v>
      </c>
      <c r="CV5664" s="16" t="s">
        <v>185</v>
      </c>
      <c r="CW5664" s="16">
        <v>543.4</v>
      </c>
      <c r="CX5664" s="16" t="s">
        <v>185</v>
      </c>
    </row>
    <row r="5665" spans="4:102">
      <c r="D5665" s="15" t="s">
        <v>72</v>
      </c>
      <c r="E5665" s="16">
        <v>479.7</v>
      </c>
      <c r="F5665" s="16" t="s">
        <v>185</v>
      </c>
      <c r="G5665" s="16">
        <v>497.9</v>
      </c>
      <c r="H5665" s="16" t="s">
        <v>185</v>
      </c>
      <c r="I5665" s="16">
        <v>509.2</v>
      </c>
      <c r="J5665" s="16" t="s">
        <v>185</v>
      </c>
      <c r="K5665" s="16">
        <v>517.70000000000005</v>
      </c>
      <c r="L5665" s="16" t="s">
        <v>185</v>
      </c>
      <c r="M5665" s="16">
        <v>528.79999999999995</v>
      </c>
      <c r="N5665" s="16" t="s">
        <v>185</v>
      </c>
      <c r="O5665" s="16">
        <v>557.70000000000005</v>
      </c>
      <c r="P5665" s="16" t="s">
        <v>185</v>
      </c>
      <c r="Q5665" s="16">
        <v>557.70000000000005</v>
      </c>
      <c r="R5665" s="16" t="s">
        <v>185</v>
      </c>
      <c r="S5665" s="16">
        <v>562.9</v>
      </c>
      <c r="T5665" s="16" t="s">
        <v>185</v>
      </c>
      <c r="U5665" s="16">
        <v>556.70000000000005</v>
      </c>
      <c r="V5665" s="16" t="s">
        <v>185</v>
      </c>
      <c r="W5665" s="16">
        <v>557.4</v>
      </c>
      <c r="X5665" s="16" t="s">
        <v>185</v>
      </c>
      <c r="Y5665" s="16">
        <v>562.79999999999995</v>
      </c>
      <c r="Z5665" s="16" t="s">
        <v>185</v>
      </c>
      <c r="AA5665" s="16">
        <v>581.6</v>
      </c>
      <c r="AB5665" s="16" t="s">
        <v>185</v>
      </c>
      <c r="AC5665" s="16">
        <v>591.1</v>
      </c>
      <c r="AD5665" s="16" t="s">
        <v>185</v>
      </c>
      <c r="AE5665" s="16">
        <v>606</v>
      </c>
      <c r="AF5665" s="16" t="s">
        <v>185</v>
      </c>
      <c r="AG5665" s="16">
        <v>597.70000000000005</v>
      </c>
      <c r="AH5665" s="16" t="s">
        <v>185</v>
      </c>
      <c r="AI5665" s="16">
        <v>606.70000000000005</v>
      </c>
      <c r="AJ5665" s="16" t="s">
        <v>185</v>
      </c>
      <c r="AK5665" s="16">
        <v>567.6</v>
      </c>
      <c r="AL5665" s="16" t="s">
        <v>185</v>
      </c>
      <c r="AM5665" s="16">
        <v>555.5</v>
      </c>
      <c r="AN5665" s="16" t="s">
        <v>185</v>
      </c>
      <c r="AO5665" s="16">
        <v>551.9</v>
      </c>
      <c r="AP5665" s="16" t="s">
        <v>185</v>
      </c>
      <c r="AQ5665" s="16">
        <v>542.79999999999995</v>
      </c>
      <c r="AR5665" s="16" t="s">
        <v>185</v>
      </c>
      <c r="AS5665" s="16">
        <v>543.29999999999995</v>
      </c>
      <c r="AT5665" s="16" t="s">
        <v>185</v>
      </c>
      <c r="AU5665" s="16">
        <v>558.4</v>
      </c>
      <c r="AV5665" s="16" t="s">
        <v>185</v>
      </c>
      <c r="AW5665" s="16">
        <v>567.5</v>
      </c>
      <c r="AX5665" s="16" t="s">
        <v>185</v>
      </c>
      <c r="AY5665" s="16">
        <v>557.5</v>
      </c>
      <c r="AZ5665" s="16" t="s">
        <v>185</v>
      </c>
      <c r="BA5665" s="16">
        <v>552.20000000000005</v>
      </c>
      <c r="BB5665" s="16" t="s">
        <v>185</v>
      </c>
      <c r="BC5665" s="16">
        <v>556.79999999999995</v>
      </c>
      <c r="BD5665" s="16" t="s">
        <v>185</v>
      </c>
      <c r="BE5665" s="16">
        <v>542.20000000000005</v>
      </c>
      <c r="BF5665" s="16" t="s">
        <v>185</v>
      </c>
      <c r="BG5665" s="16">
        <v>538.4</v>
      </c>
      <c r="BH5665" s="16" t="s">
        <v>185</v>
      </c>
      <c r="BI5665" s="16">
        <v>535.4</v>
      </c>
      <c r="BJ5665" s="16" t="s">
        <v>185</v>
      </c>
      <c r="BK5665" s="16">
        <v>533.70000000000005</v>
      </c>
      <c r="BL5665" s="16" t="s">
        <v>185</v>
      </c>
      <c r="BM5665" s="16">
        <v>524.4</v>
      </c>
      <c r="BN5665" s="16" t="s">
        <v>185</v>
      </c>
      <c r="BO5665" s="16">
        <v>519.5</v>
      </c>
      <c r="BP5665" s="16" t="s">
        <v>185</v>
      </c>
      <c r="BQ5665" s="16">
        <v>526</v>
      </c>
      <c r="BR5665" s="16" t="s">
        <v>185</v>
      </c>
      <c r="BS5665" s="16">
        <v>529.20000000000005</v>
      </c>
      <c r="BT5665" s="16" t="s">
        <v>185</v>
      </c>
      <c r="BU5665" s="16">
        <v>519.20000000000005</v>
      </c>
      <c r="BV5665" s="16" t="s">
        <v>185</v>
      </c>
      <c r="BW5665" s="16">
        <v>525.4</v>
      </c>
      <c r="BX5665" s="16" t="s">
        <v>185</v>
      </c>
      <c r="BY5665" s="16">
        <v>517.4</v>
      </c>
      <c r="BZ5665" s="16" t="s">
        <v>185</v>
      </c>
      <c r="CA5665" s="16">
        <v>526.29999999999995</v>
      </c>
      <c r="CB5665" s="16" t="s">
        <v>185</v>
      </c>
      <c r="CC5665" s="16">
        <v>528.70000000000005</v>
      </c>
      <c r="CD5665" s="16" t="s">
        <v>185</v>
      </c>
      <c r="CE5665" s="16">
        <v>544</v>
      </c>
      <c r="CF5665" s="16" t="s">
        <v>185</v>
      </c>
      <c r="CG5665" s="16">
        <v>549.79999999999995</v>
      </c>
      <c r="CH5665" s="16" t="s">
        <v>185</v>
      </c>
      <c r="CI5665" s="16">
        <v>564.9</v>
      </c>
      <c r="CJ5665" s="16" t="s">
        <v>185</v>
      </c>
      <c r="CK5665" s="16">
        <v>563.1</v>
      </c>
      <c r="CL5665" s="16" t="s">
        <v>185</v>
      </c>
      <c r="CM5665" s="16">
        <v>561.20000000000005</v>
      </c>
      <c r="CN5665" s="16" t="s">
        <v>185</v>
      </c>
      <c r="CO5665" s="16">
        <v>555.9</v>
      </c>
      <c r="CP5665" s="16" t="s">
        <v>185</v>
      </c>
      <c r="CQ5665" s="16">
        <v>552.9</v>
      </c>
      <c r="CR5665" s="16" t="s">
        <v>185</v>
      </c>
      <c r="CS5665" s="16">
        <v>560.70000000000005</v>
      </c>
      <c r="CT5665" s="16" t="s">
        <v>185</v>
      </c>
      <c r="CU5665" s="16">
        <v>538.29999999999995</v>
      </c>
      <c r="CV5665" s="16" t="s">
        <v>185</v>
      </c>
      <c r="CW5665" s="16">
        <v>542.4</v>
      </c>
      <c r="CX5665" s="16" t="s">
        <v>185</v>
      </c>
    </row>
    <row r="5666" spans="4:102">
      <c r="D5666" s="15" t="s">
        <v>73</v>
      </c>
      <c r="E5666" s="16">
        <v>485.8</v>
      </c>
      <c r="F5666" s="16" t="s">
        <v>185</v>
      </c>
      <c r="G5666" s="16">
        <v>482.7</v>
      </c>
      <c r="H5666" s="16" t="s">
        <v>185</v>
      </c>
      <c r="I5666" s="16">
        <v>499.6</v>
      </c>
      <c r="J5666" s="16" t="s">
        <v>185</v>
      </c>
      <c r="K5666" s="16">
        <v>510.5</v>
      </c>
      <c r="L5666" s="16" t="s">
        <v>185</v>
      </c>
      <c r="M5666" s="16">
        <v>519</v>
      </c>
      <c r="N5666" s="16" t="s">
        <v>185</v>
      </c>
      <c r="O5666" s="16">
        <v>529.9</v>
      </c>
      <c r="P5666" s="16" t="s">
        <v>185</v>
      </c>
      <c r="Q5666" s="16">
        <v>558.6</v>
      </c>
      <c r="R5666" s="16" t="s">
        <v>185</v>
      </c>
      <c r="S5666" s="16">
        <v>558.6</v>
      </c>
      <c r="T5666" s="16" t="s">
        <v>185</v>
      </c>
      <c r="U5666" s="16">
        <v>563.70000000000005</v>
      </c>
      <c r="V5666" s="16" t="s">
        <v>185</v>
      </c>
      <c r="W5666" s="16">
        <v>557.5</v>
      </c>
      <c r="X5666" s="16" t="s">
        <v>185</v>
      </c>
      <c r="Y5666" s="16">
        <v>558.1</v>
      </c>
      <c r="Z5666" s="16" t="s">
        <v>185</v>
      </c>
      <c r="AA5666" s="16">
        <v>563.4</v>
      </c>
      <c r="AB5666" s="16" t="s">
        <v>185</v>
      </c>
      <c r="AC5666" s="16">
        <v>582.1</v>
      </c>
      <c r="AD5666" s="16" t="s">
        <v>185</v>
      </c>
      <c r="AE5666" s="16">
        <v>591.6</v>
      </c>
      <c r="AF5666" s="16" t="s">
        <v>185</v>
      </c>
      <c r="AG5666" s="16">
        <v>606.5</v>
      </c>
      <c r="AH5666" s="16" t="s">
        <v>185</v>
      </c>
      <c r="AI5666" s="16">
        <v>598.20000000000005</v>
      </c>
      <c r="AJ5666" s="16" t="s">
        <v>185</v>
      </c>
      <c r="AK5666" s="16">
        <v>607.29999999999995</v>
      </c>
      <c r="AL5666" s="16" t="s">
        <v>185</v>
      </c>
      <c r="AM5666" s="16">
        <v>568.20000000000005</v>
      </c>
      <c r="AN5666" s="16" t="s">
        <v>185</v>
      </c>
      <c r="AO5666" s="16">
        <v>556.1</v>
      </c>
      <c r="AP5666" s="16" t="s">
        <v>185</v>
      </c>
      <c r="AQ5666" s="16">
        <v>552.6</v>
      </c>
      <c r="AR5666" s="16" t="s">
        <v>185</v>
      </c>
      <c r="AS5666" s="16">
        <v>543.5</v>
      </c>
      <c r="AT5666" s="16" t="s">
        <v>185</v>
      </c>
      <c r="AU5666" s="16">
        <v>544</v>
      </c>
      <c r="AV5666" s="16" t="s">
        <v>185</v>
      </c>
      <c r="AW5666" s="16">
        <v>559</v>
      </c>
      <c r="AX5666" s="16" t="s">
        <v>185</v>
      </c>
      <c r="AY5666" s="16">
        <v>568.1</v>
      </c>
      <c r="AZ5666" s="16" t="s">
        <v>185</v>
      </c>
      <c r="BA5666" s="16">
        <v>558.1</v>
      </c>
      <c r="BB5666" s="16" t="s">
        <v>185</v>
      </c>
      <c r="BC5666" s="16">
        <v>552.9</v>
      </c>
      <c r="BD5666" s="16" t="s">
        <v>185</v>
      </c>
      <c r="BE5666" s="16">
        <v>557.5</v>
      </c>
      <c r="BF5666" s="16" t="s">
        <v>185</v>
      </c>
      <c r="BG5666" s="16">
        <v>542.9</v>
      </c>
      <c r="BH5666" s="16" t="s">
        <v>185</v>
      </c>
      <c r="BI5666" s="16">
        <v>539.1</v>
      </c>
      <c r="BJ5666" s="16" t="s">
        <v>185</v>
      </c>
      <c r="BK5666" s="16">
        <v>536.1</v>
      </c>
      <c r="BL5666" s="16" t="s">
        <v>185</v>
      </c>
      <c r="BM5666" s="16">
        <v>534.5</v>
      </c>
      <c r="BN5666" s="16" t="s">
        <v>185</v>
      </c>
      <c r="BO5666" s="16">
        <v>525.20000000000005</v>
      </c>
      <c r="BP5666" s="16" t="s">
        <v>185</v>
      </c>
      <c r="BQ5666" s="16">
        <v>520.20000000000005</v>
      </c>
      <c r="BR5666" s="16" t="s">
        <v>185</v>
      </c>
      <c r="BS5666" s="16">
        <v>526.79999999999995</v>
      </c>
      <c r="BT5666" s="16" t="s">
        <v>185</v>
      </c>
      <c r="BU5666" s="16">
        <v>529.9</v>
      </c>
      <c r="BV5666" s="16" t="s">
        <v>185</v>
      </c>
      <c r="BW5666" s="16">
        <v>520</v>
      </c>
      <c r="BX5666" s="16" t="s">
        <v>185</v>
      </c>
      <c r="BY5666" s="16">
        <v>526.1</v>
      </c>
      <c r="BZ5666" s="16" t="s">
        <v>185</v>
      </c>
      <c r="CA5666" s="16">
        <v>518.20000000000005</v>
      </c>
      <c r="CB5666" s="16" t="s">
        <v>185</v>
      </c>
      <c r="CC5666" s="16">
        <v>527</v>
      </c>
      <c r="CD5666" s="16" t="s">
        <v>185</v>
      </c>
      <c r="CE5666" s="16">
        <v>529.5</v>
      </c>
      <c r="CF5666" s="16" t="s">
        <v>185</v>
      </c>
      <c r="CG5666" s="16">
        <v>544.70000000000005</v>
      </c>
      <c r="CH5666" s="16" t="s">
        <v>185</v>
      </c>
      <c r="CI5666" s="16">
        <v>550.5</v>
      </c>
      <c r="CJ5666" s="16" t="s">
        <v>185</v>
      </c>
      <c r="CK5666" s="16">
        <v>565.70000000000005</v>
      </c>
      <c r="CL5666" s="16" t="s">
        <v>185</v>
      </c>
      <c r="CM5666" s="16">
        <v>563.79999999999995</v>
      </c>
      <c r="CN5666" s="16" t="s">
        <v>185</v>
      </c>
      <c r="CO5666" s="16">
        <v>561.9</v>
      </c>
      <c r="CP5666" s="16" t="s">
        <v>185</v>
      </c>
      <c r="CQ5666" s="16">
        <v>556.6</v>
      </c>
      <c r="CR5666" s="16" t="s">
        <v>185</v>
      </c>
      <c r="CS5666" s="16">
        <v>553.70000000000005</v>
      </c>
      <c r="CT5666" s="16" t="s">
        <v>185</v>
      </c>
      <c r="CU5666" s="16">
        <v>561.5</v>
      </c>
      <c r="CV5666" s="16" t="s">
        <v>185</v>
      </c>
      <c r="CW5666" s="16">
        <v>539.1</v>
      </c>
      <c r="CX5666" s="16" t="s">
        <v>185</v>
      </c>
    </row>
    <row r="5667" spans="4:102">
      <c r="D5667" s="15" t="s">
        <v>74</v>
      </c>
      <c r="E5667" s="16">
        <v>488.1</v>
      </c>
      <c r="F5667" s="16" t="s">
        <v>185</v>
      </c>
      <c r="G5667" s="16">
        <v>488.3</v>
      </c>
      <c r="H5667" s="16" t="s">
        <v>185</v>
      </c>
      <c r="I5667" s="16">
        <v>484</v>
      </c>
      <c r="J5667" s="16" t="s">
        <v>185</v>
      </c>
      <c r="K5667" s="16">
        <v>500.6</v>
      </c>
      <c r="L5667" s="16" t="s">
        <v>185</v>
      </c>
      <c r="M5667" s="16">
        <v>511.5</v>
      </c>
      <c r="N5667" s="16" t="s">
        <v>185</v>
      </c>
      <c r="O5667" s="16">
        <v>519.79999999999995</v>
      </c>
      <c r="P5667" s="16" t="s">
        <v>185</v>
      </c>
      <c r="Q5667" s="16">
        <v>530.6</v>
      </c>
      <c r="R5667" s="16" t="s">
        <v>185</v>
      </c>
      <c r="S5667" s="16">
        <v>559.20000000000005</v>
      </c>
      <c r="T5667" s="16" t="s">
        <v>185</v>
      </c>
      <c r="U5667" s="16">
        <v>559.20000000000005</v>
      </c>
      <c r="V5667" s="16" t="s">
        <v>185</v>
      </c>
      <c r="W5667" s="16">
        <v>564.20000000000005</v>
      </c>
      <c r="X5667" s="16" t="s">
        <v>185</v>
      </c>
      <c r="Y5667" s="16">
        <v>557.9</v>
      </c>
      <c r="Z5667" s="16" t="s">
        <v>185</v>
      </c>
      <c r="AA5667" s="16">
        <v>558.4</v>
      </c>
      <c r="AB5667" s="16" t="s">
        <v>185</v>
      </c>
      <c r="AC5667" s="16">
        <v>563.79999999999995</v>
      </c>
      <c r="AD5667" s="16" t="s">
        <v>185</v>
      </c>
      <c r="AE5667" s="16">
        <v>582.5</v>
      </c>
      <c r="AF5667" s="16" t="s">
        <v>185</v>
      </c>
      <c r="AG5667" s="16">
        <v>591.9</v>
      </c>
      <c r="AH5667" s="16" t="s">
        <v>185</v>
      </c>
      <c r="AI5667" s="16">
        <v>606.79999999999995</v>
      </c>
      <c r="AJ5667" s="16" t="s">
        <v>185</v>
      </c>
      <c r="AK5667" s="16">
        <v>598.6</v>
      </c>
      <c r="AL5667" s="16" t="s">
        <v>185</v>
      </c>
      <c r="AM5667" s="16">
        <v>607.6</v>
      </c>
      <c r="AN5667" s="16" t="s">
        <v>185</v>
      </c>
      <c r="AO5667" s="16">
        <v>568.6</v>
      </c>
      <c r="AP5667" s="16" t="s">
        <v>185</v>
      </c>
      <c r="AQ5667" s="16">
        <v>556.5</v>
      </c>
      <c r="AR5667" s="16" t="s">
        <v>185</v>
      </c>
      <c r="AS5667" s="16">
        <v>553</v>
      </c>
      <c r="AT5667" s="16" t="s">
        <v>185</v>
      </c>
      <c r="AU5667" s="16">
        <v>543.9</v>
      </c>
      <c r="AV5667" s="16" t="s">
        <v>185</v>
      </c>
      <c r="AW5667" s="16">
        <v>544.4</v>
      </c>
      <c r="AX5667" s="16" t="s">
        <v>185</v>
      </c>
      <c r="AY5667" s="16">
        <v>559.5</v>
      </c>
      <c r="AZ5667" s="16" t="s">
        <v>185</v>
      </c>
      <c r="BA5667" s="16">
        <v>568.6</v>
      </c>
      <c r="BB5667" s="16" t="s">
        <v>185</v>
      </c>
      <c r="BC5667" s="16">
        <v>558.6</v>
      </c>
      <c r="BD5667" s="16" t="s">
        <v>185</v>
      </c>
      <c r="BE5667" s="16">
        <v>553.4</v>
      </c>
      <c r="BF5667" s="16" t="s">
        <v>185</v>
      </c>
      <c r="BG5667" s="16">
        <v>557.9</v>
      </c>
      <c r="BH5667" s="16" t="s">
        <v>185</v>
      </c>
      <c r="BI5667" s="16">
        <v>543.29999999999995</v>
      </c>
      <c r="BJ5667" s="16" t="s">
        <v>185</v>
      </c>
      <c r="BK5667" s="16">
        <v>539.6</v>
      </c>
      <c r="BL5667" s="16" t="s">
        <v>185</v>
      </c>
      <c r="BM5667" s="16">
        <v>536.6</v>
      </c>
      <c r="BN5667" s="16" t="s">
        <v>185</v>
      </c>
      <c r="BO5667" s="16">
        <v>535</v>
      </c>
      <c r="BP5667" s="16" t="s">
        <v>185</v>
      </c>
      <c r="BQ5667" s="16">
        <v>525.70000000000005</v>
      </c>
      <c r="BR5667" s="16" t="s">
        <v>185</v>
      </c>
      <c r="BS5667" s="16">
        <v>520.70000000000005</v>
      </c>
      <c r="BT5667" s="16" t="s">
        <v>185</v>
      </c>
      <c r="BU5667" s="16">
        <v>527.29999999999995</v>
      </c>
      <c r="BV5667" s="16" t="s">
        <v>185</v>
      </c>
      <c r="BW5667" s="16">
        <v>530.5</v>
      </c>
      <c r="BX5667" s="16" t="s">
        <v>185</v>
      </c>
      <c r="BY5667" s="16">
        <v>520.5</v>
      </c>
      <c r="BZ5667" s="16" t="s">
        <v>185</v>
      </c>
      <c r="CA5667" s="16">
        <v>526.70000000000005</v>
      </c>
      <c r="CB5667" s="16" t="s">
        <v>185</v>
      </c>
      <c r="CC5667" s="16">
        <v>518.79999999999995</v>
      </c>
      <c r="CD5667" s="16" t="s">
        <v>185</v>
      </c>
      <c r="CE5667" s="16">
        <v>527.6</v>
      </c>
      <c r="CF5667" s="16" t="s">
        <v>185</v>
      </c>
      <c r="CG5667" s="16">
        <v>530.1</v>
      </c>
      <c r="CH5667" s="16" t="s">
        <v>185</v>
      </c>
      <c r="CI5667" s="16">
        <v>545.29999999999995</v>
      </c>
      <c r="CJ5667" s="16" t="s">
        <v>185</v>
      </c>
      <c r="CK5667" s="16">
        <v>551.1</v>
      </c>
      <c r="CL5667" s="16" t="s">
        <v>185</v>
      </c>
      <c r="CM5667" s="16">
        <v>566.20000000000005</v>
      </c>
      <c r="CN5667" s="16" t="s">
        <v>185</v>
      </c>
      <c r="CO5667" s="16">
        <v>564.4</v>
      </c>
      <c r="CP5667" s="16" t="s">
        <v>185</v>
      </c>
      <c r="CQ5667" s="16">
        <v>562.5</v>
      </c>
      <c r="CR5667" s="16" t="s">
        <v>185</v>
      </c>
      <c r="CS5667" s="16">
        <v>557.20000000000005</v>
      </c>
      <c r="CT5667" s="16" t="s">
        <v>185</v>
      </c>
      <c r="CU5667" s="16">
        <v>554.29999999999995</v>
      </c>
      <c r="CV5667" s="16" t="s">
        <v>185</v>
      </c>
      <c r="CW5667" s="16">
        <v>562.1</v>
      </c>
      <c r="CX5667" s="16" t="s">
        <v>185</v>
      </c>
    </row>
    <row r="5668" spans="4:102">
      <c r="D5668" s="15" t="s">
        <v>75</v>
      </c>
      <c r="E5668" s="16">
        <v>524.4</v>
      </c>
      <c r="F5668" s="16" t="s">
        <v>185</v>
      </c>
      <c r="G5668" s="16">
        <v>490.4</v>
      </c>
      <c r="H5668" s="16" t="s">
        <v>185</v>
      </c>
      <c r="I5668" s="16">
        <v>489.4</v>
      </c>
      <c r="J5668" s="16" t="s">
        <v>185</v>
      </c>
      <c r="K5668" s="16">
        <v>484.8</v>
      </c>
      <c r="L5668" s="16" t="s">
        <v>185</v>
      </c>
      <c r="M5668" s="16">
        <v>501.4</v>
      </c>
      <c r="N5668" s="16" t="s">
        <v>185</v>
      </c>
      <c r="O5668" s="16">
        <v>512.1</v>
      </c>
      <c r="P5668" s="16" t="s">
        <v>185</v>
      </c>
      <c r="Q5668" s="16">
        <v>520.29999999999995</v>
      </c>
      <c r="R5668" s="16" t="s">
        <v>185</v>
      </c>
      <c r="S5668" s="16">
        <v>531</v>
      </c>
      <c r="T5668" s="16" t="s">
        <v>185</v>
      </c>
      <c r="U5668" s="16">
        <v>559.6</v>
      </c>
      <c r="V5668" s="16" t="s">
        <v>185</v>
      </c>
      <c r="W5668" s="16">
        <v>559.4</v>
      </c>
      <c r="X5668" s="16" t="s">
        <v>185</v>
      </c>
      <c r="Y5668" s="16">
        <v>564.4</v>
      </c>
      <c r="Z5668" s="16" t="s">
        <v>185</v>
      </c>
      <c r="AA5668" s="16">
        <v>558</v>
      </c>
      <c r="AB5668" s="16" t="s">
        <v>185</v>
      </c>
      <c r="AC5668" s="16">
        <v>558.6</v>
      </c>
      <c r="AD5668" s="16" t="s">
        <v>185</v>
      </c>
      <c r="AE5668" s="16">
        <v>563.9</v>
      </c>
      <c r="AF5668" s="16" t="s">
        <v>185</v>
      </c>
      <c r="AG5668" s="16">
        <v>582.6</v>
      </c>
      <c r="AH5668" s="16" t="s">
        <v>185</v>
      </c>
      <c r="AI5668" s="16">
        <v>592.1</v>
      </c>
      <c r="AJ5668" s="16" t="s">
        <v>185</v>
      </c>
      <c r="AK5668" s="16">
        <v>606.9</v>
      </c>
      <c r="AL5668" s="16" t="s">
        <v>185</v>
      </c>
      <c r="AM5668" s="16">
        <v>598.70000000000005</v>
      </c>
      <c r="AN5668" s="16" t="s">
        <v>185</v>
      </c>
      <c r="AO5668" s="16">
        <v>607.70000000000005</v>
      </c>
      <c r="AP5668" s="16" t="s">
        <v>185</v>
      </c>
      <c r="AQ5668" s="16">
        <v>568.79999999999995</v>
      </c>
      <c r="AR5668" s="16" t="s">
        <v>185</v>
      </c>
      <c r="AS5668" s="16">
        <v>556.79999999999995</v>
      </c>
      <c r="AT5668" s="16" t="s">
        <v>185</v>
      </c>
      <c r="AU5668" s="16">
        <v>553.20000000000005</v>
      </c>
      <c r="AV5668" s="16" t="s">
        <v>185</v>
      </c>
      <c r="AW5668" s="16">
        <v>544.20000000000005</v>
      </c>
      <c r="AX5668" s="16" t="s">
        <v>185</v>
      </c>
      <c r="AY5668" s="16">
        <v>544.70000000000005</v>
      </c>
      <c r="AZ5668" s="16" t="s">
        <v>185</v>
      </c>
      <c r="BA5668" s="16">
        <v>559.70000000000005</v>
      </c>
      <c r="BB5668" s="16" t="s">
        <v>185</v>
      </c>
      <c r="BC5668" s="16">
        <v>568.79999999999995</v>
      </c>
      <c r="BD5668" s="16" t="s">
        <v>185</v>
      </c>
      <c r="BE5668" s="16">
        <v>558.79999999999995</v>
      </c>
      <c r="BF5668" s="16" t="s">
        <v>185</v>
      </c>
      <c r="BG5668" s="16">
        <v>553.6</v>
      </c>
      <c r="BH5668" s="16" t="s">
        <v>185</v>
      </c>
      <c r="BI5668" s="16">
        <v>558.20000000000005</v>
      </c>
      <c r="BJ5668" s="16" t="s">
        <v>185</v>
      </c>
      <c r="BK5668" s="16">
        <v>543.6</v>
      </c>
      <c r="BL5668" s="16" t="s">
        <v>185</v>
      </c>
      <c r="BM5668" s="16">
        <v>539.9</v>
      </c>
      <c r="BN5668" s="16" t="s">
        <v>185</v>
      </c>
      <c r="BO5668" s="16">
        <v>536.9</v>
      </c>
      <c r="BP5668" s="16" t="s">
        <v>185</v>
      </c>
      <c r="BQ5668" s="16">
        <v>535.29999999999995</v>
      </c>
      <c r="BR5668" s="16" t="s">
        <v>185</v>
      </c>
      <c r="BS5668" s="16">
        <v>526.1</v>
      </c>
      <c r="BT5668" s="16" t="s">
        <v>185</v>
      </c>
      <c r="BU5668" s="16">
        <v>521.1</v>
      </c>
      <c r="BV5668" s="16" t="s">
        <v>185</v>
      </c>
      <c r="BW5668" s="16">
        <v>527.70000000000005</v>
      </c>
      <c r="BX5668" s="16" t="s">
        <v>185</v>
      </c>
      <c r="BY5668" s="16">
        <v>530.79999999999995</v>
      </c>
      <c r="BZ5668" s="16" t="s">
        <v>185</v>
      </c>
      <c r="CA5668" s="16">
        <v>520.9</v>
      </c>
      <c r="CB5668" s="16" t="s">
        <v>185</v>
      </c>
      <c r="CC5668" s="16">
        <v>527.1</v>
      </c>
      <c r="CD5668" s="16" t="s">
        <v>185</v>
      </c>
      <c r="CE5668" s="16">
        <v>519.20000000000005</v>
      </c>
      <c r="CF5668" s="16" t="s">
        <v>185</v>
      </c>
      <c r="CG5668" s="16">
        <v>528</v>
      </c>
      <c r="CH5668" s="16" t="s">
        <v>185</v>
      </c>
      <c r="CI5668" s="16">
        <v>530.5</v>
      </c>
      <c r="CJ5668" s="16" t="s">
        <v>185</v>
      </c>
      <c r="CK5668" s="16">
        <v>545.6</v>
      </c>
      <c r="CL5668" s="16" t="s">
        <v>185</v>
      </c>
      <c r="CM5668" s="16">
        <v>551.5</v>
      </c>
      <c r="CN5668" s="16" t="s">
        <v>185</v>
      </c>
      <c r="CO5668" s="16">
        <v>566.6</v>
      </c>
      <c r="CP5668" s="16" t="s">
        <v>185</v>
      </c>
      <c r="CQ5668" s="16">
        <v>564.70000000000005</v>
      </c>
      <c r="CR5668" s="16" t="s">
        <v>185</v>
      </c>
      <c r="CS5668" s="16">
        <v>562.9</v>
      </c>
      <c r="CT5668" s="16" t="s">
        <v>185</v>
      </c>
      <c r="CU5668" s="16">
        <v>557.6</v>
      </c>
      <c r="CV5668" s="16" t="s">
        <v>185</v>
      </c>
      <c r="CW5668" s="16">
        <v>554.70000000000005</v>
      </c>
      <c r="CX5668" s="16" t="s">
        <v>185</v>
      </c>
    </row>
    <row r="5669" spans="4:102">
      <c r="D5669" s="15" t="s">
        <v>76</v>
      </c>
      <c r="E5669" s="16">
        <v>572.29999999999995</v>
      </c>
      <c r="F5669" s="16" t="s">
        <v>185</v>
      </c>
      <c r="G5669" s="16">
        <v>526</v>
      </c>
      <c r="H5669" s="16" t="s">
        <v>185</v>
      </c>
      <c r="I5669" s="16">
        <v>491</v>
      </c>
      <c r="J5669" s="16" t="s">
        <v>185</v>
      </c>
      <c r="K5669" s="16">
        <v>489.8</v>
      </c>
      <c r="L5669" s="16" t="s">
        <v>185</v>
      </c>
      <c r="M5669" s="16">
        <v>485.2</v>
      </c>
      <c r="N5669" s="16" t="s">
        <v>185</v>
      </c>
      <c r="O5669" s="16">
        <v>501.6</v>
      </c>
      <c r="P5669" s="16" t="s">
        <v>185</v>
      </c>
      <c r="Q5669" s="16">
        <v>512.20000000000005</v>
      </c>
      <c r="R5669" s="16" t="s">
        <v>185</v>
      </c>
      <c r="S5669" s="16">
        <v>520.4</v>
      </c>
      <c r="T5669" s="16" t="s">
        <v>185</v>
      </c>
      <c r="U5669" s="16">
        <v>531</v>
      </c>
      <c r="V5669" s="16" t="s">
        <v>185</v>
      </c>
      <c r="W5669" s="16">
        <v>559.5</v>
      </c>
      <c r="X5669" s="16" t="s">
        <v>185</v>
      </c>
      <c r="Y5669" s="16">
        <v>559.29999999999995</v>
      </c>
      <c r="Z5669" s="16" t="s">
        <v>185</v>
      </c>
      <c r="AA5669" s="16">
        <v>564.20000000000005</v>
      </c>
      <c r="AB5669" s="16" t="s">
        <v>185</v>
      </c>
      <c r="AC5669" s="16">
        <v>557.9</v>
      </c>
      <c r="AD5669" s="16" t="s">
        <v>185</v>
      </c>
      <c r="AE5669" s="16">
        <v>558.5</v>
      </c>
      <c r="AF5669" s="16" t="s">
        <v>185</v>
      </c>
      <c r="AG5669" s="16">
        <v>563.79999999999995</v>
      </c>
      <c r="AH5669" s="16" t="s">
        <v>185</v>
      </c>
      <c r="AI5669" s="16">
        <v>582.4</v>
      </c>
      <c r="AJ5669" s="16" t="s">
        <v>185</v>
      </c>
      <c r="AK5669" s="16">
        <v>591.9</v>
      </c>
      <c r="AL5669" s="16" t="s">
        <v>185</v>
      </c>
      <c r="AM5669" s="16">
        <v>606.70000000000005</v>
      </c>
      <c r="AN5669" s="16" t="s">
        <v>185</v>
      </c>
      <c r="AO5669" s="16">
        <v>598.5</v>
      </c>
      <c r="AP5669" s="16" t="s">
        <v>185</v>
      </c>
      <c r="AQ5669" s="16">
        <v>607.5</v>
      </c>
      <c r="AR5669" s="16" t="s">
        <v>185</v>
      </c>
      <c r="AS5669" s="16">
        <v>568.70000000000005</v>
      </c>
      <c r="AT5669" s="16" t="s">
        <v>185</v>
      </c>
      <c r="AU5669" s="16">
        <v>556.70000000000005</v>
      </c>
      <c r="AV5669" s="16" t="s">
        <v>185</v>
      </c>
      <c r="AW5669" s="16">
        <v>553.1</v>
      </c>
      <c r="AX5669" s="16" t="s">
        <v>185</v>
      </c>
      <c r="AY5669" s="16">
        <v>544.1</v>
      </c>
      <c r="AZ5669" s="16" t="s">
        <v>185</v>
      </c>
      <c r="BA5669" s="16">
        <v>544.70000000000005</v>
      </c>
      <c r="BB5669" s="16" t="s">
        <v>185</v>
      </c>
      <c r="BC5669" s="16">
        <v>559.70000000000005</v>
      </c>
      <c r="BD5669" s="16" t="s">
        <v>185</v>
      </c>
      <c r="BE5669" s="16">
        <v>568.70000000000005</v>
      </c>
      <c r="BF5669" s="16" t="s">
        <v>185</v>
      </c>
      <c r="BG5669" s="16">
        <v>558.79999999999995</v>
      </c>
      <c r="BH5669" s="16" t="s">
        <v>185</v>
      </c>
      <c r="BI5669" s="16">
        <v>553.6</v>
      </c>
      <c r="BJ5669" s="16" t="s">
        <v>185</v>
      </c>
      <c r="BK5669" s="16">
        <v>558.20000000000005</v>
      </c>
      <c r="BL5669" s="16" t="s">
        <v>185</v>
      </c>
      <c r="BM5669" s="16">
        <v>543.6</v>
      </c>
      <c r="BN5669" s="16" t="s">
        <v>185</v>
      </c>
      <c r="BO5669" s="16">
        <v>539.9</v>
      </c>
      <c r="BP5669" s="16" t="s">
        <v>185</v>
      </c>
      <c r="BQ5669" s="16">
        <v>537</v>
      </c>
      <c r="BR5669" s="16" t="s">
        <v>185</v>
      </c>
      <c r="BS5669" s="16">
        <v>535.29999999999995</v>
      </c>
      <c r="BT5669" s="16" t="s">
        <v>185</v>
      </c>
      <c r="BU5669" s="16">
        <v>526.1</v>
      </c>
      <c r="BV5669" s="16" t="s">
        <v>185</v>
      </c>
      <c r="BW5669" s="16">
        <v>521.20000000000005</v>
      </c>
      <c r="BX5669" s="16" t="s">
        <v>185</v>
      </c>
      <c r="BY5669" s="16">
        <v>527.70000000000005</v>
      </c>
      <c r="BZ5669" s="16" t="s">
        <v>185</v>
      </c>
      <c r="CA5669" s="16">
        <v>530.9</v>
      </c>
      <c r="CB5669" s="16" t="s">
        <v>185</v>
      </c>
      <c r="CC5669" s="16">
        <v>521</v>
      </c>
      <c r="CD5669" s="16" t="s">
        <v>185</v>
      </c>
      <c r="CE5669" s="16">
        <v>527.1</v>
      </c>
      <c r="CF5669" s="16" t="s">
        <v>185</v>
      </c>
      <c r="CG5669" s="16">
        <v>519.29999999999995</v>
      </c>
      <c r="CH5669" s="16" t="s">
        <v>185</v>
      </c>
      <c r="CI5669" s="16">
        <v>528.1</v>
      </c>
      <c r="CJ5669" s="16" t="s">
        <v>185</v>
      </c>
      <c r="CK5669" s="16">
        <v>530.5</v>
      </c>
      <c r="CL5669" s="16" t="s">
        <v>185</v>
      </c>
      <c r="CM5669" s="16">
        <v>545.70000000000005</v>
      </c>
      <c r="CN5669" s="16" t="s">
        <v>185</v>
      </c>
      <c r="CO5669" s="16">
        <v>551.5</v>
      </c>
      <c r="CP5669" s="16" t="s">
        <v>185</v>
      </c>
      <c r="CQ5669" s="16">
        <v>566.70000000000005</v>
      </c>
      <c r="CR5669" s="16" t="s">
        <v>185</v>
      </c>
      <c r="CS5669" s="16">
        <v>564.79999999999995</v>
      </c>
      <c r="CT5669" s="16" t="s">
        <v>185</v>
      </c>
      <c r="CU5669" s="16">
        <v>563</v>
      </c>
      <c r="CV5669" s="16" t="s">
        <v>185</v>
      </c>
      <c r="CW5669" s="16">
        <v>557.70000000000005</v>
      </c>
      <c r="CX5669" s="16" t="s">
        <v>185</v>
      </c>
    </row>
    <row r="5670" spans="4:102">
      <c r="D5670" s="15" t="s">
        <v>77</v>
      </c>
      <c r="E5670" s="16">
        <v>590.70000000000005</v>
      </c>
      <c r="F5670" s="16" t="s">
        <v>185</v>
      </c>
      <c r="G5670" s="16">
        <v>573.29999999999995</v>
      </c>
      <c r="H5670" s="16" t="s">
        <v>185</v>
      </c>
      <c r="I5670" s="16">
        <v>526.20000000000005</v>
      </c>
      <c r="J5670" s="16" t="s">
        <v>185</v>
      </c>
      <c r="K5670" s="16">
        <v>491.1</v>
      </c>
      <c r="L5670" s="16" t="s">
        <v>185</v>
      </c>
      <c r="M5670" s="16">
        <v>489.8</v>
      </c>
      <c r="N5670" s="16" t="s">
        <v>185</v>
      </c>
      <c r="O5670" s="16">
        <v>485.1</v>
      </c>
      <c r="P5670" s="16" t="s">
        <v>185</v>
      </c>
      <c r="Q5670" s="16">
        <v>501.5</v>
      </c>
      <c r="R5670" s="16" t="s">
        <v>185</v>
      </c>
      <c r="S5670" s="16">
        <v>512.1</v>
      </c>
      <c r="T5670" s="16" t="s">
        <v>185</v>
      </c>
      <c r="U5670" s="16">
        <v>520.20000000000005</v>
      </c>
      <c r="V5670" s="16" t="s">
        <v>185</v>
      </c>
      <c r="W5670" s="16">
        <v>530.79999999999995</v>
      </c>
      <c r="X5670" s="16" t="s">
        <v>185</v>
      </c>
      <c r="Y5670" s="16">
        <v>559.1</v>
      </c>
      <c r="Z5670" s="16" t="s">
        <v>185</v>
      </c>
      <c r="AA5670" s="16">
        <v>558.9</v>
      </c>
      <c r="AB5670" s="16" t="s">
        <v>185</v>
      </c>
      <c r="AC5670" s="16">
        <v>563.79999999999995</v>
      </c>
      <c r="AD5670" s="16" t="s">
        <v>185</v>
      </c>
      <c r="AE5670" s="16">
        <v>557.5</v>
      </c>
      <c r="AF5670" s="16" t="s">
        <v>185</v>
      </c>
      <c r="AG5670" s="16">
        <v>558.1</v>
      </c>
      <c r="AH5670" s="16" t="s">
        <v>185</v>
      </c>
      <c r="AI5670" s="16">
        <v>563.4</v>
      </c>
      <c r="AJ5670" s="16" t="s">
        <v>185</v>
      </c>
      <c r="AK5670" s="16">
        <v>582</v>
      </c>
      <c r="AL5670" s="16" t="s">
        <v>185</v>
      </c>
      <c r="AM5670" s="16">
        <v>591.5</v>
      </c>
      <c r="AN5670" s="16" t="s">
        <v>185</v>
      </c>
      <c r="AO5670" s="16">
        <v>606.29999999999995</v>
      </c>
      <c r="AP5670" s="16" t="s">
        <v>185</v>
      </c>
      <c r="AQ5670" s="16">
        <v>598.1</v>
      </c>
      <c r="AR5670" s="16" t="s">
        <v>185</v>
      </c>
      <c r="AS5670" s="16">
        <v>607.1</v>
      </c>
      <c r="AT5670" s="16" t="s">
        <v>185</v>
      </c>
      <c r="AU5670" s="16">
        <v>568.4</v>
      </c>
      <c r="AV5670" s="16" t="s">
        <v>185</v>
      </c>
      <c r="AW5670" s="16">
        <v>556.4</v>
      </c>
      <c r="AX5670" s="16" t="s">
        <v>185</v>
      </c>
      <c r="AY5670" s="16">
        <v>552.9</v>
      </c>
      <c r="AZ5670" s="16" t="s">
        <v>185</v>
      </c>
      <c r="BA5670" s="16">
        <v>543.79999999999995</v>
      </c>
      <c r="BB5670" s="16" t="s">
        <v>185</v>
      </c>
      <c r="BC5670" s="16">
        <v>544.4</v>
      </c>
      <c r="BD5670" s="16" t="s">
        <v>185</v>
      </c>
      <c r="BE5670" s="16">
        <v>559.4</v>
      </c>
      <c r="BF5670" s="16" t="s">
        <v>185</v>
      </c>
      <c r="BG5670" s="16">
        <v>568.5</v>
      </c>
      <c r="BH5670" s="16" t="s">
        <v>185</v>
      </c>
      <c r="BI5670" s="16">
        <v>558.5</v>
      </c>
      <c r="BJ5670" s="16" t="s">
        <v>185</v>
      </c>
      <c r="BK5670" s="16">
        <v>553.4</v>
      </c>
      <c r="BL5670" s="16" t="s">
        <v>185</v>
      </c>
      <c r="BM5670" s="16">
        <v>557.9</v>
      </c>
      <c r="BN5670" s="16" t="s">
        <v>185</v>
      </c>
      <c r="BO5670" s="16">
        <v>543.4</v>
      </c>
      <c r="BP5670" s="16" t="s">
        <v>185</v>
      </c>
      <c r="BQ5670" s="16">
        <v>539.70000000000005</v>
      </c>
      <c r="BR5670" s="16" t="s">
        <v>185</v>
      </c>
      <c r="BS5670" s="16">
        <v>536.79999999999995</v>
      </c>
      <c r="BT5670" s="16" t="s">
        <v>185</v>
      </c>
      <c r="BU5670" s="16">
        <v>535.1</v>
      </c>
      <c r="BV5670" s="16" t="s">
        <v>185</v>
      </c>
      <c r="BW5670" s="16">
        <v>525.9</v>
      </c>
      <c r="BX5670" s="16" t="s">
        <v>185</v>
      </c>
      <c r="BY5670" s="16">
        <v>521</v>
      </c>
      <c r="BZ5670" s="16" t="s">
        <v>185</v>
      </c>
      <c r="CA5670" s="16">
        <v>527.6</v>
      </c>
      <c r="CB5670" s="16" t="s">
        <v>185</v>
      </c>
      <c r="CC5670" s="16">
        <v>530.70000000000005</v>
      </c>
      <c r="CD5670" s="16" t="s">
        <v>185</v>
      </c>
      <c r="CE5670" s="16">
        <v>520.9</v>
      </c>
      <c r="CF5670" s="16" t="s">
        <v>185</v>
      </c>
      <c r="CG5670" s="16">
        <v>527</v>
      </c>
      <c r="CH5670" s="16" t="s">
        <v>185</v>
      </c>
      <c r="CI5670" s="16">
        <v>519.20000000000005</v>
      </c>
      <c r="CJ5670" s="16" t="s">
        <v>185</v>
      </c>
      <c r="CK5670" s="16">
        <v>528</v>
      </c>
      <c r="CL5670" s="16" t="s">
        <v>185</v>
      </c>
      <c r="CM5670" s="16">
        <v>530.4</v>
      </c>
      <c r="CN5670" s="16" t="s">
        <v>185</v>
      </c>
      <c r="CO5670" s="16">
        <v>545.6</v>
      </c>
      <c r="CP5670" s="16" t="s">
        <v>185</v>
      </c>
      <c r="CQ5670" s="16">
        <v>551.4</v>
      </c>
      <c r="CR5670" s="16" t="s">
        <v>185</v>
      </c>
      <c r="CS5670" s="16">
        <v>566.5</v>
      </c>
      <c r="CT5670" s="16" t="s">
        <v>185</v>
      </c>
      <c r="CU5670" s="16">
        <v>564.70000000000005</v>
      </c>
      <c r="CV5670" s="16" t="s">
        <v>185</v>
      </c>
      <c r="CW5670" s="16">
        <v>562.79999999999995</v>
      </c>
      <c r="CX5670" s="16" t="s">
        <v>185</v>
      </c>
    </row>
    <row r="5671" spans="4:102">
      <c r="D5671" s="15" t="s">
        <v>78</v>
      </c>
      <c r="E5671" s="16">
        <v>629.29999999999995</v>
      </c>
      <c r="F5671" s="16" t="s">
        <v>185</v>
      </c>
      <c r="G5671" s="16">
        <v>591.20000000000005</v>
      </c>
      <c r="H5671" s="16" t="s">
        <v>185</v>
      </c>
      <c r="I5671" s="16">
        <v>573</v>
      </c>
      <c r="J5671" s="16" t="s">
        <v>185</v>
      </c>
      <c r="K5671" s="16">
        <v>525.79999999999995</v>
      </c>
      <c r="L5671" s="16" t="s">
        <v>185</v>
      </c>
      <c r="M5671" s="16">
        <v>490.7</v>
      </c>
      <c r="N5671" s="16" t="s">
        <v>185</v>
      </c>
      <c r="O5671" s="16">
        <v>489.5</v>
      </c>
      <c r="P5671" s="16" t="s">
        <v>185</v>
      </c>
      <c r="Q5671" s="16">
        <v>484.8</v>
      </c>
      <c r="R5671" s="16" t="s">
        <v>185</v>
      </c>
      <c r="S5671" s="16">
        <v>501.1</v>
      </c>
      <c r="T5671" s="16" t="s">
        <v>185</v>
      </c>
      <c r="U5671" s="16">
        <v>511.6</v>
      </c>
      <c r="V5671" s="16" t="s">
        <v>185</v>
      </c>
      <c r="W5671" s="16">
        <v>519.70000000000005</v>
      </c>
      <c r="X5671" s="16" t="s">
        <v>185</v>
      </c>
      <c r="Y5671" s="16">
        <v>530.20000000000005</v>
      </c>
      <c r="Z5671" s="16" t="s">
        <v>185</v>
      </c>
      <c r="AA5671" s="16">
        <v>558.5</v>
      </c>
      <c r="AB5671" s="16" t="s">
        <v>185</v>
      </c>
      <c r="AC5671" s="16">
        <v>558.29999999999995</v>
      </c>
      <c r="AD5671" s="16" t="s">
        <v>185</v>
      </c>
      <c r="AE5671" s="16">
        <v>563.1</v>
      </c>
      <c r="AF5671" s="16" t="s">
        <v>185</v>
      </c>
      <c r="AG5671" s="16">
        <v>556.9</v>
      </c>
      <c r="AH5671" s="16" t="s">
        <v>185</v>
      </c>
      <c r="AI5671" s="16">
        <v>557.5</v>
      </c>
      <c r="AJ5671" s="16" t="s">
        <v>185</v>
      </c>
      <c r="AK5671" s="16">
        <v>562.79999999999995</v>
      </c>
      <c r="AL5671" s="16" t="s">
        <v>185</v>
      </c>
      <c r="AM5671" s="16">
        <v>581.4</v>
      </c>
      <c r="AN5671" s="16" t="s">
        <v>185</v>
      </c>
      <c r="AO5671" s="16">
        <v>590.79999999999995</v>
      </c>
      <c r="AP5671" s="16" t="s">
        <v>185</v>
      </c>
      <c r="AQ5671" s="16">
        <v>605.6</v>
      </c>
      <c r="AR5671" s="16" t="s">
        <v>185</v>
      </c>
      <c r="AS5671" s="16">
        <v>597.5</v>
      </c>
      <c r="AT5671" s="16" t="s">
        <v>185</v>
      </c>
      <c r="AU5671" s="16">
        <v>606.5</v>
      </c>
      <c r="AV5671" s="16" t="s">
        <v>185</v>
      </c>
      <c r="AW5671" s="16">
        <v>567.79999999999995</v>
      </c>
      <c r="AX5671" s="16" t="s">
        <v>185</v>
      </c>
      <c r="AY5671" s="16">
        <v>555.79999999999995</v>
      </c>
      <c r="AZ5671" s="16" t="s">
        <v>185</v>
      </c>
      <c r="BA5671" s="16">
        <v>552.29999999999995</v>
      </c>
      <c r="BB5671" s="16" t="s">
        <v>185</v>
      </c>
      <c r="BC5671" s="16">
        <v>543.29999999999995</v>
      </c>
      <c r="BD5671" s="16" t="s">
        <v>185</v>
      </c>
      <c r="BE5671" s="16">
        <v>543.9</v>
      </c>
      <c r="BF5671" s="16" t="s">
        <v>185</v>
      </c>
      <c r="BG5671" s="16">
        <v>558.9</v>
      </c>
      <c r="BH5671" s="16" t="s">
        <v>185</v>
      </c>
      <c r="BI5671" s="16">
        <v>567.9</v>
      </c>
      <c r="BJ5671" s="16" t="s">
        <v>185</v>
      </c>
      <c r="BK5671" s="16">
        <v>558</v>
      </c>
      <c r="BL5671" s="16" t="s">
        <v>185</v>
      </c>
      <c r="BM5671" s="16">
        <v>552.9</v>
      </c>
      <c r="BN5671" s="16" t="s">
        <v>185</v>
      </c>
      <c r="BO5671" s="16">
        <v>557.5</v>
      </c>
      <c r="BP5671" s="16" t="s">
        <v>185</v>
      </c>
      <c r="BQ5671" s="16">
        <v>543</v>
      </c>
      <c r="BR5671" s="16" t="s">
        <v>185</v>
      </c>
      <c r="BS5671" s="16">
        <v>539.29999999999995</v>
      </c>
      <c r="BT5671" s="16" t="s">
        <v>185</v>
      </c>
      <c r="BU5671" s="16">
        <v>536.29999999999995</v>
      </c>
      <c r="BV5671" s="16" t="s">
        <v>185</v>
      </c>
      <c r="BW5671" s="16">
        <v>534.70000000000005</v>
      </c>
      <c r="BX5671" s="16" t="s">
        <v>185</v>
      </c>
      <c r="BY5671" s="16">
        <v>525.6</v>
      </c>
      <c r="BZ5671" s="16" t="s">
        <v>185</v>
      </c>
      <c r="CA5671" s="16">
        <v>520.6</v>
      </c>
      <c r="CB5671" s="16" t="s">
        <v>185</v>
      </c>
      <c r="CC5671" s="16">
        <v>527.20000000000005</v>
      </c>
      <c r="CD5671" s="16" t="s">
        <v>185</v>
      </c>
      <c r="CE5671" s="16">
        <v>530.4</v>
      </c>
      <c r="CF5671" s="16" t="s">
        <v>185</v>
      </c>
      <c r="CG5671" s="16">
        <v>520.5</v>
      </c>
      <c r="CH5671" s="16" t="s">
        <v>185</v>
      </c>
      <c r="CI5671" s="16">
        <v>526.6</v>
      </c>
      <c r="CJ5671" s="16" t="s">
        <v>185</v>
      </c>
      <c r="CK5671" s="16">
        <v>518.79999999999995</v>
      </c>
      <c r="CL5671" s="16" t="s">
        <v>185</v>
      </c>
      <c r="CM5671" s="16">
        <v>527.6</v>
      </c>
      <c r="CN5671" s="16" t="s">
        <v>185</v>
      </c>
      <c r="CO5671" s="16">
        <v>530.1</v>
      </c>
      <c r="CP5671" s="16" t="s">
        <v>185</v>
      </c>
      <c r="CQ5671" s="16">
        <v>545.20000000000005</v>
      </c>
      <c r="CR5671" s="16" t="s">
        <v>185</v>
      </c>
      <c r="CS5671" s="16">
        <v>551</v>
      </c>
      <c r="CT5671" s="16" t="s">
        <v>185</v>
      </c>
      <c r="CU5671" s="16">
        <v>566.1</v>
      </c>
      <c r="CV5671" s="16" t="s">
        <v>185</v>
      </c>
      <c r="CW5671" s="16">
        <v>564.29999999999995</v>
      </c>
      <c r="CX5671" s="16" t="s">
        <v>185</v>
      </c>
    </row>
    <row r="5672" spans="4:102">
      <c r="D5672" s="15" t="s">
        <v>79</v>
      </c>
      <c r="E5672" s="16">
        <v>656.5</v>
      </c>
      <c r="F5672" s="16" t="s">
        <v>185</v>
      </c>
      <c r="G5672" s="16">
        <v>629.4</v>
      </c>
      <c r="H5672" s="16" t="s">
        <v>185</v>
      </c>
      <c r="I5672" s="16">
        <v>590.6</v>
      </c>
      <c r="J5672" s="16" t="s">
        <v>185</v>
      </c>
      <c r="K5672" s="16">
        <v>572.29999999999995</v>
      </c>
      <c r="L5672" s="16" t="s">
        <v>185</v>
      </c>
      <c r="M5672" s="16">
        <v>525.20000000000005</v>
      </c>
      <c r="N5672" s="16" t="s">
        <v>185</v>
      </c>
      <c r="O5672" s="16">
        <v>490.1</v>
      </c>
      <c r="P5672" s="16" t="s">
        <v>185</v>
      </c>
      <c r="Q5672" s="16">
        <v>488.8</v>
      </c>
      <c r="R5672" s="16" t="s">
        <v>185</v>
      </c>
      <c r="S5672" s="16">
        <v>484.1</v>
      </c>
      <c r="T5672" s="16" t="s">
        <v>185</v>
      </c>
      <c r="U5672" s="16">
        <v>500.4</v>
      </c>
      <c r="V5672" s="16" t="s">
        <v>185</v>
      </c>
      <c r="W5672" s="16">
        <v>510.8</v>
      </c>
      <c r="X5672" s="16" t="s">
        <v>185</v>
      </c>
      <c r="Y5672" s="16">
        <v>518.9</v>
      </c>
      <c r="Z5672" s="16" t="s">
        <v>185</v>
      </c>
      <c r="AA5672" s="16">
        <v>529.4</v>
      </c>
      <c r="AB5672" s="16" t="s">
        <v>185</v>
      </c>
      <c r="AC5672" s="16">
        <v>557.6</v>
      </c>
      <c r="AD5672" s="16" t="s">
        <v>185</v>
      </c>
      <c r="AE5672" s="16">
        <v>557.4</v>
      </c>
      <c r="AF5672" s="16" t="s">
        <v>185</v>
      </c>
      <c r="AG5672" s="16">
        <v>562.29999999999995</v>
      </c>
      <c r="AH5672" s="16" t="s">
        <v>185</v>
      </c>
      <c r="AI5672" s="16">
        <v>556</v>
      </c>
      <c r="AJ5672" s="16" t="s">
        <v>185</v>
      </c>
      <c r="AK5672" s="16">
        <v>556.6</v>
      </c>
      <c r="AL5672" s="16" t="s">
        <v>185</v>
      </c>
      <c r="AM5672" s="16">
        <v>561.9</v>
      </c>
      <c r="AN5672" s="16" t="s">
        <v>185</v>
      </c>
      <c r="AO5672" s="16">
        <v>580.5</v>
      </c>
      <c r="AP5672" s="16" t="s">
        <v>185</v>
      </c>
      <c r="AQ5672" s="16">
        <v>589.9</v>
      </c>
      <c r="AR5672" s="16" t="s">
        <v>185</v>
      </c>
      <c r="AS5672" s="16">
        <v>604.70000000000005</v>
      </c>
      <c r="AT5672" s="16" t="s">
        <v>185</v>
      </c>
      <c r="AU5672" s="16">
        <v>596.6</v>
      </c>
      <c r="AV5672" s="16" t="s">
        <v>185</v>
      </c>
      <c r="AW5672" s="16">
        <v>605.6</v>
      </c>
      <c r="AX5672" s="16" t="s">
        <v>185</v>
      </c>
      <c r="AY5672" s="16">
        <v>567</v>
      </c>
      <c r="AZ5672" s="16" t="s">
        <v>185</v>
      </c>
      <c r="BA5672" s="16">
        <v>555</v>
      </c>
      <c r="BB5672" s="16" t="s">
        <v>185</v>
      </c>
      <c r="BC5672" s="16">
        <v>551.6</v>
      </c>
      <c r="BD5672" s="16" t="s">
        <v>185</v>
      </c>
      <c r="BE5672" s="16">
        <v>542.6</v>
      </c>
      <c r="BF5672" s="16" t="s">
        <v>185</v>
      </c>
      <c r="BG5672" s="16">
        <v>543.20000000000005</v>
      </c>
      <c r="BH5672" s="16" t="s">
        <v>185</v>
      </c>
      <c r="BI5672" s="16">
        <v>558.1</v>
      </c>
      <c r="BJ5672" s="16" t="s">
        <v>185</v>
      </c>
      <c r="BK5672" s="16">
        <v>567.20000000000005</v>
      </c>
      <c r="BL5672" s="16" t="s">
        <v>185</v>
      </c>
      <c r="BM5672" s="16">
        <v>557.29999999999995</v>
      </c>
      <c r="BN5672" s="16" t="s">
        <v>185</v>
      </c>
      <c r="BO5672" s="16">
        <v>552.20000000000005</v>
      </c>
      <c r="BP5672" s="16" t="s">
        <v>185</v>
      </c>
      <c r="BQ5672" s="16">
        <v>556.79999999999995</v>
      </c>
      <c r="BR5672" s="16" t="s">
        <v>185</v>
      </c>
      <c r="BS5672" s="16">
        <v>542.29999999999995</v>
      </c>
      <c r="BT5672" s="16" t="s">
        <v>185</v>
      </c>
      <c r="BU5672" s="16">
        <v>538.6</v>
      </c>
      <c r="BV5672" s="16" t="s">
        <v>185</v>
      </c>
      <c r="BW5672" s="16">
        <v>535.70000000000005</v>
      </c>
      <c r="BX5672" s="16" t="s">
        <v>185</v>
      </c>
      <c r="BY5672" s="16">
        <v>534.1</v>
      </c>
      <c r="BZ5672" s="16" t="s">
        <v>185</v>
      </c>
      <c r="CA5672" s="16">
        <v>525</v>
      </c>
      <c r="CB5672" s="16" t="s">
        <v>185</v>
      </c>
      <c r="CC5672" s="16">
        <v>520.1</v>
      </c>
      <c r="CD5672" s="16" t="s">
        <v>185</v>
      </c>
      <c r="CE5672" s="16">
        <v>526.6</v>
      </c>
      <c r="CF5672" s="16" t="s">
        <v>185</v>
      </c>
      <c r="CG5672" s="16">
        <v>529.79999999999995</v>
      </c>
      <c r="CH5672" s="16" t="s">
        <v>185</v>
      </c>
      <c r="CI5672" s="16">
        <v>519.9</v>
      </c>
      <c r="CJ5672" s="16" t="s">
        <v>185</v>
      </c>
      <c r="CK5672" s="16">
        <v>526.1</v>
      </c>
      <c r="CL5672" s="16" t="s">
        <v>185</v>
      </c>
      <c r="CM5672" s="16">
        <v>518.29999999999995</v>
      </c>
      <c r="CN5672" s="16" t="s">
        <v>185</v>
      </c>
      <c r="CO5672" s="16">
        <v>527.1</v>
      </c>
      <c r="CP5672" s="16" t="s">
        <v>185</v>
      </c>
      <c r="CQ5672" s="16">
        <v>529.6</v>
      </c>
      <c r="CR5672" s="16" t="s">
        <v>185</v>
      </c>
      <c r="CS5672" s="16">
        <v>544.70000000000005</v>
      </c>
      <c r="CT5672" s="16" t="s">
        <v>185</v>
      </c>
      <c r="CU5672" s="16">
        <v>550.5</v>
      </c>
      <c r="CV5672" s="16" t="s">
        <v>185</v>
      </c>
      <c r="CW5672" s="16">
        <v>565.5</v>
      </c>
      <c r="CX5672" s="16" t="s">
        <v>185</v>
      </c>
    </row>
    <row r="5673" spans="4:102">
      <c r="D5673" s="15" t="s">
        <v>80</v>
      </c>
      <c r="E5673" s="16">
        <v>671.5</v>
      </c>
      <c r="F5673" s="16" t="s">
        <v>185</v>
      </c>
      <c r="G5673" s="16">
        <v>656.1</v>
      </c>
      <c r="H5673" s="16" t="s">
        <v>185</v>
      </c>
      <c r="I5673" s="16">
        <v>628.29999999999995</v>
      </c>
      <c r="J5673" s="16" t="s">
        <v>185</v>
      </c>
      <c r="K5673" s="16">
        <v>589.5</v>
      </c>
      <c r="L5673" s="16" t="s">
        <v>185</v>
      </c>
      <c r="M5673" s="16">
        <v>571.20000000000005</v>
      </c>
      <c r="N5673" s="16" t="s">
        <v>185</v>
      </c>
      <c r="O5673" s="16">
        <v>524.20000000000005</v>
      </c>
      <c r="P5673" s="16" t="s">
        <v>185</v>
      </c>
      <c r="Q5673" s="16">
        <v>489.2</v>
      </c>
      <c r="R5673" s="16" t="s">
        <v>185</v>
      </c>
      <c r="S5673" s="16">
        <v>487.9</v>
      </c>
      <c r="T5673" s="16" t="s">
        <v>185</v>
      </c>
      <c r="U5673" s="16">
        <v>483.2</v>
      </c>
      <c r="V5673" s="16" t="s">
        <v>185</v>
      </c>
      <c r="W5673" s="16">
        <v>499.4</v>
      </c>
      <c r="X5673" s="16" t="s">
        <v>185</v>
      </c>
      <c r="Y5673" s="16">
        <v>509.8</v>
      </c>
      <c r="Z5673" s="16" t="s">
        <v>185</v>
      </c>
      <c r="AA5673" s="16">
        <v>517.79999999999995</v>
      </c>
      <c r="AB5673" s="16" t="s">
        <v>185</v>
      </c>
      <c r="AC5673" s="16">
        <v>528.29999999999995</v>
      </c>
      <c r="AD5673" s="16" t="s">
        <v>185</v>
      </c>
      <c r="AE5673" s="16">
        <v>556.5</v>
      </c>
      <c r="AF5673" s="16" t="s">
        <v>185</v>
      </c>
      <c r="AG5673" s="16">
        <v>556.29999999999995</v>
      </c>
      <c r="AH5673" s="16" t="s">
        <v>185</v>
      </c>
      <c r="AI5673" s="16">
        <v>561.20000000000005</v>
      </c>
      <c r="AJ5673" s="16" t="s">
        <v>185</v>
      </c>
      <c r="AK5673" s="16">
        <v>554.9</v>
      </c>
      <c r="AL5673" s="16" t="s">
        <v>185</v>
      </c>
      <c r="AM5673" s="16">
        <v>555.5</v>
      </c>
      <c r="AN5673" s="16" t="s">
        <v>185</v>
      </c>
      <c r="AO5673" s="16">
        <v>560.9</v>
      </c>
      <c r="AP5673" s="16" t="s">
        <v>185</v>
      </c>
      <c r="AQ5673" s="16">
        <v>579.4</v>
      </c>
      <c r="AR5673" s="16" t="s">
        <v>185</v>
      </c>
      <c r="AS5673" s="16">
        <v>588.79999999999995</v>
      </c>
      <c r="AT5673" s="16" t="s">
        <v>185</v>
      </c>
      <c r="AU5673" s="16">
        <v>603.6</v>
      </c>
      <c r="AV5673" s="16" t="s">
        <v>185</v>
      </c>
      <c r="AW5673" s="16">
        <v>595.5</v>
      </c>
      <c r="AX5673" s="16" t="s">
        <v>185</v>
      </c>
      <c r="AY5673" s="16">
        <v>604.4</v>
      </c>
      <c r="AZ5673" s="16" t="s">
        <v>185</v>
      </c>
      <c r="BA5673" s="16">
        <v>566</v>
      </c>
      <c r="BB5673" s="16" t="s">
        <v>185</v>
      </c>
      <c r="BC5673" s="16">
        <v>554.1</v>
      </c>
      <c r="BD5673" s="16" t="s">
        <v>185</v>
      </c>
      <c r="BE5673" s="16">
        <v>550.6</v>
      </c>
      <c r="BF5673" s="16" t="s">
        <v>185</v>
      </c>
      <c r="BG5673" s="16">
        <v>541.70000000000005</v>
      </c>
      <c r="BH5673" s="16" t="s">
        <v>185</v>
      </c>
      <c r="BI5673" s="16">
        <v>542.29999999999995</v>
      </c>
      <c r="BJ5673" s="16" t="s">
        <v>185</v>
      </c>
      <c r="BK5673" s="16">
        <v>557.20000000000005</v>
      </c>
      <c r="BL5673" s="16" t="s">
        <v>185</v>
      </c>
      <c r="BM5673" s="16">
        <v>566.20000000000005</v>
      </c>
      <c r="BN5673" s="16" t="s">
        <v>185</v>
      </c>
      <c r="BO5673" s="16">
        <v>556.4</v>
      </c>
      <c r="BP5673" s="16" t="s">
        <v>185</v>
      </c>
      <c r="BQ5673" s="16">
        <v>551.29999999999995</v>
      </c>
      <c r="BR5673" s="16" t="s">
        <v>185</v>
      </c>
      <c r="BS5673" s="16">
        <v>555.9</v>
      </c>
      <c r="BT5673" s="16" t="s">
        <v>185</v>
      </c>
      <c r="BU5673" s="16">
        <v>541.4</v>
      </c>
      <c r="BV5673" s="16" t="s">
        <v>185</v>
      </c>
      <c r="BW5673" s="16">
        <v>537.79999999999995</v>
      </c>
      <c r="BX5673" s="16" t="s">
        <v>185</v>
      </c>
      <c r="BY5673" s="16">
        <v>534.9</v>
      </c>
      <c r="BZ5673" s="16" t="s">
        <v>185</v>
      </c>
      <c r="CA5673" s="16">
        <v>533.29999999999995</v>
      </c>
      <c r="CB5673" s="16" t="s">
        <v>185</v>
      </c>
      <c r="CC5673" s="16">
        <v>524.20000000000005</v>
      </c>
      <c r="CD5673" s="16" t="s">
        <v>185</v>
      </c>
      <c r="CE5673" s="16">
        <v>519.29999999999995</v>
      </c>
      <c r="CF5673" s="16" t="s">
        <v>185</v>
      </c>
      <c r="CG5673" s="16">
        <v>525.79999999999995</v>
      </c>
      <c r="CH5673" s="16" t="s">
        <v>185</v>
      </c>
      <c r="CI5673" s="16">
        <v>529</v>
      </c>
      <c r="CJ5673" s="16" t="s">
        <v>185</v>
      </c>
      <c r="CK5673" s="16">
        <v>519.20000000000005</v>
      </c>
      <c r="CL5673" s="16" t="s">
        <v>185</v>
      </c>
      <c r="CM5673" s="16">
        <v>525.29999999999995</v>
      </c>
      <c r="CN5673" s="16" t="s">
        <v>185</v>
      </c>
      <c r="CO5673" s="16">
        <v>517.5</v>
      </c>
      <c r="CP5673" s="16" t="s">
        <v>185</v>
      </c>
      <c r="CQ5673" s="16">
        <v>526.29999999999995</v>
      </c>
      <c r="CR5673" s="16" t="s">
        <v>185</v>
      </c>
      <c r="CS5673" s="16">
        <v>528.79999999999995</v>
      </c>
      <c r="CT5673" s="16" t="s">
        <v>185</v>
      </c>
      <c r="CU5673" s="16">
        <v>543.9</v>
      </c>
      <c r="CV5673" s="16" t="s">
        <v>185</v>
      </c>
      <c r="CW5673" s="16">
        <v>549.70000000000005</v>
      </c>
      <c r="CX5673" s="16" t="s">
        <v>185</v>
      </c>
    </row>
    <row r="5674" spans="4:102">
      <c r="D5674" s="15" t="s">
        <v>81</v>
      </c>
      <c r="E5674" s="16">
        <v>686.3</v>
      </c>
      <c r="F5674" s="16" t="s">
        <v>185</v>
      </c>
      <c r="G5674" s="16">
        <v>670.6</v>
      </c>
      <c r="H5674" s="16" t="s">
        <v>185</v>
      </c>
      <c r="I5674" s="16">
        <v>654.5</v>
      </c>
      <c r="J5674" s="16" t="s">
        <v>185</v>
      </c>
      <c r="K5674" s="16">
        <v>626.70000000000005</v>
      </c>
      <c r="L5674" s="16" t="s">
        <v>185</v>
      </c>
      <c r="M5674" s="16">
        <v>588</v>
      </c>
      <c r="N5674" s="16" t="s">
        <v>185</v>
      </c>
      <c r="O5674" s="16">
        <v>569.70000000000005</v>
      </c>
      <c r="P5674" s="16" t="s">
        <v>185</v>
      </c>
      <c r="Q5674" s="16">
        <v>522.9</v>
      </c>
      <c r="R5674" s="16" t="s">
        <v>185</v>
      </c>
      <c r="S5674" s="16">
        <v>488</v>
      </c>
      <c r="T5674" s="16" t="s">
        <v>185</v>
      </c>
      <c r="U5674" s="16">
        <v>486.7</v>
      </c>
      <c r="V5674" s="16" t="s">
        <v>185</v>
      </c>
      <c r="W5674" s="16">
        <v>482</v>
      </c>
      <c r="X5674" s="16" t="s">
        <v>185</v>
      </c>
      <c r="Y5674" s="16">
        <v>498.1</v>
      </c>
      <c r="Z5674" s="16" t="s">
        <v>185</v>
      </c>
      <c r="AA5674" s="16">
        <v>508.5</v>
      </c>
      <c r="AB5674" s="16" t="s">
        <v>185</v>
      </c>
      <c r="AC5674" s="16">
        <v>516.5</v>
      </c>
      <c r="AD5674" s="16" t="s">
        <v>185</v>
      </c>
      <c r="AE5674" s="16">
        <v>527</v>
      </c>
      <c r="AF5674" s="16" t="s">
        <v>185</v>
      </c>
      <c r="AG5674" s="16">
        <v>555.1</v>
      </c>
      <c r="AH5674" s="16" t="s">
        <v>185</v>
      </c>
      <c r="AI5674" s="16">
        <v>554.9</v>
      </c>
      <c r="AJ5674" s="16" t="s">
        <v>185</v>
      </c>
      <c r="AK5674" s="16">
        <v>559.79999999999995</v>
      </c>
      <c r="AL5674" s="16" t="s">
        <v>185</v>
      </c>
      <c r="AM5674" s="16">
        <v>553.6</v>
      </c>
      <c r="AN5674" s="16" t="s">
        <v>185</v>
      </c>
      <c r="AO5674" s="16">
        <v>554.20000000000005</v>
      </c>
      <c r="AP5674" s="16" t="s">
        <v>185</v>
      </c>
      <c r="AQ5674" s="16">
        <v>559.5</v>
      </c>
      <c r="AR5674" s="16" t="s">
        <v>185</v>
      </c>
      <c r="AS5674" s="16">
        <v>578</v>
      </c>
      <c r="AT5674" s="16" t="s">
        <v>185</v>
      </c>
      <c r="AU5674" s="16">
        <v>587.4</v>
      </c>
      <c r="AV5674" s="16" t="s">
        <v>185</v>
      </c>
      <c r="AW5674" s="16">
        <v>602.1</v>
      </c>
      <c r="AX5674" s="16" t="s">
        <v>185</v>
      </c>
      <c r="AY5674" s="16">
        <v>594.1</v>
      </c>
      <c r="AZ5674" s="16" t="s">
        <v>185</v>
      </c>
      <c r="BA5674" s="16">
        <v>603</v>
      </c>
      <c r="BB5674" s="16" t="s">
        <v>185</v>
      </c>
      <c r="BC5674" s="16">
        <v>564.70000000000005</v>
      </c>
      <c r="BD5674" s="16" t="s">
        <v>185</v>
      </c>
      <c r="BE5674" s="16">
        <v>552.79999999999995</v>
      </c>
      <c r="BF5674" s="16" t="s">
        <v>185</v>
      </c>
      <c r="BG5674" s="16">
        <v>549.4</v>
      </c>
      <c r="BH5674" s="16" t="s">
        <v>185</v>
      </c>
      <c r="BI5674" s="16">
        <v>540.5</v>
      </c>
      <c r="BJ5674" s="16" t="s">
        <v>185</v>
      </c>
      <c r="BK5674" s="16">
        <v>541.1</v>
      </c>
      <c r="BL5674" s="16" t="s">
        <v>185</v>
      </c>
      <c r="BM5674" s="16">
        <v>556</v>
      </c>
      <c r="BN5674" s="16" t="s">
        <v>185</v>
      </c>
      <c r="BO5674" s="16">
        <v>565</v>
      </c>
      <c r="BP5674" s="16" t="s">
        <v>185</v>
      </c>
      <c r="BQ5674" s="16">
        <v>555.20000000000005</v>
      </c>
      <c r="BR5674" s="16" t="s">
        <v>185</v>
      </c>
      <c r="BS5674" s="16">
        <v>550.1</v>
      </c>
      <c r="BT5674" s="16" t="s">
        <v>185</v>
      </c>
      <c r="BU5674" s="16">
        <v>554.70000000000005</v>
      </c>
      <c r="BV5674" s="16" t="s">
        <v>185</v>
      </c>
      <c r="BW5674" s="16">
        <v>540.29999999999995</v>
      </c>
      <c r="BX5674" s="16" t="s">
        <v>185</v>
      </c>
      <c r="BY5674" s="16">
        <v>536.70000000000005</v>
      </c>
      <c r="BZ5674" s="16" t="s">
        <v>185</v>
      </c>
      <c r="CA5674" s="16">
        <v>533.79999999999995</v>
      </c>
      <c r="CB5674" s="16" t="s">
        <v>185</v>
      </c>
      <c r="CC5674" s="16">
        <v>532.20000000000005</v>
      </c>
      <c r="CD5674" s="16" t="s">
        <v>185</v>
      </c>
      <c r="CE5674" s="16">
        <v>523.1</v>
      </c>
      <c r="CF5674" s="16" t="s">
        <v>185</v>
      </c>
      <c r="CG5674" s="16">
        <v>518.29999999999995</v>
      </c>
      <c r="CH5674" s="16" t="s">
        <v>185</v>
      </c>
      <c r="CI5674" s="16">
        <v>524.79999999999995</v>
      </c>
      <c r="CJ5674" s="16" t="s">
        <v>185</v>
      </c>
      <c r="CK5674" s="16">
        <v>528</v>
      </c>
      <c r="CL5674" s="16" t="s">
        <v>185</v>
      </c>
      <c r="CM5674" s="16">
        <v>518.20000000000005</v>
      </c>
      <c r="CN5674" s="16" t="s">
        <v>185</v>
      </c>
      <c r="CO5674" s="16">
        <v>524.29999999999995</v>
      </c>
      <c r="CP5674" s="16" t="s">
        <v>185</v>
      </c>
      <c r="CQ5674" s="16">
        <v>516.6</v>
      </c>
      <c r="CR5674" s="16" t="s">
        <v>185</v>
      </c>
      <c r="CS5674" s="16">
        <v>525.29999999999995</v>
      </c>
      <c r="CT5674" s="16" t="s">
        <v>185</v>
      </c>
      <c r="CU5674" s="16">
        <v>527.79999999999995</v>
      </c>
      <c r="CV5674" s="16" t="s">
        <v>185</v>
      </c>
      <c r="CW5674" s="16">
        <v>542.9</v>
      </c>
      <c r="CX5674" s="16" t="s">
        <v>185</v>
      </c>
    </row>
    <row r="5675" spans="4:102">
      <c r="D5675" s="15" t="s">
        <v>82</v>
      </c>
      <c r="E5675" s="16">
        <v>684.8</v>
      </c>
      <c r="F5675" s="16" t="s">
        <v>185</v>
      </c>
      <c r="G5675" s="16">
        <v>684.8</v>
      </c>
      <c r="H5675" s="16" t="s">
        <v>185</v>
      </c>
      <c r="I5675" s="16">
        <v>668.6</v>
      </c>
      <c r="J5675" s="16" t="s">
        <v>185</v>
      </c>
      <c r="K5675" s="16">
        <v>652.4</v>
      </c>
      <c r="L5675" s="16" t="s">
        <v>185</v>
      </c>
      <c r="M5675" s="16">
        <v>624.70000000000005</v>
      </c>
      <c r="N5675" s="16" t="s">
        <v>185</v>
      </c>
      <c r="O5675" s="16">
        <v>586.1</v>
      </c>
      <c r="P5675" s="16" t="s">
        <v>185</v>
      </c>
      <c r="Q5675" s="16">
        <v>567.9</v>
      </c>
      <c r="R5675" s="16" t="s">
        <v>185</v>
      </c>
      <c r="S5675" s="16">
        <v>521.29999999999995</v>
      </c>
      <c r="T5675" s="16" t="s">
        <v>185</v>
      </c>
      <c r="U5675" s="16">
        <v>486.5</v>
      </c>
      <c r="V5675" s="16" t="s">
        <v>185</v>
      </c>
      <c r="W5675" s="16">
        <v>485.2</v>
      </c>
      <c r="X5675" s="16" t="s">
        <v>185</v>
      </c>
      <c r="Y5675" s="16">
        <v>480.5</v>
      </c>
      <c r="Z5675" s="16" t="s">
        <v>185</v>
      </c>
      <c r="AA5675" s="16">
        <v>496.6</v>
      </c>
      <c r="AB5675" s="16" t="s">
        <v>185</v>
      </c>
      <c r="AC5675" s="16">
        <v>507</v>
      </c>
      <c r="AD5675" s="16" t="s">
        <v>185</v>
      </c>
      <c r="AE5675" s="16">
        <v>515</v>
      </c>
      <c r="AF5675" s="16" t="s">
        <v>185</v>
      </c>
      <c r="AG5675" s="16">
        <v>525.4</v>
      </c>
      <c r="AH5675" s="16" t="s">
        <v>185</v>
      </c>
      <c r="AI5675" s="16">
        <v>553.4</v>
      </c>
      <c r="AJ5675" s="16" t="s">
        <v>185</v>
      </c>
      <c r="AK5675" s="16">
        <v>553.29999999999995</v>
      </c>
      <c r="AL5675" s="16" t="s">
        <v>185</v>
      </c>
      <c r="AM5675" s="16">
        <v>558.1</v>
      </c>
      <c r="AN5675" s="16" t="s">
        <v>185</v>
      </c>
      <c r="AO5675" s="16">
        <v>552</v>
      </c>
      <c r="AP5675" s="16" t="s">
        <v>185</v>
      </c>
      <c r="AQ5675" s="16">
        <v>552.6</v>
      </c>
      <c r="AR5675" s="16" t="s">
        <v>185</v>
      </c>
      <c r="AS5675" s="16">
        <v>557.9</v>
      </c>
      <c r="AT5675" s="16" t="s">
        <v>185</v>
      </c>
      <c r="AU5675" s="16">
        <v>576.4</v>
      </c>
      <c r="AV5675" s="16" t="s">
        <v>185</v>
      </c>
      <c r="AW5675" s="16">
        <v>585.79999999999995</v>
      </c>
      <c r="AX5675" s="16" t="s">
        <v>185</v>
      </c>
      <c r="AY5675" s="16">
        <v>600.5</v>
      </c>
      <c r="AZ5675" s="16" t="s">
        <v>185</v>
      </c>
      <c r="BA5675" s="16">
        <v>592.4</v>
      </c>
      <c r="BB5675" s="16" t="s">
        <v>185</v>
      </c>
      <c r="BC5675" s="16">
        <v>601.4</v>
      </c>
      <c r="BD5675" s="16" t="s">
        <v>185</v>
      </c>
      <c r="BE5675" s="16">
        <v>563.20000000000005</v>
      </c>
      <c r="BF5675" s="16" t="s">
        <v>185</v>
      </c>
      <c r="BG5675" s="16">
        <v>551.29999999999995</v>
      </c>
      <c r="BH5675" s="16" t="s">
        <v>185</v>
      </c>
      <c r="BI5675" s="16">
        <v>547.9</v>
      </c>
      <c r="BJ5675" s="16" t="s">
        <v>185</v>
      </c>
      <c r="BK5675" s="16">
        <v>539</v>
      </c>
      <c r="BL5675" s="16" t="s">
        <v>185</v>
      </c>
      <c r="BM5675" s="16">
        <v>539.6</v>
      </c>
      <c r="BN5675" s="16" t="s">
        <v>185</v>
      </c>
      <c r="BO5675" s="16">
        <v>554.5</v>
      </c>
      <c r="BP5675" s="16" t="s">
        <v>185</v>
      </c>
      <c r="BQ5675" s="16">
        <v>563.5</v>
      </c>
      <c r="BR5675" s="16" t="s">
        <v>185</v>
      </c>
      <c r="BS5675" s="16">
        <v>553.79999999999995</v>
      </c>
      <c r="BT5675" s="16" t="s">
        <v>185</v>
      </c>
      <c r="BU5675" s="16">
        <v>548.70000000000005</v>
      </c>
      <c r="BV5675" s="16" t="s">
        <v>185</v>
      </c>
      <c r="BW5675" s="16">
        <v>553.29999999999995</v>
      </c>
      <c r="BX5675" s="16" t="s">
        <v>185</v>
      </c>
      <c r="BY5675" s="16">
        <v>539</v>
      </c>
      <c r="BZ5675" s="16" t="s">
        <v>185</v>
      </c>
      <c r="CA5675" s="16">
        <v>535.29999999999995</v>
      </c>
      <c r="CB5675" s="16" t="s">
        <v>185</v>
      </c>
      <c r="CC5675" s="16">
        <v>532.5</v>
      </c>
      <c r="CD5675" s="16" t="s">
        <v>185</v>
      </c>
      <c r="CE5675" s="16">
        <v>530.9</v>
      </c>
      <c r="CF5675" s="16" t="s">
        <v>185</v>
      </c>
      <c r="CG5675" s="16">
        <v>521.9</v>
      </c>
      <c r="CH5675" s="16" t="s">
        <v>185</v>
      </c>
      <c r="CI5675" s="16">
        <v>517</v>
      </c>
      <c r="CJ5675" s="16" t="s">
        <v>185</v>
      </c>
      <c r="CK5675" s="16">
        <v>523.5</v>
      </c>
      <c r="CL5675" s="16" t="s">
        <v>185</v>
      </c>
      <c r="CM5675" s="16">
        <v>526.70000000000005</v>
      </c>
      <c r="CN5675" s="16" t="s">
        <v>185</v>
      </c>
      <c r="CO5675" s="16">
        <v>517</v>
      </c>
      <c r="CP5675" s="16" t="s">
        <v>185</v>
      </c>
      <c r="CQ5675" s="16">
        <v>523.1</v>
      </c>
      <c r="CR5675" s="16" t="s">
        <v>185</v>
      </c>
      <c r="CS5675" s="16">
        <v>515.4</v>
      </c>
      <c r="CT5675" s="16" t="s">
        <v>185</v>
      </c>
      <c r="CU5675" s="16">
        <v>524.1</v>
      </c>
      <c r="CV5675" s="16" t="s">
        <v>185</v>
      </c>
      <c r="CW5675" s="16">
        <v>526.6</v>
      </c>
      <c r="CX5675" s="16" t="s">
        <v>185</v>
      </c>
    </row>
    <row r="5676" spans="4:102">
      <c r="D5676" s="15" t="s">
        <v>83</v>
      </c>
      <c r="E5676" s="16">
        <v>696.6</v>
      </c>
      <c r="F5676" s="16" t="s">
        <v>185</v>
      </c>
      <c r="G5676" s="16">
        <v>683</v>
      </c>
      <c r="H5676" s="16" t="s">
        <v>185</v>
      </c>
      <c r="I5676" s="16">
        <v>682.4</v>
      </c>
      <c r="J5676" s="16" t="s">
        <v>185</v>
      </c>
      <c r="K5676" s="16">
        <v>666</v>
      </c>
      <c r="L5676" s="16" t="s">
        <v>185</v>
      </c>
      <c r="M5676" s="16">
        <v>650</v>
      </c>
      <c r="N5676" s="16" t="s">
        <v>185</v>
      </c>
      <c r="O5676" s="16">
        <v>622.4</v>
      </c>
      <c r="P5676" s="16" t="s">
        <v>185</v>
      </c>
      <c r="Q5676" s="16">
        <v>584</v>
      </c>
      <c r="R5676" s="16" t="s">
        <v>185</v>
      </c>
      <c r="S5676" s="16">
        <v>565.9</v>
      </c>
      <c r="T5676" s="16" t="s">
        <v>185</v>
      </c>
      <c r="U5676" s="16">
        <v>519.4</v>
      </c>
      <c r="V5676" s="16" t="s">
        <v>185</v>
      </c>
      <c r="W5676" s="16">
        <v>484.8</v>
      </c>
      <c r="X5676" s="16" t="s">
        <v>185</v>
      </c>
      <c r="Y5676" s="16">
        <v>483.5</v>
      </c>
      <c r="Z5676" s="16" t="s">
        <v>185</v>
      </c>
      <c r="AA5676" s="16">
        <v>478.8</v>
      </c>
      <c r="AB5676" s="16" t="s">
        <v>185</v>
      </c>
      <c r="AC5676" s="16">
        <v>494.9</v>
      </c>
      <c r="AD5676" s="16" t="s">
        <v>185</v>
      </c>
      <c r="AE5676" s="16">
        <v>505.2</v>
      </c>
      <c r="AF5676" s="16" t="s">
        <v>185</v>
      </c>
      <c r="AG5676" s="16">
        <v>513.20000000000005</v>
      </c>
      <c r="AH5676" s="16" t="s">
        <v>185</v>
      </c>
      <c r="AI5676" s="16">
        <v>523.6</v>
      </c>
      <c r="AJ5676" s="16" t="s">
        <v>185</v>
      </c>
      <c r="AK5676" s="16">
        <v>551.5</v>
      </c>
      <c r="AL5676" s="16" t="s">
        <v>185</v>
      </c>
      <c r="AM5676" s="16">
        <v>551.4</v>
      </c>
      <c r="AN5676" s="16" t="s">
        <v>185</v>
      </c>
      <c r="AO5676" s="16">
        <v>556.29999999999995</v>
      </c>
      <c r="AP5676" s="16" t="s">
        <v>185</v>
      </c>
      <c r="AQ5676" s="16">
        <v>550.1</v>
      </c>
      <c r="AR5676" s="16" t="s">
        <v>185</v>
      </c>
      <c r="AS5676" s="16">
        <v>550.79999999999995</v>
      </c>
      <c r="AT5676" s="16" t="s">
        <v>185</v>
      </c>
      <c r="AU5676" s="16">
        <v>556.1</v>
      </c>
      <c r="AV5676" s="16" t="s">
        <v>185</v>
      </c>
      <c r="AW5676" s="16">
        <v>574.5</v>
      </c>
      <c r="AX5676" s="16" t="s">
        <v>185</v>
      </c>
      <c r="AY5676" s="16">
        <v>583.9</v>
      </c>
      <c r="AZ5676" s="16" t="s">
        <v>185</v>
      </c>
      <c r="BA5676" s="16">
        <v>598.5</v>
      </c>
      <c r="BB5676" s="16" t="s">
        <v>185</v>
      </c>
      <c r="BC5676" s="16">
        <v>590.5</v>
      </c>
      <c r="BD5676" s="16" t="s">
        <v>185</v>
      </c>
      <c r="BE5676" s="16">
        <v>599.5</v>
      </c>
      <c r="BF5676" s="16" t="s">
        <v>185</v>
      </c>
      <c r="BG5676" s="16">
        <v>561.4</v>
      </c>
      <c r="BH5676" s="16" t="s">
        <v>185</v>
      </c>
      <c r="BI5676" s="16">
        <v>549.6</v>
      </c>
      <c r="BJ5676" s="16" t="s">
        <v>185</v>
      </c>
      <c r="BK5676" s="16">
        <v>546.20000000000005</v>
      </c>
      <c r="BL5676" s="16" t="s">
        <v>185</v>
      </c>
      <c r="BM5676" s="16">
        <v>537.4</v>
      </c>
      <c r="BN5676" s="16" t="s">
        <v>185</v>
      </c>
      <c r="BO5676" s="16">
        <v>538</v>
      </c>
      <c r="BP5676" s="16" t="s">
        <v>185</v>
      </c>
      <c r="BQ5676" s="16">
        <v>552.79999999999995</v>
      </c>
      <c r="BR5676" s="16" t="s">
        <v>185</v>
      </c>
      <c r="BS5676" s="16">
        <v>561.79999999999995</v>
      </c>
      <c r="BT5676" s="16" t="s">
        <v>185</v>
      </c>
      <c r="BU5676" s="16">
        <v>552.1</v>
      </c>
      <c r="BV5676" s="16" t="s">
        <v>185</v>
      </c>
      <c r="BW5676" s="16">
        <v>547.1</v>
      </c>
      <c r="BX5676" s="16" t="s">
        <v>185</v>
      </c>
      <c r="BY5676" s="16">
        <v>551.6</v>
      </c>
      <c r="BZ5676" s="16" t="s">
        <v>185</v>
      </c>
      <c r="CA5676" s="16">
        <v>537.4</v>
      </c>
      <c r="CB5676" s="16" t="s">
        <v>185</v>
      </c>
      <c r="CC5676" s="16">
        <v>533.79999999999995</v>
      </c>
      <c r="CD5676" s="16" t="s">
        <v>185</v>
      </c>
      <c r="CE5676" s="16">
        <v>530.9</v>
      </c>
      <c r="CF5676" s="16" t="s">
        <v>185</v>
      </c>
      <c r="CG5676" s="16">
        <v>529.4</v>
      </c>
      <c r="CH5676" s="16" t="s">
        <v>185</v>
      </c>
      <c r="CI5676" s="16">
        <v>520.4</v>
      </c>
      <c r="CJ5676" s="16" t="s">
        <v>185</v>
      </c>
      <c r="CK5676" s="16">
        <v>515.6</v>
      </c>
      <c r="CL5676" s="16" t="s">
        <v>185</v>
      </c>
      <c r="CM5676" s="16">
        <v>522.1</v>
      </c>
      <c r="CN5676" s="16" t="s">
        <v>185</v>
      </c>
      <c r="CO5676" s="16">
        <v>525.29999999999995</v>
      </c>
      <c r="CP5676" s="16" t="s">
        <v>185</v>
      </c>
      <c r="CQ5676" s="16">
        <v>515.6</v>
      </c>
      <c r="CR5676" s="16" t="s">
        <v>185</v>
      </c>
      <c r="CS5676" s="16">
        <v>521.70000000000005</v>
      </c>
      <c r="CT5676" s="16" t="s">
        <v>185</v>
      </c>
      <c r="CU5676" s="16">
        <v>514</v>
      </c>
      <c r="CV5676" s="16" t="s">
        <v>185</v>
      </c>
      <c r="CW5676" s="16">
        <v>522.70000000000005</v>
      </c>
      <c r="CX5676" s="16" t="s">
        <v>185</v>
      </c>
    </row>
    <row r="5677" spans="4:102">
      <c r="D5677" s="15" t="s">
        <v>84</v>
      </c>
      <c r="E5677" s="16">
        <v>689.1</v>
      </c>
      <c r="F5677" s="16" t="s">
        <v>185</v>
      </c>
      <c r="G5677" s="16">
        <v>694.4</v>
      </c>
      <c r="H5677" s="16" t="s">
        <v>185</v>
      </c>
      <c r="I5677" s="16">
        <v>680.3</v>
      </c>
      <c r="J5677" s="16" t="s">
        <v>185</v>
      </c>
      <c r="K5677" s="16">
        <v>679.4</v>
      </c>
      <c r="L5677" s="16" t="s">
        <v>185</v>
      </c>
      <c r="M5677" s="16">
        <v>663.2</v>
      </c>
      <c r="N5677" s="16" t="s">
        <v>185</v>
      </c>
      <c r="O5677" s="16">
        <v>647.29999999999995</v>
      </c>
      <c r="P5677" s="16" t="s">
        <v>185</v>
      </c>
      <c r="Q5677" s="16">
        <v>619.79999999999995</v>
      </c>
      <c r="R5677" s="16" t="s">
        <v>185</v>
      </c>
      <c r="S5677" s="16">
        <v>581.6</v>
      </c>
      <c r="T5677" s="16" t="s">
        <v>185</v>
      </c>
      <c r="U5677" s="16">
        <v>563.5</v>
      </c>
      <c r="V5677" s="16" t="s">
        <v>185</v>
      </c>
      <c r="W5677" s="16">
        <v>517.29999999999995</v>
      </c>
      <c r="X5677" s="16" t="s">
        <v>185</v>
      </c>
      <c r="Y5677" s="16">
        <v>482.8</v>
      </c>
      <c r="Z5677" s="16" t="s">
        <v>185</v>
      </c>
      <c r="AA5677" s="16">
        <v>481.6</v>
      </c>
      <c r="AB5677" s="16" t="s">
        <v>185</v>
      </c>
      <c r="AC5677" s="16">
        <v>476.9</v>
      </c>
      <c r="AD5677" s="16" t="s">
        <v>185</v>
      </c>
      <c r="AE5677" s="16">
        <v>492.9</v>
      </c>
      <c r="AF5677" s="16" t="s">
        <v>185</v>
      </c>
      <c r="AG5677" s="16">
        <v>503.2</v>
      </c>
      <c r="AH5677" s="16" t="s">
        <v>185</v>
      </c>
      <c r="AI5677" s="16">
        <v>511.2</v>
      </c>
      <c r="AJ5677" s="16" t="s">
        <v>185</v>
      </c>
      <c r="AK5677" s="16">
        <v>521.6</v>
      </c>
      <c r="AL5677" s="16" t="s">
        <v>185</v>
      </c>
      <c r="AM5677" s="16">
        <v>549.4</v>
      </c>
      <c r="AN5677" s="16" t="s">
        <v>185</v>
      </c>
      <c r="AO5677" s="16">
        <v>549.29999999999995</v>
      </c>
      <c r="AP5677" s="16" t="s">
        <v>185</v>
      </c>
      <c r="AQ5677" s="16">
        <v>554.20000000000005</v>
      </c>
      <c r="AR5677" s="16" t="s">
        <v>185</v>
      </c>
      <c r="AS5677" s="16">
        <v>548.1</v>
      </c>
      <c r="AT5677" s="16" t="s">
        <v>185</v>
      </c>
      <c r="AU5677" s="16">
        <v>548.70000000000005</v>
      </c>
      <c r="AV5677" s="16" t="s">
        <v>185</v>
      </c>
      <c r="AW5677" s="16">
        <v>554</v>
      </c>
      <c r="AX5677" s="16" t="s">
        <v>185</v>
      </c>
      <c r="AY5677" s="16">
        <v>572.4</v>
      </c>
      <c r="AZ5677" s="16" t="s">
        <v>185</v>
      </c>
      <c r="BA5677" s="16">
        <v>581.70000000000005</v>
      </c>
      <c r="BB5677" s="16" t="s">
        <v>185</v>
      </c>
      <c r="BC5677" s="16">
        <v>596.4</v>
      </c>
      <c r="BD5677" s="16" t="s">
        <v>185</v>
      </c>
      <c r="BE5677" s="16">
        <v>588.4</v>
      </c>
      <c r="BF5677" s="16" t="s">
        <v>185</v>
      </c>
      <c r="BG5677" s="16">
        <v>597.29999999999995</v>
      </c>
      <c r="BH5677" s="16" t="s">
        <v>185</v>
      </c>
      <c r="BI5677" s="16">
        <v>559.4</v>
      </c>
      <c r="BJ5677" s="16" t="s">
        <v>185</v>
      </c>
      <c r="BK5677" s="16">
        <v>547.70000000000005</v>
      </c>
      <c r="BL5677" s="16" t="s">
        <v>185</v>
      </c>
      <c r="BM5677" s="16">
        <v>544.29999999999995</v>
      </c>
      <c r="BN5677" s="16" t="s">
        <v>185</v>
      </c>
      <c r="BO5677" s="16">
        <v>535.5</v>
      </c>
      <c r="BP5677" s="16" t="s">
        <v>185</v>
      </c>
      <c r="BQ5677" s="16">
        <v>536.1</v>
      </c>
      <c r="BR5677" s="16" t="s">
        <v>185</v>
      </c>
      <c r="BS5677" s="16">
        <v>550.9</v>
      </c>
      <c r="BT5677" s="16" t="s">
        <v>185</v>
      </c>
      <c r="BU5677" s="16">
        <v>559.9</v>
      </c>
      <c r="BV5677" s="16" t="s">
        <v>185</v>
      </c>
      <c r="BW5677" s="16">
        <v>550.29999999999995</v>
      </c>
      <c r="BX5677" s="16" t="s">
        <v>185</v>
      </c>
      <c r="BY5677" s="16">
        <v>545.29999999999995</v>
      </c>
      <c r="BZ5677" s="16" t="s">
        <v>185</v>
      </c>
      <c r="CA5677" s="16">
        <v>549.79999999999995</v>
      </c>
      <c r="CB5677" s="16" t="s">
        <v>185</v>
      </c>
      <c r="CC5677" s="16">
        <v>535.6</v>
      </c>
      <c r="CD5677" s="16" t="s">
        <v>185</v>
      </c>
      <c r="CE5677" s="16">
        <v>532</v>
      </c>
      <c r="CF5677" s="16" t="s">
        <v>185</v>
      </c>
      <c r="CG5677" s="16">
        <v>529.20000000000005</v>
      </c>
      <c r="CH5677" s="16" t="s">
        <v>185</v>
      </c>
      <c r="CI5677" s="16">
        <v>527.70000000000005</v>
      </c>
      <c r="CJ5677" s="16" t="s">
        <v>185</v>
      </c>
      <c r="CK5677" s="16">
        <v>518.70000000000005</v>
      </c>
      <c r="CL5677" s="16" t="s">
        <v>185</v>
      </c>
      <c r="CM5677" s="16">
        <v>513.9</v>
      </c>
      <c r="CN5677" s="16" t="s">
        <v>185</v>
      </c>
      <c r="CO5677" s="16">
        <v>520.4</v>
      </c>
      <c r="CP5677" s="16" t="s">
        <v>185</v>
      </c>
      <c r="CQ5677" s="16">
        <v>523.6</v>
      </c>
      <c r="CR5677" s="16" t="s">
        <v>185</v>
      </c>
      <c r="CS5677" s="16">
        <v>514</v>
      </c>
      <c r="CT5677" s="16" t="s">
        <v>185</v>
      </c>
      <c r="CU5677" s="16">
        <v>520.1</v>
      </c>
      <c r="CV5677" s="16" t="s">
        <v>185</v>
      </c>
      <c r="CW5677" s="16">
        <v>512.4</v>
      </c>
      <c r="CX5677" s="16" t="s">
        <v>185</v>
      </c>
    </row>
    <row r="5678" spans="4:102">
      <c r="D5678" s="15" t="s">
        <v>85</v>
      </c>
      <c r="E5678" s="16">
        <v>666.7</v>
      </c>
      <c r="F5678" s="16" t="s">
        <v>185</v>
      </c>
      <c r="G5678" s="16">
        <v>686.4</v>
      </c>
      <c r="H5678" s="16" t="s">
        <v>185</v>
      </c>
      <c r="I5678" s="16">
        <v>691.1</v>
      </c>
      <c r="J5678" s="16" t="s">
        <v>185</v>
      </c>
      <c r="K5678" s="16">
        <v>676.8</v>
      </c>
      <c r="L5678" s="16" t="s">
        <v>185</v>
      </c>
      <c r="M5678" s="16">
        <v>676.1</v>
      </c>
      <c r="N5678" s="16" t="s">
        <v>185</v>
      </c>
      <c r="O5678" s="16">
        <v>660</v>
      </c>
      <c r="P5678" s="16" t="s">
        <v>185</v>
      </c>
      <c r="Q5678" s="16">
        <v>644.1</v>
      </c>
      <c r="R5678" s="16" t="s">
        <v>185</v>
      </c>
      <c r="S5678" s="16">
        <v>616.79999999999995</v>
      </c>
      <c r="T5678" s="16" t="s">
        <v>185</v>
      </c>
      <c r="U5678" s="16">
        <v>578.79999999999995</v>
      </c>
      <c r="V5678" s="16" t="s">
        <v>185</v>
      </c>
      <c r="W5678" s="16">
        <v>560.9</v>
      </c>
      <c r="X5678" s="16" t="s">
        <v>185</v>
      </c>
      <c r="Y5678" s="16">
        <v>514.79999999999995</v>
      </c>
      <c r="Z5678" s="16" t="s">
        <v>185</v>
      </c>
      <c r="AA5678" s="16">
        <v>480.5</v>
      </c>
      <c r="AB5678" s="16" t="s">
        <v>185</v>
      </c>
      <c r="AC5678" s="16">
        <v>479.3</v>
      </c>
      <c r="AD5678" s="16" t="s">
        <v>185</v>
      </c>
      <c r="AE5678" s="16">
        <v>474.7</v>
      </c>
      <c r="AF5678" s="16" t="s">
        <v>185</v>
      </c>
      <c r="AG5678" s="16">
        <v>490.7</v>
      </c>
      <c r="AH5678" s="16" t="s">
        <v>185</v>
      </c>
      <c r="AI5678" s="16">
        <v>500.9</v>
      </c>
      <c r="AJ5678" s="16" t="s">
        <v>185</v>
      </c>
      <c r="AK5678" s="16">
        <v>508.9</v>
      </c>
      <c r="AL5678" s="16" t="s">
        <v>185</v>
      </c>
      <c r="AM5678" s="16">
        <v>519.20000000000005</v>
      </c>
      <c r="AN5678" s="16" t="s">
        <v>185</v>
      </c>
      <c r="AO5678" s="16">
        <v>547</v>
      </c>
      <c r="AP5678" s="16" t="s">
        <v>185</v>
      </c>
      <c r="AQ5678" s="16">
        <v>546.9</v>
      </c>
      <c r="AR5678" s="16" t="s">
        <v>185</v>
      </c>
      <c r="AS5678" s="16">
        <v>551.70000000000005</v>
      </c>
      <c r="AT5678" s="16" t="s">
        <v>185</v>
      </c>
      <c r="AU5678" s="16">
        <v>545.70000000000005</v>
      </c>
      <c r="AV5678" s="16" t="s">
        <v>185</v>
      </c>
      <c r="AW5678" s="16">
        <v>546.4</v>
      </c>
      <c r="AX5678" s="16" t="s">
        <v>185</v>
      </c>
      <c r="AY5678" s="16">
        <v>551.70000000000005</v>
      </c>
      <c r="AZ5678" s="16" t="s">
        <v>185</v>
      </c>
      <c r="BA5678" s="16">
        <v>569.9</v>
      </c>
      <c r="BB5678" s="16" t="s">
        <v>185</v>
      </c>
      <c r="BC5678" s="16">
        <v>579.29999999999995</v>
      </c>
      <c r="BD5678" s="16" t="s">
        <v>185</v>
      </c>
      <c r="B